>
      </c>
      <c r="DZ179" s="260" t="s">
        <v>5794</v>
      </c>
      <c r="EA179" s="260" t="s">
        <v>5795</v>
      </c>
      <c r="EB179" s="260" t="s">
        <v>5796</v>
      </c>
      <c r="EC179" s="260" t="s">
        <v>5797</v>
      </c>
      <c r="ED179" s="261" t="s">
        <v>5798</v>
      </c>
      <c r="EE179" s="260" t="s">
        <v>5788</v>
      </c>
      <c r="EF179" s="260" t="s">
        <v>5789</v>
      </c>
      <c r="EG179" s="260" t="s">
        <v>5790</v>
      </c>
      <c r="EH179" s="260" t="s">
        <v>5791</v>
      </c>
      <c r="EI179" s="260" t="s">
        <v>5792</v>
      </c>
      <c r="EJ179" s="260" t="s">
        <v>5793</v>
      </c>
      <c r="EK179" s="260" t="s">
        <v>5794</v>
      </c>
      <c r="EL179" s="260" t="s">
        <v>5795</v>
      </c>
      <c r="EM179" s="260" t="s">
        <v>5796</v>
      </c>
      <c r="EN179" s="260" t="s">
        <v>5797</v>
      </c>
      <c r="EO179" s="261" t="s">
        <v>5798</v>
      </c>
      <c r="EP179" s="260" t="s">
        <v>5788</v>
      </c>
      <c r="EQ179" s="260" t="s">
        <v>5789</v>
      </c>
      <c r="ER179" s="260" t="s">
        <v>5790</v>
      </c>
      <c r="ES179" s="260" t="s">
        <v>5791</v>
      </c>
      <c r="ET179" s="260" t="s">
        <v>5792</v>
      </c>
      <c r="EU179" s="260" t="s">
        <v>5793</v>
      </c>
      <c r="EV179" s="260" t="s">
        <v>5794</v>
      </c>
      <c r="EW179" s="260" t="s">
        <v>5795</v>
      </c>
      <c r="EX179" s="260" t="s">
        <v>5796</v>
      </c>
      <c r="EY179" s="260" t="s">
        <v>5797</v>
      </c>
      <c r="EZ179" s="261" t="s">
        <v>5798</v>
      </c>
      <c r="FA179" s="260" t="s">
        <v>5788</v>
      </c>
      <c r="FB179" s="260" t="s">
        <v>5789</v>
      </c>
      <c r="FC179" s="260" t="s">
        <v>5790</v>
      </c>
      <c r="FD179" s="260" t="s">
        <v>5791</v>
      </c>
      <c r="FE179" s="260" t="s">
        <v>5792</v>
      </c>
      <c r="FF179" s="260" t="s">
        <v>5793</v>
      </c>
      <c r="FG179" s="260" t="s">
        <v>5794</v>
      </c>
      <c r="FH179" s="260" t="s">
        <v>5795</v>
      </c>
      <c r="FI179" s="260" t="s">
        <v>5796</v>
      </c>
      <c r="FJ179" s="260" t="s">
        <v>5797</v>
      </c>
      <c r="FK179" s="261" t="s">
        <v>5798</v>
      </c>
      <c r="FL179" s="260" t="s">
        <v>5788</v>
      </c>
      <c r="FM179" s="260" t="s">
        <v>5789</v>
      </c>
      <c r="FN179" s="260" t="s">
        <v>5790</v>
      </c>
      <c r="FO179" s="260" t="s">
        <v>5791</v>
      </c>
      <c r="FP179" s="260" t="s">
        <v>5792</v>
      </c>
      <c r="FQ179" s="260" t="s">
        <v>5793</v>
      </c>
      <c r="FR179" s="260" t="s">
        <v>5794</v>
      </c>
      <c r="FS179" s="260" t="s">
        <v>5795</v>
      </c>
      <c r="FT179" s="260" t="s">
        <v>5796</v>
      </c>
      <c r="FU179" s="260" t="s">
        <v>5797</v>
      </c>
      <c r="FV179" s="261" t="s">
        <v>5798</v>
      </c>
      <c r="FW179" s="260" t="s">
        <v>5788</v>
      </c>
      <c r="FX179" s="260" t="s">
        <v>5789</v>
      </c>
      <c r="FY179" s="260" t="s">
        <v>5790</v>
      </c>
      <c r="FZ179" s="260" t="s">
        <v>5791</v>
      </c>
      <c r="GA179" s="260" t="s">
        <v>5792</v>
      </c>
      <c r="GB179" s="260" t="s">
        <v>5793</v>
      </c>
      <c r="GC179" s="260" t="s">
        <v>5794</v>
      </c>
      <c r="GD179" s="260" t="s">
        <v>5795</v>
      </c>
      <c r="GE179" s="262" t="s">
        <v>5796</v>
      </c>
      <c r="GF179" s="262" t="s">
        <v>5797</v>
      </c>
      <c r="GG179" s="263" t="s">
        <v>5798</v>
      </c>
      <c r="GH179" s="255"/>
      <c r="GI179" s="264" t="s">
        <v>5787</v>
      </c>
      <c r="GJ179" s="255"/>
      <c r="GK179" s="264"/>
      <c r="GL179" s="121"/>
    </row>
    <row r="180" spans="1:194" ht="20.25" customHeight="1" x14ac:dyDescent="0.2">
      <c r="A180" s="187"/>
      <c r="B180" s="115" t="s">
        <v>5799</v>
      </c>
      <c r="C180" s="258" t="s">
        <v>176</v>
      </c>
      <c r="D180" s="259">
        <v>3</v>
      </c>
      <c r="E180" s="261">
        <f t="shared" ref="E180:L180" si="488">IFERROR(SUM(E178:E179), 0)</f>
        <v>0.109</v>
      </c>
      <c r="F180" s="261">
        <f t="shared" si="488"/>
        <v>0.03</v>
      </c>
      <c r="G180" s="261">
        <f t="shared" si="488"/>
        <v>1.2E-2</v>
      </c>
      <c r="H180" s="261">
        <f t="shared" si="488"/>
        <v>0.70099999999999996</v>
      </c>
      <c r="I180" s="261">
        <f t="shared" si="488"/>
        <v>0</v>
      </c>
      <c r="J180" s="261">
        <f t="shared" si="488"/>
        <v>0</v>
      </c>
      <c r="K180" s="261">
        <f t="shared" si="488"/>
        <v>-0.22900000000000001</v>
      </c>
      <c r="L180" s="261">
        <f t="shared" si="488"/>
        <v>0</v>
      </c>
      <c r="M180" s="261">
        <f>IFERROR(SUM(M178:M179), 0)</f>
        <v>0</v>
      </c>
      <c r="N180" s="261">
        <f>IFERROR(SUM(N178:N179), 0)</f>
        <v>0</v>
      </c>
      <c r="O180" s="261">
        <f t="shared" si="448"/>
        <v>0.623</v>
      </c>
      <c r="P180" s="261">
        <f t="shared" ref="P180:Y180" si="489">IFERROR(SUM(P178:P179), 0)</f>
        <v>0.12980046714579058</v>
      </c>
      <c r="Q180" s="261">
        <f t="shared" si="489"/>
        <v>3.9792843942505138E-2</v>
      </c>
      <c r="R180" s="261">
        <f t="shared" si="489"/>
        <v>1.9896421971252569E-2</v>
      </c>
      <c r="S180" s="261">
        <f t="shared" si="489"/>
        <v>0.19675096509240247</v>
      </c>
      <c r="T180" s="261">
        <f t="shared" si="489"/>
        <v>0</v>
      </c>
      <c r="U180" s="261">
        <f t="shared" si="489"/>
        <v>0</v>
      </c>
      <c r="V180" s="261">
        <f t="shared" si="489"/>
        <v>0</v>
      </c>
      <c r="W180" s="261">
        <f t="shared" si="489"/>
        <v>0</v>
      </c>
      <c r="X180" s="261">
        <f t="shared" si="489"/>
        <v>0</v>
      </c>
      <c r="Y180" s="261">
        <f t="shared" si="489"/>
        <v>0</v>
      </c>
      <c r="Z180" s="261">
        <f t="shared" si="449"/>
        <v>0.38624069815195078</v>
      </c>
      <c r="AA180" s="261">
        <f t="shared" ref="AA180:AJ180" si="490">IFERROR(SUM(AA178:AA179), 0)</f>
        <v>0</v>
      </c>
      <c r="AB180" s="261">
        <f t="shared" si="490"/>
        <v>1.034</v>
      </c>
      <c r="AC180" s="261">
        <f t="shared" si="490"/>
        <v>0</v>
      </c>
      <c r="AD180" s="261">
        <f t="shared" si="490"/>
        <v>2.3530000000000002</v>
      </c>
      <c r="AE180" s="261">
        <f t="shared" si="490"/>
        <v>0</v>
      </c>
      <c r="AF180" s="261">
        <f t="shared" si="490"/>
        <v>0</v>
      </c>
      <c r="AG180" s="261">
        <f t="shared" si="490"/>
        <v>0</v>
      </c>
      <c r="AH180" s="261">
        <f t="shared" si="490"/>
        <v>0</v>
      </c>
      <c r="AI180" s="261">
        <f t="shared" si="490"/>
        <v>0</v>
      </c>
      <c r="AJ180" s="261">
        <f t="shared" si="490"/>
        <v>0</v>
      </c>
      <c r="AK180" s="261">
        <f t="shared" si="450"/>
        <v>3.3870000000000005</v>
      </c>
      <c r="AL180" s="261">
        <f t="shared" ref="AL180:AU180" si="491">IFERROR(SUM(AL178:AL179), 0)</f>
        <v>0</v>
      </c>
      <c r="AM180" s="261">
        <f t="shared" si="491"/>
        <v>0</v>
      </c>
      <c r="AN180" s="261">
        <f t="shared" si="491"/>
        <v>0</v>
      </c>
      <c r="AO180" s="261">
        <f t="shared" si="491"/>
        <v>0</v>
      </c>
      <c r="AP180" s="261">
        <f t="shared" si="491"/>
        <v>0</v>
      </c>
      <c r="AQ180" s="261">
        <f t="shared" si="491"/>
        <v>0</v>
      </c>
      <c r="AR180" s="261">
        <f t="shared" si="491"/>
        <v>0</v>
      </c>
      <c r="AS180" s="261">
        <f t="shared" si="491"/>
        <v>0</v>
      </c>
      <c r="AT180" s="261">
        <f t="shared" si="491"/>
        <v>0</v>
      </c>
      <c r="AU180" s="261">
        <f t="shared" si="491"/>
        <v>0</v>
      </c>
      <c r="AV180" s="261">
        <f t="shared" si="451"/>
        <v>0</v>
      </c>
      <c r="AW180" s="261">
        <f t="shared" ref="AW180:BF180" si="492">IFERROR(SUM(AW178:AW179), 0)</f>
        <v>0</v>
      </c>
      <c r="AX180" s="261">
        <f t="shared" si="492"/>
        <v>0</v>
      </c>
      <c r="AY180" s="261">
        <f t="shared" si="492"/>
        <v>0</v>
      </c>
      <c r="AZ180" s="261">
        <f t="shared" si="492"/>
        <v>0</v>
      </c>
      <c r="BA180" s="261">
        <f t="shared" si="492"/>
        <v>0</v>
      </c>
      <c r="BB180" s="261">
        <f t="shared" si="492"/>
        <v>0</v>
      </c>
      <c r="BC180" s="261">
        <f t="shared" si="492"/>
        <v>0</v>
      </c>
      <c r="BD180" s="261">
        <f t="shared" si="492"/>
        <v>0</v>
      </c>
      <c r="BE180" s="261">
        <f t="shared" si="492"/>
        <v>0</v>
      </c>
      <c r="BF180" s="261">
        <f t="shared" si="492"/>
        <v>0</v>
      </c>
      <c r="BG180" s="261">
        <f t="shared" si="452"/>
        <v>0</v>
      </c>
      <c r="BH180" s="261">
        <f t="shared" ref="BH180:BQ180" si="493">IFERROR(SUM(BH178:BH179), 0)</f>
        <v>0</v>
      </c>
      <c r="BI180" s="261">
        <f t="shared" si="493"/>
        <v>0</v>
      </c>
      <c r="BJ180" s="261">
        <f t="shared" si="493"/>
        <v>0</v>
      </c>
      <c r="BK180" s="261">
        <f t="shared" si="493"/>
        <v>0</v>
      </c>
      <c r="BL180" s="261">
        <f t="shared" si="493"/>
        <v>0</v>
      </c>
      <c r="BM180" s="261">
        <f t="shared" si="493"/>
        <v>0</v>
      </c>
      <c r="BN180" s="261">
        <f t="shared" si="493"/>
        <v>0</v>
      </c>
      <c r="BO180" s="261">
        <f t="shared" si="493"/>
        <v>0</v>
      </c>
      <c r="BP180" s="261">
        <f t="shared" si="493"/>
        <v>0</v>
      </c>
      <c r="BQ180" s="261">
        <f t="shared" si="493"/>
        <v>0</v>
      </c>
      <c r="BR180" s="261">
        <f t="shared" si="453"/>
        <v>0</v>
      </c>
      <c r="BS180" s="261">
        <f t="shared" ref="BS180:CB180" si="494">IFERROR(SUM(BS178:BS179), 0)</f>
        <v>0</v>
      </c>
      <c r="BT180" s="261">
        <f t="shared" si="494"/>
        <v>0</v>
      </c>
      <c r="BU180" s="261">
        <f t="shared" si="494"/>
        <v>0</v>
      </c>
      <c r="BV180" s="261">
        <f t="shared" si="494"/>
        <v>0</v>
      </c>
      <c r="BW180" s="261">
        <f t="shared" si="494"/>
        <v>0</v>
      </c>
      <c r="BX180" s="261">
        <f t="shared" si="494"/>
        <v>0</v>
      </c>
      <c r="BY180" s="261">
        <f t="shared" si="494"/>
        <v>0</v>
      </c>
      <c r="BZ180" s="261">
        <f t="shared" si="494"/>
        <v>0</v>
      </c>
      <c r="CA180" s="261">
        <f t="shared" si="494"/>
        <v>0</v>
      </c>
      <c r="CB180" s="261">
        <f t="shared" si="494"/>
        <v>0</v>
      </c>
      <c r="CC180" s="261">
        <f t="shared" si="454"/>
        <v>0</v>
      </c>
      <c r="CD180" s="261">
        <f t="shared" ref="CD180:CM180" si="495">IFERROR(SUM(CD178:CD179), 0)</f>
        <v>0</v>
      </c>
      <c r="CE180" s="261">
        <f t="shared" si="495"/>
        <v>0</v>
      </c>
      <c r="CF180" s="261">
        <f t="shared" si="495"/>
        <v>0</v>
      </c>
      <c r="CG180" s="261">
        <f t="shared" si="495"/>
        <v>0</v>
      </c>
      <c r="CH180" s="261">
        <f t="shared" si="495"/>
        <v>0</v>
      </c>
      <c r="CI180" s="261">
        <f t="shared" si="495"/>
        <v>0</v>
      </c>
      <c r="CJ180" s="261">
        <f t="shared" si="495"/>
        <v>0</v>
      </c>
      <c r="CK180" s="261">
        <f t="shared" si="495"/>
        <v>0</v>
      </c>
      <c r="CL180" s="265">
        <f t="shared" si="495"/>
        <v>0</v>
      </c>
      <c r="CM180" s="265">
        <f t="shared" si="495"/>
        <v>0</v>
      </c>
      <c r="CN180" s="263">
        <f t="shared" si="455"/>
        <v>0</v>
      </c>
      <c r="CO180" s="255"/>
      <c r="CP180" s="264" t="s">
        <v>5800</v>
      </c>
      <c r="CQ180" s="255"/>
      <c r="CR180" s="264"/>
      <c r="CS180" s="121"/>
      <c r="CT180" s="121"/>
      <c r="CU180" s="115" t="s">
        <v>5799</v>
      </c>
      <c r="CV180" s="258" t="s">
        <v>176</v>
      </c>
      <c r="CW180" s="259">
        <v>3</v>
      </c>
      <c r="CX180" s="261" t="s">
        <v>5801</v>
      </c>
      <c r="CY180" s="261" t="s">
        <v>5802</v>
      </c>
      <c r="CZ180" s="261" t="s">
        <v>5803</v>
      </c>
      <c r="DA180" s="261" t="s">
        <v>5804</v>
      </c>
      <c r="DB180" s="261" t="s">
        <v>5805</v>
      </c>
      <c r="DC180" s="261" t="s">
        <v>5806</v>
      </c>
      <c r="DD180" s="261" t="s">
        <v>5807</v>
      </c>
      <c r="DE180" s="261" t="s">
        <v>5808</v>
      </c>
      <c r="DF180" s="261" t="s">
        <v>5809</v>
      </c>
      <c r="DG180" s="261" t="s">
        <v>5810</v>
      </c>
      <c r="DH180" s="261" t="s">
        <v>5811</v>
      </c>
      <c r="DI180" s="261" t="s">
        <v>5801</v>
      </c>
      <c r="DJ180" s="261" t="s">
        <v>5802</v>
      </c>
      <c r="DK180" s="261" t="s">
        <v>5803</v>
      </c>
      <c r="DL180" s="261" t="s">
        <v>5804</v>
      </c>
      <c r="DM180" s="261" t="s">
        <v>5805</v>
      </c>
      <c r="DN180" s="261" t="s">
        <v>5806</v>
      </c>
      <c r="DO180" s="261" t="s">
        <v>5807</v>
      </c>
      <c r="DP180" s="261" t="s">
        <v>5808</v>
      </c>
      <c r="DQ180" s="261" t="s">
        <v>5809</v>
      </c>
      <c r="DR180" s="261" t="s">
        <v>5810</v>
      </c>
      <c r="DS180" s="261" t="s">
        <v>5811</v>
      </c>
      <c r="DT180" s="261" t="s">
        <v>5801</v>
      </c>
      <c r="DU180" s="261" t="s">
        <v>5802</v>
      </c>
      <c r="DV180" s="261" t="s">
        <v>5803</v>
      </c>
      <c r="DW180" s="261" t="s">
        <v>5804</v>
      </c>
      <c r="DX180" s="261" t="s">
        <v>5805</v>
      </c>
      <c r="DY180" s="261" t="s">
        <v>5806</v>
      </c>
      <c r="DZ180" s="261" t="s">
        <v>5807</v>
      </c>
      <c r="EA180" s="261" t="s">
        <v>5808</v>
      </c>
      <c r="EB180" s="261" t="s">
        <v>5809</v>
      </c>
      <c r="EC180" s="261" t="s">
        <v>5810</v>
      </c>
      <c r="ED180" s="261" t="s">
        <v>5811</v>
      </c>
      <c r="EE180" s="261" t="s">
        <v>5801</v>
      </c>
      <c r="EF180" s="261" t="s">
        <v>5802</v>
      </c>
      <c r="EG180" s="261" t="s">
        <v>5803</v>
      </c>
      <c r="EH180" s="261" t="s">
        <v>5804</v>
      </c>
      <c r="EI180" s="261" t="s">
        <v>5805</v>
      </c>
      <c r="EJ180" s="261" t="s">
        <v>5806</v>
      </c>
      <c r="EK180" s="261" t="s">
        <v>5807</v>
      </c>
      <c r="EL180" s="261" t="s">
        <v>5808</v>
      </c>
      <c r="EM180" s="261" t="s">
        <v>5809</v>
      </c>
      <c r="EN180" s="261" t="s">
        <v>5810</v>
      </c>
      <c r="EO180" s="261" t="s">
        <v>5811</v>
      </c>
      <c r="EP180" s="261" t="s">
        <v>5801</v>
      </c>
      <c r="EQ180" s="261" t="s">
        <v>5802</v>
      </c>
      <c r="ER180" s="261" t="s">
        <v>5803</v>
      </c>
      <c r="ES180" s="261" t="s">
        <v>5804</v>
      </c>
      <c r="ET180" s="261" t="s">
        <v>5805</v>
      </c>
      <c r="EU180" s="261" t="s">
        <v>5806</v>
      </c>
      <c r="EV180" s="261" t="s">
        <v>5807</v>
      </c>
      <c r="EW180" s="261" t="s">
        <v>5808</v>
      </c>
      <c r="EX180" s="261" t="s">
        <v>5809</v>
      </c>
      <c r="EY180" s="261" t="s">
        <v>5810</v>
      </c>
      <c r="EZ180" s="261" t="s">
        <v>5811</v>
      </c>
      <c r="FA180" s="261" t="s">
        <v>5801</v>
      </c>
      <c r="FB180" s="261" t="s">
        <v>5802</v>
      </c>
      <c r="FC180" s="261" t="s">
        <v>5803</v>
      </c>
      <c r="FD180" s="261" t="s">
        <v>5804</v>
      </c>
      <c r="FE180" s="261" t="s">
        <v>5805</v>
      </c>
      <c r="FF180" s="261" t="s">
        <v>5806</v>
      </c>
      <c r="FG180" s="261" t="s">
        <v>5807</v>
      </c>
      <c r="FH180" s="261" t="s">
        <v>5808</v>
      </c>
      <c r="FI180" s="261" t="s">
        <v>5809</v>
      </c>
      <c r="FJ180" s="261" t="s">
        <v>5810</v>
      </c>
      <c r="FK180" s="261" t="s">
        <v>5811</v>
      </c>
      <c r="FL180" s="261" t="s">
        <v>5801</v>
      </c>
      <c r="FM180" s="261" t="s">
        <v>5802</v>
      </c>
      <c r="FN180" s="261" t="s">
        <v>5803</v>
      </c>
      <c r="FO180" s="261" t="s">
        <v>5804</v>
      </c>
      <c r="FP180" s="261" t="s">
        <v>5805</v>
      </c>
      <c r="FQ180" s="261" t="s">
        <v>5806</v>
      </c>
      <c r="FR180" s="261" t="s">
        <v>5807</v>
      </c>
      <c r="FS180" s="261" t="s">
        <v>5808</v>
      </c>
      <c r="FT180" s="261" t="s">
        <v>5809</v>
      </c>
      <c r="FU180" s="261" t="s">
        <v>5810</v>
      </c>
      <c r="FV180" s="261" t="s">
        <v>5811</v>
      </c>
      <c r="FW180" s="261" t="s">
        <v>5801</v>
      </c>
      <c r="FX180" s="261" t="s">
        <v>5802</v>
      </c>
      <c r="FY180" s="261" t="s">
        <v>5803</v>
      </c>
      <c r="FZ180" s="261" t="s">
        <v>5804</v>
      </c>
      <c r="GA180" s="261" t="s">
        <v>5805</v>
      </c>
      <c r="GB180" s="261" t="s">
        <v>5806</v>
      </c>
      <c r="GC180" s="261" t="s">
        <v>5807</v>
      </c>
      <c r="GD180" s="261" t="s">
        <v>5808</v>
      </c>
      <c r="GE180" s="265" t="s">
        <v>5809</v>
      </c>
      <c r="GF180" s="265" t="s">
        <v>5810</v>
      </c>
      <c r="GG180" s="263" t="s">
        <v>5811</v>
      </c>
      <c r="GH180" s="255"/>
      <c r="GI180" s="264" t="s">
        <v>5800</v>
      </c>
      <c r="GJ180" s="255"/>
      <c r="GK180" s="264"/>
      <c r="GL180" s="121"/>
    </row>
    <row r="181" spans="1:194" ht="20.25" customHeight="1" x14ac:dyDescent="0.2">
      <c r="A181" s="187"/>
      <c r="B181" s="115" t="s">
        <v>5812</v>
      </c>
      <c r="C181" s="258" t="s">
        <v>176</v>
      </c>
      <c r="D181" s="259">
        <v>3</v>
      </c>
      <c r="E181" s="260">
        <v>0</v>
      </c>
      <c r="F181" s="260">
        <v>0</v>
      </c>
      <c r="G181" s="260">
        <v>0</v>
      </c>
      <c r="H181" s="260">
        <v>0.52500000000000002</v>
      </c>
      <c r="I181" s="260">
        <v>0</v>
      </c>
      <c r="J181" s="260">
        <v>0</v>
      </c>
      <c r="K181" s="260">
        <v>0</v>
      </c>
      <c r="L181" s="260">
        <v>0</v>
      </c>
      <c r="M181" s="260">
        <v>0</v>
      </c>
      <c r="N181" s="260">
        <v>0</v>
      </c>
      <c r="O181" s="261">
        <f t="shared" si="448"/>
        <v>0.52500000000000002</v>
      </c>
      <c r="P181" s="260">
        <v>0</v>
      </c>
      <c r="Q181" s="260">
        <v>0</v>
      </c>
      <c r="R181" s="260">
        <v>0</v>
      </c>
      <c r="S181" s="260">
        <v>0.15917137577002055</v>
      </c>
      <c r="T181" s="260">
        <v>0</v>
      </c>
      <c r="U181" s="260">
        <v>0</v>
      </c>
      <c r="V181" s="260">
        <v>0</v>
      </c>
      <c r="W181" s="260">
        <v>0</v>
      </c>
      <c r="X181" s="260">
        <v>0</v>
      </c>
      <c r="Y181" s="260">
        <v>0</v>
      </c>
      <c r="Z181" s="261">
        <f t="shared" si="449"/>
        <v>0.15917137577002055</v>
      </c>
      <c r="AA181" s="260">
        <v>0</v>
      </c>
      <c r="AB181" s="260">
        <v>0</v>
      </c>
      <c r="AC181" s="260">
        <v>0</v>
      </c>
      <c r="AD181" s="260">
        <v>0</v>
      </c>
      <c r="AE181" s="260">
        <v>0</v>
      </c>
      <c r="AF181" s="260">
        <v>0</v>
      </c>
      <c r="AG181" s="260">
        <v>0</v>
      </c>
      <c r="AH181" s="260">
        <v>0</v>
      </c>
      <c r="AI181" s="260">
        <v>0</v>
      </c>
      <c r="AJ181" s="260">
        <v>0</v>
      </c>
      <c r="AK181" s="261">
        <f t="shared" si="450"/>
        <v>0</v>
      </c>
      <c r="AL181" s="260">
        <v>2.3868666609600004</v>
      </c>
      <c r="AM181" s="260">
        <v>0.66290955744000002</v>
      </c>
      <c r="AN181" s="260">
        <v>0.26477156880000002</v>
      </c>
      <c r="AO181" s="260">
        <v>0</v>
      </c>
      <c r="AP181" s="260">
        <v>0</v>
      </c>
      <c r="AQ181" s="260">
        <v>0</v>
      </c>
      <c r="AR181" s="260">
        <v>0</v>
      </c>
      <c r="AS181" s="260">
        <v>0</v>
      </c>
      <c r="AT181" s="260">
        <v>0</v>
      </c>
      <c r="AU181" s="260">
        <v>0</v>
      </c>
      <c r="AV181" s="261">
        <f t="shared" si="451"/>
        <v>3.3145477872000004</v>
      </c>
      <c r="AW181" s="260">
        <v>2.366902099682</v>
      </c>
      <c r="AX181" s="260">
        <v>0.65736475734800004</v>
      </c>
      <c r="AY181" s="260">
        <v>0.26255692971000005</v>
      </c>
      <c r="AZ181" s="260">
        <v>0</v>
      </c>
      <c r="BA181" s="260">
        <v>0</v>
      </c>
      <c r="BB181" s="260">
        <v>0</v>
      </c>
      <c r="BC181" s="260">
        <v>0</v>
      </c>
      <c r="BD181" s="260">
        <v>0</v>
      </c>
      <c r="BE181" s="260">
        <v>0</v>
      </c>
      <c r="BF181" s="260">
        <v>0</v>
      </c>
      <c r="BG181" s="261">
        <f t="shared" si="452"/>
        <v>3.2868237867400003</v>
      </c>
      <c r="BH181" s="260">
        <v>2.3461281263080003</v>
      </c>
      <c r="BI181" s="260">
        <v>0.65159515751200003</v>
      </c>
      <c r="BJ181" s="260">
        <v>0.26025250374000003</v>
      </c>
      <c r="BK181" s="260">
        <v>0</v>
      </c>
      <c r="BL181" s="260">
        <v>0</v>
      </c>
      <c r="BM181" s="260">
        <v>0</v>
      </c>
      <c r="BN181" s="260">
        <v>0</v>
      </c>
      <c r="BO181" s="260">
        <v>0</v>
      </c>
      <c r="BP181" s="260">
        <v>0</v>
      </c>
      <c r="BQ181" s="260">
        <v>0</v>
      </c>
      <c r="BR181" s="261">
        <f t="shared" si="453"/>
        <v>3.2579757875599999</v>
      </c>
      <c r="BS181" s="260">
        <v>2.328406123628</v>
      </c>
      <c r="BT181" s="260">
        <v>0.64667318799200002</v>
      </c>
      <c r="BU181" s="260">
        <v>0.25828662834000005</v>
      </c>
      <c r="BV181" s="260">
        <v>0</v>
      </c>
      <c r="BW181" s="260">
        <v>0</v>
      </c>
      <c r="BX181" s="260">
        <v>0</v>
      </c>
      <c r="BY181" s="260">
        <v>0</v>
      </c>
      <c r="BZ181" s="260">
        <v>0</v>
      </c>
      <c r="CA181" s="260">
        <v>0</v>
      </c>
      <c r="CB181" s="260">
        <v>0</v>
      </c>
      <c r="CC181" s="261">
        <f t="shared" si="454"/>
        <v>3.2333659399600001</v>
      </c>
      <c r="CD181" s="260">
        <v>2.3116334588360004</v>
      </c>
      <c r="CE181" s="260">
        <v>0.6420148801040001</v>
      </c>
      <c r="CF181" s="260">
        <v>0.25642606158000003</v>
      </c>
      <c r="CG181" s="260">
        <v>0</v>
      </c>
      <c r="CH181" s="260">
        <v>0</v>
      </c>
      <c r="CI181" s="260">
        <v>0</v>
      </c>
      <c r="CJ181" s="260">
        <v>0</v>
      </c>
      <c r="CK181" s="260">
        <v>0</v>
      </c>
      <c r="CL181" s="262">
        <v>0</v>
      </c>
      <c r="CM181" s="262">
        <v>0</v>
      </c>
      <c r="CN181" s="263">
        <f t="shared" si="455"/>
        <v>3.2100744005200004</v>
      </c>
      <c r="CO181" s="255"/>
      <c r="CP181" s="264" t="s">
        <v>5813</v>
      </c>
      <c r="CQ181" s="255"/>
      <c r="CR181" s="264"/>
      <c r="CS181" s="121"/>
      <c r="CT181" s="121"/>
      <c r="CU181" s="115" t="s">
        <v>5812</v>
      </c>
      <c r="CV181" s="258" t="s">
        <v>176</v>
      </c>
      <c r="CW181" s="259">
        <v>3</v>
      </c>
      <c r="CX181" s="260" t="s">
        <v>5814</v>
      </c>
      <c r="CY181" s="260" t="s">
        <v>5815</v>
      </c>
      <c r="CZ181" s="260" t="s">
        <v>5816</v>
      </c>
      <c r="DA181" s="260" t="s">
        <v>5817</v>
      </c>
      <c r="DB181" s="260" t="s">
        <v>5818</v>
      </c>
      <c r="DC181" s="260" t="s">
        <v>5819</v>
      </c>
      <c r="DD181" s="260" t="s">
        <v>5820</v>
      </c>
      <c r="DE181" s="260" t="s">
        <v>5821</v>
      </c>
      <c r="DF181" s="260" t="s">
        <v>5822</v>
      </c>
      <c r="DG181" s="260" t="s">
        <v>5823</v>
      </c>
      <c r="DH181" s="261" t="s">
        <v>5824</v>
      </c>
      <c r="DI181" s="260" t="s">
        <v>5814</v>
      </c>
      <c r="DJ181" s="260" t="s">
        <v>5815</v>
      </c>
      <c r="DK181" s="260" t="s">
        <v>5816</v>
      </c>
      <c r="DL181" s="260" t="s">
        <v>5817</v>
      </c>
      <c r="DM181" s="260" t="s">
        <v>5818</v>
      </c>
      <c r="DN181" s="260" t="s">
        <v>5819</v>
      </c>
      <c r="DO181" s="260" t="s">
        <v>5820</v>
      </c>
      <c r="DP181" s="260" t="s">
        <v>5821</v>
      </c>
      <c r="DQ181" s="260" t="s">
        <v>5822</v>
      </c>
      <c r="DR181" s="260" t="s">
        <v>5823</v>
      </c>
      <c r="DS181" s="261" t="s">
        <v>5824</v>
      </c>
      <c r="DT181" s="260" t="s">
        <v>5814</v>
      </c>
      <c r="DU181" s="260" t="s">
        <v>5815</v>
      </c>
      <c r="DV181" s="260" t="s">
        <v>5816</v>
      </c>
      <c r="DW181" s="260" t="s">
        <v>5817</v>
      </c>
      <c r="DX181" s="260" t="s">
        <v>5818</v>
      </c>
      <c r="DY181" s="260" t="s">
        <v>5819</v>
      </c>
      <c r="DZ181" s="260" t="s">
        <v>5820</v>
      </c>
      <c r="EA181" s="260" t="s">
        <v>5821</v>
      </c>
      <c r="EB181" s="260" t="s">
        <v>5822</v>
      </c>
      <c r="EC181" s="260" t="s">
        <v>5823</v>
      </c>
      <c r="ED181" s="261" t="s">
        <v>5824</v>
      </c>
      <c r="EE181" s="260" t="s">
        <v>5814</v>
      </c>
      <c r="EF181" s="260" t="s">
        <v>5815</v>
      </c>
      <c r="EG181" s="260" t="s">
        <v>5816</v>
      </c>
      <c r="EH181" s="260" t="s">
        <v>5817</v>
      </c>
      <c r="EI181" s="260" t="s">
        <v>5818</v>
      </c>
      <c r="EJ181" s="260" t="s">
        <v>5819</v>
      </c>
      <c r="EK181" s="260" t="s">
        <v>5820</v>
      </c>
      <c r="EL181" s="260" t="s">
        <v>5821</v>
      </c>
      <c r="EM181" s="260" t="s">
        <v>5822</v>
      </c>
      <c r="EN181" s="260" t="s">
        <v>5823</v>
      </c>
      <c r="EO181" s="261" t="s">
        <v>5824</v>
      </c>
      <c r="EP181" s="260" t="s">
        <v>5814</v>
      </c>
      <c r="EQ181" s="260" t="s">
        <v>5815</v>
      </c>
      <c r="ER181" s="260" t="s">
        <v>5816</v>
      </c>
      <c r="ES181" s="260" t="s">
        <v>5817</v>
      </c>
      <c r="ET181" s="260" t="s">
        <v>5818</v>
      </c>
      <c r="EU181" s="260" t="s">
        <v>5819</v>
      </c>
      <c r="EV181" s="260" t="s">
        <v>5820</v>
      </c>
      <c r="EW181" s="260" t="s">
        <v>5821</v>
      </c>
      <c r="EX181" s="260" t="s">
        <v>5822</v>
      </c>
      <c r="EY181" s="260" t="s">
        <v>5823</v>
      </c>
      <c r="EZ181" s="261" t="s">
        <v>5824</v>
      </c>
      <c r="FA181" s="260" t="s">
        <v>5814</v>
      </c>
      <c r="FB181" s="260" t="s">
        <v>5815</v>
      </c>
      <c r="FC181" s="260" t="s">
        <v>5816</v>
      </c>
      <c r="FD181" s="260" t="s">
        <v>5817</v>
      </c>
      <c r="FE181" s="260" t="s">
        <v>5818</v>
      </c>
      <c r="FF181" s="260" t="s">
        <v>5819</v>
      </c>
      <c r="FG181" s="260" t="s">
        <v>5820</v>
      </c>
      <c r="FH181" s="260" t="s">
        <v>5821</v>
      </c>
      <c r="FI181" s="260" t="s">
        <v>5822</v>
      </c>
      <c r="FJ181" s="260" t="s">
        <v>5823</v>
      </c>
      <c r="FK181" s="261" t="s">
        <v>5824</v>
      </c>
      <c r="FL181" s="260" t="s">
        <v>5814</v>
      </c>
      <c r="FM181" s="260" t="s">
        <v>5815</v>
      </c>
      <c r="FN181" s="260" t="s">
        <v>5816</v>
      </c>
      <c r="FO181" s="260" t="s">
        <v>5817</v>
      </c>
      <c r="FP181" s="260" t="s">
        <v>5818</v>
      </c>
      <c r="FQ181" s="260" t="s">
        <v>5819</v>
      </c>
      <c r="FR181" s="260" t="s">
        <v>5820</v>
      </c>
      <c r="FS181" s="260" t="s">
        <v>5821</v>
      </c>
      <c r="FT181" s="260" t="s">
        <v>5822</v>
      </c>
      <c r="FU181" s="260" t="s">
        <v>5823</v>
      </c>
      <c r="FV181" s="261" t="s">
        <v>5824</v>
      </c>
      <c r="FW181" s="260" t="s">
        <v>5814</v>
      </c>
      <c r="FX181" s="260" t="s">
        <v>5815</v>
      </c>
      <c r="FY181" s="260" t="s">
        <v>5816</v>
      </c>
      <c r="FZ181" s="260" t="s">
        <v>5817</v>
      </c>
      <c r="GA181" s="260" t="s">
        <v>5818</v>
      </c>
      <c r="GB181" s="260" t="s">
        <v>5819</v>
      </c>
      <c r="GC181" s="260" t="s">
        <v>5820</v>
      </c>
      <c r="GD181" s="260" t="s">
        <v>5821</v>
      </c>
      <c r="GE181" s="262" t="s">
        <v>5822</v>
      </c>
      <c r="GF181" s="262" t="s">
        <v>5823</v>
      </c>
      <c r="GG181" s="263" t="s">
        <v>5824</v>
      </c>
      <c r="GH181" s="255"/>
      <c r="GI181" s="264" t="s">
        <v>5813</v>
      </c>
      <c r="GJ181" s="255"/>
      <c r="GK181" s="264"/>
      <c r="GL181" s="121"/>
    </row>
    <row r="182" spans="1:194" ht="20.25" customHeight="1" x14ac:dyDescent="0.2">
      <c r="A182" s="187"/>
      <c r="B182" s="115" t="s">
        <v>5825</v>
      </c>
      <c r="C182" s="258" t="s">
        <v>176</v>
      </c>
      <c r="D182" s="259">
        <v>3</v>
      </c>
      <c r="E182" s="260">
        <v>0</v>
      </c>
      <c r="F182" s="260">
        <v>0</v>
      </c>
      <c r="G182" s="260">
        <v>0</v>
      </c>
      <c r="H182" s="260">
        <v>5.0000000000000001E-3</v>
      </c>
      <c r="I182" s="260">
        <v>0</v>
      </c>
      <c r="J182" s="260">
        <v>0</v>
      </c>
      <c r="K182" s="260">
        <v>0</v>
      </c>
      <c r="L182" s="260">
        <v>0</v>
      </c>
      <c r="M182" s="260">
        <v>0</v>
      </c>
      <c r="N182" s="260">
        <v>0</v>
      </c>
      <c r="O182" s="261">
        <f t="shared" si="448"/>
        <v>5.0000000000000001E-3</v>
      </c>
      <c r="P182" s="260">
        <v>0</v>
      </c>
      <c r="Q182" s="260">
        <v>0</v>
      </c>
      <c r="R182" s="260">
        <v>0</v>
      </c>
      <c r="S182" s="260">
        <v>0</v>
      </c>
      <c r="T182" s="260">
        <v>0</v>
      </c>
      <c r="U182" s="260">
        <v>0</v>
      </c>
      <c r="V182" s="260">
        <v>0</v>
      </c>
      <c r="W182" s="260">
        <v>0</v>
      </c>
      <c r="X182" s="260">
        <v>0</v>
      </c>
      <c r="Y182" s="260">
        <v>0</v>
      </c>
      <c r="Z182" s="261">
        <f t="shared" si="449"/>
        <v>0</v>
      </c>
      <c r="AA182" s="260">
        <v>0</v>
      </c>
      <c r="AB182" s="260">
        <v>0</v>
      </c>
      <c r="AC182" s="260">
        <v>0</v>
      </c>
      <c r="AD182" s="260">
        <v>0</v>
      </c>
      <c r="AE182" s="260">
        <v>0</v>
      </c>
      <c r="AF182" s="260">
        <v>0</v>
      </c>
      <c r="AG182" s="260">
        <v>0</v>
      </c>
      <c r="AH182" s="260">
        <v>0</v>
      </c>
      <c r="AI182" s="260">
        <v>0</v>
      </c>
      <c r="AJ182" s="260">
        <v>0</v>
      </c>
      <c r="AK182" s="261">
        <f t="shared" si="450"/>
        <v>0</v>
      </c>
      <c r="AL182" s="260">
        <v>0</v>
      </c>
      <c r="AM182" s="260">
        <v>0</v>
      </c>
      <c r="AN182" s="260">
        <v>0</v>
      </c>
      <c r="AO182" s="260">
        <v>0</v>
      </c>
      <c r="AP182" s="260">
        <v>0</v>
      </c>
      <c r="AQ182" s="260">
        <v>0</v>
      </c>
      <c r="AR182" s="260">
        <v>0</v>
      </c>
      <c r="AS182" s="260">
        <v>0</v>
      </c>
      <c r="AT182" s="260">
        <v>0</v>
      </c>
      <c r="AU182" s="260">
        <v>0</v>
      </c>
      <c r="AV182" s="261">
        <f t="shared" si="451"/>
        <v>0</v>
      </c>
      <c r="AW182" s="260">
        <v>0</v>
      </c>
      <c r="AX182" s="260">
        <v>0</v>
      </c>
      <c r="AY182" s="260">
        <v>0</v>
      </c>
      <c r="AZ182" s="260">
        <v>0</v>
      </c>
      <c r="BA182" s="260">
        <v>0</v>
      </c>
      <c r="BB182" s="260">
        <v>0</v>
      </c>
      <c r="BC182" s="260">
        <v>0</v>
      </c>
      <c r="BD182" s="260">
        <v>0</v>
      </c>
      <c r="BE182" s="260">
        <v>0</v>
      </c>
      <c r="BF182" s="260">
        <v>0</v>
      </c>
      <c r="BG182" s="261">
        <f t="shared" si="452"/>
        <v>0</v>
      </c>
      <c r="BH182" s="260">
        <v>0</v>
      </c>
      <c r="BI182" s="260">
        <v>0</v>
      </c>
      <c r="BJ182" s="260">
        <v>0</v>
      </c>
      <c r="BK182" s="260">
        <v>0</v>
      </c>
      <c r="BL182" s="260">
        <v>0</v>
      </c>
      <c r="BM182" s="260">
        <v>0</v>
      </c>
      <c r="BN182" s="260">
        <v>0</v>
      </c>
      <c r="BO182" s="260">
        <v>0</v>
      </c>
      <c r="BP182" s="260">
        <v>0</v>
      </c>
      <c r="BQ182" s="260">
        <v>0</v>
      </c>
      <c r="BR182" s="261">
        <f t="shared" si="453"/>
        <v>0</v>
      </c>
      <c r="BS182" s="260">
        <v>0</v>
      </c>
      <c r="BT182" s="260">
        <v>0</v>
      </c>
      <c r="BU182" s="260">
        <v>0</v>
      </c>
      <c r="BV182" s="260">
        <v>0</v>
      </c>
      <c r="BW182" s="260">
        <v>0</v>
      </c>
      <c r="BX182" s="260">
        <v>0</v>
      </c>
      <c r="BY182" s="260">
        <v>0</v>
      </c>
      <c r="BZ182" s="260">
        <v>0</v>
      </c>
      <c r="CA182" s="260">
        <v>0</v>
      </c>
      <c r="CB182" s="260">
        <v>0</v>
      </c>
      <c r="CC182" s="261">
        <f t="shared" si="454"/>
        <v>0</v>
      </c>
      <c r="CD182" s="260">
        <v>0</v>
      </c>
      <c r="CE182" s="260">
        <v>0</v>
      </c>
      <c r="CF182" s="260">
        <v>0</v>
      </c>
      <c r="CG182" s="260">
        <v>0</v>
      </c>
      <c r="CH182" s="260">
        <v>0</v>
      </c>
      <c r="CI182" s="260">
        <v>0</v>
      </c>
      <c r="CJ182" s="260">
        <v>0</v>
      </c>
      <c r="CK182" s="260">
        <v>0</v>
      </c>
      <c r="CL182" s="262">
        <v>0</v>
      </c>
      <c r="CM182" s="262">
        <v>0</v>
      </c>
      <c r="CN182" s="263">
        <f t="shared" si="455"/>
        <v>0</v>
      </c>
      <c r="CO182" s="255"/>
      <c r="CP182" s="264" t="s">
        <v>5826</v>
      </c>
      <c r="CQ182" s="255"/>
      <c r="CR182" s="264"/>
      <c r="CS182" s="121"/>
      <c r="CT182" s="121"/>
      <c r="CU182" s="115" t="s">
        <v>5825</v>
      </c>
      <c r="CV182" s="258" t="s">
        <v>176</v>
      </c>
      <c r="CW182" s="259">
        <v>3</v>
      </c>
      <c r="CX182" s="260" t="s">
        <v>5827</v>
      </c>
      <c r="CY182" s="260" t="s">
        <v>5828</v>
      </c>
      <c r="CZ182" s="260" t="s">
        <v>5829</v>
      </c>
      <c r="DA182" s="260" t="s">
        <v>5830</v>
      </c>
      <c r="DB182" s="260" t="s">
        <v>5831</v>
      </c>
      <c r="DC182" s="260" t="s">
        <v>5832</v>
      </c>
      <c r="DD182" s="260" t="s">
        <v>5833</v>
      </c>
      <c r="DE182" s="260" t="s">
        <v>5834</v>
      </c>
      <c r="DF182" s="260" t="s">
        <v>5835</v>
      </c>
      <c r="DG182" s="260" t="s">
        <v>5836</v>
      </c>
      <c r="DH182" s="261" t="s">
        <v>5837</v>
      </c>
      <c r="DI182" s="260" t="s">
        <v>5827</v>
      </c>
      <c r="DJ182" s="260" t="s">
        <v>5828</v>
      </c>
      <c r="DK182" s="260" t="s">
        <v>5829</v>
      </c>
      <c r="DL182" s="260" t="s">
        <v>5830</v>
      </c>
      <c r="DM182" s="260" t="s">
        <v>5831</v>
      </c>
      <c r="DN182" s="260" t="s">
        <v>5832</v>
      </c>
      <c r="DO182" s="260" t="s">
        <v>5833</v>
      </c>
      <c r="DP182" s="260" t="s">
        <v>5834</v>
      </c>
      <c r="DQ182" s="260" t="s">
        <v>5835</v>
      </c>
      <c r="DR182" s="260" t="s">
        <v>5836</v>
      </c>
      <c r="DS182" s="261" t="s">
        <v>5837</v>
      </c>
      <c r="DT182" s="260" t="s">
        <v>5827</v>
      </c>
      <c r="DU182" s="260" t="s">
        <v>5828</v>
      </c>
      <c r="DV182" s="260" t="s">
        <v>5829</v>
      </c>
      <c r="DW182" s="260" t="s">
        <v>5830</v>
      </c>
      <c r="DX182" s="260" t="s">
        <v>5831</v>
      </c>
      <c r="DY182" s="260" t="s">
        <v>5832</v>
      </c>
      <c r="DZ182" s="260" t="s">
        <v>5833</v>
      </c>
      <c r="EA182" s="260" t="s">
        <v>5834</v>
      </c>
      <c r="EB182" s="260" t="s">
        <v>5835</v>
      </c>
      <c r="EC182" s="260" t="s">
        <v>5836</v>
      </c>
      <c r="ED182" s="261" t="s">
        <v>5837</v>
      </c>
      <c r="EE182" s="260" t="s">
        <v>5827</v>
      </c>
      <c r="EF182" s="260" t="s">
        <v>5828</v>
      </c>
      <c r="EG182" s="260" t="s">
        <v>5829</v>
      </c>
      <c r="EH182" s="260" t="s">
        <v>5830</v>
      </c>
      <c r="EI182" s="260" t="s">
        <v>5831</v>
      </c>
      <c r="EJ182" s="260" t="s">
        <v>5832</v>
      </c>
      <c r="EK182" s="260" t="s">
        <v>5833</v>
      </c>
      <c r="EL182" s="260" t="s">
        <v>5834</v>
      </c>
      <c r="EM182" s="260" t="s">
        <v>5835</v>
      </c>
      <c r="EN182" s="260" t="s">
        <v>5836</v>
      </c>
      <c r="EO182" s="261" t="s">
        <v>5837</v>
      </c>
      <c r="EP182" s="260" t="s">
        <v>5827</v>
      </c>
      <c r="EQ182" s="260" t="s">
        <v>5828</v>
      </c>
      <c r="ER182" s="260" t="s">
        <v>5829</v>
      </c>
      <c r="ES182" s="260" t="s">
        <v>5830</v>
      </c>
      <c r="ET182" s="260" t="s">
        <v>5831</v>
      </c>
      <c r="EU182" s="260" t="s">
        <v>5832</v>
      </c>
      <c r="EV182" s="260" t="s">
        <v>5833</v>
      </c>
      <c r="EW182" s="260" t="s">
        <v>5834</v>
      </c>
      <c r="EX182" s="260" t="s">
        <v>5835</v>
      </c>
      <c r="EY182" s="260" t="s">
        <v>5836</v>
      </c>
      <c r="EZ182" s="261" t="s">
        <v>5837</v>
      </c>
      <c r="FA182" s="260" t="s">
        <v>5827</v>
      </c>
      <c r="FB182" s="260" t="s">
        <v>5828</v>
      </c>
      <c r="FC182" s="260" t="s">
        <v>5829</v>
      </c>
      <c r="FD182" s="260" t="s">
        <v>5830</v>
      </c>
      <c r="FE182" s="260" t="s">
        <v>5831</v>
      </c>
      <c r="FF182" s="260" t="s">
        <v>5832</v>
      </c>
      <c r="FG182" s="260" t="s">
        <v>5833</v>
      </c>
      <c r="FH182" s="260" t="s">
        <v>5834</v>
      </c>
      <c r="FI182" s="260" t="s">
        <v>5835</v>
      </c>
      <c r="FJ182" s="260" t="s">
        <v>5836</v>
      </c>
      <c r="FK182" s="261" t="s">
        <v>5837</v>
      </c>
      <c r="FL182" s="260" t="s">
        <v>5827</v>
      </c>
      <c r="FM182" s="260" t="s">
        <v>5828</v>
      </c>
      <c r="FN182" s="260" t="s">
        <v>5829</v>
      </c>
      <c r="FO182" s="260" t="s">
        <v>5830</v>
      </c>
      <c r="FP182" s="260" t="s">
        <v>5831</v>
      </c>
      <c r="FQ182" s="260" t="s">
        <v>5832</v>
      </c>
      <c r="FR182" s="260" t="s">
        <v>5833</v>
      </c>
      <c r="FS182" s="260" t="s">
        <v>5834</v>
      </c>
      <c r="FT182" s="260" t="s">
        <v>5835</v>
      </c>
      <c r="FU182" s="260" t="s">
        <v>5836</v>
      </c>
      <c r="FV182" s="261" t="s">
        <v>5837</v>
      </c>
      <c r="FW182" s="260" t="s">
        <v>5827</v>
      </c>
      <c r="FX182" s="260" t="s">
        <v>5828</v>
      </c>
      <c r="FY182" s="260" t="s">
        <v>5829</v>
      </c>
      <c r="FZ182" s="260" t="s">
        <v>5830</v>
      </c>
      <c r="GA182" s="260" t="s">
        <v>5831</v>
      </c>
      <c r="GB182" s="260" t="s">
        <v>5832</v>
      </c>
      <c r="GC182" s="260" t="s">
        <v>5833</v>
      </c>
      <c r="GD182" s="260" t="s">
        <v>5834</v>
      </c>
      <c r="GE182" s="262" t="s">
        <v>5835</v>
      </c>
      <c r="GF182" s="262" t="s">
        <v>5836</v>
      </c>
      <c r="GG182" s="263" t="s">
        <v>5837</v>
      </c>
      <c r="GH182" s="255"/>
      <c r="GI182" s="264" t="s">
        <v>5826</v>
      </c>
      <c r="GJ182" s="255"/>
      <c r="GK182" s="264"/>
      <c r="GL182" s="121"/>
    </row>
    <row r="183" spans="1:194" ht="20.25" customHeight="1" x14ac:dyDescent="0.2">
      <c r="A183" s="187"/>
      <c r="B183" s="115" t="s">
        <v>5838</v>
      </c>
      <c r="C183" s="258" t="s">
        <v>176</v>
      </c>
      <c r="D183" s="259">
        <v>3</v>
      </c>
      <c r="E183" s="261">
        <f t="shared" ref="E183:L183" si="496">IFERROR(SUM(E181:E182), 0)</f>
        <v>0</v>
      </c>
      <c r="F183" s="261">
        <f t="shared" si="496"/>
        <v>0</v>
      </c>
      <c r="G183" s="261">
        <f t="shared" si="496"/>
        <v>0</v>
      </c>
      <c r="H183" s="261">
        <f t="shared" si="496"/>
        <v>0.53</v>
      </c>
      <c r="I183" s="261">
        <f t="shared" si="496"/>
        <v>0</v>
      </c>
      <c r="J183" s="261">
        <f t="shared" si="496"/>
        <v>0</v>
      </c>
      <c r="K183" s="261">
        <f t="shared" si="496"/>
        <v>0</v>
      </c>
      <c r="L183" s="261">
        <f t="shared" si="496"/>
        <v>0</v>
      </c>
      <c r="M183" s="261">
        <f>IFERROR(SUM(M181:M182), 0)</f>
        <v>0</v>
      </c>
      <c r="N183" s="261">
        <f>IFERROR(SUM(N181:N182), 0)</f>
        <v>0</v>
      </c>
      <c r="O183" s="261">
        <f t="shared" si="448"/>
        <v>0.53</v>
      </c>
      <c r="P183" s="261">
        <f t="shared" ref="P183:Y183" si="497">IFERROR(SUM(P181:P182), 0)</f>
        <v>0</v>
      </c>
      <c r="Q183" s="261">
        <f t="shared" si="497"/>
        <v>0</v>
      </c>
      <c r="R183" s="261">
        <f t="shared" si="497"/>
        <v>0</v>
      </c>
      <c r="S183" s="261">
        <f t="shared" si="497"/>
        <v>0.15917137577002055</v>
      </c>
      <c r="T183" s="261">
        <f t="shared" si="497"/>
        <v>0</v>
      </c>
      <c r="U183" s="261">
        <f t="shared" si="497"/>
        <v>0</v>
      </c>
      <c r="V183" s="261">
        <f t="shared" si="497"/>
        <v>0</v>
      </c>
      <c r="W183" s="261">
        <f t="shared" si="497"/>
        <v>0</v>
      </c>
      <c r="X183" s="261">
        <f t="shared" si="497"/>
        <v>0</v>
      </c>
      <c r="Y183" s="261">
        <f t="shared" si="497"/>
        <v>0</v>
      </c>
      <c r="Z183" s="261">
        <f t="shared" si="449"/>
        <v>0.15917137577002055</v>
      </c>
      <c r="AA183" s="261">
        <f t="shared" ref="AA183:AJ183" si="498">IFERROR(SUM(AA181:AA182), 0)</f>
        <v>0</v>
      </c>
      <c r="AB183" s="261">
        <f t="shared" si="498"/>
        <v>0</v>
      </c>
      <c r="AC183" s="261">
        <f t="shared" si="498"/>
        <v>0</v>
      </c>
      <c r="AD183" s="261">
        <f t="shared" si="498"/>
        <v>0</v>
      </c>
      <c r="AE183" s="261">
        <f t="shared" si="498"/>
        <v>0</v>
      </c>
      <c r="AF183" s="261">
        <f t="shared" si="498"/>
        <v>0</v>
      </c>
      <c r="AG183" s="261">
        <f t="shared" si="498"/>
        <v>0</v>
      </c>
      <c r="AH183" s="261">
        <f t="shared" si="498"/>
        <v>0</v>
      </c>
      <c r="AI183" s="261">
        <f t="shared" si="498"/>
        <v>0</v>
      </c>
      <c r="AJ183" s="261">
        <f t="shared" si="498"/>
        <v>0</v>
      </c>
      <c r="AK183" s="261">
        <f t="shared" si="450"/>
        <v>0</v>
      </c>
      <c r="AL183" s="261">
        <f t="shared" ref="AL183:AU183" si="499">IFERROR(SUM(AL181:AL182), 0)</f>
        <v>2.3868666609600004</v>
      </c>
      <c r="AM183" s="261">
        <f t="shared" si="499"/>
        <v>0.66290955744000002</v>
      </c>
      <c r="AN183" s="261">
        <f t="shared" si="499"/>
        <v>0.26477156880000002</v>
      </c>
      <c r="AO183" s="261">
        <f t="shared" si="499"/>
        <v>0</v>
      </c>
      <c r="AP183" s="261">
        <f t="shared" si="499"/>
        <v>0</v>
      </c>
      <c r="AQ183" s="261">
        <f t="shared" si="499"/>
        <v>0</v>
      </c>
      <c r="AR183" s="261">
        <f t="shared" si="499"/>
        <v>0</v>
      </c>
      <c r="AS183" s="261">
        <f t="shared" si="499"/>
        <v>0</v>
      </c>
      <c r="AT183" s="261">
        <f t="shared" si="499"/>
        <v>0</v>
      </c>
      <c r="AU183" s="261">
        <f t="shared" si="499"/>
        <v>0</v>
      </c>
      <c r="AV183" s="261">
        <f t="shared" si="451"/>
        <v>3.3145477872000004</v>
      </c>
      <c r="AW183" s="261">
        <f t="shared" ref="AW183:BF183" si="500">IFERROR(SUM(AW181:AW182), 0)</f>
        <v>2.366902099682</v>
      </c>
      <c r="AX183" s="261">
        <f t="shared" si="500"/>
        <v>0.65736475734800004</v>
      </c>
      <c r="AY183" s="261">
        <f t="shared" si="500"/>
        <v>0.26255692971000005</v>
      </c>
      <c r="AZ183" s="261">
        <f t="shared" si="500"/>
        <v>0</v>
      </c>
      <c r="BA183" s="261">
        <f t="shared" si="500"/>
        <v>0</v>
      </c>
      <c r="BB183" s="261">
        <f t="shared" si="500"/>
        <v>0</v>
      </c>
      <c r="BC183" s="261">
        <f t="shared" si="500"/>
        <v>0</v>
      </c>
      <c r="BD183" s="261">
        <f t="shared" si="500"/>
        <v>0</v>
      </c>
      <c r="BE183" s="261">
        <f t="shared" si="500"/>
        <v>0</v>
      </c>
      <c r="BF183" s="261">
        <f t="shared" si="500"/>
        <v>0</v>
      </c>
      <c r="BG183" s="261">
        <f t="shared" si="452"/>
        <v>3.2868237867400003</v>
      </c>
      <c r="BH183" s="261">
        <f t="shared" ref="BH183:BQ183" si="501">IFERROR(SUM(BH181:BH182), 0)</f>
        <v>2.3461281263080003</v>
      </c>
      <c r="BI183" s="261">
        <f t="shared" si="501"/>
        <v>0.65159515751200003</v>
      </c>
      <c r="BJ183" s="261">
        <f t="shared" si="501"/>
        <v>0.26025250374000003</v>
      </c>
      <c r="BK183" s="261">
        <f t="shared" si="501"/>
        <v>0</v>
      </c>
      <c r="BL183" s="261">
        <f t="shared" si="501"/>
        <v>0</v>
      </c>
      <c r="BM183" s="261">
        <f t="shared" si="501"/>
        <v>0</v>
      </c>
      <c r="BN183" s="261">
        <f t="shared" si="501"/>
        <v>0</v>
      </c>
      <c r="BO183" s="261">
        <f t="shared" si="501"/>
        <v>0</v>
      </c>
      <c r="BP183" s="261">
        <f t="shared" si="501"/>
        <v>0</v>
      </c>
      <c r="BQ183" s="261">
        <f t="shared" si="501"/>
        <v>0</v>
      </c>
      <c r="BR183" s="261">
        <f t="shared" si="453"/>
        <v>3.2579757875599999</v>
      </c>
      <c r="BS183" s="261">
        <f t="shared" ref="BS183:CB183" si="502">IFERROR(SUM(BS181:BS182), 0)</f>
        <v>2.328406123628</v>
      </c>
      <c r="BT183" s="261">
        <f t="shared" si="502"/>
        <v>0.64667318799200002</v>
      </c>
      <c r="BU183" s="261">
        <f t="shared" si="502"/>
        <v>0.25828662834000005</v>
      </c>
      <c r="BV183" s="261">
        <f t="shared" si="502"/>
        <v>0</v>
      </c>
      <c r="BW183" s="261">
        <f t="shared" si="502"/>
        <v>0</v>
      </c>
      <c r="BX183" s="261">
        <f t="shared" si="502"/>
        <v>0</v>
      </c>
      <c r="BY183" s="261">
        <f t="shared" si="502"/>
        <v>0</v>
      </c>
      <c r="BZ183" s="261">
        <f t="shared" si="502"/>
        <v>0</v>
      </c>
      <c r="CA183" s="261">
        <f t="shared" si="502"/>
        <v>0</v>
      </c>
      <c r="CB183" s="261">
        <f t="shared" si="502"/>
        <v>0</v>
      </c>
      <c r="CC183" s="261">
        <f t="shared" si="454"/>
        <v>3.2333659399600001</v>
      </c>
      <c r="CD183" s="261">
        <f t="shared" ref="CD183:CM183" si="503">IFERROR(SUM(CD181:CD182), 0)</f>
        <v>2.3116334588360004</v>
      </c>
      <c r="CE183" s="261">
        <f t="shared" si="503"/>
        <v>0.6420148801040001</v>
      </c>
      <c r="CF183" s="261">
        <f t="shared" si="503"/>
        <v>0.25642606158000003</v>
      </c>
      <c r="CG183" s="261">
        <f t="shared" si="503"/>
        <v>0</v>
      </c>
      <c r="CH183" s="261">
        <f t="shared" si="503"/>
        <v>0</v>
      </c>
      <c r="CI183" s="261">
        <f t="shared" si="503"/>
        <v>0</v>
      </c>
      <c r="CJ183" s="261">
        <f t="shared" si="503"/>
        <v>0</v>
      </c>
      <c r="CK183" s="261">
        <f t="shared" si="503"/>
        <v>0</v>
      </c>
      <c r="CL183" s="265">
        <f t="shared" si="503"/>
        <v>0</v>
      </c>
      <c r="CM183" s="265">
        <f t="shared" si="503"/>
        <v>0</v>
      </c>
      <c r="CN183" s="263">
        <f t="shared" si="455"/>
        <v>3.2100744005200004</v>
      </c>
      <c r="CO183" s="255"/>
      <c r="CP183" s="264" t="s">
        <v>5839</v>
      </c>
      <c r="CQ183" s="255"/>
      <c r="CR183" s="264"/>
      <c r="CS183" s="121"/>
      <c r="CT183" s="121"/>
      <c r="CU183" s="115" t="s">
        <v>5838</v>
      </c>
      <c r="CV183" s="258" t="s">
        <v>176</v>
      </c>
      <c r="CW183" s="259">
        <v>3</v>
      </c>
      <c r="CX183" s="261" t="s">
        <v>5840</v>
      </c>
      <c r="CY183" s="261" t="s">
        <v>5841</v>
      </c>
      <c r="CZ183" s="261" t="s">
        <v>5842</v>
      </c>
      <c r="DA183" s="261" t="s">
        <v>5843</v>
      </c>
      <c r="DB183" s="261" t="s">
        <v>5844</v>
      </c>
      <c r="DC183" s="261" t="s">
        <v>5845</v>
      </c>
      <c r="DD183" s="261" t="s">
        <v>5846</v>
      </c>
      <c r="DE183" s="261" t="s">
        <v>5847</v>
      </c>
      <c r="DF183" s="261" t="s">
        <v>5848</v>
      </c>
      <c r="DG183" s="261" t="s">
        <v>5849</v>
      </c>
      <c r="DH183" s="261" t="s">
        <v>5850</v>
      </c>
      <c r="DI183" s="261" t="s">
        <v>5840</v>
      </c>
      <c r="DJ183" s="261" t="s">
        <v>5841</v>
      </c>
      <c r="DK183" s="261" t="s">
        <v>5842</v>
      </c>
      <c r="DL183" s="261" t="s">
        <v>5843</v>
      </c>
      <c r="DM183" s="261" t="s">
        <v>5844</v>
      </c>
      <c r="DN183" s="261" t="s">
        <v>5845</v>
      </c>
      <c r="DO183" s="261" t="s">
        <v>5846</v>
      </c>
      <c r="DP183" s="261" t="s">
        <v>5847</v>
      </c>
      <c r="DQ183" s="261" t="s">
        <v>5848</v>
      </c>
      <c r="DR183" s="261" t="s">
        <v>5849</v>
      </c>
      <c r="DS183" s="261" t="s">
        <v>5850</v>
      </c>
      <c r="DT183" s="261" t="s">
        <v>5840</v>
      </c>
      <c r="DU183" s="261" t="s">
        <v>5841</v>
      </c>
      <c r="DV183" s="261" t="s">
        <v>5842</v>
      </c>
      <c r="DW183" s="261" t="s">
        <v>5843</v>
      </c>
      <c r="DX183" s="261" t="s">
        <v>5844</v>
      </c>
      <c r="DY183" s="261" t="s">
        <v>5845</v>
      </c>
      <c r="DZ183" s="261" t="s">
        <v>5846</v>
      </c>
      <c r="EA183" s="261" t="s">
        <v>5847</v>
      </c>
      <c r="EB183" s="261" t="s">
        <v>5848</v>
      </c>
      <c r="EC183" s="261" t="s">
        <v>5849</v>
      </c>
      <c r="ED183" s="261" t="s">
        <v>5850</v>
      </c>
      <c r="EE183" s="261" t="s">
        <v>5840</v>
      </c>
      <c r="EF183" s="261" t="s">
        <v>5841</v>
      </c>
      <c r="EG183" s="261" t="s">
        <v>5842</v>
      </c>
      <c r="EH183" s="261" t="s">
        <v>5843</v>
      </c>
      <c r="EI183" s="261" t="s">
        <v>5844</v>
      </c>
      <c r="EJ183" s="261" t="s">
        <v>5845</v>
      </c>
      <c r="EK183" s="261" t="s">
        <v>5846</v>
      </c>
      <c r="EL183" s="261" t="s">
        <v>5847</v>
      </c>
      <c r="EM183" s="261" t="s">
        <v>5848</v>
      </c>
      <c r="EN183" s="261" t="s">
        <v>5849</v>
      </c>
      <c r="EO183" s="261" t="s">
        <v>5850</v>
      </c>
      <c r="EP183" s="261" t="s">
        <v>5840</v>
      </c>
      <c r="EQ183" s="261" t="s">
        <v>5841</v>
      </c>
      <c r="ER183" s="261" t="s">
        <v>5842</v>
      </c>
      <c r="ES183" s="261" t="s">
        <v>5843</v>
      </c>
      <c r="ET183" s="261" t="s">
        <v>5844</v>
      </c>
      <c r="EU183" s="261" t="s">
        <v>5845</v>
      </c>
      <c r="EV183" s="261" t="s">
        <v>5846</v>
      </c>
      <c r="EW183" s="261" t="s">
        <v>5847</v>
      </c>
      <c r="EX183" s="261" t="s">
        <v>5848</v>
      </c>
      <c r="EY183" s="261" t="s">
        <v>5849</v>
      </c>
      <c r="EZ183" s="261" t="s">
        <v>5850</v>
      </c>
      <c r="FA183" s="261" t="s">
        <v>5840</v>
      </c>
      <c r="FB183" s="261" t="s">
        <v>5841</v>
      </c>
      <c r="FC183" s="261" t="s">
        <v>5842</v>
      </c>
      <c r="FD183" s="261" t="s">
        <v>5843</v>
      </c>
      <c r="FE183" s="261" t="s">
        <v>5844</v>
      </c>
      <c r="FF183" s="261" t="s">
        <v>5845</v>
      </c>
      <c r="FG183" s="261" t="s">
        <v>5846</v>
      </c>
      <c r="FH183" s="261" t="s">
        <v>5847</v>
      </c>
      <c r="FI183" s="261" t="s">
        <v>5848</v>
      </c>
      <c r="FJ183" s="261" t="s">
        <v>5849</v>
      </c>
      <c r="FK183" s="261" t="s">
        <v>5850</v>
      </c>
      <c r="FL183" s="261" t="s">
        <v>5840</v>
      </c>
      <c r="FM183" s="261" t="s">
        <v>5841</v>
      </c>
      <c r="FN183" s="261" t="s">
        <v>5842</v>
      </c>
      <c r="FO183" s="261" t="s">
        <v>5843</v>
      </c>
      <c r="FP183" s="261" t="s">
        <v>5844</v>
      </c>
      <c r="FQ183" s="261" t="s">
        <v>5845</v>
      </c>
      <c r="FR183" s="261" t="s">
        <v>5846</v>
      </c>
      <c r="FS183" s="261" t="s">
        <v>5847</v>
      </c>
      <c r="FT183" s="261" t="s">
        <v>5848</v>
      </c>
      <c r="FU183" s="261" t="s">
        <v>5849</v>
      </c>
      <c r="FV183" s="261" t="s">
        <v>5850</v>
      </c>
      <c r="FW183" s="261" t="s">
        <v>5840</v>
      </c>
      <c r="FX183" s="261" t="s">
        <v>5841</v>
      </c>
      <c r="FY183" s="261" t="s">
        <v>5842</v>
      </c>
      <c r="FZ183" s="261" t="s">
        <v>5843</v>
      </c>
      <c r="GA183" s="261" t="s">
        <v>5844</v>
      </c>
      <c r="GB183" s="261" t="s">
        <v>5845</v>
      </c>
      <c r="GC183" s="261" t="s">
        <v>5846</v>
      </c>
      <c r="GD183" s="261" t="s">
        <v>5847</v>
      </c>
      <c r="GE183" s="265" t="s">
        <v>5848</v>
      </c>
      <c r="GF183" s="265" t="s">
        <v>5849</v>
      </c>
      <c r="GG183" s="263" t="s">
        <v>5850</v>
      </c>
      <c r="GH183" s="255"/>
      <c r="GI183" s="264" t="s">
        <v>5839</v>
      </c>
      <c r="GJ183" s="255"/>
      <c r="GK183" s="264"/>
      <c r="GL183" s="121"/>
    </row>
    <row r="184" spans="1:194" ht="20.25" customHeight="1" x14ac:dyDescent="0.2">
      <c r="A184" s="187"/>
      <c r="B184" s="115" t="s">
        <v>5851</v>
      </c>
      <c r="C184" s="258" t="s">
        <v>176</v>
      </c>
      <c r="D184" s="259">
        <v>3</v>
      </c>
      <c r="E184" s="260">
        <v>0</v>
      </c>
      <c r="F184" s="260">
        <v>0</v>
      </c>
      <c r="G184" s="260">
        <v>0</v>
      </c>
      <c r="H184" s="260">
        <v>0</v>
      </c>
      <c r="I184" s="260">
        <v>0</v>
      </c>
      <c r="J184" s="260">
        <v>0</v>
      </c>
      <c r="K184" s="260">
        <v>0</v>
      </c>
      <c r="L184" s="260">
        <v>0</v>
      </c>
      <c r="M184" s="260">
        <v>0</v>
      </c>
      <c r="N184" s="260">
        <v>0</v>
      </c>
      <c r="O184" s="261">
        <f t="shared" si="448"/>
        <v>0</v>
      </c>
      <c r="P184" s="260">
        <v>0</v>
      </c>
      <c r="Q184" s="260">
        <v>0</v>
      </c>
      <c r="R184" s="260">
        <v>0</v>
      </c>
      <c r="S184" s="260">
        <v>0</v>
      </c>
      <c r="T184" s="260">
        <v>0</v>
      </c>
      <c r="U184" s="260">
        <v>0</v>
      </c>
      <c r="V184" s="260">
        <v>0</v>
      </c>
      <c r="W184" s="260">
        <v>0</v>
      </c>
      <c r="X184" s="260">
        <v>0</v>
      </c>
      <c r="Y184" s="260">
        <v>0</v>
      </c>
      <c r="Z184" s="261">
        <f t="shared" si="449"/>
        <v>0</v>
      </c>
      <c r="AA184" s="260">
        <v>0</v>
      </c>
      <c r="AB184" s="260">
        <v>0</v>
      </c>
      <c r="AC184" s="260">
        <v>0</v>
      </c>
      <c r="AD184" s="260">
        <v>0</v>
      </c>
      <c r="AE184" s="260">
        <v>0</v>
      </c>
      <c r="AF184" s="260">
        <v>0</v>
      </c>
      <c r="AG184" s="260">
        <v>0</v>
      </c>
      <c r="AH184" s="260">
        <v>0</v>
      </c>
      <c r="AI184" s="260">
        <v>0</v>
      </c>
      <c r="AJ184" s="260">
        <v>0</v>
      </c>
      <c r="AK184" s="261">
        <f t="shared" si="450"/>
        <v>0</v>
      </c>
      <c r="AL184" s="260">
        <v>0.15592103496000001</v>
      </c>
      <c r="AM184" s="260">
        <v>4.3147959360000002E-2</v>
      </c>
      <c r="AN184" s="260">
        <v>1.7651437919999999E-2</v>
      </c>
      <c r="AO184" s="260">
        <v>2.9752479249599997</v>
      </c>
      <c r="AP184" s="260">
        <v>0</v>
      </c>
      <c r="AQ184" s="260">
        <v>0</v>
      </c>
      <c r="AR184" s="260">
        <v>0</v>
      </c>
      <c r="AS184" s="260">
        <v>0</v>
      </c>
      <c r="AT184" s="260">
        <v>0</v>
      </c>
      <c r="AU184" s="260">
        <v>0</v>
      </c>
      <c r="AV184" s="261">
        <f t="shared" si="451"/>
        <v>3.1919683571999995</v>
      </c>
      <c r="AW184" s="260">
        <v>0.154616858607</v>
      </c>
      <c r="AX184" s="260">
        <v>4.2787055211999998E-2</v>
      </c>
      <c r="AY184" s="260">
        <v>1.7503795313999999E-2</v>
      </c>
      <c r="AZ184" s="260">
        <v>4.7406112308750004</v>
      </c>
      <c r="BA184" s="260">
        <v>0</v>
      </c>
      <c r="BB184" s="260">
        <v>0</v>
      </c>
      <c r="BC184" s="260">
        <v>0</v>
      </c>
      <c r="BD184" s="260">
        <v>0</v>
      </c>
      <c r="BE184" s="260">
        <v>0</v>
      </c>
      <c r="BF184" s="260">
        <v>0</v>
      </c>
      <c r="BG184" s="261">
        <f t="shared" si="452"/>
        <v>4.955518940008</v>
      </c>
      <c r="BH184" s="260">
        <v>0.15325980775799999</v>
      </c>
      <c r="BI184" s="260">
        <v>4.2411519127999994E-2</v>
      </c>
      <c r="BJ184" s="260">
        <v>1.7350166915999998E-2</v>
      </c>
      <c r="BK184" s="260">
        <v>3.112427165098</v>
      </c>
      <c r="BL184" s="260">
        <v>0</v>
      </c>
      <c r="BM184" s="260">
        <v>0</v>
      </c>
      <c r="BN184" s="260">
        <v>0</v>
      </c>
      <c r="BO184" s="260">
        <v>0</v>
      </c>
      <c r="BP184" s="260">
        <v>0</v>
      </c>
      <c r="BQ184" s="260">
        <v>0</v>
      </c>
      <c r="BR184" s="261">
        <f t="shared" si="453"/>
        <v>3.3254486589000001</v>
      </c>
      <c r="BS184" s="260">
        <v>0.15210212557800001</v>
      </c>
      <c r="BT184" s="260">
        <v>4.2091154248000001E-2</v>
      </c>
      <c r="BU184" s="260">
        <v>1.7219108556E-2</v>
      </c>
      <c r="BV184" s="260">
        <v>0.60840850231200005</v>
      </c>
      <c r="BW184" s="260">
        <v>0</v>
      </c>
      <c r="BX184" s="260">
        <v>0</v>
      </c>
      <c r="BY184" s="260">
        <v>0</v>
      </c>
      <c r="BZ184" s="260">
        <v>0</v>
      </c>
      <c r="CA184" s="260">
        <v>0</v>
      </c>
      <c r="CB184" s="260">
        <v>0</v>
      </c>
      <c r="CC184" s="261">
        <f t="shared" si="454"/>
        <v>0.8198208906940001</v>
      </c>
      <c r="CD184" s="260">
        <v>0.151006458486</v>
      </c>
      <c r="CE184" s="260">
        <v>4.1787950775999998E-2</v>
      </c>
      <c r="CF184" s="260">
        <v>1.7095070771999999E-2</v>
      </c>
      <c r="CG184" s="260">
        <v>0.229833729268</v>
      </c>
      <c r="CH184" s="260">
        <v>0</v>
      </c>
      <c r="CI184" s="260">
        <v>0</v>
      </c>
      <c r="CJ184" s="260">
        <v>0</v>
      </c>
      <c r="CK184" s="260">
        <v>0</v>
      </c>
      <c r="CL184" s="262">
        <v>0</v>
      </c>
      <c r="CM184" s="262">
        <v>0</v>
      </c>
      <c r="CN184" s="263">
        <f t="shared" si="455"/>
        <v>0.43972320930200004</v>
      </c>
      <c r="CO184" s="255"/>
      <c r="CP184" s="264" t="s">
        <v>5852</v>
      </c>
      <c r="CQ184" s="255"/>
      <c r="CR184" s="264"/>
      <c r="CS184" s="121"/>
      <c r="CT184" s="121"/>
      <c r="CU184" s="115" t="s">
        <v>5851</v>
      </c>
      <c r="CV184" s="258" t="s">
        <v>176</v>
      </c>
      <c r="CW184" s="259">
        <v>3</v>
      </c>
      <c r="CX184" s="260" t="s">
        <v>5853</v>
      </c>
      <c r="CY184" s="260" t="s">
        <v>5854</v>
      </c>
      <c r="CZ184" s="260" t="s">
        <v>5855</v>
      </c>
      <c r="DA184" s="260" t="s">
        <v>5856</v>
      </c>
      <c r="DB184" s="260" t="s">
        <v>5857</v>
      </c>
      <c r="DC184" s="260" t="s">
        <v>5858</v>
      </c>
      <c r="DD184" s="260" t="s">
        <v>5859</v>
      </c>
      <c r="DE184" s="260" t="s">
        <v>5860</v>
      </c>
      <c r="DF184" s="260" t="s">
        <v>5861</v>
      </c>
      <c r="DG184" s="260" t="s">
        <v>5862</v>
      </c>
      <c r="DH184" s="261" t="s">
        <v>5863</v>
      </c>
      <c r="DI184" s="260" t="s">
        <v>5853</v>
      </c>
      <c r="DJ184" s="260" t="s">
        <v>5854</v>
      </c>
      <c r="DK184" s="260" t="s">
        <v>5855</v>
      </c>
      <c r="DL184" s="260" t="s">
        <v>5856</v>
      </c>
      <c r="DM184" s="260" t="s">
        <v>5857</v>
      </c>
      <c r="DN184" s="260" t="s">
        <v>5858</v>
      </c>
      <c r="DO184" s="260" t="s">
        <v>5859</v>
      </c>
      <c r="DP184" s="260" t="s">
        <v>5860</v>
      </c>
      <c r="DQ184" s="260" t="s">
        <v>5861</v>
      </c>
      <c r="DR184" s="260" t="s">
        <v>5862</v>
      </c>
      <c r="DS184" s="261" t="s">
        <v>5863</v>
      </c>
      <c r="DT184" s="260" t="s">
        <v>5853</v>
      </c>
      <c r="DU184" s="260" t="s">
        <v>5854</v>
      </c>
      <c r="DV184" s="260" t="s">
        <v>5855</v>
      </c>
      <c r="DW184" s="260" t="s">
        <v>5856</v>
      </c>
      <c r="DX184" s="260" t="s">
        <v>5857</v>
      </c>
      <c r="DY184" s="260" t="s">
        <v>5858</v>
      </c>
      <c r="DZ184" s="260" t="s">
        <v>5859</v>
      </c>
      <c r="EA184" s="260" t="s">
        <v>5860</v>
      </c>
      <c r="EB184" s="260" t="s">
        <v>5861</v>
      </c>
      <c r="EC184" s="260" t="s">
        <v>5862</v>
      </c>
      <c r="ED184" s="261" t="s">
        <v>5863</v>
      </c>
      <c r="EE184" s="260" t="s">
        <v>5853</v>
      </c>
      <c r="EF184" s="260" t="s">
        <v>5854</v>
      </c>
      <c r="EG184" s="260" t="s">
        <v>5855</v>
      </c>
      <c r="EH184" s="260" t="s">
        <v>5856</v>
      </c>
      <c r="EI184" s="260" t="s">
        <v>5857</v>
      </c>
      <c r="EJ184" s="260" t="s">
        <v>5858</v>
      </c>
      <c r="EK184" s="260" t="s">
        <v>5859</v>
      </c>
      <c r="EL184" s="260" t="s">
        <v>5860</v>
      </c>
      <c r="EM184" s="260" t="s">
        <v>5861</v>
      </c>
      <c r="EN184" s="260" t="s">
        <v>5862</v>
      </c>
      <c r="EO184" s="261" t="s">
        <v>5863</v>
      </c>
      <c r="EP184" s="260" t="s">
        <v>5853</v>
      </c>
      <c r="EQ184" s="260" t="s">
        <v>5854</v>
      </c>
      <c r="ER184" s="260" t="s">
        <v>5855</v>
      </c>
      <c r="ES184" s="260" t="s">
        <v>5856</v>
      </c>
      <c r="ET184" s="260" t="s">
        <v>5857</v>
      </c>
      <c r="EU184" s="260" t="s">
        <v>5858</v>
      </c>
      <c r="EV184" s="260" t="s">
        <v>5859</v>
      </c>
      <c r="EW184" s="260" t="s">
        <v>5860</v>
      </c>
      <c r="EX184" s="260" t="s">
        <v>5861</v>
      </c>
      <c r="EY184" s="260" t="s">
        <v>5862</v>
      </c>
      <c r="EZ184" s="261" t="s">
        <v>5863</v>
      </c>
      <c r="FA184" s="260" t="s">
        <v>5853</v>
      </c>
      <c r="FB184" s="260" t="s">
        <v>5854</v>
      </c>
      <c r="FC184" s="260" t="s">
        <v>5855</v>
      </c>
      <c r="FD184" s="260" t="s">
        <v>5856</v>
      </c>
      <c r="FE184" s="260" t="s">
        <v>5857</v>
      </c>
      <c r="FF184" s="260" t="s">
        <v>5858</v>
      </c>
      <c r="FG184" s="260" t="s">
        <v>5859</v>
      </c>
      <c r="FH184" s="260" t="s">
        <v>5860</v>
      </c>
      <c r="FI184" s="260" t="s">
        <v>5861</v>
      </c>
      <c r="FJ184" s="260" t="s">
        <v>5862</v>
      </c>
      <c r="FK184" s="261" t="s">
        <v>5863</v>
      </c>
      <c r="FL184" s="260" t="s">
        <v>5853</v>
      </c>
      <c r="FM184" s="260" t="s">
        <v>5854</v>
      </c>
      <c r="FN184" s="260" t="s">
        <v>5855</v>
      </c>
      <c r="FO184" s="260" t="s">
        <v>5856</v>
      </c>
      <c r="FP184" s="260" t="s">
        <v>5857</v>
      </c>
      <c r="FQ184" s="260" t="s">
        <v>5858</v>
      </c>
      <c r="FR184" s="260" t="s">
        <v>5859</v>
      </c>
      <c r="FS184" s="260" t="s">
        <v>5860</v>
      </c>
      <c r="FT184" s="260" t="s">
        <v>5861</v>
      </c>
      <c r="FU184" s="260" t="s">
        <v>5862</v>
      </c>
      <c r="FV184" s="261" t="s">
        <v>5863</v>
      </c>
      <c r="FW184" s="260" t="s">
        <v>5853</v>
      </c>
      <c r="FX184" s="260" t="s">
        <v>5854</v>
      </c>
      <c r="FY184" s="260" t="s">
        <v>5855</v>
      </c>
      <c r="FZ184" s="260" t="s">
        <v>5856</v>
      </c>
      <c r="GA184" s="260" t="s">
        <v>5857</v>
      </c>
      <c r="GB184" s="260" t="s">
        <v>5858</v>
      </c>
      <c r="GC184" s="260" t="s">
        <v>5859</v>
      </c>
      <c r="GD184" s="260" t="s">
        <v>5860</v>
      </c>
      <c r="GE184" s="262" t="s">
        <v>5861</v>
      </c>
      <c r="GF184" s="262" t="s">
        <v>5862</v>
      </c>
      <c r="GG184" s="263" t="s">
        <v>5863</v>
      </c>
      <c r="GH184" s="255"/>
      <c r="GI184" s="264" t="s">
        <v>5852</v>
      </c>
      <c r="GJ184" s="255"/>
      <c r="GK184" s="264"/>
      <c r="GL184" s="121"/>
    </row>
    <row r="185" spans="1:194" ht="20.25" customHeight="1" x14ac:dyDescent="0.2">
      <c r="A185" s="187"/>
      <c r="B185" s="115" t="s">
        <v>5864</v>
      </c>
      <c r="C185" s="258" t="s">
        <v>176</v>
      </c>
      <c r="D185" s="259">
        <v>3</v>
      </c>
      <c r="E185" s="260">
        <v>0</v>
      </c>
      <c r="F185" s="260">
        <v>0</v>
      </c>
      <c r="G185" s="260">
        <v>0</v>
      </c>
      <c r="H185" s="260">
        <v>0</v>
      </c>
      <c r="I185" s="260">
        <v>0</v>
      </c>
      <c r="J185" s="260">
        <v>0</v>
      </c>
      <c r="K185" s="260">
        <v>0</v>
      </c>
      <c r="L185" s="260">
        <v>0</v>
      </c>
      <c r="M185" s="260">
        <v>0</v>
      </c>
      <c r="N185" s="260">
        <v>0</v>
      </c>
      <c r="O185" s="261">
        <f t="shared" si="448"/>
        <v>0</v>
      </c>
      <c r="P185" s="260">
        <v>0</v>
      </c>
      <c r="Q185" s="260">
        <v>0</v>
      </c>
      <c r="R185" s="260">
        <v>0</v>
      </c>
      <c r="S185" s="260">
        <v>0</v>
      </c>
      <c r="T185" s="260">
        <v>0</v>
      </c>
      <c r="U185" s="260">
        <v>0</v>
      </c>
      <c r="V185" s="260">
        <v>0</v>
      </c>
      <c r="W185" s="260">
        <v>0</v>
      </c>
      <c r="X185" s="260">
        <v>0</v>
      </c>
      <c r="Y185" s="260">
        <v>0</v>
      </c>
      <c r="Z185" s="261">
        <f t="shared" si="449"/>
        <v>0</v>
      </c>
      <c r="AA185" s="260">
        <v>0</v>
      </c>
      <c r="AB185" s="260">
        <v>0</v>
      </c>
      <c r="AC185" s="260">
        <v>0</v>
      </c>
      <c r="AD185" s="260">
        <v>0</v>
      </c>
      <c r="AE185" s="260">
        <v>0</v>
      </c>
      <c r="AF185" s="260">
        <v>0</v>
      </c>
      <c r="AG185" s="260">
        <v>0</v>
      </c>
      <c r="AH185" s="260">
        <v>0</v>
      </c>
      <c r="AI185" s="260">
        <v>0</v>
      </c>
      <c r="AJ185" s="260">
        <v>0</v>
      </c>
      <c r="AK185" s="261">
        <f t="shared" si="450"/>
        <v>0</v>
      </c>
      <c r="AL185" s="260">
        <v>0</v>
      </c>
      <c r="AM185" s="260">
        <v>0</v>
      </c>
      <c r="AN185" s="260">
        <v>0</v>
      </c>
      <c r="AO185" s="260">
        <v>0</v>
      </c>
      <c r="AP185" s="260">
        <v>0</v>
      </c>
      <c r="AQ185" s="260">
        <v>0</v>
      </c>
      <c r="AR185" s="260">
        <v>0</v>
      </c>
      <c r="AS185" s="260">
        <v>0</v>
      </c>
      <c r="AT185" s="260">
        <v>0</v>
      </c>
      <c r="AU185" s="260">
        <v>0</v>
      </c>
      <c r="AV185" s="261">
        <f t="shared" si="451"/>
        <v>0</v>
      </c>
      <c r="AW185" s="260">
        <v>0</v>
      </c>
      <c r="AX185" s="260">
        <v>0</v>
      </c>
      <c r="AY185" s="260">
        <v>0</v>
      </c>
      <c r="AZ185" s="260">
        <v>0</v>
      </c>
      <c r="BA185" s="260">
        <v>0</v>
      </c>
      <c r="BB185" s="260">
        <v>0</v>
      </c>
      <c r="BC185" s="260">
        <v>0</v>
      </c>
      <c r="BD185" s="260">
        <v>0</v>
      </c>
      <c r="BE185" s="260">
        <v>0</v>
      </c>
      <c r="BF185" s="260">
        <v>0</v>
      </c>
      <c r="BG185" s="261">
        <f t="shared" si="452"/>
        <v>0</v>
      </c>
      <c r="BH185" s="260">
        <v>0</v>
      </c>
      <c r="BI185" s="260">
        <v>0</v>
      </c>
      <c r="BJ185" s="260">
        <v>0</v>
      </c>
      <c r="BK185" s="260">
        <v>0</v>
      </c>
      <c r="BL185" s="260">
        <v>0</v>
      </c>
      <c r="BM185" s="260">
        <v>0</v>
      </c>
      <c r="BN185" s="260">
        <v>0</v>
      </c>
      <c r="BO185" s="260">
        <v>0</v>
      </c>
      <c r="BP185" s="260">
        <v>0</v>
      </c>
      <c r="BQ185" s="260">
        <v>0</v>
      </c>
      <c r="BR185" s="261">
        <f t="shared" si="453"/>
        <v>0</v>
      </c>
      <c r="BS185" s="260">
        <v>0</v>
      </c>
      <c r="BT185" s="260">
        <v>0</v>
      </c>
      <c r="BU185" s="260">
        <v>0</v>
      </c>
      <c r="BV185" s="260">
        <v>0</v>
      </c>
      <c r="BW185" s="260">
        <v>0</v>
      </c>
      <c r="BX185" s="260">
        <v>0</v>
      </c>
      <c r="BY185" s="260">
        <v>0</v>
      </c>
      <c r="BZ185" s="260">
        <v>0</v>
      </c>
      <c r="CA185" s="260">
        <v>0</v>
      </c>
      <c r="CB185" s="260">
        <v>0</v>
      </c>
      <c r="CC185" s="261">
        <f t="shared" si="454"/>
        <v>0</v>
      </c>
      <c r="CD185" s="260">
        <v>0</v>
      </c>
      <c r="CE185" s="260">
        <v>0</v>
      </c>
      <c r="CF185" s="260">
        <v>0</v>
      </c>
      <c r="CG185" s="260">
        <v>0</v>
      </c>
      <c r="CH185" s="260">
        <v>0</v>
      </c>
      <c r="CI185" s="260">
        <v>0</v>
      </c>
      <c r="CJ185" s="260">
        <v>0</v>
      </c>
      <c r="CK185" s="260">
        <v>0</v>
      </c>
      <c r="CL185" s="262">
        <v>0</v>
      </c>
      <c r="CM185" s="262">
        <v>0</v>
      </c>
      <c r="CN185" s="263">
        <f t="shared" si="455"/>
        <v>0</v>
      </c>
      <c r="CO185" s="255"/>
      <c r="CP185" s="264" t="s">
        <v>5865</v>
      </c>
      <c r="CQ185" s="255"/>
      <c r="CR185" s="264"/>
      <c r="CS185" s="121"/>
      <c r="CT185" s="121"/>
      <c r="CU185" s="115" t="s">
        <v>5864</v>
      </c>
      <c r="CV185" s="258" t="s">
        <v>176</v>
      </c>
      <c r="CW185" s="259">
        <v>3</v>
      </c>
      <c r="CX185" s="260" t="s">
        <v>5866</v>
      </c>
      <c r="CY185" s="260" t="s">
        <v>5867</v>
      </c>
      <c r="CZ185" s="260" t="s">
        <v>5868</v>
      </c>
      <c r="DA185" s="260" t="s">
        <v>5869</v>
      </c>
      <c r="DB185" s="260" t="s">
        <v>5870</v>
      </c>
      <c r="DC185" s="260" t="s">
        <v>5871</v>
      </c>
      <c r="DD185" s="260" t="s">
        <v>5872</v>
      </c>
      <c r="DE185" s="260" t="s">
        <v>5873</v>
      </c>
      <c r="DF185" s="260" t="s">
        <v>5874</v>
      </c>
      <c r="DG185" s="260" t="s">
        <v>5875</v>
      </c>
      <c r="DH185" s="261" t="s">
        <v>5876</v>
      </c>
      <c r="DI185" s="260" t="s">
        <v>5866</v>
      </c>
      <c r="DJ185" s="260" t="s">
        <v>5867</v>
      </c>
      <c r="DK185" s="260" t="s">
        <v>5868</v>
      </c>
      <c r="DL185" s="260" t="s">
        <v>5869</v>
      </c>
      <c r="DM185" s="260" t="s">
        <v>5870</v>
      </c>
      <c r="DN185" s="260" t="s">
        <v>5871</v>
      </c>
      <c r="DO185" s="260" t="s">
        <v>5872</v>
      </c>
      <c r="DP185" s="260" t="s">
        <v>5873</v>
      </c>
      <c r="DQ185" s="260" t="s">
        <v>5874</v>
      </c>
      <c r="DR185" s="260" t="s">
        <v>5875</v>
      </c>
      <c r="DS185" s="261" t="s">
        <v>5876</v>
      </c>
      <c r="DT185" s="260" t="s">
        <v>5866</v>
      </c>
      <c r="DU185" s="260" t="s">
        <v>5867</v>
      </c>
      <c r="DV185" s="260" t="s">
        <v>5868</v>
      </c>
      <c r="DW185" s="260" t="s">
        <v>5869</v>
      </c>
      <c r="DX185" s="260" t="s">
        <v>5870</v>
      </c>
      <c r="DY185" s="260" t="s">
        <v>5871</v>
      </c>
      <c r="DZ185" s="260" t="s">
        <v>5872</v>
      </c>
      <c r="EA185" s="260" t="s">
        <v>5873</v>
      </c>
      <c r="EB185" s="260" t="s">
        <v>5874</v>
      </c>
      <c r="EC185" s="260" t="s">
        <v>5875</v>
      </c>
      <c r="ED185" s="261" t="s">
        <v>5876</v>
      </c>
      <c r="EE185" s="260" t="s">
        <v>5866</v>
      </c>
      <c r="EF185" s="260" t="s">
        <v>5867</v>
      </c>
      <c r="EG185" s="260" t="s">
        <v>5868</v>
      </c>
      <c r="EH185" s="260" t="s">
        <v>5869</v>
      </c>
      <c r="EI185" s="260" t="s">
        <v>5870</v>
      </c>
      <c r="EJ185" s="260" t="s">
        <v>5871</v>
      </c>
      <c r="EK185" s="260" t="s">
        <v>5872</v>
      </c>
      <c r="EL185" s="260" t="s">
        <v>5873</v>
      </c>
      <c r="EM185" s="260" t="s">
        <v>5874</v>
      </c>
      <c r="EN185" s="260" t="s">
        <v>5875</v>
      </c>
      <c r="EO185" s="261" t="s">
        <v>5876</v>
      </c>
      <c r="EP185" s="260" t="s">
        <v>5866</v>
      </c>
      <c r="EQ185" s="260" t="s">
        <v>5867</v>
      </c>
      <c r="ER185" s="260" t="s">
        <v>5868</v>
      </c>
      <c r="ES185" s="260" t="s">
        <v>5869</v>
      </c>
      <c r="ET185" s="260" t="s">
        <v>5870</v>
      </c>
      <c r="EU185" s="260" t="s">
        <v>5871</v>
      </c>
      <c r="EV185" s="260" t="s">
        <v>5872</v>
      </c>
      <c r="EW185" s="260" t="s">
        <v>5873</v>
      </c>
      <c r="EX185" s="260" t="s">
        <v>5874</v>
      </c>
      <c r="EY185" s="260" t="s">
        <v>5875</v>
      </c>
      <c r="EZ185" s="261" t="s">
        <v>5876</v>
      </c>
      <c r="FA185" s="260" t="s">
        <v>5866</v>
      </c>
      <c r="FB185" s="260" t="s">
        <v>5867</v>
      </c>
      <c r="FC185" s="260" t="s">
        <v>5868</v>
      </c>
      <c r="FD185" s="260" t="s">
        <v>5869</v>
      </c>
      <c r="FE185" s="260" t="s">
        <v>5870</v>
      </c>
      <c r="FF185" s="260" t="s">
        <v>5871</v>
      </c>
      <c r="FG185" s="260" t="s">
        <v>5872</v>
      </c>
      <c r="FH185" s="260" t="s">
        <v>5873</v>
      </c>
      <c r="FI185" s="260" t="s">
        <v>5874</v>
      </c>
      <c r="FJ185" s="260" t="s">
        <v>5875</v>
      </c>
      <c r="FK185" s="261" t="s">
        <v>5876</v>
      </c>
      <c r="FL185" s="260" t="s">
        <v>5866</v>
      </c>
      <c r="FM185" s="260" t="s">
        <v>5867</v>
      </c>
      <c r="FN185" s="260" t="s">
        <v>5868</v>
      </c>
      <c r="FO185" s="260" t="s">
        <v>5869</v>
      </c>
      <c r="FP185" s="260" t="s">
        <v>5870</v>
      </c>
      <c r="FQ185" s="260" t="s">
        <v>5871</v>
      </c>
      <c r="FR185" s="260" t="s">
        <v>5872</v>
      </c>
      <c r="FS185" s="260" t="s">
        <v>5873</v>
      </c>
      <c r="FT185" s="260" t="s">
        <v>5874</v>
      </c>
      <c r="FU185" s="260" t="s">
        <v>5875</v>
      </c>
      <c r="FV185" s="261" t="s">
        <v>5876</v>
      </c>
      <c r="FW185" s="260" t="s">
        <v>5866</v>
      </c>
      <c r="FX185" s="260" t="s">
        <v>5867</v>
      </c>
      <c r="FY185" s="260" t="s">
        <v>5868</v>
      </c>
      <c r="FZ185" s="260" t="s">
        <v>5869</v>
      </c>
      <c r="GA185" s="260" t="s">
        <v>5870</v>
      </c>
      <c r="GB185" s="260" t="s">
        <v>5871</v>
      </c>
      <c r="GC185" s="260" t="s">
        <v>5872</v>
      </c>
      <c r="GD185" s="260" t="s">
        <v>5873</v>
      </c>
      <c r="GE185" s="262" t="s">
        <v>5874</v>
      </c>
      <c r="GF185" s="262" t="s">
        <v>5875</v>
      </c>
      <c r="GG185" s="263" t="s">
        <v>5876</v>
      </c>
      <c r="GH185" s="255"/>
      <c r="GI185" s="264" t="s">
        <v>5865</v>
      </c>
      <c r="GJ185" s="255"/>
      <c r="GK185" s="264"/>
      <c r="GL185" s="121"/>
    </row>
    <row r="186" spans="1:194" ht="20.25" customHeight="1" x14ac:dyDescent="0.2">
      <c r="A186" s="187"/>
      <c r="B186" s="115" t="s">
        <v>5877</v>
      </c>
      <c r="C186" s="258" t="s">
        <v>176</v>
      </c>
      <c r="D186" s="259">
        <v>3</v>
      </c>
      <c r="E186" s="261">
        <f t="shared" ref="E186:L186" si="504">IFERROR(SUM(E184:E185), 0)</f>
        <v>0</v>
      </c>
      <c r="F186" s="261">
        <f t="shared" si="504"/>
        <v>0</v>
      </c>
      <c r="G186" s="261">
        <f t="shared" si="504"/>
        <v>0</v>
      </c>
      <c r="H186" s="261">
        <f t="shared" si="504"/>
        <v>0</v>
      </c>
      <c r="I186" s="261">
        <f t="shared" si="504"/>
        <v>0</v>
      </c>
      <c r="J186" s="261">
        <f t="shared" si="504"/>
        <v>0</v>
      </c>
      <c r="K186" s="261">
        <f t="shared" si="504"/>
        <v>0</v>
      </c>
      <c r="L186" s="261">
        <f t="shared" si="504"/>
        <v>0</v>
      </c>
      <c r="M186" s="261">
        <f>IFERROR(SUM(M184:M185), 0)</f>
        <v>0</v>
      </c>
      <c r="N186" s="261">
        <f>IFERROR(SUM(N184:N185), 0)</f>
        <v>0</v>
      </c>
      <c r="O186" s="261">
        <f t="shared" si="448"/>
        <v>0</v>
      </c>
      <c r="P186" s="261">
        <f t="shared" ref="P186:Y186" si="505">IFERROR(SUM(P184:P185), 0)</f>
        <v>0</v>
      </c>
      <c r="Q186" s="261">
        <f t="shared" si="505"/>
        <v>0</v>
      </c>
      <c r="R186" s="261">
        <f t="shared" si="505"/>
        <v>0</v>
      </c>
      <c r="S186" s="261">
        <f t="shared" si="505"/>
        <v>0</v>
      </c>
      <c r="T186" s="261">
        <f t="shared" si="505"/>
        <v>0</v>
      </c>
      <c r="U186" s="261">
        <f t="shared" si="505"/>
        <v>0</v>
      </c>
      <c r="V186" s="261">
        <f t="shared" si="505"/>
        <v>0</v>
      </c>
      <c r="W186" s="261">
        <f t="shared" si="505"/>
        <v>0</v>
      </c>
      <c r="X186" s="261">
        <f t="shared" si="505"/>
        <v>0</v>
      </c>
      <c r="Y186" s="261">
        <f t="shared" si="505"/>
        <v>0</v>
      </c>
      <c r="Z186" s="261">
        <f t="shared" si="449"/>
        <v>0</v>
      </c>
      <c r="AA186" s="261">
        <f t="shared" ref="AA186:AJ186" si="506">IFERROR(SUM(AA184:AA185), 0)</f>
        <v>0</v>
      </c>
      <c r="AB186" s="261">
        <f t="shared" si="506"/>
        <v>0</v>
      </c>
      <c r="AC186" s="261">
        <f t="shared" si="506"/>
        <v>0</v>
      </c>
      <c r="AD186" s="261">
        <f t="shared" si="506"/>
        <v>0</v>
      </c>
      <c r="AE186" s="261">
        <f t="shared" si="506"/>
        <v>0</v>
      </c>
      <c r="AF186" s="261">
        <f t="shared" si="506"/>
        <v>0</v>
      </c>
      <c r="AG186" s="261">
        <f t="shared" si="506"/>
        <v>0</v>
      </c>
      <c r="AH186" s="261">
        <f t="shared" si="506"/>
        <v>0</v>
      </c>
      <c r="AI186" s="261">
        <f t="shared" si="506"/>
        <v>0</v>
      </c>
      <c r="AJ186" s="261">
        <f t="shared" si="506"/>
        <v>0</v>
      </c>
      <c r="AK186" s="261">
        <f t="shared" si="450"/>
        <v>0</v>
      </c>
      <c r="AL186" s="261">
        <f t="shared" ref="AL186:AU186" si="507">IFERROR(SUM(AL184:AL185), 0)</f>
        <v>0.15592103496000001</v>
      </c>
      <c r="AM186" s="261">
        <f t="shared" si="507"/>
        <v>4.3147959360000002E-2</v>
      </c>
      <c r="AN186" s="261">
        <f t="shared" si="507"/>
        <v>1.7651437919999999E-2</v>
      </c>
      <c r="AO186" s="261">
        <f t="shared" si="507"/>
        <v>2.9752479249599997</v>
      </c>
      <c r="AP186" s="261">
        <f t="shared" si="507"/>
        <v>0</v>
      </c>
      <c r="AQ186" s="261">
        <f t="shared" si="507"/>
        <v>0</v>
      </c>
      <c r="AR186" s="261">
        <f t="shared" si="507"/>
        <v>0</v>
      </c>
      <c r="AS186" s="261">
        <f t="shared" si="507"/>
        <v>0</v>
      </c>
      <c r="AT186" s="261">
        <f t="shared" si="507"/>
        <v>0</v>
      </c>
      <c r="AU186" s="261">
        <f t="shared" si="507"/>
        <v>0</v>
      </c>
      <c r="AV186" s="261">
        <f t="shared" si="451"/>
        <v>3.1919683571999995</v>
      </c>
      <c r="AW186" s="261">
        <f t="shared" ref="AW186:BF186" si="508">IFERROR(SUM(AW184:AW185), 0)</f>
        <v>0.154616858607</v>
      </c>
      <c r="AX186" s="261">
        <f t="shared" si="508"/>
        <v>4.2787055211999998E-2</v>
      </c>
      <c r="AY186" s="261">
        <f t="shared" si="508"/>
        <v>1.7503795313999999E-2</v>
      </c>
      <c r="AZ186" s="261">
        <f t="shared" si="508"/>
        <v>4.7406112308750004</v>
      </c>
      <c r="BA186" s="261">
        <f t="shared" si="508"/>
        <v>0</v>
      </c>
      <c r="BB186" s="261">
        <f t="shared" si="508"/>
        <v>0</v>
      </c>
      <c r="BC186" s="261">
        <f t="shared" si="508"/>
        <v>0</v>
      </c>
      <c r="BD186" s="261">
        <f t="shared" si="508"/>
        <v>0</v>
      </c>
      <c r="BE186" s="261">
        <f t="shared" si="508"/>
        <v>0</v>
      </c>
      <c r="BF186" s="261">
        <f t="shared" si="508"/>
        <v>0</v>
      </c>
      <c r="BG186" s="261">
        <f t="shared" si="452"/>
        <v>4.955518940008</v>
      </c>
      <c r="BH186" s="261">
        <f t="shared" ref="BH186:BQ186" si="509">IFERROR(SUM(BH184:BH185), 0)</f>
        <v>0.15325980775799999</v>
      </c>
      <c r="BI186" s="261">
        <f t="shared" si="509"/>
        <v>4.2411519127999994E-2</v>
      </c>
      <c r="BJ186" s="261">
        <f t="shared" si="509"/>
        <v>1.7350166915999998E-2</v>
      </c>
      <c r="BK186" s="261">
        <f t="shared" si="509"/>
        <v>3.112427165098</v>
      </c>
      <c r="BL186" s="261">
        <f t="shared" si="509"/>
        <v>0</v>
      </c>
      <c r="BM186" s="261">
        <f t="shared" si="509"/>
        <v>0</v>
      </c>
      <c r="BN186" s="261">
        <f t="shared" si="509"/>
        <v>0</v>
      </c>
      <c r="BO186" s="261">
        <f t="shared" si="509"/>
        <v>0</v>
      </c>
      <c r="BP186" s="261">
        <f t="shared" si="509"/>
        <v>0</v>
      </c>
      <c r="BQ186" s="261">
        <f t="shared" si="509"/>
        <v>0</v>
      </c>
      <c r="BR186" s="261">
        <f t="shared" si="453"/>
        <v>3.3254486589000001</v>
      </c>
      <c r="BS186" s="261">
        <f t="shared" ref="BS186:CB186" si="510">IFERROR(SUM(BS184:BS185), 0)</f>
        <v>0.15210212557800001</v>
      </c>
      <c r="BT186" s="261">
        <f t="shared" si="510"/>
        <v>4.2091154248000001E-2</v>
      </c>
      <c r="BU186" s="261">
        <f t="shared" si="510"/>
        <v>1.7219108556E-2</v>
      </c>
      <c r="BV186" s="261">
        <f t="shared" si="510"/>
        <v>0.60840850231200005</v>
      </c>
      <c r="BW186" s="261">
        <f t="shared" si="510"/>
        <v>0</v>
      </c>
      <c r="BX186" s="261">
        <f t="shared" si="510"/>
        <v>0</v>
      </c>
      <c r="BY186" s="261">
        <f t="shared" si="510"/>
        <v>0</v>
      </c>
      <c r="BZ186" s="261">
        <f t="shared" si="510"/>
        <v>0</v>
      </c>
      <c r="CA186" s="261">
        <f t="shared" si="510"/>
        <v>0</v>
      </c>
      <c r="CB186" s="261">
        <f t="shared" si="510"/>
        <v>0</v>
      </c>
      <c r="CC186" s="261">
        <f t="shared" si="454"/>
        <v>0.8198208906940001</v>
      </c>
      <c r="CD186" s="261">
        <f t="shared" ref="CD186:CM186" si="511">IFERROR(SUM(CD184:CD185), 0)</f>
        <v>0.151006458486</v>
      </c>
      <c r="CE186" s="261">
        <f t="shared" si="511"/>
        <v>4.1787950775999998E-2</v>
      </c>
      <c r="CF186" s="261">
        <f t="shared" si="511"/>
        <v>1.7095070771999999E-2</v>
      </c>
      <c r="CG186" s="261">
        <f t="shared" si="511"/>
        <v>0.229833729268</v>
      </c>
      <c r="CH186" s="261">
        <f t="shared" si="511"/>
        <v>0</v>
      </c>
      <c r="CI186" s="261">
        <f t="shared" si="511"/>
        <v>0</v>
      </c>
      <c r="CJ186" s="261">
        <f t="shared" si="511"/>
        <v>0</v>
      </c>
      <c r="CK186" s="261">
        <f t="shared" si="511"/>
        <v>0</v>
      </c>
      <c r="CL186" s="265">
        <f t="shared" si="511"/>
        <v>0</v>
      </c>
      <c r="CM186" s="265">
        <f t="shared" si="511"/>
        <v>0</v>
      </c>
      <c r="CN186" s="263">
        <f t="shared" si="455"/>
        <v>0.43972320930200004</v>
      </c>
      <c r="CO186" s="255"/>
      <c r="CP186" s="264" t="s">
        <v>5878</v>
      </c>
      <c r="CQ186" s="255"/>
      <c r="CR186" s="264"/>
      <c r="CS186" s="121"/>
      <c r="CT186" s="121"/>
      <c r="CU186" s="115" t="s">
        <v>5877</v>
      </c>
      <c r="CV186" s="258" t="s">
        <v>176</v>
      </c>
      <c r="CW186" s="259">
        <v>3</v>
      </c>
      <c r="CX186" s="261" t="s">
        <v>5879</v>
      </c>
      <c r="CY186" s="261" t="s">
        <v>5880</v>
      </c>
      <c r="CZ186" s="261" t="s">
        <v>5881</v>
      </c>
      <c r="DA186" s="261" t="s">
        <v>5882</v>
      </c>
      <c r="DB186" s="261" t="s">
        <v>5883</v>
      </c>
      <c r="DC186" s="261" t="s">
        <v>5884</v>
      </c>
      <c r="DD186" s="261" t="s">
        <v>5885</v>
      </c>
      <c r="DE186" s="261" t="s">
        <v>5886</v>
      </c>
      <c r="DF186" s="261" t="s">
        <v>5887</v>
      </c>
      <c r="DG186" s="261" t="s">
        <v>5888</v>
      </c>
      <c r="DH186" s="261" t="s">
        <v>5889</v>
      </c>
      <c r="DI186" s="261" t="s">
        <v>5879</v>
      </c>
      <c r="DJ186" s="261" t="s">
        <v>5880</v>
      </c>
      <c r="DK186" s="261" t="s">
        <v>5881</v>
      </c>
      <c r="DL186" s="261" t="s">
        <v>5882</v>
      </c>
      <c r="DM186" s="261" t="s">
        <v>5883</v>
      </c>
      <c r="DN186" s="261" t="s">
        <v>5884</v>
      </c>
      <c r="DO186" s="261" t="s">
        <v>5885</v>
      </c>
      <c r="DP186" s="261" t="s">
        <v>5886</v>
      </c>
      <c r="DQ186" s="261" t="s">
        <v>5887</v>
      </c>
      <c r="DR186" s="261" t="s">
        <v>5888</v>
      </c>
      <c r="DS186" s="261" t="s">
        <v>5889</v>
      </c>
      <c r="DT186" s="261" t="s">
        <v>5879</v>
      </c>
      <c r="DU186" s="261" t="s">
        <v>5880</v>
      </c>
      <c r="DV186" s="261" t="s">
        <v>5881</v>
      </c>
      <c r="DW186" s="261" t="s">
        <v>5882</v>
      </c>
      <c r="DX186" s="261" t="s">
        <v>5883</v>
      </c>
      <c r="DY186" s="261" t="s">
        <v>5884</v>
      </c>
      <c r="DZ186" s="261" t="s">
        <v>5885</v>
      </c>
      <c r="EA186" s="261" t="s">
        <v>5886</v>
      </c>
      <c r="EB186" s="261" t="s">
        <v>5887</v>
      </c>
      <c r="EC186" s="261" t="s">
        <v>5888</v>
      </c>
      <c r="ED186" s="261" t="s">
        <v>5889</v>
      </c>
      <c r="EE186" s="261" t="s">
        <v>5879</v>
      </c>
      <c r="EF186" s="261" t="s">
        <v>5880</v>
      </c>
      <c r="EG186" s="261" t="s">
        <v>5881</v>
      </c>
      <c r="EH186" s="261" t="s">
        <v>5882</v>
      </c>
      <c r="EI186" s="261" t="s">
        <v>5883</v>
      </c>
      <c r="EJ186" s="261" t="s">
        <v>5884</v>
      </c>
      <c r="EK186" s="261" t="s">
        <v>5885</v>
      </c>
      <c r="EL186" s="261" t="s">
        <v>5886</v>
      </c>
      <c r="EM186" s="261" t="s">
        <v>5887</v>
      </c>
      <c r="EN186" s="261" t="s">
        <v>5888</v>
      </c>
      <c r="EO186" s="261" t="s">
        <v>5889</v>
      </c>
      <c r="EP186" s="261" t="s">
        <v>5879</v>
      </c>
      <c r="EQ186" s="261" t="s">
        <v>5880</v>
      </c>
      <c r="ER186" s="261" t="s">
        <v>5881</v>
      </c>
      <c r="ES186" s="261" t="s">
        <v>5882</v>
      </c>
      <c r="ET186" s="261" t="s">
        <v>5883</v>
      </c>
      <c r="EU186" s="261" t="s">
        <v>5884</v>
      </c>
      <c r="EV186" s="261" t="s">
        <v>5885</v>
      </c>
      <c r="EW186" s="261" t="s">
        <v>5886</v>
      </c>
      <c r="EX186" s="261" t="s">
        <v>5887</v>
      </c>
      <c r="EY186" s="261" t="s">
        <v>5888</v>
      </c>
      <c r="EZ186" s="261" t="s">
        <v>5889</v>
      </c>
      <c r="FA186" s="261" t="s">
        <v>5879</v>
      </c>
      <c r="FB186" s="261" t="s">
        <v>5880</v>
      </c>
      <c r="FC186" s="261" t="s">
        <v>5881</v>
      </c>
      <c r="FD186" s="261" t="s">
        <v>5882</v>
      </c>
      <c r="FE186" s="261" t="s">
        <v>5883</v>
      </c>
      <c r="FF186" s="261" t="s">
        <v>5884</v>
      </c>
      <c r="FG186" s="261" t="s">
        <v>5885</v>
      </c>
      <c r="FH186" s="261" t="s">
        <v>5886</v>
      </c>
      <c r="FI186" s="261" t="s">
        <v>5887</v>
      </c>
      <c r="FJ186" s="261" t="s">
        <v>5888</v>
      </c>
      <c r="FK186" s="261" t="s">
        <v>5889</v>
      </c>
      <c r="FL186" s="261" t="s">
        <v>5879</v>
      </c>
      <c r="FM186" s="261" t="s">
        <v>5880</v>
      </c>
      <c r="FN186" s="261" t="s">
        <v>5881</v>
      </c>
      <c r="FO186" s="261" t="s">
        <v>5882</v>
      </c>
      <c r="FP186" s="261" t="s">
        <v>5883</v>
      </c>
      <c r="FQ186" s="261" t="s">
        <v>5884</v>
      </c>
      <c r="FR186" s="261" t="s">
        <v>5885</v>
      </c>
      <c r="FS186" s="261" t="s">
        <v>5886</v>
      </c>
      <c r="FT186" s="261" t="s">
        <v>5887</v>
      </c>
      <c r="FU186" s="261" t="s">
        <v>5888</v>
      </c>
      <c r="FV186" s="261" t="s">
        <v>5889</v>
      </c>
      <c r="FW186" s="261" t="s">
        <v>5879</v>
      </c>
      <c r="FX186" s="261" t="s">
        <v>5880</v>
      </c>
      <c r="FY186" s="261" t="s">
        <v>5881</v>
      </c>
      <c r="FZ186" s="261" t="s">
        <v>5882</v>
      </c>
      <c r="GA186" s="261" t="s">
        <v>5883</v>
      </c>
      <c r="GB186" s="261" t="s">
        <v>5884</v>
      </c>
      <c r="GC186" s="261" t="s">
        <v>5885</v>
      </c>
      <c r="GD186" s="261" t="s">
        <v>5886</v>
      </c>
      <c r="GE186" s="265" t="s">
        <v>5887</v>
      </c>
      <c r="GF186" s="265" t="s">
        <v>5888</v>
      </c>
      <c r="GG186" s="263" t="s">
        <v>5889</v>
      </c>
      <c r="GH186" s="255"/>
      <c r="GI186" s="264" t="s">
        <v>5878</v>
      </c>
      <c r="GJ186" s="255"/>
      <c r="GK186" s="264"/>
      <c r="GL186" s="121"/>
    </row>
    <row r="187" spans="1:194" ht="20.25" customHeight="1" x14ac:dyDescent="0.2">
      <c r="A187" s="187"/>
      <c r="B187" s="115" t="s">
        <v>5890</v>
      </c>
      <c r="C187" s="258" t="s">
        <v>176</v>
      </c>
      <c r="D187" s="259">
        <v>3</v>
      </c>
      <c r="E187" s="260">
        <v>0</v>
      </c>
      <c r="F187" s="260">
        <v>0</v>
      </c>
      <c r="G187" s="260">
        <v>0</v>
      </c>
      <c r="H187" s="260">
        <v>0</v>
      </c>
      <c r="I187" s="260">
        <v>0</v>
      </c>
      <c r="J187" s="260">
        <v>0</v>
      </c>
      <c r="K187" s="260">
        <v>0</v>
      </c>
      <c r="L187" s="260">
        <v>0</v>
      </c>
      <c r="M187" s="260">
        <v>0</v>
      </c>
      <c r="N187" s="260">
        <v>0</v>
      </c>
      <c r="O187" s="261">
        <f t="shared" si="448"/>
        <v>0</v>
      </c>
      <c r="P187" s="260">
        <v>0</v>
      </c>
      <c r="Q187" s="260">
        <v>0</v>
      </c>
      <c r="R187" s="260">
        <v>0</v>
      </c>
      <c r="S187" s="260">
        <v>0</v>
      </c>
      <c r="T187" s="260">
        <v>0</v>
      </c>
      <c r="U187" s="260">
        <v>0</v>
      </c>
      <c r="V187" s="260">
        <v>0</v>
      </c>
      <c r="W187" s="260">
        <v>0</v>
      </c>
      <c r="X187" s="260">
        <v>0</v>
      </c>
      <c r="Y187" s="260">
        <v>0</v>
      </c>
      <c r="Z187" s="261">
        <f t="shared" si="449"/>
        <v>0</v>
      </c>
      <c r="AA187" s="260">
        <v>0</v>
      </c>
      <c r="AB187" s="260">
        <v>0</v>
      </c>
      <c r="AC187" s="260">
        <v>0</v>
      </c>
      <c r="AD187" s="260">
        <v>0</v>
      </c>
      <c r="AE187" s="260">
        <v>0</v>
      </c>
      <c r="AF187" s="260">
        <v>0</v>
      </c>
      <c r="AG187" s="260">
        <v>0</v>
      </c>
      <c r="AH187" s="260">
        <v>0</v>
      </c>
      <c r="AI187" s="260">
        <v>0</v>
      </c>
      <c r="AJ187" s="260">
        <v>0</v>
      </c>
      <c r="AK187" s="261">
        <f t="shared" si="450"/>
        <v>0</v>
      </c>
      <c r="AL187" s="260">
        <v>0</v>
      </c>
      <c r="AM187" s="260">
        <v>0</v>
      </c>
      <c r="AN187" s="260">
        <v>0</v>
      </c>
      <c r="AO187" s="260">
        <v>0</v>
      </c>
      <c r="AP187" s="260">
        <v>0</v>
      </c>
      <c r="AQ187" s="260">
        <v>0</v>
      </c>
      <c r="AR187" s="260">
        <v>0</v>
      </c>
      <c r="AS187" s="260">
        <v>0</v>
      </c>
      <c r="AT187" s="260">
        <v>0</v>
      </c>
      <c r="AU187" s="260">
        <v>0</v>
      </c>
      <c r="AV187" s="261">
        <f t="shared" si="451"/>
        <v>0</v>
      </c>
      <c r="AW187" s="260">
        <v>0</v>
      </c>
      <c r="AX187" s="260">
        <v>0</v>
      </c>
      <c r="AY187" s="260">
        <v>0</v>
      </c>
      <c r="AZ187" s="260">
        <v>0</v>
      </c>
      <c r="BA187" s="260">
        <v>0</v>
      </c>
      <c r="BB187" s="260">
        <v>0</v>
      </c>
      <c r="BC187" s="260">
        <v>0</v>
      </c>
      <c r="BD187" s="260">
        <v>0</v>
      </c>
      <c r="BE187" s="260">
        <v>0</v>
      </c>
      <c r="BF187" s="260">
        <v>0</v>
      </c>
      <c r="BG187" s="261">
        <f t="shared" si="452"/>
        <v>0</v>
      </c>
      <c r="BH187" s="260">
        <v>0</v>
      </c>
      <c r="BI187" s="260">
        <v>0</v>
      </c>
      <c r="BJ187" s="260">
        <v>0</v>
      </c>
      <c r="BK187" s="260">
        <v>0</v>
      </c>
      <c r="BL187" s="260">
        <v>0</v>
      </c>
      <c r="BM187" s="260">
        <v>0</v>
      </c>
      <c r="BN187" s="260">
        <v>0</v>
      </c>
      <c r="BO187" s="260">
        <v>0</v>
      </c>
      <c r="BP187" s="260">
        <v>0</v>
      </c>
      <c r="BQ187" s="260">
        <v>0</v>
      </c>
      <c r="BR187" s="261">
        <f t="shared" si="453"/>
        <v>0</v>
      </c>
      <c r="BS187" s="260">
        <v>0</v>
      </c>
      <c r="BT187" s="260">
        <v>0</v>
      </c>
      <c r="BU187" s="260">
        <v>0</v>
      </c>
      <c r="BV187" s="260">
        <v>0</v>
      </c>
      <c r="BW187" s="260">
        <v>0</v>
      </c>
      <c r="BX187" s="260">
        <v>0</v>
      </c>
      <c r="BY187" s="260">
        <v>0</v>
      </c>
      <c r="BZ187" s="260">
        <v>0</v>
      </c>
      <c r="CA187" s="260">
        <v>0</v>
      </c>
      <c r="CB187" s="260">
        <v>0</v>
      </c>
      <c r="CC187" s="261">
        <f t="shared" si="454"/>
        <v>0</v>
      </c>
      <c r="CD187" s="260">
        <v>0</v>
      </c>
      <c r="CE187" s="260">
        <v>0</v>
      </c>
      <c r="CF187" s="260">
        <v>0</v>
      </c>
      <c r="CG187" s="260">
        <v>0</v>
      </c>
      <c r="CH187" s="260">
        <v>0</v>
      </c>
      <c r="CI187" s="260">
        <v>0</v>
      </c>
      <c r="CJ187" s="260">
        <v>0</v>
      </c>
      <c r="CK187" s="260">
        <v>0</v>
      </c>
      <c r="CL187" s="262">
        <v>0</v>
      </c>
      <c r="CM187" s="262">
        <v>0</v>
      </c>
      <c r="CN187" s="263">
        <f t="shared" si="455"/>
        <v>0</v>
      </c>
      <c r="CO187" s="255"/>
      <c r="CP187" s="264" t="s">
        <v>5891</v>
      </c>
      <c r="CQ187" s="255"/>
      <c r="CR187" s="264"/>
      <c r="CS187" s="121"/>
      <c r="CT187" s="121"/>
      <c r="CU187" s="115" t="s">
        <v>5890</v>
      </c>
      <c r="CV187" s="258" t="s">
        <v>176</v>
      </c>
      <c r="CW187" s="259">
        <v>3</v>
      </c>
      <c r="CX187" s="260" t="s">
        <v>5892</v>
      </c>
      <c r="CY187" s="260" t="s">
        <v>5893</v>
      </c>
      <c r="CZ187" s="260" t="s">
        <v>5894</v>
      </c>
      <c r="DA187" s="260" t="s">
        <v>5895</v>
      </c>
      <c r="DB187" s="260" t="s">
        <v>5896</v>
      </c>
      <c r="DC187" s="260" t="s">
        <v>5897</v>
      </c>
      <c r="DD187" s="260" t="s">
        <v>5898</v>
      </c>
      <c r="DE187" s="260" t="s">
        <v>5899</v>
      </c>
      <c r="DF187" s="260" t="s">
        <v>5900</v>
      </c>
      <c r="DG187" s="260" t="s">
        <v>5901</v>
      </c>
      <c r="DH187" s="261" t="s">
        <v>5902</v>
      </c>
      <c r="DI187" s="260" t="s">
        <v>5892</v>
      </c>
      <c r="DJ187" s="260" t="s">
        <v>5893</v>
      </c>
      <c r="DK187" s="260" t="s">
        <v>5894</v>
      </c>
      <c r="DL187" s="260" t="s">
        <v>5895</v>
      </c>
      <c r="DM187" s="260" t="s">
        <v>5896</v>
      </c>
      <c r="DN187" s="260" t="s">
        <v>5897</v>
      </c>
      <c r="DO187" s="260" t="s">
        <v>5898</v>
      </c>
      <c r="DP187" s="260" t="s">
        <v>5899</v>
      </c>
      <c r="DQ187" s="260" t="s">
        <v>5900</v>
      </c>
      <c r="DR187" s="260" t="s">
        <v>5901</v>
      </c>
      <c r="DS187" s="261" t="s">
        <v>5902</v>
      </c>
      <c r="DT187" s="260" t="s">
        <v>5892</v>
      </c>
      <c r="DU187" s="260" t="s">
        <v>5893</v>
      </c>
      <c r="DV187" s="260" t="s">
        <v>5894</v>
      </c>
      <c r="DW187" s="260" t="s">
        <v>5895</v>
      </c>
      <c r="DX187" s="260" t="s">
        <v>5896</v>
      </c>
      <c r="DY187" s="260" t="s">
        <v>5897</v>
      </c>
      <c r="DZ187" s="260" t="s">
        <v>5898</v>
      </c>
      <c r="EA187" s="260" t="s">
        <v>5899</v>
      </c>
      <c r="EB187" s="260" t="s">
        <v>5900</v>
      </c>
      <c r="EC187" s="260" t="s">
        <v>5901</v>
      </c>
      <c r="ED187" s="261" t="s">
        <v>5902</v>
      </c>
      <c r="EE187" s="260" t="s">
        <v>5892</v>
      </c>
      <c r="EF187" s="260" t="s">
        <v>5893</v>
      </c>
      <c r="EG187" s="260" t="s">
        <v>5894</v>
      </c>
      <c r="EH187" s="260" t="s">
        <v>5895</v>
      </c>
      <c r="EI187" s="260" t="s">
        <v>5896</v>
      </c>
      <c r="EJ187" s="260" t="s">
        <v>5897</v>
      </c>
      <c r="EK187" s="260" t="s">
        <v>5898</v>
      </c>
      <c r="EL187" s="260" t="s">
        <v>5899</v>
      </c>
      <c r="EM187" s="260" t="s">
        <v>5900</v>
      </c>
      <c r="EN187" s="260" t="s">
        <v>5901</v>
      </c>
      <c r="EO187" s="261" t="s">
        <v>5902</v>
      </c>
      <c r="EP187" s="260" t="s">
        <v>5892</v>
      </c>
      <c r="EQ187" s="260" t="s">
        <v>5893</v>
      </c>
      <c r="ER187" s="260" t="s">
        <v>5894</v>
      </c>
      <c r="ES187" s="260" t="s">
        <v>5895</v>
      </c>
      <c r="ET187" s="260" t="s">
        <v>5896</v>
      </c>
      <c r="EU187" s="260" t="s">
        <v>5897</v>
      </c>
      <c r="EV187" s="260" t="s">
        <v>5898</v>
      </c>
      <c r="EW187" s="260" t="s">
        <v>5899</v>
      </c>
      <c r="EX187" s="260" t="s">
        <v>5900</v>
      </c>
      <c r="EY187" s="260" t="s">
        <v>5901</v>
      </c>
      <c r="EZ187" s="261" t="s">
        <v>5902</v>
      </c>
      <c r="FA187" s="260" t="s">
        <v>5892</v>
      </c>
      <c r="FB187" s="260" t="s">
        <v>5893</v>
      </c>
      <c r="FC187" s="260" t="s">
        <v>5894</v>
      </c>
      <c r="FD187" s="260" t="s">
        <v>5895</v>
      </c>
      <c r="FE187" s="260" t="s">
        <v>5896</v>
      </c>
      <c r="FF187" s="260" t="s">
        <v>5897</v>
      </c>
      <c r="FG187" s="260" t="s">
        <v>5898</v>
      </c>
      <c r="FH187" s="260" t="s">
        <v>5899</v>
      </c>
      <c r="FI187" s="260" t="s">
        <v>5900</v>
      </c>
      <c r="FJ187" s="260" t="s">
        <v>5901</v>
      </c>
      <c r="FK187" s="261" t="s">
        <v>5902</v>
      </c>
      <c r="FL187" s="260" t="s">
        <v>5892</v>
      </c>
      <c r="FM187" s="260" t="s">
        <v>5893</v>
      </c>
      <c r="FN187" s="260" t="s">
        <v>5894</v>
      </c>
      <c r="FO187" s="260" t="s">
        <v>5895</v>
      </c>
      <c r="FP187" s="260" t="s">
        <v>5896</v>
      </c>
      <c r="FQ187" s="260" t="s">
        <v>5897</v>
      </c>
      <c r="FR187" s="260" t="s">
        <v>5898</v>
      </c>
      <c r="FS187" s="260" t="s">
        <v>5899</v>
      </c>
      <c r="FT187" s="260" t="s">
        <v>5900</v>
      </c>
      <c r="FU187" s="260" t="s">
        <v>5901</v>
      </c>
      <c r="FV187" s="261" t="s">
        <v>5902</v>
      </c>
      <c r="FW187" s="260" t="s">
        <v>5892</v>
      </c>
      <c r="FX187" s="260" t="s">
        <v>5893</v>
      </c>
      <c r="FY187" s="260" t="s">
        <v>5894</v>
      </c>
      <c r="FZ187" s="260" t="s">
        <v>5895</v>
      </c>
      <c r="GA187" s="260" t="s">
        <v>5896</v>
      </c>
      <c r="GB187" s="260" t="s">
        <v>5897</v>
      </c>
      <c r="GC187" s="260" t="s">
        <v>5898</v>
      </c>
      <c r="GD187" s="260" t="s">
        <v>5899</v>
      </c>
      <c r="GE187" s="262" t="s">
        <v>5900</v>
      </c>
      <c r="GF187" s="262" t="s">
        <v>5901</v>
      </c>
      <c r="GG187" s="263" t="s">
        <v>5902</v>
      </c>
      <c r="GH187" s="255"/>
      <c r="GI187" s="264" t="s">
        <v>5891</v>
      </c>
      <c r="GJ187" s="255"/>
      <c r="GK187" s="264"/>
      <c r="GL187" s="121"/>
    </row>
    <row r="188" spans="1:194" ht="20.25" customHeight="1" x14ac:dyDescent="0.2">
      <c r="A188" s="187"/>
      <c r="B188" s="115" t="s">
        <v>5903</v>
      </c>
      <c r="C188" s="258" t="s">
        <v>176</v>
      </c>
      <c r="D188" s="259">
        <v>3</v>
      </c>
      <c r="E188" s="260">
        <v>0</v>
      </c>
      <c r="F188" s="260">
        <v>0</v>
      </c>
      <c r="G188" s="260">
        <v>0</v>
      </c>
      <c r="H188" s="260">
        <v>0</v>
      </c>
      <c r="I188" s="260">
        <v>0</v>
      </c>
      <c r="J188" s="260">
        <v>0</v>
      </c>
      <c r="K188" s="260">
        <v>0</v>
      </c>
      <c r="L188" s="260">
        <v>0</v>
      </c>
      <c r="M188" s="260">
        <v>0</v>
      </c>
      <c r="N188" s="260">
        <v>0</v>
      </c>
      <c r="O188" s="261">
        <f t="shared" si="448"/>
        <v>0</v>
      </c>
      <c r="P188" s="260">
        <v>0</v>
      </c>
      <c r="Q188" s="260">
        <v>0</v>
      </c>
      <c r="R188" s="260">
        <v>0</v>
      </c>
      <c r="S188" s="260">
        <v>0</v>
      </c>
      <c r="T188" s="260">
        <v>0</v>
      </c>
      <c r="U188" s="260">
        <v>0</v>
      </c>
      <c r="V188" s="260">
        <v>0</v>
      </c>
      <c r="W188" s="260">
        <v>0</v>
      </c>
      <c r="X188" s="260">
        <v>0</v>
      </c>
      <c r="Y188" s="260">
        <v>0</v>
      </c>
      <c r="Z188" s="261">
        <f t="shared" si="449"/>
        <v>0</v>
      </c>
      <c r="AA188" s="260">
        <v>0</v>
      </c>
      <c r="AB188" s="260">
        <v>0</v>
      </c>
      <c r="AC188" s="260">
        <v>0</v>
      </c>
      <c r="AD188" s="260">
        <v>0</v>
      </c>
      <c r="AE188" s="260">
        <v>0</v>
      </c>
      <c r="AF188" s="260">
        <v>0</v>
      </c>
      <c r="AG188" s="260">
        <v>0</v>
      </c>
      <c r="AH188" s="260">
        <v>0</v>
      </c>
      <c r="AI188" s="260">
        <v>0</v>
      </c>
      <c r="AJ188" s="260">
        <v>0</v>
      </c>
      <c r="AK188" s="261">
        <f t="shared" si="450"/>
        <v>0</v>
      </c>
      <c r="AL188" s="260">
        <v>0</v>
      </c>
      <c r="AM188" s="260">
        <v>0</v>
      </c>
      <c r="AN188" s="260">
        <v>0</v>
      </c>
      <c r="AO188" s="260">
        <v>0</v>
      </c>
      <c r="AP188" s="260">
        <v>0</v>
      </c>
      <c r="AQ188" s="260">
        <v>0</v>
      </c>
      <c r="AR188" s="260">
        <v>0</v>
      </c>
      <c r="AS188" s="260">
        <v>0</v>
      </c>
      <c r="AT188" s="260">
        <v>0</v>
      </c>
      <c r="AU188" s="260">
        <v>0</v>
      </c>
      <c r="AV188" s="261">
        <f t="shared" si="451"/>
        <v>0</v>
      </c>
      <c r="AW188" s="260">
        <v>0</v>
      </c>
      <c r="AX188" s="260">
        <v>0</v>
      </c>
      <c r="AY188" s="260">
        <v>0</v>
      </c>
      <c r="AZ188" s="260">
        <v>0</v>
      </c>
      <c r="BA188" s="260">
        <v>0</v>
      </c>
      <c r="BB188" s="260">
        <v>0</v>
      </c>
      <c r="BC188" s="260">
        <v>0</v>
      </c>
      <c r="BD188" s="260">
        <v>0</v>
      </c>
      <c r="BE188" s="260">
        <v>0</v>
      </c>
      <c r="BF188" s="260">
        <v>0</v>
      </c>
      <c r="BG188" s="261">
        <f t="shared" si="452"/>
        <v>0</v>
      </c>
      <c r="BH188" s="260">
        <v>0</v>
      </c>
      <c r="BI188" s="260">
        <v>0</v>
      </c>
      <c r="BJ188" s="260">
        <v>0</v>
      </c>
      <c r="BK188" s="260">
        <v>0</v>
      </c>
      <c r="BL188" s="260">
        <v>0</v>
      </c>
      <c r="BM188" s="260">
        <v>0</v>
      </c>
      <c r="BN188" s="260">
        <v>0</v>
      </c>
      <c r="BO188" s="260">
        <v>0</v>
      </c>
      <c r="BP188" s="260">
        <v>0</v>
      </c>
      <c r="BQ188" s="260">
        <v>0</v>
      </c>
      <c r="BR188" s="261">
        <f t="shared" si="453"/>
        <v>0</v>
      </c>
      <c r="BS188" s="260">
        <v>0</v>
      </c>
      <c r="BT188" s="260">
        <v>0</v>
      </c>
      <c r="BU188" s="260">
        <v>0</v>
      </c>
      <c r="BV188" s="260">
        <v>0</v>
      </c>
      <c r="BW188" s="260">
        <v>0</v>
      </c>
      <c r="BX188" s="260">
        <v>0</v>
      </c>
      <c r="BY188" s="260">
        <v>0</v>
      </c>
      <c r="BZ188" s="260">
        <v>0</v>
      </c>
      <c r="CA188" s="260">
        <v>0</v>
      </c>
      <c r="CB188" s="260">
        <v>0</v>
      </c>
      <c r="CC188" s="261">
        <f t="shared" si="454"/>
        <v>0</v>
      </c>
      <c r="CD188" s="260">
        <v>0</v>
      </c>
      <c r="CE188" s="260">
        <v>0</v>
      </c>
      <c r="CF188" s="260">
        <v>0</v>
      </c>
      <c r="CG188" s="260">
        <v>0</v>
      </c>
      <c r="CH188" s="260">
        <v>0</v>
      </c>
      <c r="CI188" s="260">
        <v>0</v>
      </c>
      <c r="CJ188" s="260">
        <v>0</v>
      </c>
      <c r="CK188" s="260">
        <v>0</v>
      </c>
      <c r="CL188" s="262">
        <v>0</v>
      </c>
      <c r="CM188" s="262">
        <v>0</v>
      </c>
      <c r="CN188" s="263">
        <f t="shared" si="455"/>
        <v>0</v>
      </c>
      <c r="CO188" s="255"/>
      <c r="CP188" s="264" t="s">
        <v>5904</v>
      </c>
      <c r="CQ188" s="255"/>
      <c r="CR188" s="264"/>
      <c r="CS188" s="121"/>
      <c r="CT188" s="121"/>
      <c r="CU188" s="115" t="s">
        <v>5903</v>
      </c>
      <c r="CV188" s="258" t="s">
        <v>176</v>
      </c>
      <c r="CW188" s="259">
        <v>3</v>
      </c>
      <c r="CX188" s="260" t="s">
        <v>5905</v>
      </c>
      <c r="CY188" s="260" t="s">
        <v>5906</v>
      </c>
      <c r="CZ188" s="260" t="s">
        <v>5907</v>
      </c>
      <c r="DA188" s="260" t="s">
        <v>5908</v>
      </c>
      <c r="DB188" s="260" t="s">
        <v>5909</v>
      </c>
      <c r="DC188" s="260" t="s">
        <v>5910</v>
      </c>
      <c r="DD188" s="260" t="s">
        <v>5911</v>
      </c>
      <c r="DE188" s="260" t="s">
        <v>5912</v>
      </c>
      <c r="DF188" s="260" t="s">
        <v>5913</v>
      </c>
      <c r="DG188" s="260" t="s">
        <v>5914</v>
      </c>
      <c r="DH188" s="261" t="s">
        <v>5915</v>
      </c>
      <c r="DI188" s="260" t="s">
        <v>5905</v>
      </c>
      <c r="DJ188" s="260" t="s">
        <v>5906</v>
      </c>
      <c r="DK188" s="260" t="s">
        <v>5907</v>
      </c>
      <c r="DL188" s="260" t="s">
        <v>5908</v>
      </c>
      <c r="DM188" s="260" t="s">
        <v>5909</v>
      </c>
      <c r="DN188" s="260" t="s">
        <v>5910</v>
      </c>
      <c r="DO188" s="260" t="s">
        <v>5911</v>
      </c>
      <c r="DP188" s="260" t="s">
        <v>5912</v>
      </c>
      <c r="DQ188" s="260" t="s">
        <v>5913</v>
      </c>
      <c r="DR188" s="260" t="s">
        <v>5914</v>
      </c>
      <c r="DS188" s="261" t="s">
        <v>5915</v>
      </c>
      <c r="DT188" s="260" t="s">
        <v>5905</v>
      </c>
      <c r="DU188" s="260" t="s">
        <v>5906</v>
      </c>
      <c r="DV188" s="260" t="s">
        <v>5907</v>
      </c>
      <c r="DW188" s="260" t="s">
        <v>5908</v>
      </c>
      <c r="DX188" s="260" t="s">
        <v>5909</v>
      </c>
      <c r="DY188" s="260" t="s">
        <v>5910</v>
      </c>
      <c r="DZ188" s="260" t="s">
        <v>5911</v>
      </c>
      <c r="EA188" s="260" t="s">
        <v>5912</v>
      </c>
      <c r="EB188" s="260" t="s">
        <v>5913</v>
      </c>
      <c r="EC188" s="260" t="s">
        <v>5914</v>
      </c>
      <c r="ED188" s="261" t="s">
        <v>5915</v>
      </c>
      <c r="EE188" s="260" t="s">
        <v>5905</v>
      </c>
      <c r="EF188" s="260" t="s">
        <v>5906</v>
      </c>
      <c r="EG188" s="260" t="s">
        <v>5907</v>
      </c>
      <c r="EH188" s="260" t="s">
        <v>5908</v>
      </c>
      <c r="EI188" s="260" t="s">
        <v>5909</v>
      </c>
      <c r="EJ188" s="260" t="s">
        <v>5910</v>
      </c>
      <c r="EK188" s="260" t="s">
        <v>5911</v>
      </c>
      <c r="EL188" s="260" t="s">
        <v>5912</v>
      </c>
      <c r="EM188" s="260" t="s">
        <v>5913</v>
      </c>
      <c r="EN188" s="260" t="s">
        <v>5914</v>
      </c>
      <c r="EO188" s="261" t="s">
        <v>5915</v>
      </c>
      <c r="EP188" s="260" t="s">
        <v>5905</v>
      </c>
      <c r="EQ188" s="260" t="s">
        <v>5906</v>
      </c>
      <c r="ER188" s="260" t="s">
        <v>5907</v>
      </c>
      <c r="ES188" s="260" t="s">
        <v>5908</v>
      </c>
      <c r="ET188" s="260" t="s">
        <v>5909</v>
      </c>
      <c r="EU188" s="260" t="s">
        <v>5910</v>
      </c>
      <c r="EV188" s="260" t="s">
        <v>5911</v>
      </c>
      <c r="EW188" s="260" t="s">
        <v>5912</v>
      </c>
      <c r="EX188" s="260" t="s">
        <v>5913</v>
      </c>
      <c r="EY188" s="260" t="s">
        <v>5914</v>
      </c>
      <c r="EZ188" s="261" t="s">
        <v>5915</v>
      </c>
      <c r="FA188" s="260" t="s">
        <v>5905</v>
      </c>
      <c r="FB188" s="260" t="s">
        <v>5906</v>
      </c>
      <c r="FC188" s="260" t="s">
        <v>5907</v>
      </c>
      <c r="FD188" s="260" t="s">
        <v>5908</v>
      </c>
      <c r="FE188" s="260" t="s">
        <v>5909</v>
      </c>
      <c r="FF188" s="260" t="s">
        <v>5910</v>
      </c>
      <c r="FG188" s="260" t="s">
        <v>5911</v>
      </c>
      <c r="FH188" s="260" t="s">
        <v>5912</v>
      </c>
      <c r="FI188" s="260" t="s">
        <v>5913</v>
      </c>
      <c r="FJ188" s="260" t="s">
        <v>5914</v>
      </c>
      <c r="FK188" s="261" t="s">
        <v>5915</v>
      </c>
      <c r="FL188" s="260" t="s">
        <v>5905</v>
      </c>
      <c r="FM188" s="260" t="s">
        <v>5906</v>
      </c>
      <c r="FN188" s="260" t="s">
        <v>5907</v>
      </c>
      <c r="FO188" s="260" t="s">
        <v>5908</v>
      </c>
      <c r="FP188" s="260" t="s">
        <v>5909</v>
      </c>
      <c r="FQ188" s="260" t="s">
        <v>5910</v>
      </c>
      <c r="FR188" s="260" t="s">
        <v>5911</v>
      </c>
      <c r="FS188" s="260" t="s">
        <v>5912</v>
      </c>
      <c r="FT188" s="260" t="s">
        <v>5913</v>
      </c>
      <c r="FU188" s="260" t="s">
        <v>5914</v>
      </c>
      <c r="FV188" s="261" t="s">
        <v>5915</v>
      </c>
      <c r="FW188" s="260" t="s">
        <v>5905</v>
      </c>
      <c r="FX188" s="260" t="s">
        <v>5906</v>
      </c>
      <c r="FY188" s="260" t="s">
        <v>5907</v>
      </c>
      <c r="FZ188" s="260" t="s">
        <v>5908</v>
      </c>
      <c r="GA188" s="260" t="s">
        <v>5909</v>
      </c>
      <c r="GB188" s="260" t="s">
        <v>5910</v>
      </c>
      <c r="GC188" s="260" t="s">
        <v>5911</v>
      </c>
      <c r="GD188" s="260" t="s">
        <v>5912</v>
      </c>
      <c r="GE188" s="262" t="s">
        <v>5913</v>
      </c>
      <c r="GF188" s="262" t="s">
        <v>5914</v>
      </c>
      <c r="GG188" s="263" t="s">
        <v>5915</v>
      </c>
      <c r="GH188" s="255"/>
      <c r="GI188" s="264" t="s">
        <v>5904</v>
      </c>
      <c r="GJ188" s="255"/>
      <c r="GK188" s="264"/>
      <c r="GL188" s="121"/>
    </row>
    <row r="189" spans="1:194" ht="20.25" customHeight="1" x14ac:dyDescent="0.2">
      <c r="A189" s="187"/>
      <c r="B189" s="115" t="s">
        <v>5916</v>
      </c>
      <c r="C189" s="258" t="s">
        <v>176</v>
      </c>
      <c r="D189" s="259">
        <v>3</v>
      </c>
      <c r="E189" s="261">
        <f t="shared" ref="E189:L189" si="512">IFERROR(SUM(E187:E188), 0)</f>
        <v>0</v>
      </c>
      <c r="F189" s="261">
        <f t="shared" si="512"/>
        <v>0</v>
      </c>
      <c r="G189" s="261">
        <f t="shared" si="512"/>
        <v>0</v>
      </c>
      <c r="H189" s="261">
        <f t="shared" si="512"/>
        <v>0</v>
      </c>
      <c r="I189" s="261">
        <f t="shared" si="512"/>
        <v>0</v>
      </c>
      <c r="J189" s="261">
        <f t="shared" si="512"/>
        <v>0</v>
      </c>
      <c r="K189" s="261">
        <f t="shared" si="512"/>
        <v>0</v>
      </c>
      <c r="L189" s="261">
        <f t="shared" si="512"/>
        <v>0</v>
      </c>
      <c r="M189" s="261">
        <f>IFERROR(SUM(M187:M188), 0)</f>
        <v>0</v>
      </c>
      <c r="N189" s="261">
        <f>IFERROR(SUM(N187:N188), 0)</f>
        <v>0</v>
      </c>
      <c r="O189" s="261">
        <f t="shared" si="448"/>
        <v>0</v>
      </c>
      <c r="P189" s="261">
        <f t="shared" ref="P189:Y189" si="513">IFERROR(SUM(P187:P188), 0)</f>
        <v>0</v>
      </c>
      <c r="Q189" s="261">
        <f t="shared" si="513"/>
        <v>0</v>
      </c>
      <c r="R189" s="261">
        <f t="shared" si="513"/>
        <v>0</v>
      </c>
      <c r="S189" s="261">
        <f t="shared" si="513"/>
        <v>0</v>
      </c>
      <c r="T189" s="261">
        <f t="shared" si="513"/>
        <v>0</v>
      </c>
      <c r="U189" s="261">
        <f t="shared" si="513"/>
        <v>0</v>
      </c>
      <c r="V189" s="261">
        <f t="shared" si="513"/>
        <v>0</v>
      </c>
      <c r="W189" s="261">
        <f t="shared" si="513"/>
        <v>0</v>
      </c>
      <c r="X189" s="261">
        <f t="shared" si="513"/>
        <v>0</v>
      </c>
      <c r="Y189" s="261">
        <f t="shared" si="513"/>
        <v>0</v>
      </c>
      <c r="Z189" s="261">
        <f t="shared" si="449"/>
        <v>0</v>
      </c>
      <c r="AA189" s="261">
        <f t="shared" ref="AA189:AJ189" si="514">IFERROR(SUM(AA187:AA188), 0)</f>
        <v>0</v>
      </c>
      <c r="AB189" s="261">
        <f t="shared" si="514"/>
        <v>0</v>
      </c>
      <c r="AC189" s="261">
        <f t="shared" si="514"/>
        <v>0</v>
      </c>
      <c r="AD189" s="261">
        <f t="shared" si="514"/>
        <v>0</v>
      </c>
      <c r="AE189" s="261">
        <f t="shared" si="514"/>
        <v>0</v>
      </c>
      <c r="AF189" s="261">
        <f t="shared" si="514"/>
        <v>0</v>
      </c>
      <c r="AG189" s="261">
        <f t="shared" si="514"/>
        <v>0</v>
      </c>
      <c r="AH189" s="261">
        <f t="shared" si="514"/>
        <v>0</v>
      </c>
      <c r="AI189" s="261">
        <f t="shared" si="514"/>
        <v>0</v>
      </c>
      <c r="AJ189" s="261">
        <f t="shared" si="514"/>
        <v>0</v>
      </c>
      <c r="AK189" s="261">
        <f t="shared" si="450"/>
        <v>0</v>
      </c>
      <c r="AL189" s="261">
        <f t="shared" ref="AL189:AU189" si="515">IFERROR(SUM(AL187:AL188), 0)</f>
        <v>0</v>
      </c>
      <c r="AM189" s="261">
        <f t="shared" si="515"/>
        <v>0</v>
      </c>
      <c r="AN189" s="261">
        <f t="shared" si="515"/>
        <v>0</v>
      </c>
      <c r="AO189" s="261">
        <f t="shared" si="515"/>
        <v>0</v>
      </c>
      <c r="AP189" s="261">
        <f t="shared" si="515"/>
        <v>0</v>
      </c>
      <c r="AQ189" s="261">
        <f t="shared" si="515"/>
        <v>0</v>
      </c>
      <c r="AR189" s="261">
        <f t="shared" si="515"/>
        <v>0</v>
      </c>
      <c r="AS189" s="261">
        <f t="shared" si="515"/>
        <v>0</v>
      </c>
      <c r="AT189" s="261">
        <f t="shared" si="515"/>
        <v>0</v>
      </c>
      <c r="AU189" s="261">
        <f t="shared" si="515"/>
        <v>0</v>
      </c>
      <c r="AV189" s="261">
        <f t="shared" si="451"/>
        <v>0</v>
      </c>
      <c r="AW189" s="261">
        <f t="shared" ref="AW189:BF189" si="516">IFERROR(SUM(AW187:AW188), 0)</f>
        <v>0</v>
      </c>
      <c r="AX189" s="261">
        <f t="shared" si="516"/>
        <v>0</v>
      </c>
      <c r="AY189" s="261">
        <f t="shared" si="516"/>
        <v>0</v>
      </c>
      <c r="AZ189" s="261">
        <f t="shared" si="516"/>
        <v>0</v>
      </c>
      <c r="BA189" s="261">
        <f t="shared" si="516"/>
        <v>0</v>
      </c>
      <c r="BB189" s="261">
        <f t="shared" si="516"/>
        <v>0</v>
      </c>
      <c r="BC189" s="261">
        <f t="shared" si="516"/>
        <v>0</v>
      </c>
      <c r="BD189" s="261">
        <f t="shared" si="516"/>
        <v>0</v>
      </c>
      <c r="BE189" s="261">
        <f t="shared" si="516"/>
        <v>0</v>
      </c>
      <c r="BF189" s="261">
        <f t="shared" si="516"/>
        <v>0</v>
      </c>
      <c r="BG189" s="261">
        <f t="shared" si="452"/>
        <v>0</v>
      </c>
      <c r="BH189" s="261">
        <f t="shared" ref="BH189:BQ189" si="517">IFERROR(SUM(BH187:BH188), 0)</f>
        <v>0</v>
      </c>
      <c r="BI189" s="261">
        <f t="shared" si="517"/>
        <v>0</v>
      </c>
      <c r="BJ189" s="261">
        <f t="shared" si="517"/>
        <v>0</v>
      </c>
      <c r="BK189" s="261">
        <f t="shared" si="517"/>
        <v>0</v>
      </c>
      <c r="BL189" s="261">
        <f t="shared" si="517"/>
        <v>0</v>
      </c>
      <c r="BM189" s="261">
        <f t="shared" si="517"/>
        <v>0</v>
      </c>
      <c r="BN189" s="261">
        <f t="shared" si="517"/>
        <v>0</v>
      </c>
      <c r="BO189" s="261">
        <f t="shared" si="517"/>
        <v>0</v>
      </c>
      <c r="BP189" s="261">
        <f t="shared" si="517"/>
        <v>0</v>
      </c>
      <c r="BQ189" s="261">
        <f t="shared" si="517"/>
        <v>0</v>
      </c>
      <c r="BR189" s="261">
        <f t="shared" si="453"/>
        <v>0</v>
      </c>
      <c r="BS189" s="261">
        <f t="shared" ref="BS189:CB189" si="518">IFERROR(SUM(BS187:BS188), 0)</f>
        <v>0</v>
      </c>
      <c r="BT189" s="261">
        <f t="shared" si="518"/>
        <v>0</v>
      </c>
      <c r="BU189" s="261">
        <f t="shared" si="518"/>
        <v>0</v>
      </c>
      <c r="BV189" s="261">
        <f t="shared" si="518"/>
        <v>0</v>
      </c>
      <c r="BW189" s="261">
        <f t="shared" si="518"/>
        <v>0</v>
      </c>
      <c r="BX189" s="261">
        <f t="shared" si="518"/>
        <v>0</v>
      </c>
      <c r="BY189" s="261">
        <f t="shared" si="518"/>
        <v>0</v>
      </c>
      <c r="BZ189" s="261">
        <f t="shared" si="518"/>
        <v>0</v>
      </c>
      <c r="CA189" s="261">
        <f t="shared" si="518"/>
        <v>0</v>
      </c>
      <c r="CB189" s="261">
        <f t="shared" si="518"/>
        <v>0</v>
      </c>
      <c r="CC189" s="261">
        <f t="shared" si="454"/>
        <v>0</v>
      </c>
      <c r="CD189" s="261">
        <f t="shared" ref="CD189:CM189" si="519">IFERROR(SUM(CD187:CD188), 0)</f>
        <v>0</v>
      </c>
      <c r="CE189" s="261">
        <f t="shared" si="519"/>
        <v>0</v>
      </c>
      <c r="CF189" s="261">
        <f t="shared" si="519"/>
        <v>0</v>
      </c>
      <c r="CG189" s="261">
        <f t="shared" si="519"/>
        <v>0</v>
      </c>
      <c r="CH189" s="261">
        <f t="shared" si="519"/>
        <v>0</v>
      </c>
      <c r="CI189" s="261">
        <f t="shared" si="519"/>
        <v>0</v>
      </c>
      <c r="CJ189" s="261">
        <f t="shared" si="519"/>
        <v>0</v>
      </c>
      <c r="CK189" s="261">
        <f t="shared" si="519"/>
        <v>0</v>
      </c>
      <c r="CL189" s="265">
        <f t="shared" si="519"/>
        <v>0</v>
      </c>
      <c r="CM189" s="265">
        <f t="shared" si="519"/>
        <v>0</v>
      </c>
      <c r="CN189" s="263">
        <f t="shared" si="455"/>
        <v>0</v>
      </c>
      <c r="CO189" s="255"/>
      <c r="CP189" s="264" t="s">
        <v>5917</v>
      </c>
      <c r="CQ189" s="255"/>
      <c r="CR189" s="264"/>
      <c r="CS189" s="121"/>
      <c r="CT189" s="121"/>
      <c r="CU189" s="115" t="s">
        <v>5916</v>
      </c>
      <c r="CV189" s="258" t="s">
        <v>176</v>
      </c>
      <c r="CW189" s="259">
        <v>3</v>
      </c>
      <c r="CX189" s="261" t="s">
        <v>5918</v>
      </c>
      <c r="CY189" s="261" t="s">
        <v>5919</v>
      </c>
      <c r="CZ189" s="261" t="s">
        <v>5920</v>
      </c>
      <c r="DA189" s="261" t="s">
        <v>5921</v>
      </c>
      <c r="DB189" s="261" t="s">
        <v>5922</v>
      </c>
      <c r="DC189" s="261" t="s">
        <v>5923</v>
      </c>
      <c r="DD189" s="261" t="s">
        <v>5924</v>
      </c>
      <c r="DE189" s="261" t="s">
        <v>5925</v>
      </c>
      <c r="DF189" s="261" t="s">
        <v>5926</v>
      </c>
      <c r="DG189" s="261" t="s">
        <v>5927</v>
      </c>
      <c r="DH189" s="261" t="s">
        <v>5928</v>
      </c>
      <c r="DI189" s="261" t="s">
        <v>5918</v>
      </c>
      <c r="DJ189" s="261" t="s">
        <v>5919</v>
      </c>
      <c r="DK189" s="261" t="s">
        <v>5920</v>
      </c>
      <c r="DL189" s="261" t="s">
        <v>5921</v>
      </c>
      <c r="DM189" s="261" t="s">
        <v>5922</v>
      </c>
      <c r="DN189" s="261" t="s">
        <v>5923</v>
      </c>
      <c r="DO189" s="261" t="s">
        <v>5924</v>
      </c>
      <c r="DP189" s="261" t="s">
        <v>5925</v>
      </c>
      <c r="DQ189" s="261" t="s">
        <v>5926</v>
      </c>
      <c r="DR189" s="261" t="s">
        <v>5927</v>
      </c>
      <c r="DS189" s="261" t="s">
        <v>5928</v>
      </c>
      <c r="DT189" s="261" t="s">
        <v>5918</v>
      </c>
      <c r="DU189" s="261" t="s">
        <v>5919</v>
      </c>
      <c r="DV189" s="261" t="s">
        <v>5920</v>
      </c>
      <c r="DW189" s="261" t="s">
        <v>5921</v>
      </c>
      <c r="DX189" s="261" t="s">
        <v>5922</v>
      </c>
      <c r="DY189" s="261" t="s">
        <v>5923</v>
      </c>
      <c r="DZ189" s="261" t="s">
        <v>5924</v>
      </c>
      <c r="EA189" s="261" t="s">
        <v>5925</v>
      </c>
      <c r="EB189" s="261" t="s">
        <v>5926</v>
      </c>
      <c r="EC189" s="261" t="s">
        <v>5927</v>
      </c>
      <c r="ED189" s="261" t="s">
        <v>5928</v>
      </c>
      <c r="EE189" s="261" t="s">
        <v>5918</v>
      </c>
      <c r="EF189" s="261" t="s">
        <v>5919</v>
      </c>
      <c r="EG189" s="261" t="s">
        <v>5920</v>
      </c>
      <c r="EH189" s="261" t="s">
        <v>5921</v>
      </c>
      <c r="EI189" s="261" t="s">
        <v>5922</v>
      </c>
      <c r="EJ189" s="261" t="s">
        <v>5923</v>
      </c>
      <c r="EK189" s="261" t="s">
        <v>5924</v>
      </c>
      <c r="EL189" s="261" t="s">
        <v>5925</v>
      </c>
      <c r="EM189" s="261" t="s">
        <v>5926</v>
      </c>
      <c r="EN189" s="261" t="s">
        <v>5927</v>
      </c>
      <c r="EO189" s="261" t="s">
        <v>5928</v>
      </c>
      <c r="EP189" s="261" t="s">
        <v>5918</v>
      </c>
      <c r="EQ189" s="261" t="s">
        <v>5919</v>
      </c>
      <c r="ER189" s="261" t="s">
        <v>5920</v>
      </c>
      <c r="ES189" s="261" t="s">
        <v>5921</v>
      </c>
      <c r="ET189" s="261" t="s">
        <v>5922</v>
      </c>
      <c r="EU189" s="261" t="s">
        <v>5923</v>
      </c>
      <c r="EV189" s="261" t="s">
        <v>5924</v>
      </c>
      <c r="EW189" s="261" t="s">
        <v>5925</v>
      </c>
      <c r="EX189" s="261" t="s">
        <v>5926</v>
      </c>
      <c r="EY189" s="261" t="s">
        <v>5927</v>
      </c>
      <c r="EZ189" s="261" t="s">
        <v>5928</v>
      </c>
      <c r="FA189" s="261" t="s">
        <v>5918</v>
      </c>
      <c r="FB189" s="261" t="s">
        <v>5919</v>
      </c>
      <c r="FC189" s="261" t="s">
        <v>5920</v>
      </c>
      <c r="FD189" s="261" t="s">
        <v>5921</v>
      </c>
      <c r="FE189" s="261" t="s">
        <v>5922</v>
      </c>
      <c r="FF189" s="261" t="s">
        <v>5923</v>
      </c>
      <c r="FG189" s="261" t="s">
        <v>5924</v>
      </c>
      <c r="FH189" s="261" t="s">
        <v>5925</v>
      </c>
      <c r="FI189" s="261" t="s">
        <v>5926</v>
      </c>
      <c r="FJ189" s="261" t="s">
        <v>5927</v>
      </c>
      <c r="FK189" s="261" t="s">
        <v>5928</v>
      </c>
      <c r="FL189" s="261" t="s">
        <v>5918</v>
      </c>
      <c r="FM189" s="261" t="s">
        <v>5919</v>
      </c>
      <c r="FN189" s="261" t="s">
        <v>5920</v>
      </c>
      <c r="FO189" s="261" t="s">
        <v>5921</v>
      </c>
      <c r="FP189" s="261" t="s">
        <v>5922</v>
      </c>
      <c r="FQ189" s="261" t="s">
        <v>5923</v>
      </c>
      <c r="FR189" s="261" t="s">
        <v>5924</v>
      </c>
      <c r="FS189" s="261" t="s">
        <v>5925</v>
      </c>
      <c r="FT189" s="261" t="s">
        <v>5926</v>
      </c>
      <c r="FU189" s="261" t="s">
        <v>5927</v>
      </c>
      <c r="FV189" s="261" t="s">
        <v>5928</v>
      </c>
      <c r="FW189" s="261" t="s">
        <v>5918</v>
      </c>
      <c r="FX189" s="261" t="s">
        <v>5919</v>
      </c>
      <c r="FY189" s="261" t="s">
        <v>5920</v>
      </c>
      <c r="FZ189" s="261" t="s">
        <v>5921</v>
      </c>
      <c r="GA189" s="261" t="s">
        <v>5922</v>
      </c>
      <c r="GB189" s="261" t="s">
        <v>5923</v>
      </c>
      <c r="GC189" s="261" t="s">
        <v>5924</v>
      </c>
      <c r="GD189" s="261" t="s">
        <v>5925</v>
      </c>
      <c r="GE189" s="265" t="s">
        <v>5926</v>
      </c>
      <c r="GF189" s="265" t="s">
        <v>5927</v>
      </c>
      <c r="GG189" s="263" t="s">
        <v>5928</v>
      </c>
      <c r="GH189" s="255"/>
      <c r="GI189" s="264" t="s">
        <v>5917</v>
      </c>
      <c r="GJ189" s="255"/>
      <c r="GK189" s="264"/>
      <c r="GL189" s="121"/>
    </row>
    <row r="190" spans="1:194" ht="20.25" customHeight="1" x14ac:dyDescent="0.2">
      <c r="A190" s="187"/>
      <c r="B190" s="115" t="s">
        <v>5929</v>
      </c>
      <c r="C190" s="258" t="s">
        <v>176</v>
      </c>
      <c r="D190" s="259">
        <v>3</v>
      </c>
      <c r="E190" s="260">
        <v>0</v>
      </c>
      <c r="F190" s="260">
        <v>0</v>
      </c>
      <c r="G190" s="260">
        <v>0</v>
      </c>
      <c r="H190" s="260">
        <v>0</v>
      </c>
      <c r="I190" s="260">
        <v>0</v>
      </c>
      <c r="J190" s="260">
        <v>0</v>
      </c>
      <c r="K190" s="260">
        <v>0</v>
      </c>
      <c r="L190" s="260">
        <v>0</v>
      </c>
      <c r="M190" s="260">
        <v>0</v>
      </c>
      <c r="N190" s="260">
        <v>0</v>
      </c>
      <c r="O190" s="261">
        <f t="shared" si="448"/>
        <v>0</v>
      </c>
      <c r="P190" s="260">
        <v>0</v>
      </c>
      <c r="Q190" s="260">
        <v>0</v>
      </c>
      <c r="R190" s="260">
        <v>0</v>
      </c>
      <c r="S190" s="260">
        <v>0</v>
      </c>
      <c r="T190" s="260">
        <v>0</v>
      </c>
      <c r="U190" s="260">
        <v>0</v>
      </c>
      <c r="V190" s="260">
        <v>0</v>
      </c>
      <c r="W190" s="260">
        <v>0</v>
      </c>
      <c r="X190" s="260">
        <v>0</v>
      </c>
      <c r="Y190" s="260">
        <v>0</v>
      </c>
      <c r="Z190" s="261">
        <f t="shared" si="449"/>
        <v>0</v>
      </c>
      <c r="AA190" s="260">
        <v>0</v>
      </c>
      <c r="AB190" s="260">
        <v>0</v>
      </c>
      <c r="AC190" s="260">
        <v>0</v>
      </c>
      <c r="AD190" s="260">
        <v>0</v>
      </c>
      <c r="AE190" s="260">
        <v>0</v>
      </c>
      <c r="AF190" s="260">
        <v>0</v>
      </c>
      <c r="AG190" s="260">
        <v>0</v>
      </c>
      <c r="AH190" s="260">
        <v>0</v>
      </c>
      <c r="AI190" s="260">
        <v>0</v>
      </c>
      <c r="AJ190" s="260">
        <v>0</v>
      </c>
      <c r="AK190" s="261">
        <f t="shared" si="450"/>
        <v>0</v>
      </c>
      <c r="AL190" s="260">
        <v>0</v>
      </c>
      <c r="AM190" s="260">
        <v>0</v>
      </c>
      <c r="AN190" s="260">
        <v>0</v>
      </c>
      <c r="AO190" s="260">
        <v>2.3907892027200002</v>
      </c>
      <c r="AP190" s="260">
        <v>0</v>
      </c>
      <c r="AQ190" s="260">
        <v>0</v>
      </c>
      <c r="AR190" s="260">
        <v>0</v>
      </c>
      <c r="AS190" s="260">
        <v>0</v>
      </c>
      <c r="AT190" s="260">
        <v>0</v>
      </c>
      <c r="AU190" s="260">
        <v>0</v>
      </c>
      <c r="AV190" s="261">
        <f t="shared" si="451"/>
        <v>2.3907892027200002</v>
      </c>
      <c r="AW190" s="260">
        <v>0</v>
      </c>
      <c r="AX190" s="260">
        <v>0</v>
      </c>
      <c r="AY190" s="260">
        <v>0</v>
      </c>
      <c r="AZ190" s="260">
        <v>8.2666535535730006</v>
      </c>
      <c r="BA190" s="260">
        <v>0.48899999999999999</v>
      </c>
      <c r="BB190" s="260">
        <v>0</v>
      </c>
      <c r="BC190" s="260">
        <v>0</v>
      </c>
      <c r="BD190" s="260">
        <v>0</v>
      </c>
      <c r="BE190" s="260">
        <v>0</v>
      </c>
      <c r="BF190" s="260">
        <v>0</v>
      </c>
      <c r="BG190" s="261">
        <f t="shared" si="452"/>
        <v>8.7556535535730013</v>
      </c>
      <c r="BH190" s="260">
        <v>0</v>
      </c>
      <c r="BI190" s="260">
        <v>0</v>
      </c>
      <c r="BJ190" s="260">
        <v>0</v>
      </c>
      <c r="BK190" s="260">
        <v>16.852795464408</v>
      </c>
      <c r="BL190" s="260">
        <v>3.9409999999999998</v>
      </c>
      <c r="BM190" s="260">
        <v>0</v>
      </c>
      <c r="BN190" s="260">
        <v>0</v>
      </c>
      <c r="BO190" s="260">
        <v>0</v>
      </c>
      <c r="BP190" s="260">
        <v>0</v>
      </c>
      <c r="BQ190" s="260">
        <v>0</v>
      </c>
      <c r="BR190" s="261">
        <f t="shared" si="453"/>
        <v>20.793795464407999</v>
      </c>
      <c r="BS190" s="260">
        <v>0</v>
      </c>
      <c r="BT190" s="260">
        <v>0</v>
      </c>
      <c r="BU190" s="260">
        <v>0</v>
      </c>
      <c r="BV190" s="260">
        <v>18.981197331564001</v>
      </c>
      <c r="BW190" s="260">
        <v>7.04</v>
      </c>
      <c r="BX190" s="260">
        <v>0</v>
      </c>
      <c r="BY190" s="260">
        <v>0</v>
      </c>
      <c r="BZ190" s="260">
        <v>0</v>
      </c>
      <c r="CA190" s="260">
        <v>0</v>
      </c>
      <c r="CB190" s="260">
        <v>0</v>
      </c>
      <c r="CC190" s="261">
        <f t="shared" si="454"/>
        <v>26.021197331564</v>
      </c>
      <c r="CD190" s="260">
        <v>0</v>
      </c>
      <c r="CE190" s="260">
        <v>0</v>
      </c>
      <c r="CF190" s="260">
        <v>0</v>
      </c>
      <c r="CG190" s="260">
        <v>10.167768204724</v>
      </c>
      <c r="CH190" s="260">
        <v>5.4089999999999998</v>
      </c>
      <c r="CI190" s="260">
        <v>0</v>
      </c>
      <c r="CJ190" s="260">
        <v>0</v>
      </c>
      <c r="CK190" s="260">
        <v>0</v>
      </c>
      <c r="CL190" s="262">
        <v>0</v>
      </c>
      <c r="CM190" s="262">
        <v>0</v>
      </c>
      <c r="CN190" s="263">
        <f t="shared" si="455"/>
        <v>15.576768204724001</v>
      </c>
      <c r="CO190" s="255"/>
      <c r="CP190" s="264" t="s">
        <v>5930</v>
      </c>
      <c r="CQ190" s="255"/>
      <c r="CR190" s="264"/>
      <c r="CS190" s="121"/>
      <c r="CT190" s="121"/>
      <c r="CU190" s="115" t="s">
        <v>5929</v>
      </c>
      <c r="CV190" s="258" t="s">
        <v>176</v>
      </c>
      <c r="CW190" s="259">
        <v>3</v>
      </c>
      <c r="CX190" s="260" t="s">
        <v>5931</v>
      </c>
      <c r="CY190" s="260" t="s">
        <v>5932</v>
      </c>
      <c r="CZ190" s="260" t="s">
        <v>5933</v>
      </c>
      <c r="DA190" s="260" t="s">
        <v>5934</v>
      </c>
      <c r="DB190" s="260" t="s">
        <v>5935</v>
      </c>
      <c r="DC190" s="260" t="s">
        <v>5936</v>
      </c>
      <c r="DD190" s="260" t="s">
        <v>5937</v>
      </c>
      <c r="DE190" s="260" t="s">
        <v>5938</v>
      </c>
      <c r="DF190" s="260" t="s">
        <v>5939</v>
      </c>
      <c r="DG190" s="260" t="s">
        <v>5940</v>
      </c>
      <c r="DH190" s="261" t="s">
        <v>5941</v>
      </c>
      <c r="DI190" s="260" t="s">
        <v>5931</v>
      </c>
      <c r="DJ190" s="260" t="s">
        <v>5932</v>
      </c>
      <c r="DK190" s="260" t="s">
        <v>5933</v>
      </c>
      <c r="DL190" s="260" t="s">
        <v>5934</v>
      </c>
      <c r="DM190" s="260" t="s">
        <v>5935</v>
      </c>
      <c r="DN190" s="260" t="s">
        <v>5936</v>
      </c>
      <c r="DO190" s="260" t="s">
        <v>5937</v>
      </c>
      <c r="DP190" s="260" t="s">
        <v>5938</v>
      </c>
      <c r="DQ190" s="260" t="s">
        <v>5939</v>
      </c>
      <c r="DR190" s="260" t="s">
        <v>5940</v>
      </c>
      <c r="DS190" s="261" t="s">
        <v>5941</v>
      </c>
      <c r="DT190" s="260" t="s">
        <v>5931</v>
      </c>
      <c r="DU190" s="260" t="s">
        <v>5932</v>
      </c>
      <c r="DV190" s="260" t="s">
        <v>5933</v>
      </c>
      <c r="DW190" s="260" t="s">
        <v>5934</v>
      </c>
      <c r="DX190" s="260" t="s">
        <v>5935</v>
      </c>
      <c r="DY190" s="260" t="s">
        <v>5936</v>
      </c>
      <c r="DZ190" s="260" t="s">
        <v>5937</v>
      </c>
      <c r="EA190" s="260" t="s">
        <v>5938</v>
      </c>
      <c r="EB190" s="260" t="s">
        <v>5939</v>
      </c>
      <c r="EC190" s="260" t="s">
        <v>5940</v>
      </c>
      <c r="ED190" s="261" t="s">
        <v>5941</v>
      </c>
      <c r="EE190" s="260" t="s">
        <v>5931</v>
      </c>
      <c r="EF190" s="260" t="s">
        <v>5932</v>
      </c>
      <c r="EG190" s="260" t="s">
        <v>5933</v>
      </c>
      <c r="EH190" s="260" t="s">
        <v>5934</v>
      </c>
      <c r="EI190" s="260" t="s">
        <v>5935</v>
      </c>
      <c r="EJ190" s="260" t="s">
        <v>5936</v>
      </c>
      <c r="EK190" s="260" t="s">
        <v>5937</v>
      </c>
      <c r="EL190" s="260" t="s">
        <v>5938</v>
      </c>
      <c r="EM190" s="260" t="s">
        <v>5939</v>
      </c>
      <c r="EN190" s="260" t="s">
        <v>5940</v>
      </c>
      <c r="EO190" s="261" t="s">
        <v>5941</v>
      </c>
      <c r="EP190" s="260" t="s">
        <v>5931</v>
      </c>
      <c r="EQ190" s="260" t="s">
        <v>5932</v>
      </c>
      <c r="ER190" s="260" t="s">
        <v>5933</v>
      </c>
      <c r="ES190" s="260" t="s">
        <v>5934</v>
      </c>
      <c r="ET190" s="260" t="s">
        <v>5935</v>
      </c>
      <c r="EU190" s="260" t="s">
        <v>5936</v>
      </c>
      <c r="EV190" s="260" t="s">
        <v>5937</v>
      </c>
      <c r="EW190" s="260" t="s">
        <v>5938</v>
      </c>
      <c r="EX190" s="260" t="s">
        <v>5939</v>
      </c>
      <c r="EY190" s="260" t="s">
        <v>5940</v>
      </c>
      <c r="EZ190" s="261" t="s">
        <v>5941</v>
      </c>
      <c r="FA190" s="260" t="s">
        <v>5931</v>
      </c>
      <c r="FB190" s="260" t="s">
        <v>5932</v>
      </c>
      <c r="FC190" s="260" t="s">
        <v>5933</v>
      </c>
      <c r="FD190" s="260" t="s">
        <v>5934</v>
      </c>
      <c r="FE190" s="260" t="s">
        <v>5935</v>
      </c>
      <c r="FF190" s="260" t="s">
        <v>5936</v>
      </c>
      <c r="FG190" s="260" t="s">
        <v>5937</v>
      </c>
      <c r="FH190" s="260" t="s">
        <v>5938</v>
      </c>
      <c r="FI190" s="260" t="s">
        <v>5939</v>
      </c>
      <c r="FJ190" s="260" t="s">
        <v>5940</v>
      </c>
      <c r="FK190" s="261" t="s">
        <v>5941</v>
      </c>
      <c r="FL190" s="260" t="s">
        <v>5931</v>
      </c>
      <c r="FM190" s="260" t="s">
        <v>5932</v>
      </c>
      <c r="FN190" s="260" t="s">
        <v>5933</v>
      </c>
      <c r="FO190" s="260" t="s">
        <v>5934</v>
      </c>
      <c r="FP190" s="260" t="s">
        <v>5935</v>
      </c>
      <c r="FQ190" s="260" t="s">
        <v>5936</v>
      </c>
      <c r="FR190" s="260" t="s">
        <v>5937</v>
      </c>
      <c r="FS190" s="260" t="s">
        <v>5938</v>
      </c>
      <c r="FT190" s="260" t="s">
        <v>5939</v>
      </c>
      <c r="FU190" s="260" t="s">
        <v>5940</v>
      </c>
      <c r="FV190" s="261" t="s">
        <v>5941</v>
      </c>
      <c r="FW190" s="260" t="s">
        <v>5931</v>
      </c>
      <c r="FX190" s="260" t="s">
        <v>5932</v>
      </c>
      <c r="FY190" s="260" t="s">
        <v>5933</v>
      </c>
      <c r="FZ190" s="260" t="s">
        <v>5934</v>
      </c>
      <c r="GA190" s="260" t="s">
        <v>5935</v>
      </c>
      <c r="GB190" s="260" t="s">
        <v>5936</v>
      </c>
      <c r="GC190" s="260" t="s">
        <v>5937</v>
      </c>
      <c r="GD190" s="260" t="s">
        <v>5938</v>
      </c>
      <c r="GE190" s="262" t="s">
        <v>5939</v>
      </c>
      <c r="GF190" s="262" t="s">
        <v>5940</v>
      </c>
      <c r="GG190" s="263" t="s">
        <v>5941</v>
      </c>
      <c r="GH190" s="255"/>
      <c r="GI190" s="264" t="s">
        <v>5930</v>
      </c>
      <c r="GJ190" s="255"/>
      <c r="GK190" s="264"/>
      <c r="GL190" s="121"/>
    </row>
    <row r="191" spans="1:194" ht="20.25" customHeight="1" x14ac:dyDescent="0.2">
      <c r="A191" s="187"/>
      <c r="B191" s="115" t="s">
        <v>5942</v>
      </c>
      <c r="C191" s="258" t="s">
        <v>176</v>
      </c>
      <c r="D191" s="259">
        <v>3</v>
      </c>
      <c r="E191" s="260">
        <v>0</v>
      </c>
      <c r="F191" s="260">
        <v>0</v>
      </c>
      <c r="G191" s="260">
        <v>0</v>
      </c>
      <c r="H191" s="260">
        <v>0</v>
      </c>
      <c r="I191" s="260">
        <v>0</v>
      </c>
      <c r="J191" s="260">
        <v>0</v>
      </c>
      <c r="K191" s="260">
        <v>0</v>
      </c>
      <c r="L191" s="260">
        <v>0</v>
      </c>
      <c r="M191" s="260">
        <v>0</v>
      </c>
      <c r="N191" s="260">
        <v>0</v>
      </c>
      <c r="O191" s="261">
        <f t="shared" si="448"/>
        <v>0</v>
      </c>
      <c r="P191" s="260">
        <v>0</v>
      </c>
      <c r="Q191" s="260">
        <v>0</v>
      </c>
      <c r="R191" s="260">
        <v>0</v>
      </c>
      <c r="S191" s="260">
        <v>0</v>
      </c>
      <c r="T191" s="260">
        <v>0</v>
      </c>
      <c r="U191" s="260">
        <v>0</v>
      </c>
      <c r="V191" s="260">
        <v>0</v>
      </c>
      <c r="W191" s="260">
        <v>0</v>
      </c>
      <c r="X191" s="260">
        <v>0</v>
      </c>
      <c r="Y191" s="260">
        <v>0</v>
      </c>
      <c r="Z191" s="261">
        <f t="shared" si="449"/>
        <v>0</v>
      </c>
      <c r="AA191" s="260">
        <v>0</v>
      </c>
      <c r="AB191" s="260">
        <v>0</v>
      </c>
      <c r="AC191" s="260">
        <v>0</v>
      </c>
      <c r="AD191" s="260">
        <v>0</v>
      </c>
      <c r="AE191" s="260">
        <v>0</v>
      </c>
      <c r="AF191" s="260">
        <v>0</v>
      </c>
      <c r="AG191" s="260">
        <v>0</v>
      </c>
      <c r="AH191" s="260">
        <v>0</v>
      </c>
      <c r="AI191" s="260">
        <v>0</v>
      </c>
      <c r="AJ191" s="260">
        <v>0</v>
      </c>
      <c r="AK191" s="261">
        <f t="shared" si="450"/>
        <v>0</v>
      </c>
      <c r="AL191" s="260">
        <v>0</v>
      </c>
      <c r="AM191" s="260">
        <v>0</v>
      </c>
      <c r="AN191" s="260">
        <v>0</v>
      </c>
      <c r="AO191" s="260">
        <v>0</v>
      </c>
      <c r="AP191" s="260">
        <v>0</v>
      </c>
      <c r="AQ191" s="260">
        <v>0</v>
      </c>
      <c r="AR191" s="260">
        <v>0</v>
      </c>
      <c r="AS191" s="260">
        <v>0</v>
      </c>
      <c r="AT191" s="260">
        <v>0</v>
      </c>
      <c r="AU191" s="260">
        <v>0</v>
      </c>
      <c r="AV191" s="261">
        <f t="shared" si="451"/>
        <v>0</v>
      </c>
      <c r="AW191" s="260">
        <v>0</v>
      </c>
      <c r="AX191" s="260">
        <v>0</v>
      </c>
      <c r="AY191" s="260">
        <v>0</v>
      </c>
      <c r="AZ191" s="260">
        <v>0</v>
      </c>
      <c r="BA191" s="260">
        <v>0</v>
      </c>
      <c r="BB191" s="260">
        <v>0</v>
      </c>
      <c r="BC191" s="260">
        <v>0</v>
      </c>
      <c r="BD191" s="260">
        <v>0</v>
      </c>
      <c r="BE191" s="260">
        <v>0</v>
      </c>
      <c r="BF191" s="260">
        <v>0</v>
      </c>
      <c r="BG191" s="261">
        <f t="shared" si="452"/>
        <v>0</v>
      </c>
      <c r="BH191" s="260">
        <v>0</v>
      </c>
      <c r="BI191" s="260">
        <v>0</v>
      </c>
      <c r="BJ191" s="260">
        <v>0</v>
      </c>
      <c r="BK191" s="260">
        <v>1.1566777944E-2</v>
      </c>
      <c r="BL191" s="260">
        <v>0</v>
      </c>
      <c r="BM191" s="260">
        <v>0</v>
      </c>
      <c r="BN191" s="260">
        <v>0</v>
      </c>
      <c r="BO191" s="260">
        <v>0</v>
      </c>
      <c r="BP191" s="260">
        <v>0</v>
      </c>
      <c r="BQ191" s="260">
        <v>0</v>
      </c>
      <c r="BR191" s="261">
        <f t="shared" si="453"/>
        <v>1.1566777944E-2</v>
      </c>
      <c r="BS191" s="260">
        <v>0</v>
      </c>
      <c r="BT191" s="260">
        <v>0</v>
      </c>
      <c r="BU191" s="260">
        <v>0</v>
      </c>
      <c r="BV191" s="260">
        <v>7.7485988502000003E-2</v>
      </c>
      <c r="BW191" s="260">
        <v>0</v>
      </c>
      <c r="BX191" s="260">
        <v>0</v>
      </c>
      <c r="BY191" s="260">
        <v>0</v>
      </c>
      <c r="BZ191" s="260">
        <v>0</v>
      </c>
      <c r="CA191" s="260">
        <v>0</v>
      </c>
      <c r="CB191" s="260">
        <v>0</v>
      </c>
      <c r="CC191" s="261">
        <f t="shared" si="454"/>
        <v>7.7485988502000003E-2</v>
      </c>
      <c r="CD191" s="260">
        <v>0</v>
      </c>
      <c r="CE191" s="260">
        <v>0</v>
      </c>
      <c r="CF191" s="260">
        <v>0</v>
      </c>
      <c r="CG191" s="260">
        <v>0.112067686172</v>
      </c>
      <c r="CH191" s="260">
        <v>0.14599999999999999</v>
      </c>
      <c r="CI191" s="260">
        <v>0</v>
      </c>
      <c r="CJ191" s="260">
        <v>0</v>
      </c>
      <c r="CK191" s="260">
        <v>0</v>
      </c>
      <c r="CL191" s="262">
        <v>0</v>
      </c>
      <c r="CM191" s="262">
        <v>0</v>
      </c>
      <c r="CN191" s="263">
        <f t="shared" si="455"/>
        <v>0.25806768617199999</v>
      </c>
      <c r="CO191" s="255"/>
      <c r="CP191" s="264" t="s">
        <v>5943</v>
      </c>
      <c r="CQ191" s="255"/>
      <c r="CR191" s="264"/>
      <c r="CS191" s="121"/>
      <c r="CT191" s="121"/>
      <c r="CU191" s="115" t="s">
        <v>5942</v>
      </c>
      <c r="CV191" s="258" t="s">
        <v>176</v>
      </c>
      <c r="CW191" s="259">
        <v>3</v>
      </c>
      <c r="CX191" s="260" t="s">
        <v>5944</v>
      </c>
      <c r="CY191" s="260" t="s">
        <v>5945</v>
      </c>
      <c r="CZ191" s="260" t="s">
        <v>5946</v>
      </c>
      <c r="DA191" s="260" t="s">
        <v>5947</v>
      </c>
      <c r="DB191" s="260" t="s">
        <v>5948</v>
      </c>
      <c r="DC191" s="260" t="s">
        <v>5949</v>
      </c>
      <c r="DD191" s="260" t="s">
        <v>5950</v>
      </c>
      <c r="DE191" s="260" t="s">
        <v>5951</v>
      </c>
      <c r="DF191" s="260" t="s">
        <v>5952</v>
      </c>
      <c r="DG191" s="260" t="s">
        <v>5953</v>
      </c>
      <c r="DH191" s="261" t="s">
        <v>5954</v>
      </c>
      <c r="DI191" s="260" t="s">
        <v>5944</v>
      </c>
      <c r="DJ191" s="260" t="s">
        <v>5945</v>
      </c>
      <c r="DK191" s="260" t="s">
        <v>5946</v>
      </c>
      <c r="DL191" s="260" t="s">
        <v>5947</v>
      </c>
      <c r="DM191" s="260" t="s">
        <v>5948</v>
      </c>
      <c r="DN191" s="260" t="s">
        <v>5949</v>
      </c>
      <c r="DO191" s="260" t="s">
        <v>5950</v>
      </c>
      <c r="DP191" s="260" t="s">
        <v>5951</v>
      </c>
      <c r="DQ191" s="260" t="s">
        <v>5952</v>
      </c>
      <c r="DR191" s="260" t="s">
        <v>5953</v>
      </c>
      <c r="DS191" s="261" t="s">
        <v>5954</v>
      </c>
      <c r="DT191" s="260" t="s">
        <v>5944</v>
      </c>
      <c r="DU191" s="260" t="s">
        <v>5945</v>
      </c>
      <c r="DV191" s="260" t="s">
        <v>5946</v>
      </c>
      <c r="DW191" s="260" t="s">
        <v>5947</v>
      </c>
      <c r="DX191" s="260" t="s">
        <v>5948</v>
      </c>
      <c r="DY191" s="260" t="s">
        <v>5949</v>
      </c>
      <c r="DZ191" s="260" t="s">
        <v>5950</v>
      </c>
      <c r="EA191" s="260" t="s">
        <v>5951</v>
      </c>
      <c r="EB191" s="260" t="s">
        <v>5952</v>
      </c>
      <c r="EC191" s="260" t="s">
        <v>5953</v>
      </c>
      <c r="ED191" s="261" t="s">
        <v>5954</v>
      </c>
      <c r="EE191" s="260" t="s">
        <v>5944</v>
      </c>
      <c r="EF191" s="260" t="s">
        <v>5945</v>
      </c>
      <c r="EG191" s="260" t="s">
        <v>5946</v>
      </c>
      <c r="EH191" s="260" t="s">
        <v>5947</v>
      </c>
      <c r="EI191" s="260" t="s">
        <v>5948</v>
      </c>
      <c r="EJ191" s="260" t="s">
        <v>5949</v>
      </c>
      <c r="EK191" s="260" t="s">
        <v>5950</v>
      </c>
      <c r="EL191" s="260" t="s">
        <v>5951</v>
      </c>
      <c r="EM191" s="260" t="s">
        <v>5952</v>
      </c>
      <c r="EN191" s="260" t="s">
        <v>5953</v>
      </c>
      <c r="EO191" s="261" t="s">
        <v>5954</v>
      </c>
      <c r="EP191" s="260" t="s">
        <v>5944</v>
      </c>
      <c r="EQ191" s="260" t="s">
        <v>5945</v>
      </c>
      <c r="ER191" s="260" t="s">
        <v>5946</v>
      </c>
      <c r="ES191" s="260" t="s">
        <v>5947</v>
      </c>
      <c r="ET191" s="260" t="s">
        <v>5948</v>
      </c>
      <c r="EU191" s="260" t="s">
        <v>5949</v>
      </c>
      <c r="EV191" s="260" t="s">
        <v>5950</v>
      </c>
      <c r="EW191" s="260" t="s">
        <v>5951</v>
      </c>
      <c r="EX191" s="260" t="s">
        <v>5952</v>
      </c>
      <c r="EY191" s="260" t="s">
        <v>5953</v>
      </c>
      <c r="EZ191" s="261" t="s">
        <v>5954</v>
      </c>
      <c r="FA191" s="260" t="s">
        <v>5944</v>
      </c>
      <c r="FB191" s="260" t="s">
        <v>5945</v>
      </c>
      <c r="FC191" s="260" t="s">
        <v>5946</v>
      </c>
      <c r="FD191" s="260" t="s">
        <v>5947</v>
      </c>
      <c r="FE191" s="260" t="s">
        <v>5948</v>
      </c>
      <c r="FF191" s="260" t="s">
        <v>5949</v>
      </c>
      <c r="FG191" s="260" t="s">
        <v>5950</v>
      </c>
      <c r="FH191" s="260" t="s">
        <v>5951</v>
      </c>
      <c r="FI191" s="260" t="s">
        <v>5952</v>
      </c>
      <c r="FJ191" s="260" t="s">
        <v>5953</v>
      </c>
      <c r="FK191" s="261" t="s">
        <v>5954</v>
      </c>
      <c r="FL191" s="260" t="s">
        <v>5944</v>
      </c>
      <c r="FM191" s="260" t="s">
        <v>5945</v>
      </c>
      <c r="FN191" s="260" t="s">
        <v>5946</v>
      </c>
      <c r="FO191" s="260" t="s">
        <v>5947</v>
      </c>
      <c r="FP191" s="260" t="s">
        <v>5948</v>
      </c>
      <c r="FQ191" s="260" t="s">
        <v>5949</v>
      </c>
      <c r="FR191" s="260" t="s">
        <v>5950</v>
      </c>
      <c r="FS191" s="260" t="s">
        <v>5951</v>
      </c>
      <c r="FT191" s="260" t="s">
        <v>5952</v>
      </c>
      <c r="FU191" s="260" t="s">
        <v>5953</v>
      </c>
      <c r="FV191" s="261" t="s">
        <v>5954</v>
      </c>
      <c r="FW191" s="260" t="s">
        <v>5944</v>
      </c>
      <c r="FX191" s="260" t="s">
        <v>5945</v>
      </c>
      <c r="FY191" s="260" t="s">
        <v>5946</v>
      </c>
      <c r="FZ191" s="260" t="s">
        <v>5947</v>
      </c>
      <c r="GA191" s="260" t="s">
        <v>5948</v>
      </c>
      <c r="GB191" s="260" t="s">
        <v>5949</v>
      </c>
      <c r="GC191" s="260" t="s">
        <v>5950</v>
      </c>
      <c r="GD191" s="260" t="s">
        <v>5951</v>
      </c>
      <c r="GE191" s="262" t="s">
        <v>5952</v>
      </c>
      <c r="GF191" s="262" t="s">
        <v>5953</v>
      </c>
      <c r="GG191" s="263" t="s">
        <v>5954</v>
      </c>
      <c r="GH191" s="255"/>
      <c r="GI191" s="264" t="s">
        <v>5943</v>
      </c>
      <c r="GJ191" s="255"/>
      <c r="GK191" s="264"/>
      <c r="GL191" s="121"/>
    </row>
    <row r="192" spans="1:194" ht="20.25" customHeight="1" x14ac:dyDescent="0.2">
      <c r="A192" s="187"/>
      <c r="B192" s="115" t="s">
        <v>5955</v>
      </c>
      <c r="C192" s="258" t="s">
        <v>176</v>
      </c>
      <c r="D192" s="259">
        <v>3</v>
      </c>
      <c r="E192" s="261">
        <f t="shared" ref="E192:L192" si="520">IFERROR(SUM(E190:E191), 0)</f>
        <v>0</v>
      </c>
      <c r="F192" s="261">
        <f t="shared" si="520"/>
        <v>0</v>
      </c>
      <c r="G192" s="261">
        <f t="shared" si="520"/>
        <v>0</v>
      </c>
      <c r="H192" s="261">
        <f t="shared" si="520"/>
        <v>0</v>
      </c>
      <c r="I192" s="261">
        <f t="shared" si="520"/>
        <v>0</v>
      </c>
      <c r="J192" s="261">
        <f t="shared" si="520"/>
        <v>0</v>
      </c>
      <c r="K192" s="261">
        <f t="shared" si="520"/>
        <v>0</v>
      </c>
      <c r="L192" s="261">
        <f t="shared" si="520"/>
        <v>0</v>
      </c>
      <c r="M192" s="261">
        <f>IFERROR(SUM(M190:M191), 0)</f>
        <v>0</v>
      </c>
      <c r="N192" s="261">
        <f>IFERROR(SUM(N190:N191), 0)</f>
        <v>0</v>
      </c>
      <c r="O192" s="261">
        <f t="shared" si="448"/>
        <v>0</v>
      </c>
      <c r="P192" s="261">
        <f t="shared" ref="P192:Y192" si="521">IFERROR(SUM(P190:P191), 0)</f>
        <v>0</v>
      </c>
      <c r="Q192" s="261">
        <f t="shared" si="521"/>
        <v>0</v>
      </c>
      <c r="R192" s="261">
        <f t="shared" si="521"/>
        <v>0</v>
      </c>
      <c r="S192" s="261">
        <f t="shared" si="521"/>
        <v>0</v>
      </c>
      <c r="T192" s="261">
        <f t="shared" si="521"/>
        <v>0</v>
      </c>
      <c r="U192" s="261">
        <f t="shared" si="521"/>
        <v>0</v>
      </c>
      <c r="V192" s="261">
        <f t="shared" si="521"/>
        <v>0</v>
      </c>
      <c r="W192" s="261">
        <f t="shared" si="521"/>
        <v>0</v>
      </c>
      <c r="X192" s="261">
        <f t="shared" si="521"/>
        <v>0</v>
      </c>
      <c r="Y192" s="261">
        <f t="shared" si="521"/>
        <v>0</v>
      </c>
      <c r="Z192" s="261">
        <f t="shared" si="449"/>
        <v>0</v>
      </c>
      <c r="AA192" s="261">
        <f t="shared" ref="AA192:AJ192" si="522">IFERROR(SUM(AA190:AA191), 0)</f>
        <v>0</v>
      </c>
      <c r="AB192" s="261">
        <f t="shared" si="522"/>
        <v>0</v>
      </c>
      <c r="AC192" s="261">
        <f t="shared" si="522"/>
        <v>0</v>
      </c>
      <c r="AD192" s="261">
        <f t="shared" si="522"/>
        <v>0</v>
      </c>
      <c r="AE192" s="261">
        <f t="shared" si="522"/>
        <v>0</v>
      </c>
      <c r="AF192" s="261">
        <f t="shared" si="522"/>
        <v>0</v>
      </c>
      <c r="AG192" s="261">
        <f t="shared" si="522"/>
        <v>0</v>
      </c>
      <c r="AH192" s="261">
        <f t="shared" si="522"/>
        <v>0</v>
      </c>
      <c r="AI192" s="261">
        <f t="shared" si="522"/>
        <v>0</v>
      </c>
      <c r="AJ192" s="261">
        <f t="shared" si="522"/>
        <v>0</v>
      </c>
      <c r="AK192" s="261">
        <f t="shared" si="450"/>
        <v>0</v>
      </c>
      <c r="AL192" s="261">
        <f t="shared" ref="AL192:AU192" si="523">IFERROR(SUM(AL190:AL191), 0)</f>
        <v>0</v>
      </c>
      <c r="AM192" s="261">
        <f t="shared" si="523"/>
        <v>0</v>
      </c>
      <c r="AN192" s="261">
        <f t="shared" si="523"/>
        <v>0</v>
      </c>
      <c r="AO192" s="261">
        <f t="shared" si="523"/>
        <v>2.3907892027200002</v>
      </c>
      <c r="AP192" s="261">
        <f t="shared" si="523"/>
        <v>0</v>
      </c>
      <c r="AQ192" s="261">
        <f t="shared" si="523"/>
        <v>0</v>
      </c>
      <c r="AR192" s="261">
        <f t="shared" si="523"/>
        <v>0</v>
      </c>
      <c r="AS192" s="261">
        <f t="shared" si="523"/>
        <v>0</v>
      </c>
      <c r="AT192" s="261">
        <f t="shared" si="523"/>
        <v>0</v>
      </c>
      <c r="AU192" s="261">
        <f t="shared" si="523"/>
        <v>0</v>
      </c>
      <c r="AV192" s="261">
        <f t="shared" si="451"/>
        <v>2.3907892027200002</v>
      </c>
      <c r="AW192" s="261">
        <f t="shared" ref="AW192:BF192" si="524">IFERROR(SUM(AW190:AW191), 0)</f>
        <v>0</v>
      </c>
      <c r="AX192" s="261">
        <f t="shared" si="524"/>
        <v>0</v>
      </c>
      <c r="AY192" s="261">
        <f t="shared" si="524"/>
        <v>0</v>
      </c>
      <c r="AZ192" s="261">
        <f t="shared" si="524"/>
        <v>8.2666535535730006</v>
      </c>
      <c r="BA192" s="261">
        <f t="shared" si="524"/>
        <v>0.48899999999999999</v>
      </c>
      <c r="BB192" s="261">
        <f t="shared" si="524"/>
        <v>0</v>
      </c>
      <c r="BC192" s="261">
        <f t="shared" si="524"/>
        <v>0</v>
      </c>
      <c r="BD192" s="261">
        <f t="shared" si="524"/>
        <v>0</v>
      </c>
      <c r="BE192" s="261">
        <f t="shared" si="524"/>
        <v>0</v>
      </c>
      <c r="BF192" s="261">
        <f t="shared" si="524"/>
        <v>0</v>
      </c>
      <c r="BG192" s="261">
        <f t="shared" si="452"/>
        <v>8.7556535535730013</v>
      </c>
      <c r="BH192" s="261">
        <f t="shared" ref="BH192:BQ192" si="525">IFERROR(SUM(BH190:BH191), 0)</f>
        <v>0</v>
      </c>
      <c r="BI192" s="261">
        <f t="shared" si="525"/>
        <v>0</v>
      </c>
      <c r="BJ192" s="261">
        <f t="shared" si="525"/>
        <v>0</v>
      </c>
      <c r="BK192" s="261">
        <f t="shared" si="525"/>
        <v>16.864362242352001</v>
      </c>
      <c r="BL192" s="261">
        <f t="shared" si="525"/>
        <v>3.9409999999999998</v>
      </c>
      <c r="BM192" s="261">
        <f t="shared" si="525"/>
        <v>0</v>
      </c>
      <c r="BN192" s="261">
        <f t="shared" si="525"/>
        <v>0</v>
      </c>
      <c r="BO192" s="261">
        <f t="shared" si="525"/>
        <v>0</v>
      </c>
      <c r="BP192" s="261">
        <f t="shared" si="525"/>
        <v>0</v>
      </c>
      <c r="BQ192" s="261">
        <f t="shared" si="525"/>
        <v>0</v>
      </c>
      <c r="BR192" s="261">
        <f t="shared" si="453"/>
        <v>20.805362242352</v>
      </c>
      <c r="BS192" s="261">
        <f t="shared" ref="BS192:CB192" si="526">IFERROR(SUM(BS190:BS191), 0)</f>
        <v>0</v>
      </c>
      <c r="BT192" s="261">
        <f t="shared" si="526"/>
        <v>0</v>
      </c>
      <c r="BU192" s="261">
        <f t="shared" si="526"/>
        <v>0</v>
      </c>
      <c r="BV192" s="261">
        <f t="shared" si="526"/>
        <v>19.058683320066002</v>
      </c>
      <c r="BW192" s="261">
        <f t="shared" si="526"/>
        <v>7.04</v>
      </c>
      <c r="BX192" s="261">
        <f t="shared" si="526"/>
        <v>0</v>
      </c>
      <c r="BY192" s="261">
        <f t="shared" si="526"/>
        <v>0</v>
      </c>
      <c r="BZ192" s="261">
        <f t="shared" si="526"/>
        <v>0</v>
      </c>
      <c r="CA192" s="261">
        <f t="shared" si="526"/>
        <v>0</v>
      </c>
      <c r="CB192" s="261">
        <f t="shared" si="526"/>
        <v>0</v>
      </c>
      <c r="CC192" s="261">
        <f t="shared" si="454"/>
        <v>26.098683320066002</v>
      </c>
      <c r="CD192" s="261">
        <f t="shared" ref="CD192:CM192" si="527">IFERROR(SUM(CD190:CD191), 0)</f>
        <v>0</v>
      </c>
      <c r="CE192" s="261">
        <f t="shared" si="527"/>
        <v>0</v>
      </c>
      <c r="CF192" s="261">
        <f t="shared" si="527"/>
        <v>0</v>
      </c>
      <c r="CG192" s="261">
        <f t="shared" si="527"/>
        <v>10.279835890896001</v>
      </c>
      <c r="CH192" s="261">
        <f t="shared" si="527"/>
        <v>5.5549999999999997</v>
      </c>
      <c r="CI192" s="261">
        <f t="shared" si="527"/>
        <v>0</v>
      </c>
      <c r="CJ192" s="261">
        <f t="shared" si="527"/>
        <v>0</v>
      </c>
      <c r="CK192" s="261">
        <f t="shared" si="527"/>
        <v>0</v>
      </c>
      <c r="CL192" s="265">
        <f t="shared" si="527"/>
        <v>0</v>
      </c>
      <c r="CM192" s="265">
        <f t="shared" si="527"/>
        <v>0</v>
      </c>
      <c r="CN192" s="263">
        <f t="shared" si="455"/>
        <v>15.834835890896001</v>
      </c>
      <c r="CO192" s="255"/>
      <c r="CP192" s="264" t="s">
        <v>5956</v>
      </c>
      <c r="CQ192" s="255"/>
      <c r="CR192" s="264"/>
      <c r="CS192" s="121"/>
      <c r="CT192" s="121"/>
      <c r="CU192" s="115" t="s">
        <v>5955</v>
      </c>
      <c r="CV192" s="258" t="s">
        <v>176</v>
      </c>
      <c r="CW192" s="259">
        <v>3</v>
      </c>
      <c r="CX192" s="261" t="s">
        <v>5957</v>
      </c>
      <c r="CY192" s="261" t="s">
        <v>5958</v>
      </c>
      <c r="CZ192" s="261" t="s">
        <v>5959</v>
      </c>
      <c r="DA192" s="261" t="s">
        <v>5960</v>
      </c>
      <c r="DB192" s="261" t="s">
        <v>5961</v>
      </c>
      <c r="DC192" s="261" t="s">
        <v>5962</v>
      </c>
      <c r="DD192" s="261" t="s">
        <v>5963</v>
      </c>
      <c r="DE192" s="261" t="s">
        <v>5964</v>
      </c>
      <c r="DF192" s="261" t="s">
        <v>5965</v>
      </c>
      <c r="DG192" s="261" t="s">
        <v>5966</v>
      </c>
      <c r="DH192" s="261" t="s">
        <v>5967</v>
      </c>
      <c r="DI192" s="261" t="s">
        <v>5957</v>
      </c>
      <c r="DJ192" s="261" t="s">
        <v>5958</v>
      </c>
      <c r="DK192" s="261" t="s">
        <v>5959</v>
      </c>
      <c r="DL192" s="261" t="s">
        <v>5960</v>
      </c>
      <c r="DM192" s="261" t="s">
        <v>5961</v>
      </c>
      <c r="DN192" s="261" t="s">
        <v>5962</v>
      </c>
      <c r="DO192" s="261" t="s">
        <v>5963</v>
      </c>
      <c r="DP192" s="261" t="s">
        <v>5964</v>
      </c>
      <c r="DQ192" s="261" t="s">
        <v>5965</v>
      </c>
      <c r="DR192" s="261" t="s">
        <v>5966</v>
      </c>
      <c r="DS192" s="261" t="s">
        <v>5967</v>
      </c>
      <c r="DT192" s="261" t="s">
        <v>5957</v>
      </c>
      <c r="DU192" s="261" t="s">
        <v>5958</v>
      </c>
      <c r="DV192" s="261" t="s">
        <v>5959</v>
      </c>
      <c r="DW192" s="261" t="s">
        <v>5960</v>
      </c>
      <c r="DX192" s="261" t="s">
        <v>5961</v>
      </c>
      <c r="DY192" s="261" t="s">
        <v>5962</v>
      </c>
      <c r="DZ192" s="261" t="s">
        <v>5963</v>
      </c>
      <c r="EA192" s="261" t="s">
        <v>5964</v>
      </c>
      <c r="EB192" s="261" t="s">
        <v>5965</v>
      </c>
      <c r="EC192" s="261" t="s">
        <v>5966</v>
      </c>
      <c r="ED192" s="261" t="s">
        <v>5967</v>
      </c>
      <c r="EE192" s="261" t="s">
        <v>5957</v>
      </c>
      <c r="EF192" s="261" t="s">
        <v>5958</v>
      </c>
      <c r="EG192" s="261" t="s">
        <v>5959</v>
      </c>
      <c r="EH192" s="261" t="s">
        <v>5960</v>
      </c>
      <c r="EI192" s="261" t="s">
        <v>5961</v>
      </c>
      <c r="EJ192" s="261" t="s">
        <v>5962</v>
      </c>
      <c r="EK192" s="261" t="s">
        <v>5963</v>
      </c>
      <c r="EL192" s="261" t="s">
        <v>5964</v>
      </c>
      <c r="EM192" s="261" t="s">
        <v>5965</v>
      </c>
      <c r="EN192" s="261" t="s">
        <v>5966</v>
      </c>
      <c r="EO192" s="261" t="s">
        <v>5967</v>
      </c>
      <c r="EP192" s="261" t="s">
        <v>5957</v>
      </c>
      <c r="EQ192" s="261" t="s">
        <v>5958</v>
      </c>
      <c r="ER192" s="261" t="s">
        <v>5959</v>
      </c>
      <c r="ES192" s="261" t="s">
        <v>5960</v>
      </c>
      <c r="ET192" s="261" t="s">
        <v>5961</v>
      </c>
      <c r="EU192" s="261" t="s">
        <v>5962</v>
      </c>
      <c r="EV192" s="261" t="s">
        <v>5963</v>
      </c>
      <c r="EW192" s="261" t="s">
        <v>5964</v>
      </c>
      <c r="EX192" s="261" t="s">
        <v>5965</v>
      </c>
      <c r="EY192" s="261" t="s">
        <v>5966</v>
      </c>
      <c r="EZ192" s="261" t="s">
        <v>5967</v>
      </c>
      <c r="FA192" s="261" t="s">
        <v>5957</v>
      </c>
      <c r="FB192" s="261" t="s">
        <v>5958</v>
      </c>
      <c r="FC192" s="261" t="s">
        <v>5959</v>
      </c>
      <c r="FD192" s="261" t="s">
        <v>5960</v>
      </c>
      <c r="FE192" s="261" t="s">
        <v>5961</v>
      </c>
      <c r="FF192" s="261" t="s">
        <v>5962</v>
      </c>
      <c r="FG192" s="261" t="s">
        <v>5963</v>
      </c>
      <c r="FH192" s="261" t="s">
        <v>5964</v>
      </c>
      <c r="FI192" s="261" t="s">
        <v>5965</v>
      </c>
      <c r="FJ192" s="261" t="s">
        <v>5966</v>
      </c>
      <c r="FK192" s="261" t="s">
        <v>5967</v>
      </c>
      <c r="FL192" s="261" t="s">
        <v>5957</v>
      </c>
      <c r="FM192" s="261" t="s">
        <v>5958</v>
      </c>
      <c r="FN192" s="261" t="s">
        <v>5959</v>
      </c>
      <c r="FO192" s="261" t="s">
        <v>5960</v>
      </c>
      <c r="FP192" s="261" t="s">
        <v>5961</v>
      </c>
      <c r="FQ192" s="261" t="s">
        <v>5962</v>
      </c>
      <c r="FR192" s="261" t="s">
        <v>5963</v>
      </c>
      <c r="FS192" s="261" t="s">
        <v>5964</v>
      </c>
      <c r="FT192" s="261" t="s">
        <v>5965</v>
      </c>
      <c r="FU192" s="261" t="s">
        <v>5966</v>
      </c>
      <c r="FV192" s="261" t="s">
        <v>5967</v>
      </c>
      <c r="FW192" s="261" t="s">
        <v>5957</v>
      </c>
      <c r="FX192" s="261" t="s">
        <v>5958</v>
      </c>
      <c r="FY192" s="261" t="s">
        <v>5959</v>
      </c>
      <c r="FZ192" s="261" t="s">
        <v>5960</v>
      </c>
      <c r="GA192" s="261" t="s">
        <v>5961</v>
      </c>
      <c r="GB192" s="261" t="s">
        <v>5962</v>
      </c>
      <c r="GC192" s="261" t="s">
        <v>5963</v>
      </c>
      <c r="GD192" s="261" t="s">
        <v>5964</v>
      </c>
      <c r="GE192" s="265" t="s">
        <v>5965</v>
      </c>
      <c r="GF192" s="265" t="s">
        <v>5966</v>
      </c>
      <c r="GG192" s="263" t="s">
        <v>5967</v>
      </c>
      <c r="GH192" s="255"/>
      <c r="GI192" s="264" t="s">
        <v>5956</v>
      </c>
      <c r="GJ192" s="255"/>
      <c r="GK192" s="264"/>
      <c r="GL192" s="121"/>
    </row>
    <row r="193" spans="1:194" ht="20.25" customHeight="1" thickBot="1" x14ac:dyDescent="0.25">
      <c r="A193" s="187"/>
      <c r="B193" s="122" t="s">
        <v>5968</v>
      </c>
      <c r="C193" s="267" t="s">
        <v>176</v>
      </c>
      <c r="D193" s="268">
        <v>3</v>
      </c>
      <c r="E193" s="269">
        <f t="shared" ref="E193:N193" si="528">IFERROR(SUM(E168,E171,E174,E177,E180,E183,E186,E189,E192), 0)</f>
        <v>12.076000000000001</v>
      </c>
      <c r="F193" s="269">
        <f t="shared" si="528"/>
        <v>3.3119999999999998</v>
      </c>
      <c r="G193" s="269">
        <f t="shared" si="528"/>
        <v>1.302</v>
      </c>
      <c r="H193" s="269">
        <f t="shared" si="528"/>
        <v>8.1719999999999988</v>
      </c>
      <c r="I193" s="269">
        <f t="shared" si="528"/>
        <v>0</v>
      </c>
      <c r="J193" s="269">
        <f t="shared" si="528"/>
        <v>0</v>
      </c>
      <c r="K193" s="269">
        <f t="shared" si="528"/>
        <v>-0.115</v>
      </c>
      <c r="L193" s="269">
        <f t="shared" si="528"/>
        <v>0</v>
      </c>
      <c r="M193" s="269">
        <f t="shared" si="528"/>
        <v>0</v>
      </c>
      <c r="N193" s="269">
        <f t="shared" si="528"/>
        <v>0</v>
      </c>
      <c r="O193" s="269">
        <f t="shared" si="448"/>
        <v>24.747000000000003</v>
      </c>
      <c r="P193" s="269">
        <f t="shared" ref="P193:Y193" si="529">IFERROR(SUM(P168,P171,P174,P177,P180,P183,P186,P189,P192), 0)</f>
        <v>17.205667761806989</v>
      </c>
      <c r="Q193" s="269">
        <f t="shared" si="529"/>
        <v>5.9291337474332657</v>
      </c>
      <c r="R193" s="269">
        <f t="shared" si="529"/>
        <v>2.6178006622176597</v>
      </c>
      <c r="S193" s="269">
        <f t="shared" si="529"/>
        <v>5.9572388501026694</v>
      </c>
      <c r="T193" s="269">
        <f t="shared" si="529"/>
        <v>0</v>
      </c>
      <c r="U193" s="269">
        <f t="shared" si="529"/>
        <v>0</v>
      </c>
      <c r="V193" s="269">
        <f t="shared" si="529"/>
        <v>2.448</v>
      </c>
      <c r="W193" s="269">
        <f t="shared" si="529"/>
        <v>0</v>
      </c>
      <c r="X193" s="269">
        <f t="shared" si="529"/>
        <v>0</v>
      </c>
      <c r="Y193" s="269">
        <f t="shared" si="529"/>
        <v>0</v>
      </c>
      <c r="Z193" s="269">
        <f t="shared" si="449"/>
        <v>34.157841021560586</v>
      </c>
      <c r="AA193" s="269">
        <f t="shared" ref="AA193:AJ193" si="530">IFERROR(SUM(AA168,AA171,AA174,AA177,AA180,AA183,AA186,AA189,AA192), 0)</f>
        <v>13.095902812521171</v>
      </c>
      <c r="AB193" s="269">
        <f t="shared" si="530"/>
        <v>4.6247967697234618</v>
      </c>
      <c r="AC193" s="269">
        <f t="shared" si="530"/>
        <v>1.4124057969262014</v>
      </c>
      <c r="AD193" s="269">
        <f t="shared" si="530"/>
        <v>13.905999999999999</v>
      </c>
      <c r="AE193" s="269">
        <f t="shared" si="530"/>
        <v>0</v>
      </c>
      <c r="AF193" s="269">
        <f t="shared" si="530"/>
        <v>0</v>
      </c>
      <c r="AG193" s="269">
        <f t="shared" si="530"/>
        <v>4.2409999999999997</v>
      </c>
      <c r="AH193" s="269">
        <f t="shared" si="530"/>
        <v>0</v>
      </c>
      <c r="AI193" s="269">
        <f t="shared" si="530"/>
        <v>0</v>
      </c>
      <c r="AJ193" s="269">
        <f t="shared" si="530"/>
        <v>0</v>
      </c>
      <c r="AK193" s="269">
        <f t="shared" si="450"/>
        <v>37.280105379170834</v>
      </c>
      <c r="AL193" s="269">
        <f t="shared" ref="AL193:AU193" si="531">IFERROR(SUM(AL168,AL171,AL174,AL177,AL180,AL183,AL186,AL189,AL192), 0)</f>
        <v>17.405298424559998</v>
      </c>
      <c r="AM193" s="269">
        <f t="shared" si="531"/>
        <v>4.8355133546399998</v>
      </c>
      <c r="AN193" s="269">
        <f t="shared" si="531"/>
        <v>1.9338130876799999</v>
      </c>
      <c r="AO193" s="269">
        <f t="shared" si="531"/>
        <v>17.656341097199999</v>
      </c>
      <c r="AP193" s="269">
        <f t="shared" si="531"/>
        <v>0</v>
      </c>
      <c r="AQ193" s="269">
        <f t="shared" si="531"/>
        <v>0</v>
      </c>
      <c r="AR193" s="269">
        <f t="shared" si="531"/>
        <v>0</v>
      </c>
      <c r="AS193" s="269">
        <f t="shared" si="531"/>
        <v>0</v>
      </c>
      <c r="AT193" s="269">
        <f t="shared" si="531"/>
        <v>0</v>
      </c>
      <c r="AU193" s="269">
        <f t="shared" si="531"/>
        <v>0</v>
      </c>
      <c r="AV193" s="269">
        <f t="shared" si="451"/>
        <v>41.830965964079994</v>
      </c>
      <c r="AW193" s="269">
        <f t="shared" ref="AW193:BF193" si="532">IFERROR(SUM(AW168,AW171,AW174,AW177,AW180,AW183,AW186,AW189,AW192), 0)</f>
        <v>29.658236293427002</v>
      </c>
      <c r="AX193" s="269">
        <f t="shared" si="532"/>
        <v>8.2384529944560008</v>
      </c>
      <c r="AY193" s="269">
        <f t="shared" si="532"/>
        <v>3.2946032513240007</v>
      </c>
      <c r="AZ193" s="269">
        <f t="shared" si="532"/>
        <v>53.442004392861001</v>
      </c>
      <c r="BA193" s="269">
        <f t="shared" si="532"/>
        <v>0.48899999999999999</v>
      </c>
      <c r="BB193" s="269">
        <f t="shared" si="532"/>
        <v>0</v>
      </c>
      <c r="BC193" s="269">
        <f t="shared" si="532"/>
        <v>1.5004609200000001</v>
      </c>
      <c r="BD193" s="269">
        <f t="shared" si="532"/>
        <v>0</v>
      </c>
      <c r="BE193" s="269">
        <f t="shared" si="532"/>
        <v>0</v>
      </c>
      <c r="BF193" s="269">
        <f t="shared" si="532"/>
        <v>0</v>
      </c>
      <c r="BG193" s="269">
        <f t="shared" si="452"/>
        <v>96.622757852068005</v>
      </c>
      <c r="BH193" s="269">
        <f t="shared" ref="BH193:BQ193" si="533">IFERROR(SUM(BH168,BH171,BH174,BH177,BH180,BH183,BH186,BH189,BH192), 0)</f>
        <v>30.823535424435999</v>
      </c>
      <c r="BI193" s="269">
        <f t="shared" si="533"/>
        <v>8.5613434748839996</v>
      </c>
      <c r="BJ193" s="269">
        <f t="shared" si="533"/>
        <v>3.4247301695859997</v>
      </c>
      <c r="BK193" s="269">
        <f t="shared" si="533"/>
        <v>89.230944550825996</v>
      </c>
      <c r="BL193" s="269">
        <f t="shared" si="533"/>
        <v>3.9409999999999998</v>
      </c>
      <c r="BM193" s="269">
        <f t="shared" si="533"/>
        <v>0</v>
      </c>
      <c r="BN193" s="269">
        <f t="shared" si="533"/>
        <v>8.2839674999999993</v>
      </c>
      <c r="BO193" s="269">
        <f t="shared" si="533"/>
        <v>0</v>
      </c>
      <c r="BP193" s="269">
        <f t="shared" si="533"/>
        <v>0</v>
      </c>
      <c r="BQ193" s="269">
        <f t="shared" si="533"/>
        <v>0</v>
      </c>
      <c r="BR193" s="269">
        <f t="shared" si="453"/>
        <v>144.265521119732</v>
      </c>
      <c r="BS193" s="269">
        <f t="shared" ref="BS193:CB193" si="534">IFERROR(SUM(BS168,BS171,BS174,BS177,BS180,BS183,BS186,BS189,BS192), 0)</f>
        <v>24.342998147788322</v>
      </c>
      <c r="BT193" s="269">
        <f t="shared" si="534"/>
        <v>6.7609873127992</v>
      </c>
      <c r="BU193" s="269">
        <f t="shared" si="534"/>
        <v>2.7047775719764804</v>
      </c>
      <c r="BV193" s="269">
        <f t="shared" si="534"/>
        <v>103.345263084544</v>
      </c>
      <c r="BW193" s="269">
        <f t="shared" si="534"/>
        <v>7.04</v>
      </c>
      <c r="BX193" s="269">
        <f t="shared" si="534"/>
        <v>0</v>
      </c>
      <c r="BY193" s="269">
        <f t="shared" si="534"/>
        <v>13.604890380000001</v>
      </c>
      <c r="BZ193" s="269">
        <f t="shared" si="534"/>
        <v>0</v>
      </c>
      <c r="CA193" s="269">
        <f t="shared" si="534"/>
        <v>0</v>
      </c>
      <c r="CB193" s="269">
        <f t="shared" si="534"/>
        <v>0</v>
      </c>
      <c r="CC193" s="269">
        <f t="shared" si="454"/>
        <v>157.798916497108</v>
      </c>
      <c r="CD193" s="269">
        <f t="shared" ref="CD193:CM193" si="535">IFERROR(SUM(CD168,CD171,CD174,CD177,CD180,CD183,CD186,CD189,CD192), 0)</f>
        <v>21.737636125121281</v>
      </c>
      <c r="CE193" s="269">
        <f t="shared" si="535"/>
        <v>6.037599106208801</v>
      </c>
      <c r="CF193" s="269">
        <f t="shared" si="535"/>
        <v>2.4156094781759201</v>
      </c>
      <c r="CG193" s="269">
        <f t="shared" si="535"/>
        <v>65.978425644533999</v>
      </c>
      <c r="CH193" s="269">
        <f t="shared" si="535"/>
        <v>5.5549999999999997</v>
      </c>
      <c r="CI193" s="269">
        <f t="shared" si="535"/>
        <v>0</v>
      </c>
      <c r="CJ193" s="269">
        <f t="shared" si="535"/>
        <v>9.0154907999999985</v>
      </c>
      <c r="CK193" s="269">
        <f t="shared" si="535"/>
        <v>0</v>
      </c>
      <c r="CL193" s="269">
        <f t="shared" si="535"/>
        <v>0</v>
      </c>
      <c r="CM193" s="269">
        <f t="shared" si="535"/>
        <v>0</v>
      </c>
      <c r="CN193" s="270">
        <f t="shared" si="455"/>
        <v>110.73976115404001</v>
      </c>
      <c r="CO193" s="255"/>
      <c r="CP193" s="271" t="s">
        <v>5969</v>
      </c>
      <c r="CQ193" s="255"/>
      <c r="CR193" s="271"/>
      <c r="CS193" s="121"/>
      <c r="CT193" s="121"/>
      <c r="CU193" s="122" t="s">
        <v>5968</v>
      </c>
      <c r="CV193" s="267" t="s">
        <v>176</v>
      </c>
      <c r="CW193" s="268">
        <v>3</v>
      </c>
      <c r="CX193" s="269" t="s">
        <v>5970</v>
      </c>
      <c r="CY193" s="269" t="s">
        <v>5971</v>
      </c>
      <c r="CZ193" s="269" t="s">
        <v>5972</v>
      </c>
      <c r="DA193" s="269" t="s">
        <v>5973</v>
      </c>
      <c r="DB193" s="269" t="s">
        <v>5974</v>
      </c>
      <c r="DC193" s="269" t="s">
        <v>5975</v>
      </c>
      <c r="DD193" s="269" t="s">
        <v>5976</v>
      </c>
      <c r="DE193" s="269" t="s">
        <v>5977</v>
      </c>
      <c r="DF193" s="269" t="s">
        <v>5978</v>
      </c>
      <c r="DG193" s="269" t="s">
        <v>5979</v>
      </c>
      <c r="DH193" s="269" t="s">
        <v>5980</v>
      </c>
      <c r="DI193" s="269" t="s">
        <v>5970</v>
      </c>
      <c r="DJ193" s="269" t="s">
        <v>5971</v>
      </c>
      <c r="DK193" s="269" t="s">
        <v>5972</v>
      </c>
      <c r="DL193" s="269" t="s">
        <v>5973</v>
      </c>
      <c r="DM193" s="269" t="s">
        <v>5974</v>
      </c>
      <c r="DN193" s="269" t="s">
        <v>5975</v>
      </c>
      <c r="DO193" s="269" t="s">
        <v>5976</v>
      </c>
      <c r="DP193" s="269" t="s">
        <v>5977</v>
      </c>
      <c r="DQ193" s="269" t="s">
        <v>5978</v>
      </c>
      <c r="DR193" s="269" t="s">
        <v>5979</v>
      </c>
      <c r="DS193" s="269" t="s">
        <v>5980</v>
      </c>
      <c r="DT193" s="269" t="s">
        <v>5970</v>
      </c>
      <c r="DU193" s="269" t="s">
        <v>5971</v>
      </c>
      <c r="DV193" s="269" t="s">
        <v>5972</v>
      </c>
      <c r="DW193" s="269" t="s">
        <v>5973</v>
      </c>
      <c r="DX193" s="269" t="s">
        <v>5974</v>
      </c>
      <c r="DY193" s="269" t="s">
        <v>5975</v>
      </c>
      <c r="DZ193" s="269" t="s">
        <v>5976</v>
      </c>
      <c r="EA193" s="269" t="s">
        <v>5977</v>
      </c>
      <c r="EB193" s="269" t="s">
        <v>5978</v>
      </c>
      <c r="EC193" s="269" t="s">
        <v>5979</v>
      </c>
      <c r="ED193" s="269" t="s">
        <v>5980</v>
      </c>
      <c r="EE193" s="269" t="s">
        <v>5970</v>
      </c>
      <c r="EF193" s="269" t="s">
        <v>5971</v>
      </c>
      <c r="EG193" s="269" t="s">
        <v>5972</v>
      </c>
      <c r="EH193" s="269" t="s">
        <v>5973</v>
      </c>
      <c r="EI193" s="269" t="s">
        <v>5974</v>
      </c>
      <c r="EJ193" s="269" t="s">
        <v>5975</v>
      </c>
      <c r="EK193" s="269" t="s">
        <v>5976</v>
      </c>
      <c r="EL193" s="269" t="s">
        <v>5977</v>
      </c>
      <c r="EM193" s="269" t="s">
        <v>5978</v>
      </c>
      <c r="EN193" s="269" t="s">
        <v>5979</v>
      </c>
      <c r="EO193" s="269" t="s">
        <v>5980</v>
      </c>
      <c r="EP193" s="269" t="s">
        <v>5970</v>
      </c>
      <c r="EQ193" s="269" t="s">
        <v>5971</v>
      </c>
      <c r="ER193" s="269" t="s">
        <v>5972</v>
      </c>
      <c r="ES193" s="269" t="s">
        <v>5973</v>
      </c>
      <c r="ET193" s="269" t="s">
        <v>5974</v>
      </c>
      <c r="EU193" s="269" t="s">
        <v>5975</v>
      </c>
      <c r="EV193" s="269" t="s">
        <v>5976</v>
      </c>
      <c r="EW193" s="269" t="s">
        <v>5977</v>
      </c>
      <c r="EX193" s="269" t="s">
        <v>5978</v>
      </c>
      <c r="EY193" s="269" t="s">
        <v>5979</v>
      </c>
      <c r="EZ193" s="269" t="s">
        <v>5980</v>
      </c>
      <c r="FA193" s="269" t="s">
        <v>5970</v>
      </c>
      <c r="FB193" s="269" t="s">
        <v>5971</v>
      </c>
      <c r="FC193" s="269" t="s">
        <v>5972</v>
      </c>
      <c r="FD193" s="269" t="s">
        <v>5973</v>
      </c>
      <c r="FE193" s="269" t="s">
        <v>5974</v>
      </c>
      <c r="FF193" s="269" t="s">
        <v>5975</v>
      </c>
      <c r="FG193" s="269" t="s">
        <v>5976</v>
      </c>
      <c r="FH193" s="269" t="s">
        <v>5977</v>
      </c>
      <c r="FI193" s="269" t="s">
        <v>5978</v>
      </c>
      <c r="FJ193" s="269" t="s">
        <v>5979</v>
      </c>
      <c r="FK193" s="269" t="s">
        <v>5980</v>
      </c>
      <c r="FL193" s="269" t="s">
        <v>5970</v>
      </c>
      <c r="FM193" s="269" t="s">
        <v>5971</v>
      </c>
      <c r="FN193" s="269" t="s">
        <v>5972</v>
      </c>
      <c r="FO193" s="269" t="s">
        <v>5973</v>
      </c>
      <c r="FP193" s="269" t="s">
        <v>5974</v>
      </c>
      <c r="FQ193" s="269" t="s">
        <v>5975</v>
      </c>
      <c r="FR193" s="269" t="s">
        <v>5976</v>
      </c>
      <c r="FS193" s="269" t="s">
        <v>5977</v>
      </c>
      <c r="FT193" s="269" t="s">
        <v>5978</v>
      </c>
      <c r="FU193" s="269" t="s">
        <v>5979</v>
      </c>
      <c r="FV193" s="269" t="s">
        <v>5980</v>
      </c>
      <c r="FW193" s="269" t="s">
        <v>5970</v>
      </c>
      <c r="FX193" s="269" t="s">
        <v>5971</v>
      </c>
      <c r="FY193" s="269" t="s">
        <v>5972</v>
      </c>
      <c r="FZ193" s="269" t="s">
        <v>5973</v>
      </c>
      <c r="GA193" s="269" t="s">
        <v>5974</v>
      </c>
      <c r="GB193" s="269" t="s">
        <v>5975</v>
      </c>
      <c r="GC193" s="269" t="s">
        <v>5976</v>
      </c>
      <c r="GD193" s="269" t="s">
        <v>5977</v>
      </c>
      <c r="GE193" s="272" t="s">
        <v>5978</v>
      </c>
      <c r="GF193" s="272" t="s">
        <v>5979</v>
      </c>
      <c r="GG193" s="270" t="s">
        <v>5980</v>
      </c>
      <c r="GH193" s="255"/>
      <c r="GI193" s="271" t="s">
        <v>5969</v>
      </c>
      <c r="GJ193" s="255"/>
      <c r="GK193" s="271"/>
      <c r="GL193" s="121"/>
    </row>
    <row r="194" spans="1:194" ht="20.25" customHeight="1" thickTop="1" thickBot="1" x14ac:dyDescent="0.25">
      <c r="A194" s="187"/>
      <c r="B194" s="274"/>
      <c r="C194" s="273"/>
      <c r="D194" s="275"/>
      <c r="E194" s="273"/>
      <c r="F194" s="273"/>
      <c r="G194" s="273"/>
      <c r="H194" s="273"/>
      <c r="I194" s="273"/>
      <c r="J194" s="273"/>
      <c r="K194" s="273"/>
      <c r="L194" s="273"/>
      <c r="M194" s="273"/>
      <c r="N194" s="273"/>
      <c r="O194" s="273"/>
      <c r="P194" s="273"/>
      <c r="Q194" s="273"/>
      <c r="R194" s="273"/>
      <c r="S194" s="273"/>
      <c r="T194" s="273"/>
      <c r="U194" s="273"/>
      <c r="V194" s="273"/>
      <c r="W194" s="273"/>
      <c r="X194" s="273"/>
      <c r="Y194" s="273"/>
      <c r="Z194" s="273"/>
      <c r="AA194" s="273"/>
      <c r="AB194" s="273"/>
      <c r="AC194" s="273"/>
      <c r="AD194" s="273"/>
      <c r="AE194" s="273"/>
      <c r="AF194" s="273"/>
      <c r="AG194" s="273"/>
      <c r="AH194" s="273"/>
      <c r="AI194" s="273"/>
      <c r="AJ194" s="273"/>
      <c r="AK194" s="273"/>
      <c r="AL194" s="273"/>
      <c r="AM194" s="273"/>
      <c r="AN194" s="273"/>
      <c r="AO194" s="273"/>
      <c r="AP194" s="273"/>
      <c r="AQ194" s="273"/>
      <c r="AR194" s="273"/>
      <c r="AS194" s="273"/>
      <c r="AT194" s="273"/>
      <c r="AU194" s="273"/>
      <c r="AV194" s="273"/>
      <c r="AW194" s="273"/>
      <c r="AX194" s="273"/>
      <c r="AY194" s="273"/>
      <c r="AZ194" s="273"/>
      <c r="BA194" s="273"/>
      <c r="BB194" s="273"/>
      <c r="BC194" s="273"/>
      <c r="BD194" s="273"/>
      <c r="BE194" s="273"/>
      <c r="BF194" s="273"/>
      <c r="BG194" s="273"/>
      <c r="BH194" s="273"/>
      <c r="BI194" s="273"/>
      <c r="BJ194" s="273"/>
      <c r="BK194" s="273"/>
      <c r="BL194" s="273"/>
      <c r="BM194" s="273"/>
      <c r="BN194" s="273"/>
      <c r="BO194" s="273"/>
      <c r="BP194" s="273"/>
      <c r="BQ194" s="273"/>
      <c r="BR194" s="273"/>
      <c r="BS194" s="273"/>
      <c r="BT194" s="273"/>
      <c r="BU194" s="273"/>
      <c r="BV194" s="273"/>
      <c r="BW194" s="273"/>
      <c r="BX194" s="273"/>
      <c r="BY194" s="273"/>
      <c r="BZ194" s="273"/>
      <c r="CA194" s="273"/>
      <c r="CB194" s="273"/>
      <c r="CC194" s="273"/>
      <c r="CD194" s="273"/>
      <c r="CE194" s="273"/>
      <c r="CF194" s="273"/>
      <c r="CG194" s="273"/>
      <c r="CH194" s="273"/>
      <c r="CI194" s="273"/>
      <c r="CJ194" s="273"/>
      <c r="CK194" s="273"/>
      <c r="CL194" s="273"/>
      <c r="CM194" s="273"/>
      <c r="CN194" s="273"/>
      <c r="CO194" s="273"/>
      <c r="CP194" s="273"/>
      <c r="CQ194" s="273"/>
      <c r="CR194" s="273"/>
      <c r="CS194" s="121"/>
      <c r="CT194" s="121"/>
      <c r="CU194" s="274"/>
      <c r="CV194" s="273"/>
      <c r="CW194" s="275"/>
      <c r="CX194" s="273"/>
      <c r="CY194" s="273"/>
      <c r="CZ194" s="273"/>
      <c r="DA194" s="273"/>
      <c r="DB194" s="273"/>
      <c r="DC194" s="273"/>
      <c r="DD194" s="273"/>
      <c r="DE194" s="273"/>
      <c r="DF194" s="273"/>
      <c r="DG194" s="273"/>
      <c r="DH194" s="273"/>
      <c r="DI194" s="273"/>
      <c r="DJ194" s="273"/>
      <c r="DK194" s="273"/>
      <c r="DL194" s="273"/>
      <c r="DM194" s="273"/>
      <c r="DN194" s="273"/>
      <c r="DO194" s="273"/>
      <c r="DP194" s="273"/>
      <c r="DQ194" s="273"/>
      <c r="DR194" s="273"/>
      <c r="DS194" s="273"/>
      <c r="DT194" s="273"/>
      <c r="DU194" s="273"/>
      <c r="DV194" s="273"/>
      <c r="DW194" s="273"/>
      <c r="DX194" s="273"/>
      <c r="DY194" s="273"/>
      <c r="DZ194" s="273"/>
      <c r="EA194" s="273"/>
      <c r="EB194" s="273"/>
      <c r="EC194" s="273"/>
      <c r="ED194" s="273"/>
      <c r="EE194" s="273"/>
      <c r="EF194" s="273"/>
      <c r="EG194" s="273"/>
      <c r="EH194" s="273"/>
      <c r="EI194" s="273"/>
      <c r="EJ194" s="273"/>
      <c r="EK194" s="273"/>
      <c r="EL194" s="273"/>
      <c r="EM194" s="273"/>
      <c r="EN194" s="273"/>
      <c r="EO194" s="273"/>
      <c r="EP194" s="273"/>
      <c r="EQ194" s="273"/>
      <c r="ER194" s="273"/>
      <c r="ES194" s="273"/>
      <c r="ET194" s="273"/>
      <c r="EU194" s="273"/>
      <c r="EV194" s="273"/>
      <c r="EW194" s="273"/>
      <c r="EX194" s="273"/>
      <c r="EY194" s="273"/>
      <c r="EZ194" s="273"/>
      <c r="FA194" s="273"/>
      <c r="FB194" s="273"/>
      <c r="FC194" s="273"/>
      <c r="FD194" s="273"/>
      <c r="FE194" s="273"/>
      <c r="FF194" s="273"/>
      <c r="FG194" s="273"/>
      <c r="FH194" s="273"/>
      <c r="FI194" s="273"/>
      <c r="FJ194" s="273"/>
      <c r="FK194" s="273"/>
      <c r="FL194" s="273"/>
      <c r="FM194" s="273"/>
      <c r="FN194" s="273"/>
      <c r="FO194" s="273"/>
      <c r="FP194" s="273"/>
      <c r="FQ194" s="273"/>
      <c r="FR194" s="273"/>
      <c r="FS194" s="273"/>
      <c r="FT194" s="273"/>
      <c r="FU194" s="273"/>
      <c r="FV194" s="273"/>
      <c r="FW194" s="273"/>
      <c r="FX194" s="273"/>
      <c r="FY194" s="273"/>
      <c r="FZ194" s="273"/>
      <c r="GA194" s="273"/>
      <c r="GB194" s="273"/>
      <c r="GC194" s="273"/>
      <c r="GD194" s="273"/>
      <c r="GE194" s="273"/>
      <c r="GF194" s="273"/>
      <c r="GG194" s="273"/>
      <c r="GH194" s="273"/>
      <c r="GI194" s="273"/>
      <c r="GJ194" s="273"/>
      <c r="GK194" s="273"/>
      <c r="GL194" s="121"/>
    </row>
    <row r="195" spans="1:194" ht="20.25" customHeight="1" thickTop="1" thickBot="1" x14ac:dyDescent="0.25">
      <c r="A195" s="187"/>
      <c r="B195" s="276" t="s">
        <v>1311</v>
      </c>
      <c r="C195" s="273"/>
      <c r="D195" s="275"/>
      <c r="E195" s="273"/>
      <c r="F195" s="273"/>
      <c r="G195" s="273"/>
      <c r="H195" s="273"/>
      <c r="I195" s="273"/>
      <c r="J195" s="273"/>
      <c r="K195" s="273"/>
      <c r="L195" s="273"/>
      <c r="M195" s="273"/>
      <c r="N195" s="273"/>
      <c r="O195" s="273"/>
      <c r="P195" s="273"/>
      <c r="Q195" s="273"/>
      <c r="R195" s="273"/>
      <c r="S195" s="273"/>
      <c r="T195" s="273"/>
      <c r="U195" s="273"/>
      <c r="V195" s="273"/>
      <c r="W195" s="273"/>
      <c r="X195" s="273"/>
      <c r="Y195" s="273"/>
      <c r="Z195" s="273"/>
      <c r="AA195" s="273"/>
      <c r="AB195" s="273"/>
      <c r="AC195" s="273"/>
      <c r="AD195" s="273"/>
      <c r="AE195" s="273"/>
      <c r="AF195" s="273"/>
      <c r="AG195" s="273"/>
      <c r="AH195" s="273"/>
      <c r="AI195" s="273"/>
      <c r="AJ195" s="273"/>
      <c r="AK195" s="273"/>
      <c r="AL195" s="273"/>
      <c r="AM195" s="273"/>
      <c r="AN195" s="273"/>
      <c r="AO195" s="273"/>
      <c r="AP195" s="273"/>
      <c r="AQ195" s="273"/>
      <c r="AR195" s="273"/>
      <c r="AS195" s="273"/>
      <c r="AT195" s="273"/>
      <c r="AU195" s="273"/>
      <c r="AV195" s="273"/>
      <c r="AW195" s="273"/>
      <c r="AX195" s="273"/>
      <c r="AY195" s="273"/>
      <c r="AZ195" s="273"/>
      <c r="BA195" s="273"/>
      <c r="BB195" s="273"/>
      <c r="BC195" s="273"/>
      <c r="BD195" s="273"/>
      <c r="BE195" s="273"/>
      <c r="BF195" s="273"/>
      <c r="BG195" s="273"/>
      <c r="BH195" s="273"/>
      <c r="BI195" s="273"/>
      <c r="BJ195" s="273"/>
      <c r="BK195" s="273"/>
      <c r="BL195" s="273"/>
      <c r="BM195" s="273"/>
      <c r="BN195" s="273"/>
      <c r="BO195" s="273"/>
      <c r="BP195" s="273"/>
      <c r="BQ195" s="273"/>
      <c r="BR195" s="273"/>
      <c r="BS195" s="273"/>
      <c r="BT195" s="273"/>
      <c r="BU195" s="273"/>
      <c r="BV195" s="273"/>
      <c r="BW195" s="273"/>
      <c r="BX195" s="273"/>
      <c r="BY195" s="273"/>
      <c r="BZ195" s="273"/>
      <c r="CA195" s="273"/>
      <c r="CB195" s="273"/>
      <c r="CC195" s="273"/>
      <c r="CD195" s="273"/>
      <c r="CE195" s="273"/>
      <c r="CF195" s="273"/>
      <c r="CG195" s="273"/>
      <c r="CH195" s="273"/>
      <c r="CI195" s="273"/>
      <c r="CJ195" s="273"/>
      <c r="CK195" s="273"/>
      <c r="CL195" s="273"/>
      <c r="CM195" s="273"/>
      <c r="CN195" s="273"/>
      <c r="CO195" s="273"/>
      <c r="CP195" s="273"/>
      <c r="CQ195" s="273"/>
      <c r="CR195" s="273"/>
      <c r="CS195" s="121"/>
      <c r="CT195" s="121"/>
      <c r="CU195" s="276" t="s">
        <v>1311</v>
      </c>
      <c r="CV195" s="273"/>
      <c r="CW195" s="275"/>
      <c r="CX195" s="273"/>
      <c r="CY195" s="273"/>
      <c r="CZ195" s="273"/>
      <c r="DA195" s="273"/>
      <c r="DB195" s="273"/>
      <c r="DC195" s="273"/>
      <c r="DD195" s="273"/>
      <c r="DE195" s="273"/>
      <c r="DF195" s="273"/>
      <c r="DG195" s="273"/>
      <c r="DH195" s="273"/>
      <c r="DI195" s="273"/>
      <c r="DJ195" s="273"/>
      <c r="DK195" s="273"/>
      <c r="DL195" s="273"/>
      <c r="DM195" s="273"/>
      <c r="DN195" s="273"/>
      <c r="DO195" s="273"/>
      <c r="DP195" s="273"/>
      <c r="DQ195" s="273"/>
      <c r="DR195" s="273"/>
      <c r="DS195" s="273"/>
      <c r="DT195" s="273"/>
      <c r="DU195" s="273"/>
      <c r="DV195" s="273"/>
      <c r="DW195" s="273"/>
      <c r="DX195" s="273"/>
      <c r="DY195" s="273"/>
      <c r="DZ195" s="273"/>
      <c r="EA195" s="273"/>
      <c r="EB195" s="273"/>
      <c r="EC195" s="273"/>
      <c r="ED195" s="273"/>
      <c r="EE195" s="273"/>
      <c r="EF195" s="273"/>
      <c r="EG195" s="273"/>
      <c r="EH195" s="273"/>
      <c r="EI195" s="273"/>
      <c r="EJ195" s="273"/>
      <c r="EK195" s="273"/>
      <c r="EL195" s="273"/>
      <c r="EM195" s="273"/>
      <c r="EN195" s="273"/>
      <c r="EO195" s="273"/>
      <c r="EP195" s="273"/>
      <c r="EQ195" s="273"/>
      <c r="ER195" s="273"/>
      <c r="ES195" s="273"/>
      <c r="ET195" s="273"/>
      <c r="EU195" s="273"/>
      <c r="EV195" s="273"/>
      <c r="EW195" s="273"/>
      <c r="EX195" s="273"/>
      <c r="EY195" s="273"/>
      <c r="EZ195" s="273"/>
      <c r="FA195" s="273"/>
      <c r="FB195" s="273"/>
      <c r="FC195" s="273"/>
      <c r="FD195" s="273"/>
      <c r="FE195" s="273"/>
      <c r="FF195" s="273"/>
      <c r="FG195" s="273"/>
      <c r="FH195" s="273"/>
      <c r="FI195" s="273"/>
      <c r="FJ195" s="273"/>
      <c r="FK195" s="273"/>
      <c r="FL195" s="273"/>
      <c r="FM195" s="273"/>
      <c r="FN195" s="273"/>
      <c r="FO195" s="273"/>
      <c r="FP195" s="273"/>
      <c r="FQ195" s="273"/>
      <c r="FR195" s="273"/>
      <c r="FS195" s="273"/>
      <c r="FT195" s="273"/>
      <c r="FU195" s="273"/>
      <c r="FV195" s="273"/>
      <c r="FW195" s="273"/>
      <c r="FX195" s="273"/>
      <c r="FY195" s="273"/>
      <c r="FZ195" s="273"/>
      <c r="GA195" s="273"/>
      <c r="GB195" s="273"/>
      <c r="GC195" s="273"/>
      <c r="GD195" s="273"/>
      <c r="GE195" s="273"/>
      <c r="GF195" s="273"/>
      <c r="GG195" s="273"/>
      <c r="GH195" s="273"/>
      <c r="GI195" s="273"/>
      <c r="GJ195" s="273"/>
      <c r="GK195" s="273"/>
      <c r="GL195" s="121"/>
    </row>
    <row r="196" spans="1:194" ht="20.25" customHeight="1" x14ac:dyDescent="0.2">
      <c r="A196" s="187"/>
      <c r="B196" s="277" t="s">
        <v>1312</v>
      </c>
      <c r="C196" s="249" t="s">
        <v>176</v>
      </c>
      <c r="D196" s="250">
        <v>3</v>
      </c>
      <c r="E196" s="251">
        <v>0</v>
      </c>
      <c r="F196" s="251">
        <v>0</v>
      </c>
      <c r="G196" s="251">
        <v>0</v>
      </c>
      <c r="H196" s="251">
        <v>0</v>
      </c>
      <c r="I196" s="251">
        <v>0</v>
      </c>
      <c r="J196" s="251">
        <v>0</v>
      </c>
      <c r="K196" s="251">
        <v>-1.198</v>
      </c>
      <c r="L196" s="251">
        <v>0</v>
      </c>
      <c r="M196" s="251">
        <v>0</v>
      </c>
      <c r="N196" s="251">
        <v>0</v>
      </c>
      <c r="O196" s="252">
        <f t="shared" ref="O196:O206" si="536">IFERROR(SUM(E196:N196), 0)</f>
        <v>-1.198</v>
      </c>
      <c r="P196" s="251">
        <v>0</v>
      </c>
      <c r="Q196" s="251">
        <v>0</v>
      </c>
      <c r="R196" s="251">
        <v>0</v>
      </c>
      <c r="S196" s="251">
        <v>0</v>
      </c>
      <c r="T196" s="251">
        <v>0</v>
      </c>
      <c r="U196" s="251">
        <v>0</v>
      </c>
      <c r="V196" s="251">
        <v>0.56183705852156063</v>
      </c>
      <c r="W196" s="251">
        <v>0</v>
      </c>
      <c r="X196" s="251">
        <v>0</v>
      </c>
      <c r="Y196" s="251">
        <v>0</v>
      </c>
      <c r="Z196" s="252">
        <f t="shared" ref="Z196:Z206" si="537">IFERROR(SUM(P196:Y196), 0)</f>
        <v>0.56183705852156063</v>
      </c>
      <c r="AA196" s="251">
        <v>0</v>
      </c>
      <c r="AB196" s="251">
        <v>0</v>
      </c>
      <c r="AC196" s="251">
        <v>0</v>
      </c>
      <c r="AD196" s="251">
        <v>0</v>
      </c>
      <c r="AE196" s="251">
        <v>0</v>
      </c>
      <c r="AF196" s="251">
        <v>0</v>
      </c>
      <c r="AG196" s="251">
        <v>1.052</v>
      </c>
      <c r="AH196" s="251">
        <v>0</v>
      </c>
      <c r="AI196" s="251">
        <v>0</v>
      </c>
      <c r="AJ196" s="251">
        <v>0</v>
      </c>
      <c r="AK196" s="252">
        <f t="shared" ref="AK196:AK206" si="538">IFERROR(SUM(AA196:AJ196), 0)</f>
        <v>1.052</v>
      </c>
      <c r="AL196" s="251">
        <v>0</v>
      </c>
      <c r="AM196" s="251">
        <v>0</v>
      </c>
      <c r="AN196" s="251">
        <v>0</v>
      </c>
      <c r="AO196" s="251">
        <v>0</v>
      </c>
      <c r="AP196" s="251">
        <v>0</v>
      </c>
      <c r="AQ196" s="251">
        <v>0</v>
      </c>
      <c r="AR196" s="251">
        <v>0</v>
      </c>
      <c r="AS196" s="251">
        <v>0</v>
      </c>
      <c r="AT196" s="251">
        <v>0</v>
      </c>
      <c r="AU196" s="251">
        <v>0</v>
      </c>
      <c r="AV196" s="252">
        <f t="shared" ref="AV196:AV205" si="539">IFERROR(SUM(AL196:AU196), 0)</f>
        <v>0</v>
      </c>
      <c r="AW196" s="251">
        <v>0</v>
      </c>
      <c r="AX196" s="251">
        <v>0</v>
      </c>
      <c r="AY196" s="251">
        <v>0</v>
      </c>
      <c r="AZ196" s="251">
        <v>0</v>
      </c>
      <c r="BA196" s="251">
        <v>0</v>
      </c>
      <c r="BB196" s="251">
        <v>0</v>
      </c>
      <c r="BC196" s="251">
        <v>0</v>
      </c>
      <c r="BD196" s="251">
        <v>0</v>
      </c>
      <c r="BE196" s="251">
        <v>0</v>
      </c>
      <c r="BF196" s="251">
        <v>0</v>
      </c>
      <c r="BG196" s="252">
        <f t="shared" ref="BG196:BG205" si="540">IFERROR(SUM(AW196:BF196), 0)</f>
        <v>0</v>
      </c>
      <c r="BH196" s="251">
        <v>0</v>
      </c>
      <c r="BI196" s="251">
        <v>0</v>
      </c>
      <c r="BJ196" s="251">
        <v>0</v>
      </c>
      <c r="BK196" s="251">
        <v>0</v>
      </c>
      <c r="BL196" s="251">
        <v>0</v>
      </c>
      <c r="BM196" s="251">
        <v>0</v>
      </c>
      <c r="BN196" s="251">
        <v>0</v>
      </c>
      <c r="BO196" s="251">
        <v>0</v>
      </c>
      <c r="BP196" s="251">
        <v>0</v>
      </c>
      <c r="BQ196" s="251">
        <v>0</v>
      </c>
      <c r="BR196" s="252">
        <f t="shared" ref="BR196:BR205" si="541">IFERROR(SUM(BH196:BQ196), 0)</f>
        <v>0</v>
      </c>
      <c r="BS196" s="251">
        <v>0</v>
      </c>
      <c r="BT196" s="251">
        <v>0</v>
      </c>
      <c r="BU196" s="251">
        <v>0</v>
      </c>
      <c r="BV196" s="251">
        <v>0</v>
      </c>
      <c r="BW196" s="251">
        <v>0</v>
      </c>
      <c r="BX196" s="251">
        <v>0</v>
      </c>
      <c r="BY196" s="251">
        <v>0</v>
      </c>
      <c r="BZ196" s="251">
        <v>0</v>
      </c>
      <c r="CA196" s="251">
        <v>0</v>
      </c>
      <c r="CB196" s="251">
        <v>0</v>
      </c>
      <c r="CC196" s="252">
        <f t="shared" ref="CC196:CC205" si="542">IFERROR(SUM(BS196:CB196), 0)</f>
        <v>0</v>
      </c>
      <c r="CD196" s="251">
        <v>0</v>
      </c>
      <c r="CE196" s="251">
        <v>0</v>
      </c>
      <c r="CF196" s="251">
        <v>0</v>
      </c>
      <c r="CG196" s="251">
        <v>0</v>
      </c>
      <c r="CH196" s="251">
        <v>0</v>
      </c>
      <c r="CI196" s="251">
        <v>0</v>
      </c>
      <c r="CJ196" s="251">
        <v>0</v>
      </c>
      <c r="CK196" s="251">
        <v>0</v>
      </c>
      <c r="CL196" s="253">
        <v>0</v>
      </c>
      <c r="CM196" s="253">
        <v>0</v>
      </c>
      <c r="CN196" s="254">
        <f t="shared" ref="CN196:CN206" si="543">IFERROR(SUM(CD196:CM196), 0)</f>
        <v>0</v>
      </c>
      <c r="CO196" s="255"/>
      <c r="CP196" s="256" t="s">
        <v>5981</v>
      </c>
      <c r="CQ196" s="255"/>
      <c r="CR196" s="256"/>
      <c r="CS196" s="121"/>
      <c r="CT196" s="121"/>
      <c r="CU196" s="277" t="s">
        <v>5982</v>
      </c>
      <c r="CV196" s="249" t="s">
        <v>176</v>
      </c>
      <c r="CW196" s="250">
        <v>3</v>
      </c>
      <c r="CX196" s="251" t="s">
        <v>5983</v>
      </c>
      <c r="CY196" s="251" t="s">
        <v>5984</v>
      </c>
      <c r="CZ196" s="251" t="s">
        <v>5985</v>
      </c>
      <c r="DA196" s="251" t="s">
        <v>5986</v>
      </c>
      <c r="DB196" s="251" t="s">
        <v>5987</v>
      </c>
      <c r="DC196" s="251" t="s">
        <v>5988</v>
      </c>
      <c r="DD196" s="251" t="s">
        <v>5989</v>
      </c>
      <c r="DE196" s="251" t="s">
        <v>5990</v>
      </c>
      <c r="DF196" s="251" t="s">
        <v>5991</v>
      </c>
      <c r="DG196" s="251" t="s">
        <v>5992</v>
      </c>
      <c r="DH196" s="252" t="s">
        <v>5993</v>
      </c>
      <c r="DI196" s="251" t="s">
        <v>5983</v>
      </c>
      <c r="DJ196" s="251" t="s">
        <v>5984</v>
      </c>
      <c r="DK196" s="251" t="s">
        <v>5985</v>
      </c>
      <c r="DL196" s="251" t="s">
        <v>5986</v>
      </c>
      <c r="DM196" s="251" t="s">
        <v>5987</v>
      </c>
      <c r="DN196" s="251" t="s">
        <v>5988</v>
      </c>
      <c r="DO196" s="251" t="s">
        <v>5989</v>
      </c>
      <c r="DP196" s="251" t="s">
        <v>5990</v>
      </c>
      <c r="DQ196" s="251" t="s">
        <v>5991</v>
      </c>
      <c r="DR196" s="251" t="s">
        <v>5992</v>
      </c>
      <c r="DS196" s="252" t="s">
        <v>5993</v>
      </c>
      <c r="DT196" s="251" t="s">
        <v>5983</v>
      </c>
      <c r="DU196" s="251" t="s">
        <v>5984</v>
      </c>
      <c r="DV196" s="251" t="s">
        <v>5985</v>
      </c>
      <c r="DW196" s="251" t="s">
        <v>5986</v>
      </c>
      <c r="DX196" s="251" t="s">
        <v>5987</v>
      </c>
      <c r="DY196" s="251" t="s">
        <v>5988</v>
      </c>
      <c r="DZ196" s="251" t="s">
        <v>5989</v>
      </c>
      <c r="EA196" s="251" t="s">
        <v>5990</v>
      </c>
      <c r="EB196" s="251" t="s">
        <v>5991</v>
      </c>
      <c r="EC196" s="251" t="s">
        <v>5992</v>
      </c>
      <c r="ED196" s="252" t="s">
        <v>5993</v>
      </c>
      <c r="EE196" s="251" t="s">
        <v>5983</v>
      </c>
      <c r="EF196" s="251" t="s">
        <v>5984</v>
      </c>
      <c r="EG196" s="251" t="s">
        <v>5985</v>
      </c>
      <c r="EH196" s="251" t="s">
        <v>5986</v>
      </c>
      <c r="EI196" s="251" t="s">
        <v>5987</v>
      </c>
      <c r="EJ196" s="251" t="s">
        <v>5988</v>
      </c>
      <c r="EK196" s="251" t="s">
        <v>5989</v>
      </c>
      <c r="EL196" s="251" t="s">
        <v>5990</v>
      </c>
      <c r="EM196" s="251" t="s">
        <v>5991</v>
      </c>
      <c r="EN196" s="251" t="s">
        <v>5992</v>
      </c>
      <c r="EO196" s="252" t="s">
        <v>5993</v>
      </c>
      <c r="EP196" s="251" t="s">
        <v>5983</v>
      </c>
      <c r="EQ196" s="251" t="s">
        <v>5984</v>
      </c>
      <c r="ER196" s="251" t="s">
        <v>5985</v>
      </c>
      <c r="ES196" s="251" t="s">
        <v>5986</v>
      </c>
      <c r="ET196" s="251" t="s">
        <v>5987</v>
      </c>
      <c r="EU196" s="251" t="s">
        <v>5988</v>
      </c>
      <c r="EV196" s="251" t="s">
        <v>5989</v>
      </c>
      <c r="EW196" s="251" t="s">
        <v>5990</v>
      </c>
      <c r="EX196" s="251" t="s">
        <v>5991</v>
      </c>
      <c r="EY196" s="251" t="s">
        <v>5992</v>
      </c>
      <c r="EZ196" s="252" t="s">
        <v>5993</v>
      </c>
      <c r="FA196" s="251" t="s">
        <v>5983</v>
      </c>
      <c r="FB196" s="251" t="s">
        <v>5984</v>
      </c>
      <c r="FC196" s="251" t="s">
        <v>5985</v>
      </c>
      <c r="FD196" s="251" t="s">
        <v>5986</v>
      </c>
      <c r="FE196" s="251" t="s">
        <v>5987</v>
      </c>
      <c r="FF196" s="251" t="s">
        <v>5988</v>
      </c>
      <c r="FG196" s="251" t="s">
        <v>5989</v>
      </c>
      <c r="FH196" s="251" t="s">
        <v>5990</v>
      </c>
      <c r="FI196" s="251" t="s">
        <v>5991</v>
      </c>
      <c r="FJ196" s="251" t="s">
        <v>5992</v>
      </c>
      <c r="FK196" s="252" t="s">
        <v>5993</v>
      </c>
      <c r="FL196" s="251" t="s">
        <v>5983</v>
      </c>
      <c r="FM196" s="251" t="s">
        <v>5984</v>
      </c>
      <c r="FN196" s="251" t="s">
        <v>5985</v>
      </c>
      <c r="FO196" s="251" t="s">
        <v>5986</v>
      </c>
      <c r="FP196" s="251" t="s">
        <v>5987</v>
      </c>
      <c r="FQ196" s="251" t="s">
        <v>5988</v>
      </c>
      <c r="FR196" s="251" t="s">
        <v>5989</v>
      </c>
      <c r="FS196" s="251" t="s">
        <v>5990</v>
      </c>
      <c r="FT196" s="251" t="s">
        <v>5991</v>
      </c>
      <c r="FU196" s="251" t="s">
        <v>5992</v>
      </c>
      <c r="FV196" s="252" t="s">
        <v>5993</v>
      </c>
      <c r="FW196" s="251" t="s">
        <v>5983</v>
      </c>
      <c r="FX196" s="251" t="s">
        <v>5984</v>
      </c>
      <c r="FY196" s="251" t="s">
        <v>5985</v>
      </c>
      <c r="FZ196" s="251" t="s">
        <v>5986</v>
      </c>
      <c r="GA196" s="251" t="s">
        <v>5987</v>
      </c>
      <c r="GB196" s="251" t="s">
        <v>5988</v>
      </c>
      <c r="GC196" s="251" t="s">
        <v>5989</v>
      </c>
      <c r="GD196" s="251" t="s">
        <v>5990</v>
      </c>
      <c r="GE196" s="253" t="s">
        <v>5991</v>
      </c>
      <c r="GF196" s="253" t="s">
        <v>5992</v>
      </c>
      <c r="GG196" s="254" t="s">
        <v>5993</v>
      </c>
      <c r="GH196" s="255"/>
      <c r="GI196" s="256" t="s">
        <v>5981</v>
      </c>
      <c r="GJ196" s="255"/>
      <c r="GK196" s="256"/>
      <c r="GL196" s="121"/>
    </row>
    <row r="197" spans="1:194" ht="20.25" customHeight="1" x14ac:dyDescent="0.2">
      <c r="A197" s="187"/>
      <c r="B197" s="115" t="s">
        <v>1321</v>
      </c>
      <c r="C197" s="258" t="s">
        <v>176</v>
      </c>
      <c r="D197" s="259">
        <v>3</v>
      </c>
      <c r="E197" s="260">
        <v>0.61299999999999999</v>
      </c>
      <c r="F197" s="260">
        <v>0.17299999999999999</v>
      </c>
      <c r="G197" s="260">
        <v>7.3999999999999996E-2</v>
      </c>
      <c r="H197" s="260">
        <v>1.2949999999999999</v>
      </c>
      <c r="I197" s="260">
        <v>0</v>
      </c>
      <c r="J197" s="260">
        <v>0</v>
      </c>
      <c r="K197" s="260">
        <v>0</v>
      </c>
      <c r="L197" s="260">
        <v>0</v>
      </c>
      <c r="M197" s="260">
        <v>0</v>
      </c>
      <c r="N197" s="260">
        <v>0</v>
      </c>
      <c r="O197" s="261">
        <f t="shared" si="536"/>
        <v>2.1549999999999998</v>
      </c>
      <c r="P197" s="260">
        <v>0.96355529260780293</v>
      </c>
      <c r="Q197" s="260">
        <v>0.2728652156057495</v>
      </c>
      <c r="R197" s="260">
        <v>0.11558873716632445</v>
      </c>
      <c r="S197" s="260">
        <v>2.0948089989733063</v>
      </c>
      <c r="T197" s="260">
        <v>6.2531611909650939E-2</v>
      </c>
      <c r="U197" s="260">
        <v>0</v>
      </c>
      <c r="V197" s="260">
        <v>0</v>
      </c>
      <c r="W197" s="260">
        <v>0</v>
      </c>
      <c r="X197" s="260">
        <v>0</v>
      </c>
      <c r="Y197" s="260">
        <v>0</v>
      </c>
      <c r="Z197" s="261">
        <f t="shared" si="537"/>
        <v>3.5093498562628342</v>
      </c>
      <c r="AA197" s="260">
        <v>0.61299999999999999</v>
      </c>
      <c r="AB197" s="260">
        <v>0.17299999999999999</v>
      </c>
      <c r="AC197" s="260">
        <v>7.2999999999999995E-2</v>
      </c>
      <c r="AD197" s="260">
        <v>1.375</v>
      </c>
      <c r="AE197" s="260">
        <v>0</v>
      </c>
      <c r="AF197" s="260">
        <v>0</v>
      </c>
      <c r="AG197" s="260">
        <v>0</v>
      </c>
      <c r="AH197" s="260">
        <v>0</v>
      </c>
      <c r="AI197" s="260">
        <v>0</v>
      </c>
      <c r="AJ197" s="260">
        <v>0</v>
      </c>
      <c r="AK197" s="261">
        <f t="shared" si="538"/>
        <v>2.234</v>
      </c>
      <c r="AL197" s="260">
        <v>0</v>
      </c>
      <c r="AM197" s="260">
        <v>0</v>
      </c>
      <c r="AN197" s="260">
        <v>0</v>
      </c>
      <c r="AO197" s="260">
        <v>0</v>
      </c>
      <c r="AP197" s="260">
        <v>0</v>
      </c>
      <c r="AQ197" s="260">
        <v>0</v>
      </c>
      <c r="AR197" s="260">
        <v>0</v>
      </c>
      <c r="AS197" s="260">
        <v>0</v>
      </c>
      <c r="AT197" s="260">
        <v>0</v>
      </c>
      <c r="AU197" s="260">
        <v>0</v>
      </c>
      <c r="AV197" s="261">
        <f t="shared" si="539"/>
        <v>0</v>
      </c>
      <c r="AW197" s="260">
        <v>0</v>
      </c>
      <c r="AX197" s="260">
        <v>0</v>
      </c>
      <c r="AY197" s="260">
        <v>0</v>
      </c>
      <c r="AZ197" s="260">
        <v>0</v>
      </c>
      <c r="BA197" s="260">
        <v>0</v>
      </c>
      <c r="BB197" s="260">
        <v>0</v>
      </c>
      <c r="BC197" s="260">
        <v>0</v>
      </c>
      <c r="BD197" s="260">
        <v>0</v>
      </c>
      <c r="BE197" s="260">
        <v>0</v>
      </c>
      <c r="BF197" s="260">
        <v>0</v>
      </c>
      <c r="BG197" s="261">
        <f t="shared" si="540"/>
        <v>0</v>
      </c>
      <c r="BH197" s="260">
        <v>0</v>
      </c>
      <c r="BI197" s="260">
        <v>0</v>
      </c>
      <c r="BJ197" s="260">
        <v>0</v>
      </c>
      <c r="BK197" s="260">
        <v>0</v>
      </c>
      <c r="BL197" s="260">
        <v>0</v>
      </c>
      <c r="BM197" s="260">
        <v>0</v>
      </c>
      <c r="BN197" s="260">
        <v>0</v>
      </c>
      <c r="BO197" s="260">
        <v>0</v>
      </c>
      <c r="BP197" s="260">
        <v>0</v>
      </c>
      <c r="BQ197" s="260">
        <v>0</v>
      </c>
      <c r="BR197" s="261">
        <f t="shared" si="541"/>
        <v>0</v>
      </c>
      <c r="BS197" s="260">
        <v>0</v>
      </c>
      <c r="BT197" s="260">
        <v>0</v>
      </c>
      <c r="BU197" s="260">
        <v>0</v>
      </c>
      <c r="BV197" s="260">
        <v>0</v>
      </c>
      <c r="BW197" s="260">
        <v>0</v>
      </c>
      <c r="BX197" s="260">
        <v>0</v>
      </c>
      <c r="BY197" s="260">
        <v>0</v>
      </c>
      <c r="BZ197" s="260">
        <v>0</v>
      </c>
      <c r="CA197" s="260">
        <v>0</v>
      </c>
      <c r="CB197" s="260">
        <v>0</v>
      </c>
      <c r="CC197" s="261">
        <f t="shared" si="542"/>
        <v>0</v>
      </c>
      <c r="CD197" s="260">
        <v>0</v>
      </c>
      <c r="CE197" s="260">
        <v>0</v>
      </c>
      <c r="CF197" s="260">
        <v>0</v>
      </c>
      <c r="CG197" s="260">
        <v>0</v>
      </c>
      <c r="CH197" s="260">
        <v>0</v>
      </c>
      <c r="CI197" s="260">
        <v>0</v>
      </c>
      <c r="CJ197" s="260">
        <v>0</v>
      </c>
      <c r="CK197" s="260">
        <v>0</v>
      </c>
      <c r="CL197" s="262">
        <v>0</v>
      </c>
      <c r="CM197" s="262">
        <v>0</v>
      </c>
      <c r="CN197" s="263">
        <f t="shared" si="543"/>
        <v>0</v>
      </c>
      <c r="CO197" s="255"/>
      <c r="CP197" s="264" t="s">
        <v>5994</v>
      </c>
      <c r="CQ197" s="255"/>
      <c r="CR197" s="264"/>
      <c r="CS197" s="121"/>
      <c r="CT197" s="121"/>
      <c r="CU197" s="115" t="s">
        <v>5995</v>
      </c>
      <c r="CV197" s="258" t="s">
        <v>176</v>
      </c>
      <c r="CW197" s="259">
        <v>3</v>
      </c>
      <c r="CX197" s="260" t="s">
        <v>5996</v>
      </c>
      <c r="CY197" s="260" t="s">
        <v>5997</v>
      </c>
      <c r="CZ197" s="260" t="s">
        <v>5998</v>
      </c>
      <c r="DA197" s="260" t="s">
        <v>5999</v>
      </c>
      <c r="DB197" s="260" t="s">
        <v>6000</v>
      </c>
      <c r="DC197" s="260" t="s">
        <v>6001</v>
      </c>
      <c r="DD197" s="260" t="s">
        <v>6002</v>
      </c>
      <c r="DE197" s="260" t="s">
        <v>6003</v>
      </c>
      <c r="DF197" s="260" t="s">
        <v>6004</v>
      </c>
      <c r="DG197" s="260" t="s">
        <v>6005</v>
      </c>
      <c r="DH197" s="261" t="s">
        <v>6006</v>
      </c>
      <c r="DI197" s="260" t="s">
        <v>5996</v>
      </c>
      <c r="DJ197" s="260" t="s">
        <v>5997</v>
      </c>
      <c r="DK197" s="260" t="s">
        <v>5998</v>
      </c>
      <c r="DL197" s="260" t="s">
        <v>5999</v>
      </c>
      <c r="DM197" s="260" t="s">
        <v>6000</v>
      </c>
      <c r="DN197" s="260" t="s">
        <v>6001</v>
      </c>
      <c r="DO197" s="260" t="s">
        <v>6002</v>
      </c>
      <c r="DP197" s="260" t="s">
        <v>6003</v>
      </c>
      <c r="DQ197" s="260" t="s">
        <v>6004</v>
      </c>
      <c r="DR197" s="260" t="s">
        <v>6005</v>
      </c>
      <c r="DS197" s="261" t="s">
        <v>6006</v>
      </c>
      <c r="DT197" s="260" t="s">
        <v>5996</v>
      </c>
      <c r="DU197" s="260" t="s">
        <v>5997</v>
      </c>
      <c r="DV197" s="260" t="s">
        <v>5998</v>
      </c>
      <c r="DW197" s="260" t="s">
        <v>5999</v>
      </c>
      <c r="DX197" s="260" t="s">
        <v>6000</v>
      </c>
      <c r="DY197" s="260" t="s">
        <v>6001</v>
      </c>
      <c r="DZ197" s="260" t="s">
        <v>6002</v>
      </c>
      <c r="EA197" s="260" t="s">
        <v>6003</v>
      </c>
      <c r="EB197" s="260" t="s">
        <v>6004</v>
      </c>
      <c r="EC197" s="260" t="s">
        <v>6005</v>
      </c>
      <c r="ED197" s="261" t="s">
        <v>6006</v>
      </c>
      <c r="EE197" s="260" t="s">
        <v>5996</v>
      </c>
      <c r="EF197" s="260" t="s">
        <v>5997</v>
      </c>
      <c r="EG197" s="260" t="s">
        <v>5998</v>
      </c>
      <c r="EH197" s="260" t="s">
        <v>5999</v>
      </c>
      <c r="EI197" s="260" t="s">
        <v>6000</v>
      </c>
      <c r="EJ197" s="260" t="s">
        <v>6001</v>
      </c>
      <c r="EK197" s="260" t="s">
        <v>6002</v>
      </c>
      <c r="EL197" s="260" t="s">
        <v>6003</v>
      </c>
      <c r="EM197" s="260" t="s">
        <v>6004</v>
      </c>
      <c r="EN197" s="260" t="s">
        <v>6005</v>
      </c>
      <c r="EO197" s="261" t="s">
        <v>6006</v>
      </c>
      <c r="EP197" s="260" t="s">
        <v>5996</v>
      </c>
      <c r="EQ197" s="260" t="s">
        <v>5997</v>
      </c>
      <c r="ER197" s="260" t="s">
        <v>5998</v>
      </c>
      <c r="ES197" s="260" t="s">
        <v>5999</v>
      </c>
      <c r="ET197" s="260" t="s">
        <v>6000</v>
      </c>
      <c r="EU197" s="260" t="s">
        <v>6001</v>
      </c>
      <c r="EV197" s="260" t="s">
        <v>6002</v>
      </c>
      <c r="EW197" s="260" t="s">
        <v>6003</v>
      </c>
      <c r="EX197" s="260" t="s">
        <v>6004</v>
      </c>
      <c r="EY197" s="260" t="s">
        <v>6005</v>
      </c>
      <c r="EZ197" s="261" t="s">
        <v>6006</v>
      </c>
      <c r="FA197" s="260" t="s">
        <v>5996</v>
      </c>
      <c r="FB197" s="260" t="s">
        <v>5997</v>
      </c>
      <c r="FC197" s="260" t="s">
        <v>5998</v>
      </c>
      <c r="FD197" s="260" t="s">
        <v>5999</v>
      </c>
      <c r="FE197" s="260" t="s">
        <v>6000</v>
      </c>
      <c r="FF197" s="260" t="s">
        <v>6001</v>
      </c>
      <c r="FG197" s="260" t="s">
        <v>6002</v>
      </c>
      <c r="FH197" s="260" t="s">
        <v>6003</v>
      </c>
      <c r="FI197" s="260" t="s">
        <v>6004</v>
      </c>
      <c r="FJ197" s="260" t="s">
        <v>6005</v>
      </c>
      <c r="FK197" s="261" t="s">
        <v>6006</v>
      </c>
      <c r="FL197" s="260" t="s">
        <v>5996</v>
      </c>
      <c r="FM197" s="260" t="s">
        <v>5997</v>
      </c>
      <c r="FN197" s="260" t="s">
        <v>5998</v>
      </c>
      <c r="FO197" s="260" t="s">
        <v>5999</v>
      </c>
      <c r="FP197" s="260" t="s">
        <v>6000</v>
      </c>
      <c r="FQ197" s="260" t="s">
        <v>6001</v>
      </c>
      <c r="FR197" s="260" t="s">
        <v>6002</v>
      </c>
      <c r="FS197" s="260" t="s">
        <v>6003</v>
      </c>
      <c r="FT197" s="260" t="s">
        <v>6004</v>
      </c>
      <c r="FU197" s="260" t="s">
        <v>6005</v>
      </c>
      <c r="FV197" s="261" t="s">
        <v>6006</v>
      </c>
      <c r="FW197" s="260" t="s">
        <v>5996</v>
      </c>
      <c r="FX197" s="260" t="s">
        <v>5997</v>
      </c>
      <c r="FY197" s="260" t="s">
        <v>5998</v>
      </c>
      <c r="FZ197" s="260" t="s">
        <v>5999</v>
      </c>
      <c r="GA197" s="260" t="s">
        <v>6000</v>
      </c>
      <c r="GB197" s="260" t="s">
        <v>6001</v>
      </c>
      <c r="GC197" s="260" t="s">
        <v>6002</v>
      </c>
      <c r="GD197" s="260" t="s">
        <v>6003</v>
      </c>
      <c r="GE197" s="262" t="s">
        <v>6004</v>
      </c>
      <c r="GF197" s="262" t="s">
        <v>6005</v>
      </c>
      <c r="GG197" s="263" t="s">
        <v>6006</v>
      </c>
      <c r="GH197" s="255"/>
      <c r="GI197" s="264" t="s">
        <v>5994</v>
      </c>
      <c r="GJ197" s="255"/>
      <c r="GK197" s="264"/>
      <c r="GL197" s="121"/>
    </row>
    <row r="198" spans="1:194" ht="20.25" customHeight="1" x14ac:dyDescent="0.2">
      <c r="A198" s="187"/>
      <c r="B198" s="115" t="s">
        <v>6007</v>
      </c>
      <c r="C198" s="258" t="s">
        <v>176</v>
      </c>
      <c r="D198" s="259">
        <v>3</v>
      </c>
      <c r="E198" s="260">
        <v>0</v>
      </c>
      <c r="F198" s="260">
        <v>0</v>
      </c>
      <c r="G198" s="260">
        <v>0</v>
      </c>
      <c r="H198" s="260">
        <v>0</v>
      </c>
      <c r="I198" s="260">
        <v>0</v>
      </c>
      <c r="J198" s="260">
        <v>0</v>
      </c>
      <c r="K198" s="260">
        <v>0</v>
      </c>
      <c r="L198" s="260">
        <v>0</v>
      </c>
      <c r="M198" s="260">
        <v>0</v>
      </c>
      <c r="N198" s="260">
        <v>0</v>
      </c>
      <c r="O198" s="261">
        <f t="shared" si="536"/>
        <v>0</v>
      </c>
      <c r="P198" s="260">
        <v>0</v>
      </c>
      <c r="Q198" s="260">
        <v>0</v>
      </c>
      <c r="R198" s="260">
        <v>0</v>
      </c>
      <c r="S198" s="260">
        <v>0</v>
      </c>
      <c r="T198" s="260">
        <v>0</v>
      </c>
      <c r="U198" s="260">
        <v>0</v>
      </c>
      <c r="V198" s="260">
        <v>0</v>
      </c>
      <c r="W198" s="260">
        <v>0</v>
      </c>
      <c r="X198" s="260">
        <v>0</v>
      </c>
      <c r="Y198" s="260">
        <v>0</v>
      </c>
      <c r="Z198" s="261">
        <f t="shared" si="537"/>
        <v>0</v>
      </c>
      <c r="AA198" s="260">
        <v>0</v>
      </c>
      <c r="AB198" s="260">
        <v>0</v>
      </c>
      <c r="AC198" s="260">
        <v>0</v>
      </c>
      <c r="AD198" s="260">
        <v>0</v>
      </c>
      <c r="AE198" s="260">
        <v>0</v>
      </c>
      <c r="AF198" s="260">
        <v>0</v>
      </c>
      <c r="AG198" s="260">
        <v>0</v>
      </c>
      <c r="AH198" s="260">
        <v>0</v>
      </c>
      <c r="AI198" s="260">
        <v>0</v>
      </c>
      <c r="AJ198" s="260">
        <v>0</v>
      </c>
      <c r="AK198" s="261">
        <f t="shared" si="538"/>
        <v>0</v>
      </c>
      <c r="AL198" s="260">
        <v>0</v>
      </c>
      <c r="AM198" s="260">
        <v>0</v>
      </c>
      <c r="AN198" s="260">
        <v>0</v>
      </c>
      <c r="AO198" s="260">
        <v>0</v>
      </c>
      <c r="AP198" s="260">
        <v>0</v>
      </c>
      <c r="AQ198" s="260">
        <v>0</v>
      </c>
      <c r="AR198" s="260">
        <v>0</v>
      </c>
      <c r="AS198" s="260">
        <v>0</v>
      </c>
      <c r="AT198" s="260">
        <v>41.960999999999999</v>
      </c>
      <c r="AU198" s="260">
        <v>0</v>
      </c>
      <c r="AV198" s="261">
        <f t="shared" si="539"/>
        <v>41.960999999999999</v>
      </c>
      <c r="AW198" s="260">
        <v>0</v>
      </c>
      <c r="AX198" s="260">
        <v>0</v>
      </c>
      <c r="AY198" s="260">
        <v>0</v>
      </c>
      <c r="AZ198" s="260">
        <v>0</v>
      </c>
      <c r="BA198" s="260">
        <v>0</v>
      </c>
      <c r="BB198" s="260">
        <v>0</v>
      </c>
      <c r="BC198" s="260">
        <v>0</v>
      </c>
      <c r="BD198" s="260">
        <v>0</v>
      </c>
      <c r="BE198" s="260">
        <v>53.218000000000004</v>
      </c>
      <c r="BF198" s="260">
        <v>0</v>
      </c>
      <c r="BG198" s="261">
        <f t="shared" si="540"/>
        <v>53.218000000000004</v>
      </c>
      <c r="BH198" s="260">
        <v>0</v>
      </c>
      <c r="BI198" s="260">
        <v>0</v>
      </c>
      <c r="BJ198" s="260">
        <v>0</v>
      </c>
      <c r="BK198" s="260">
        <v>0</v>
      </c>
      <c r="BL198" s="260">
        <v>0</v>
      </c>
      <c r="BM198" s="260">
        <v>0</v>
      </c>
      <c r="BN198" s="260">
        <v>0</v>
      </c>
      <c r="BO198" s="260">
        <v>0</v>
      </c>
      <c r="BP198" s="260">
        <v>55.523000000000003</v>
      </c>
      <c r="BQ198" s="260">
        <v>0</v>
      </c>
      <c r="BR198" s="261">
        <f t="shared" si="541"/>
        <v>55.523000000000003</v>
      </c>
      <c r="BS198" s="260">
        <v>0</v>
      </c>
      <c r="BT198" s="260">
        <v>0</v>
      </c>
      <c r="BU198" s="260">
        <v>0</v>
      </c>
      <c r="BV198" s="260">
        <v>0</v>
      </c>
      <c r="BW198" s="260">
        <v>0</v>
      </c>
      <c r="BX198" s="260">
        <v>0</v>
      </c>
      <c r="BY198" s="260">
        <v>0</v>
      </c>
      <c r="BZ198" s="260">
        <v>0</v>
      </c>
      <c r="CA198" s="260">
        <v>31.733000000000001</v>
      </c>
      <c r="CB198" s="260">
        <v>0</v>
      </c>
      <c r="CC198" s="261">
        <f t="shared" si="542"/>
        <v>31.733000000000001</v>
      </c>
      <c r="CD198" s="260">
        <v>0</v>
      </c>
      <c r="CE198" s="260">
        <v>0</v>
      </c>
      <c r="CF198" s="260">
        <v>0</v>
      </c>
      <c r="CG198" s="260">
        <v>0</v>
      </c>
      <c r="CH198" s="260">
        <v>0</v>
      </c>
      <c r="CI198" s="260">
        <v>0</v>
      </c>
      <c r="CJ198" s="260">
        <v>0</v>
      </c>
      <c r="CK198" s="260">
        <v>0</v>
      </c>
      <c r="CL198" s="262">
        <v>1.742</v>
      </c>
      <c r="CM198" s="262">
        <v>0</v>
      </c>
      <c r="CN198" s="263">
        <f t="shared" si="543"/>
        <v>1.742</v>
      </c>
      <c r="CO198" s="255"/>
      <c r="CP198" s="264" t="s">
        <v>6008</v>
      </c>
      <c r="CQ198" s="255"/>
      <c r="CR198" s="264"/>
      <c r="CS198" s="121"/>
      <c r="CT198" s="121"/>
      <c r="CU198" s="115" t="s">
        <v>6009</v>
      </c>
      <c r="CV198" s="258" t="s">
        <v>176</v>
      </c>
      <c r="CW198" s="259">
        <v>3</v>
      </c>
      <c r="CX198" s="260" t="s">
        <v>6010</v>
      </c>
      <c r="CY198" s="260" t="s">
        <v>6011</v>
      </c>
      <c r="CZ198" s="260" t="s">
        <v>6012</v>
      </c>
      <c r="DA198" s="260" t="s">
        <v>6013</v>
      </c>
      <c r="DB198" s="260" t="s">
        <v>6014</v>
      </c>
      <c r="DC198" s="260" t="s">
        <v>6015</v>
      </c>
      <c r="DD198" s="260" t="s">
        <v>6016</v>
      </c>
      <c r="DE198" s="260" t="s">
        <v>6017</v>
      </c>
      <c r="DF198" s="260" t="s">
        <v>6018</v>
      </c>
      <c r="DG198" s="260" t="s">
        <v>6019</v>
      </c>
      <c r="DH198" s="261" t="s">
        <v>6020</v>
      </c>
      <c r="DI198" s="260" t="s">
        <v>6010</v>
      </c>
      <c r="DJ198" s="260" t="s">
        <v>6011</v>
      </c>
      <c r="DK198" s="260" t="s">
        <v>6012</v>
      </c>
      <c r="DL198" s="260" t="s">
        <v>6013</v>
      </c>
      <c r="DM198" s="260" t="s">
        <v>6014</v>
      </c>
      <c r="DN198" s="260" t="s">
        <v>6015</v>
      </c>
      <c r="DO198" s="260" t="s">
        <v>6016</v>
      </c>
      <c r="DP198" s="260" t="s">
        <v>6017</v>
      </c>
      <c r="DQ198" s="260" t="s">
        <v>6018</v>
      </c>
      <c r="DR198" s="260" t="s">
        <v>6019</v>
      </c>
      <c r="DS198" s="261" t="s">
        <v>6020</v>
      </c>
      <c r="DT198" s="260" t="s">
        <v>6010</v>
      </c>
      <c r="DU198" s="260" t="s">
        <v>6011</v>
      </c>
      <c r="DV198" s="260" t="s">
        <v>6012</v>
      </c>
      <c r="DW198" s="260" t="s">
        <v>6013</v>
      </c>
      <c r="DX198" s="260" t="s">
        <v>6014</v>
      </c>
      <c r="DY198" s="260" t="s">
        <v>6015</v>
      </c>
      <c r="DZ198" s="260" t="s">
        <v>6016</v>
      </c>
      <c r="EA198" s="260" t="s">
        <v>6017</v>
      </c>
      <c r="EB198" s="260" t="s">
        <v>6018</v>
      </c>
      <c r="EC198" s="260" t="s">
        <v>6019</v>
      </c>
      <c r="ED198" s="261" t="s">
        <v>6020</v>
      </c>
      <c r="EE198" s="260" t="s">
        <v>6010</v>
      </c>
      <c r="EF198" s="260" t="s">
        <v>6011</v>
      </c>
      <c r="EG198" s="260" t="s">
        <v>6012</v>
      </c>
      <c r="EH198" s="260" t="s">
        <v>6013</v>
      </c>
      <c r="EI198" s="260" t="s">
        <v>6014</v>
      </c>
      <c r="EJ198" s="260" t="s">
        <v>6015</v>
      </c>
      <c r="EK198" s="260" t="s">
        <v>6016</v>
      </c>
      <c r="EL198" s="260" t="s">
        <v>6017</v>
      </c>
      <c r="EM198" s="260" t="s">
        <v>6018</v>
      </c>
      <c r="EN198" s="260" t="s">
        <v>6019</v>
      </c>
      <c r="EO198" s="261" t="s">
        <v>6020</v>
      </c>
      <c r="EP198" s="260" t="s">
        <v>6010</v>
      </c>
      <c r="EQ198" s="260" t="s">
        <v>6011</v>
      </c>
      <c r="ER198" s="260" t="s">
        <v>6012</v>
      </c>
      <c r="ES198" s="260" t="s">
        <v>6013</v>
      </c>
      <c r="ET198" s="260" t="s">
        <v>6014</v>
      </c>
      <c r="EU198" s="260" t="s">
        <v>6015</v>
      </c>
      <c r="EV198" s="260" t="s">
        <v>6016</v>
      </c>
      <c r="EW198" s="260" t="s">
        <v>6017</v>
      </c>
      <c r="EX198" s="260" t="s">
        <v>6018</v>
      </c>
      <c r="EY198" s="260" t="s">
        <v>6019</v>
      </c>
      <c r="EZ198" s="261" t="s">
        <v>6020</v>
      </c>
      <c r="FA198" s="260" t="s">
        <v>6010</v>
      </c>
      <c r="FB198" s="260" t="s">
        <v>6011</v>
      </c>
      <c r="FC198" s="260" t="s">
        <v>6012</v>
      </c>
      <c r="FD198" s="260" t="s">
        <v>6013</v>
      </c>
      <c r="FE198" s="260" t="s">
        <v>6014</v>
      </c>
      <c r="FF198" s="260" t="s">
        <v>6015</v>
      </c>
      <c r="FG198" s="260" t="s">
        <v>6016</v>
      </c>
      <c r="FH198" s="260" t="s">
        <v>6017</v>
      </c>
      <c r="FI198" s="260" t="s">
        <v>6018</v>
      </c>
      <c r="FJ198" s="260" t="s">
        <v>6019</v>
      </c>
      <c r="FK198" s="261" t="s">
        <v>6020</v>
      </c>
      <c r="FL198" s="260" t="s">
        <v>6010</v>
      </c>
      <c r="FM198" s="260" t="s">
        <v>6011</v>
      </c>
      <c r="FN198" s="260" t="s">
        <v>6012</v>
      </c>
      <c r="FO198" s="260" t="s">
        <v>6013</v>
      </c>
      <c r="FP198" s="260" t="s">
        <v>6014</v>
      </c>
      <c r="FQ198" s="260" t="s">
        <v>6015</v>
      </c>
      <c r="FR198" s="260" t="s">
        <v>6016</v>
      </c>
      <c r="FS198" s="260" t="s">
        <v>6017</v>
      </c>
      <c r="FT198" s="260" t="s">
        <v>6018</v>
      </c>
      <c r="FU198" s="260" t="s">
        <v>6019</v>
      </c>
      <c r="FV198" s="261" t="s">
        <v>6020</v>
      </c>
      <c r="FW198" s="260" t="s">
        <v>6010</v>
      </c>
      <c r="FX198" s="260" t="s">
        <v>6011</v>
      </c>
      <c r="FY198" s="260" t="s">
        <v>6012</v>
      </c>
      <c r="FZ198" s="260" t="s">
        <v>6013</v>
      </c>
      <c r="GA198" s="260" t="s">
        <v>6014</v>
      </c>
      <c r="GB198" s="260" t="s">
        <v>6015</v>
      </c>
      <c r="GC198" s="260" t="s">
        <v>6016</v>
      </c>
      <c r="GD198" s="260" t="s">
        <v>6017</v>
      </c>
      <c r="GE198" s="262" t="s">
        <v>6018</v>
      </c>
      <c r="GF198" s="262" t="s">
        <v>6019</v>
      </c>
      <c r="GG198" s="263" t="s">
        <v>6020</v>
      </c>
      <c r="GH198" s="255"/>
      <c r="GI198" s="264" t="s">
        <v>6008</v>
      </c>
      <c r="GJ198" s="255"/>
      <c r="GK198" s="264"/>
      <c r="GL198" s="121"/>
    </row>
    <row r="199" spans="1:194" ht="20.25" customHeight="1" x14ac:dyDescent="0.2">
      <c r="A199" s="187"/>
      <c r="B199" s="115" t="s">
        <v>6021</v>
      </c>
      <c r="C199" s="258" t="s">
        <v>176</v>
      </c>
      <c r="D199" s="259">
        <v>3</v>
      </c>
      <c r="E199" s="260">
        <v>0</v>
      </c>
      <c r="F199" s="260">
        <v>0</v>
      </c>
      <c r="G199" s="260">
        <v>0</v>
      </c>
      <c r="H199" s="260">
        <v>0</v>
      </c>
      <c r="I199" s="260">
        <v>0</v>
      </c>
      <c r="J199" s="260">
        <v>0</v>
      </c>
      <c r="K199" s="260">
        <v>0</v>
      </c>
      <c r="L199" s="260">
        <v>0</v>
      </c>
      <c r="M199" s="260">
        <v>0</v>
      </c>
      <c r="N199" s="260">
        <v>0</v>
      </c>
      <c r="O199" s="261">
        <f t="shared" si="536"/>
        <v>0</v>
      </c>
      <c r="P199" s="260">
        <v>0</v>
      </c>
      <c r="Q199" s="260">
        <v>0</v>
      </c>
      <c r="R199" s="260">
        <v>0</v>
      </c>
      <c r="S199" s="260">
        <v>0</v>
      </c>
      <c r="T199" s="260">
        <v>0</v>
      </c>
      <c r="U199" s="260">
        <v>0</v>
      </c>
      <c r="V199" s="260">
        <v>0</v>
      </c>
      <c r="W199" s="260">
        <v>0</v>
      </c>
      <c r="X199" s="260">
        <v>0</v>
      </c>
      <c r="Y199" s="260">
        <v>0</v>
      </c>
      <c r="Z199" s="261">
        <f t="shared" si="537"/>
        <v>0</v>
      </c>
      <c r="AA199" s="260">
        <v>0</v>
      </c>
      <c r="AB199" s="260">
        <v>0</v>
      </c>
      <c r="AC199" s="260">
        <v>0</v>
      </c>
      <c r="AD199" s="260">
        <v>0</v>
      </c>
      <c r="AE199" s="260">
        <v>0</v>
      </c>
      <c r="AF199" s="260">
        <v>0</v>
      </c>
      <c r="AG199" s="260">
        <v>0</v>
      </c>
      <c r="AH199" s="260">
        <v>0</v>
      </c>
      <c r="AI199" s="260">
        <v>0</v>
      </c>
      <c r="AJ199" s="260">
        <v>0</v>
      </c>
      <c r="AK199" s="261">
        <f t="shared" si="538"/>
        <v>0</v>
      </c>
      <c r="AL199" s="260">
        <v>0</v>
      </c>
      <c r="AM199" s="260">
        <v>0</v>
      </c>
      <c r="AN199" s="260">
        <v>0</v>
      </c>
      <c r="AO199" s="260">
        <v>0</v>
      </c>
      <c r="AP199" s="260">
        <v>0</v>
      </c>
      <c r="AQ199" s="260">
        <v>0</v>
      </c>
      <c r="AR199" s="260">
        <v>0</v>
      </c>
      <c r="AS199" s="260">
        <v>0</v>
      </c>
      <c r="AT199" s="260">
        <v>32.395000000000003</v>
      </c>
      <c r="AU199" s="260">
        <v>0</v>
      </c>
      <c r="AV199" s="261">
        <f t="shared" si="539"/>
        <v>32.395000000000003</v>
      </c>
      <c r="AW199" s="260">
        <v>0</v>
      </c>
      <c r="AX199" s="260">
        <v>0</v>
      </c>
      <c r="AY199" s="260">
        <v>0</v>
      </c>
      <c r="AZ199" s="260">
        <v>0</v>
      </c>
      <c r="BA199" s="260">
        <v>0</v>
      </c>
      <c r="BB199" s="260">
        <v>0</v>
      </c>
      <c r="BC199" s="260">
        <v>0</v>
      </c>
      <c r="BD199" s="260">
        <v>0</v>
      </c>
      <c r="BE199" s="260">
        <v>41.33</v>
      </c>
      <c r="BF199" s="260">
        <v>0</v>
      </c>
      <c r="BG199" s="261">
        <f t="shared" si="540"/>
        <v>41.33</v>
      </c>
      <c r="BH199" s="260">
        <v>0</v>
      </c>
      <c r="BI199" s="260">
        <v>0</v>
      </c>
      <c r="BJ199" s="260">
        <v>0</v>
      </c>
      <c r="BK199" s="260">
        <v>0</v>
      </c>
      <c r="BL199" s="260">
        <v>0</v>
      </c>
      <c r="BM199" s="260">
        <v>0</v>
      </c>
      <c r="BN199" s="260">
        <v>0</v>
      </c>
      <c r="BO199" s="260">
        <v>0</v>
      </c>
      <c r="BP199" s="260">
        <v>43.292999999999999</v>
      </c>
      <c r="BQ199" s="260">
        <v>0</v>
      </c>
      <c r="BR199" s="261">
        <f t="shared" si="541"/>
        <v>43.292999999999999</v>
      </c>
      <c r="BS199" s="260">
        <v>0</v>
      </c>
      <c r="BT199" s="260">
        <v>0</v>
      </c>
      <c r="BU199" s="260">
        <v>0</v>
      </c>
      <c r="BV199" s="260">
        <v>0</v>
      </c>
      <c r="BW199" s="260">
        <v>0</v>
      </c>
      <c r="BX199" s="260">
        <v>0</v>
      </c>
      <c r="BY199" s="260">
        <v>0</v>
      </c>
      <c r="BZ199" s="260">
        <v>0</v>
      </c>
      <c r="CA199" s="260">
        <v>26.106000000000002</v>
      </c>
      <c r="CB199" s="260">
        <v>0</v>
      </c>
      <c r="CC199" s="261">
        <f t="shared" si="542"/>
        <v>26.106000000000002</v>
      </c>
      <c r="CD199" s="260">
        <v>0</v>
      </c>
      <c r="CE199" s="260">
        <v>0</v>
      </c>
      <c r="CF199" s="260">
        <v>0</v>
      </c>
      <c r="CG199" s="260">
        <v>0</v>
      </c>
      <c r="CH199" s="260">
        <v>0</v>
      </c>
      <c r="CI199" s="260">
        <v>0</v>
      </c>
      <c r="CJ199" s="260">
        <v>0</v>
      </c>
      <c r="CK199" s="260">
        <v>0</v>
      </c>
      <c r="CL199" s="262">
        <v>2.5840000000000001</v>
      </c>
      <c r="CM199" s="262">
        <v>0</v>
      </c>
      <c r="CN199" s="263">
        <f t="shared" si="543"/>
        <v>2.5840000000000001</v>
      </c>
      <c r="CO199" s="255"/>
      <c r="CP199" s="264" t="s">
        <v>6022</v>
      </c>
      <c r="CQ199" s="255"/>
      <c r="CR199" s="264"/>
      <c r="CS199" s="121"/>
      <c r="CT199" s="121"/>
      <c r="CU199" s="115" t="s">
        <v>6023</v>
      </c>
      <c r="CV199" s="258" t="s">
        <v>176</v>
      </c>
      <c r="CW199" s="259">
        <v>3</v>
      </c>
      <c r="CX199" s="260" t="s">
        <v>6024</v>
      </c>
      <c r="CY199" s="260" t="s">
        <v>6025</v>
      </c>
      <c r="CZ199" s="260" t="s">
        <v>6026</v>
      </c>
      <c r="DA199" s="260" t="s">
        <v>6027</v>
      </c>
      <c r="DB199" s="260" t="s">
        <v>6028</v>
      </c>
      <c r="DC199" s="260" t="s">
        <v>6029</v>
      </c>
      <c r="DD199" s="260" t="s">
        <v>6030</v>
      </c>
      <c r="DE199" s="260" t="s">
        <v>6031</v>
      </c>
      <c r="DF199" s="260" t="s">
        <v>6032</v>
      </c>
      <c r="DG199" s="260" t="s">
        <v>6033</v>
      </c>
      <c r="DH199" s="261" t="s">
        <v>6034</v>
      </c>
      <c r="DI199" s="260" t="s">
        <v>6024</v>
      </c>
      <c r="DJ199" s="260" t="s">
        <v>6025</v>
      </c>
      <c r="DK199" s="260" t="s">
        <v>6026</v>
      </c>
      <c r="DL199" s="260" t="s">
        <v>6027</v>
      </c>
      <c r="DM199" s="260" t="s">
        <v>6028</v>
      </c>
      <c r="DN199" s="260" t="s">
        <v>6029</v>
      </c>
      <c r="DO199" s="260" t="s">
        <v>6030</v>
      </c>
      <c r="DP199" s="260" t="s">
        <v>6031</v>
      </c>
      <c r="DQ199" s="260" t="s">
        <v>6032</v>
      </c>
      <c r="DR199" s="260" t="s">
        <v>6033</v>
      </c>
      <c r="DS199" s="261" t="s">
        <v>6034</v>
      </c>
      <c r="DT199" s="260" t="s">
        <v>6024</v>
      </c>
      <c r="DU199" s="260" t="s">
        <v>6025</v>
      </c>
      <c r="DV199" s="260" t="s">
        <v>6026</v>
      </c>
      <c r="DW199" s="260" t="s">
        <v>6027</v>
      </c>
      <c r="DX199" s="260" t="s">
        <v>6028</v>
      </c>
      <c r="DY199" s="260" t="s">
        <v>6029</v>
      </c>
      <c r="DZ199" s="260" t="s">
        <v>6030</v>
      </c>
      <c r="EA199" s="260" t="s">
        <v>6031</v>
      </c>
      <c r="EB199" s="260" t="s">
        <v>6032</v>
      </c>
      <c r="EC199" s="260" t="s">
        <v>6033</v>
      </c>
      <c r="ED199" s="261" t="s">
        <v>6034</v>
      </c>
      <c r="EE199" s="260" t="s">
        <v>6024</v>
      </c>
      <c r="EF199" s="260" t="s">
        <v>6025</v>
      </c>
      <c r="EG199" s="260" t="s">
        <v>6026</v>
      </c>
      <c r="EH199" s="260" t="s">
        <v>6027</v>
      </c>
      <c r="EI199" s="260" t="s">
        <v>6028</v>
      </c>
      <c r="EJ199" s="260" t="s">
        <v>6029</v>
      </c>
      <c r="EK199" s="260" t="s">
        <v>6030</v>
      </c>
      <c r="EL199" s="260" t="s">
        <v>6031</v>
      </c>
      <c r="EM199" s="260" t="s">
        <v>6032</v>
      </c>
      <c r="EN199" s="260" t="s">
        <v>6033</v>
      </c>
      <c r="EO199" s="261" t="s">
        <v>6034</v>
      </c>
      <c r="EP199" s="260" t="s">
        <v>6024</v>
      </c>
      <c r="EQ199" s="260" t="s">
        <v>6025</v>
      </c>
      <c r="ER199" s="260" t="s">
        <v>6026</v>
      </c>
      <c r="ES199" s="260" t="s">
        <v>6027</v>
      </c>
      <c r="ET199" s="260" t="s">
        <v>6028</v>
      </c>
      <c r="EU199" s="260" t="s">
        <v>6029</v>
      </c>
      <c r="EV199" s="260" t="s">
        <v>6030</v>
      </c>
      <c r="EW199" s="260" t="s">
        <v>6031</v>
      </c>
      <c r="EX199" s="260" t="s">
        <v>6032</v>
      </c>
      <c r="EY199" s="260" t="s">
        <v>6033</v>
      </c>
      <c r="EZ199" s="261" t="s">
        <v>6034</v>
      </c>
      <c r="FA199" s="260" t="s">
        <v>6024</v>
      </c>
      <c r="FB199" s="260" t="s">
        <v>6025</v>
      </c>
      <c r="FC199" s="260" t="s">
        <v>6026</v>
      </c>
      <c r="FD199" s="260" t="s">
        <v>6027</v>
      </c>
      <c r="FE199" s="260" t="s">
        <v>6028</v>
      </c>
      <c r="FF199" s="260" t="s">
        <v>6029</v>
      </c>
      <c r="FG199" s="260" t="s">
        <v>6030</v>
      </c>
      <c r="FH199" s="260" t="s">
        <v>6031</v>
      </c>
      <c r="FI199" s="260" t="s">
        <v>6032</v>
      </c>
      <c r="FJ199" s="260" t="s">
        <v>6033</v>
      </c>
      <c r="FK199" s="261" t="s">
        <v>6034</v>
      </c>
      <c r="FL199" s="260" t="s">
        <v>6024</v>
      </c>
      <c r="FM199" s="260" t="s">
        <v>6025</v>
      </c>
      <c r="FN199" s="260" t="s">
        <v>6026</v>
      </c>
      <c r="FO199" s="260" t="s">
        <v>6027</v>
      </c>
      <c r="FP199" s="260" t="s">
        <v>6028</v>
      </c>
      <c r="FQ199" s="260" t="s">
        <v>6029</v>
      </c>
      <c r="FR199" s="260" t="s">
        <v>6030</v>
      </c>
      <c r="FS199" s="260" t="s">
        <v>6031</v>
      </c>
      <c r="FT199" s="260" t="s">
        <v>6032</v>
      </c>
      <c r="FU199" s="260" t="s">
        <v>6033</v>
      </c>
      <c r="FV199" s="261" t="s">
        <v>6034</v>
      </c>
      <c r="FW199" s="260" t="s">
        <v>6024</v>
      </c>
      <c r="FX199" s="260" t="s">
        <v>6025</v>
      </c>
      <c r="FY199" s="260" t="s">
        <v>6026</v>
      </c>
      <c r="FZ199" s="260" t="s">
        <v>6027</v>
      </c>
      <c r="GA199" s="260" t="s">
        <v>6028</v>
      </c>
      <c r="GB199" s="260" t="s">
        <v>6029</v>
      </c>
      <c r="GC199" s="260" t="s">
        <v>6030</v>
      </c>
      <c r="GD199" s="260" t="s">
        <v>6031</v>
      </c>
      <c r="GE199" s="262" t="s">
        <v>6032</v>
      </c>
      <c r="GF199" s="262" t="s">
        <v>6033</v>
      </c>
      <c r="GG199" s="263" t="s">
        <v>6034</v>
      </c>
      <c r="GH199" s="255"/>
      <c r="GI199" s="264" t="s">
        <v>6022</v>
      </c>
      <c r="GJ199" s="255"/>
      <c r="GK199" s="264"/>
      <c r="GL199" s="121"/>
    </row>
    <row r="200" spans="1:194" ht="20.25" customHeight="1" x14ac:dyDescent="0.2">
      <c r="A200" s="187"/>
      <c r="B200" s="115" t="s">
        <v>6035</v>
      </c>
      <c r="C200" s="258" t="s">
        <v>176</v>
      </c>
      <c r="D200" s="259">
        <v>3</v>
      </c>
      <c r="E200" s="260">
        <v>0</v>
      </c>
      <c r="F200" s="260">
        <v>0</v>
      </c>
      <c r="G200" s="260">
        <v>0</v>
      </c>
      <c r="H200" s="260">
        <v>0</v>
      </c>
      <c r="I200" s="260">
        <v>0</v>
      </c>
      <c r="J200" s="260">
        <v>0</v>
      </c>
      <c r="K200" s="260">
        <v>0</v>
      </c>
      <c r="L200" s="260">
        <v>0</v>
      </c>
      <c r="M200" s="260">
        <v>0</v>
      </c>
      <c r="N200" s="260">
        <v>0</v>
      </c>
      <c r="O200" s="261">
        <f t="shared" si="536"/>
        <v>0</v>
      </c>
      <c r="P200" s="260">
        <v>0</v>
      </c>
      <c r="Q200" s="260">
        <v>0</v>
      </c>
      <c r="R200" s="260">
        <v>0</v>
      </c>
      <c r="S200" s="260">
        <v>0</v>
      </c>
      <c r="T200" s="260">
        <v>0</v>
      </c>
      <c r="U200" s="260">
        <v>0</v>
      </c>
      <c r="V200" s="260">
        <v>0</v>
      </c>
      <c r="W200" s="260">
        <v>0</v>
      </c>
      <c r="X200" s="260">
        <v>0</v>
      </c>
      <c r="Y200" s="260">
        <v>0</v>
      </c>
      <c r="Z200" s="261">
        <f t="shared" si="537"/>
        <v>0</v>
      </c>
      <c r="AA200" s="260">
        <v>0</v>
      </c>
      <c r="AB200" s="260">
        <v>0</v>
      </c>
      <c r="AC200" s="260">
        <v>0</v>
      </c>
      <c r="AD200" s="260">
        <v>0</v>
      </c>
      <c r="AE200" s="260">
        <v>0</v>
      </c>
      <c r="AF200" s="260">
        <v>0</v>
      </c>
      <c r="AG200" s="260">
        <v>0</v>
      </c>
      <c r="AH200" s="260">
        <v>0</v>
      </c>
      <c r="AI200" s="260">
        <v>0</v>
      </c>
      <c r="AJ200" s="260">
        <v>0</v>
      </c>
      <c r="AK200" s="261">
        <f t="shared" si="538"/>
        <v>0</v>
      </c>
      <c r="AL200" s="260">
        <v>0</v>
      </c>
      <c r="AM200" s="260">
        <v>0</v>
      </c>
      <c r="AN200" s="260">
        <v>0</v>
      </c>
      <c r="AO200" s="260">
        <v>0</v>
      </c>
      <c r="AP200" s="260">
        <v>0</v>
      </c>
      <c r="AQ200" s="260">
        <v>0</v>
      </c>
      <c r="AR200" s="260">
        <v>0</v>
      </c>
      <c r="AS200" s="260">
        <v>0</v>
      </c>
      <c r="AT200" s="260">
        <v>0</v>
      </c>
      <c r="AU200" s="260">
        <v>0</v>
      </c>
      <c r="AV200" s="261">
        <f t="shared" si="539"/>
        <v>0</v>
      </c>
      <c r="AW200" s="260">
        <v>0</v>
      </c>
      <c r="AX200" s="260">
        <v>0</v>
      </c>
      <c r="AY200" s="260">
        <v>0</v>
      </c>
      <c r="AZ200" s="260">
        <v>0</v>
      </c>
      <c r="BA200" s="260">
        <v>0</v>
      </c>
      <c r="BB200" s="260">
        <v>0</v>
      </c>
      <c r="BC200" s="260">
        <v>1.5624954800000002</v>
      </c>
      <c r="BD200" s="260">
        <v>0</v>
      </c>
      <c r="BE200" s="260">
        <v>0</v>
      </c>
      <c r="BF200" s="260">
        <v>0</v>
      </c>
      <c r="BG200" s="261">
        <f t="shared" si="540"/>
        <v>1.5624954800000002</v>
      </c>
      <c r="BH200" s="260">
        <v>0</v>
      </c>
      <c r="BI200" s="260">
        <v>0</v>
      </c>
      <c r="BJ200" s="260">
        <v>0</v>
      </c>
      <c r="BK200" s="260">
        <v>0</v>
      </c>
      <c r="BL200" s="260">
        <v>0</v>
      </c>
      <c r="BM200" s="260">
        <v>0</v>
      </c>
      <c r="BN200" s="260">
        <v>8.6220494199999997</v>
      </c>
      <c r="BO200" s="260">
        <v>0</v>
      </c>
      <c r="BP200" s="260">
        <v>0</v>
      </c>
      <c r="BQ200" s="260">
        <v>0</v>
      </c>
      <c r="BR200" s="261">
        <f t="shared" si="541"/>
        <v>8.6220494199999997</v>
      </c>
      <c r="BS200" s="260">
        <v>0</v>
      </c>
      <c r="BT200" s="260">
        <v>0</v>
      </c>
      <c r="BU200" s="260">
        <v>0</v>
      </c>
      <c r="BV200" s="260">
        <v>0</v>
      </c>
      <c r="BW200" s="260">
        <v>0</v>
      </c>
      <c r="BX200" s="260">
        <v>0</v>
      </c>
      <c r="BY200" s="260">
        <v>14.135483010000002</v>
      </c>
      <c r="BZ200" s="260">
        <v>0</v>
      </c>
      <c r="CA200" s="260">
        <v>0</v>
      </c>
      <c r="CB200" s="260">
        <v>0</v>
      </c>
      <c r="CC200" s="261">
        <f t="shared" si="542"/>
        <v>14.135483010000002</v>
      </c>
      <c r="CD200" s="260">
        <v>0</v>
      </c>
      <c r="CE200" s="260">
        <v>0</v>
      </c>
      <c r="CF200" s="260">
        <v>0</v>
      </c>
      <c r="CG200" s="260">
        <v>0</v>
      </c>
      <c r="CH200" s="260">
        <v>0</v>
      </c>
      <c r="CI200" s="260">
        <v>0</v>
      </c>
      <c r="CJ200" s="260">
        <v>9.0617967799999999</v>
      </c>
      <c r="CK200" s="260">
        <v>0</v>
      </c>
      <c r="CL200" s="262">
        <v>0</v>
      </c>
      <c r="CM200" s="262">
        <v>0</v>
      </c>
      <c r="CN200" s="263">
        <f t="shared" si="543"/>
        <v>9.0617967799999999</v>
      </c>
      <c r="CO200" s="255"/>
      <c r="CP200" s="264" t="s">
        <v>6036</v>
      </c>
      <c r="CQ200" s="255"/>
      <c r="CR200" s="264"/>
      <c r="CS200" s="121"/>
      <c r="CT200" s="121"/>
      <c r="CU200" s="115" t="s">
        <v>6037</v>
      </c>
      <c r="CV200" s="258" t="s">
        <v>176</v>
      </c>
      <c r="CW200" s="259">
        <v>3</v>
      </c>
      <c r="CX200" s="260" t="s">
        <v>6038</v>
      </c>
      <c r="CY200" s="260" t="s">
        <v>6039</v>
      </c>
      <c r="CZ200" s="260" t="s">
        <v>6040</v>
      </c>
      <c r="DA200" s="260" t="s">
        <v>6041</v>
      </c>
      <c r="DB200" s="260" t="s">
        <v>6042</v>
      </c>
      <c r="DC200" s="260" t="s">
        <v>6043</v>
      </c>
      <c r="DD200" s="260" t="s">
        <v>6044</v>
      </c>
      <c r="DE200" s="260" t="s">
        <v>6045</v>
      </c>
      <c r="DF200" s="260" t="s">
        <v>6046</v>
      </c>
      <c r="DG200" s="260" t="s">
        <v>6047</v>
      </c>
      <c r="DH200" s="261" t="s">
        <v>6048</v>
      </c>
      <c r="DI200" s="260" t="s">
        <v>6038</v>
      </c>
      <c r="DJ200" s="260" t="s">
        <v>6039</v>
      </c>
      <c r="DK200" s="260" t="s">
        <v>6040</v>
      </c>
      <c r="DL200" s="260" t="s">
        <v>6041</v>
      </c>
      <c r="DM200" s="260" t="s">
        <v>6042</v>
      </c>
      <c r="DN200" s="260" t="s">
        <v>6043</v>
      </c>
      <c r="DO200" s="260" t="s">
        <v>6044</v>
      </c>
      <c r="DP200" s="260" t="s">
        <v>6045</v>
      </c>
      <c r="DQ200" s="260" t="s">
        <v>6046</v>
      </c>
      <c r="DR200" s="260" t="s">
        <v>6047</v>
      </c>
      <c r="DS200" s="261" t="s">
        <v>6048</v>
      </c>
      <c r="DT200" s="260" t="s">
        <v>6038</v>
      </c>
      <c r="DU200" s="260" t="s">
        <v>6039</v>
      </c>
      <c r="DV200" s="260" t="s">
        <v>6040</v>
      </c>
      <c r="DW200" s="260" t="s">
        <v>6041</v>
      </c>
      <c r="DX200" s="260" t="s">
        <v>6042</v>
      </c>
      <c r="DY200" s="260" t="s">
        <v>6043</v>
      </c>
      <c r="DZ200" s="260" t="s">
        <v>6044</v>
      </c>
      <c r="EA200" s="260" t="s">
        <v>6045</v>
      </c>
      <c r="EB200" s="260" t="s">
        <v>6046</v>
      </c>
      <c r="EC200" s="260" t="s">
        <v>6047</v>
      </c>
      <c r="ED200" s="261" t="s">
        <v>6048</v>
      </c>
      <c r="EE200" s="260" t="s">
        <v>6038</v>
      </c>
      <c r="EF200" s="260" t="s">
        <v>6039</v>
      </c>
      <c r="EG200" s="260" t="s">
        <v>6040</v>
      </c>
      <c r="EH200" s="260" t="s">
        <v>6041</v>
      </c>
      <c r="EI200" s="260" t="s">
        <v>6042</v>
      </c>
      <c r="EJ200" s="260" t="s">
        <v>6043</v>
      </c>
      <c r="EK200" s="260" t="s">
        <v>6044</v>
      </c>
      <c r="EL200" s="260" t="s">
        <v>6045</v>
      </c>
      <c r="EM200" s="260" t="s">
        <v>6046</v>
      </c>
      <c r="EN200" s="260" t="s">
        <v>6047</v>
      </c>
      <c r="EO200" s="261" t="s">
        <v>6048</v>
      </c>
      <c r="EP200" s="260" t="s">
        <v>6038</v>
      </c>
      <c r="EQ200" s="260" t="s">
        <v>6039</v>
      </c>
      <c r="ER200" s="260" t="s">
        <v>6040</v>
      </c>
      <c r="ES200" s="260" t="s">
        <v>6041</v>
      </c>
      <c r="ET200" s="260" t="s">
        <v>6042</v>
      </c>
      <c r="EU200" s="260" t="s">
        <v>6043</v>
      </c>
      <c r="EV200" s="260" t="s">
        <v>6044</v>
      </c>
      <c r="EW200" s="260" t="s">
        <v>6045</v>
      </c>
      <c r="EX200" s="260" t="s">
        <v>6046</v>
      </c>
      <c r="EY200" s="260" t="s">
        <v>6047</v>
      </c>
      <c r="EZ200" s="261" t="s">
        <v>6048</v>
      </c>
      <c r="FA200" s="260" t="s">
        <v>6038</v>
      </c>
      <c r="FB200" s="260" t="s">
        <v>6039</v>
      </c>
      <c r="FC200" s="260" t="s">
        <v>6040</v>
      </c>
      <c r="FD200" s="260" t="s">
        <v>6041</v>
      </c>
      <c r="FE200" s="260" t="s">
        <v>6042</v>
      </c>
      <c r="FF200" s="260" t="s">
        <v>6043</v>
      </c>
      <c r="FG200" s="260" t="s">
        <v>6044</v>
      </c>
      <c r="FH200" s="260" t="s">
        <v>6045</v>
      </c>
      <c r="FI200" s="260" t="s">
        <v>6046</v>
      </c>
      <c r="FJ200" s="260" t="s">
        <v>6047</v>
      </c>
      <c r="FK200" s="261" t="s">
        <v>6048</v>
      </c>
      <c r="FL200" s="260" t="s">
        <v>6038</v>
      </c>
      <c r="FM200" s="260" t="s">
        <v>6039</v>
      </c>
      <c r="FN200" s="260" t="s">
        <v>6040</v>
      </c>
      <c r="FO200" s="260" t="s">
        <v>6041</v>
      </c>
      <c r="FP200" s="260" t="s">
        <v>6042</v>
      </c>
      <c r="FQ200" s="260" t="s">
        <v>6043</v>
      </c>
      <c r="FR200" s="260" t="s">
        <v>6044</v>
      </c>
      <c r="FS200" s="260" t="s">
        <v>6045</v>
      </c>
      <c r="FT200" s="260" t="s">
        <v>6046</v>
      </c>
      <c r="FU200" s="260" t="s">
        <v>6047</v>
      </c>
      <c r="FV200" s="261" t="s">
        <v>6048</v>
      </c>
      <c r="FW200" s="260" t="s">
        <v>6038</v>
      </c>
      <c r="FX200" s="260" t="s">
        <v>6039</v>
      </c>
      <c r="FY200" s="260" t="s">
        <v>6040</v>
      </c>
      <c r="FZ200" s="260" t="s">
        <v>6041</v>
      </c>
      <c r="GA200" s="260" t="s">
        <v>6042</v>
      </c>
      <c r="GB200" s="260" t="s">
        <v>6043</v>
      </c>
      <c r="GC200" s="260" t="s">
        <v>6044</v>
      </c>
      <c r="GD200" s="260" t="s">
        <v>6045</v>
      </c>
      <c r="GE200" s="262" t="s">
        <v>6046</v>
      </c>
      <c r="GF200" s="262" t="s">
        <v>6047</v>
      </c>
      <c r="GG200" s="263" t="s">
        <v>6048</v>
      </c>
      <c r="GH200" s="255"/>
      <c r="GI200" s="264" t="s">
        <v>6036</v>
      </c>
      <c r="GJ200" s="255"/>
      <c r="GK200" s="264"/>
      <c r="GL200" s="121"/>
    </row>
    <row r="201" spans="1:194" ht="20.25" customHeight="1" x14ac:dyDescent="0.2">
      <c r="A201" s="187"/>
      <c r="B201" s="115" t="s">
        <v>6049</v>
      </c>
      <c r="C201" s="258" t="s">
        <v>176</v>
      </c>
      <c r="D201" s="259">
        <v>3</v>
      </c>
      <c r="E201" s="260">
        <v>0</v>
      </c>
      <c r="F201" s="260">
        <v>0</v>
      </c>
      <c r="G201" s="260">
        <v>0</v>
      </c>
      <c r="H201" s="260">
        <v>0</v>
      </c>
      <c r="I201" s="260">
        <v>0</v>
      </c>
      <c r="J201" s="260">
        <v>0</v>
      </c>
      <c r="K201" s="260">
        <v>0</v>
      </c>
      <c r="L201" s="260">
        <v>0</v>
      </c>
      <c r="M201" s="260">
        <v>0</v>
      </c>
      <c r="N201" s="260">
        <v>0</v>
      </c>
      <c r="O201" s="261">
        <f t="shared" si="536"/>
        <v>0</v>
      </c>
      <c r="P201" s="260">
        <v>0</v>
      </c>
      <c r="Q201" s="260">
        <v>0</v>
      </c>
      <c r="R201" s="260">
        <v>0</v>
      </c>
      <c r="S201" s="260">
        <v>0</v>
      </c>
      <c r="T201" s="260">
        <v>0</v>
      </c>
      <c r="U201" s="260">
        <v>0</v>
      </c>
      <c r="V201" s="260">
        <v>0</v>
      </c>
      <c r="W201" s="260">
        <v>0</v>
      </c>
      <c r="X201" s="260">
        <v>0</v>
      </c>
      <c r="Y201" s="260">
        <v>0</v>
      </c>
      <c r="Z201" s="261">
        <f t="shared" si="537"/>
        <v>0</v>
      </c>
      <c r="AA201" s="260">
        <v>0</v>
      </c>
      <c r="AB201" s="260">
        <v>0</v>
      </c>
      <c r="AC201" s="260">
        <v>0</v>
      </c>
      <c r="AD201" s="260">
        <v>0</v>
      </c>
      <c r="AE201" s="260">
        <v>0</v>
      </c>
      <c r="AF201" s="260">
        <v>0</v>
      </c>
      <c r="AG201" s="260">
        <v>0</v>
      </c>
      <c r="AH201" s="260">
        <v>0</v>
      </c>
      <c r="AI201" s="260">
        <v>0</v>
      </c>
      <c r="AJ201" s="260">
        <v>0</v>
      </c>
      <c r="AK201" s="261">
        <f t="shared" si="538"/>
        <v>0</v>
      </c>
      <c r="AL201" s="260">
        <v>0</v>
      </c>
      <c r="AM201" s="260">
        <v>0</v>
      </c>
      <c r="AN201" s="260">
        <v>0</v>
      </c>
      <c r="AO201" s="260">
        <v>0</v>
      </c>
      <c r="AP201" s="260">
        <v>0</v>
      </c>
      <c r="AQ201" s="260">
        <v>0</v>
      </c>
      <c r="AR201" s="260">
        <v>0</v>
      </c>
      <c r="AS201" s="260">
        <v>0</v>
      </c>
      <c r="AT201" s="260">
        <v>0</v>
      </c>
      <c r="AU201" s="260">
        <v>0</v>
      </c>
      <c r="AV201" s="261">
        <f t="shared" si="539"/>
        <v>0</v>
      </c>
      <c r="AW201" s="260">
        <v>0</v>
      </c>
      <c r="AX201" s="260">
        <v>0</v>
      </c>
      <c r="AY201" s="260">
        <v>0</v>
      </c>
      <c r="AZ201" s="260">
        <v>0</v>
      </c>
      <c r="BA201" s="260">
        <v>0</v>
      </c>
      <c r="BB201" s="260">
        <v>0</v>
      </c>
      <c r="BC201" s="260">
        <v>0</v>
      </c>
      <c r="BD201" s="260">
        <v>0</v>
      </c>
      <c r="BE201" s="260">
        <v>0</v>
      </c>
      <c r="BF201" s="260">
        <v>0</v>
      </c>
      <c r="BG201" s="261">
        <f t="shared" si="540"/>
        <v>0</v>
      </c>
      <c r="BH201" s="260">
        <v>0</v>
      </c>
      <c r="BI201" s="260">
        <v>0</v>
      </c>
      <c r="BJ201" s="260">
        <v>0</v>
      </c>
      <c r="BK201" s="260">
        <v>0</v>
      </c>
      <c r="BL201" s="260">
        <v>0</v>
      </c>
      <c r="BM201" s="260">
        <v>0</v>
      </c>
      <c r="BN201" s="260">
        <v>0</v>
      </c>
      <c r="BO201" s="260">
        <v>0</v>
      </c>
      <c r="BP201" s="260">
        <v>0</v>
      </c>
      <c r="BQ201" s="260">
        <v>0</v>
      </c>
      <c r="BR201" s="261">
        <f t="shared" si="541"/>
        <v>0</v>
      </c>
      <c r="BS201" s="260">
        <v>0</v>
      </c>
      <c r="BT201" s="260">
        <v>0</v>
      </c>
      <c r="BU201" s="260">
        <v>0</v>
      </c>
      <c r="BV201" s="260">
        <v>0</v>
      </c>
      <c r="BW201" s="260">
        <v>0</v>
      </c>
      <c r="BX201" s="260">
        <v>0</v>
      </c>
      <c r="BY201" s="260">
        <v>2.2862160000000006E-2</v>
      </c>
      <c r="BZ201" s="260">
        <v>0</v>
      </c>
      <c r="CA201" s="260">
        <v>0</v>
      </c>
      <c r="CB201" s="260">
        <v>0</v>
      </c>
      <c r="CC201" s="261">
        <f t="shared" si="542"/>
        <v>2.2862160000000006E-2</v>
      </c>
      <c r="CD201" s="260">
        <v>0</v>
      </c>
      <c r="CE201" s="260">
        <v>0</v>
      </c>
      <c r="CF201" s="260">
        <v>0</v>
      </c>
      <c r="CG201" s="260">
        <v>0</v>
      </c>
      <c r="CH201" s="260">
        <v>0</v>
      </c>
      <c r="CI201" s="260">
        <v>0</v>
      </c>
      <c r="CJ201" s="260">
        <v>0.32225181999999997</v>
      </c>
      <c r="CK201" s="260">
        <v>0</v>
      </c>
      <c r="CL201" s="262">
        <v>0</v>
      </c>
      <c r="CM201" s="262">
        <v>0</v>
      </c>
      <c r="CN201" s="263">
        <f t="shared" si="543"/>
        <v>0.32225181999999997</v>
      </c>
      <c r="CO201" s="255"/>
      <c r="CP201" s="264" t="s">
        <v>6050</v>
      </c>
      <c r="CQ201" s="255"/>
      <c r="CR201" s="264"/>
      <c r="CS201" s="121"/>
      <c r="CT201" s="121"/>
      <c r="CU201" s="115" t="s">
        <v>6051</v>
      </c>
      <c r="CV201" s="258" t="s">
        <v>176</v>
      </c>
      <c r="CW201" s="259">
        <v>3</v>
      </c>
      <c r="CX201" s="260" t="s">
        <v>6052</v>
      </c>
      <c r="CY201" s="260" t="s">
        <v>6053</v>
      </c>
      <c r="CZ201" s="260" t="s">
        <v>6054</v>
      </c>
      <c r="DA201" s="260" t="s">
        <v>6055</v>
      </c>
      <c r="DB201" s="260" t="s">
        <v>6056</v>
      </c>
      <c r="DC201" s="260" t="s">
        <v>6057</v>
      </c>
      <c r="DD201" s="260" t="s">
        <v>6058</v>
      </c>
      <c r="DE201" s="260" t="s">
        <v>6059</v>
      </c>
      <c r="DF201" s="260" t="s">
        <v>6060</v>
      </c>
      <c r="DG201" s="260" t="s">
        <v>6061</v>
      </c>
      <c r="DH201" s="261" t="s">
        <v>6062</v>
      </c>
      <c r="DI201" s="260" t="s">
        <v>6052</v>
      </c>
      <c r="DJ201" s="260" t="s">
        <v>6053</v>
      </c>
      <c r="DK201" s="260" t="s">
        <v>6054</v>
      </c>
      <c r="DL201" s="260" t="s">
        <v>6055</v>
      </c>
      <c r="DM201" s="260" t="s">
        <v>6056</v>
      </c>
      <c r="DN201" s="260" t="s">
        <v>6057</v>
      </c>
      <c r="DO201" s="260" t="s">
        <v>6058</v>
      </c>
      <c r="DP201" s="260" t="s">
        <v>6059</v>
      </c>
      <c r="DQ201" s="260" t="s">
        <v>6060</v>
      </c>
      <c r="DR201" s="260" t="s">
        <v>6061</v>
      </c>
      <c r="DS201" s="261" t="s">
        <v>6062</v>
      </c>
      <c r="DT201" s="260" t="s">
        <v>6052</v>
      </c>
      <c r="DU201" s="260" t="s">
        <v>6053</v>
      </c>
      <c r="DV201" s="260" t="s">
        <v>6054</v>
      </c>
      <c r="DW201" s="260" t="s">
        <v>6055</v>
      </c>
      <c r="DX201" s="260" t="s">
        <v>6056</v>
      </c>
      <c r="DY201" s="260" t="s">
        <v>6057</v>
      </c>
      <c r="DZ201" s="260" t="s">
        <v>6058</v>
      </c>
      <c r="EA201" s="260" t="s">
        <v>6059</v>
      </c>
      <c r="EB201" s="260" t="s">
        <v>6060</v>
      </c>
      <c r="EC201" s="260" t="s">
        <v>6061</v>
      </c>
      <c r="ED201" s="261" t="s">
        <v>6062</v>
      </c>
      <c r="EE201" s="260" t="s">
        <v>6052</v>
      </c>
      <c r="EF201" s="260" t="s">
        <v>6053</v>
      </c>
      <c r="EG201" s="260" t="s">
        <v>6054</v>
      </c>
      <c r="EH201" s="260" t="s">
        <v>6055</v>
      </c>
      <c r="EI201" s="260" t="s">
        <v>6056</v>
      </c>
      <c r="EJ201" s="260" t="s">
        <v>6057</v>
      </c>
      <c r="EK201" s="260" t="s">
        <v>6058</v>
      </c>
      <c r="EL201" s="260" t="s">
        <v>6059</v>
      </c>
      <c r="EM201" s="260" t="s">
        <v>6060</v>
      </c>
      <c r="EN201" s="260" t="s">
        <v>6061</v>
      </c>
      <c r="EO201" s="261" t="s">
        <v>6062</v>
      </c>
      <c r="EP201" s="260" t="s">
        <v>6052</v>
      </c>
      <c r="EQ201" s="260" t="s">
        <v>6053</v>
      </c>
      <c r="ER201" s="260" t="s">
        <v>6054</v>
      </c>
      <c r="ES201" s="260" t="s">
        <v>6055</v>
      </c>
      <c r="ET201" s="260" t="s">
        <v>6056</v>
      </c>
      <c r="EU201" s="260" t="s">
        <v>6057</v>
      </c>
      <c r="EV201" s="260" t="s">
        <v>6058</v>
      </c>
      <c r="EW201" s="260" t="s">
        <v>6059</v>
      </c>
      <c r="EX201" s="260" t="s">
        <v>6060</v>
      </c>
      <c r="EY201" s="260" t="s">
        <v>6061</v>
      </c>
      <c r="EZ201" s="261" t="s">
        <v>6062</v>
      </c>
      <c r="FA201" s="260" t="s">
        <v>6052</v>
      </c>
      <c r="FB201" s="260" t="s">
        <v>6053</v>
      </c>
      <c r="FC201" s="260" t="s">
        <v>6054</v>
      </c>
      <c r="FD201" s="260" t="s">
        <v>6055</v>
      </c>
      <c r="FE201" s="260" t="s">
        <v>6056</v>
      </c>
      <c r="FF201" s="260" t="s">
        <v>6057</v>
      </c>
      <c r="FG201" s="260" t="s">
        <v>6058</v>
      </c>
      <c r="FH201" s="260" t="s">
        <v>6059</v>
      </c>
      <c r="FI201" s="260" t="s">
        <v>6060</v>
      </c>
      <c r="FJ201" s="260" t="s">
        <v>6061</v>
      </c>
      <c r="FK201" s="261" t="s">
        <v>6062</v>
      </c>
      <c r="FL201" s="260" t="s">
        <v>6052</v>
      </c>
      <c r="FM201" s="260" t="s">
        <v>6053</v>
      </c>
      <c r="FN201" s="260" t="s">
        <v>6054</v>
      </c>
      <c r="FO201" s="260" t="s">
        <v>6055</v>
      </c>
      <c r="FP201" s="260" t="s">
        <v>6056</v>
      </c>
      <c r="FQ201" s="260" t="s">
        <v>6057</v>
      </c>
      <c r="FR201" s="260" t="s">
        <v>6058</v>
      </c>
      <c r="FS201" s="260" t="s">
        <v>6059</v>
      </c>
      <c r="FT201" s="260" t="s">
        <v>6060</v>
      </c>
      <c r="FU201" s="260" t="s">
        <v>6061</v>
      </c>
      <c r="FV201" s="261" t="s">
        <v>6062</v>
      </c>
      <c r="FW201" s="260" t="s">
        <v>6052</v>
      </c>
      <c r="FX201" s="260" t="s">
        <v>6053</v>
      </c>
      <c r="FY201" s="260" t="s">
        <v>6054</v>
      </c>
      <c r="FZ201" s="260" t="s">
        <v>6055</v>
      </c>
      <c r="GA201" s="260" t="s">
        <v>6056</v>
      </c>
      <c r="GB201" s="260" t="s">
        <v>6057</v>
      </c>
      <c r="GC201" s="260" t="s">
        <v>6058</v>
      </c>
      <c r="GD201" s="260" t="s">
        <v>6059</v>
      </c>
      <c r="GE201" s="262" t="s">
        <v>6060</v>
      </c>
      <c r="GF201" s="262" t="s">
        <v>6061</v>
      </c>
      <c r="GG201" s="263" t="s">
        <v>6062</v>
      </c>
      <c r="GH201" s="255"/>
      <c r="GI201" s="264" t="s">
        <v>6050</v>
      </c>
      <c r="GJ201" s="255"/>
      <c r="GK201" s="264"/>
      <c r="GL201" s="121"/>
    </row>
    <row r="202" spans="1:194" ht="20.25" customHeight="1" x14ac:dyDescent="0.2">
      <c r="A202" s="187"/>
      <c r="B202" s="115" t="s">
        <v>6063</v>
      </c>
      <c r="C202" s="258" t="s">
        <v>176</v>
      </c>
      <c r="D202" s="259">
        <v>3</v>
      </c>
      <c r="E202" s="260">
        <v>0</v>
      </c>
      <c r="F202" s="260">
        <v>0</v>
      </c>
      <c r="G202" s="260">
        <v>0</v>
      </c>
      <c r="H202" s="260">
        <v>0</v>
      </c>
      <c r="I202" s="260">
        <v>0</v>
      </c>
      <c r="J202" s="260">
        <v>0</v>
      </c>
      <c r="K202" s="260">
        <v>0</v>
      </c>
      <c r="L202" s="260">
        <v>0</v>
      </c>
      <c r="M202" s="260">
        <v>0</v>
      </c>
      <c r="N202" s="260">
        <v>0</v>
      </c>
      <c r="O202" s="261">
        <f t="shared" si="536"/>
        <v>0</v>
      </c>
      <c r="P202" s="260">
        <v>0</v>
      </c>
      <c r="Q202" s="260">
        <v>0</v>
      </c>
      <c r="R202" s="260">
        <v>0</v>
      </c>
      <c r="S202" s="260">
        <v>0</v>
      </c>
      <c r="T202" s="260">
        <v>0</v>
      </c>
      <c r="U202" s="260">
        <v>0</v>
      </c>
      <c r="V202" s="260">
        <v>0</v>
      </c>
      <c r="W202" s="260">
        <v>0</v>
      </c>
      <c r="X202" s="260">
        <v>0</v>
      </c>
      <c r="Y202" s="260">
        <v>0</v>
      </c>
      <c r="Z202" s="261">
        <f t="shared" si="537"/>
        <v>0</v>
      </c>
      <c r="AA202" s="260">
        <v>0</v>
      </c>
      <c r="AB202" s="260">
        <v>0</v>
      </c>
      <c r="AC202" s="260">
        <v>0</v>
      </c>
      <c r="AD202" s="260">
        <v>0</v>
      </c>
      <c r="AE202" s="260">
        <v>0</v>
      </c>
      <c r="AF202" s="260">
        <v>0</v>
      </c>
      <c r="AG202" s="260">
        <v>0</v>
      </c>
      <c r="AH202" s="260">
        <v>0</v>
      </c>
      <c r="AI202" s="260">
        <v>0</v>
      </c>
      <c r="AJ202" s="260">
        <v>0</v>
      </c>
      <c r="AK202" s="261">
        <f t="shared" si="538"/>
        <v>0</v>
      </c>
      <c r="AL202" s="260">
        <v>0</v>
      </c>
      <c r="AM202" s="260">
        <v>0</v>
      </c>
      <c r="AN202" s="260">
        <v>0</v>
      </c>
      <c r="AO202" s="260">
        <v>0</v>
      </c>
      <c r="AP202" s="260">
        <v>0</v>
      </c>
      <c r="AQ202" s="260">
        <v>0</v>
      </c>
      <c r="AR202" s="260">
        <v>0.55250785000000002</v>
      </c>
      <c r="AS202" s="260">
        <v>0</v>
      </c>
      <c r="AT202" s="260">
        <v>0</v>
      </c>
      <c r="AU202" s="260">
        <v>0</v>
      </c>
      <c r="AV202" s="261">
        <f t="shared" si="539"/>
        <v>0.55250785000000002</v>
      </c>
      <c r="AW202" s="260">
        <v>0</v>
      </c>
      <c r="AX202" s="260">
        <v>0</v>
      </c>
      <c r="AY202" s="260">
        <v>0</v>
      </c>
      <c r="AZ202" s="260">
        <v>0</v>
      </c>
      <c r="BA202" s="260">
        <v>0</v>
      </c>
      <c r="BB202" s="260">
        <v>0</v>
      </c>
      <c r="BC202" s="260">
        <v>1.2746163499999998</v>
      </c>
      <c r="BD202" s="260">
        <v>0</v>
      </c>
      <c r="BE202" s="260">
        <v>0</v>
      </c>
      <c r="BF202" s="260">
        <v>0</v>
      </c>
      <c r="BG202" s="261">
        <f t="shared" si="540"/>
        <v>1.2746163499999998</v>
      </c>
      <c r="BH202" s="260">
        <v>0</v>
      </c>
      <c r="BI202" s="260">
        <v>0</v>
      </c>
      <c r="BJ202" s="260">
        <v>0</v>
      </c>
      <c r="BK202" s="260">
        <v>0</v>
      </c>
      <c r="BL202" s="260">
        <v>0</v>
      </c>
      <c r="BM202" s="260">
        <v>0</v>
      </c>
      <c r="BN202" s="260">
        <v>1.3129488199999999</v>
      </c>
      <c r="BO202" s="260">
        <v>0</v>
      </c>
      <c r="BP202" s="260">
        <v>0</v>
      </c>
      <c r="BQ202" s="260">
        <v>0</v>
      </c>
      <c r="BR202" s="261">
        <f t="shared" si="541"/>
        <v>1.3129488199999999</v>
      </c>
      <c r="BS202" s="260">
        <v>0</v>
      </c>
      <c r="BT202" s="260">
        <v>0</v>
      </c>
      <c r="BU202" s="260">
        <v>0</v>
      </c>
      <c r="BV202" s="260">
        <v>0</v>
      </c>
      <c r="BW202" s="260">
        <v>0</v>
      </c>
      <c r="BX202" s="260">
        <v>0</v>
      </c>
      <c r="BY202" s="260">
        <v>0.32673837000000006</v>
      </c>
      <c r="BZ202" s="260">
        <v>0</v>
      </c>
      <c r="CA202" s="260">
        <v>0</v>
      </c>
      <c r="CB202" s="260">
        <v>0</v>
      </c>
      <c r="CC202" s="261">
        <f t="shared" si="542"/>
        <v>0.32673837000000006</v>
      </c>
      <c r="CD202" s="260">
        <v>0</v>
      </c>
      <c r="CE202" s="260">
        <v>0</v>
      </c>
      <c r="CF202" s="260">
        <v>0</v>
      </c>
      <c r="CG202" s="260">
        <v>0</v>
      </c>
      <c r="CH202" s="260">
        <v>0</v>
      </c>
      <c r="CI202" s="260">
        <v>0</v>
      </c>
      <c r="CJ202" s="260">
        <v>0</v>
      </c>
      <c r="CK202" s="260">
        <v>0</v>
      </c>
      <c r="CL202" s="262">
        <v>0</v>
      </c>
      <c r="CM202" s="262">
        <v>0</v>
      </c>
      <c r="CN202" s="263">
        <f t="shared" si="543"/>
        <v>0</v>
      </c>
      <c r="CO202" s="255"/>
      <c r="CP202" s="264" t="s">
        <v>6064</v>
      </c>
      <c r="CQ202" s="255"/>
      <c r="CR202" s="264"/>
      <c r="CS202" s="121"/>
      <c r="CT202" s="121"/>
      <c r="CU202" s="115" t="s">
        <v>6065</v>
      </c>
      <c r="CV202" s="258" t="s">
        <v>176</v>
      </c>
      <c r="CW202" s="259">
        <v>3</v>
      </c>
      <c r="CX202" s="260" t="s">
        <v>6066</v>
      </c>
      <c r="CY202" s="260" t="s">
        <v>6067</v>
      </c>
      <c r="CZ202" s="260" t="s">
        <v>6068</v>
      </c>
      <c r="DA202" s="260" t="s">
        <v>6069</v>
      </c>
      <c r="DB202" s="260" t="s">
        <v>6070</v>
      </c>
      <c r="DC202" s="260" t="s">
        <v>6071</v>
      </c>
      <c r="DD202" s="260" t="s">
        <v>6072</v>
      </c>
      <c r="DE202" s="260" t="s">
        <v>6073</v>
      </c>
      <c r="DF202" s="260" t="s">
        <v>6074</v>
      </c>
      <c r="DG202" s="260" t="s">
        <v>6075</v>
      </c>
      <c r="DH202" s="261" t="s">
        <v>6076</v>
      </c>
      <c r="DI202" s="260" t="s">
        <v>6066</v>
      </c>
      <c r="DJ202" s="260" t="s">
        <v>6067</v>
      </c>
      <c r="DK202" s="260" t="s">
        <v>6068</v>
      </c>
      <c r="DL202" s="260" t="s">
        <v>6069</v>
      </c>
      <c r="DM202" s="260" t="s">
        <v>6070</v>
      </c>
      <c r="DN202" s="260" t="s">
        <v>6071</v>
      </c>
      <c r="DO202" s="260" t="s">
        <v>6072</v>
      </c>
      <c r="DP202" s="260" t="s">
        <v>6073</v>
      </c>
      <c r="DQ202" s="260" t="s">
        <v>6074</v>
      </c>
      <c r="DR202" s="260" t="s">
        <v>6075</v>
      </c>
      <c r="DS202" s="261" t="s">
        <v>6076</v>
      </c>
      <c r="DT202" s="260" t="s">
        <v>6066</v>
      </c>
      <c r="DU202" s="260" t="s">
        <v>6067</v>
      </c>
      <c r="DV202" s="260" t="s">
        <v>6068</v>
      </c>
      <c r="DW202" s="260" t="s">
        <v>6069</v>
      </c>
      <c r="DX202" s="260" t="s">
        <v>6070</v>
      </c>
      <c r="DY202" s="260" t="s">
        <v>6071</v>
      </c>
      <c r="DZ202" s="260" t="s">
        <v>6072</v>
      </c>
      <c r="EA202" s="260" t="s">
        <v>6073</v>
      </c>
      <c r="EB202" s="260" t="s">
        <v>6074</v>
      </c>
      <c r="EC202" s="260" t="s">
        <v>6075</v>
      </c>
      <c r="ED202" s="261" t="s">
        <v>6076</v>
      </c>
      <c r="EE202" s="260" t="s">
        <v>6066</v>
      </c>
      <c r="EF202" s="260" t="s">
        <v>6067</v>
      </c>
      <c r="EG202" s="260" t="s">
        <v>6068</v>
      </c>
      <c r="EH202" s="260" t="s">
        <v>6069</v>
      </c>
      <c r="EI202" s="260" t="s">
        <v>6070</v>
      </c>
      <c r="EJ202" s="260" t="s">
        <v>6071</v>
      </c>
      <c r="EK202" s="260" t="s">
        <v>6072</v>
      </c>
      <c r="EL202" s="260" t="s">
        <v>6073</v>
      </c>
      <c r="EM202" s="260" t="s">
        <v>6074</v>
      </c>
      <c r="EN202" s="260" t="s">
        <v>6075</v>
      </c>
      <c r="EO202" s="261" t="s">
        <v>6076</v>
      </c>
      <c r="EP202" s="260" t="s">
        <v>6066</v>
      </c>
      <c r="EQ202" s="260" t="s">
        <v>6067</v>
      </c>
      <c r="ER202" s="260" t="s">
        <v>6068</v>
      </c>
      <c r="ES202" s="260" t="s">
        <v>6069</v>
      </c>
      <c r="ET202" s="260" t="s">
        <v>6070</v>
      </c>
      <c r="EU202" s="260" t="s">
        <v>6071</v>
      </c>
      <c r="EV202" s="260" t="s">
        <v>6072</v>
      </c>
      <c r="EW202" s="260" t="s">
        <v>6073</v>
      </c>
      <c r="EX202" s="260" t="s">
        <v>6074</v>
      </c>
      <c r="EY202" s="260" t="s">
        <v>6075</v>
      </c>
      <c r="EZ202" s="261" t="s">
        <v>6076</v>
      </c>
      <c r="FA202" s="260" t="s">
        <v>6066</v>
      </c>
      <c r="FB202" s="260" t="s">
        <v>6067</v>
      </c>
      <c r="FC202" s="260" t="s">
        <v>6068</v>
      </c>
      <c r="FD202" s="260" t="s">
        <v>6069</v>
      </c>
      <c r="FE202" s="260" t="s">
        <v>6070</v>
      </c>
      <c r="FF202" s="260" t="s">
        <v>6071</v>
      </c>
      <c r="FG202" s="260" t="s">
        <v>6072</v>
      </c>
      <c r="FH202" s="260" t="s">
        <v>6073</v>
      </c>
      <c r="FI202" s="260" t="s">
        <v>6074</v>
      </c>
      <c r="FJ202" s="260" t="s">
        <v>6075</v>
      </c>
      <c r="FK202" s="261" t="s">
        <v>6076</v>
      </c>
      <c r="FL202" s="260" t="s">
        <v>6066</v>
      </c>
      <c r="FM202" s="260" t="s">
        <v>6067</v>
      </c>
      <c r="FN202" s="260" t="s">
        <v>6068</v>
      </c>
      <c r="FO202" s="260" t="s">
        <v>6069</v>
      </c>
      <c r="FP202" s="260" t="s">
        <v>6070</v>
      </c>
      <c r="FQ202" s="260" t="s">
        <v>6071</v>
      </c>
      <c r="FR202" s="260" t="s">
        <v>6072</v>
      </c>
      <c r="FS202" s="260" t="s">
        <v>6073</v>
      </c>
      <c r="FT202" s="260" t="s">
        <v>6074</v>
      </c>
      <c r="FU202" s="260" t="s">
        <v>6075</v>
      </c>
      <c r="FV202" s="261" t="s">
        <v>6076</v>
      </c>
      <c r="FW202" s="260" t="s">
        <v>6066</v>
      </c>
      <c r="FX202" s="260" t="s">
        <v>6067</v>
      </c>
      <c r="FY202" s="260" t="s">
        <v>6068</v>
      </c>
      <c r="FZ202" s="260" t="s">
        <v>6069</v>
      </c>
      <c r="GA202" s="260" t="s">
        <v>6070</v>
      </c>
      <c r="GB202" s="260" t="s">
        <v>6071</v>
      </c>
      <c r="GC202" s="260" t="s">
        <v>6072</v>
      </c>
      <c r="GD202" s="260" t="s">
        <v>6073</v>
      </c>
      <c r="GE202" s="262" t="s">
        <v>6074</v>
      </c>
      <c r="GF202" s="262" t="s">
        <v>6075</v>
      </c>
      <c r="GG202" s="263" t="s">
        <v>6076</v>
      </c>
      <c r="GH202" s="255"/>
      <c r="GI202" s="264" t="s">
        <v>6064</v>
      </c>
      <c r="GJ202" s="255"/>
      <c r="GK202" s="264"/>
      <c r="GL202" s="121"/>
    </row>
    <row r="203" spans="1:194" ht="20.25" customHeight="1" x14ac:dyDescent="0.2">
      <c r="A203" s="187"/>
      <c r="B203" s="115" t="s">
        <v>6077</v>
      </c>
      <c r="C203" s="258" t="s">
        <v>176</v>
      </c>
      <c r="D203" s="259">
        <v>3</v>
      </c>
      <c r="E203" s="260">
        <v>0</v>
      </c>
      <c r="F203" s="260">
        <v>0</v>
      </c>
      <c r="G203" s="260">
        <v>0</v>
      </c>
      <c r="H203" s="260">
        <v>0</v>
      </c>
      <c r="I203" s="260">
        <v>0</v>
      </c>
      <c r="J203" s="260">
        <v>0</v>
      </c>
      <c r="K203" s="260">
        <v>0</v>
      </c>
      <c r="L203" s="260">
        <v>0</v>
      </c>
      <c r="M203" s="260">
        <v>0</v>
      </c>
      <c r="N203" s="260">
        <v>0</v>
      </c>
      <c r="O203" s="261">
        <f t="shared" si="536"/>
        <v>0</v>
      </c>
      <c r="P203" s="260">
        <v>0</v>
      </c>
      <c r="Q203" s="260">
        <v>0</v>
      </c>
      <c r="R203" s="260">
        <v>0</v>
      </c>
      <c r="S203" s="260">
        <v>0</v>
      </c>
      <c r="T203" s="260">
        <v>0</v>
      </c>
      <c r="U203" s="260">
        <v>0</v>
      </c>
      <c r="V203" s="260">
        <v>0</v>
      </c>
      <c r="W203" s="260">
        <v>0</v>
      </c>
      <c r="X203" s="260">
        <v>0</v>
      </c>
      <c r="Y203" s="260">
        <v>0</v>
      </c>
      <c r="Z203" s="261">
        <f t="shared" si="537"/>
        <v>0</v>
      </c>
      <c r="AA203" s="260">
        <v>0</v>
      </c>
      <c r="AB203" s="260">
        <v>0</v>
      </c>
      <c r="AC203" s="260">
        <v>0</v>
      </c>
      <c r="AD203" s="260">
        <v>0</v>
      </c>
      <c r="AE203" s="260">
        <v>0</v>
      </c>
      <c r="AF203" s="260">
        <v>0</v>
      </c>
      <c r="AG203" s="260">
        <v>0</v>
      </c>
      <c r="AH203" s="260">
        <v>0</v>
      </c>
      <c r="AI203" s="260">
        <v>0</v>
      </c>
      <c r="AJ203" s="260">
        <v>0</v>
      </c>
      <c r="AK203" s="261">
        <f t="shared" si="538"/>
        <v>0</v>
      </c>
      <c r="AL203" s="260">
        <v>0</v>
      </c>
      <c r="AM203" s="260">
        <v>0</v>
      </c>
      <c r="AN203" s="260">
        <v>0</v>
      </c>
      <c r="AO203" s="260">
        <v>0</v>
      </c>
      <c r="AP203" s="260">
        <v>0</v>
      </c>
      <c r="AQ203" s="260">
        <v>0</v>
      </c>
      <c r="AR203" s="260">
        <v>0</v>
      </c>
      <c r="AS203" s="260">
        <v>0</v>
      </c>
      <c r="AT203" s="260">
        <v>0</v>
      </c>
      <c r="AU203" s="260">
        <v>0</v>
      </c>
      <c r="AV203" s="261">
        <f t="shared" si="539"/>
        <v>0</v>
      </c>
      <c r="AW203" s="260">
        <v>0</v>
      </c>
      <c r="AX203" s="260">
        <v>0</v>
      </c>
      <c r="AY203" s="260">
        <v>0</v>
      </c>
      <c r="AZ203" s="260">
        <v>0</v>
      </c>
      <c r="BA203" s="260">
        <v>0</v>
      </c>
      <c r="BB203" s="260">
        <v>0</v>
      </c>
      <c r="BC203" s="260">
        <v>0</v>
      </c>
      <c r="BD203" s="260">
        <v>0</v>
      </c>
      <c r="BE203" s="260">
        <v>0</v>
      </c>
      <c r="BF203" s="260">
        <v>0</v>
      </c>
      <c r="BG203" s="261">
        <f t="shared" si="540"/>
        <v>0</v>
      </c>
      <c r="BH203" s="260">
        <v>0</v>
      </c>
      <c r="BI203" s="260">
        <v>0</v>
      </c>
      <c r="BJ203" s="260">
        <v>0</v>
      </c>
      <c r="BK203" s="260">
        <v>0</v>
      </c>
      <c r="BL203" s="260">
        <v>0</v>
      </c>
      <c r="BM203" s="260">
        <v>0</v>
      </c>
      <c r="BN203" s="260">
        <v>0</v>
      </c>
      <c r="BO203" s="260">
        <v>0</v>
      </c>
      <c r="BP203" s="260">
        <v>0</v>
      </c>
      <c r="BQ203" s="260">
        <v>0</v>
      </c>
      <c r="BR203" s="261">
        <f t="shared" si="541"/>
        <v>0</v>
      </c>
      <c r="BS203" s="260">
        <v>0</v>
      </c>
      <c r="BT203" s="260">
        <v>0</v>
      </c>
      <c r="BU203" s="260">
        <v>0</v>
      </c>
      <c r="BV203" s="260">
        <v>0</v>
      </c>
      <c r="BW203" s="260">
        <v>0</v>
      </c>
      <c r="BX203" s="260">
        <v>0</v>
      </c>
      <c r="BY203" s="260">
        <v>0</v>
      </c>
      <c r="BZ203" s="260">
        <v>0</v>
      </c>
      <c r="CA203" s="260">
        <v>0</v>
      </c>
      <c r="CB203" s="260">
        <v>0</v>
      </c>
      <c r="CC203" s="261">
        <f t="shared" si="542"/>
        <v>0</v>
      </c>
      <c r="CD203" s="260">
        <v>0</v>
      </c>
      <c r="CE203" s="260">
        <v>0</v>
      </c>
      <c r="CF203" s="260">
        <v>0</v>
      </c>
      <c r="CG203" s="260">
        <v>0</v>
      </c>
      <c r="CH203" s="260">
        <v>0</v>
      </c>
      <c r="CI203" s="260">
        <v>0</v>
      </c>
      <c r="CJ203" s="260">
        <v>0</v>
      </c>
      <c r="CK203" s="260">
        <v>0</v>
      </c>
      <c r="CL203" s="262">
        <v>0</v>
      </c>
      <c r="CM203" s="262">
        <v>0</v>
      </c>
      <c r="CN203" s="263">
        <f t="shared" si="543"/>
        <v>0</v>
      </c>
      <c r="CO203" s="255"/>
      <c r="CP203" s="264" t="s">
        <v>6078</v>
      </c>
      <c r="CQ203" s="255"/>
      <c r="CR203" s="264"/>
      <c r="CS203" s="121"/>
      <c r="CT203" s="121"/>
      <c r="CU203" s="115" t="s">
        <v>6079</v>
      </c>
      <c r="CV203" s="258" t="s">
        <v>176</v>
      </c>
      <c r="CW203" s="259">
        <v>3</v>
      </c>
      <c r="CX203" s="260" t="s">
        <v>6080</v>
      </c>
      <c r="CY203" s="260" t="s">
        <v>6081</v>
      </c>
      <c r="CZ203" s="260" t="s">
        <v>6082</v>
      </c>
      <c r="DA203" s="260" t="s">
        <v>6083</v>
      </c>
      <c r="DB203" s="260" t="s">
        <v>6084</v>
      </c>
      <c r="DC203" s="260" t="s">
        <v>6085</v>
      </c>
      <c r="DD203" s="260" t="s">
        <v>6086</v>
      </c>
      <c r="DE203" s="260" t="s">
        <v>6087</v>
      </c>
      <c r="DF203" s="260" t="s">
        <v>6088</v>
      </c>
      <c r="DG203" s="260" t="s">
        <v>6089</v>
      </c>
      <c r="DH203" s="261" t="s">
        <v>6090</v>
      </c>
      <c r="DI203" s="260" t="s">
        <v>6080</v>
      </c>
      <c r="DJ203" s="260" t="s">
        <v>6081</v>
      </c>
      <c r="DK203" s="260" t="s">
        <v>6082</v>
      </c>
      <c r="DL203" s="260" t="s">
        <v>6083</v>
      </c>
      <c r="DM203" s="260" t="s">
        <v>6084</v>
      </c>
      <c r="DN203" s="260" t="s">
        <v>6085</v>
      </c>
      <c r="DO203" s="260" t="s">
        <v>6086</v>
      </c>
      <c r="DP203" s="260" t="s">
        <v>6087</v>
      </c>
      <c r="DQ203" s="260" t="s">
        <v>6088</v>
      </c>
      <c r="DR203" s="260" t="s">
        <v>6089</v>
      </c>
      <c r="DS203" s="261" t="s">
        <v>6090</v>
      </c>
      <c r="DT203" s="260" t="s">
        <v>6080</v>
      </c>
      <c r="DU203" s="260" t="s">
        <v>6081</v>
      </c>
      <c r="DV203" s="260" t="s">
        <v>6082</v>
      </c>
      <c r="DW203" s="260" t="s">
        <v>6083</v>
      </c>
      <c r="DX203" s="260" t="s">
        <v>6084</v>
      </c>
      <c r="DY203" s="260" t="s">
        <v>6085</v>
      </c>
      <c r="DZ203" s="260" t="s">
        <v>6086</v>
      </c>
      <c r="EA203" s="260" t="s">
        <v>6087</v>
      </c>
      <c r="EB203" s="260" t="s">
        <v>6088</v>
      </c>
      <c r="EC203" s="260" t="s">
        <v>6089</v>
      </c>
      <c r="ED203" s="261" t="s">
        <v>6090</v>
      </c>
      <c r="EE203" s="260" t="s">
        <v>6080</v>
      </c>
      <c r="EF203" s="260" t="s">
        <v>6081</v>
      </c>
      <c r="EG203" s="260" t="s">
        <v>6082</v>
      </c>
      <c r="EH203" s="260" t="s">
        <v>6083</v>
      </c>
      <c r="EI203" s="260" t="s">
        <v>6084</v>
      </c>
      <c r="EJ203" s="260" t="s">
        <v>6085</v>
      </c>
      <c r="EK203" s="260" t="s">
        <v>6086</v>
      </c>
      <c r="EL203" s="260" t="s">
        <v>6087</v>
      </c>
      <c r="EM203" s="260" t="s">
        <v>6088</v>
      </c>
      <c r="EN203" s="260" t="s">
        <v>6089</v>
      </c>
      <c r="EO203" s="261" t="s">
        <v>6090</v>
      </c>
      <c r="EP203" s="260" t="s">
        <v>6080</v>
      </c>
      <c r="EQ203" s="260" t="s">
        <v>6081</v>
      </c>
      <c r="ER203" s="260" t="s">
        <v>6082</v>
      </c>
      <c r="ES203" s="260" t="s">
        <v>6083</v>
      </c>
      <c r="ET203" s="260" t="s">
        <v>6084</v>
      </c>
      <c r="EU203" s="260" t="s">
        <v>6085</v>
      </c>
      <c r="EV203" s="260" t="s">
        <v>6086</v>
      </c>
      <c r="EW203" s="260" t="s">
        <v>6087</v>
      </c>
      <c r="EX203" s="260" t="s">
        <v>6088</v>
      </c>
      <c r="EY203" s="260" t="s">
        <v>6089</v>
      </c>
      <c r="EZ203" s="261" t="s">
        <v>6090</v>
      </c>
      <c r="FA203" s="260" t="s">
        <v>6080</v>
      </c>
      <c r="FB203" s="260" t="s">
        <v>6081</v>
      </c>
      <c r="FC203" s="260" t="s">
        <v>6082</v>
      </c>
      <c r="FD203" s="260" t="s">
        <v>6083</v>
      </c>
      <c r="FE203" s="260" t="s">
        <v>6084</v>
      </c>
      <c r="FF203" s="260" t="s">
        <v>6085</v>
      </c>
      <c r="FG203" s="260" t="s">
        <v>6086</v>
      </c>
      <c r="FH203" s="260" t="s">
        <v>6087</v>
      </c>
      <c r="FI203" s="260" t="s">
        <v>6088</v>
      </c>
      <c r="FJ203" s="260" t="s">
        <v>6089</v>
      </c>
      <c r="FK203" s="261" t="s">
        <v>6090</v>
      </c>
      <c r="FL203" s="260" t="s">
        <v>6080</v>
      </c>
      <c r="FM203" s="260" t="s">
        <v>6081</v>
      </c>
      <c r="FN203" s="260" t="s">
        <v>6082</v>
      </c>
      <c r="FO203" s="260" t="s">
        <v>6083</v>
      </c>
      <c r="FP203" s="260" t="s">
        <v>6084</v>
      </c>
      <c r="FQ203" s="260" t="s">
        <v>6085</v>
      </c>
      <c r="FR203" s="260" t="s">
        <v>6086</v>
      </c>
      <c r="FS203" s="260" t="s">
        <v>6087</v>
      </c>
      <c r="FT203" s="260" t="s">
        <v>6088</v>
      </c>
      <c r="FU203" s="260" t="s">
        <v>6089</v>
      </c>
      <c r="FV203" s="261" t="s">
        <v>6090</v>
      </c>
      <c r="FW203" s="260" t="s">
        <v>6080</v>
      </c>
      <c r="FX203" s="260" t="s">
        <v>6081</v>
      </c>
      <c r="FY203" s="260" t="s">
        <v>6082</v>
      </c>
      <c r="FZ203" s="260" t="s">
        <v>6083</v>
      </c>
      <c r="GA203" s="260" t="s">
        <v>6084</v>
      </c>
      <c r="GB203" s="260" t="s">
        <v>6085</v>
      </c>
      <c r="GC203" s="260" t="s">
        <v>6086</v>
      </c>
      <c r="GD203" s="260" t="s">
        <v>6087</v>
      </c>
      <c r="GE203" s="262" t="s">
        <v>6088</v>
      </c>
      <c r="GF203" s="262" t="s">
        <v>6089</v>
      </c>
      <c r="GG203" s="263" t="s">
        <v>6090</v>
      </c>
      <c r="GH203" s="255"/>
      <c r="GI203" s="264" t="s">
        <v>6078</v>
      </c>
      <c r="GJ203" s="255"/>
      <c r="GK203" s="264"/>
      <c r="GL203" s="121"/>
    </row>
    <row r="204" spans="1:194" ht="20.25" customHeight="1" x14ac:dyDescent="0.2">
      <c r="A204" s="187"/>
      <c r="B204" s="115" t="s">
        <v>6091</v>
      </c>
      <c r="C204" s="258" t="s">
        <v>176</v>
      </c>
      <c r="D204" s="259">
        <v>3</v>
      </c>
      <c r="E204" s="260">
        <v>0</v>
      </c>
      <c r="F204" s="260">
        <v>0</v>
      </c>
      <c r="G204" s="260">
        <v>0</v>
      </c>
      <c r="H204" s="260">
        <v>0</v>
      </c>
      <c r="I204" s="260">
        <v>0</v>
      </c>
      <c r="J204" s="260">
        <v>0</v>
      </c>
      <c r="K204" s="260">
        <v>0</v>
      </c>
      <c r="L204" s="260">
        <v>0</v>
      </c>
      <c r="M204" s="260">
        <v>0</v>
      </c>
      <c r="N204" s="260">
        <v>0</v>
      </c>
      <c r="O204" s="261">
        <f t="shared" si="536"/>
        <v>0</v>
      </c>
      <c r="P204" s="260">
        <v>0</v>
      </c>
      <c r="Q204" s="260">
        <v>0</v>
      </c>
      <c r="R204" s="260">
        <v>0</v>
      </c>
      <c r="S204" s="260">
        <v>0</v>
      </c>
      <c r="T204" s="260">
        <v>0</v>
      </c>
      <c r="U204" s="260">
        <v>0</v>
      </c>
      <c r="V204" s="260">
        <v>0</v>
      </c>
      <c r="W204" s="260">
        <v>0</v>
      </c>
      <c r="X204" s="260">
        <v>0</v>
      </c>
      <c r="Y204" s="260">
        <v>0</v>
      </c>
      <c r="Z204" s="261">
        <f t="shared" si="537"/>
        <v>0</v>
      </c>
      <c r="AA204" s="260">
        <v>0</v>
      </c>
      <c r="AB204" s="260">
        <v>0</v>
      </c>
      <c r="AC204" s="260">
        <v>0</v>
      </c>
      <c r="AD204" s="260">
        <v>0</v>
      </c>
      <c r="AE204" s="260">
        <v>0</v>
      </c>
      <c r="AF204" s="260">
        <v>0</v>
      </c>
      <c r="AG204" s="260">
        <v>0</v>
      </c>
      <c r="AH204" s="260">
        <v>0</v>
      </c>
      <c r="AI204" s="260">
        <v>0</v>
      </c>
      <c r="AJ204" s="260">
        <v>0</v>
      </c>
      <c r="AK204" s="261">
        <f t="shared" si="538"/>
        <v>0</v>
      </c>
      <c r="AL204" s="260">
        <v>0</v>
      </c>
      <c r="AM204" s="260">
        <v>0</v>
      </c>
      <c r="AN204" s="260">
        <v>0</v>
      </c>
      <c r="AO204" s="260">
        <v>0</v>
      </c>
      <c r="AP204" s="260">
        <v>0</v>
      </c>
      <c r="AQ204" s="260">
        <v>0</v>
      </c>
      <c r="AR204" s="260">
        <v>13.50661668</v>
      </c>
      <c r="AS204" s="260">
        <v>0</v>
      </c>
      <c r="AT204" s="260">
        <v>0</v>
      </c>
      <c r="AU204" s="260">
        <v>0</v>
      </c>
      <c r="AV204" s="261">
        <f t="shared" si="539"/>
        <v>13.50661668</v>
      </c>
      <c r="AW204" s="260">
        <v>0</v>
      </c>
      <c r="AX204" s="260">
        <v>0</v>
      </c>
      <c r="AY204" s="260">
        <v>0</v>
      </c>
      <c r="AZ204" s="260">
        <v>0</v>
      </c>
      <c r="BA204" s="260">
        <v>0</v>
      </c>
      <c r="BB204" s="260">
        <v>0</v>
      </c>
      <c r="BC204" s="260">
        <v>41.589326029999995</v>
      </c>
      <c r="BD204" s="260">
        <v>0</v>
      </c>
      <c r="BE204" s="260">
        <v>0</v>
      </c>
      <c r="BF204" s="260">
        <v>0</v>
      </c>
      <c r="BG204" s="261">
        <f t="shared" si="540"/>
        <v>41.589326029999995</v>
      </c>
      <c r="BH204" s="260">
        <v>0</v>
      </c>
      <c r="BI204" s="260">
        <v>0</v>
      </c>
      <c r="BJ204" s="260">
        <v>0</v>
      </c>
      <c r="BK204" s="260">
        <v>0</v>
      </c>
      <c r="BL204" s="260">
        <v>0</v>
      </c>
      <c r="BM204" s="260">
        <v>0</v>
      </c>
      <c r="BN204" s="260">
        <v>29.6878186</v>
      </c>
      <c r="BO204" s="260">
        <v>0</v>
      </c>
      <c r="BP204" s="260">
        <v>0</v>
      </c>
      <c r="BQ204" s="260">
        <v>0</v>
      </c>
      <c r="BR204" s="261">
        <f t="shared" si="541"/>
        <v>29.6878186</v>
      </c>
      <c r="BS204" s="260">
        <v>0</v>
      </c>
      <c r="BT204" s="260">
        <v>0</v>
      </c>
      <c r="BU204" s="260">
        <v>0</v>
      </c>
      <c r="BV204" s="260">
        <v>0</v>
      </c>
      <c r="BW204" s="260">
        <v>0</v>
      </c>
      <c r="BX204" s="260">
        <v>0</v>
      </c>
      <c r="BY204" s="260">
        <v>9.7278490800000004</v>
      </c>
      <c r="BZ204" s="260">
        <v>0</v>
      </c>
      <c r="CA204" s="260">
        <v>0</v>
      </c>
      <c r="CB204" s="260">
        <v>0</v>
      </c>
      <c r="CC204" s="261">
        <f t="shared" si="542"/>
        <v>9.7278490800000004</v>
      </c>
      <c r="CD204" s="260">
        <v>0</v>
      </c>
      <c r="CE204" s="260">
        <v>0</v>
      </c>
      <c r="CF204" s="260">
        <v>0</v>
      </c>
      <c r="CG204" s="260">
        <v>0</v>
      </c>
      <c r="CH204" s="260">
        <v>0</v>
      </c>
      <c r="CI204" s="260">
        <v>0</v>
      </c>
      <c r="CJ204" s="260">
        <v>5.45182038</v>
      </c>
      <c r="CK204" s="260">
        <v>0</v>
      </c>
      <c r="CL204" s="262">
        <v>0</v>
      </c>
      <c r="CM204" s="262">
        <v>0</v>
      </c>
      <c r="CN204" s="263">
        <f t="shared" si="543"/>
        <v>5.45182038</v>
      </c>
      <c r="CO204" s="255"/>
      <c r="CP204" s="264" t="s">
        <v>6092</v>
      </c>
      <c r="CQ204" s="255"/>
      <c r="CR204" s="264"/>
      <c r="CS204" s="121"/>
      <c r="CT204" s="121"/>
      <c r="CU204" s="115" t="s">
        <v>6093</v>
      </c>
      <c r="CV204" s="258" t="s">
        <v>176</v>
      </c>
      <c r="CW204" s="259">
        <v>3</v>
      </c>
      <c r="CX204" s="260" t="s">
        <v>6094</v>
      </c>
      <c r="CY204" s="260" t="s">
        <v>6095</v>
      </c>
      <c r="CZ204" s="260" t="s">
        <v>6096</v>
      </c>
      <c r="DA204" s="260" t="s">
        <v>6097</v>
      </c>
      <c r="DB204" s="260" t="s">
        <v>6098</v>
      </c>
      <c r="DC204" s="260" t="s">
        <v>6099</v>
      </c>
      <c r="DD204" s="260" t="s">
        <v>6100</v>
      </c>
      <c r="DE204" s="260" t="s">
        <v>6101</v>
      </c>
      <c r="DF204" s="260" t="s">
        <v>6102</v>
      </c>
      <c r="DG204" s="260" t="s">
        <v>6103</v>
      </c>
      <c r="DH204" s="261" t="s">
        <v>6104</v>
      </c>
      <c r="DI204" s="260" t="s">
        <v>6094</v>
      </c>
      <c r="DJ204" s="260" t="s">
        <v>6095</v>
      </c>
      <c r="DK204" s="260" t="s">
        <v>6096</v>
      </c>
      <c r="DL204" s="260" t="s">
        <v>6097</v>
      </c>
      <c r="DM204" s="260" t="s">
        <v>6098</v>
      </c>
      <c r="DN204" s="260" t="s">
        <v>6099</v>
      </c>
      <c r="DO204" s="260" t="s">
        <v>6100</v>
      </c>
      <c r="DP204" s="260" t="s">
        <v>6101</v>
      </c>
      <c r="DQ204" s="260" t="s">
        <v>6102</v>
      </c>
      <c r="DR204" s="260" t="s">
        <v>6103</v>
      </c>
      <c r="DS204" s="261" t="s">
        <v>6104</v>
      </c>
      <c r="DT204" s="260" t="s">
        <v>6094</v>
      </c>
      <c r="DU204" s="260" t="s">
        <v>6095</v>
      </c>
      <c r="DV204" s="260" t="s">
        <v>6096</v>
      </c>
      <c r="DW204" s="260" t="s">
        <v>6097</v>
      </c>
      <c r="DX204" s="260" t="s">
        <v>6098</v>
      </c>
      <c r="DY204" s="260" t="s">
        <v>6099</v>
      </c>
      <c r="DZ204" s="260" t="s">
        <v>6100</v>
      </c>
      <c r="EA204" s="260" t="s">
        <v>6101</v>
      </c>
      <c r="EB204" s="260" t="s">
        <v>6102</v>
      </c>
      <c r="EC204" s="260" t="s">
        <v>6103</v>
      </c>
      <c r="ED204" s="261" t="s">
        <v>6104</v>
      </c>
      <c r="EE204" s="260" t="s">
        <v>6094</v>
      </c>
      <c r="EF204" s="260" t="s">
        <v>6095</v>
      </c>
      <c r="EG204" s="260" t="s">
        <v>6096</v>
      </c>
      <c r="EH204" s="260" t="s">
        <v>6097</v>
      </c>
      <c r="EI204" s="260" t="s">
        <v>6098</v>
      </c>
      <c r="EJ204" s="260" t="s">
        <v>6099</v>
      </c>
      <c r="EK204" s="260" t="s">
        <v>6100</v>
      </c>
      <c r="EL204" s="260" t="s">
        <v>6101</v>
      </c>
      <c r="EM204" s="260" t="s">
        <v>6102</v>
      </c>
      <c r="EN204" s="260" t="s">
        <v>6103</v>
      </c>
      <c r="EO204" s="261" t="s">
        <v>6104</v>
      </c>
      <c r="EP204" s="260" t="s">
        <v>6094</v>
      </c>
      <c r="EQ204" s="260" t="s">
        <v>6095</v>
      </c>
      <c r="ER204" s="260" t="s">
        <v>6096</v>
      </c>
      <c r="ES204" s="260" t="s">
        <v>6097</v>
      </c>
      <c r="ET204" s="260" t="s">
        <v>6098</v>
      </c>
      <c r="EU204" s="260" t="s">
        <v>6099</v>
      </c>
      <c r="EV204" s="260" t="s">
        <v>6100</v>
      </c>
      <c r="EW204" s="260" t="s">
        <v>6101</v>
      </c>
      <c r="EX204" s="260" t="s">
        <v>6102</v>
      </c>
      <c r="EY204" s="260" t="s">
        <v>6103</v>
      </c>
      <c r="EZ204" s="261" t="s">
        <v>6104</v>
      </c>
      <c r="FA204" s="260" t="s">
        <v>6094</v>
      </c>
      <c r="FB204" s="260" t="s">
        <v>6095</v>
      </c>
      <c r="FC204" s="260" t="s">
        <v>6096</v>
      </c>
      <c r="FD204" s="260" t="s">
        <v>6097</v>
      </c>
      <c r="FE204" s="260" t="s">
        <v>6098</v>
      </c>
      <c r="FF204" s="260" t="s">
        <v>6099</v>
      </c>
      <c r="FG204" s="260" t="s">
        <v>6100</v>
      </c>
      <c r="FH204" s="260" t="s">
        <v>6101</v>
      </c>
      <c r="FI204" s="260" t="s">
        <v>6102</v>
      </c>
      <c r="FJ204" s="260" t="s">
        <v>6103</v>
      </c>
      <c r="FK204" s="261" t="s">
        <v>6104</v>
      </c>
      <c r="FL204" s="260" t="s">
        <v>6094</v>
      </c>
      <c r="FM204" s="260" t="s">
        <v>6095</v>
      </c>
      <c r="FN204" s="260" t="s">
        <v>6096</v>
      </c>
      <c r="FO204" s="260" t="s">
        <v>6097</v>
      </c>
      <c r="FP204" s="260" t="s">
        <v>6098</v>
      </c>
      <c r="FQ204" s="260" t="s">
        <v>6099</v>
      </c>
      <c r="FR204" s="260" t="s">
        <v>6100</v>
      </c>
      <c r="FS204" s="260" t="s">
        <v>6101</v>
      </c>
      <c r="FT204" s="260" t="s">
        <v>6102</v>
      </c>
      <c r="FU204" s="260" t="s">
        <v>6103</v>
      </c>
      <c r="FV204" s="261" t="s">
        <v>6104</v>
      </c>
      <c r="FW204" s="260" t="s">
        <v>6094</v>
      </c>
      <c r="FX204" s="260" t="s">
        <v>6095</v>
      </c>
      <c r="FY204" s="260" t="s">
        <v>6096</v>
      </c>
      <c r="FZ204" s="260" t="s">
        <v>6097</v>
      </c>
      <c r="GA204" s="260" t="s">
        <v>6098</v>
      </c>
      <c r="GB204" s="260" t="s">
        <v>6099</v>
      </c>
      <c r="GC204" s="260" t="s">
        <v>6100</v>
      </c>
      <c r="GD204" s="260" t="s">
        <v>6101</v>
      </c>
      <c r="GE204" s="262" t="s">
        <v>6102</v>
      </c>
      <c r="GF204" s="262" t="s">
        <v>6103</v>
      </c>
      <c r="GG204" s="263" t="s">
        <v>6104</v>
      </c>
      <c r="GH204" s="255"/>
      <c r="GI204" s="264" t="s">
        <v>6092</v>
      </c>
      <c r="GJ204" s="255"/>
      <c r="GK204" s="264"/>
      <c r="GL204" s="121"/>
    </row>
    <row r="205" spans="1:194" ht="20.25" customHeight="1" x14ac:dyDescent="0.2">
      <c r="A205" s="187"/>
      <c r="B205" s="115" t="s">
        <v>6105</v>
      </c>
      <c r="C205" s="258" t="s">
        <v>176</v>
      </c>
      <c r="D205" s="259">
        <v>3</v>
      </c>
      <c r="E205" s="260">
        <v>0</v>
      </c>
      <c r="F205" s="260">
        <v>0</v>
      </c>
      <c r="G205" s="260">
        <v>0</v>
      </c>
      <c r="H205" s="260">
        <v>0</v>
      </c>
      <c r="I205" s="260">
        <v>0</v>
      </c>
      <c r="J205" s="260">
        <v>0</v>
      </c>
      <c r="K205" s="260">
        <v>0</v>
      </c>
      <c r="L205" s="260">
        <v>0</v>
      </c>
      <c r="M205" s="260">
        <v>0</v>
      </c>
      <c r="N205" s="260">
        <v>0</v>
      </c>
      <c r="O205" s="261">
        <f t="shared" si="536"/>
        <v>0</v>
      </c>
      <c r="P205" s="260">
        <v>0</v>
      </c>
      <c r="Q205" s="260">
        <v>0</v>
      </c>
      <c r="R205" s="260">
        <v>0</v>
      </c>
      <c r="S205" s="260">
        <v>0</v>
      </c>
      <c r="T205" s="260">
        <v>0</v>
      </c>
      <c r="U205" s="260">
        <v>0</v>
      </c>
      <c r="V205" s="260">
        <v>0</v>
      </c>
      <c r="W205" s="260">
        <v>0</v>
      </c>
      <c r="X205" s="260">
        <v>0</v>
      </c>
      <c r="Y205" s="260">
        <v>0</v>
      </c>
      <c r="Z205" s="261">
        <f t="shared" si="537"/>
        <v>0</v>
      </c>
      <c r="AA205" s="260">
        <v>0</v>
      </c>
      <c r="AB205" s="260">
        <v>0</v>
      </c>
      <c r="AC205" s="260">
        <v>0</v>
      </c>
      <c r="AD205" s="260">
        <v>0</v>
      </c>
      <c r="AE205" s="260">
        <v>0</v>
      </c>
      <c r="AF205" s="260">
        <v>0</v>
      </c>
      <c r="AG205" s="260">
        <v>0</v>
      </c>
      <c r="AH205" s="260">
        <v>0</v>
      </c>
      <c r="AI205" s="260">
        <v>0</v>
      </c>
      <c r="AJ205" s="260">
        <v>0</v>
      </c>
      <c r="AK205" s="261">
        <f t="shared" si="538"/>
        <v>0</v>
      </c>
      <c r="AL205" s="260">
        <v>0</v>
      </c>
      <c r="AM205" s="260">
        <v>0</v>
      </c>
      <c r="AN205" s="260">
        <v>0</v>
      </c>
      <c r="AO205" s="260">
        <v>0</v>
      </c>
      <c r="AP205" s="260">
        <v>0</v>
      </c>
      <c r="AQ205" s="260">
        <v>0</v>
      </c>
      <c r="AR205" s="260">
        <v>2.5405582199999999</v>
      </c>
      <c r="AS205" s="260">
        <v>0</v>
      </c>
      <c r="AT205" s="260">
        <v>0</v>
      </c>
      <c r="AU205" s="260">
        <v>0</v>
      </c>
      <c r="AV205" s="261">
        <f t="shared" si="539"/>
        <v>2.5405582199999999</v>
      </c>
      <c r="AW205" s="260">
        <v>0</v>
      </c>
      <c r="AX205" s="260">
        <v>0</v>
      </c>
      <c r="AY205" s="260">
        <v>0</v>
      </c>
      <c r="AZ205" s="260">
        <v>0</v>
      </c>
      <c r="BA205" s="260">
        <v>0</v>
      </c>
      <c r="BB205" s="260">
        <v>0</v>
      </c>
      <c r="BC205" s="260">
        <v>2.5182154199999998</v>
      </c>
      <c r="BD205" s="260">
        <v>0</v>
      </c>
      <c r="BE205" s="260">
        <v>0</v>
      </c>
      <c r="BF205" s="260">
        <v>0</v>
      </c>
      <c r="BG205" s="261">
        <f t="shared" si="540"/>
        <v>2.5182154199999998</v>
      </c>
      <c r="BH205" s="260">
        <v>0</v>
      </c>
      <c r="BI205" s="260">
        <v>0</v>
      </c>
      <c r="BJ205" s="260">
        <v>0</v>
      </c>
      <c r="BK205" s="260">
        <v>0</v>
      </c>
      <c r="BL205" s="260">
        <v>0</v>
      </c>
      <c r="BM205" s="260">
        <v>0</v>
      </c>
      <c r="BN205" s="260">
        <v>2.1218796305974452</v>
      </c>
      <c r="BO205" s="260">
        <v>0</v>
      </c>
      <c r="BP205" s="260">
        <v>0</v>
      </c>
      <c r="BQ205" s="260">
        <v>0</v>
      </c>
      <c r="BR205" s="261">
        <f t="shared" si="541"/>
        <v>2.1218796305974452</v>
      </c>
      <c r="BS205" s="260">
        <v>0</v>
      </c>
      <c r="BT205" s="260">
        <v>0</v>
      </c>
      <c r="BU205" s="260">
        <v>0</v>
      </c>
      <c r="BV205" s="260">
        <v>0</v>
      </c>
      <c r="BW205" s="260">
        <v>0</v>
      </c>
      <c r="BX205" s="260">
        <v>0</v>
      </c>
      <c r="BY205" s="260">
        <v>1.8889686744578824</v>
      </c>
      <c r="BZ205" s="260">
        <v>0</v>
      </c>
      <c r="CA205" s="260">
        <v>0</v>
      </c>
      <c r="CB205" s="260">
        <v>0</v>
      </c>
      <c r="CC205" s="261">
        <f t="shared" si="542"/>
        <v>1.8889686744578824</v>
      </c>
      <c r="CD205" s="260">
        <v>0</v>
      </c>
      <c r="CE205" s="260">
        <v>0</v>
      </c>
      <c r="CF205" s="260">
        <v>0</v>
      </c>
      <c r="CG205" s="260">
        <v>0</v>
      </c>
      <c r="CH205" s="260">
        <v>0</v>
      </c>
      <c r="CI205" s="260">
        <v>0</v>
      </c>
      <c r="CJ205" s="260">
        <v>2.0719992539859127</v>
      </c>
      <c r="CK205" s="260">
        <v>0</v>
      </c>
      <c r="CL205" s="262">
        <v>0</v>
      </c>
      <c r="CM205" s="262">
        <v>0</v>
      </c>
      <c r="CN205" s="263">
        <f t="shared" si="543"/>
        <v>2.0719992539859127</v>
      </c>
      <c r="CO205" s="255"/>
      <c r="CP205" s="264" t="s">
        <v>6106</v>
      </c>
      <c r="CQ205" s="255"/>
      <c r="CR205" s="264"/>
      <c r="CS205" s="121"/>
      <c r="CT205" s="121"/>
      <c r="CU205" s="115" t="s">
        <v>6107</v>
      </c>
      <c r="CV205" s="258" t="s">
        <v>176</v>
      </c>
      <c r="CW205" s="259">
        <v>3</v>
      </c>
      <c r="CX205" s="260" t="s">
        <v>6108</v>
      </c>
      <c r="CY205" s="260" t="s">
        <v>6109</v>
      </c>
      <c r="CZ205" s="260" t="s">
        <v>6110</v>
      </c>
      <c r="DA205" s="260" t="s">
        <v>6111</v>
      </c>
      <c r="DB205" s="260" t="s">
        <v>6112</v>
      </c>
      <c r="DC205" s="260" t="s">
        <v>6113</v>
      </c>
      <c r="DD205" s="260" t="s">
        <v>6114</v>
      </c>
      <c r="DE205" s="260" t="s">
        <v>6115</v>
      </c>
      <c r="DF205" s="260" t="s">
        <v>6116</v>
      </c>
      <c r="DG205" s="260" t="s">
        <v>6117</v>
      </c>
      <c r="DH205" s="261" t="s">
        <v>6118</v>
      </c>
      <c r="DI205" s="260" t="s">
        <v>6108</v>
      </c>
      <c r="DJ205" s="260" t="s">
        <v>6109</v>
      </c>
      <c r="DK205" s="260" t="s">
        <v>6110</v>
      </c>
      <c r="DL205" s="260" t="s">
        <v>6111</v>
      </c>
      <c r="DM205" s="260" t="s">
        <v>6112</v>
      </c>
      <c r="DN205" s="260" t="s">
        <v>6113</v>
      </c>
      <c r="DO205" s="260" t="s">
        <v>6114</v>
      </c>
      <c r="DP205" s="260" t="s">
        <v>6115</v>
      </c>
      <c r="DQ205" s="260" t="s">
        <v>6116</v>
      </c>
      <c r="DR205" s="260" t="s">
        <v>6117</v>
      </c>
      <c r="DS205" s="261" t="s">
        <v>6118</v>
      </c>
      <c r="DT205" s="260" t="s">
        <v>6108</v>
      </c>
      <c r="DU205" s="260" t="s">
        <v>6109</v>
      </c>
      <c r="DV205" s="260" t="s">
        <v>6110</v>
      </c>
      <c r="DW205" s="260" t="s">
        <v>6111</v>
      </c>
      <c r="DX205" s="260" t="s">
        <v>6112</v>
      </c>
      <c r="DY205" s="260" t="s">
        <v>6113</v>
      </c>
      <c r="DZ205" s="260" t="s">
        <v>6114</v>
      </c>
      <c r="EA205" s="260" t="s">
        <v>6115</v>
      </c>
      <c r="EB205" s="260" t="s">
        <v>6116</v>
      </c>
      <c r="EC205" s="260" t="s">
        <v>6117</v>
      </c>
      <c r="ED205" s="261" t="s">
        <v>6118</v>
      </c>
      <c r="EE205" s="260" t="s">
        <v>6108</v>
      </c>
      <c r="EF205" s="260" t="s">
        <v>6109</v>
      </c>
      <c r="EG205" s="260" t="s">
        <v>6110</v>
      </c>
      <c r="EH205" s="260" t="s">
        <v>6111</v>
      </c>
      <c r="EI205" s="260" t="s">
        <v>6112</v>
      </c>
      <c r="EJ205" s="260" t="s">
        <v>6113</v>
      </c>
      <c r="EK205" s="260" t="s">
        <v>6114</v>
      </c>
      <c r="EL205" s="260" t="s">
        <v>6115</v>
      </c>
      <c r="EM205" s="260" t="s">
        <v>6116</v>
      </c>
      <c r="EN205" s="260" t="s">
        <v>6117</v>
      </c>
      <c r="EO205" s="261" t="s">
        <v>6118</v>
      </c>
      <c r="EP205" s="260" t="s">
        <v>6108</v>
      </c>
      <c r="EQ205" s="260" t="s">
        <v>6109</v>
      </c>
      <c r="ER205" s="260" t="s">
        <v>6110</v>
      </c>
      <c r="ES205" s="260" t="s">
        <v>6111</v>
      </c>
      <c r="ET205" s="260" t="s">
        <v>6112</v>
      </c>
      <c r="EU205" s="260" t="s">
        <v>6113</v>
      </c>
      <c r="EV205" s="260" t="s">
        <v>6114</v>
      </c>
      <c r="EW205" s="260" t="s">
        <v>6115</v>
      </c>
      <c r="EX205" s="260" t="s">
        <v>6116</v>
      </c>
      <c r="EY205" s="260" t="s">
        <v>6117</v>
      </c>
      <c r="EZ205" s="261" t="s">
        <v>6118</v>
      </c>
      <c r="FA205" s="260" t="s">
        <v>6108</v>
      </c>
      <c r="FB205" s="260" t="s">
        <v>6109</v>
      </c>
      <c r="FC205" s="260" t="s">
        <v>6110</v>
      </c>
      <c r="FD205" s="260" t="s">
        <v>6111</v>
      </c>
      <c r="FE205" s="260" t="s">
        <v>6112</v>
      </c>
      <c r="FF205" s="260" t="s">
        <v>6113</v>
      </c>
      <c r="FG205" s="260" t="s">
        <v>6114</v>
      </c>
      <c r="FH205" s="260" t="s">
        <v>6115</v>
      </c>
      <c r="FI205" s="260" t="s">
        <v>6116</v>
      </c>
      <c r="FJ205" s="260" t="s">
        <v>6117</v>
      </c>
      <c r="FK205" s="261" t="s">
        <v>6118</v>
      </c>
      <c r="FL205" s="260" t="s">
        <v>6108</v>
      </c>
      <c r="FM205" s="260" t="s">
        <v>6109</v>
      </c>
      <c r="FN205" s="260" t="s">
        <v>6110</v>
      </c>
      <c r="FO205" s="260" t="s">
        <v>6111</v>
      </c>
      <c r="FP205" s="260" t="s">
        <v>6112</v>
      </c>
      <c r="FQ205" s="260" t="s">
        <v>6113</v>
      </c>
      <c r="FR205" s="260" t="s">
        <v>6114</v>
      </c>
      <c r="FS205" s="260" t="s">
        <v>6115</v>
      </c>
      <c r="FT205" s="260" t="s">
        <v>6116</v>
      </c>
      <c r="FU205" s="260" t="s">
        <v>6117</v>
      </c>
      <c r="FV205" s="261" t="s">
        <v>6118</v>
      </c>
      <c r="FW205" s="260" t="s">
        <v>6108</v>
      </c>
      <c r="FX205" s="260" t="s">
        <v>6109</v>
      </c>
      <c r="FY205" s="260" t="s">
        <v>6110</v>
      </c>
      <c r="FZ205" s="260" t="s">
        <v>6111</v>
      </c>
      <c r="GA205" s="260" t="s">
        <v>6112</v>
      </c>
      <c r="GB205" s="260" t="s">
        <v>6113</v>
      </c>
      <c r="GC205" s="260" t="s">
        <v>6114</v>
      </c>
      <c r="GD205" s="260" t="s">
        <v>6115</v>
      </c>
      <c r="GE205" s="262" t="s">
        <v>6116</v>
      </c>
      <c r="GF205" s="262" t="s">
        <v>6117</v>
      </c>
      <c r="GG205" s="263" t="s">
        <v>6118</v>
      </c>
      <c r="GH205" s="255"/>
      <c r="GI205" s="264" t="s">
        <v>6106</v>
      </c>
      <c r="GJ205" s="255"/>
      <c r="GK205" s="264"/>
      <c r="GL205" s="121"/>
    </row>
    <row r="206" spans="1:194" ht="20.25" customHeight="1" thickBot="1" x14ac:dyDescent="0.25">
      <c r="A206" s="187"/>
      <c r="B206" s="122" t="s">
        <v>6119</v>
      </c>
      <c r="C206" s="267" t="s">
        <v>176</v>
      </c>
      <c r="D206" s="268">
        <v>3</v>
      </c>
      <c r="E206" s="269">
        <f>IFERROR(SUM(E168,E171,E174,E177,E180,E183,E186,E189,E192,E196:E205), 0)</f>
        <v>12.689</v>
      </c>
      <c r="F206" s="269">
        <f t="shared" ref="F206:L206" si="544">IFERROR(SUM(F168,F171,F174,F177,F180,F183,F186,F189,F192,F196:F205), 0)</f>
        <v>3.4849999999999999</v>
      </c>
      <c r="G206" s="269">
        <f t="shared" si="544"/>
        <v>1.3760000000000001</v>
      </c>
      <c r="H206" s="269">
        <f t="shared" si="544"/>
        <v>9.4669999999999987</v>
      </c>
      <c r="I206" s="269">
        <f t="shared" si="544"/>
        <v>0</v>
      </c>
      <c r="J206" s="269">
        <f t="shared" si="544"/>
        <v>0</v>
      </c>
      <c r="K206" s="269">
        <f t="shared" si="544"/>
        <v>-1.3129999999999999</v>
      </c>
      <c r="L206" s="269">
        <f t="shared" si="544"/>
        <v>0</v>
      </c>
      <c r="M206" s="269">
        <f>IFERROR(SUM(M168,M171,M174,M177,M180,M183,M186,M189,M192,M196:M205), 0)</f>
        <v>0</v>
      </c>
      <c r="N206" s="269">
        <f>IFERROR(SUM(N168,N171,N174,N177,N180,N183,N186,N189,N192,N196:N205), 0)</f>
        <v>0</v>
      </c>
      <c r="O206" s="269">
        <f t="shared" si="536"/>
        <v>25.704000000000001</v>
      </c>
      <c r="P206" s="269">
        <f t="shared" ref="P206:Y206" si="545">IFERROR(SUM(P168,P171,P174,P177,P180,P183,P186,P189,P192,P196:P205), 0)</f>
        <v>18.169223054414793</v>
      </c>
      <c r="Q206" s="269">
        <f t="shared" si="545"/>
        <v>6.2019989630390153</v>
      </c>
      <c r="R206" s="269">
        <f t="shared" si="545"/>
        <v>2.7333893993839844</v>
      </c>
      <c r="S206" s="269">
        <f t="shared" si="545"/>
        <v>8.0520478490759757</v>
      </c>
      <c r="T206" s="269">
        <f t="shared" si="545"/>
        <v>6.2531611909650939E-2</v>
      </c>
      <c r="U206" s="269">
        <f t="shared" si="545"/>
        <v>0</v>
      </c>
      <c r="V206" s="269">
        <f t="shared" si="545"/>
        <v>3.0098370585215606</v>
      </c>
      <c r="W206" s="269">
        <f t="shared" si="545"/>
        <v>0</v>
      </c>
      <c r="X206" s="269">
        <f t="shared" si="545"/>
        <v>0</v>
      </c>
      <c r="Y206" s="269">
        <f t="shared" si="545"/>
        <v>0</v>
      </c>
      <c r="Z206" s="269">
        <f t="shared" si="537"/>
        <v>38.229027936344984</v>
      </c>
      <c r="AA206" s="269">
        <f t="shared" ref="AA206:AJ206" si="546">IFERROR(SUM(AA168,AA171,AA174,AA177,AA180,AA183,AA186,AA189,AA192,AA196:AA205), 0)</f>
        <v>13.70890281252117</v>
      </c>
      <c r="AB206" s="269">
        <f t="shared" si="546"/>
        <v>4.7977967697234618</v>
      </c>
      <c r="AC206" s="269">
        <f t="shared" si="546"/>
        <v>1.4854057969262013</v>
      </c>
      <c r="AD206" s="269">
        <f t="shared" si="546"/>
        <v>15.280999999999999</v>
      </c>
      <c r="AE206" s="269">
        <f t="shared" si="546"/>
        <v>0</v>
      </c>
      <c r="AF206" s="269">
        <f t="shared" si="546"/>
        <v>0</v>
      </c>
      <c r="AG206" s="269">
        <f t="shared" si="546"/>
        <v>5.2929999999999993</v>
      </c>
      <c r="AH206" s="269">
        <f t="shared" si="546"/>
        <v>0</v>
      </c>
      <c r="AI206" s="269">
        <f t="shared" si="546"/>
        <v>0</v>
      </c>
      <c r="AJ206" s="269">
        <f t="shared" si="546"/>
        <v>0</v>
      </c>
      <c r="AK206" s="269">
        <f t="shared" si="538"/>
        <v>40.566105379170828</v>
      </c>
      <c r="AL206" s="269">
        <f t="shared" ref="AL206:AU206" si="547">IFERROR(SUM(AL168,AL171,AL174,AL177,AL180,AL183,AL186,AL189,AL192,AL196:AL205), 0)</f>
        <v>17.405298424559998</v>
      </c>
      <c r="AM206" s="269">
        <f t="shared" si="547"/>
        <v>4.8355133546399998</v>
      </c>
      <c r="AN206" s="269">
        <f t="shared" si="547"/>
        <v>1.9338130876799999</v>
      </c>
      <c r="AO206" s="269">
        <f t="shared" si="547"/>
        <v>17.656341097199999</v>
      </c>
      <c r="AP206" s="269">
        <f t="shared" si="547"/>
        <v>0</v>
      </c>
      <c r="AQ206" s="269">
        <f t="shared" si="547"/>
        <v>0</v>
      </c>
      <c r="AR206" s="269">
        <f t="shared" si="547"/>
        <v>16.599682749999999</v>
      </c>
      <c r="AS206" s="269">
        <f t="shared" si="547"/>
        <v>0</v>
      </c>
      <c r="AT206" s="269">
        <f t="shared" si="547"/>
        <v>74.355999999999995</v>
      </c>
      <c r="AU206" s="269">
        <f t="shared" si="547"/>
        <v>0</v>
      </c>
      <c r="AV206" s="269">
        <f t="shared" ref="AV206" si="548">IFERROR(SUM(AL206:AU206), 0)</f>
        <v>132.78664871408</v>
      </c>
      <c r="AW206" s="269">
        <f t="shared" ref="AW206:BF206" si="549">IFERROR(SUM(AW168,AW171,AW174,AW177,AW180,AW183,AW186,AW189,AW192,AW196:AW205), 0)</f>
        <v>29.658236293427002</v>
      </c>
      <c r="AX206" s="269">
        <f t="shared" si="549"/>
        <v>8.2384529944560008</v>
      </c>
      <c r="AY206" s="269">
        <f t="shared" si="549"/>
        <v>3.2946032513240007</v>
      </c>
      <c r="AZ206" s="269">
        <f t="shared" si="549"/>
        <v>53.442004392861001</v>
      </c>
      <c r="BA206" s="269">
        <f t="shared" si="549"/>
        <v>0.48899999999999999</v>
      </c>
      <c r="BB206" s="269">
        <f t="shared" si="549"/>
        <v>0</v>
      </c>
      <c r="BC206" s="269">
        <f t="shared" si="549"/>
        <v>48.445114199999992</v>
      </c>
      <c r="BD206" s="269">
        <f t="shared" si="549"/>
        <v>0</v>
      </c>
      <c r="BE206" s="269">
        <f t="shared" si="549"/>
        <v>94.548000000000002</v>
      </c>
      <c r="BF206" s="269">
        <f t="shared" si="549"/>
        <v>0</v>
      </c>
      <c r="BG206" s="269">
        <f t="shared" ref="BG206" si="550">IFERROR(SUM(AW206:BF206), 0)</f>
        <v>238.115411132068</v>
      </c>
      <c r="BH206" s="269">
        <f t="shared" ref="BH206:BQ206" si="551">IFERROR(SUM(BH168,BH171,BH174,BH177,BH180,BH183,BH186,BH189,BH192,BH196:BH205), 0)</f>
        <v>30.823535424435999</v>
      </c>
      <c r="BI206" s="269">
        <f t="shared" si="551"/>
        <v>8.5613434748839996</v>
      </c>
      <c r="BJ206" s="269">
        <f t="shared" si="551"/>
        <v>3.4247301695859997</v>
      </c>
      <c r="BK206" s="269">
        <f t="shared" si="551"/>
        <v>89.230944550825996</v>
      </c>
      <c r="BL206" s="269">
        <f t="shared" si="551"/>
        <v>3.9409999999999998</v>
      </c>
      <c r="BM206" s="269">
        <f t="shared" si="551"/>
        <v>0</v>
      </c>
      <c r="BN206" s="269">
        <f t="shared" si="551"/>
        <v>50.028663970597449</v>
      </c>
      <c r="BO206" s="269">
        <f t="shared" si="551"/>
        <v>0</v>
      </c>
      <c r="BP206" s="269">
        <f t="shared" si="551"/>
        <v>98.816000000000003</v>
      </c>
      <c r="BQ206" s="269">
        <f t="shared" si="551"/>
        <v>0</v>
      </c>
      <c r="BR206" s="269">
        <f t="shared" ref="BR206" si="552">IFERROR(SUM(BH206:BQ206), 0)</f>
        <v>284.82621759032946</v>
      </c>
      <c r="BS206" s="269">
        <f t="shared" ref="BS206:CB206" si="553">IFERROR(SUM(BS168,BS171,BS174,BS177,BS180,BS183,BS186,BS189,BS192,BS196:BS205), 0)</f>
        <v>24.342998147788322</v>
      </c>
      <c r="BT206" s="269">
        <f t="shared" si="553"/>
        <v>6.7609873127992</v>
      </c>
      <c r="BU206" s="269">
        <f t="shared" si="553"/>
        <v>2.7047775719764804</v>
      </c>
      <c r="BV206" s="269">
        <f t="shared" si="553"/>
        <v>103.345263084544</v>
      </c>
      <c r="BW206" s="269">
        <f t="shared" si="553"/>
        <v>7.04</v>
      </c>
      <c r="BX206" s="269">
        <f t="shared" si="553"/>
        <v>0</v>
      </c>
      <c r="BY206" s="269">
        <f t="shared" si="553"/>
        <v>39.706791674457889</v>
      </c>
      <c r="BZ206" s="269">
        <f t="shared" si="553"/>
        <v>0</v>
      </c>
      <c r="CA206" s="269">
        <f t="shared" si="553"/>
        <v>57.838999999999999</v>
      </c>
      <c r="CB206" s="269">
        <f t="shared" si="553"/>
        <v>0</v>
      </c>
      <c r="CC206" s="269">
        <f t="shared" ref="CC206" si="554">IFERROR(SUM(BS206:CB206), 0)</f>
        <v>241.73981779156588</v>
      </c>
      <c r="CD206" s="269">
        <f t="shared" ref="CD206:CM206" si="555">IFERROR(SUM(CD168,CD171,CD174,CD177,CD180,CD183,CD186,CD189,CD192,CD196:CD205), 0)</f>
        <v>21.737636125121281</v>
      </c>
      <c r="CE206" s="269">
        <f t="shared" si="555"/>
        <v>6.037599106208801</v>
      </c>
      <c r="CF206" s="269">
        <f t="shared" si="555"/>
        <v>2.4156094781759201</v>
      </c>
      <c r="CG206" s="269">
        <f t="shared" si="555"/>
        <v>65.978425644533999</v>
      </c>
      <c r="CH206" s="269">
        <f t="shared" si="555"/>
        <v>5.5549999999999997</v>
      </c>
      <c r="CI206" s="269">
        <f t="shared" si="555"/>
        <v>0</v>
      </c>
      <c r="CJ206" s="269">
        <f t="shared" si="555"/>
        <v>25.923359033985907</v>
      </c>
      <c r="CK206" s="269">
        <f t="shared" si="555"/>
        <v>0</v>
      </c>
      <c r="CL206" s="272">
        <f t="shared" si="555"/>
        <v>4.3260000000000005</v>
      </c>
      <c r="CM206" s="272">
        <f t="shared" si="555"/>
        <v>0</v>
      </c>
      <c r="CN206" s="270">
        <f t="shared" si="543"/>
        <v>131.97362938802593</v>
      </c>
      <c r="CO206" s="255"/>
      <c r="CP206" s="271" t="s">
        <v>6120</v>
      </c>
      <c r="CQ206" s="255"/>
      <c r="CR206" s="271"/>
      <c r="CS206" s="121"/>
      <c r="CT206" s="121"/>
      <c r="CU206" s="122" t="s">
        <v>6119</v>
      </c>
      <c r="CV206" s="267" t="s">
        <v>176</v>
      </c>
      <c r="CW206" s="268">
        <v>3</v>
      </c>
      <c r="CX206" s="269" t="s">
        <v>6121</v>
      </c>
      <c r="CY206" s="269" t="s">
        <v>6122</v>
      </c>
      <c r="CZ206" s="269" t="s">
        <v>6123</v>
      </c>
      <c r="DA206" s="269" t="s">
        <v>6124</v>
      </c>
      <c r="DB206" s="269" t="s">
        <v>6125</v>
      </c>
      <c r="DC206" s="269" t="s">
        <v>6126</v>
      </c>
      <c r="DD206" s="269" t="s">
        <v>6127</v>
      </c>
      <c r="DE206" s="269" t="s">
        <v>6128</v>
      </c>
      <c r="DF206" s="269" t="s">
        <v>6129</v>
      </c>
      <c r="DG206" s="269" t="s">
        <v>6130</v>
      </c>
      <c r="DH206" s="269" t="s">
        <v>6131</v>
      </c>
      <c r="DI206" s="269" t="s">
        <v>6121</v>
      </c>
      <c r="DJ206" s="269" t="s">
        <v>6122</v>
      </c>
      <c r="DK206" s="269" t="s">
        <v>6123</v>
      </c>
      <c r="DL206" s="269" t="s">
        <v>6124</v>
      </c>
      <c r="DM206" s="269" t="s">
        <v>6125</v>
      </c>
      <c r="DN206" s="269" t="s">
        <v>6126</v>
      </c>
      <c r="DO206" s="269" t="s">
        <v>6127</v>
      </c>
      <c r="DP206" s="269" t="s">
        <v>6128</v>
      </c>
      <c r="DQ206" s="269" t="s">
        <v>6129</v>
      </c>
      <c r="DR206" s="269" t="s">
        <v>6130</v>
      </c>
      <c r="DS206" s="269" t="s">
        <v>6131</v>
      </c>
      <c r="DT206" s="269" t="s">
        <v>6121</v>
      </c>
      <c r="DU206" s="269" t="s">
        <v>6122</v>
      </c>
      <c r="DV206" s="269" t="s">
        <v>6123</v>
      </c>
      <c r="DW206" s="269" t="s">
        <v>6124</v>
      </c>
      <c r="DX206" s="269" t="s">
        <v>6125</v>
      </c>
      <c r="DY206" s="269" t="s">
        <v>6126</v>
      </c>
      <c r="DZ206" s="269" t="s">
        <v>6127</v>
      </c>
      <c r="EA206" s="269" t="s">
        <v>6128</v>
      </c>
      <c r="EB206" s="269" t="s">
        <v>6129</v>
      </c>
      <c r="EC206" s="269" t="s">
        <v>6130</v>
      </c>
      <c r="ED206" s="269" t="s">
        <v>6131</v>
      </c>
      <c r="EE206" s="269" t="s">
        <v>6121</v>
      </c>
      <c r="EF206" s="269" t="s">
        <v>6122</v>
      </c>
      <c r="EG206" s="269" t="s">
        <v>6123</v>
      </c>
      <c r="EH206" s="269" t="s">
        <v>6124</v>
      </c>
      <c r="EI206" s="269" t="s">
        <v>6125</v>
      </c>
      <c r="EJ206" s="269" t="s">
        <v>6126</v>
      </c>
      <c r="EK206" s="269" t="s">
        <v>6127</v>
      </c>
      <c r="EL206" s="269" t="s">
        <v>6128</v>
      </c>
      <c r="EM206" s="269" t="s">
        <v>6129</v>
      </c>
      <c r="EN206" s="269" t="s">
        <v>6130</v>
      </c>
      <c r="EO206" s="269" t="s">
        <v>6131</v>
      </c>
      <c r="EP206" s="269" t="s">
        <v>6121</v>
      </c>
      <c r="EQ206" s="269" t="s">
        <v>6122</v>
      </c>
      <c r="ER206" s="269" t="s">
        <v>6123</v>
      </c>
      <c r="ES206" s="269" t="s">
        <v>6124</v>
      </c>
      <c r="ET206" s="269" t="s">
        <v>6125</v>
      </c>
      <c r="EU206" s="269" t="s">
        <v>6126</v>
      </c>
      <c r="EV206" s="269" t="s">
        <v>6127</v>
      </c>
      <c r="EW206" s="269" t="s">
        <v>6128</v>
      </c>
      <c r="EX206" s="269" t="s">
        <v>6129</v>
      </c>
      <c r="EY206" s="269" t="s">
        <v>6130</v>
      </c>
      <c r="EZ206" s="269" t="s">
        <v>6131</v>
      </c>
      <c r="FA206" s="269" t="s">
        <v>6121</v>
      </c>
      <c r="FB206" s="269" t="s">
        <v>6122</v>
      </c>
      <c r="FC206" s="269" t="s">
        <v>6123</v>
      </c>
      <c r="FD206" s="269" t="s">
        <v>6124</v>
      </c>
      <c r="FE206" s="269" t="s">
        <v>6125</v>
      </c>
      <c r="FF206" s="269" t="s">
        <v>6126</v>
      </c>
      <c r="FG206" s="269" t="s">
        <v>6127</v>
      </c>
      <c r="FH206" s="269" t="s">
        <v>6128</v>
      </c>
      <c r="FI206" s="269" t="s">
        <v>6129</v>
      </c>
      <c r="FJ206" s="269" t="s">
        <v>6130</v>
      </c>
      <c r="FK206" s="269" t="s">
        <v>6131</v>
      </c>
      <c r="FL206" s="269" t="s">
        <v>6121</v>
      </c>
      <c r="FM206" s="269" t="s">
        <v>6122</v>
      </c>
      <c r="FN206" s="269" t="s">
        <v>6123</v>
      </c>
      <c r="FO206" s="269" t="s">
        <v>6124</v>
      </c>
      <c r="FP206" s="269" t="s">
        <v>6125</v>
      </c>
      <c r="FQ206" s="269" t="s">
        <v>6126</v>
      </c>
      <c r="FR206" s="269" t="s">
        <v>6127</v>
      </c>
      <c r="FS206" s="269" t="s">
        <v>6128</v>
      </c>
      <c r="FT206" s="269" t="s">
        <v>6129</v>
      </c>
      <c r="FU206" s="269" t="s">
        <v>6130</v>
      </c>
      <c r="FV206" s="269" t="s">
        <v>6131</v>
      </c>
      <c r="FW206" s="269" t="s">
        <v>6121</v>
      </c>
      <c r="FX206" s="269" t="s">
        <v>6122</v>
      </c>
      <c r="FY206" s="269" t="s">
        <v>6123</v>
      </c>
      <c r="FZ206" s="269" t="s">
        <v>6124</v>
      </c>
      <c r="GA206" s="269" t="s">
        <v>6125</v>
      </c>
      <c r="GB206" s="269" t="s">
        <v>6126</v>
      </c>
      <c r="GC206" s="269" t="s">
        <v>6127</v>
      </c>
      <c r="GD206" s="269" t="s">
        <v>6128</v>
      </c>
      <c r="GE206" s="272" t="s">
        <v>6129</v>
      </c>
      <c r="GF206" s="272" t="s">
        <v>6130</v>
      </c>
      <c r="GG206" s="270" t="s">
        <v>6131</v>
      </c>
      <c r="GH206" s="255"/>
      <c r="GI206" s="271" t="s">
        <v>6120</v>
      </c>
      <c r="GJ206" s="255"/>
      <c r="GK206" s="271"/>
      <c r="GL206" s="121"/>
    </row>
    <row r="207" spans="1:194" ht="20.25" customHeight="1" thickTop="1" thickBot="1" x14ac:dyDescent="0.25"/>
    <row r="208" spans="1:194" ht="20.25" customHeight="1" thickTop="1" thickBot="1" x14ac:dyDescent="0.25">
      <c r="A208" s="187"/>
      <c r="B208" s="140" t="s">
        <v>5968</v>
      </c>
      <c r="C208" s="278" t="s">
        <v>176</v>
      </c>
      <c r="D208" s="279">
        <v>3</v>
      </c>
      <c r="E208" s="280">
        <f t="shared" ref="E208:N208" si="556">IFERROR(SUM(E193,E206), 0)</f>
        <v>24.765000000000001</v>
      </c>
      <c r="F208" s="280">
        <f t="shared" si="556"/>
        <v>6.7969999999999997</v>
      </c>
      <c r="G208" s="280">
        <f t="shared" si="556"/>
        <v>2.6779999999999999</v>
      </c>
      <c r="H208" s="280">
        <f t="shared" si="556"/>
        <v>17.638999999999996</v>
      </c>
      <c r="I208" s="280">
        <f t="shared" si="556"/>
        <v>0</v>
      </c>
      <c r="J208" s="280">
        <f t="shared" si="556"/>
        <v>0</v>
      </c>
      <c r="K208" s="280">
        <f t="shared" si="556"/>
        <v>-1.4279999999999999</v>
      </c>
      <c r="L208" s="280">
        <f t="shared" si="556"/>
        <v>0</v>
      </c>
      <c r="M208" s="280">
        <f t="shared" si="556"/>
        <v>0</v>
      </c>
      <c r="N208" s="280">
        <f t="shared" si="556"/>
        <v>0</v>
      </c>
      <c r="O208" s="280">
        <f>IFERROR(SUM(E208:N208), 0)</f>
        <v>50.451000000000001</v>
      </c>
      <c r="P208" s="280">
        <f t="shared" ref="P208:Y208" si="557">IFERROR(SUM(P193,P206), 0)</f>
        <v>35.374890816221779</v>
      </c>
      <c r="Q208" s="280">
        <f t="shared" si="557"/>
        <v>12.131132710472281</v>
      </c>
      <c r="R208" s="280">
        <f t="shared" si="557"/>
        <v>5.3511900616016437</v>
      </c>
      <c r="S208" s="280">
        <f t="shared" si="557"/>
        <v>14.009286699178645</v>
      </c>
      <c r="T208" s="280">
        <f t="shared" si="557"/>
        <v>6.2531611909650939E-2</v>
      </c>
      <c r="U208" s="280">
        <f t="shared" si="557"/>
        <v>0</v>
      </c>
      <c r="V208" s="280">
        <f t="shared" si="557"/>
        <v>5.4578370585215605</v>
      </c>
      <c r="W208" s="280">
        <f t="shared" si="557"/>
        <v>0</v>
      </c>
      <c r="X208" s="280">
        <f t="shared" si="557"/>
        <v>0</v>
      </c>
      <c r="Y208" s="280">
        <f t="shared" si="557"/>
        <v>0</v>
      </c>
      <c r="Z208" s="280">
        <f>IFERROR(SUM(P208:Y208), 0)</f>
        <v>72.386868957905548</v>
      </c>
      <c r="AA208" s="280">
        <f t="shared" ref="AA208:AJ208" si="558">IFERROR(SUM(AA193,AA206), 0)</f>
        <v>26.804805625042341</v>
      </c>
      <c r="AB208" s="280">
        <f t="shared" si="558"/>
        <v>9.4225935394469236</v>
      </c>
      <c r="AC208" s="280">
        <f t="shared" si="558"/>
        <v>2.8978115938524027</v>
      </c>
      <c r="AD208" s="280">
        <f t="shared" si="558"/>
        <v>29.186999999999998</v>
      </c>
      <c r="AE208" s="280">
        <f t="shared" si="558"/>
        <v>0</v>
      </c>
      <c r="AF208" s="280">
        <f t="shared" si="558"/>
        <v>0</v>
      </c>
      <c r="AG208" s="280">
        <f t="shared" si="558"/>
        <v>9.5339999999999989</v>
      </c>
      <c r="AH208" s="280">
        <f t="shared" si="558"/>
        <v>0</v>
      </c>
      <c r="AI208" s="280">
        <f t="shared" si="558"/>
        <v>0</v>
      </c>
      <c r="AJ208" s="280">
        <f t="shared" si="558"/>
        <v>0</v>
      </c>
      <c r="AK208" s="280">
        <f>IFERROR(SUM(AA208:AJ208), 0)</f>
        <v>77.84621075834167</v>
      </c>
      <c r="AL208" s="280">
        <f t="shared" ref="AL208:AU208" si="559">IFERROR(SUM(AL193,AL206), 0)</f>
        <v>34.810596849119996</v>
      </c>
      <c r="AM208" s="280">
        <f t="shared" si="559"/>
        <v>9.6710267092799995</v>
      </c>
      <c r="AN208" s="280">
        <f t="shared" si="559"/>
        <v>3.8676261753599999</v>
      </c>
      <c r="AO208" s="280">
        <f t="shared" si="559"/>
        <v>35.312682194399997</v>
      </c>
      <c r="AP208" s="280">
        <f t="shared" si="559"/>
        <v>0</v>
      </c>
      <c r="AQ208" s="280">
        <f t="shared" si="559"/>
        <v>0</v>
      </c>
      <c r="AR208" s="280">
        <f t="shared" si="559"/>
        <v>16.599682749999999</v>
      </c>
      <c r="AS208" s="280">
        <f t="shared" si="559"/>
        <v>0</v>
      </c>
      <c r="AT208" s="280">
        <f t="shared" si="559"/>
        <v>74.355999999999995</v>
      </c>
      <c r="AU208" s="280">
        <f t="shared" si="559"/>
        <v>0</v>
      </c>
      <c r="AV208" s="280">
        <f>IFERROR(SUM(AL208:AU208), 0)</f>
        <v>174.61761467815998</v>
      </c>
      <c r="AW208" s="280">
        <f t="shared" ref="AW208:BF208" si="560">IFERROR(SUM(AW193,AW206), 0)</f>
        <v>59.316472586854005</v>
      </c>
      <c r="AX208" s="280">
        <f t="shared" si="560"/>
        <v>16.476905988912002</v>
      </c>
      <c r="AY208" s="280">
        <f t="shared" si="560"/>
        <v>6.5892065026480013</v>
      </c>
      <c r="AZ208" s="280">
        <f t="shared" si="560"/>
        <v>106.884008785722</v>
      </c>
      <c r="BA208" s="280">
        <f t="shared" si="560"/>
        <v>0.97799999999999998</v>
      </c>
      <c r="BB208" s="280">
        <f t="shared" si="560"/>
        <v>0</v>
      </c>
      <c r="BC208" s="280">
        <f>IFERROR(SUM(BC193,BC206), 0)</f>
        <v>49.945575119999994</v>
      </c>
      <c r="BD208" s="280">
        <f t="shared" si="560"/>
        <v>0</v>
      </c>
      <c r="BE208" s="280">
        <f t="shared" si="560"/>
        <v>94.548000000000002</v>
      </c>
      <c r="BF208" s="280">
        <f t="shared" si="560"/>
        <v>0</v>
      </c>
      <c r="BG208" s="280">
        <f>IFERROR(SUM(AW208:BF208), 0)</f>
        <v>334.738168984136</v>
      </c>
      <c r="BH208" s="280">
        <f t="shared" ref="BH208:BQ208" si="561">IFERROR(SUM(BH193,BH206), 0)</f>
        <v>61.647070848871998</v>
      </c>
      <c r="BI208" s="280">
        <f t="shared" si="561"/>
        <v>17.122686949767999</v>
      </c>
      <c r="BJ208" s="280">
        <f t="shared" si="561"/>
        <v>6.8494603391719995</v>
      </c>
      <c r="BK208" s="280">
        <f t="shared" si="561"/>
        <v>178.46188910165199</v>
      </c>
      <c r="BL208" s="280">
        <f t="shared" si="561"/>
        <v>7.8819999999999997</v>
      </c>
      <c r="BM208" s="280">
        <f t="shared" si="561"/>
        <v>0</v>
      </c>
      <c r="BN208" s="280">
        <f t="shared" si="561"/>
        <v>58.312631470597452</v>
      </c>
      <c r="BO208" s="280">
        <f t="shared" si="561"/>
        <v>0</v>
      </c>
      <c r="BP208" s="280">
        <f t="shared" si="561"/>
        <v>98.816000000000003</v>
      </c>
      <c r="BQ208" s="280">
        <f t="shared" si="561"/>
        <v>0</v>
      </c>
      <c r="BR208" s="280">
        <f>IFERROR(SUM(BH208:BQ208), 0)</f>
        <v>429.09173871006146</v>
      </c>
      <c r="BS208" s="280">
        <f t="shared" ref="BS208:CB208" si="562">IFERROR(SUM(BS193,BS206), 0)</f>
        <v>48.685996295576643</v>
      </c>
      <c r="BT208" s="280">
        <f t="shared" si="562"/>
        <v>13.5219746255984</v>
      </c>
      <c r="BU208" s="280">
        <f t="shared" si="562"/>
        <v>5.4095551439529608</v>
      </c>
      <c r="BV208" s="280">
        <f t="shared" si="562"/>
        <v>206.690526169088</v>
      </c>
      <c r="BW208" s="280">
        <f t="shared" si="562"/>
        <v>14.08</v>
      </c>
      <c r="BX208" s="280">
        <f t="shared" si="562"/>
        <v>0</v>
      </c>
      <c r="BY208" s="280">
        <f t="shared" si="562"/>
        <v>53.31168205445789</v>
      </c>
      <c r="BZ208" s="280">
        <f t="shared" si="562"/>
        <v>0</v>
      </c>
      <c r="CA208" s="280">
        <f t="shared" si="562"/>
        <v>57.838999999999999</v>
      </c>
      <c r="CB208" s="280">
        <f t="shared" si="562"/>
        <v>0</v>
      </c>
      <c r="CC208" s="280">
        <f>IFERROR(SUM(BS208:CB208), 0)</f>
        <v>399.53873428867388</v>
      </c>
      <c r="CD208" s="280">
        <f t="shared" ref="CD208:CM208" si="563">IFERROR(SUM(CD193,CD206), 0)</f>
        <v>43.475272250242561</v>
      </c>
      <c r="CE208" s="280">
        <f t="shared" si="563"/>
        <v>12.075198212417602</v>
      </c>
      <c r="CF208" s="280">
        <f t="shared" si="563"/>
        <v>4.8312189563518402</v>
      </c>
      <c r="CG208" s="280">
        <f t="shared" si="563"/>
        <v>131.956851289068</v>
      </c>
      <c r="CH208" s="280">
        <f t="shared" si="563"/>
        <v>11.11</v>
      </c>
      <c r="CI208" s="280">
        <f t="shared" si="563"/>
        <v>0</v>
      </c>
      <c r="CJ208" s="280">
        <f t="shared" si="563"/>
        <v>34.938849833985905</v>
      </c>
      <c r="CK208" s="280">
        <f t="shared" si="563"/>
        <v>0</v>
      </c>
      <c r="CL208" s="280">
        <f t="shared" si="563"/>
        <v>4.3260000000000005</v>
      </c>
      <c r="CM208" s="280">
        <f t="shared" si="563"/>
        <v>0</v>
      </c>
      <c r="CN208" s="281">
        <f>IFERROR(SUM(CD208:CM208), 0)</f>
        <v>242.71339054206592</v>
      </c>
      <c r="CO208" s="255"/>
      <c r="CP208" s="282" t="s">
        <v>6132</v>
      </c>
      <c r="CQ208" s="255"/>
      <c r="CR208" s="282"/>
      <c r="CS208" s="121"/>
      <c r="CT208" s="121"/>
      <c r="CU208" s="140" t="s">
        <v>5968</v>
      </c>
      <c r="CV208" s="278" t="s">
        <v>176</v>
      </c>
      <c r="CW208" s="279">
        <v>3</v>
      </c>
      <c r="CX208" s="280" t="s">
        <v>6133</v>
      </c>
      <c r="CY208" s="280" t="s">
        <v>6134</v>
      </c>
      <c r="CZ208" s="280" t="s">
        <v>6135</v>
      </c>
      <c r="DA208" s="280" t="s">
        <v>6136</v>
      </c>
      <c r="DB208" s="280" t="s">
        <v>6137</v>
      </c>
      <c r="DC208" s="280" t="s">
        <v>6138</v>
      </c>
      <c r="DD208" s="280" t="s">
        <v>6139</v>
      </c>
      <c r="DE208" s="280" t="s">
        <v>6140</v>
      </c>
      <c r="DF208" s="280" t="s">
        <v>6141</v>
      </c>
      <c r="DG208" s="280" t="s">
        <v>6142</v>
      </c>
      <c r="DH208" s="280" t="s">
        <v>6143</v>
      </c>
      <c r="DI208" s="280" t="s">
        <v>6133</v>
      </c>
      <c r="DJ208" s="280" t="s">
        <v>6134</v>
      </c>
      <c r="DK208" s="280" t="s">
        <v>6135</v>
      </c>
      <c r="DL208" s="280" t="s">
        <v>6136</v>
      </c>
      <c r="DM208" s="280" t="s">
        <v>6137</v>
      </c>
      <c r="DN208" s="280" t="s">
        <v>6138</v>
      </c>
      <c r="DO208" s="280" t="s">
        <v>6139</v>
      </c>
      <c r="DP208" s="280" t="s">
        <v>6140</v>
      </c>
      <c r="DQ208" s="280" t="s">
        <v>6141</v>
      </c>
      <c r="DR208" s="280" t="s">
        <v>6142</v>
      </c>
      <c r="DS208" s="280" t="s">
        <v>6143</v>
      </c>
      <c r="DT208" s="280" t="s">
        <v>6133</v>
      </c>
      <c r="DU208" s="280" t="s">
        <v>6134</v>
      </c>
      <c r="DV208" s="280" t="s">
        <v>6135</v>
      </c>
      <c r="DW208" s="280" t="s">
        <v>6136</v>
      </c>
      <c r="DX208" s="280" t="s">
        <v>6137</v>
      </c>
      <c r="DY208" s="280" t="s">
        <v>6138</v>
      </c>
      <c r="DZ208" s="280" t="s">
        <v>6139</v>
      </c>
      <c r="EA208" s="280" t="s">
        <v>6140</v>
      </c>
      <c r="EB208" s="280" t="s">
        <v>6141</v>
      </c>
      <c r="EC208" s="280" t="s">
        <v>6142</v>
      </c>
      <c r="ED208" s="280" t="s">
        <v>6143</v>
      </c>
      <c r="EE208" s="280" t="s">
        <v>6133</v>
      </c>
      <c r="EF208" s="280" t="s">
        <v>6134</v>
      </c>
      <c r="EG208" s="280" t="s">
        <v>6135</v>
      </c>
      <c r="EH208" s="280" t="s">
        <v>6136</v>
      </c>
      <c r="EI208" s="280" t="s">
        <v>6137</v>
      </c>
      <c r="EJ208" s="280" t="s">
        <v>6138</v>
      </c>
      <c r="EK208" s="280" t="s">
        <v>6139</v>
      </c>
      <c r="EL208" s="280" t="s">
        <v>6140</v>
      </c>
      <c r="EM208" s="280" t="s">
        <v>6141</v>
      </c>
      <c r="EN208" s="280" t="s">
        <v>6142</v>
      </c>
      <c r="EO208" s="280" t="s">
        <v>6143</v>
      </c>
      <c r="EP208" s="280" t="s">
        <v>6133</v>
      </c>
      <c r="EQ208" s="280" t="s">
        <v>6134</v>
      </c>
      <c r="ER208" s="280" t="s">
        <v>6135</v>
      </c>
      <c r="ES208" s="280" t="s">
        <v>6136</v>
      </c>
      <c r="ET208" s="280" t="s">
        <v>6137</v>
      </c>
      <c r="EU208" s="280" t="s">
        <v>6138</v>
      </c>
      <c r="EV208" s="280" t="s">
        <v>6139</v>
      </c>
      <c r="EW208" s="280" t="s">
        <v>6140</v>
      </c>
      <c r="EX208" s="280" t="s">
        <v>6141</v>
      </c>
      <c r="EY208" s="280" t="s">
        <v>6142</v>
      </c>
      <c r="EZ208" s="280" t="s">
        <v>6143</v>
      </c>
      <c r="FA208" s="280" t="s">
        <v>6133</v>
      </c>
      <c r="FB208" s="280" t="s">
        <v>6134</v>
      </c>
      <c r="FC208" s="280" t="s">
        <v>6135</v>
      </c>
      <c r="FD208" s="280" t="s">
        <v>6136</v>
      </c>
      <c r="FE208" s="280" t="s">
        <v>6137</v>
      </c>
      <c r="FF208" s="280" t="s">
        <v>6138</v>
      </c>
      <c r="FG208" s="280" t="s">
        <v>6139</v>
      </c>
      <c r="FH208" s="280" t="s">
        <v>6140</v>
      </c>
      <c r="FI208" s="280" t="s">
        <v>6141</v>
      </c>
      <c r="FJ208" s="280" t="s">
        <v>6142</v>
      </c>
      <c r="FK208" s="280" t="s">
        <v>6143</v>
      </c>
      <c r="FL208" s="280" t="s">
        <v>6133</v>
      </c>
      <c r="FM208" s="280" t="s">
        <v>6134</v>
      </c>
      <c r="FN208" s="280" t="s">
        <v>6135</v>
      </c>
      <c r="FO208" s="280" t="s">
        <v>6136</v>
      </c>
      <c r="FP208" s="280" t="s">
        <v>6137</v>
      </c>
      <c r="FQ208" s="280" t="s">
        <v>6138</v>
      </c>
      <c r="FR208" s="280" t="s">
        <v>6139</v>
      </c>
      <c r="FS208" s="280" t="s">
        <v>6140</v>
      </c>
      <c r="FT208" s="280" t="s">
        <v>6141</v>
      </c>
      <c r="FU208" s="280" t="s">
        <v>6142</v>
      </c>
      <c r="FV208" s="280" t="s">
        <v>6143</v>
      </c>
      <c r="FW208" s="280" t="s">
        <v>6133</v>
      </c>
      <c r="FX208" s="280" t="s">
        <v>6134</v>
      </c>
      <c r="FY208" s="280" t="s">
        <v>6135</v>
      </c>
      <c r="FZ208" s="280" t="s">
        <v>6136</v>
      </c>
      <c r="GA208" s="280" t="s">
        <v>6137</v>
      </c>
      <c r="GB208" s="280" t="s">
        <v>6138</v>
      </c>
      <c r="GC208" s="280" t="s">
        <v>6139</v>
      </c>
      <c r="GD208" s="280" t="s">
        <v>6140</v>
      </c>
      <c r="GE208" s="283" t="s">
        <v>6141</v>
      </c>
      <c r="GF208" s="283" t="s">
        <v>6142</v>
      </c>
      <c r="GG208" s="281" t="s">
        <v>6143</v>
      </c>
      <c r="GH208" s="255"/>
      <c r="GI208" s="282" t="s">
        <v>6132</v>
      </c>
      <c r="GJ208" s="255"/>
      <c r="GK208" s="282"/>
      <c r="GL208" s="121"/>
    </row>
    <row r="209" spans="1:194" ht="20.25" customHeight="1" thickTop="1" thickBot="1" x14ac:dyDescent="0.25">
      <c r="A209" s="187"/>
      <c r="B209" s="274"/>
      <c r="C209" s="273"/>
      <c r="D209" s="275"/>
      <c r="E209" s="273"/>
      <c r="F209" s="273"/>
      <c r="G209" s="273"/>
      <c r="H209" s="273"/>
      <c r="I209" s="273"/>
      <c r="J209" s="273"/>
      <c r="K209" s="273"/>
      <c r="L209" s="273"/>
      <c r="M209" s="273"/>
      <c r="N209" s="273"/>
      <c r="O209" s="273"/>
      <c r="P209" s="273"/>
      <c r="Q209" s="273"/>
      <c r="R209" s="273"/>
      <c r="S209" s="273"/>
      <c r="T209" s="273"/>
      <c r="U209" s="273"/>
      <c r="V209" s="273"/>
      <c r="W209" s="273"/>
      <c r="X209" s="273"/>
      <c r="Y209" s="273"/>
      <c r="Z209" s="273"/>
      <c r="AA209" s="273"/>
      <c r="AB209" s="273"/>
      <c r="AC209" s="273"/>
      <c r="AD209" s="273"/>
      <c r="AE209" s="273"/>
      <c r="AF209" s="273"/>
      <c r="AG209" s="273"/>
      <c r="AH209" s="273"/>
      <c r="AI209" s="273"/>
      <c r="AJ209" s="273"/>
      <c r="AK209" s="273"/>
      <c r="AL209" s="273"/>
      <c r="AM209" s="273"/>
      <c r="AN209" s="273"/>
      <c r="AO209" s="273"/>
      <c r="AP209" s="273"/>
      <c r="AQ209" s="273"/>
      <c r="AR209" s="273"/>
      <c r="AS209" s="273"/>
      <c r="AT209" s="273"/>
      <c r="AU209" s="273"/>
      <c r="AV209" s="273"/>
      <c r="AW209" s="273"/>
      <c r="AX209" s="273"/>
      <c r="AY209" s="273"/>
      <c r="AZ209" s="273"/>
      <c r="BA209" s="273"/>
      <c r="BB209" s="273"/>
      <c r="BC209" s="273"/>
      <c r="BD209" s="273"/>
      <c r="BE209" s="273"/>
      <c r="BF209" s="273"/>
      <c r="BG209" s="273"/>
      <c r="BH209" s="273"/>
      <c r="BI209" s="273"/>
      <c r="BJ209" s="273"/>
      <c r="BK209" s="273"/>
      <c r="BL209" s="273"/>
      <c r="BM209" s="273"/>
      <c r="BN209" s="273"/>
      <c r="BO209" s="273"/>
      <c r="BP209" s="273"/>
      <c r="BQ209" s="273"/>
      <c r="BR209" s="273"/>
      <c r="BS209" s="273"/>
      <c r="BT209" s="273"/>
      <c r="BU209" s="273"/>
      <c r="BV209" s="273"/>
      <c r="BW209" s="273"/>
      <c r="BX209" s="273"/>
      <c r="BY209" s="273"/>
      <c r="BZ209" s="273"/>
      <c r="CA209" s="273"/>
      <c r="CB209" s="273"/>
      <c r="CC209" s="273"/>
      <c r="CD209" s="273"/>
      <c r="CE209" s="273"/>
      <c r="CF209" s="273"/>
      <c r="CG209" s="273"/>
      <c r="CH209" s="273"/>
      <c r="CI209" s="273"/>
      <c r="CJ209" s="273"/>
      <c r="CK209" s="273"/>
      <c r="CL209" s="273"/>
      <c r="CM209" s="273"/>
      <c r="CN209" s="273"/>
      <c r="CO209" s="273"/>
      <c r="CP209" s="273"/>
      <c r="CQ209" s="273"/>
      <c r="CR209" s="273"/>
      <c r="CS209" s="121"/>
      <c r="CT209" s="121"/>
      <c r="CU209" s="274"/>
      <c r="CV209" s="273"/>
      <c r="CW209" s="275"/>
      <c r="CX209" s="273"/>
      <c r="CY209" s="273"/>
      <c r="CZ209" s="273"/>
      <c r="DA209" s="273"/>
      <c r="DB209" s="273"/>
      <c r="DC209" s="273"/>
      <c r="DD209" s="273"/>
      <c r="DE209" s="273"/>
      <c r="DF209" s="273"/>
      <c r="DG209" s="273"/>
      <c r="DH209" s="273"/>
      <c r="DI209" s="273"/>
      <c r="DJ209" s="273"/>
      <c r="DK209" s="273"/>
      <c r="DL209" s="273"/>
      <c r="DM209" s="273"/>
      <c r="DN209" s="273"/>
      <c r="DO209" s="273"/>
      <c r="DP209" s="273"/>
      <c r="DQ209" s="273"/>
      <c r="DR209" s="273"/>
      <c r="DS209" s="273"/>
      <c r="DT209" s="273"/>
      <c r="DU209" s="273"/>
      <c r="DV209" s="273"/>
      <c r="DW209" s="273"/>
      <c r="DX209" s="273"/>
      <c r="DY209" s="273"/>
      <c r="DZ209" s="273"/>
      <c r="EA209" s="273"/>
      <c r="EB209" s="273"/>
      <c r="EC209" s="273"/>
      <c r="ED209" s="273"/>
      <c r="EE209" s="273"/>
      <c r="EF209" s="273"/>
      <c r="EG209" s="273"/>
      <c r="EH209" s="273"/>
      <c r="EI209" s="273"/>
      <c r="EJ209" s="273"/>
      <c r="EK209" s="273"/>
      <c r="EL209" s="273"/>
      <c r="EM209" s="273"/>
      <c r="EN209" s="273"/>
      <c r="EO209" s="273"/>
      <c r="EP209" s="273"/>
      <c r="EQ209" s="273"/>
      <c r="ER209" s="273"/>
      <c r="ES209" s="273"/>
      <c r="ET209" s="273"/>
      <c r="EU209" s="273"/>
      <c r="EV209" s="273"/>
      <c r="EW209" s="273"/>
      <c r="EX209" s="273"/>
      <c r="EY209" s="273"/>
      <c r="EZ209" s="273"/>
      <c r="FA209" s="273"/>
      <c r="FB209" s="273"/>
      <c r="FC209" s="273"/>
      <c r="FD209" s="273"/>
      <c r="FE209" s="273"/>
      <c r="FF209" s="273"/>
      <c r="FG209" s="273"/>
      <c r="FH209" s="273"/>
      <c r="FI209" s="273"/>
      <c r="FJ209" s="273"/>
      <c r="FK209" s="273"/>
      <c r="FL209" s="273"/>
      <c r="FM209" s="273"/>
      <c r="FN209" s="273"/>
      <c r="FO209" s="273"/>
      <c r="FP209" s="273"/>
      <c r="FQ209" s="273"/>
      <c r="FR209" s="273"/>
      <c r="FS209" s="273"/>
      <c r="FT209" s="273"/>
      <c r="FU209" s="273"/>
      <c r="FV209" s="273"/>
      <c r="FW209" s="273"/>
      <c r="FX209" s="273"/>
      <c r="FY209" s="273"/>
      <c r="FZ209" s="273"/>
      <c r="GA209" s="273"/>
      <c r="GB209" s="273"/>
      <c r="GC209" s="273"/>
      <c r="GD209" s="273"/>
      <c r="GE209" s="273"/>
      <c r="GF209" s="273"/>
      <c r="GG209" s="273"/>
      <c r="GH209" s="273"/>
      <c r="GI209" s="273"/>
      <c r="GJ209" s="273"/>
      <c r="GK209" s="273"/>
      <c r="GL209" s="121"/>
    </row>
    <row r="210" spans="1:194" ht="20.25" customHeight="1" thickTop="1" thickBot="1" x14ac:dyDescent="0.25">
      <c r="A210" s="187"/>
      <c r="B210" s="108" t="s">
        <v>1411</v>
      </c>
      <c r="C210" s="273"/>
      <c r="D210" s="275"/>
      <c r="E210" s="273"/>
      <c r="F210" s="273"/>
      <c r="G210" s="273"/>
      <c r="H210" s="273"/>
      <c r="I210" s="273"/>
      <c r="J210" s="273"/>
      <c r="K210" s="273"/>
      <c r="L210" s="273"/>
      <c r="M210" s="273"/>
      <c r="N210" s="273"/>
      <c r="O210" s="273"/>
      <c r="P210" s="273"/>
      <c r="Q210" s="273"/>
      <c r="R210" s="273"/>
      <c r="S210" s="273"/>
      <c r="T210" s="273"/>
      <c r="U210" s="273"/>
      <c r="V210" s="273"/>
      <c r="W210" s="273"/>
      <c r="X210" s="273"/>
      <c r="Y210" s="273"/>
      <c r="Z210" s="273"/>
      <c r="AA210" s="273"/>
      <c r="AB210" s="273"/>
      <c r="AC210" s="273"/>
      <c r="AD210" s="273"/>
      <c r="AE210" s="273"/>
      <c r="AF210" s="273"/>
      <c r="AG210" s="273"/>
      <c r="AH210" s="273"/>
      <c r="AI210" s="273"/>
      <c r="AJ210" s="273"/>
      <c r="AK210" s="273"/>
      <c r="AL210" s="273"/>
      <c r="AM210" s="273"/>
      <c r="AN210" s="273"/>
      <c r="AO210" s="273"/>
      <c r="AP210" s="273"/>
      <c r="AQ210" s="273"/>
      <c r="AR210" s="273"/>
      <c r="AS210" s="273"/>
      <c r="AT210" s="273"/>
      <c r="AU210" s="273"/>
      <c r="AV210" s="273"/>
      <c r="AW210" s="273"/>
      <c r="AX210" s="273"/>
      <c r="AY210" s="273"/>
      <c r="AZ210" s="273"/>
      <c r="BA210" s="273"/>
      <c r="BB210" s="273"/>
      <c r="BC210" s="273"/>
      <c r="BD210" s="273"/>
      <c r="BE210" s="273"/>
      <c r="BF210" s="273"/>
      <c r="BG210" s="273"/>
      <c r="BH210" s="273"/>
      <c r="BI210" s="273"/>
      <c r="BJ210" s="273"/>
      <c r="BK210" s="273"/>
      <c r="BL210" s="273"/>
      <c r="BM210" s="273"/>
      <c r="BN210" s="273"/>
      <c r="BO210" s="273"/>
      <c r="BP210" s="273"/>
      <c r="BQ210" s="273"/>
      <c r="BR210" s="273"/>
      <c r="BS210" s="273"/>
      <c r="BT210" s="273"/>
      <c r="BU210" s="273"/>
      <c r="BV210" s="273"/>
      <c r="BW210" s="273"/>
      <c r="BX210" s="273"/>
      <c r="BY210" s="273"/>
      <c r="BZ210" s="273"/>
      <c r="CA210" s="273"/>
      <c r="CB210" s="273"/>
      <c r="CC210" s="273"/>
      <c r="CD210" s="273"/>
      <c r="CE210" s="273"/>
      <c r="CF210" s="273"/>
      <c r="CG210" s="273"/>
      <c r="CH210" s="273"/>
      <c r="CI210" s="273"/>
      <c r="CJ210" s="273"/>
      <c r="CK210" s="273"/>
      <c r="CL210" s="273"/>
      <c r="CM210" s="273"/>
      <c r="CN210" s="273"/>
      <c r="CO210" s="273"/>
      <c r="CP210" s="273"/>
      <c r="CQ210" s="273"/>
      <c r="CR210" s="273"/>
      <c r="CS210" s="121"/>
      <c r="CT210" s="121"/>
      <c r="CU210" s="108" t="s">
        <v>1411</v>
      </c>
      <c r="CV210" s="273"/>
      <c r="CW210" s="275"/>
      <c r="CX210" s="273"/>
      <c r="CY210" s="273"/>
      <c r="CZ210" s="273"/>
      <c r="DA210" s="273"/>
      <c r="DB210" s="273"/>
      <c r="DC210" s="273"/>
      <c r="DD210" s="273"/>
      <c r="DE210" s="273"/>
      <c r="DF210" s="273"/>
      <c r="DG210" s="273"/>
      <c r="DH210" s="273"/>
      <c r="DI210" s="273"/>
      <c r="DJ210" s="273"/>
      <c r="DK210" s="273"/>
      <c r="DL210" s="273"/>
      <c r="DM210" s="273"/>
      <c r="DN210" s="273"/>
      <c r="DO210" s="273"/>
      <c r="DP210" s="273"/>
      <c r="DQ210" s="273"/>
      <c r="DR210" s="273"/>
      <c r="DS210" s="273"/>
      <c r="DT210" s="273"/>
      <c r="DU210" s="273"/>
      <c r="DV210" s="273"/>
      <c r="DW210" s="273"/>
      <c r="DX210" s="273"/>
      <c r="DY210" s="273"/>
      <c r="DZ210" s="273"/>
      <c r="EA210" s="273"/>
      <c r="EB210" s="273"/>
      <c r="EC210" s="273"/>
      <c r="ED210" s="273"/>
      <c r="EE210" s="273"/>
      <c r="EF210" s="273"/>
      <c r="EG210" s="273"/>
      <c r="EH210" s="273"/>
      <c r="EI210" s="273"/>
      <c r="EJ210" s="273"/>
      <c r="EK210" s="273"/>
      <c r="EL210" s="273"/>
      <c r="EM210" s="273"/>
      <c r="EN210" s="273"/>
      <c r="EO210" s="273"/>
      <c r="EP210" s="273"/>
      <c r="EQ210" s="273"/>
      <c r="ER210" s="273"/>
      <c r="ES210" s="273"/>
      <c r="ET210" s="273"/>
      <c r="EU210" s="273"/>
      <c r="EV210" s="273"/>
      <c r="EW210" s="273"/>
      <c r="EX210" s="273"/>
      <c r="EY210" s="273"/>
      <c r="EZ210" s="273"/>
      <c r="FA210" s="273"/>
      <c r="FB210" s="273"/>
      <c r="FC210" s="273"/>
      <c r="FD210" s="273"/>
      <c r="FE210" s="273"/>
      <c r="FF210" s="273"/>
      <c r="FG210" s="273"/>
      <c r="FH210" s="273"/>
      <c r="FI210" s="273"/>
      <c r="FJ210" s="273"/>
      <c r="FK210" s="273"/>
      <c r="FL210" s="273"/>
      <c r="FM210" s="273"/>
      <c r="FN210" s="273"/>
      <c r="FO210" s="273"/>
      <c r="FP210" s="273"/>
      <c r="FQ210" s="273"/>
      <c r="FR210" s="273"/>
      <c r="FS210" s="273"/>
      <c r="FT210" s="273"/>
      <c r="FU210" s="273"/>
      <c r="FV210" s="273"/>
      <c r="FW210" s="273"/>
      <c r="FX210" s="273"/>
      <c r="FY210" s="273"/>
      <c r="FZ210" s="273"/>
      <c r="GA210" s="273"/>
      <c r="GB210" s="273"/>
      <c r="GC210" s="273"/>
      <c r="GD210" s="273"/>
      <c r="GE210" s="273"/>
      <c r="GF210" s="273"/>
      <c r="GG210" s="273"/>
      <c r="GH210" s="273"/>
      <c r="GI210" s="273"/>
      <c r="GJ210" s="273"/>
      <c r="GK210" s="273"/>
      <c r="GL210" s="121"/>
    </row>
    <row r="211" spans="1:194" ht="20.25" customHeight="1" thickTop="1" x14ac:dyDescent="0.2">
      <c r="A211" s="187"/>
      <c r="B211" s="109" t="s">
        <v>6144</v>
      </c>
      <c r="C211" s="249" t="s">
        <v>176</v>
      </c>
      <c r="D211" s="250">
        <v>3</v>
      </c>
      <c r="E211" s="252">
        <f>IFERROR(SUM(E10,E13,E16,E19, E28,E34,E37,E40,E43,E46,E49,E52,E55,E64,E70,E73,E79,E85,E88,E91,E94,E100,E103,E106,E109,E124,E127,E130,E133,E136,E22,E25,E31,E58,E61,E67,E76,E82,E97,E121,E166,E169,E172,E175,E178,E181,E184,E187,E190,E196,E198,E200,E202,E204,E142,E145,E148,E151,E154,E157,E160), 0)</f>
        <v>11.851000000000001</v>
      </c>
      <c r="F211" s="252">
        <f t="shared" ref="F211:N211" si="564">IFERROR(SUM(F10,F13,F16,F19, F28,F34,F37,F40,F43,F46,F49,F52,F55,F64,F70,F73,F79,F85,F88,F91,F94,F100,F103,F106,F109,F124,F127,F130,F133,F136,F22,F25,F31,F58,F61,F67,F76,F82,F97,F121,F166,F169,F172,F175,F178,F181,F184,F187,F190,F196,F198,F200,F202,F204,F142,F145,F148,F151,F154,F157,F160), 0)</f>
        <v>3.427</v>
      </c>
      <c r="G211" s="252">
        <f t="shared" si="564"/>
        <v>1.2789999999999999</v>
      </c>
      <c r="H211" s="252">
        <f t="shared" si="564"/>
        <v>100.077</v>
      </c>
      <c r="I211" s="252">
        <f t="shared" si="564"/>
        <v>0</v>
      </c>
      <c r="J211" s="252">
        <f t="shared" si="564"/>
        <v>0</v>
      </c>
      <c r="K211" s="252">
        <f t="shared" si="564"/>
        <v>-1.3129999999999999</v>
      </c>
      <c r="L211" s="252">
        <f t="shared" si="564"/>
        <v>0</v>
      </c>
      <c r="M211" s="252">
        <f t="shared" si="564"/>
        <v>0</v>
      </c>
      <c r="N211" s="252">
        <f t="shared" si="564"/>
        <v>0</v>
      </c>
      <c r="O211" s="252">
        <f>IFERROR(SUM(E211:N211), 0)</f>
        <v>115.321</v>
      </c>
      <c r="P211" s="252">
        <f t="shared" ref="P211:Y211" si="565">IFERROR(SUM(P10,P13,P16,P19, P28,P34,P37,P40,P43,P46,P49,P52,P55,P64,P70,P73,P79,P85,P88,P91,P94,P100,P103,P106,P109,P124,P127,P130,P133,P136,P22,P25,P31,P58,P61,P67,P76,P82,P97,P121,P166,P169,P172,P175,P178,P181,P184,P187,P190,P196,P198,P200,P202,P204,P142,P145,P148,P151,P154,P157,P160), 0)</f>
        <v>17.416948814168386</v>
      </c>
      <c r="Q211" s="252">
        <f t="shared" si="565"/>
        <v>6.52318406057495</v>
      </c>
      <c r="R211" s="252">
        <f t="shared" si="565"/>
        <v>2.650013916837783</v>
      </c>
      <c r="S211" s="252">
        <f t="shared" si="565"/>
        <v>100.25143817248464</v>
      </c>
      <c r="T211" s="252">
        <f t="shared" si="565"/>
        <v>0</v>
      </c>
      <c r="U211" s="252">
        <f t="shared" si="565"/>
        <v>0</v>
      </c>
      <c r="V211" s="252">
        <f t="shared" si="565"/>
        <v>3.0098370585215606</v>
      </c>
      <c r="W211" s="252">
        <f t="shared" si="565"/>
        <v>0</v>
      </c>
      <c r="X211" s="252">
        <f t="shared" si="565"/>
        <v>0</v>
      </c>
      <c r="Y211" s="252">
        <f t="shared" si="565"/>
        <v>0</v>
      </c>
      <c r="Z211" s="252">
        <f>IFERROR(SUM(P211:Y211), 0)</f>
        <v>129.85142202258731</v>
      </c>
      <c r="AA211" s="252">
        <f t="shared" ref="AA211:AJ211" si="566">IFERROR(SUM(AA10,AA13,AA16,AA19, AA28,AA34,AA37,AA40,AA43,AA46,AA49,AA52,AA55,AA64,AA70,AA73,AA79,AA85,AA88,AA91,AA94,AA100,AA103,AA106,AA109,AA124,AA127,AA130,AA133,AA136,AA22,AA25,AA31,AA58,AA61,AA67,AA76,AA82,AA97,AA121,AA166,AA169,AA172,AA175,AA178,AA181,AA184,AA187,AA190,AA196,AA198,AA200,AA202,AA204,AA142,AA145,AA148,AA151,AA154,AA157,AA160), 0)</f>
        <v>19.98</v>
      </c>
      <c r="AB211" s="252">
        <f t="shared" si="566"/>
        <v>6.5420000000000007</v>
      </c>
      <c r="AC211" s="252">
        <f t="shared" si="566"/>
        <v>2.1800000000000002</v>
      </c>
      <c r="AD211" s="252">
        <f t="shared" si="566"/>
        <v>201.93099999999995</v>
      </c>
      <c r="AE211" s="252">
        <f t="shared" si="566"/>
        <v>0</v>
      </c>
      <c r="AF211" s="252">
        <f t="shared" si="566"/>
        <v>0</v>
      </c>
      <c r="AG211" s="252">
        <f t="shared" si="566"/>
        <v>5.2609999999999992</v>
      </c>
      <c r="AH211" s="252">
        <f t="shared" si="566"/>
        <v>0</v>
      </c>
      <c r="AI211" s="252">
        <f t="shared" si="566"/>
        <v>0</v>
      </c>
      <c r="AJ211" s="252">
        <f t="shared" si="566"/>
        <v>0</v>
      </c>
      <c r="AK211" s="252">
        <f>IFERROR(SUM(AA211:AJ211), 0)</f>
        <v>235.89399999999995</v>
      </c>
      <c r="AL211" s="252">
        <f t="shared" ref="AL211:AU211" si="567">IFERROR(SUM(AL10,AL13,AL16,AL19, AL28,AL34,AL37,AL40,AL43,AL46,AL49,AL52,AL55,AL64,AL70,AL73,AL79,AL85,AL88,AL91,AL94,AL100,AL103,AL106,AL109,AL124,AL127,AL130,AL133,AL136,AL22,AL25,AL31,AL58,AL61,AL67,AL76,AL82,AL97,AL121,AL166,AL169,AL172,AL175,AL178,AL181,AL184,AL187,AL190,AL196,AL198,AL200,AL202,AL204,AL142,AL145,AL148,AL151,AL154,AL157,AL160), 0)</f>
        <v>64.564056734160005</v>
      </c>
      <c r="AM211" s="252">
        <f t="shared" si="567"/>
        <v>17.933860926719998</v>
      </c>
      <c r="AN211" s="252">
        <f t="shared" si="567"/>
        <v>7.1733482436000005</v>
      </c>
      <c r="AO211" s="252">
        <f t="shared" si="567"/>
        <v>191.16703394447998</v>
      </c>
      <c r="AP211" s="252">
        <f t="shared" si="567"/>
        <v>0</v>
      </c>
      <c r="AQ211" s="252">
        <f t="shared" si="567"/>
        <v>0</v>
      </c>
      <c r="AR211" s="252">
        <f t="shared" si="567"/>
        <v>14.072814989999999</v>
      </c>
      <c r="AS211" s="252">
        <f t="shared" si="567"/>
        <v>0</v>
      </c>
      <c r="AT211" s="252">
        <f t="shared" si="567"/>
        <v>41.960999999999999</v>
      </c>
      <c r="AU211" s="252">
        <f t="shared" si="567"/>
        <v>0</v>
      </c>
      <c r="AV211" s="252">
        <f>IFERROR(SUM(AL211:AU211), 0)</f>
        <v>336.87211483895999</v>
      </c>
      <c r="AW211" s="252">
        <f t="shared" ref="AW211:BF211" si="568">IFERROR(SUM(AW10,AW13,AW16,AW19, AW28,AW34,AW37,AW40,AW43,AW46,AW49,AW52,AW55,AW64,AW70,AW73,AW79,AW85,AW88,AW91,AW94,AW100,AW103,AW106,AW109,AW124,AW127,AW130,AW133,AW136,AW22,AW25,AW31,AW58,AW61,AW67,AW76,AW82,AW97,AW121,AW166,AW169,AW172,AW175,AW178,AW181,AW184,AW187,AW190,AW196,AW198,AW200,AW202,AW204,AW142,AW145,AW148,AW151,AW154,AW157,AW160), 0)</f>
        <v>101.525902553492</v>
      </c>
      <c r="AX211" s="252">
        <f t="shared" si="568"/>
        <v>28.202503983146002</v>
      </c>
      <c r="AY211" s="252">
        <f>IFERROR(SUM(AZ10,AY13,AY16,AY19, AY28,AY34,AY37,AY40,AY43,AY46,AY49,AY52,AY55,AY64,AY70,AY73,AY79,AY85,AY88,AY91,AY94,AY100,AY103,AY106,AY109,AY124,AY127,AY130,AY133,AY136,AY22,AY25,AY31,AY58,AY61,AY67,AY76,AY82,AY97,AY121,AY166,AY169,AY172,AY175,AY178,AY181,AY184,AY187,AY190,AY196,AY198,AY200,AY202,AY204,AY142,AY145,AY148,AY151,AY154,AY157,AY160), 0)</f>
        <v>11.907442978884999</v>
      </c>
      <c r="AZ211" s="729">
        <f>IFERROR(SUM(BA10,AZ13,AZ16,AZ19, AZ28,AZ34,AZ37,AZ40,AZ43,AZ46,AZ49,AZ52,AZ55,AZ64,AZ70,AZ73,AZ79,AZ85,AZ88,AZ91,AZ94,AZ100,AZ103,AZ106,AZ109,AZ124,AZ127,AZ130,AZ133,AZ136,AZ22,AZ25,AZ31,AZ58,AZ61,AZ67,AZ76,AZ82,AZ97,AZ121,AZ166,AZ169,AZ172,AZ175,AZ178,AZ181,AZ184,AZ187,AZ190,AZ196,AZ198,AZ200,AZ202,AZ204,AZ142,AZ145,AZ148,AZ151,AZ154,AZ157,AZ160), 0)</f>
        <v>378.20158805037903</v>
      </c>
      <c r="BA211" s="252">
        <f t="shared" si="568"/>
        <v>0.48899999999999999</v>
      </c>
      <c r="BB211" s="252">
        <f t="shared" si="568"/>
        <v>0</v>
      </c>
      <c r="BC211" s="252">
        <f t="shared" si="568"/>
        <v>54.475067289999991</v>
      </c>
      <c r="BD211" s="252">
        <f t="shared" si="568"/>
        <v>0</v>
      </c>
      <c r="BE211" s="252">
        <f t="shared" si="568"/>
        <v>53.218000000000004</v>
      </c>
      <c r="BF211" s="252">
        <f t="shared" si="568"/>
        <v>0</v>
      </c>
      <c r="BG211" s="252">
        <f>IFERROR(SUM(AW211:BF211), 0)</f>
        <v>628.01950485590203</v>
      </c>
      <c r="BH211" s="252">
        <f t="shared" ref="BH211:BQ211" si="569">IFERROR(SUM(BH10,BH13,BH16,BH19, BH28,BH34,BH37,BH40,BH43,BH46,BH49,BH52,BH55,BH64,BH70,BH73,BH79,BH85,BH88,BH91,BH94,BH100,BH103,BH106,BH109,BH124,BH127,BH130,BH133,BH136,BH22,BH25,BH31,BH58,BH61,BH67,BH76,BH82,BH97,BH121,BH166,BH169,BH172,BH175,BH178,BH181,BH184,BH187,BH190,BH196,BH198,BH200,BH202,BH204,BH142,BH145,BH148,BH151,BH154,BH157,BH160), 0)</f>
        <v>94.039832481044002</v>
      </c>
      <c r="BI211" s="252">
        <f t="shared" si="569"/>
        <v>26.121640190200001</v>
      </c>
      <c r="BJ211" s="252">
        <f t="shared" si="569"/>
        <v>10.450583872403998</v>
      </c>
      <c r="BK211" s="252">
        <f t="shared" si="569"/>
        <v>470.548093539864</v>
      </c>
      <c r="BL211" s="252">
        <f t="shared" si="569"/>
        <v>3.9409999999999998</v>
      </c>
      <c r="BM211" s="252">
        <f t="shared" si="569"/>
        <v>0</v>
      </c>
      <c r="BN211" s="252">
        <f t="shared" si="569"/>
        <v>67.521298459999997</v>
      </c>
      <c r="BO211" s="252">
        <f t="shared" si="569"/>
        <v>0</v>
      </c>
      <c r="BP211" s="252">
        <f t="shared" si="569"/>
        <v>55.523000000000003</v>
      </c>
      <c r="BQ211" s="252">
        <f t="shared" si="569"/>
        <v>0</v>
      </c>
      <c r="BR211" s="252">
        <f>IFERROR(SUM(BH211:BQ211), 0)</f>
        <v>728.14544854351209</v>
      </c>
      <c r="BS211" s="252">
        <f t="shared" ref="BS211:CB211" si="570">IFERROR(SUM(BS10,BS13,BS16,BS19, BS28,BS34,BS37,BS40,BS43,BS46,BS49,BS52,BS55,BS64,BS70,BS73,BS79,BS85,BS88,BS91,BS94,BS100,BS103,BS106,BS109,BS124,BS127,BS130,BS133,BS136,BS22,BS25,BS31,BS58,BS61,BS67,BS76,BS82,BS97,BS121,BS166,BS169,BS172,BS175,BS178,BS181,BS184,BS187,BS190,BS196,BS198,BS200,BS202,BS204,BS142,BS145,BS148,BS151,BS154,BS157,BS160), 0)</f>
        <v>70.182216622829998</v>
      </c>
      <c r="BT211" s="252">
        <f t="shared" si="570"/>
        <v>19.492987502534</v>
      </c>
      <c r="BU211" s="252">
        <f t="shared" si="570"/>
        <v>7.7973863244420007</v>
      </c>
      <c r="BV211" s="252">
        <f t="shared" si="570"/>
        <v>579.46509406364805</v>
      </c>
      <c r="BW211" s="252">
        <f t="shared" si="570"/>
        <v>7.04</v>
      </c>
      <c r="BX211" s="252">
        <f t="shared" si="570"/>
        <v>0</v>
      </c>
      <c r="BY211" s="252">
        <f t="shared" si="570"/>
        <v>58.94722179</v>
      </c>
      <c r="BZ211" s="252">
        <f t="shared" si="570"/>
        <v>0</v>
      </c>
      <c r="CA211" s="252">
        <f t="shared" si="570"/>
        <v>31.733000000000001</v>
      </c>
      <c r="CB211" s="252">
        <f t="shared" si="570"/>
        <v>0</v>
      </c>
      <c r="CC211" s="252">
        <f>IFERROR(SUM(BS211:CB211), 0)</f>
        <v>774.65790630345396</v>
      </c>
      <c r="CD211" s="252">
        <f t="shared" ref="CD211:CM211" si="571">IFERROR(SUM(CD10,CD13,CD16,CD19, CD28,CD34,CD37,CD40,CD43,CD46,CD49,CD52,CD55,CD64,CD70,CD73,CD79,CD85,CD88,CD91,CD94,CD100,CD103,CD106,CD109,CD124,CD127,CD130,CD133,CD136,CD22,CD25,CD31,CD58,CD61,CD67,CD76,CD82,CD97,CD121,CD166,CD169,CD172,CD175,CD178,CD181,CD184,CD187,CD190,CD196,CD198,CD200,CD202,CD204,CD142,CD145,CD148,CD151,CD154,CD157,CD160), 0)</f>
        <v>50.042970506568004</v>
      </c>
      <c r="CE211" s="252">
        <f t="shared" si="571"/>
        <v>13.900191989944</v>
      </c>
      <c r="CF211" s="252">
        <f t="shared" si="571"/>
        <v>5.5596969055160006</v>
      </c>
      <c r="CG211" s="252">
        <f t="shared" si="571"/>
        <v>328.87497151173608</v>
      </c>
      <c r="CH211" s="252">
        <f t="shared" si="571"/>
        <v>5.4089999999999998</v>
      </c>
      <c r="CI211" s="252">
        <f t="shared" si="571"/>
        <v>0</v>
      </c>
      <c r="CJ211" s="252">
        <f t="shared" si="571"/>
        <v>30.679129280000002</v>
      </c>
      <c r="CK211" s="252">
        <f t="shared" si="571"/>
        <v>0</v>
      </c>
      <c r="CL211" s="252">
        <f t="shared" si="571"/>
        <v>1.742</v>
      </c>
      <c r="CM211" s="252">
        <f t="shared" si="571"/>
        <v>0</v>
      </c>
      <c r="CN211" s="254">
        <f>IFERROR(SUM(CD211:CM211), 0)</f>
        <v>436.20796019376411</v>
      </c>
      <c r="CO211" s="255"/>
      <c r="CP211" s="256" t="s">
        <v>6145</v>
      </c>
      <c r="CQ211" s="255"/>
      <c r="CR211" s="256"/>
      <c r="CS211" s="121"/>
      <c r="CT211" s="121"/>
      <c r="CU211" s="109" t="s">
        <v>6144</v>
      </c>
      <c r="CV211" s="249" t="s">
        <v>176</v>
      </c>
      <c r="CW211" s="250">
        <v>3</v>
      </c>
      <c r="CX211" s="252" t="s">
        <v>6146</v>
      </c>
      <c r="CY211" s="252" t="s">
        <v>6147</v>
      </c>
      <c r="CZ211" s="252" t="s">
        <v>6148</v>
      </c>
      <c r="DA211" s="252" t="s">
        <v>6149</v>
      </c>
      <c r="DB211" s="252" t="s">
        <v>6150</v>
      </c>
      <c r="DC211" s="252" t="s">
        <v>6151</v>
      </c>
      <c r="DD211" s="252" t="s">
        <v>6152</v>
      </c>
      <c r="DE211" s="252" t="s">
        <v>6153</v>
      </c>
      <c r="DF211" s="252" t="s">
        <v>6154</v>
      </c>
      <c r="DG211" s="252" t="s">
        <v>6155</v>
      </c>
      <c r="DH211" s="252" t="s">
        <v>6156</v>
      </c>
      <c r="DI211" s="252" t="s">
        <v>6146</v>
      </c>
      <c r="DJ211" s="252" t="s">
        <v>6147</v>
      </c>
      <c r="DK211" s="252" t="s">
        <v>6148</v>
      </c>
      <c r="DL211" s="252" t="s">
        <v>6149</v>
      </c>
      <c r="DM211" s="252" t="s">
        <v>6150</v>
      </c>
      <c r="DN211" s="252" t="s">
        <v>6151</v>
      </c>
      <c r="DO211" s="252" t="s">
        <v>6152</v>
      </c>
      <c r="DP211" s="252" t="s">
        <v>6153</v>
      </c>
      <c r="DQ211" s="252" t="s">
        <v>6154</v>
      </c>
      <c r="DR211" s="252" t="s">
        <v>6155</v>
      </c>
      <c r="DS211" s="252" t="s">
        <v>6156</v>
      </c>
      <c r="DT211" s="252" t="s">
        <v>6146</v>
      </c>
      <c r="DU211" s="252" t="s">
        <v>6147</v>
      </c>
      <c r="DV211" s="252" t="s">
        <v>6148</v>
      </c>
      <c r="DW211" s="252" t="s">
        <v>6149</v>
      </c>
      <c r="DX211" s="252" t="s">
        <v>6150</v>
      </c>
      <c r="DY211" s="252" t="s">
        <v>6151</v>
      </c>
      <c r="DZ211" s="252" t="s">
        <v>6152</v>
      </c>
      <c r="EA211" s="252" t="s">
        <v>6153</v>
      </c>
      <c r="EB211" s="252" t="s">
        <v>6154</v>
      </c>
      <c r="EC211" s="252" t="s">
        <v>6155</v>
      </c>
      <c r="ED211" s="252" t="s">
        <v>6156</v>
      </c>
      <c r="EE211" s="252" t="s">
        <v>6146</v>
      </c>
      <c r="EF211" s="252" t="s">
        <v>6147</v>
      </c>
      <c r="EG211" s="252" t="s">
        <v>6148</v>
      </c>
      <c r="EH211" s="252" t="s">
        <v>6149</v>
      </c>
      <c r="EI211" s="252" t="s">
        <v>6150</v>
      </c>
      <c r="EJ211" s="252" t="s">
        <v>6151</v>
      </c>
      <c r="EK211" s="252" t="s">
        <v>6152</v>
      </c>
      <c r="EL211" s="252" t="s">
        <v>6153</v>
      </c>
      <c r="EM211" s="252" t="s">
        <v>6154</v>
      </c>
      <c r="EN211" s="252" t="s">
        <v>6155</v>
      </c>
      <c r="EO211" s="252" t="s">
        <v>6156</v>
      </c>
      <c r="EP211" s="252" t="s">
        <v>6146</v>
      </c>
      <c r="EQ211" s="252" t="s">
        <v>6147</v>
      </c>
      <c r="ER211" s="252" t="s">
        <v>6148</v>
      </c>
      <c r="ES211" s="252" t="s">
        <v>6149</v>
      </c>
      <c r="ET211" s="252" t="s">
        <v>6150</v>
      </c>
      <c r="EU211" s="252" t="s">
        <v>6151</v>
      </c>
      <c r="EV211" s="252" t="s">
        <v>6152</v>
      </c>
      <c r="EW211" s="252" t="s">
        <v>6153</v>
      </c>
      <c r="EX211" s="252" t="s">
        <v>6154</v>
      </c>
      <c r="EY211" s="252" t="s">
        <v>6155</v>
      </c>
      <c r="EZ211" s="252" t="s">
        <v>6156</v>
      </c>
      <c r="FA211" s="252" t="s">
        <v>6146</v>
      </c>
      <c r="FB211" s="252" t="s">
        <v>6147</v>
      </c>
      <c r="FC211" s="252" t="s">
        <v>6148</v>
      </c>
      <c r="FD211" s="252" t="s">
        <v>6149</v>
      </c>
      <c r="FE211" s="252" t="s">
        <v>6150</v>
      </c>
      <c r="FF211" s="252" t="s">
        <v>6151</v>
      </c>
      <c r="FG211" s="252" t="s">
        <v>6152</v>
      </c>
      <c r="FH211" s="252" t="s">
        <v>6153</v>
      </c>
      <c r="FI211" s="252" t="s">
        <v>6154</v>
      </c>
      <c r="FJ211" s="252" t="s">
        <v>6155</v>
      </c>
      <c r="FK211" s="252" t="s">
        <v>6156</v>
      </c>
      <c r="FL211" s="252" t="s">
        <v>6146</v>
      </c>
      <c r="FM211" s="252" t="s">
        <v>6147</v>
      </c>
      <c r="FN211" s="252" t="s">
        <v>6148</v>
      </c>
      <c r="FO211" s="252" t="s">
        <v>6149</v>
      </c>
      <c r="FP211" s="252" t="s">
        <v>6150</v>
      </c>
      <c r="FQ211" s="252" t="s">
        <v>6151</v>
      </c>
      <c r="FR211" s="252" t="s">
        <v>6152</v>
      </c>
      <c r="FS211" s="252" t="s">
        <v>6153</v>
      </c>
      <c r="FT211" s="252" t="s">
        <v>6154</v>
      </c>
      <c r="FU211" s="252" t="s">
        <v>6155</v>
      </c>
      <c r="FV211" s="252" t="s">
        <v>6156</v>
      </c>
      <c r="FW211" s="252" t="s">
        <v>6146</v>
      </c>
      <c r="FX211" s="252" t="s">
        <v>6147</v>
      </c>
      <c r="FY211" s="252" t="s">
        <v>6148</v>
      </c>
      <c r="FZ211" s="252" t="s">
        <v>6149</v>
      </c>
      <c r="GA211" s="252" t="s">
        <v>6150</v>
      </c>
      <c r="GB211" s="252" t="s">
        <v>6151</v>
      </c>
      <c r="GC211" s="252" t="s">
        <v>6152</v>
      </c>
      <c r="GD211" s="252" t="s">
        <v>6153</v>
      </c>
      <c r="GE211" s="284" t="s">
        <v>6154</v>
      </c>
      <c r="GF211" s="284" t="s">
        <v>6155</v>
      </c>
      <c r="GG211" s="254" t="s">
        <v>6156</v>
      </c>
      <c r="GH211" s="255"/>
      <c r="GI211" s="256" t="s">
        <v>6145</v>
      </c>
      <c r="GJ211" s="255"/>
      <c r="GK211" s="256"/>
      <c r="GL211" s="121"/>
    </row>
    <row r="212" spans="1:194" ht="20.25" customHeight="1" x14ac:dyDescent="0.2">
      <c r="A212" s="187"/>
      <c r="B212" s="115" t="s">
        <v>6157</v>
      </c>
      <c r="C212" s="258" t="s">
        <v>176</v>
      </c>
      <c r="D212" s="259">
        <v>3</v>
      </c>
      <c r="E212" s="261">
        <f t="shared" ref="E212:N212" si="572">IFERROR(SUM(E11,E14,E17,E20,E29,E35,E38,E41,E44,E47,E50,E53,E56,E65,E71,E74,E80,E86,E89,E92,E95,E101,E104,E107,E110,E125,E128,E131,E134,E137,E143,E146,E149,E152,E155,E158,E161,E191,E23,E26,E32,E59,E62,E68,E77,E83,E98,E122,E167,E170,E173,E176,E179,E182,E185,E188,E197,E199,E201,E203,E205), 0)</f>
        <v>1.411</v>
      </c>
      <c r="F212" s="261">
        <f t="shared" si="572"/>
        <v>0.39099999999999996</v>
      </c>
      <c r="G212" s="261">
        <f t="shared" si="572"/>
        <v>0.15900000000000003</v>
      </c>
      <c r="H212" s="261">
        <f t="shared" si="572"/>
        <v>3.7849999999999997</v>
      </c>
      <c r="I212" s="261">
        <f t="shared" si="572"/>
        <v>0</v>
      </c>
      <c r="J212" s="261">
        <f t="shared" si="572"/>
        <v>0</v>
      </c>
      <c r="K212" s="261">
        <f t="shared" si="572"/>
        <v>0</v>
      </c>
      <c r="L212" s="261">
        <f t="shared" si="572"/>
        <v>0</v>
      </c>
      <c r="M212" s="261">
        <f t="shared" si="572"/>
        <v>0</v>
      </c>
      <c r="N212" s="261">
        <f t="shared" si="572"/>
        <v>0</v>
      </c>
      <c r="O212" s="261">
        <f>IFERROR(SUM(E212:N212), 0)</f>
        <v>5.7459999999999996</v>
      </c>
      <c r="P212" s="261">
        <f t="shared" ref="P212:Y212" si="573">IFERROR(SUM(P11,P14,P17,P20,P29,P35,P38,P41,P44,P47,P50,P53,P56,P65,P71,P74,P80,P86,P89,P92,P95,P101,P104,P107,P110,P125,P128,P131,P134,P137,P143,P146,P149,P152,P155,P158,P161,P191,P23,P26,P32,P59,P62,P68,P77,P83,P98,P122,P167,P170,P173,P176,P179,P182,P185,P188,P197,P199,P201,P203,P205), 0)</f>
        <v>1.8134167453798771</v>
      </c>
      <c r="Q212" s="261">
        <f t="shared" si="573"/>
        <v>0.53246614989733065</v>
      </c>
      <c r="R212" s="261">
        <f t="shared" si="573"/>
        <v>0.24444175564681728</v>
      </c>
      <c r="S212" s="261">
        <f t="shared" si="573"/>
        <v>5.3963271237738093</v>
      </c>
      <c r="T212" s="261">
        <f t="shared" si="573"/>
        <v>6.2531611909650939E-2</v>
      </c>
      <c r="U212" s="261">
        <f t="shared" si="573"/>
        <v>0</v>
      </c>
      <c r="V212" s="261">
        <f t="shared" si="573"/>
        <v>0</v>
      </c>
      <c r="W212" s="261">
        <f t="shared" si="573"/>
        <v>0</v>
      </c>
      <c r="X212" s="261">
        <f t="shared" si="573"/>
        <v>0</v>
      </c>
      <c r="Y212" s="261">
        <f t="shared" si="573"/>
        <v>0</v>
      </c>
      <c r="Z212" s="261">
        <f>IFERROR(SUM(P212:Y212), 0)</f>
        <v>8.0491833866074849</v>
      </c>
      <c r="AA212" s="261">
        <f t="shared" ref="AA212:AJ212" si="574">IFERROR(SUM(AA11,AA14,AA17,AA20,AA29,AA35,AA38,AA41,AA44,AA47,AA50,AA53,AA56,AA65,AA71,AA74,AA80,AA86,AA89,AA92,AA95,AA101,AA104,AA107,AA110,AA125,AA128,AA131,AA134,AA137,AA143,AA146,AA149,AA152,AA155,AA158,AA161,AA191,AA23,AA26,AA32,AA59,AA62,AA68,AA77,AA83,AA98,AA122,AA167,AA170,AA173,AA176,AA179,AA182,AA185,AA188,AA197,AA199,AA201,AA203,AA205), 0)</f>
        <v>1.4249028125211716</v>
      </c>
      <c r="AB212" s="261">
        <f t="shared" si="574"/>
        <v>0.39479676972346156</v>
      </c>
      <c r="AC212" s="261">
        <f t="shared" si="574"/>
        <v>0.15940579692620138</v>
      </c>
      <c r="AD212" s="261">
        <f t="shared" si="574"/>
        <v>8.1020000000000003</v>
      </c>
      <c r="AE212" s="261">
        <f t="shared" si="574"/>
        <v>0</v>
      </c>
      <c r="AF212" s="261">
        <f t="shared" si="574"/>
        <v>0</v>
      </c>
      <c r="AG212" s="261">
        <f t="shared" si="574"/>
        <v>3.2000000000000001E-2</v>
      </c>
      <c r="AH212" s="261">
        <f t="shared" si="574"/>
        <v>0</v>
      </c>
      <c r="AI212" s="261">
        <f t="shared" si="574"/>
        <v>0</v>
      </c>
      <c r="AJ212" s="261">
        <f t="shared" si="574"/>
        <v>0</v>
      </c>
      <c r="AK212" s="261">
        <f>IFERROR(SUM(AA212:AJ212), 0)</f>
        <v>10.113105379170834</v>
      </c>
      <c r="AL212" s="261">
        <f t="shared" ref="AL212:AU212" si="575">IFERROR(SUM(AL11,AL14,AL17,AL20,AL29,AL35,AL38,AL41,AL44,AL47,AL50,AL53,AL56,AL65,AL71,AL74,AL80,AL86,AL89,AL92,AL95,AL101,AL104,AL107,AL110,AL125,AL128,AL131,AL134,AL137,AL143,AL146,AL149,AL152,AL155,AL158,AL161,AL191,AL23,AL26,AL32,AL59,AL62,AL68,AL77,AL83,AL98,AL122,AL167,AL170,AL173,AL176,AL179,AL182,AL185,AL188,AL197,AL199,AL201,AL203,AL205), 0)</f>
        <v>2.6065289995200005</v>
      </c>
      <c r="AM212" s="261">
        <f t="shared" si="575"/>
        <v>0.72468959016000001</v>
      </c>
      <c r="AN212" s="261">
        <f t="shared" si="575"/>
        <v>0.29026809024</v>
      </c>
      <c r="AO212" s="261">
        <f t="shared" si="575"/>
        <v>0.85609473912</v>
      </c>
      <c r="AP212" s="261">
        <f t="shared" si="575"/>
        <v>0</v>
      </c>
      <c r="AQ212" s="261">
        <f t="shared" si="575"/>
        <v>0</v>
      </c>
      <c r="AR212" s="261">
        <f t="shared" si="575"/>
        <v>5.0811164399999997</v>
      </c>
      <c r="AS212" s="261">
        <f t="shared" si="575"/>
        <v>0</v>
      </c>
      <c r="AT212" s="261">
        <f t="shared" si="575"/>
        <v>32.395000000000003</v>
      </c>
      <c r="AU212" s="261">
        <f t="shared" si="575"/>
        <v>0</v>
      </c>
      <c r="AV212" s="261">
        <f>IFERROR(SUM(AL212:AU212), 0)</f>
        <v>41.953697859040005</v>
      </c>
      <c r="AW212" s="261">
        <f t="shared" ref="AW212:BF212" si="576">IFERROR(SUM(AW11,AW14,AW17,AW20,AW29,AW35,AW38,AW41,AW44,AW47,AW50,AW53,AW56,AW65,AW71,AW74,AW80,AW86,AW89,AW92,AW95,AW101,AW104,AW107,AW110,AW125,AW128,AW131,AW134,AW137,AW143,AW146,AW149,AW152,AW155,AW158,AW161,AW191,AW23,AW26,AW32,AW59,AW62,AW68,AW77,AW83,AW98,AW122,AW167,AW170,AW173,AW176,AW179,AW182,AW185,AW188,AW197,AW199,AW201,AW203,AW205), 0)</f>
        <v>3.8066087129199597</v>
      </c>
      <c r="AX212" s="261">
        <f t="shared" si="576"/>
        <v>1.0562568038925999</v>
      </c>
      <c r="AY212" s="261">
        <f>IFERROR(SUM(AZ11,AY14,AY17,AY20,AY29,AY35,AY38,AY41,AY44,AY47,AY50,AY53,AY56,AY65,AY71,AY74,AY80,AY86,AY89,AY92,AY95,AY101,AY104,AY107,AY110,AY125,AY128,AY131,AY134,AY137,AY143,AY146,AY149,AY152,AY155,AY158,AY161,AY191,AY23,AY26,AY32,AY59,AY62,AY68,AY77,AY83,AY98,AY122,AY167,AY170,AY173,AY176,AY179,AY182,AY185,AY188,AY197,AY199,AY201,AY203,AY205), 0)</f>
        <v>0.42911526645344</v>
      </c>
      <c r="AZ212" s="730">
        <f>IFERROR(SUM(BA11,AZ14,AZ17,AZ20,AZ29,AZ35,AZ38,AZ41,AZ44,AZ47,AZ50,AZ53,AZ56,AZ65,AZ71,AZ74,AZ80,AZ86,AZ89,AZ92,AZ95,AZ101,AZ104,AZ107,AZ110,AZ125,AZ128,AZ131,AZ134,AZ137,AZ143,AZ146,AZ149,AZ152,AZ155,AZ158,AZ161,AZ191,AZ23,AZ26,AZ32,AZ59,AZ62,AZ68,AZ77,AZ83,AZ98,AZ122,AZ167,AZ170,AZ173,AZ176,AZ179,AZ182,AZ185,AZ188,AZ197,AZ199,AZ201,AZ203,AZ205), 0)</f>
        <v>4.543207317055999</v>
      </c>
      <c r="BA212" s="261">
        <f t="shared" si="576"/>
        <v>0</v>
      </c>
      <c r="BB212" s="261">
        <f t="shared" si="576"/>
        <v>0</v>
      </c>
      <c r="BC212" s="261">
        <f t="shared" si="576"/>
        <v>5.0364308399999995</v>
      </c>
      <c r="BD212" s="261">
        <f t="shared" si="576"/>
        <v>0</v>
      </c>
      <c r="BE212" s="261">
        <f t="shared" si="576"/>
        <v>41.33</v>
      </c>
      <c r="BF212" s="261">
        <f t="shared" si="576"/>
        <v>0</v>
      </c>
      <c r="BG212" s="261">
        <f>IFERROR(SUM(AW212:BF212), 0)</f>
        <v>56.201618940322</v>
      </c>
      <c r="BH212" s="261">
        <f t="shared" ref="BH212:BQ212" si="577">IFERROR(SUM(BH11,BH14,BH17,BH20,BH29,BH35,BH38,BH41,BH44,BH47,BH50,BH53,BH56,BH65,BH71,BH74,BH80,BH86,BH89,BH92,BH95,BH101,BH104,BH107,BH110,BH125,BH128,BH131,BH134,BH137,BH143,BH146,BH149,BH152,BH155,BH158,BH161,BH191,BH23,BH26,BH32,BH59,BH62,BH68,BH77,BH83,BH98,BH122,BH167,BH170,BH173,BH176,BH179,BH182,BH185,BH188,BH197,BH199,BH201,BH203,BH205), 0)</f>
        <v>5.0975561517737598</v>
      </c>
      <c r="BI212" s="261">
        <f t="shared" si="577"/>
        <v>1.4167375185076001</v>
      </c>
      <c r="BJ212" s="261">
        <f t="shared" si="577"/>
        <v>0.56650222777064008</v>
      </c>
      <c r="BK212" s="261">
        <f t="shared" si="577"/>
        <v>7.2533336690500008</v>
      </c>
      <c r="BL212" s="261">
        <f t="shared" si="577"/>
        <v>0</v>
      </c>
      <c r="BM212" s="261">
        <f t="shared" si="577"/>
        <v>0</v>
      </c>
      <c r="BN212" s="261">
        <f t="shared" si="577"/>
        <v>4.6171547105974451</v>
      </c>
      <c r="BO212" s="261">
        <f t="shared" si="577"/>
        <v>0</v>
      </c>
      <c r="BP212" s="261">
        <f t="shared" si="577"/>
        <v>43.292999999999999</v>
      </c>
      <c r="BQ212" s="261">
        <f t="shared" si="577"/>
        <v>0</v>
      </c>
      <c r="BR212" s="261">
        <f>IFERROR(SUM(BH212:BQ212), 0)</f>
        <v>62.244284277699442</v>
      </c>
      <c r="BS212" s="261">
        <f t="shared" ref="BS212:CB212" si="578">IFERROR(SUM(BS11,BS14,BS17,BS20,BS29,BS35,BS38,BS41,BS44,BS47,BS50,BS53,BS56,BS65,BS71,BS74,BS80,BS86,BS89,BS92,BS95,BS101,BS104,BS107,BS110,BS125,BS128,BS131,BS134,BS137,BS143,BS146,BS149,BS152,BS155,BS158,BS161,BS191,BS23,BS26,BS32,BS59,BS62,BS68,BS77,BS83,BS98,BS122,BS167,BS170,BS173,BS176,BS179,BS182,BS185,BS188,BS197,BS199,BS201,BS203,BS205), 0)</f>
        <v>5.9964971575984798</v>
      </c>
      <c r="BT212" s="261">
        <f t="shared" si="578"/>
        <v>1.6639398567947998</v>
      </c>
      <c r="BU212" s="261">
        <f t="shared" si="578"/>
        <v>0.66787182385872002</v>
      </c>
      <c r="BV212" s="261">
        <f t="shared" si="578"/>
        <v>11.082409590069998</v>
      </c>
      <c r="BW212" s="261">
        <f t="shared" si="578"/>
        <v>0</v>
      </c>
      <c r="BX212" s="261">
        <f t="shared" si="578"/>
        <v>0</v>
      </c>
      <c r="BY212" s="261">
        <f t="shared" si="578"/>
        <v>4.4104744044578821</v>
      </c>
      <c r="BZ212" s="261">
        <f t="shared" si="578"/>
        <v>0</v>
      </c>
      <c r="CA212" s="261">
        <f t="shared" si="578"/>
        <v>26.106000000000002</v>
      </c>
      <c r="CB212" s="261">
        <f t="shared" si="578"/>
        <v>0</v>
      </c>
      <c r="CC212" s="261">
        <f>IFERROR(SUM(BS212:CB212), 0)</f>
        <v>49.92719283277988</v>
      </c>
      <c r="CD212" s="261">
        <f t="shared" ref="CD212:CM212" si="579">IFERROR(SUM(CD11,CD14,CD17,CD20,CD29,CD35,CD38,CD41,CD44,CD47,CD50,CD53,CD56,CD65,CD71,CD74,CD80,CD86,CD89,CD92,CD95,CD101,CD104,CD107,CD110,CD125,CD128,CD131,CD134,CD137,CD143,CD146,CD149,CD152,CD155,CD158,CD161,CD191,CD23,CD26,CD32,CD59,CD62,CD68,CD77,CD83,CD98,CD122,CD167,CD170,CD173,CD176,CD179,CD182,CD185,CD188,CD197,CD199,CD201,CD203,CD205), 0)</f>
        <v>6.6404092906756809</v>
      </c>
      <c r="CE212" s="261">
        <f t="shared" si="579"/>
        <v>1.8436084101448003</v>
      </c>
      <c r="CF212" s="261">
        <f t="shared" si="579"/>
        <v>0.73782325451951991</v>
      </c>
      <c r="CG212" s="261">
        <f t="shared" si="579"/>
        <v>21.654706037354</v>
      </c>
      <c r="CH212" s="261">
        <f t="shared" si="579"/>
        <v>0.14599999999999999</v>
      </c>
      <c r="CI212" s="261">
        <f t="shared" si="579"/>
        <v>0</v>
      </c>
      <c r="CJ212" s="261">
        <f t="shared" si="579"/>
        <v>5.160324613985912</v>
      </c>
      <c r="CK212" s="261">
        <f t="shared" si="579"/>
        <v>0</v>
      </c>
      <c r="CL212" s="261">
        <f t="shared" si="579"/>
        <v>2.5840000000000001</v>
      </c>
      <c r="CM212" s="261">
        <f t="shared" si="579"/>
        <v>0</v>
      </c>
      <c r="CN212" s="263">
        <f>IFERROR(SUM(CD212:CM212), 0)</f>
        <v>38.766871606679921</v>
      </c>
      <c r="CO212" s="255"/>
      <c r="CP212" s="264" t="s">
        <v>6158</v>
      </c>
      <c r="CQ212" s="255"/>
      <c r="CR212" s="264"/>
      <c r="CS212" s="121"/>
      <c r="CT212" s="121"/>
      <c r="CU212" s="115" t="s">
        <v>6157</v>
      </c>
      <c r="CV212" s="258" t="s">
        <v>176</v>
      </c>
      <c r="CW212" s="259">
        <v>3</v>
      </c>
      <c r="CX212" s="261" t="s">
        <v>6159</v>
      </c>
      <c r="CY212" s="261" t="s">
        <v>6160</v>
      </c>
      <c r="CZ212" s="261" t="s">
        <v>6161</v>
      </c>
      <c r="DA212" s="261" t="s">
        <v>6162</v>
      </c>
      <c r="DB212" s="261" t="s">
        <v>6163</v>
      </c>
      <c r="DC212" s="261" t="s">
        <v>6164</v>
      </c>
      <c r="DD212" s="261" t="s">
        <v>6165</v>
      </c>
      <c r="DE212" s="261" t="s">
        <v>6166</v>
      </c>
      <c r="DF212" s="261" t="s">
        <v>6167</v>
      </c>
      <c r="DG212" s="261" t="s">
        <v>6168</v>
      </c>
      <c r="DH212" s="261" t="s">
        <v>6169</v>
      </c>
      <c r="DI212" s="261" t="s">
        <v>6159</v>
      </c>
      <c r="DJ212" s="261" t="s">
        <v>6160</v>
      </c>
      <c r="DK212" s="261" t="s">
        <v>6161</v>
      </c>
      <c r="DL212" s="261" t="s">
        <v>6162</v>
      </c>
      <c r="DM212" s="261" t="s">
        <v>6163</v>
      </c>
      <c r="DN212" s="261" t="s">
        <v>6164</v>
      </c>
      <c r="DO212" s="261" t="s">
        <v>6165</v>
      </c>
      <c r="DP212" s="261" t="s">
        <v>6166</v>
      </c>
      <c r="DQ212" s="261" t="s">
        <v>6167</v>
      </c>
      <c r="DR212" s="261" t="s">
        <v>6168</v>
      </c>
      <c r="DS212" s="261" t="s">
        <v>6169</v>
      </c>
      <c r="DT212" s="261" t="s">
        <v>6159</v>
      </c>
      <c r="DU212" s="261" t="s">
        <v>6160</v>
      </c>
      <c r="DV212" s="261" t="s">
        <v>6161</v>
      </c>
      <c r="DW212" s="261" t="s">
        <v>6162</v>
      </c>
      <c r="DX212" s="261" t="s">
        <v>6163</v>
      </c>
      <c r="DY212" s="261" t="s">
        <v>6164</v>
      </c>
      <c r="DZ212" s="261" t="s">
        <v>6165</v>
      </c>
      <c r="EA212" s="261" t="s">
        <v>6166</v>
      </c>
      <c r="EB212" s="261" t="s">
        <v>6167</v>
      </c>
      <c r="EC212" s="261" t="s">
        <v>6168</v>
      </c>
      <c r="ED212" s="261" t="s">
        <v>6169</v>
      </c>
      <c r="EE212" s="261" t="s">
        <v>6159</v>
      </c>
      <c r="EF212" s="261" t="s">
        <v>6160</v>
      </c>
      <c r="EG212" s="261" t="s">
        <v>6161</v>
      </c>
      <c r="EH212" s="261" t="s">
        <v>6162</v>
      </c>
      <c r="EI212" s="261" t="s">
        <v>6163</v>
      </c>
      <c r="EJ212" s="261" t="s">
        <v>6164</v>
      </c>
      <c r="EK212" s="261" t="s">
        <v>6165</v>
      </c>
      <c r="EL212" s="261" t="s">
        <v>6166</v>
      </c>
      <c r="EM212" s="261" t="s">
        <v>6167</v>
      </c>
      <c r="EN212" s="261" t="s">
        <v>6168</v>
      </c>
      <c r="EO212" s="261" t="s">
        <v>6169</v>
      </c>
      <c r="EP212" s="261" t="s">
        <v>6159</v>
      </c>
      <c r="EQ212" s="261" t="s">
        <v>6160</v>
      </c>
      <c r="ER212" s="261" t="s">
        <v>6161</v>
      </c>
      <c r="ES212" s="261" t="s">
        <v>6162</v>
      </c>
      <c r="ET212" s="261" t="s">
        <v>6163</v>
      </c>
      <c r="EU212" s="261" t="s">
        <v>6164</v>
      </c>
      <c r="EV212" s="261" t="s">
        <v>6165</v>
      </c>
      <c r="EW212" s="261" t="s">
        <v>6166</v>
      </c>
      <c r="EX212" s="261" t="s">
        <v>6167</v>
      </c>
      <c r="EY212" s="261" t="s">
        <v>6168</v>
      </c>
      <c r="EZ212" s="261" t="s">
        <v>6169</v>
      </c>
      <c r="FA212" s="261" t="s">
        <v>6159</v>
      </c>
      <c r="FB212" s="261" t="s">
        <v>6160</v>
      </c>
      <c r="FC212" s="261" t="s">
        <v>6161</v>
      </c>
      <c r="FD212" s="261" t="s">
        <v>6162</v>
      </c>
      <c r="FE212" s="261" t="s">
        <v>6163</v>
      </c>
      <c r="FF212" s="261" t="s">
        <v>6164</v>
      </c>
      <c r="FG212" s="261" t="s">
        <v>6165</v>
      </c>
      <c r="FH212" s="261" t="s">
        <v>6166</v>
      </c>
      <c r="FI212" s="261" t="s">
        <v>6167</v>
      </c>
      <c r="FJ212" s="261" t="s">
        <v>6168</v>
      </c>
      <c r="FK212" s="261" t="s">
        <v>6169</v>
      </c>
      <c r="FL212" s="261" t="s">
        <v>6159</v>
      </c>
      <c r="FM212" s="261" t="s">
        <v>6160</v>
      </c>
      <c r="FN212" s="261" t="s">
        <v>6161</v>
      </c>
      <c r="FO212" s="261" t="s">
        <v>6162</v>
      </c>
      <c r="FP212" s="261" t="s">
        <v>6163</v>
      </c>
      <c r="FQ212" s="261" t="s">
        <v>6164</v>
      </c>
      <c r="FR212" s="261" t="s">
        <v>6165</v>
      </c>
      <c r="FS212" s="261" t="s">
        <v>6166</v>
      </c>
      <c r="FT212" s="261" t="s">
        <v>6167</v>
      </c>
      <c r="FU212" s="261" t="s">
        <v>6168</v>
      </c>
      <c r="FV212" s="261" t="s">
        <v>6169</v>
      </c>
      <c r="FW212" s="261" t="s">
        <v>6159</v>
      </c>
      <c r="FX212" s="261" t="s">
        <v>6160</v>
      </c>
      <c r="FY212" s="261" t="s">
        <v>6161</v>
      </c>
      <c r="FZ212" s="261" t="s">
        <v>6162</v>
      </c>
      <c r="GA212" s="261" t="s">
        <v>6163</v>
      </c>
      <c r="GB212" s="261" t="s">
        <v>6164</v>
      </c>
      <c r="GC212" s="261" t="s">
        <v>6165</v>
      </c>
      <c r="GD212" s="261" t="s">
        <v>6166</v>
      </c>
      <c r="GE212" s="265" t="s">
        <v>6167</v>
      </c>
      <c r="GF212" s="265" t="s">
        <v>6168</v>
      </c>
      <c r="GG212" s="263" t="s">
        <v>6169</v>
      </c>
      <c r="GH212" s="255"/>
      <c r="GI212" s="264" t="s">
        <v>6158</v>
      </c>
      <c r="GJ212" s="255"/>
      <c r="GK212" s="264"/>
      <c r="GL212" s="121"/>
    </row>
    <row r="213" spans="1:194" ht="20.25" customHeight="1" thickBot="1" x14ac:dyDescent="0.25">
      <c r="A213" s="187"/>
      <c r="B213" s="122" t="s">
        <v>6170</v>
      </c>
      <c r="C213" s="267" t="s">
        <v>176</v>
      </c>
      <c r="D213" s="268">
        <v>3</v>
      </c>
      <c r="E213" s="269">
        <f t="shared" ref="E213:L213" si="580">IFERROR(E211 + E212, 0)</f>
        <v>13.262</v>
      </c>
      <c r="F213" s="269">
        <f t="shared" si="580"/>
        <v>3.8180000000000001</v>
      </c>
      <c r="G213" s="269">
        <f t="shared" si="580"/>
        <v>1.4379999999999999</v>
      </c>
      <c r="H213" s="269">
        <f t="shared" si="580"/>
        <v>103.86199999999999</v>
      </c>
      <c r="I213" s="269">
        <f t="shared" si="580"/>
        <v>0</v>
      </c>
      <c r="J213" s="269">
        <f t="shared" si="580"/>
        <v>0</v>
      </c>
      <c r="K213" s="269">
        <f t="shared" si="580"/>
        <v>-1.3129999999999999</v>
      </c>
      <c r="L213" s="269">
        <f t="shared" si="580"/>
        <v>0</v>
      </c>
      <c r="M213" s="269">
        <f>IFERROR(M211 + M212, 0)</f>
        <v>0</v>
      </c>
      <c r="N213" s="269">
        <f>IFERROR(N211 + N212, 0)</f>
        <v>0</v>
      </c>
      <c r="O213" s="269">
        <f>IFERROR(SUM(E213:N213), 0)</f>
        <v>121.06699999999999</v>
      </c>
      <c r="P213" s="269">
        <f t="shared" ref="P213:Y213" si="581">IFERROR(P211 + P212, 0)</f>
        <v>19.230365559548261</v>
      </c>
      <c r="Q213" s="269">
        <f t="shared" si="581"/>
        <v>7.0556502104722805</v>
      </c>
      <c r="R213" s="269">
        <f t="shared" si="581"/>
        <v>2.8944556724846002</v>
      </c>
      <c r="S213" s="269">
        <f t="shared" si="581"/>
        <v>105.64776529625846</v>
      </c>
      <c r="T213" s="269">
        <f t="shared" si="581"/>
        <v>6.2531611909650939E-2</v>
      </c>
      <c r="U213" s="269">
        <f t="shared" si="581"/>
        <v>0</v>
      </c>
      <c r="V213" s="269">
        <f t="shared" si="581"/>
        <v>3.0098370585215606</v>
      </c>
      <c r="W213" s="269">
        <f t="shared" si="581"/>
        <v>0</v>
      </c>
      <c r="X213" s="269">
        <f t="shared" si="581"/>
        <v>0</v>
      </c>
      <c r="Y213" s="269">
        <f t="shared" si="581"/>
        <v>0</v>
      </c>
      <c r="Z213" s="269">
        <f>IFERROR(SUM(P213:Y213), 0)</f>
        <v>137.90060540919481</v>
      </c>
      <c r="AA213" s="269">
        <f t="shared" ref="AA213:AJ213" si="582">IFERROR(AA211 + AA212, 0)</f>
        <v>21.404902812521172</v>
      </c>
      <c r="AB213" s="269">
        <f t="shared" si="582"/>
        <v>6.936796769723462</v>
      </c>
      <c r="AC213" s="269">
        <f t="shared" si="582"/>
        <v>2.3394057969262017</v>
      </c>
      <c r="AD213" s="269">
        <f t="shared" si="582"/>
        <v>210.03299999999996</v>
      </c>
      <c r="AE213" s="269">
        <f t="shared" si="582"/>
        <v>0</v>
      </c>
      <c r="AF213" s="269">
        <f t="shared" si="582"/>
        <v>0</v>
      </c>
      <c r="AG213" s="269">
        <f t="shared" si="582"/>
        <v>5.2929999999999993</v>
      </c>
      <c r="AH213" s="269">
        <f t="shared" si="582"/>
        <v>0</v>
      </c>
      <c r="AI213" s="269">
        <f t="shared" si="582"/>
        <v>0</v>
      </c>
      <c r="AJ213" s="269">
        <f t="shared" si="582"/>
        <v>0</v>
      </c>
      <c r="AK213" s="269">
        <f>IFERROR(SUM(AA213:AJ213), 0)</f>
        <v>246.00710537917081</v>
      </c>
      <c r="AL213" s="269">
        <f t="shared" ref="AL213:AU213" si="583">IFERROR(AL211 + AL212, 0)</f>
        <v>67.170585733679999</v>
      </c>
      <c r="AM213" s="269">
        <f t="shared" si="583"/>
        <v>18.658550516879998</v>
      </c>
      <c r="AN213" s="269">
        <f t="shared" si="583"/>
        <v>7.4636163338400001</v>
      </c>
      <c r="AO213" s="269">
        <f t="shared" si="583"/>
        <v>192.02312868359999</v>
      </c>
      <c r="AP213" s="269">
        <f t="shared" si="583"/>
        <v>0</v>
      </c>
      <c r="AQ213" s="269">
        <f t="shared" si="583"/>
        <v>0</v>
      </c>
      <c r="AR213" s="269">
        <f t="shared" si="583"/>
        <v>19.15393143</v>
      </c>
      <c r="AS213" s="269">
        <f t="shared" si="583"/>
        <v>0</v>
      </c>
      <c r="AT213" s="269">
        <f t="shared" si="583"/>
        <v>74.355999999999995</v>
      </c>
      <c r="AU213" s="269">
        <f t="shared" si="583"/>
        <v>0</v>
      </c>
      <c r="AV213" s="269">
        <f>IFERROR(SUM(AL213:AU213), 0)</f>
        <v>378.82581269799999</v>
      </c>
      <c r="AW213" s="269">
        <f t="shared" ref="AW213:BF213" si="584">IFERROR(AW211 + AW212, 0)</f>
        <v>105.33251126641196</v>
      </c>
      <c r="AX213" s="269">
        <f t="shared" si="584"/>
        <v>29.258760787038604</v>
      </c>
      <c r="AY213" s="269">
        <f t="shared" si="584"/>
        <v>12.336558245338439</v>
      </c>
      <c r="AZ213" s="731">
        <f t="shared" ref="AZ213" si="585">IFERROR(AZ211 + AZ212, 0)</f>
        <v>382.74479536743502</v>
      </c>
      <c r="BA213" s="269">
        <f t="shared" si="584"/>
        <v>0.48899999999999999</v>
      </c>
      <c r="BB213" s="269">
        <f t="shared" si="584"/>
        <v>0</v>
      </c>
      <c r="BC213" s="269">
        <f t="shared" si="584"/>
        <v>59.511498129999993</v>
      </c>
      <c r="BD213" s="269">
        <f t="shared" si="584"/>
        <v>0</v>
      </c>
      <c r="BE213" s="269">
        <f t="shared" si="584"/>
        <v>94.548000000000002</v>
      </c>
      <c r="BF213" s="269">
        <f t="shared" si="584"/>
        <v>0</v>
      </c>
      <c r="BG213" s="269">
        <f>IFERROR(SUM(AW213:BF213), 0)</f>
        <v>684.22112379622399</v>
      </c>
      <c r="BH213" s="269">
        <f t="shared" ref="BH213:BQ213" si="586">IFERROR(BH211 + BH212, 0)</f>
        <v>99.13738863281776</v>
      </c>
      <c r="BI213" s="269">
        <f t="shared" si="586"/>
        <v>27.5383777087076</v>
      </c>
      <c r="BJ213" s="269">
        <f t="shared" si="586"/>
        <v>11.017086100174637</v>
      </c>
      <c r="BK213" s="269">
        <f t="shared" si="586"/>
        <v>477.80142720891399</v>
      </c>
      <c r="BL213" s="269">
        <f t="shared" si="586"/>
        <v>3.9409999999999998</v>
      </c>
      <c r="BM213" s="269">
        <f t="shared" si="586"/>
        <v>0</v>
      </c>
      <c r="BN213" s="269">
        <f t="shared" si="586"/>
        <v>72.138453170597444</v>
      </c>
      <c r="BO213" s="269">
        <f t="shared" si="586"/>
        <v>0</v>
      </c>
      <c r="BP213" s="269">
        <f t="shared" si="586"/>
        <v>98.816000000000003</v>
      </c>
      <c r="BQ213" s="269">
        <f t="shared" si="586"/>
        <v>0</v>
      </c>
      <c r="BR213" s="269">
        <f>IFERROR(SUM(BH213:BQ213), 0)</f>
        <v>790.38973282121151</v>
      </c>
      <c r="BS213" s="269">
        <f t="shared" ref="BS213:CB213" si="587">IFERROR(BS211 + BS212, 0)</f>
        <v>76.178713780428481</v>
      </c>
      <c r="BT213" s="269">
        <f t="shared" si="587"/>
        <v>21.156927359328801</v>
      </c>
      <c r="BU213" s="269">
        <f t="shared" si="587"/>
        <v>8.4652581483007214</v>
      </c>
      <c r="BV213" s="269">
        <f t="shared" si="587"/>
        <v>590.54750365371808</v>
      </c>
      <c r="BW213" s="269">
        <f t="shared" si="587"/>
        <v>7.04</v>
      </c>
      <c r="BX213" s="269">
        <f t="shared" si="587"/>
        <v>0</v>
      </c>
      <c r="BY213" s="269">
        <f t="shared" si="587"/>
        <v>63.35769619445788</v>
      </c>
      <c r="BZ213" s="269">
        <f t="shared" si="587"/>
        <v>0</v>
      </c>
      <c r="CA213" s="269">
        <f t="shared" si="587"/>
        <v>57.838999999999999</v>
      </c>
      <c r="CB213" s="269">
        <f t="shared" si="587"/>
        <v>0</v>
      </c>
      <c r="CC213" s="269">
        <f>IFERROR(SUM(BS213:CB213), 0)</f>
        <v>824.58509913623379</v>
      </c>
      <c r="CD213" s="269">
        <f t="shared" ref="CD213:CM213" si="588">IFERROR(CD211 + CD212, 0)</f>
        <v>56.683379797243688</v>
      </c>
      <c r="CE213" s="269">
        <f t="shared" si="588"/>
        <v>15.7438004000888</v>
      </c>
      <c r="CF213" s="269">
        <f t="shared" si="588"/>
        <v>6.2975201600355204</v>
      </c>
      <c r="CG213" s="269">
        <f t="shared" si="588"/>
        <v>350.52967754909008</v>
      </c>
      <c r="CH213" s="269">
        <f t="shared" si="588"/>
        <v>5.5549999999999997</v>
      </c>
      <c r="CI213" s="269">
        <f t="shared" si="588"/>
        <v>0</v>
      </c>
      <c r="CJ213" s="269">
        <f t="shared" si="588"/>
        <v>35.839453893985912</v>
      </c>
      <c r="CK213" s="269">
        <f t="shared" si="588"/>
        <v>0</v>
      </c>
      <c r="CL213" s="272">
        <f t="shared" si="588"/>
        <v>4.3260000000000005</v>
      </c>
      <c r="CM213" s="272">
        <f t="shared" si="588"/>
        <v>0</v>
      </c>
      <c r="CN213" s="270">
        <f>IFERROR(SUM(CD213:CM213), 0)</f>
        <v>474.97483180044406</v>
      </c>
      <c r="CO213" s="255"/>
      <c r="CP213" s="271" t="s">
        <v>6171</v>
      </c>
      <c r="CQ213" s="255"/>
      <c r="CR213" s="271"/>
      <c r="CS213" s="121"/>
      <c r="CT213" s="121"/>
      <c r="CU213" s="122" t="s">
        <v>6170</v>
      </c>
      <c r="CV213" s="267" t="s">
        <v>176</v>
      </c>
      <c r="CW213" s="268">
        <v>3</v>
      </c>
      <c r="CX213" s="269" t="s">
        <v>6172</v>
      </c>
      <c r="CY213" s="269" t="s">
        <v>6173</v>
      </c>
      <c r="CZ213" s="269" t="s">
        <v>6174</v>
      </c>
      <c r="DA213" s="269" t="s">
        <v>6175</v>
      </c>
      <c r="DB213" s="269" t="s">
        <v>6176</v>
      </c>
      <c r="DC213" s="269" t="s">
        <v>6177</v>
      </c>
      <c r="DD213" s="269" t="s">
        <v>6178</v>
      </c>
      <c r="DE213" s="269" t="s">
        <v>6179</v>
      </c>
      <c r="DF213" s="269" t="s">
        <v>6180</v>
      </c>
      <c r="DG213" s="269" t="s">
        <v>6181</v>
      </c>
      <c r="DH213" s="269" t="s">
        <v>6182</v>
      </c>
      <c r="DI213" s="269" t="s">
        <v>6172</v>
      </c>
      <c r="DJ213" s="269" t="s">
        <v>6173</v>
      </c>
      <c r="DK213" s="269" t="s">
        <v>6174</v>
      </c>
      <c r="DL213" s="269" t="s">
        <v>6175</v>
      </c>
      <c r="DM213" s="269" t="s">
        <v>6176</v>
      </c>
      <c r="DN213" s="269" t="s">
        <v>6177</v>
      </c>
      <c r="DO213" s="269" t="s">
        <v>6178</v>
      </c>
      <c r="DP213" s="269" t="s">
        <v>6179</v>
      </c>
      <c r="DQ213" s="269" t="s">
        <v>6180</v>
      </c>
      <c r="DR213" s="269" t="s">
        <v>6181</v>
      </c>
      <c r="DS213" s="269" t="s">
        <v>6182</v>
      </c>
      <c r="DT213" s="269" t="s">
        <v>6172</v>
      </c>
      <c r="DU213" s="269" t="s">
        <v>6173</v>
      </c>
      <c r="DV213" s="269" t="s">
        <v>6174</v>
      </c>
      <c r="DW213" s="269" t="s">
        <v>6175</v>
      </c>
      <c r="DX213" s="269" t="s">
        <v>6176</v>
      </c>
      <c r="DY213" s="269" t="s">
        <v>6177</v>
      </c>
      <c r="DZ213" s="269" t="s">
        <v>6178</v>
      </c>
      <c r="EA213" s="269" t="s">
        <v>6179</v>
      </c>
      <c r="EB213" s="269" t="s">
        <v>6180</v>
      </c>
      <c r="EC213" s="269" t="s">
        <v>6181</v>
      </c>
      <c r="ED213" s="269" t="s">
        <v>6182</v>
      </c>
      <c r="EE213" s="269" t="s">
        <v>6172</v>
      </c>
      <c r="EF213" s="269" t="s">
        <v>6173</v>
      </c>
      <c r="EG213" s="269" t="s">
        <v>6174</v>
      </c>
      <c r="EH213" s="269" t="s">
        <v>6175</v>
      </c>
      <c r="EI213" s="269" t="s">
        <v>6176</v>
      </c>
      <c r="EJ213" s="269" t="s">
        <v>6177</v>
      </c>
      <c r="EK213" s="269" t="s">
        <v>6178</v>
      </c>
      <c r="EL213" s="269" t="s">
        <v>6179</v>
      </c>
      <c r="EM213" s="269" t="s">
        <v>6180</v>
      </c>
      <c r="EN213" s="269" t="s">
        <v>6181</v>
      </c>
      <c r="EO213" s="269" t="s">
        <v>6182</v>
      </c>
      <c r="EP213" s="269" t="s">
        <v>6172</v>
      </c>
      <c r="EQ213" s="269" t="s">
        <v>6173</v>
      </c>
      <c r="ER213" s="269" t="s">
        <v>6174</v>
      </c>
      <c r="ES213" s="269" t="s">
        <v>6175</v>
      </c>
      <c r="ET213" s="269" t="s">
        <v>6176</v>
      </c>
      <c r="EU213" s="269" t="s">
        <v>6177</v>
      </c>
      <c r="EV213" s="269" t="s">
        <v>6178</v>
      </c>
      <c r="EW213" s="269" t="s">
        <v>6179</v>
      </c>
      <c r="EX213" s="269" t="s">
        <v>6180</v>
      </c>
      <c r="EY213" s="269" t="s">
        <v>6181</v>
      </c>
      <c r="EZ213" s="269" t="s">
        <v>6182</v>
      </c>
      <c r="FA213" s="269" t="s">
        <v>6172</v>
      </c>
      <c r="FB213" s="269" t="s">
        <v>6173</v>
      </c>
      <c r="FC213" s="269" t="s">
        <v>6174</v>
      </c>
      <c r="FD213" s="269" t="s">
        <v>6175</v>
      </c>
      <c r="FE213" s="269" t="s">
        <v>6176</v>
      </c>
      <c r="FF213" s="269" t="s">
        <v>6177</v>
      </c>
      <c r="FG213" s="269" t="s">
        <v>6178</v>
      </c>
      <c r="FH213" s="269" t="s">
        <v>6179</v>
      </c>
      <c r="FI213" s="269" t="s">
        <v>6180</v>
      </c>
      <c r="FJ213" s="269" t="s">
        <v>6181</v>
      </c>
      <c r="FK213" s="269" t="s">
        <v>6182</v>
      </c>
      <c r="FL213" s="269" t="s">
        <v>6172</v>
      </c>
      <c r="FM213" s="269" t="s">
        <v>6173</v>
      </c>
      <c r="FN213" s="269" t="s">
        <v>6174</v>
      </c>
      <c r="FO213" s="269" t="s">
        <v>6175</v>
      </c>
      <c r="FP213" s="269" t="s">
        <v>6176</v>
      </c>
      <c r="FQ213" s="269" t="s">
        <v>6177</v>
      </c>
      <c r="FR213" s="269" t="s">
        <v>6178</v>
      </c>
      <c r="FS213" s="269" t="s">
        <v>6179</v>
      </c>
      <c r="FT213" s="269" t="s">
        <v>6180</v>
      </c>
      <c r="FU213" s="269" t="s">
        <v>6181</v>
      </c>
      <c r="FV213" s="269" t="s">
        <v>6182</v>
      </c>
      <c r="FW213" s="269" t="s">
        <v>6172</v>
      </c>
      <c r="FX213" s="269" t="s">
        <v>6173</v>
      </c>
      <c r="FY213" s="269" t="s">
        <v>6174</v>
      </c>
      <c r="FZ213" s="269" t="s">
        <v>6175</v>
      </c>
      <c r="GA213" s="269" t="s">
        <v>6176</v>
      </c>
      <c r="GB213" s="269" t="s">
        <v>6177</v>
      </c>
      <c r="GC213" s="269" t="s">
        <v>6178</v>
      </c>
      <c r="GD213" s="269" t="s">
        <v>6179</v>
      </c>
      <c r="GE213" s="272" t="s">
        <v>6180</v>
      </c>
      <c r="GF213" s="272" t="s">
        <v>6181</v>
      </c>
      <c r="GG213" s="270" t="s">
        <v>6182</v>
      </c>
      <c r="GH213" s="255"/>
      <c r="GI213" s="271" t="s">
        <v>6171</v>
      </c>
      <c r="GJ213" s="255"/>
      <c r="GK213" s="271"/>
      <c r="GL213" s="121"/>
    </row>
    <row r="214" spans="1:194" ht="20.25" customHeight="1" thickTop="1" x14ac:dyDescent="0.2"/>
  </sheetData>
  <sheetProtection formatCells="0" formatColumns="0" formatRows="0" insertHyperlinks="0" sort="0" autoFilter="0" pivotTables="0"/>
  <mergeCells count="108">
    <mergeCell ref="B5:B7"/>
    <mergeCell ref="C5:C7"/>
    <mergeCell ref="D5:D7"/>
    <mergeCell ref="E5:I5"/>
    <mergeCell ref="J5:L5"/>
    <mergeCell ref="M5:M6"/>
    <mergeCell ref="E7:O7"/>
    <mergeCell ref="Z5:Z6"/>
    <mergeCell ref="AA5:AE5"/>
    <mergeCell ref="AF5:AH5"/>
    <mergeCell ref="AI5:AI6"/>
    <mergeCell ref="AJ5:AJ6"/>
    <mergeCell ref="AK5:AK6"/>
    <mergeCell ref="N5:N6"/>
    <mergeCell ref="O5:O6"/>
    <mergeCell ref="P5:T5"/>
    <mergeCell ref="U5:W5"/>
    <mergeCell ref="X5:X6"/>
    <mergeCell ref="Y5:Y6"/>
    <mergeCell ref="BB5:BD5"/>
    <mergeCell ref="BE5:BE6"/>
    <mergeCell ref="BF5:BF6"/>
    <mergeCell ref="BG5:BG6"/>
    <mergeCell ref="BH5:BL5"/>
    <mergeCell ref="BM5:BO5"/>
    <mergeCell ref="AL5:AP5"/>
    <mergeCell ref="AQ5:AS5"/>
    <mergeCell ref="AT5:AT6"/>
    <mergeCell ref="AU5:AU6"/>
    <mergeCell ref="AV5:AV6"/>
    <mergeCell ref="AW5:BA5"/>
    <mergeCell ref="CB5:CB6"/>
    <mergeCell ref="CC5:CC6"/>
    <mergeCell ref="CD5:CH5"/>
    <mergeCell ref="CI5:CK5"/>
    <mergeCell ref="CL5:CL6"/>
    <mergeCell ref="CM5:CM6"/>
    <mergeCell ref="BP5:BP6"/>
    <mergeCell ref="BQ5:BQ6"/>
    <mergeCell ref="BR5:BR6"/>
    <mergeCell ref="BS5:BW5"/>
    <mergeCell ref="BX5:BZ5"/>
    <mergeCell ref="CA5:CA6"/>
    <mergeCell ref="CX5:DB5"/>
    <mergeCell ref="DC5:DE5"/>
    <mergeCell ref="DF5:DF6"/>
    <mergeCell ref="DG5:DG6"/>
    <mergeCell ref="DH5:DH6"/>
    <mergeCell ref="DI5:DM5"/>
    <mergeCell ref="CN5:CN6"/>
    <mergeCell ref="CP5:CP7"/>
    <mergeCell ref="CR5:CR7"/>
    <mergeCell ref="CU5:CU7"/>
    <mergeCell ref="CV5:CV7"/>
    <mergeCell ref="CW5:CW7"/>
    <mergeCell ref="CD7:CN7"/>
    <mergeCell ref="CX7:DH7"/>
    <mergeCell ref="DI7:DS7"/>
    <mergeCell ref="EB5:EB6"/>
    <mergeCell ref="EC5:EC6"/>
    <mergeCell ref="ED5:ED6"/>
    <mergeCell ref="EE5:EI5"/>
    <mergeCell ref="EJ5:EL5"/>
    <mergeCell ref="EM5:EM6"/>
    <mergeCell ref="DN5:DP5"/>
    <mergeCell ref="DQ5:DQ6"/>
    <mergeCell ref="DR5:DR6"/>
    <mergeCell ref="DS5:DS6"/>
    <mergeCell ref="DT5:DX5"/>
    <mergeCell ref="DY5:EA5"/>
    <mergeCell ref="GB5:GD5"/>
    <mergeCell ref="GE5:GE6"/>
    <mergeCell ref="GF5:GF6"/>
    <mergeCell ref="GG5:GG6"/>
    <mergeCell ref="GI5:GI7"/>
    <mergeCell ref="GK5:GK7"/>
    <mergeCell ref="FL5:FP5"/>
    <mergeCell ref="FQ5:FS5"/>
    <mergeCell ref="FT5:FT6"/>
    <mergeCell ref="FU5:FU6"/>
    <mergeCell ref="FV5:FV6"/>
    <mergeCell ref="FW5:GA5"/>
    <mergeCell ref="FL7:FV7"/>
    <mergeCell ref="FW7:GG7"/>
    <mergeCell ref="B1:BE1"/>
    <mergeCell ref="B2:BE2"/>
    <mergeCell ref="DT7:ED7"/>
    <mergeCell ref="EE7:EO7"/>
    <mergeCell ref="EP7:EZ7"/>
    <mergeCell ref="FA7:FK7"/>
    <mergeCell ref="P7:Z7"/>
    <mergeCell ref="AA7:AK7"/>
    <mergeCell ref="AL7:AV7"/>
    <mergeCell ref="AW7:BG7"/>
    <mergeCell ref="BH7:BR7"/>
    <mergeCell ref="BS7:CC7"/>
    <mergeCell ref="EZ5:EZ6"/>
    <mergeCell ref="FA5:FE5"/>
    <mergeCell ref="FF5:FH5"/>
    <mergeCell ref="FI5:FI6"/>
    <mergeCell ref="FJ5:FJ6"/>
    <mergeCell ref="FK5:FK6"/>
    <mergeCell ref="EN5:EN6"/>
    <mergeCell ref="EO5:EO6"/>
    <mergeCell ref="EP5:ET5"/>
    <mergeCell ref="EU5:EW5"/>
    <mergeCell ref="EX5:EX6"/>
    <mergeCell ref="EY5:EY6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BE9B09-9086-4928-AA34-F4F8AA3206C3}">
  <sheetPr codeName="Sheet14"/>
  <dimension ref="A1:DF48"/>
  <sheetViews>
    <sheetView showGridLines="0" topLeftCell="S1" zoomScale="55" zoomScaleNormal="55" workbookViewId="0">
      <selection activeCell="AJ43" sqref="AJ43"/>
    </sheetView>
  </sheetViews>
  <sheetFormatPr defaultColWidth="9" defaultRowHeight="14.25" zeroHeight="1" x14ac:dyDescent="0.2"/>
  <cols>
    <col min="1" max="1" width="1.625" style="149" customWidth="1"/>
    <col min="2" max="2" width="83.25" style="149" customWidth="1"/>
    <col min="3" max="3" width="6.25" style="149" customWidth="1"/>
    <col min="4" max="4" width="5.75" style="149" customWidth="1"/>
    <col min="5" max="5" width="11.75" style="149" customWidth="1"/>
    <col min="6" max="6" width="12.625" style="149" customWidth="1"/>
    <col min="7" max="8" width="12.25" style="149" customWidth="1"/>
    <col min="9" max="10" width="9.75" style="149" customWidth="1"/>
    <col min="11" max="11" width="12.75" style="149" customWidth="1"/>
    <col min="12" max="12" width="12" style="149" customWidth="1"/>
    <col min="13" max="13" width="9.75" style="149" customWidth="1"/>
    <col min="14" max="14" width="11.125" style="149" customWidth="1"/>
    <col min="15" max="16" width="9.75" style="149" customWidth="1"/>
    <col min="17" max="17" width="10.25" style="149" customWidth="1"/>
    <col min="18" max="18" width="10.75" style="149" customWidth="1"/>
    <col min="19" max="19" width="9.75" style="149" customWidth="1"/>
    <col min="20" max="20" width="11.625" style="149" customWidth="1"/>
    <col min="21" max="22" width="9.75" style="149" customWidth="1"/>
    <col min="23" max="23" width="10.75" style="149" customWidth="1"/>
    <col min="24" max="24" width="10.25" style="149" customWidth="1"/>
    <col min="25" max="25" width="9.75" style="149" customWidth="1"/>
    <col min="26" max="26" width="11.125" style="149" customWidth="1"/>
    <col min="27" max="28" width="9.75" style="149" customWidth="1"/>
    <col min="29" max="30" width="11.25" style="149" customWidth="1"/>
    <col min="31" max="31" width="9.75" style="149" customWidth="1"/>
    <col min="32" max="32" width="10.75" style="149" customWidth="1"/>
    <col min="33" max="34" width="9.75" style="149" customWidth="1"/>
    <col min="35" max="35" width="11.125" style="149" customWidth="1"/>
    <col min="36" max="36" width="11.25" style="149" customWidth="1"/>
    <col min="37" max="37" width="9.75" style="149" customWidth="1"/>
    <col min="38" max="38" width="11.25" style="149" customWidth="1"/>
    <col min="39" max="40" width="9.75" style="149" customWidth="1"/>
    <col min="41" max="41" width="10.75" style="149" bestFit="1" customWidth="1"/>
    <col min="42" max="42" width="10.25" style="149" customWidth="1"/>
    <col min="43" max="43" width="9.75" style="149" customWidth="1"/>
    <col min="44" max="44" width="11.25" style="149" customWidth="1"/>
    <col min="45" max="46" width="9.75" style="149" customWidth="1"/>
    <col min="47" max="47" width="12.25" style="149" customWidth="1"/>
    <col min="48" max="48" width="11.125" style="149" customWidth="1"/>
    <col min="49" max="49" width="9.75" style="149" customWidth="1"/>
    <col min="50" max="50" width="10.75" style="149" customWidth="1"/>
    <col min="51" max="52" width="9.75" style="149" customWidth="1"/>
    <col min="53" max="53" width="1.625" style="149" customWidth="1"/>
    <col min="54" max="54" width="13.625" style="149" customWidth="1"/>
    <col min="55" max="56" width="9" style="149"/>
    <col min="57" max="57" width="83.25" style="149" bestFit="1" customWidth="1"/>
    <col min="58" max="59" width="9" style="149"/>
    <col min="60" max="107" width="32.75" style="149" customWidth="1"/>
    <col min="108" max="108" width="9" style="149"/>
    <col min="109" max="109" width="11.125" style="149" customWidth="1"/>
    <col min="110" max="16384" width="9" style="149"/>
  </cols>
  <sheetData>
    <row r="1" spans="1:110" s="150" customFormat="1" ht="18.75" x14ac:dyDescent="0.25">
      <c r="A1" s="98"/>
      <c r="B1" s="800" t="s">
        <v>34</v>
      </c>
      <c r="C1" s="800"/>
      <c r="D1" s="800"/>
      <c r="E1" s="800"/>
      <c r="F1" s="800"/>
      <c r="G1" s="800"/>
      <c r="H1" s="800"/>
      <c r="I1" s="800"/>
      <c r="J1" s="800"/>
      <c r="K1" s="800"/>
      <c r="L1" s="800"/>
      <c r="M1" s="800"/>
      <c r="N1" s="800"/>
      <c r="O1" s="800"/>
      <c r="P1" s="800"/>
      <c r="Q1" s="800"/>
      <c r="R1" s="800"/>
      <c r="S1" s="800"/>
      <c r="T1" s="800"/>
      <c r="U1" s="800"/>
      <c r="V1" s="800"/>
      <c r="W1" s="800"/>
      <c r="X1" s="800"/>
      <c r="Y1" s="800"/>
      <c r="Z1" s="800"/>
      <c r="AA1" s="800"/>
      <c r="AB1" s="800"/>
      <c r="AC1" s="800"/>
      <c r="AD1" s="800"/>
      <c r="AE1" s="800"/>
      <c r="AF1" s="800"/>
      <c r="AG1" s="800"/>
      <c r="AH1" s="800"/>
      <c r="AI1" s="800"/>
      <c r="AJ1" s="800"/>
      <c r="AK1" s="800"/>
      <c r="AL1" s="800"/>
      <c r="AM1" s="800"/>
      <c r="AN1" s="800"/>
      <c r="AO1" s="800"/>
      <c r="AP1" s="800"/>
      <c r="AQ1" s="800"/>
      <c r="AR1" s="800"/>
      <c r="AS1" s="800"/>
      <c r="AT1" s="800"/>
      <c r="AU1" s="800"/>
      <c r="AV1" s="800"/>
      <c r="AW1" s="800"/>
      <c r="AX1" s="800"/>
      <c r="AY1" s="800"/>
      <c r="AZ1" s="800"/>
      <c r="BA1" s="800"/>
      <c r="BB1" s="800"/>
      <c r="BC1" s="800"/>
      <c r="BD1" s="98"/>
      <c r="BE1" s="845" t="s">
        <v>161</v>
      </c>
      <c r="BF1" s="845"/>
      <c r="BG1" s="845"/>
      <c r="BH1" s="845"/>
      <c r="BI1" s="845"/>
      <c r="BJ1" s="845"/>
      <c r="BK1" s="845"/>
      <c r="BL1" s="845"/>
      <c r="BM1" s="845"/>
      <c r="BN1" s="845"/>
      <c r="BO1" s="845"/>
      <c r="BP1" s="845"/>
      <c r="BQ1" s="845"/>
      <c r="BR1" s="845"/>
      <c r="BS1" s="845"/>
      <c r="BT1" s="845"/>
      <c r="BU1" s="845"/>
      <c r="BV1" s="845"/>
      <c r="BW1" s="845"/>
      <c r="BX1" s="845"/>
      <c r="BY1" s="845"/>
      <c r="BZ1" s="845"/>
      <c r="CA1" s="845"/>
      <c r="CB1" s="845"/>
      <c r="CC1" s="845"/>
      <c r="CD1" s="845"/>
      <c r="CE1" s="845"/>
      <c r="CF1" s="845"/>
      <c r="CG1" s="845"/>
      <c r="CH1" s="845"/>
      <c r="CI1" s="845"/>
      <c r="CJ1" s="845"/>
      <c r="CK1" s="845"/>
      <c r="CL1" s="845"/>
      <c r="CM1" s="845"/>
      <c r="CN1" s="845"/>
      <c r="CO1" s="845"/>
      <c r="CP1" s="845"/>
      <c r="CQ1" s="845"/>
      <c r="CR1" s="845"/>
      <c r="CS1" s="845"/>
      <c r="CT1" s="845"/>
      <c r="CU1" s="845"/>
      <c r="CV1" s="845"/>
      <c r="CW1" s="845"/>
      <c r="CX1" s="845"/>
      <c r="CY1" s="845"/>
      <c r="CZ1" s="845"/>
      <c r="DA1" s="845"/>
      <c r="DB1" s="845"/>
      <c r="DC1" s="845"/>
      <c r="DD1" s="845"/>
      <c r="DE1" s="845"/>
      <c r="DF1" s="845"/>
    </row>
    <row r="2" spans="1:110" s="286" customFormat="1" ht="18.75" x14ac:dyDescent="0.25">
      <c r="A2" s="285"/>
      <c r="B2" s="800" t="str">
        <f ca="1">INDIRECT("Validation!B5")</f>
        <v>Anglian Water</v>
      </c>
      <c r="C2" s="800"/>
      <c r="D2" s="800"/>
      <c r="E2" s="800"/>
      <c r="F2" s="800"/>
      <c r="G2" s="800"/>
      <c r="H2" s="800"/>
      <c r="I2" s="800"/>
      <c r="J2" s="800"/>
      <c r="K2" s="800"/>
      <c r="L2" s="800"/>
      <c r="M2" s="800"/>
      <c r="N2" s="800"/>
      <c r="O2" s="800"/>
      <c r="P2" s="800"/>
      <c r="Q2" s="800"/>
      <c r="R2" s="800"/>
      <c r="S2" s="800"/>
      <c r="T2" s="800"/>
      <c r="U2" s="800"/>
      <c r="V2" s="800"/>
      <c r="W2" s="800"/>
      <c r="X2" s="800"/>
      <c r="Y2" s="800"/>
      <c r="Z2" s="800"/>
      <c r="AA2" s="800"/>
      <c r="AB2" s="800"/>
      <c r="AC2" s="800"/>
      <c r="AD2" s="800"/>
      <c r="AE2" s="800"/>
      <c r="AF2" s="800"/>
      <c r="AG2" s="800"/>
      <c r="AH2" s="800"/>
      <c r="AI2" s="800"/>
      <c r="AJ2" s="800"/>
      <c r="AK2" s="800"/>
      <c r="AL2" s="800"/>
      <c r="AM2" s="800"/>
      <c r="AN2" s="800"/>
      <c r="AO2" s="800"/>
      <c r="AP2" s="800"/>
      <c r="AQ2" s="800"/>
      <c r="AR2" s="800"/>
      <c r="AS2" s="800"/>
      <c r="AT2" s="800"/>
      <c r="AU2" s="800"/>
      <c r="AV2" s="800"/>
      <c r="AW2" s="800"/>
      <c r="AX2" s="800"/>
      <c r="AY2" s="800"/>
      <c r="AZ2" s="800"/>
      <c r="BA2" s="800"/>
      <c r="BB2" s="800"/>
      <c r="BC2" s="800"/>
      <c r="BD2" s="800"/>
      <c r="BE2" s="800"/>
      <c r="BF2" s="285"/>
      <c r="BG2" s="285"/>
      <c r="BH2" s="285"/>
      <c r="BI2" s="285"/>
      <c r="BJ2" s="285"/>
      <c r="BK2" s="285"/>
      <c r="BL2" s="285"/>
      <c r="BM2" s="285"/>
      <c r="BN2" s="285"/>
      <c r="BO2" s="285"/>
      <c r="BP2" s="285"/>
      <c r="BQ2" s="285"/>
      <c r="BR2" s="285"/>
      <c r="BS2" s="285"/>
      <c r="BT2" s="285"/>
      <c r="BU2" s="285"/>
      <c r="BV2" s="285"/>
      <c r="BW2" s="285"/>
      <c r="BX2" s="285"/>
      <c r="BY2" s="285"/>
      <c r="BZ2" s="285"/>
      <c r="CA2" s="285"/>
      <c r="CB2" s="285"/>
      <c r="CC2" s="285"/>
      <c r="CD2" s="285"/>
      <c r="CE2" s="285"/>
      <c r="CF2" s="285"/>
      <c r="CG2" s="285"/>
      <c r="CH2" s="285"/>
      <c r="CI2" s="285"/>
      <c r="CJ2" s="285"/>
      <c r="CK2" s="285"/>
      <c r="CL2" s="285"/>
      <c r="CM2" s="285"/>
      <c r="CN2" s="285"/>
      <c r="CO2" s="285"/>
      <c r="CP2" s="285"/>
      <c r="CQ2" s="285"/>
      <c r="CR2" s="285"/>
      <c r="CS2" s="285"/>
      <c r="CT2" s="285"/>
      <c r="CU2" s="285"/>
      <c r="CV2" s="285"/>
      <c r="CW2" s="285"/>
      <c r="CX2" s="285"/>
      <c r="CY2" s="285"/>
      <c r="CZ2" s="285"/>
      <c r="DA2" s="285"/>
      <c r="DB2" s="285"/>
      <c r="DC2" s="285"/>
      <c r="DD2" s="285"/>
      <c r="DE2" s="285"/>
      <c r="DF2" s="285"/>
    </row>
    <row r="3" spans="1:110" s="150" customFormat="1" ht="19.5" x14ac:dyDescent="0.3">
      <c r="A3" s="98"/>
      <c r="B3" s="189" t="s">
        <v>6183</v>
      </c>
      <c r="C3" s="189"/>
      <c r="D3" s="189"/>
      <c r="E3" s="189"/>
      <c r="F3" s="189"/>
      <c r="G3" s="189"/>
      <c r="H3" s="189"/>
      <c r="I3" s="189"/>
      <c r="J3" s="189"/>
      <c r="K3" s="189"/>
      <c r="L3" s="189"/>
      <c r="M3" s="189"/>
      <c r="N3" s="189"/>
      <c r="O3" s="189"/>
      <c r="P3" s="189"/>
      <c r="Q3" s="189"/>
      <c r="R3" s="189"/>
      <c r="S3" s="189"/>
      <c r="T3" s="189"/>
      <c r="U3" s="189"/>
      <c r="V3" s="189"/>
      <c r="W3" s="189"/>
      <c r="X3" s="189"/>
      <c r="Y3" s="189"/>
      <c r="Z3" s="189"/>
      <c r="AA3" s="189"/>
      <c r="AB3" s="189"/>
      <c r="AC3" s="189"/>
      <c r="AD3" s="189"/>
      <c r="AE3" s="189"/>
      <c r="AF3" s="189"/>
      <c r="AG3" s="189"/>
      <c r="AH3" s="189"/>
      <c r="AI3" s="189"/>
      <c r="AJ3" s="189"/>
      <c r="AK3" s="189"/>
      <c r="AL3" s="189"/>
      <c r="AM3" s="189"/>
      <c r="AN3" s="189"/>
      <c r="AO3" s="189"/>
      <c r="AP3" s="189"/>
      <c r="AQ3" s="189"/>
      <c r="AR3" s="189"/>
      <c r="AS3" s="189"/>
      <c r="AT3" s="189"/>
      <c r="AU3" s="189"/>
      <c r="AV3" s="189"/>
      <c r="AW3" s="189"/>
      <c r="AX3" s="189"/>
      <c r="AY3" s="189"/>
      <c r="AZ3" s="189"/>
      <c r="BA3" s="189"/>
      <c r="BB3" s="189"/>
      <c r="BC3" s="98"/>
      <c r="BD3" s="98"/>
      <c r="BE3" s="861" t="s">
        <v>6184</v>
      </c>
      <c r="BF3" s="861"/>
      <c r="BG3" s="861"/>
      <c r="BH3" s="861"/>
      <c r="BI3" s="861"/>
      <c r="BJ3" s="861"/>
      <c r="BK3" s="861"/>
      <c r="BL3" s="861"/>
      <c r="BM3" s="861"/>
      <c r="BN3" s="861"/>
      <c r="BO3" s="861"/>
      <c r="BP3" s="861"/>
      <c r="BQ3" s="861"/>
      <c r="BR3" s="861"/>
      <c r="BS3" s="861"/>
      <c r="BT3" s="861"/>
      <c r="BU3" s="861"/>
      <c r="BV3" s="861"/>
      <c r="BW3" s="861"/>
      <c r="BX3" s="861"/>
      <c r="BY3" s="861"/>
      <c r="BZ3" s="861"/>
      <c r="CA3" s="861"/>
      <c r="CB3" s="861"/>
      <c r="CC3" s="861"/>
      <c r="CD3" s="861"/>
      <c r="CE3" s="861"/>
      <c r="CF3" s="861"/>
      <c r="CG3" s="861"/>
      <c r="CH3" s="861"/>
      <c r="CI3" s="861"/>
      <c r="CJ3" s="861"/>
      <c r="CK3" s="861"/>
      <c r="CL3" s="861"/>
      <c r="CM3" s="861"/>
      <c r="CN3" s="861"/>
      <c r="CO3" s="861"/>
      <c r="CP3" s="861"/>
      <c r="CQ3" s="861"/>
      <c r="CR3" s="861"/>
      <c r="CS3" s="861"/>
      <c r="CT3" s="861"/>
      <c r="CU3" s="861"/>
      <c r="CV3" s="861"/>
      <c r="CW3" s="861"/>
      <c r="CX3" s="861"/>
      <c r="CY3" s="861"/>
      <c r="CZ3" s="861"/>
      <c r="DA3" s="861"/>
      <c r="DB3" s="861"/>
      <c r="DC3" s="861"/>
      <c r="DD3" s="861"/>
      <c r="DE3" s="861"/>
      <c r="DF3" s="861"/>
    </row>
    <row r="4" spans="1:110" ht="15" thickBot="1" x14ac:dyDescent="0.25">
      <c r="A4" s="100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0"/>
      <c r="X4" s="100"/>
      <c r="Y4" s="100"/>
      <c r="Z4" s="100"/>
      <c r="AA4" s="100"/>
      <c r="AB4" s="100"/>
      <c r="AC4" s="100"/>
      <c r="AD4" s="100"/>
      <c r="AE4" s="100"/>
      <c r="AF4" s="100"/>
      <c r="AG4" s="100"/>
      <c r="AH4" s="100"/>
      <c r="AI4" s="100"/>
      <c r="AJ4" s="100"/>
      <c r="AK4" s="100"/>
      <c r="AL4" s="100"/>
      <c r="AM4" s="100"/>
      <c r="AN4" s="100"/>
      <c r="AO4" s="100"/>
      <c r="AP4" s="100"/>
      <c r="AQ4" s="100"/>
      <c r="AR4" s="100"/>
      <c r="AS4" s="100"/>
      <c r="AT4" s="100"/>
      <c r="AU4" s="100"/>
      <c r="AV4" s="100"/>
      <c r="AW4" s="100"/>
      <c r="AX4" s="100"/>
      <c r="AY4" s="100"/>
      <c r="AZ4" s="100"/>
      <c r="BA4" s="100"/>
      <c r="BB4" s="100"/>
      <c r="BC4" s="100"/>
      <c r="BD4" s="100"/>
      <c r="BE4" s="100"/>
      <c r="BF4" s="100"/>
      <c r="BG4" s="100"/>
      <c r="BH4" s="100"/>
      <c r="BI4" s="100"/>
      <c r="BJ4" s="100"/>
      <c r="BK4" s="100"/>
      <c r="BL4" s="100"/>
      <c r="BM4" s="100"/>
      <c r="BN4" s="100"/>
      <c r="BO4" s="100"/>
      <c r="BP4" s="100"/>
      <c r="BQ4" s="100"/>
      <c r="BR4" s="100"/>
      <c r="BS4" s="100"/>
      <c r="BT4" s="100"/>
      <c r="BU4" s="100"/>
      <c r="BV4" s="100"/>
      <c r="BW4" s="100"/>
      <c r="BX4" s="100"/>
      <c r="BY4" s="100"/>
      <c r="BZ4" s="100"/>
      <c r="CA4" s="100"/>
      <c r="CB4" s="100"/>
      <c r="CC4" s="100"/>
      <c r="CD4" s="100"/>
      <c r="CE4" s="100"/>
      <c r="CF4" s="100"/>
      <c r="CG4" s="100"/>
      <c r="CH4" s="100"/>
      <c r="CI4" s="100"/>
      <c r="CJ4" s="100"/>
      <c r="CK4" s="100"/>
      <c r="CL4" s="100"/>
      <c r="CM4" s="100"/>
      <c r="CN4" s="100"/>
      <c r="CO4" s="100"/>
      <c r="CP4" s="100"/>
      <c r="CQ4" s="100"/>
      <c r="CR4" s="100"/>
      <c r="CS4" s="100"/>
      <c r="CT4" s="100"/>
      <c r="CU4" s="100"/>
      <c r="CV4" s="100"/>
      <c r="CW4" s="100"/>
      <c r="CX4" s="100"/>
      <c r="CY4" s="100"/>
      <c r="CZ4" s="100"/>
      <c r="DA4" s="100"/>
      <c r="DB4" s="100"/>
      <c r="DC4" s="100"/>
      <c r="DD4" s="100"/>
      <c r="DE4" s="100"/>
      <c r="DF4" s="100"/>
    </row>
    <row r="5" spans="1:110" s="137" customFormat="1" ht="15.75" thickTop="1" x14ac:dyDescent="0.2">
      <c r="A5" s="102"/>
      <c r="B5" s="841" t="s">
        <v>163</v>
      </c>
      <c r="C5" s="832" t="s">
        <v>164</v>
      </c>
      <c r="D5" s="836" t="s">
        <v>150</v>
      </c>
      <c r="E5" s="827" t="s">
        <v>1441</v>
      </c>
      <c r="F5" s="829"/>
      <c r="G5" s="827" t="s">
        <v>3386</v>
      </c>
      <c r="H5" s="889"/>
      <c r="I5" s="890"/>
      <c r="J5" s="832" t="s">
        <v>167</v>
      </c>
      <c r="K5" s="827" t="s">
        <v>1441</v>
      </c>
      <c r="L5" s="829"/>
      <c r="M5" s="827" t="s">
        <v>3386</v>
      </c>
      <c r="N5" s="889"/>
      <c r="O5" s="890"/>
      <c r="P5" s="832" t="s">
        <v>167</v>
      </c>
      <c r="Q5" s="827" t="s">
        <v>1441</v>
      </c>
      <c r="R5" s="829"/>
      <c r="S5" s="827" t="s">
        <v>3386</v>
      </c>
      <c r="T5" s="889"/>
      <c r="U5" s="890"/>
      <c r="V5" s="832" t="s">
        <v>167</v>
      </c>
      <c r="W5" s="827" t="s">
        <v>1441</v>
      </c>
      <c r="X5" s="829"/>
      <c r="Y5" s="827" t="s">
        <v>3386</v>
      </c>
      <c r="Z5" s="889"/>
      <c r="AA5" s="890"/>
      <c r="AB5" s="832" t="s">
        <v>167</v>
      </c>
      <c r="AC5" s="827" t="s">
        <v>1441</v>
      </c>
      <c r="AD5" s="829"/>
      <c r="AE5" s="827" t="s">
        <v>3386</v>
      </c>
      <c r="AF5" s="889"/>
      <c r="AG5" s="890"/>
      <c r="AH5" s="832" t="s">
        <v>167</v>
      </c>
      <c r="AI5" s="827" t="s">
        <v>1441</v>
      </c>
      <c r="AJ5" s="829"/>
      <c r="AK5" s="827" t="s">
        <v>3386</v>
      </c>
      <c r="AL5" s="889"/>
      <c r="AM5" s="890"/>
      <c r="AN5" s="832" t="s">
        <v>167</v>
      </c>
      <c r="AO5" s="827" t="s">
        <v>1441</v>
      </c>
      <c r="AP5" s="829"/>
      <c r="AQ5" s="827" t="s">
        <v>3386</v>
      </c>
      <c r="AR5" s="889"/>
      <c r="AS5" s="890"/>
      <c r="AT5" s="832" t="s">
        <v>167</v>
      </c>
      <c r="AU5" s="827" t="s">
        <v>1441</v>
      </c>
      <c r="AV5" s="829"/>
      <c r="AW5" s="827" t="s">
        <v>3386</v>
      </c>
      <c r="AX5" s="889"/>
      <c r="AY5" s="890"/>
      <c r="AZ5" s="830" t="s">
        <v>167</v>
      </c>
      <c r="BA5" s="153"/>
      <c r="BB5" s="812" t="s">
        <v>168</v>
      </c>
      <c r="BC5" s="102"/>
      <c r="BD5" s="102"/>
      <c r="BE5" s="841" t="s">
        <v>163</v>
      </c>
      <c r="BF5" s="832" t="s">
        <v>164</v>
      </c>
      <c r="BG5" s="836" t="s">
        <v>150</v>
      </c>
      <c r="BH5" s="827" t="s">
        <v>1441</v>
      </c>
      <c r="BI5" s="829"/>
      <c r="BJ5" s="827" t="s">
        <v>3386</v>
      </c>
      <c r="BK5" s="889"/>
      <c r="BL5" s="890"/>
      <c r="BM5" s="832" t="s">
        <v>167</v>
      </c>
      <c r="BN5" s="827" t="s">
        <v>1441</v>
      </c>
      <c r="BO5" s="829"/>
      <c r="BP5" s="827" t="s">
        <v>3386</v>
      </c>
      <c r="BQ5" s="889"/>
      <c r="BR5" s="890"/>
      <c r="BS5" s="832" t="s">
        <v>167</v>
      </c>
      <c r="BT5" s="827" t="s">
        <v>1441</v>
      </c>
      <c r="BU5" s="829"/>
      <c r="BV5" s="827" t="s">
        <v>3386</v>
      </c>
      <c r="BW5" s="889"/>
      <c r="BX5" s="890"/>
      <c r="BY5" s="832" t="s">
        <v>167</v>
      </c>
      <c r="BZ5" s="827" t="s">
        <v>1441</v>
      </c>
      <c r="CA5" s="829"/>
      <c r="CB5" s="827" t="s">
        <v>3386</v>
      </c>
      <c r="CC5" s="889"/>
      <c r="CD5" s="890"/>
      <c r="CE5" s="832" t="s">
        <v>167</v>
      </c>
      <c r="CF5" s="827" t="s">
        <v>1441</v>
      </c>
      <c r="CG5" s="829"/>
      <c r="CH5" s="827" t="s">
        <v>3386</v>
      </c>
      <c r="CI5" s="889"/>
      <c r="CJ5" s="890"/>
      <c r="CK5" s="832" t="s">
        <v>167</v>
      </c>
      <c r="CL5" s="827" t="s">
        <v>1441</v>
      </c>
      <c r="CM5" s="829"/>
      <c r="CN5" s="827" t="s">
        <v>3386</v>
      </c>
      <c r="CO5" s="889"/>
      <c r="CP5" s="890"/>
      <c r="CQ5" s="832" t="s">
        <v>167</v>
      </c>
      <c r="CR5" s="827" t="s">
        <v>1441</v>
      </c>
      <c r="CS5" s="829"/>
      <c r="CT5" s="827" t="s">
        <v>3386</v>
      </c>
      <c r="CU5" s="889"/>
      <c r="CV5" s="890"/>
      <c r="CW5" s="832" t="s">
        <v>167</v>
      </c>
      <c r="CX5" s="827" t="s">
        <v>1441</v>
      </c>
      <c r="CY5" s="829"/>
      <c r="CZ5" s="827" t="s">
        <v>3386</v>
      </c>
      <c r="DA5" s="889"/>
      <c r="DB5" s="890"/>
      <c r="DC5" s="830" t="s">
        <v>167</v>
      </c>
      <c r="DD5" s="153"/>
      <c r="DE5" s="812" t="s">
        <v>168</v>
      </c>
      <c r="DF5" s="102"/>
    </row>
    <row r="6" spans="1:110" s="137" customFormat="1" ht="30" x14ac:dyDescent="0.2">
      <c r="A6" s="102"/>
      <c r="B6" s="842"/>
      <c r="C6" s="834"/>
      <c r="D6" s="837"/>
      <c r="E6" s="154" t="s">
        <v>6185</v>
      </c>
      <c r="F6" s="154" t="s">
        <v>6186</v>
      </c>
      <c r="G6" s="154" t="s">
        <v>3635</v>
      </c>
      <c r="H6" s="154" t="s">
        <v>3636</v>
      </c>
      <c r="I6" s="154" t="s">
        <v>3637</v>
      </c>
      <c r="J6" s="891"/>
      <c r="K6" s="154" t="s">
        <v>6185</v>
      </c>
      <c r="L6" s="154" t="s">
        <v>6186</v>
      </c>
      <c r="M6" s="154" t="s">
        <v>3635</v>
      </c>
      <c r="N6" s="154" t="s">
        <v>3636</v>
      </c>
      <c r="O6" s="154" t="s">
        <v>3637</v>
      </c>
      <c r="P6" s="891"/>
      <c r="Q6" s="154" t="s">
        <v>6185</v>
      </c>
      <c r="R6" s="154" t="s">
        <v>6186</v>
      </c>
      <c r="S6" s="154" t="s">
        <v>3635</v>
      </c>
      <c r="T6" s="154" t="s">
        <v>3636</v>
      </c>
      <c r="U6" s="154" t="s">
        <v>3637</v>
      </c>
      <c r="V6" s="891"/>
      <c r="W6" s="154" t="s">
        <v>6185</v>
      </c>
      <c r="X6" s="154" t="s">
        <v>6186</v>
      </c>
      <c r="Y6" s="154" t="s">
        <v>3635</v>
      </c>
      <c r="Z6" s="154" t="s">
        <v>3636</v>
      </c>
      <c r="AA6" s="154" t="s">
        <v>3637</v>
      </c>
      <c r="AB6" s="891"/>
      <c r="AC6" s="154" t="s">
        <v>6185</v>
      </c>
      <c r="AD6" s="154" t="s">
        <v>6186</v>
      </c>
      <c r="AE6" s="154" t="s">
        <v>3635</v>
      </c>
      <c r="AF6" s="154" t="s">
        <v>3636</v>
      </c>
      <c r="AG6" s="154" t="s">
        <v>3637</v>
      </c>
      <c r="AH6" s="891"/>
      <c r="AI6" s="154" t="s">
        <v>6185</v>
      </c>
      <c r="AJ6" s="154" t="s">
        <v>6186</v>
      </c>
      <c r="AK6" s="154" t="s">
        <v>3635</v>
      </c>
      <c r="AL6" s="154" t="s">
        <v>3636</v>
      </c>
      <c r="AM6" s="154" t="s">
        <v>3637</v>
      </c>
      <c r="AN6" s="891"/>
      <c r="AO6" s="154" t="s">
        <v>6185</v>
      </c>
      <c r="AP6" s="154" t="s">
        <v>6186</v>
      </c>
      <c r="AQ6" s="154" t="s">
        <v>3635</v>
      </c>
      <c r="AR6" s="154" t="s">
        <v>3636</v>
      </c>
      <c r="AS6" s="154" t="s">
        <v>3637</v>
      </c>
      <c r="AT6" s="891"/>
      <c r="AU6" s="154" t="s">
        <v>6185</v>
      </c>
      <c r="AV6" s="154" t="s">
        <v>6186</v>
      </c>
      <c r="AW6" s="154" t="s">
        <v>3635</v>
      </c>
      <c r="AX6" s="154" t="s">
        <v>3636</v>
      </c>
      <c r="AY6" s="154" t="s">
        <v>3637</v>
      </c>
      <c r="AZ6" s="888"/>
      <c r="BA6" s="153"/>
      <c r="BB6" s="813"/>
      <c r="BC6" s="102"/>
      <c r="BD6" s="102"/>
      <c r="BE6" s="842"/>
      <c r="BF6" s="834"/>
      <c r="BG6" s="837"/>
      <c r="BH6" s="154" t="s">
        <v>6185</v>
      </c>
      <c r="BI6" s="154" t="s">
        <v>6186</v>
      </c>
      <c r="BJ6" s="154" t="s">
        <v>3635</v>
      </c>
      <c r="BK6" s="154" t="s">
        <v>3636</v>
      </c>
      <c r="BL6" s="154" t="s">
        <v>3637</v>
      </c>
      <c r="BM6" s="891"/>
      <c r="BN6" s="154" t="s">
        <v>6185</v>
      </c>
      <c r="BO6" s="154" t="s">
        <v>6186</v>
      </c>
      <c r="BP6" s="154" t="s">
        <v>3635</v>
      </c>
      <c r="BQ6" s="154" t="s">
        <v>3636</v>
      </c>
      <c r="BR6" s="154" t="s">
        <v>3637</v>
      </c>
      <c r="BS6" s="891"/>
      <c r="BT6" s="154" t="s">
        <v>6185</v>
      </c>
      <c r="BU6" s="154" t="s">
        <v>6186</v>
      </c>
      <c r="BV6" s="154" t="s">
        <v>3635</v>
      </c>
      <c r="BW6" s="154" t="s">
        <v>3636</v>
      </c>
      <c r="BX6" s="154" t="s">
        <v>3637</v>
      </c>
      <c r="BY6" s="891"/>
      <c r="BZ6" s="154" t="s">
        <v>6185</v>
      </c>
      <c r="CA6" s="154" t="s">
        <v>6186</v>
      </c>
      <c r="CB6" s="154" t="s">
        <v>3635</v>
      </c>
      <c r="CC6" s="154" t="s">
        <v>3636</v>
      </c>
      <c r="CD6" s="154" t="s">
        <v>3637</v>
      </c>
      <c r="CE6" s="891"/>
      <c r="CF6" s="154" t="s">
        <v>6185</v>
      </c>
      <c r="CG6" s="154" t="s">
        <v>6186</v>
      </c>
      <c r="CH6" s="154" t="s">
        <v>3635</v>
      </c>
      <c r="CI6" s="154" t="s">
        <v>3636</v>
      </c>
      <c r="CJ6" s="154" t="s">
        <v>3637</v>
      </c>
      <c r="CK6" s="891"/>
      <c r="CL6" s="154" t="s">
        <v>6185</v>
      </c>
      <c r="CM6" s="154" t="s">
        <v>6186</v>
      </c>
      <c r="CN6" s="154" t="s">
        <v>3635</v>
      </c>
      <c r="CO6" s="154" t="s">
        <v>3636</v>
      </c>
      <c r="CP6" s="154" t="s">
        <v>3637</v>
      </c>
      <c r="CQ6" s="891"/>
      <c r="CR6" s="154" t="s">
        <v>6185</v>
      </c>
      <c r="CS6" s="154" t="s">
        <v>6186</v>
      </c>
      <c r="CT6" s="154" t="s">
        <v>3635</v>
      </c>
      <c r="CU6" s="154" t="s">
        <v>3636</v>
      </c>
      <c r="CV6" s="154" t="s">
        <v>3637</v>
      </c>
      <c r="CW6" s="891"/>
      <c r="CX6" s="154" t="s">
        <v>6185</v>
      </c>
      <c r="CY6" s="154" t="s">
        <v>6186</v>
      </c>
      <c r="CZ6" s="154" t="s">
        <v>3635</v>
      </c>
      <c r="DA6" s="154" t="s">
        <v>3636</v>
      </c>
      <c r="DB6" s="154" t="s">
        <v>3637</v>
      </c>
      <c r="DC6" s="888"/>
      <c r="DD6" s="153"/>
      <c r="DE6" s="813"/>
      <c r="DF6" s="102"/>
    </row>
    <row r="7" spans="1:110" s="137" customFormat="1" ht="15.75" thickBot="1" x14ac:dyDescent="0.25">
      <c r="A7" s="102"/>
      <c r="B7" s="843"/>
      <c r="C7" s="835"/>
      <c r="D7" s="835"/>
      <c r="E7" s="823" t="s">
        <v>136</v>
      </c>
      <c r="F7" s="824"/>
      <c r="G7" s="824"/>
      <c r="H7" s="824"/>
      <c r="I7" s="824"/>
      <c r="J7" s="825"/>
      <c r="K7" s="823" t="s">
        <v>137</v>
      </c>
      <c r="L7" s="824"/>
      <c r="M7" s="824"/>
      <c r="N7" s="824"/>
      <c r="O7" s="824"/>
      <c r="P7" s="825"/>
      <c r="Q7" s="823" t="s">
        <v>138</v>
      </c>
      <c r="R7" s="824"/>
      <c r="S7" s="824"/>
      <c r="T7" s="824"/>
      <c r="U7" s="824"/>
      <c r="V7" s="825"/>
      <c r="W7" s="823" t="s">
        <v>139</v>
      </c>
      <c r="X7" s="824"/>
      <c r="Y7" s="824"/>
      <c r="Z7" s="824"/>
      <c r="AA7" s="824"/>
      <c r="AB7" s="825"/>
      <c r="AC7" s="823" t="s">
        <v>140</v>
      </c>
      <c r="AD7" s="824"/>
      <c r="AE7" s="824"/>
      <c r="AF7" s="824"/>
      <c r="AG7" s="824"/>
      <c r="AH7" s="825"/>
      <c r="AI7" s="823" t="s">
        <v>141</v>
      </c>
      <c r="AJ7" s="824"/>
      <c r="AK7" s="824"/>
      <c r="AL7" s="824"/>
      <c r="AM7" s="824"/>
      <c r="AN7" s="825"/>
      <c r="AO7" s="823" t="s">
        <v>142</v>
      </c>
      <c r="AP7" s="824"/>
      <c r="AQ7" s="824"/>
      <c r="AR7" s="824"/>
      <c r="AS7" s="824"/>
      <c r="AT7" s="825"/>
      <c r="AU7" s="823" t="s">
        <v>143</v>
      </c>
      <c r="AV7" s="824"/>
      <c r="AW7" s="824"/>
      <c r="AX7" s="824"/>
      <c r="AY7" s="824"/>
      <c r="AZ7" s="826"/>
      <c r="BA7" s="153"/>
      <c r="BB7" s="814"/>
      <c r="BC7" s="102"/>
      <c r="BD7" s="102"/>
      <c r="BE7" s="843"/>
      <c r="BF7" s="835"/>
      <c r="BG7" s="835"/>
      <c r="BH7" s="823" t="s">
        <v>136</v>
      </c>
      <c r="BI7" s="824"/>
      <c r="BJ7" s="824"/>
      <c r="BK7" s="824"/>
      <c r="BL7" s="824"/>
      <c r="BM7" s="825"/>
      <c r="BN7" s="823" t="s">
        <v>137</v>
      </c>
      <c r="BO7" s="824"/>
      <c r="BP7" s="824"/>
      <c r="BQ7" s="824"/>
      <c r="BR7" s="824"/>
      <c r="BS7" s="825"/>
      <c r="BT7" s="823" t="s">
        <v>138</v>
      </c>
      <c r="BU7" s="824"/>
      <c r="BV7" s="824"/>
      <c r="BW7" s="824"/>
      <c r="BX7" s="824"/>
      <c r="BY7" s="825"/>
      <c r="BZ7" s="823" t="s">
        <v>139</v>
      </c>
      <c r="CA7" s="824"/>
      <c r="CB7" s="824"/>
      <c r="CC7" s="824"/>
      <c r="CD7" s="824"/>
      <c r="CE7" s="825"/>
      <c r="CF7" s="823" t="s">
        <v>140</v>
      </c>
      <c r="CG7" s="824"/>
      <c r="CH7" s="824"/>
      <c r="CI7" s="824"/>
      <c r="CJ7" s="824"/>
      <c r="CK7" s="825"/>
      <c r="CL7" s="823" t="s">
        <v>141</v>
      </c>
      <c r="CM7" s="824"/>
      <c r="CN7" s="824"/>
      <c r="CO7" s="824"/>
      <c r="CP7" s="824"/>
      <c r="CQ7" s="825"/>
      <c r="CR7" s="823" t="s">
        <v>142</v>
      </c>
      <c r="CS7" s="824"/>
      <c r="CT7" s="824"/>
      <c r="CU7" s="824"/>
      <c r="CV7" s="824"/>
      <c r="CW7" s="825"/>
      <c r="CX7" s="823" t="s">
        <v>143</v>
      </c>
      <c r="CY7" s="824"/>
      <c r="CZ7" s="824"/>
      <c r="DA7" s="824"/>
      <c r="DB7" s="824"/>
      <c r="DC7" s="826"/>
      <c r="DD7" s="153"/>
      <c r="DE7" s="814"/>
      <c r="DF7" s="102"/>
    </row>
    <row r="8" spans="1:110" s="137" customFormat="1" ht="17.25" thickTop="1" thickBot="1" x14ac:dyDescent="0.25">
      <c r="A8" s="102"/>
      <c r="B8" s="155"/>
      <c r="C8" s="156"/>
      <c r="D8" s="156"/>
      <c r="E8" s="287"/>
      <c r="F8" s="287"/>
      <c r="G8" s="157"/>
      <c r="H8" s="157"/>
      <c r="I8" s="157"/>
      <c r="J8" s="287"/>
      <c r="K8" s="287"/>
      <c r="L8" s="287"/>
      <c r="M8" s="157"/>
      <c r="N8" s="157"/>
      <c r="O8" s="157"/>
      <c r="P8" s="287"/>
      <c r="Q8" s="287"/>
      <c r="R8" s="287"/>
      <c r="S8" s="157"/>
      <c r="T8" s="157"/>
      <c r="U8" s="157"/>
      <c r="V8" s="287"/>
      <c r="W8" s="287"/>
      <c r="X8" s="287"/>
      <c r="Y8" s="157"/>
      <c r="Z8" s="157"/>
      <c r="AA8" s="157"/>
      <c r="AB8" s="287"/>
      <c r="AC8" s="287"/>
      <c r="AD8" s="287"/>
      <c r="AE8" s="157"/>
      <c r="AF8" s="157"/>
      <c r="AG8" s="157"/>
      <c r="AH8" s="287"/>
      <c r="AI8" s="287"/>
      <c r="AJ8" s="287"/>
      <c r="AK8" s="157"/>
      <c r="AL8" s="157"/>
      <c r="AM8" s="157"/>
      <c r="AN8" s="287"/>
      <c r="AO8" s="287"/>
      <c r="AP8" s="287"/>
      <c r="AQ8" s="157"/>
      <c r="AR8" s="157"/>
      <c r="AS8" s="157"/>
      <c r="AT8" s="287"/>
      <c r="AU8" s="287"/>
      <c r="AV8" s="287"/>
      <c r="AW8" s="157"/>
      <c r="AX8" s="157"/>
      <c r="AY8" s="157"/>
      <c r="AZ8" s="287"/>
      <c r="BA8" s="153"/>
      <c r="BB8" s="59"/>
      <c r="BC8" s="102"/>
      <c r="BD8" s="102"/>
      <c r="BE8" s="155"/>
      <c r="BF8" s="156"/>
      <c r="BG8" s="156"/>
      <c r="BH8" s="287"/>
      <c r="BI8" s="287"/>
      <c r="BJ8" s="157"/>
      <c r="BK8" s="157"/>
      <c r="BL8" s="157"/>
      <c r="BM8" s="287"/>
      <c r="BN8" s="287"/>
      <c r="BO8" s="287"/>
      <c r="BP8" s="157"/>
      <c r="BQ8" s="157"/>
      <c r="BR8" s="157"/>
      <c r="BS8" s="287"/>
      <c r="BT8" s="287"/>
      <c r="BU8" s="287"/>
      <c r="BV8" s="157"/>
      <c r="BW8" s="157"/>
      <c r="BX8" s="157"/>
      <c r="BY8" s="287"/>
      <c r="BZ8" s="287"/>
      <c r="CA8" s="287"/>
      <c r="CB8" s="157"/>
      <c r="CC8" s="157"/>
      <c r="CD8" s="157"/>
      <c r="CE8" s="287"/>
      <c r="CF8" s="287"/>
      <c r="CG8" s="287"/>
      <c r="CH8" s="157"/>
      <c r="CI8" s="157"/>
      <c r="CJ8" s="157"/>
      <c r="CK8" s="287"/>
      <c r="CL8" s="287"/>
      <c r="CM8" s="287"/>
      <c r="CN8" s="157"/>
      <c r="CO8" s="157"/>
      <c r="CP8" s="157"/>
      <c r="CQ8" s="287"/>
      <c r="CR8" s="287"/>
      <c r="CS8" s="287"/>
      <c r="CT8" s="157"/>
      <c r="CU8" s="157"/>
      <c r="CV8" s="157"/>
      <c r="CW8" s="287"/>
      <c r="CX8" s="287"/>
      <c r="CY8" s="287"/>
      <c r="CZ8" s="157"/>
      <c r="DA8" s="157"/>
      <c r="DB8" s="157"/>
      <c r="DC8" s="287"/>
      <c r="DD8" s="153"/>
      <c r="DE8" s="59"/>
      <c r="DF8" s="102"/>
    </row>
    <row r="9" spans="1:110" s="137" customFormat="1" ht="17.25" thickTop="1" thickBot="1" x14ac:dyDescent="0.25">
      <c r="A9" s="102"/>
      <c r="B9" s="158" t="s">
        <v>1443</v>
      </c>
      <c r="C9" s="159"/>
      <c r="D9" s="159"/>
      <c r="E9" s="160"/>
      <c r="F9" s="160"/>
      <c r="G9" s="160"/>
      <c r="H9" s="160"/>
      <c r="I9" s="160"/>
      <c r="J9" s="160"/>
      <c r="K9" s="160"/>
      <c r="L9" s="160"/>
      <c r="M9" s="160"/>
      <c r="N9" s="160"/>
      <c r="O9" s="160"/>
      <c r="P9" s="160"/>
      <c r="Q9" s="160"/>
      <c r="R9" s="160"/>
      <c r="S9" s="160"/>
      <c r="T9" s="160"/>
      <c r="U9" s="160"/>
      <c r="V9" s="160"/>
      <c r="W9" s="160"/>
      <c r="X9" s="160"/>
      <c r="Y9" s="160"/>
      <c r="Z9" s="160"/>
      <c r="AA9" s="160"/>
      <c r="AB9" s="160"/>
      <c r="AC9" s="160"/>
      <c r="AD9" s="160"/>
      <c r="AE9" s="160"/>
      <c r="AF9" s="160"/>
      <c r="AG9" s="160"/>
      <c r="AH9" s="160"/>
      <c r="AI9" s="160"/>
      <c r="AJ9" s="160"/>
      <c r="AK9" s="160"/>
      <c r="AL9" s="160"/>
      <c r="AM9" s="160"/>
      <c r="AN9" s="160"/>
      <c r="AO9" s="160"/>
      <c r="AP9" s="160"/>
      <c r="AQ9" s="160"/>
      <c r="AR9" s="160"/>
      <c r="AS9" s="160"/>
      <c r="AT9" s="160"/>
      <c r="AU9" s="160"/>
      <c r="AV9" s="160"/>
      <c r="AW9" s="160"/>
      <c r="AX9" s="160"/>
      <c r="AY9" s="160"/>
      <c r="AZ9" s="160"/>
      <c r="BA9" s="153"/>
      <c r="BB9" s="161"/>
      <c r="BC9" s="102"/>
      <c r="BD9" s="102"/>
      <c r="BE9" s="158" t="s">
        <v>1443</v>
      </c>
      <c r="BF9" s="159"/>
      <c r="BG9" s="159"/>
      <c r="BH9" s="160"/>
      <c r="BI9" s="160"/>
      <c r="BJ9" s="160"/>
      <c r="BK9" s="160"/>
      <c r="BL9" s="160"/>
      <c r="BM9" s="160"/>
      <c r="BN9" s="160"/>
      <c r="BO9" s="160"/>
      <c r="BP9" s="160"/>
      <c r="BQ9" s="160"/>
      <c r="BR9" s="160"/>
      <c r="BS9" s="160"/>
      <c r="BT9" s="160"/>
      <c r="BU9" s="160"/>
      <c r="BV9" s="160"/>
      <c r="BW9" s="160"/>
      <c r="BX9" s="160"/>
      <c r="BY9" s="160"/>
      <c r="BZ9" s="160"/>
      <c r="CA9" s="160"/>
      <c r="CB9" s="160"/>
      <c r="CC9" s="160"/>
      <c r="CD9" s="160"/>
      <c r="CE9" s="160"/>
      <c r="CF9" s="160"/>
      <c r="CG9" s="160"/>
      <c r="CH9" s="160"/>
      <c r="CI9" s="160"/>
      <c r="CJ9" s="160"/>
      <c r="CK9" s="160"/>
      <c r="CL9" s="160"/>
      <c r="CM9" s="160"/>
      <c r="CN9" s="160"/>
      <c r="CO9" s="160"/>
      <c r="CP9" s="160"/>
      <c r="CQ9" s="160"/>
      <c r="CR9" s="160"/>
      <c r="CS9" s="160"/>
      <c r="CT9" s="160"/>
      <c r="CU9" s="160"/>
      <c r="CV9" s="160"/>
      <c r="CW9" s="160"/>
      <c r="CX9" s="160"/>
      <c r="CY9" s="160"/>
      <c r="CZ9" s="160"/>
      <c r="DA9" s="160"/>
      <c r="DB9" s="160"/>
      <c r="DC9" s="160"/>
      <c r="DD9" s="153"/>
      <c r="DE9" s="161"/>
      <c r="DF9" s="102"/>
    </row>
    <row r="10" spans="1:110" s="137" customFormat="1" ht="15.75" thickTop="1" x14ac:dyDescent="0.2">
      <c r="A10" s="102"/>
      <c r="B10" s="288" t="s">
        <v>1465</v>
      </c>
      <c r="C10" s="163" t="s">
        <v>176</v>
      </c>
      <c r="D10" s="163">
        <v>3</v>
      </c>
      <c r="E10" s="164">
        <v>0</v>
      </c>
      <c r="F10" s="164">
        <v>0</v>
      </c>
      <c r="G10" s="164">
        <v>0</v>
      </c>
      <c r="H10" s="164">
        <v>0</v>
      </c>
      <c r="I10" s="164">
        <v>0</v>
      </c>
      <c r="J10" s="165">
        <f t="shared" ref="J10:J16" si="0">SUM(E10:I10)</f>
        <v>0</v>
      </c>
      <c r="K10" s="164">
        <v>0</v>
      </c>
      <c r="L10" s="164">
        <v>0</v>
      </c>
      <c r="M10" s="164">
        <v>0</v>
      </c>
      <c r="N10" s="164">
        <v>0</v>
      </c>
      <c r="O10" s="164">
        <v>0</v>
      </c>
      <c r="P10" s="165">
        <f t="shared" ref="P10:P16" si="1">SUM(K10:O10)</f>
        <v>0</v>
      </c>
      <c r="Q10" s="164">
        <v>0</v>
      </c>
      <c r="R10" s="164">
        <v>0</v>
      </c>
      <c r="S10" s="164">
        <v>0</v>
      </c>
      <c r="T10" s="164">
        <v>0</v>
      </c>
      <c r="U10" s="164">
        <v>0</v>
      </c>
      <c r="V10" s="165">
        <f t="shared" ref="V10:V16" si="2">SUM(Q10:U10)</f>
        <v>0</v>
      </c>
      <c r="W10" s="164">
        <v>0</v>
      </c>
      <c r="X10" s="164">
        <v>0</v>
      </c>
      <c r="Y10" s="164">
        <v>0</v>
      </c>
      <c r="Z10" s="164">
        <v>0</v>
      </c>
      <c r="AA10" s="164">
        <v>0</v>
      </c>
      <c r="AB10" s="165">
        <f t="shared" ref="AB10:AB16" si="3">SUM(W10:AA10)</f>
        <v>0</v>
      </c>
      <c r="AC10" s="164">
        <v>0</v>
      </c>
      <c r="AD10" s="164">
        <v>0</v>
      </c>
      <c r="AE10" s="164">
        <v>0</v>
      </c>
      <c r="AF10" s="164">
        <v>0</v>
      </c>
      <c r="AG10" s="164">
        <v>0</v>
      </c>
      <c r="AH10" s="165">
        <f t="shared" ref="AH10:AH16" si="4">SUM(AC10:AG10)</f>
        <v>0</v>
      </c>
      <c r="AI10" s="164">
        <v>0</v>
      </c>
      <c r="AJ10" s="164">
        <v>0</v>
      </c>
      <c r="AK10" s="164">
        <v>0</v>
      </c>
      <c r="AL10" s="164">
        <v>0</v>
      </c>
      <c r="AM10" s="164">
        <v>0</v>
      </c>
      <c r="AN10" s="165">
        <f t="shared" ref="AN10:AN16" si="5">SUM(AI10:AM10)</f>
        <v>0</v>
      </c>
      <c r="AO10" s="164">
        <v>0</v>
      </c>
      <c r="AP10" s="164">
        <v>0</v>
      </c>
      <c r="AQ10" s="164">
        <v>0</v>
      </c>
      <c r="AR10" s="164">
        <v>0</v>
      </c>
      <c r="AS10" s="164">
        <v>0</v>
      </c>
      <c r="AT10" s="165">
        <f t="shared" ref="AT10:AT16" si="6">SUM(AO10:AS10)</f>
        <v>0</v>
      </c>
      <c r="AU10" s="164">
        <v>0</v>
      </c>
      <c r="AV10" s="164">
        <v>0</v>
      </c>
      <c r="AW10" s="164">
        <v>0</v>
      </c>
      <c r="AX10" s="164">
        <v>0</v>
      </c>
      <c r="AY10" s="164">
        <v>0</v>
      </c>
      <c r="AZ10" s="165">
        <f t="shared" ref="AZ10:AZ16" si="7">SUM(AU10:AY10)</f>
        <v>0</v>
      </c>
      <c r="BA10" s="153"/>
      <c r="BB10" s="167" t="s">
        <v>6187</v>
      </c>
      <c r="BC10" s="102"/>
      <c r="BD10" s="102"/>
      <c r="BE10" s="288" t="s">
        <v>1465</v>
      </c>
      <c r="BF10" s="163" t="s">
        <v>176</v>
      </c>
      <c r="BG10" s="163">
        <v>3</v>
      </c>
      <c r="BH10" s="164" t="s">
        <v>6188</v>
      </c>
      <c r="BI10" s="164" t="s">
        <v>6189</v>
      </c>
      <c r="BJ10" s="164" t="s">
        <v>6190</v>
      </c>
      <c r="BK10" s="164" t="s">
        <v>6191</v>
      </c>
      <c r="BL10" s="164" t="s">
        <v>6192</v>
      </c>
      <c r="BM10" s="165" t="s">
        <v>6193</v>
      </c>
      <c r="BN10" s="164" t="s">
        <v>6188</v>
      </c>
      <c r="BO10" s="164" t="s">
        <v>6189</v>
      </c>
      <c r="BP10" s="164" t="s">
        <v>6190</v>
      </c>
      <c r="BQ10" s="164" t="s">
        <v>6191</v>
      </c>
      <c r="BR10" s="164" t="s">
        <v>6192</v>
      </c>
      <c r="BS10" s="165" t="s">
        <v>6193</v>
      </c>
      <c r="BT10" s="164" t="s">
        <v>6188</v>
      </c>
      <c r="BU10" s="164" t="s">
        <v>6189</v>
      </c>
      <c r="BV10" s="164" t="s">
        <v>6190</v>
      </c>
      <c r="BW10" s="164" t="s">
        <v>6191</v>
      </c>
      <c r="BX10" s="164" t="s">
        <v>6192</v>
      </c>
      <c r="BY10" s="165" t="s">
        <v>6193</v>
      </c>
      <c r="BZ10" s="164" t="s">
        <v>6188</v>
      </c>
      <c r="CA10" s="164" t="s">
        <v>6189</v>
      </c>
      <c r="CB10" s="164" t="s">
        <v>6190</v>
      </c>
      <c r="CC10" s="164" t="s">
        <v>6191</v>
      </c>
      <c r="CD10" s="164" t="s">
        <v>6192</v>
      </c>
      <c r="CE10" s="165" t="s">
        <v>6193</v>
      </c>
      <c r="CF10" s="164" t="s">
        <v>6188</v>
      </c>
      <c r="CG10" s="164" t="s">
        <v>6189</v>
      </c>
      <c r="CH10" s="164" t="s">
        <v>6190</v>
      </c>
      <c r="CI10" s="164" t="s">
        <v>6191</v>
      </c>
      <c r="CJ10" s="164" t="s">
        <v>6192</v>
      </c>
      <c r="CK10" s="165" t="s">
        <v>6193</v>
      </c>
      <c r="CL10" s="164" t="s">
        <v>6188</v>
      </c>
      <c r="CM10" s="164" t="s">
        <v>6189</v>
      </c>
      <c r="CN10" s="164" t="s">
        <v>6190</v>
      </c>
      <c r="CO10" s="164" t="s">
        <v>6191</v>
      </c>
      <c r="CP10" s="164" t="s">
        <v>6192</v>
      </c>
      <c r="CQ10" s="165" t="s">
        <v>6193</v>
      </c>
      <c r="CR10" s="164" t="s">
        <v>6188</v>
      </c>
      <c r="CS10" s="164" t="s">
        <v>6189</v>
      </c>
      <c r="CT10" s="164" t="s">
        <v>6190</v>
      </c>
      <c r="CU10" s="164" t="s">
        <v>6191</v>
      </c>
      <c r="CV10" s="164" t="s">
        <v>6192</v>
      </c>
      <c r="CW10" s="165" t="s">
        <v>6193</v>
      </c>
      <c r="CX10" s="164" t="s">
        <v>6188</v>
      </c>
      <c r="CY10" s="164" t="s">
        <v>6189</v>
      </c>
      <c r="CZ10" s="164" t="s">
        <v>6190</v>
      </c>
      <c r="DA10" s="164" t="s">
        <v>6191</v>
      </c>
      <c r="DB10" s="164" t="s">
        <v>6192</v>
      </c>
      <c r="DC10" s="166" t="s">
        <v>6193</v>
      </c>
      <c r="DD10" s="153"/>
      <c r="DE10" s="167" t="s">
        <v>6187</v>
      </c>
      <c r="DF10" s="102"/>
    </row>
    <row r="11" spans="1:110" s="137" customFormat="1" ht="15" x14ac:dyDescent="0.2">
      <c r="A11" s="102"/>
      <c r="B11" s="168" t="s">
        <v>1472</v>
      </c>
      <c r="C11" s="169" t="s">
        <v>176</v>
      </c>
      <c r="D11" s="169">
        <v>3</v>
      </c>
      <c r="E11" s="170">
        <v>0</v>
      </c>
      <c r="F11" s="170">
        <v>0.5</v>
      </c>
      <c r="G11" s="170">
        <v>0</v>
      </c>
      <c r="H11" s="170">
        <v>0</v>
      </c>
      <c r="I11" s="170">
        <v>0</v>
      </c>
      <c r="J11" s="171">
        <f t="shared" si="0"/>
        <v>0.5</v>
      </c>
      <c r="K11" s="170">
        <v>0</v>
      </c>
      <c r="L11" s="170">
        <v>0.42</v>
      </c>
      <c r="M11" s="170">
        <v>0</v>
      </c>
      <c r="N11" s="170">
        <v>0</v>
      </c>
      <c r="O11" s="170">
        <v>0</v>
      </c>
      <c r="P11" s="171">
        <f t="shared" si="1"/>
        <v>0.42</v>
      </c>
      <c r="Q11" s="170">
        <v>0</v>
      </c>
      <c r="R11" s="170">
        <v>0.5</v>
      </c>
      <c r="S11" s="170">
        <v>0</v>
      </c>
      <c r="T11" s="170">
        <v>0</v>
      </c>
      <c r="U11" s="170">
        <v>0</v>
      </c>
      <c r="V11" s="171">
        <f t="shared" si="2"/>
        <v>0.5</v>
      </c>
      <c r="W11" s="170">
        <v>0</v>
      </c>
      <c r="X11" s="170">
        <v>0.5</v>
      </c>
      <c r="Y11" s="170">
        <v>0</v>
      </c>
      <c r="Z11" s="170">
        <v>0</v>
      </c>
      <c r="AA11" s="170">
        <v>0</v>
      </c>
      <c r="AB11" s="171">
        <f t="shared" si="3"/>
        <v>0.5</v>
      </c>
      <c r="AC11" s="170">
        <v>0</v>
      </c>
      <c r="AD11" s="170">
        <v>0.5</v>
      </c>
      <c r="AE11" s="170">
        <v>0</v>
      </c>
      <c r="AF11" s="170">
        <v>0</v>
      </c>
      <c r="AG11" s="170">
        <v>0</v>
      </c>
      <c r="AH11" s="171">
        <f t="shared" si="4"/>
        <v>0.5</v>
      </c>
      <c r="AI11" s="170">
        <v>0</v>
      </c>
      <c r="AJ11" s="170">
        <v>0.5</v>
      </c>
      <c r="AK11" s="170">
        <v>0</v>
      </c>
      <c r="AL11" s="170">
        <v>0</v>
      </c>
      <c r="AM11" s="170">
        <v>0</v>
      </c>
      <c r="AN11" s="171">
        <f t="shared" si="5"/>
        <v>0.5</v>
      </c>
      <c r="AO11" s="170">
        <v>0</v>
      </c>
      <c r="AP11" s="170">
        <v>0.5</v>
      </c>
      <c r="AQ11" s="170">
        <v>0</v>
      </c>
      <c r="AR11" s="170">
        <v>0</v>
      </c>
      <c r="AS11" s="170">
        <v>0</v>
      </c>
      <c r="AT11" s="171">
        <f t="shared" si="6"/>
        <v>0.5</v>
      </c>
      <c r="AU11" s="170">
        <v>0</v>
      </c>
      <c r="AV11" s="170">
        <v>0.5</v>
      </c>
      <c r="AW11" s="170">
        <v>0</v>
      </c>
      <c r="AX11" s="170">
        <v>0</v>
      </c>
      <c r="AY11" s="170">
        <v>0</v>
      </c>
      <c r="AZ11" s="171">
        <f t="shared" si="7"/>
        <v>0.5</v>
      </c>
      <c r="BA11" s="153"/>
      <c r="BB11" s="173" t="s">
        <v>6194</v>
      </c>
      <c r="BC11" s="102"/>
      <c r="BD11" s="102"/>
      <c r="BE11" s="168" t="s">
        <v>1472</v>
      </c>
      <c r="BF11" s="169" t="s">
        <v>176</v>
      </c>
      <c r="BG11" s="169">
        <v>3</v>
      </c>
      <c r="BH11" s="170" t="s">
        <v>6195</v>
      </c>
      <c r="BI11" s="170" t="s">
        <v>6196</v>
      </c>
      <c r="BJ11" s="170" t="s">
        <v>6197</v>
      </c>
      <c r="BK11" s="170" t="s">
        <v>6198</v>
      </c>
      <c r="BL11" s="170" t="s">
        <v>6199</v>
      </c>
      <c r="BM11" s="171" t="s">
        <v>6200</v>
      </c>
      <c r="BN11" s="170" t="s">
        <v>6195</v>
      </c>
      <c r="BO11" s="170" t="s">
        <v>6196</v>
      </c>
      <c r="BP11" s="170" t="s">
        <v>6197</v>
      </c>
      <c r="BQ11" s="170" t="s">
        <v>6198</v>
      </c>
      <c r="BR11" s="170" t="s">
        <v>6199</v>
      </c>
      <c r="BS11" s="171" t="s">
        <v>6200</v>
      </c>
      <c r="BT11" s="170" t="s">
        <v>6195</v>
      </c>
      <c r="BU11" s="170" t="s">
        <v>6196</v>
      </c>
      <c r="BV11" s="170" t="s">
        <v>6197</v>
      </c>
      <c r="BW11" s="170" t="s">
        <v>6198</v>
      </c>
      <c r="BX11" s="170" t="s">
        <v>6199</v>
      </c>
      <c r="BY11" s="171" t="s">
        <v>6200</v>
      </c>
      <c r="BZ11" s="170" t="s">
        <v>6195</v>
      </c>
      <c r="CA11" s="170" t="s">
        <v>6196</v>
      </c>
      <c r="CB11" s="170" t="s">
        <v>6197</v>
      </c>
      <c r="CC11" s="170" t="s">
        <v>6198</v>
      </c>
      <c r="CD11" s="170" t="s">
        <v>6199</v>
      </c>
      <c r="CE11" s="171" t="s">
        <v>6200</v>
      </c>
      <c r="CF11" s="170" t="s">
        <v>6195</v>
      </c>
      <c r="CG11" s="170" t="s">
        <v>6196</v>
      </c>
      <c r="CH11" s="170" t="s">
        <v>6197</v>
      </c>
      <c r="CI11" s="170" t="s">
        <v>6198</v>
      </c>
      <c r="CJ11" s="170" t="s">
        <v>6199</v>
      </c>
      <c r="CK11" s="171" t="s">
        <v>6200</v>
      </c>
      <c r="CL11" s="170" t="s">
        <v>6195</v>
      </c>
      <c r="CM11" s="170" t="s">
        <v>6196</v>
      </c>
      <c r="CN11" s="170" t="s">
        <v>6197</v>
      </c>
      <c r="CO11" s="170" t="s">
        <v>6198</v>
      </c>
      <c r="CP11" s="170" t="s">
        <v>6199</v>
      </c>
      <c r="CQ11" s="171" t="s">
        <v>6200</v>
      </c>
      <c r="CR11" s="170" t="s">
        <v>6195</v>
      </c>
      <c r="CS11" s="170" t="s">
        <v>6196</v>
      </c>
      <c r="CT11" s="170" t="s">
        <v>6197</v>
      </c>
      <c r="CU11" s="170" t="s">
        <v>6198</v>
      </c>
      <c r="CV11" s="170" t="s">
        <v>6199</v>
      </c>
      <c r="CW11" s="171" t="s">
        <v>6200</v>
      </c>
      <c r="CX11" s="170" t="s">
        <v>6195</v>
      </c>
      <c r="CY11" s="170" t="s">
        <v>6196</v>
      </c>
      <c r="CZ11" s="170" t="s">
        <v>6197</v>
      </c>
      <c r="DA11" s="170" t="s">
        <v>6198</v>
      </c>
      <c r="DB11" s="170" t="s">
        <v>6199</v>
      </c>
      <c r="DC11" s="172" t="s">
        <v>6200</v>
      </c>
      <c r="DD11" s="153"/>
      <c r="DE11" s="173" t="s">
        <v>6194</v>
      </c>
      <c r="DF11" s="102"/>
    </row>
    <row r="12" spans="1:110" s="137" customFormat="1" ht="15" x14ac:dyDescent="0.2">
      <c r="A12" s="102"/>
      <c r="B12" s="168" t="s">
        <v>1479</v>
      </c>
      <c r="C12" s="169" t="s">
        <v>176</v>
      </c>
      <c r="D12" s="169">
        <v>3</v>
      </c>
      <c r="E12" s="170">
        <v>0</v>
      </c>
      <c r="F12" s="170">
        <v>0</v>
      </c>
      <c r="G12" s="170">
        <v>0</v>
      </c>
      <c r="H12" s="170">
        <v>0</v>
      </c>
      <c r="I12" s="170">
        <v>0</v>
      </c>
      <c r="J12" s="171">
        <f t="shared" si="0"/>
        <v>0</v>
      </c>
      <c r="K12" s="170">
        <v>0</v>
      </c>
      <c r="L12" s="170">
        <v>0</v>
      </c>
      <c r="M12" s="170">
        <v>0</v>
      </c>
      <c r="N12" s="170">
        <v>0</v>
      </c>
      <c r="O12" s="170">
        <v>0</v>
      </c>
      <c r="P12" s="171">
        <f t="shared" si="1"/>
        <v>0</v>
      </c>
      <c r="Q12" s="170">
        <v>0</v>
      </c>
      <c r="R12" s="170">
        <v>0</v>
      </c>
      <c r="S12" s="170">
        <v>0</v>
      </c>
      <c r="T12" s="170">
        <v>0</v>
      </c>
      <c r="U12" s="170">
        <v>0</v>
      </c>
      <c r="V12" s="171">
        <f t="shared" si="2"/>
        <v>0</v>
      </c>
      <c r="W12" s="170">
        <v>0</v>
      </c>
      <c r="X12" s="170">
        <v>0</v>
      </c>
      <c r="Y12" s="170">
        <v>0</v>
      </c>
      <c r="Z12" s="170">
        <v>0</v>
      </c>
      <c r="AA12" s="170">
        <v>0</v>
      </c>
      <c r="AB12" s="171">
        <f t="shared" si="3"/>
        <v>0</v>
      </c>
      <c r="AC12" s="170">
        <v>0</v>
      </c>
      <c r="AD12" s="170">
        <v>0</v>
      </c>
      <c r="AE12" s="170">
        <v>0</v>
      </c>
      <c r="AF12" s="170">
        <v>0</v>
      </c>
      <c r="AG12" s="170">
        <v>0</v>
      </c>
      <c r="AH12" s="171">
        <f t="shared" si="4"/>
        <v>0</v>
      </c>
      <c r="AI12" s="170">
        <v>0</v>
      </c>
      <c r="AJ12" s="170">
        <v>0</v>
      </c>
      <c r="AK12" s="170">
        <v>0</v>
      </c>
      <c r="AL12" s="170">
        <v>0</v>
      </c>
      <c r="AM12" s="170">
        <v>0</v>
      </c>
      <c r="AN12" s="171">
        <f t="shared" si="5"/>
        <v>0</v>
      </c>
      <c r="AO12" s="170">
        <v>0</v>
      </c>
      <c r="AP12" s="170">
        <v>0</v>
      </c>
      <c r="AQ12" s="170">
        <v>0</v>
      </c>
      <c r="AR12" s="170">
        <v>0</v>
      </c>
      <c r="AS12" s="170">
        <v>0</v>
      </c>
      <c r="AT12" s="171">
        <f t="shared" si="6"/>
        <v>0</v>
      </c>
      <c r="AU12" s="170">
        <v>0</v>
      </c>
      <c r="AV12" s="170">
        <v>0</v>
      </c>
      <c r="AW12" s="170">
        <v>0</v>
      </c>
      <c r="AX12" s="170">
        <v>0</v>
      </c>
      <c r="AY12" s="170">
        <v>0</v>
      </c>
      <c r="AZ12" s="171">
        <f t="shared" si="7"/>
        <v>0</v>
      </c>
      <c r="BA12" s="153"/>
      <c r="BB12" s="173" t="s">
        <v>6201</v>
      </c>
      <c r="BC12" s="102"/>
      <c r="BD12" s="102"/>
      <c r="BE12" s="168" t="s">
        <v>1479</v>
      </c>
      <c r="BF12" s="169" t="s">
        <v>176</v>
      </c>
      <c r="BG12" s="169">
        <v>3</v>
      </c>
      <c r="BH12" s="170" t="s">
        <v>6202</v>
      </c>
      <c r="BI12" s="170" t="s">
        <v>6203</v>
      </c>
      <c r="BJ12" s="170" t="s">
        <v>6204</v>
      </c>
      <c r="BK12" s="170" t="s">
        <v>6205</v>
      </c>
      <c r="BL12" s="170" t="s">
        <v>6206</v>
      </c>
      <c r="BM12" s="171" t="s">
        <v>6207</v>
      </c>
      <c r="BN12" s="170" t="s">
        <v>6202</v>
      </c>
      <c r="BO12" s="170" t="s">
        <v>6203</v>
      </c>
      <c r="BP12" s="170" t="s">
        <v>6204</v>
      </c>
      <c r="BQ12" s="170" t="s">
        <v>6205</v>
      </c>
      <c r="BR12" s="170" t="s">
        <v>6206</v>
      </c>
      <c r="BS12" s="171" t="s">
        <v>6207</v>
      </c>
      <c r="BT12" s="170" t="s">
        <v>6202</v>
      </c>
      <c r="BU12" s="170" t="s">
        <v>6203</v>
      </c>
      <c r="BV12" s="170" t="s">
        <v>6204</v>
      </c>
      <c r="BW12" s="170" t="s">
        <v>6205</v>
      </c>
      <c r="BX12" s="170" t="s">
        <v>6206</v>
      </c>
      <c r="BY12" s="171" t="s">
        <v>6207</v>
      </c>
      <c r="BZ12" s="170" t="s">
        <v>6202</v>
      </c>
      <c r="CA12" s="170" t="s">
        <v>6203</v>
      </c>
      <c r="CB12" s="170" t="s">
        <v>6204</v>
      </c>
      <c r="CC12" s="170" t="s">
        <v>6205</v>
      </c>
      <c r="CD12" s="170" t="s">
        <v>6206</v>
      </c>
      <c r="CE12" s="171" t="s">
        <v>6207</v>
      </c>
      <c r="CF12" s="170" t="s">
        <v>6202</v>
      </c>
      <c r="CG12" s="170" t="s">
        <v>6203</v>
      </c>
      <c r="CH12" s="170" t="s">
        <v>6204</v>
      </c>
      <c r="CI12" s="170" t="s">
        <v>6205</v>
      </c>
      <c r="CJ12" s="170" t="s">
        <v>6206</v>
      </c>
      <c r="CK12" s="171" t="s">
        <v>6207</v>
      </c>
      <c r="CL12" s="170" t="s">
        <v>6202</v>
      </c>
      <c r="CM12" s="170" t="s">
        <v>6203</v>
      </c>
      <c r="CN12" s="170" t="s">
        <v>6204</v>
      </c>
      <c r="CO12" s="170" t="s">
        <v>6205</v>
      </c>
      <c r="CP12" s="170" t="s">
        <v>6206</v>
      </c>
      <c r="CQ12" s="171" t="s">
        <v>6207</v>
      </c>
      <c r="CR12" s="170" t="s">
        <v>6202</v>
      </c>
      <c r="CS12" s="170" t="s">
        <v>6203</v>
      </c>
      <c r="CT12" s="170" t="s">
        <v>6204</v>
      </c>
      <c r="CU12" s="170" t="s">
        <v>6205</v>
      </c>
      <c r="CV12" s="170" t="s">
        <v>6206</v>
      </c>
      <c r="CW12" s="171" t="s">
        <v>6207</v>
      </c>
      <c r="CX12" s="170" t="s">
        <v>6202</v>
      </c>
      <c r="CY12" s="170" t="s">
        <v>6203</v>
      </c>
      <c r="CZ12" s="170" t="s">
        <v>6204</v>
      </c>
      <c r="DA12" s="170" t="s">
        <v>6205</v>
      </c>
      <c r="DB12" s="170" t="s">
        <v>6206</v>
      </c>
      <c r="DC12" s="172" t="s">
        <v>6207</v>
      </c>
      <c r="DD12" s="153"/>
      <c r="DE12" s="173" t="s">
        <v>6201</v>
      </c>
      <c r="DF12" s="102"/>
    </row>
    <row r="13" spans="1:110" s="137" customFormat="1" ht="15" x14ac:dyDescent="0.2">
      <c r="A13" s="102"/>
      <c r="B13" s="168" t="s">
        <v>6208</v>
      </c>
      <c r="C13" s="169" t="s">
        <v>176</v>
      </c>
      <c r="D13" s="169">
        <v>3</v>
      </c>
      <c r="E13" s="171">
        <f>SUM(E10:E12)</f>
        <v>0</v>
      </c>
      <c r="F13" s="171">
        <f>SUM(F10:F12)</f>
        <v>0.5</v>
      </c>
      <c r="G13" s="171">
        <f>SUM(G10:G12)</f>
        <v>0</v>
      </c>
      <c r="H13" s="171">
        <f>SUM(H10:H12)</f>
        <v>0</v>
      </c>
      <c r="I13" s="171">
        <f>SUM(I10:I12)</f>
        <v>0</v>
      </c>
      <c r="J13" s="171">
        <f t="shared" si="0"/>
        <v>0.5</v>
      </c>
      <c r="K13" s="171">
        <f>SUM(K10:K12)</f>
        <v>0</v>
      </c>
      <c r="L13" s="171">
        <f>SUM(L10:L12)</f>
        <v>0.42</v>
      </c>
      <c r="M13" s="171">
        <f>SUM(M10:M12)</f>
        <v>0</v>
      </c>
      <c r="N13" s="171">
        <f>SUM(N10:N12)</f>
        <v>0</v>
      </c>
      <c r="O13" s="171">
        <f>SUM(O10:O12)</f>
        <v>0</v>
      </c>
      <c r="P13" s="171">
        <f t="shared" si="1"/>
        <v>0.42</v>
      </c>
      <c r="Q13" s="171">
        <f>SUM(Q10:Q12)</f>
        <v>0</v>
      </c>
      <c r="R13" s="171">
        <f>SUM(R10:R12)</f>
        <v>0.5</v>
      </c>
      <c r="S13" s="171">
        <f>SUM(S10:S12)</f>
        <v>0</v>
      </c>
      <c r="T13" s="171">
        <f>SUM(T10:T12)</f>
        <v>0</v>
      </c>
      <c r="U13" s="171">
        <f>SUM(U10:U12)</f>
        <v>0</v>
      </c>
      <c r="V13" s="171">
        <f t="shared" si="2"/>
        <v>0.5</v>
      </c>
      <c r="W13" s="171">
        <f>SUM(W10:W12)</f>
        <v>0</v>
      </c>
      <c r="X13" s="171">
        <f>SUM(X10:X12)</f>
        <v>0.5</v>
      </c>
      <c r="Y13" s="171">
        <f>SUM(Y10:Y12)</f>
        <v>0</v>
      </c>
      <c r="Z13" s="171">
        <f>SUM(Z10:Z12)</f>
        <v>0</v>
      </c>
      <c r="AA13" s="171">
        <f>SUM(AA10:AA12)</f>
        <v>0</v>
      </c>
      <c r="AB13" s="171">
        <f t="shared" si="3"/>
        <v>0.5</v>
      </c>
      <c r="AC13" s="171">
        <f>SUM(AC10:AC12)</f>
        <v>0</v>
      </c>
      <c r="AD13" s="171">
        <f>SUM(AD10:AD12)</f>
        <v>0.5</v>
      </c>
      <c r="AE13" s="171">
        <f>SUM(AE10:AE12)</f>
        <v>0</v>
      </c>
      <c r="AF13" s="171">
        <f>SUM(AF10:AF12)</f>
        <v>0</v>
      </c>
      <c r="AG13" s="171">
        <f>SUM(AG10:AG12)</f>
        <v>0</v>
      </c>
      <c r="AH13" s="171">
        <f t="shared" si="4"/>
        <v>0.5</v>
      </c>
      <c r="AI13" s="171">
        <f>SUM(AI10:AI12)</f>
        <v>0</v>
      </c>
      <c r="AJ13" s="171">
        <f>SUM(AJ10:AJ12)</f>
        <v>0.5</v>
      </c>
      <c r="AK13" s="171">
        <f>SUM(AK10:AK12)</f>
        <v>0</v>
      </c>
      <c r="AL13" s="171">
        <f>SUM(AL10:AL12)</f>
        <v>0</v>
      </c>
      <c r="AM13" s="171">
        <f>SUM(AM10:AM12)</f>
        <v>0</v>
      </c>
      <c r="AN13" s="171">
        <f t="shared" si="5"/>
        <v>0.5</v>
      </c>
      <c r="AO13" s="171">
        <f>SUM(AO10:AO12)</f>
        <v>0</v>
      </c>
      <c r="AP13" s="171">
        <f>SUM(AP10:AP12)</f>
        <v>0.5</v>
      </c>
      <c r="AQ13" s="171">
        <f>SUM(AQ10:AQ12)</f>
        <v>0</v>
      </c>
      <c r="AR13" s="171">
        <f>SUM(AR10:AR12)</f>
        <v>0</v>
      </c>
      <c r="AS13" s="171">
        <f>SUM(AS10:AS12)</f>
        <v>0</v>
      </c>
      <c r="AT13" s="171">
        <f t="shared" si="6"/>
        <v>0.5</v>
      </c>
      <c r="AU13" s="171">
        <f>SUM(AU10:AU12)</f>
        <v>0</v>
      </c>
      <c r="AV13" s="171">
        <f>SUM(AV10:AV12)</f>
        <v>0.5</v>
      </c>
      <c r="AW13" s="171">
        <f>SUM(AW10:AW12)</f>
        <v>0</v>
      </c>
      <c r="AX13" s="171">
        <f>SUM(AX10:AX12)</f>
        <v>0</v>
      </c>
      <c r="AY13" s="171">
        <f>SUM(AY10:AY12)</f>
        <v>0</v>
      </c>
      <c r="AZ13" s="171">
        <f t="shared" si="7"/>
        <v>0.5</v>
      </c>
      <c r="BA13" s="153"/>
      <c r="BB13" s="173" t="s">
        <v>6209</v>
      </c>
      <c r="BC13" s="102"/>
      <c r="BD13" s="102"/>
      <c r="BE13" s="168" t="s">
        <v>6208</v>
      </c>
      <c r="BF13" s="169" t="s">
        <v>176</v>
      </c>
      <c r="BG13" s="169">
        <v>3</v>
      </c>
      <c r="BH13" s="171" t="s">
        <v>6210</v>
      </c>
      <c r="BI13" s="171" t="s">
        <v>6211</v>
      </c>
      <c r="BJ13" s="171" t="s">
        <v>6212</v>
      </c>
      <c r="BK13" s="171" t="s">
        <v>6213</v>
      </c>
      <c r="BL13" s="171" t="s">
        <v>6214</v>
      </c>
      <c r="BM13" s="171" t="s">
        <v>6215</v>
      </c>
      <c r="BN13" s="171" t="s">
        <v>6210</v>
      </c>
      <c r="BO13" s="171" t="s">
        <v>6211</v>
      </c>
      <c r="BP13" s="171" t="s">
        <v>6212</v>
      </c>
      <c r="BQ13" s="171" t="s">
        <v>6213</v>
      </c>
      <c r="BR13" s="171" t="s">
        <v>6214</v>
      </c>
      <c r="BS13" s="171" t="s">
        <v>6215</v>
      </c>
      <c r="BT13" s="171" t="s">
        <v>6210</v>
      </c>
      <c r="BU13" s="171" t="s">
        <v>6211</v>
      </c>
      <c r="BV13" s="171" t="s">
        <v>6212</v>
      </c>
      <c r="BW13" s="171" t="s">
        <v>6213</v>
      </c>
      <c r="BX13" s="171" t="s">
        <v>6214</v>
      </c>
      <c r="BY13" s="171" t="s">
        <v>6215</v>
      </c>
      <c r="BZ13" s="171" t="s">
        <v>6210</v>
      </c>
      <c r="CA13" s="171" t="s">
        <v>6211</v>
      </c>
      <c r="CB13" s="171" t="s">
        <v>6212</v>
      </c>
      <c r="CC13" s="171" t="s">
        <v>6213</v>
      </c>
      <c r="CD13" s="171" t="s">
        <v>6214</v>
      </c>
      <c r="CE13" s="171" t="s">
        <v>6215</v>
      </c>
      <c r="CF13" s="171" t="s">
        <v>6210</v>
      </c>
      <c r="CG13" s="171" t="s">
        <v>6211</v>
      </c>
      <c r="CH13" s="171" t="s">
        <v>6212</v>
      </c>
      <c r="CI13" s="171" t="s">
        <v>6213</v>
      </c>
      <c r="CJ13" s="171" t="s">
        <v>6214</v>
      </c>
      <c r="CK13" s="171" t="s">
        <v>6215</v>
      </c>
      <c r="CL13" s="171" t="s">
        <v>6210</v>
      </c>
      <c r="CM13" s="171" t="s">
        <v>6211</v>
      </c>
      <c r="CN13" s="171" t="s">
        <v>6212</v>
      </c>
      <c r="CO13" s="171" t="s">
        <v>6213</v>
      </c>
      <c r="CP13" s="171" t="s">
        <v>6214</v>
      </c>
      <c r="CQ13" s="171" t="s">
        <v>6215</v>
      </c>
      <c r="CR13" s="171" t="s">
        <v>6210</v>
      </c>
      <c r="CS13" s="171" t="s">
        <v>6211</v>
      </c>
      <c r="CT13" s="171" t="s">
        <v>6212</v>
      </c>
      <c r="CU13" s="171" t="s">
        <v>6213</v>
      </c>
      <c r="CV13" s="171" t="s">
        <v>6214</v>
      </c>
      <c r="CW13" s="171" t="s">
        <v>6215</v>
      </c>
      <c r="CX13" s="171" t="s">
        <v>6210</v>
      </c>
      <c r="CY13" s="171" t="s">
        <v>6211</v>
      </c>
      <c r="CZ13" s="171" t="s">
        <v>6212</v>
      </c>
      <c r="DA13" s="171" t="s">
        <v>6213</v>
      </c>
      <c r="DB13" s="171" t="s">
        <v>6214</v>
      </c>
      <c r="DC13" s="172" t="s">
        <v>6215</v>
      </c>
      <c r="DD13" s="153"/>
      <c r="DE13" s="173" t="s">
        <v>6209</v>
      </c>
      <c r="DF13" s="102"/>
    </row>
    <row r="14" spans="1:110" s="137" customFormat="1" ht="15" x14ac:dyDescent="0.2">
      <c r="A14" s="102"/>
      <c r="B14" s="174" t="s">
        <v>1500</v>
      </c>
      <c r="C14" s="169" t="s">
        <v>176</v>
      </c>
      <c r="D14" s="169">
        <v>3</v>
      </c>
      <c r="E14" s="175">
        <v>0</v>
      </c>
      <c r="F14" s="175">
        <v>0</v>
      </c>
      <c r="G14" s="175">
        <v>0</v>
      </c>
      <c r="H14" s="175">
        <v>0</v>
      </c>
      <c r="I14" s="175">
        <v>0</v>
      </c>
      <c r="J14" s="171">
        <f t="shared" si="0"/>
        <v>0</v>
      </c>
      <c r="K14" s="175">
        <v>0</v>
      </c>
      <c r="L14" s="175">
        <v>0</v>
      </c>
      <c r="M14" s="175">
        <v>0</v>
      </c>
      <c r="N14" s="175">
        <v>0</v>
      </c>
      <c r="O14" s="175">
        <v>0</v>
      </c>
      <c r="P14" s="171">
        <f t="shared" si="1"/>
        <v>0</v>
      </c>
      <c r="Q14" s="175">
        <v>0</v>
      </c>
      <c r="R14" s="175">
        <v>0</v>
      </c>
      <c r="S14" s="175">
        <v>0</v>
      </c>
      <c r="T14" s="175">
        <v>0</v>
      </c>
      <c r="U14" s="175">
        <v>0</v>
      </c>
      <c r="V14" s="171">
        <f t="shared" si="2"/>
        <v>0</v>
      </c>
      <c r="W14" s="175">
        <v>5.7000000000000002E-2</v>
      </c>
      <c r="X14" s="175">
        <v>0</v>
      </c>
      <c r="Y14" s="175">
        <v>0</v>
      </c>
      <c r="Z14" s="175">
        <v>0</v>
      </c>
      <c r="AA14" s="175">
        <v>0</v>
      </c>
      <c r="AB14" s="171">
        <f t="shared" si="3"/>
        <v>5.7000000000000002E-2</v>
      </c>
      <c r="AC14" s="175">
        <v>5.7000000000000002E-2</v>
      </c>
      <c r="AD14" s="175">
        <v>0</v>
      </c>
      <c r="AE14" s="175">
        <v>0</v>
      </c>
      <c r="AF14" s="175">
        <v>0</v>
      </c>
      <c r="AG14" s="175">
        <v>0</v>
      </c>
      <c r="AH14" s="171">
        <f t="shared" si="4"/>
        <v>5.7000000000000002E-2</v>
      </c>
      <c r="AI14" s="175">
        <v>5.7000000000000002E-2</v>
      </c>
      <c r="AJ14" s="175">
        <v>0</v>
      </c>
      <c r="AK14" s="175">
        <v>0</v>
      </c>
      <c r="AL14" s="175">
        <v>0</v>
      </c>
      <c r="AM14" s="175">
        <v>0</v>
      </c>
      <c r="AN14" s="171">
        <f t="shared" si="5"/>
        <v>5.7000000000000002E-2</v>
      </c>
      <c r="AO14" s="175">
        <v>5.7000000000000002E-2</v>
      </c>
      <c r="AP14" s="175">
        <v>0</v>
      </c>
      <c r="AQ14" s="175">
        <v>0</v>
      </c>
      <c r="AR14" s="175">
        <v>0</v>
      </c>
      <c r="AS14" s="175">
        <v>0</v>
      </c>
      <c r="AT14" s="171">
        <f t="shared" si="6"/>
        <v>5.7000000000000002E-2</v>
      </c>
      <c r="AU14" s="175">
        <v>5.7000000000000002E-2</v>
      </c>
      <c r="AV14" s="175">
        <v>0</v>
      </c>
      <c r="AW14" s="175">
        <v>0</v>
      </c>
      <c r="AX14" s="175">
        <v>0</v>
      </c>
      <c r="AY14" s="175">
        <v>0</v>
      </c>
      <c r="AZ14" s="171">
        <f t="shared" si="7"/>
        <v>5.7000000000000002E-2</v>
      </c>
      <c r="BA14" s="153"/>
      <c r="BB14" s="173" t="s">
        <v>6216</v>
      </c>
      <c r="BC14" s="102"/>
      <c r="BD14" s="102"/>
      <c r="BE14" s="174" t="s">
        <v>1500</v>
      </c>
      <c r="BF14" s="169" t="s">
        <v>176</v>
      </c>
      <c r="BG14" s="169">
        <v>3</v>
      </c>
      <c r="BH14" s="175" t="s">
        <v>6217</v>
      </c>
      <c r="BI14" s="175" t="s">
        <v>6218</v>
      </c>
      <c r="BJ14" s="175" t="s">
        <v>6219</v>
      </c>
      <c r="BK14" s="175" t="s">
        <v>6220</v>
      </c>
      <c r="BL14" s="175" t="s">
        <v>6221</v>
      </c>
      <c r="BM14" s="176" t="s">
        <v>6222</v>
      </c>
      <c r="BN14" s="175" t="s">
        <v>6217</v>
      </c>
      <c r="BO14" s="175" t="s">
        <v>6218</v>
      </c>
      <c r="BP14" s="175" t="s">
        <v>6219</v>
      </c>
      <c r="BQ14" s="175" t="s">
        <v>6220</v>
      </c>
      <c r="BR14" s="175" t="s">
        <v>6221</v>
      </c>
      <c r="BS14" s="176" t="s">
        <v>6222</v>
      </c>
      <c r="BT14" s="175" t="s">
        <v>6217</v>
      </c>
      <c r="BU14" s="175" t="s">
        <v>6218</v>
      </c>
      <c r="BV14" s="175" t="s">
        <v>6219</v>
      </c>
      <c r="BW14" s="175" t="s">
        <v>6220</v>
      </c>
      <c r="BX14" s="175" t="s">
        <v>6221</v>
      </c>
      <c r="BY14" s="176" t="s">
        <v>6222</v>
      </c>
      <c r="BZ14" s="175" t="s">
        <v>6217</v>
      </c>
      <c r="CA14" s="175" t="s">
        <v>6218</v>
      </c>
      <c r="CB14" s="175" t="s">
        <v>6219</v>
      </c>
      <c r="CC14" s="175" t="s">
        <v>6220</v>
      </c>
      <c r="CD14" s="175" t="s">
        <v>6221</v>
      </c>
      <c r="CE14" s="176" t="s">
        <v>6222</v>
      </c>
      <c r="CF14" s="175" t="s">
        <v>6217</v>
      </c>
      <c r="CG14" s="175" t="s">
        <v>6218</v>
      </c>
      <c r="CH14" s="175" t="s">
        <v>6219</v>
      </c>
      <c r="CI14" s="175" t="s">
        <v>6220</v>
      </c>
      <c r="CJ14" s="175" t="s">
        <v>6221</v>
      </c>
      <c r="CK14" s="176" t="s">
        <v>6222</v>
      </c>
      <c r="CL14" s="175" t="s">
        <v>6217</v>
      </c>
      <c r="CM14" s="175" t="s">
        <v>6218</v>
      </c>
      <c r="CN14" s="175" t="s">
        <v>6219</v>
      </c>
      <c r="CO14" s="175" t="s">
        <v>6220</v>
      </c>
      <c r="CP14" s="175" t="s">
        <v>6221</v>
      </c>
      <c r="CQ14" s="176" t="s">
        <v>6222</v>
      </c>
      <c r="CR14" s="175" t="s">
        <v>6217</v>
      </c>
      <c r="CS14" s="175" t="s">
        <v>6218</v>
      </c>
      <c r="CT14" s="175" t="s">
        <v>6219</v>
      </c>
      <c r="CU14" s="175" t="s">
        <v>6220</v>
      </c>
      <c r="CV14" s="175" t="s">
        <v>6221</v>
      </c>
      <c r="CW14" s="176" t="s">
        <v>6222</v>
      </c>
      <c r="CX14" s="175" t="s">
        <v>6217</v>
      </c>
      <c r="CY14" s="175" t="s">
        <v>6218</v>
      </c>
      <c r="CZ14" s="175" t="s">
        <v>6219</v>
      </c>
      <c r="DA14" s="175" t="s">
        <v>6220</v>
      </c>
      <c r="DB14" s="175" t="s">
        <v>6221</v>
      </c>
      <c r="DC14" s="177" t="s">
        <v>6222</v>
      </c>
      <c r="DD14" s="153"/>
      <c r="DE14" s="173" t="s">
        <v>6216</v>
      </c>
      <c r="DF14" s="102"/>
    </row>
    <row r="15" spans="1:110" s="137" customFormat="1" ht="15" x14ac:dyDescent="0.2">
      <c r="A15" s="102"/>
      <c r="B15" s="174" t="s">
        <v>1507</v>
      </c>
      <c r="C15" s="169" t="s">
        <v>176</v>
      </c>
      <c r="D15" s="169">
        <v>3</v>
      </c>
      <c r="E15" s="175">
        <v>0</v>
      </c>
      <c r="F15" s="175">
        <v>0</v>
      </c>
      <c r="G15" s="175">
        <v>0</v>
      </c>
      <c r="H15" s="175">
        <v>0</v>
      </c>
      <c r="I15" s="175">
        <v>0</v>
      </c>
      <c r="J15" s="171">
        <f t="shared" si="0"/>
        <v>0</v>
      </c>
      <c r="K15" s="175">
        <v>0</v>
      </c>
      <c r="L15" s="175">
        <v>0</v>
      </c>
      <c r="M15" s="175">
        <v>0</v>
      </c>
      <c r="N15" s="175">
        <v>0</v>
      </c>
      <c r="O15" s="175">
        <v>0</v>
      </c>
      <c r="P15" s="171">
        <f t="shared" si="1"/>
        <v>0</v>
      </c>
      <c r="Q15" s="175">
        <v>0</v>
      </c>
      <c r="R15" s="175">
        <v>0</v>
      </c>
      <c r="S15" s="175">
        <v>0</v>
      </c>
      <c r="T15" s="175">
        <v>0</v>
      </c>
      <c r="U15" s="175">
        <v>0</v>
      </c>
      <c r="V15" s="171">
        <f t="shared" si="2"/>
        <v>0</v>
      </c>
      <c r="W15" s="175">
        <v>0.01</v>
      </c>
      <c r="X15" s="175">
        <v>0</v>
      </c>
      <c r="Y15" s="175">
        <v>0</v>
      </c>
      <c r="Z15" s="175">
        <v>0</v>
      </c>
      <c r="AA15" s="175">
        <v>0</v>
      </c>
      <c r="AB15" s="171">
        <f t="shared" si="3"/>
        <v>0.01</v>
      </c>
      <c r="AC15" s="175">
        <v>0.01</v>
      </c>
      <c r="AD15" s="175">
        <v>0</v>
      </c>
      <c r="AE15" s="175">
        <v>0</v>
      </c>
      <c r="AF15" s="175">
        <v>0</v>
      </c>
      <c r="AG15" s="175">
        <v>0</v>
      </c>
      <c r="AH15" s="171">
        <f t="shared" si="4"/>
        <v>0.01</v>
      </c>
      <c r="AI15" s="175">
        <v>0.01</v>
      </c>
      <c r="AJ15" s="175">
        <v>0</v>
      </c>
      <c r="AK15" s="175">
        <v>0</v>
      </c>
      <c r="AL15" s="175">
        <v>0</v>
      </c>
      <c r="AM15" s="175">
        <v>0</v>
      </c>
      <c r="AN15" s="171">
        <f t="shared" si="5"/>
        <v>0.01</v>
      </c>
      <c r="AO15" s="175">
        <v>0.01</v>
      </c>
      <c r="AP15" s="175">
        <v>0</v>
      </c>
      <c r="AQ15" s="175">
        <v>0</v>
      </c>
      <c r="AR15" s="175">
        <v>0</v>
      </c>
      <c r="AS15" s="175">
        <v>0</v>
      </c>
      <c r="AT15" s="171">
        <f t="shared" si="6"/>
        <v>0.01</v>
      </c>
      <c r="AU15" s="175">
        <v>0.01</v>
      </c>
      <c r="AV15" s="175">
        <v>0</v>
      </c>
      <c r="AW15" s="175">
        <v>0</v>
      </c>
      <c r="AX15" s="175">
        <v>0</v>
      </c>
      <c r="AY15" s="175">
        <v>0</v>
      </c>
      <c r="AZ15" s="171">
        <f t="shared" si="7"/>
        <v>0.01</v>
      </c>
      <c r="BA15" s="153"/>
      <c r="BB15" s="173" t="s">
        <v>6223</v>
      </c>
      <c r="BC15" s="102"/>
      <c r="BD15" s="102"/>
      <c r="BE15" s="174" t="s">
        <v>1507</v>
      </c>
      <c r="BF15" s="169" t="s">
        <v>176</v>
      </c>
      <c r="BG15" s="169">
        <v>3</v>
      </c>
      <c r="BH15" s="175" t="s">
        <v>6224</v>
      </c>
      <c r="BI15" s="175" t="s">
        <v>6225</v>
      </c>
      <c r="BJ15" s="175" t="s">
        <v>6226</v>
      </c>
      <c r="BK15" s="175" t="s">
        <v>6227</v>
      </c>
      <c r="BL15" s="175" t="s">
        <v>6228</v>
      </c>
      <c r="BM15" s="176" t="s">
        <v>6229</v>
      </c>
      <c r="BN15" s="175" t="s">
        <v>6224</v>
      </c>
      <c r="BO15" s="175" t="s">
        <v>6225</v>
      </c>
      <c r="BP15" s="175" t="s">
        <v>6226</v>
      </c>
      <c r="BQ15" s="175" t="s">
        <v>6227</v>
      </c>
      <c r="BR15" s="175" t="s">
        <v>6228</v>
      </c>
      <c r="BS15" s="176" t="s">
        <v>6229</v>
      </c>
      <c r="BT15" s="175" t="s">
        <v>6224</v>
      </c>
      <c r="BU15" s="175" t="s">
        <v>6225</v>
      </c>
      <c r="BV15" s="175" t="s">
        <v>6226</v>
      </c>
      <c r="BW15" s="175" t="s">
        <v>6227</v>
      </c>
      <c r="BX15" s="175" t="s">
        <v>6228</v>
      </c>
      <c r="BY15" s="176" t="s">
        <v>6229</v>
      </c>
      <c r="BZ15" s="175" t="s">
        <v>6224</v>
      </c>
      <c r="CA15" s="175" t="s">
        <v>6225</v>
      </c>
      <c r="CB15" s="175" t="s">
        <v>6226</v>
      </c>
      <c r="CC15" s="175" t="s">
        <v>6227</v>
      </c>
      <c r="CD15" s="175" t="s">
        <v>6228</v>
      </c>
      <c r="CE15" s="176" t="s">
        <v>6229</v>
      </c>
      <c r="CF15" s="175" t="s">
        <v>6224</v>
      </c>
      <c r="CG15" s="175" t="s">
        <v>6225</v>
      </c>
      <c r="CH15" s="175" t="s">
        <v>6226</v>
      </c>
      <c r="CI15" s="175" t="s">
        <v>6227</v>
      </c>
      <c r="CJ15" s="175" t="s">
        <v>6228</v>
      </c>
      <c r="CK15" s="176" t="s">
        <v>6229</v>
      </c>
      <c r="CL15" s="175" t="s">
        <v>6224</v>
      </c>
      <c r="CM15" s="175" t="s">
        <v>6225</v>
      </c>
      <c r="CN15" s="175" t="s">
        <v>6226</v>
      </c>
      <c r="CO15" s="175" t="s">
        <v>6227</v>
      </c>
      <c r="CP15" s="175" t="s">
        <v>6228</v>
      </c>
      <c r="CQ15" s="176" t="s">
        <v>6229</v>
      </c>
      <c r="CR15" s="175" t="s">
        <v>6224</v>
      </c>
      <c r="CS15" s="175" t="s">
        <v>6225</v>
      </c>
      <c r="CT15" s="175" t="s">
        <v>6226</v>
      </c>
      <c r="CU15" s="175" t="s">
        <v>6227</v>
      </c>
      <c r="CV15" s="175" t="s">
        <v>6228</v>
      </c>
      <c r="CW15" s="176" t="s">
        <v>6229</v>
      </c>
      <c r="CX15" s="175" t="s">
        <v>6224</v>
      </c>
      <c r="CY15" s="175" t="s">
        <v>6225</v>
      </c>
      <c r="CZ15" s="175" t="s">
        <v>6226</v>
      </c>
      <c r="DA15" s="175" t="s">
        <v>6227</v>
      </c>
      <c r="DB15" s="175" t="s">
        <v>6228</v>
      </c>
      <c r="DC15" s="177" t="s">
        <v>6229</v>
      </c>
      <c r="DD15" s="153"/>
      <c r="DE15" s="173" t="s">
        <v>6223</v>
      </c>
      <c r="DF15" s="102"/>
    </row>
    <row r="16" spans="1:110" s="137" customFormat="1" ht="15.75" thickBot="1" x14ac:dyDescent="0.25">
      <c r="A16" s="102"/>
      <c r="B16" s="178" t="s">
        <v>6230</v>
      </c>
      <c r="C16" s="179" t="s">
        <v>176</v>
      </c>
      <c r="D16" s="179">
        <v>3</v>
      </c>
      <c r="E16" s="180">
        <f>SUM(E13:E15)</f>
        <v>0</v>
      </c>
      <c r="F16" s="180">
        <f>SUM(F13:F15)</f>
        <v>0.5</v>
      </c>
      <c r="G16" s="180">
        <f>SUM(G13:G15)</f>
        <v>0</v>
      </c>
      <c r="H16" s="180">
        <f>SUM(H13:H15)</f>
        <v>0</v>
      </c>
      <c r="I16" s="180">
        <f>SUM(I13:I15)</f>
        <v>0</v>
      </c>
      <c r="J16" s="180">
        <f t="shared" si="0"/>
        <v>0.5</v>
      </c>
      <c r="K16" s="180">
        <f>SUM(K13:K15)</f>
        <v>0</v>
      </c>
      <c r="L16" s="180">
        <f>SUM(L13:L15)</f>
        <v>0.42</v>
      </c>
      <c r="M16" s="180">
        <f>SUM(M13:M15)</f>
        <v>0</v>
      </c>
      <c r="N16" s="180">
        <f>SUM(N13:N15)</f>
        <v>0</v>
      </c>
      <c r="O16" s="180">
        <f>SUM(O13:O15)</f>
        <v>0</v>
      </c>
      <c r="P16" s="180">
        <f t="shared" si="1"/>
        <v>0.42</v>
      </c>
      <c r="Q16" s="180">
        <f>SUM(Q13:Q15)</f>
        <v>0</v>
      </c>
      <c r="R16" s="180">
        <f>SUM(R13:R15)</f>
        <v>0.5</v>
      </c>
      <c r="S16" s="180">
        <f>SUM(S13:S15)</f>
        <v>0</v>
      </c>
      <c r="T16" s="180">
        <f>SUM(T13:T15)</f>
        <v>0</v>
      </c>
      <c r="U16" s="180">
        <f>SUM(U13:U15)</f>
        <v>0</v>
      </c>
      <c r="V16" s="180">
        <f t="shared" si="2"/>
        <v>0.5</v>
      </c>
      <c r="W16" s="180">
        <f>SUM(W13:W15)</f>
        <v>6.7000000000000004E-2</v>
      </c>
      <c r="X16" s="180">
        <f>SUM(X13:X15)</f>
        <v>0.5</v>
      </c>
      <c r="Y16" s="180">
        <f>SUM(Y13:Y15)</f>
        <v>0</v>
      </c>
      <c r="Z16" s="180">
        <f>SUM(Z13:Z15)</f>
        <v>0</v>
      </c>
      <c r="AA16" s="180">
        <f>SUM(AA13:AA15)</f>
        <v>0</v>
      </c>
      <c r="AB16" s="180">
        <f t="shared" si="3"/>
        <v>0.56699999999999995</v>
      </c>
      <c r="AC16" s="180">
        <f>SUM(AC13:AC15)</f>
        <v>6.7000000000000004E-2</v>
      </c>
      <c r="AD16" s="180">
        <f>SUM(AD13:AD15)</f>
        <v>0.5</v>
      </c>
      <c r="AE16" s="180">
        <f>SUM(AE13:AE15)</f>
        <v>0</v>
      </c>
      <c r="AF16" s="180">
        <f>SUM(AF13:AF15)</f>
        <v>0</v>
      </c>
      <c r="AG16" s="180">
        <f>SUM(AG13:AG15)</f>
        <v>0</v>
      </c>
      <c r="AH16" s="180">
        <f t="shared" si="4"/>
        <v>0.56699999999999995</v>
      </c>
      <c r="AI16" s="180">
        <f>SUM(AI13:AI15)</f>
        <v>6.7000000000000004E-2</v>
      </c>
      <c r="AJ16" s="180">
        <f>SUM(AJ13:AJ15)</f>
        <v>0.5</v>
      </c>
      <c r="AK16" s="180">
        <f>SUM(AK13:AK15)</f>
        <v>0</v>
      </c>
      <c r="AL16" s="180">
        <f>SUM(AL13:AL15)</f>
        <v>0</v>
      </c>
      <c r="AM16" s="180">
        <f>SUM(AM13:AM15)</f>
        <v>0</v>
      </c>
      <c r="AN16" s="180">
        <f t="shared" si="5"/>
        <v>0.56699999999999995</v>
      </c>
      <c r="AO16" s="180">
        <f>SUM(AO13:AO15)</f>
        <v>6.7000000000000004E-2</v>
      </c>
      <c r="AP16" s="180">
        <f>SUM(AP13:AP15)</f>
        <v>0.5</v>
      </c>
      <c r="AQ16" s="180">
        <f>SUM(AQ13:AQ15)</f>
        <v>0</v>
      </c>
      <c r="AR16" s="180">
        <f>SUM(AR13:AR15)</f>
        <v>0</v>
      </c>
      <c r="AS16" s="180">
        <f>SUM(AS13:AS15)</f>
        <v>0</v>
      </c>
      <c r="AT16" s="180">
        <f t="shared" si="6"/>
        <v>0.56699999999999995</v>
      </c>
      <c r="AU16" s="180">
        <f>SUM(AU13:AU15)</f>
        <v>6.7000000000000004E-2</v>
      </c>
      <c r="AV16" s="180">
        <f>SUM(AV13:AV15)</f>
        <v>0.5</v>
      </c>
      <c r="AW16" s="180">
        <f>SUM(AW13:AW15)</f>
        <v>0</v>
      </c>
      <c r="AX16" s="180">
        <f>SUM(AX13:AX15)</f>
        <v>0</v>
      </c>
      <c r="AY16" s="180">
        <f>SUM(AY13:AY15)</f>
        <v>0</v>
      </c>
      <c r="AZ16" s="180">
        <f t="shared" si="7"/>
        <v>0.56699999999999995</v>
      </c>
      <c r="BA16" s="153"/>
      <c r="BB16" s="182" t="s">
        <v>6231</v>
      </c>
      <c r="BC16" s="102"/>
      <c r="BD16" s="102"/>
      <c r="BE16" s="178" t="s">
        <v>6230</v>
      </c>
      <c r="BF16" s="179" t="s">
        <v>176</v>
      </c>
      <c r="BG16" s="179">
        <v>3</v>
      </c>
      <c r="BH16" s="180" t="s">
        <v>6232</v>
      </c>
      <c r="BI16" s="180" t="s">
        <v>6233</v>
      </c>
      <c r="BJ16" s="180" t="s">
        <v>6234</v>
      </c>
      <c r="BK16" s="180" t="s">
        <v>6235</v>
      </c>
      <c r="BL16" s="180" t="s">
        <v>6236</v>
      </c>
      <c r="BM16" s="180" t="s">
        <v>6237</v>
      </c>
      <c r="BN16" s="180" t="s">
        <v>6232</v>
      </c>
      <c r="BO16" s="180" t="s">
        <v>6233</v>
      </c>
      <c r="BP16" s="180" t="s">
        <v>6234</v>
      </c>
      <c r="BQ16" s="180" t="s">
        <v>6235</v>
      </c>
      <c r="BR16" s="180" t="s">
        <v>6236</v>
      </c>
      <c r="BS16" s="180" t="s">
        <v>6237</v>
      </c>
      <c r="BT16" s="180" t="s">
        <v>6232</v>
      </c>
      <c r="BU16" s="180" t="s">
        <v>6233</v>
      </c>
      <c r="BV16" s="180" t="s">
        <v>6234</v>
      </c>
      <c r="BW16" s="180" t="s">
        <v>6235</v>
      </c>
      <c r="BX16" s="180" t="s">
        <v>6236</v>
      </c>
      <c r="BY16" s="180" t="s">
        <v>6237</v>
      </c>
      <c r="BZ16" s="180" t="s">
        <v>6232</v>
      </c>
      <c r="CA16" s="180" t="s">
        <v>6233</v>
      </c>
      <c r="CB16" s="180" t="s">
        <v>6234</v>
      </c>
      <c r="CC16" s="180" t="s">
        <v>6235</v>
      </c>
      <c r="CD16" s="180" t="s">
        <v>6236</v>
      </c>
      <c r="CE16" s="180" t="s">
        <v>6237</v>
      </c>
      <c r="CF16" s="180" t="s">
        <v>6232</v>
      </c>
      <c r="CG16" s="180" t="s">
        <v>6233</v>
      </c>
      <c r="CH16" s="180" t="s">
        <v>6234</v>
      </c>
      <c r="CI16" s="180" t="s">
        <v>6235</v>
      </c>
      <c r="CJ16" s="180" t="s">
        <v>6236</v>
      </c>
      <c r="CK16" s="180" t="s">
        <v>6237</v>
      </c>
      <c r="CL16" s="180" t="s">
        <v>6232</v>
      </c>
      <c r="CM16" s="180" t="s">
        <v>6233</v>
      </c>
      <c r="CN16" s="180" t="s">
        <v>6234</v>
      </c>
      <c r="CO16" s="180" t="s">
        <v>6235</v>
      </c>
      <c r="CP16" s="180" t="s">
        <v>6236</v>
      </c>
      <c r="CQ16" s="180" t="s">
        <v>6237</v>
      </c>
      <c r="CR16" s="180" t="s">
        <v>6232</v>
      </c>
      <c r="CS16" s="180" t="s">
        <v>6233</v>
      </c>
      <c r="CT16" s="180" t="s">
        <v>6234</v>
      </c>
      <c r="CU16" s="180" t="s">
        <v>6235</v>
      </c>
      <c r="CV16" s="180" t="s">
        <v>6236</v>
      </c>
      <c r="CW16" s="180" t="s">
        <v>6237</v>
      </c>
      <c r="CX16" s="180" t="s">
        <v>6232</v>
      </c>
      <c r="CY16" s="180" t="s">
        <v>6233</v>
      </c>
      <c r="CZ16" s="180" t="s">
        <v>6234</v>
      </c>
      <c r="DA16" s="180" t="s">
        <v>6235</v>
      </c>
      <c r="DB16" s="180" t="s">
        <v>6236</v>
      </c>
      <c r="DC16" s="181" t="s">
        <v>6237</v>
      </c>
      <c r="DD16" s="153"/>
      <c r="DE16" s="182" t="s">
        <v>6231</v>
      </c>
      <c r="DF16" s="102"/>
    </row>
    <row r="17" spans="1:110" s="137" customFormat="1" ht="16.5" thickTop="1" thickBot="1" x14ac:dyDescent="0.25">
      <c r="A17" s="102"/>
      <c r="B17" s="183"/>
      <c r="C17" s="159"/>
      <c r="D17" s="159"/>
      <c r="E17" s="160"/>
      <c r="F17" s="160"/>
      <c r="G17" s="160"/>
      <c r="H17" s="160"/>
      <c r="I17" s="160"/>
      <c r="J17" s="160"/>
      <c r="K17" s="160"/>
      <c r="L17" s="160"/>
      <c r="M17" s="160"/>
      <c r="N17" s="160"/>
      <c r="O17" s="160"/>
      <c r="P17" s="160"/>
      <c r="Q17" s="160"/>
      <c r="R17" s="160"/>
      <c r="S17" s="160"/>
      <c r="T17" s="160"/>
      <c r="U17" s="160"/>
      <c r="V17" s="160"/>
      <c r="W17" s="160"/>
      <c r="X17" s="160"/>
      <c r="Y17" s="160"/>
      <c r="Z17" s="160"/>
      <c r="AA17" s="160"/>
      <c r="AB17" s="160"/>
      <c r="AC17" s="160"/>
      <c r="AD17" s="160"/>
      <c r="AE17" s="160"/>
      <c r="AF17" s="160"/>
      <c r="AG17" s="160"/>
      <c r="AH17" s="160"/>
      <c r="AI17" s="160"/>
      <c r="AJ17" s="160"/>
      <c r="AK17" s="160"/>
      <c r="AL17" s="160"/>
      <c r="AM17" s="160"/>
      <c r="AN17" s="160"/>
      <c r="AO17" s="160"/>
      <c r="AP17" s="160"/>
      <c r="AQ17" s="160"/>
      <c r="AR17" s="160"/>
      <c r="AS17" s="160"/>
      <c r="AT17" s="160"/>
      <c r="AU17" s="160"/>
      <c r="AV17" s="160"/>
      <c r="AW17" s="160"/>
      <c r="AX17" s="160"/>
      <c r="AY17" s="160"/>
      <c r="AZ17" s="160"/>
      <c r="BA17" s="153"/>
      <c r="BB17" s="102"/>
      <c r="BC17" s="102"/>
      <c r="BD17" s="102"/>
      <c r="BE17" s="183"/>
      <c r="BF17" s="159"/>
      <c r="BG17" s="159"/>
      <c r="BH17" s="160"/>
      <c r="BI17" s="160"/>
      <c r="BJ17" s="160"/>
      <c r="BK17" s="160"/>
      <c r="BL17" s="160"/>
      <c r="BM17" s="160"/>
      <c r="BN17" s="160"/>
      <c r="BO17" s="160"/>
      <c r="BP17" s="160"/>
      <c r="BQ17" s="160"/>
      <c r="BR17" s="160"/>
      <c r="BS17" s="160"/>
      <c r="BT17" s="160"/>
      <c r="BU17" s="160"/>
      <c r="BV17" s="160"/>
      <c r="BW17" s="160"/>
      <c r="BX17" s="160"/>
      <c r="BY17" s="160"/>
      <c r="BZ17" s="160"/>
      <c r="CA17" s="160"/>
      <c r="CB17" s="160"/>
      <c r="CC17" s="160"/>
      <c r="CD17" s="160"/>
      <c r="CE17" s="160"/>
      <c r="CF17" s="160"/>
      <c r="CG17" s="160"/>
      <c r="CH17" s="160"/>
      <c r="CI17" s="160"/>
      <c r="CJ17" s="160"/>
      <c r="CK17" s="160"/>
      <c r="CL17" s="160"/>
      <c r="CM17" s="160"/>
      <c r="CN17" s="160"/>
      <c r="CO17" s="160"/>
      <c r="CP17" s="160"/>
      <c r="CQ17" s="160"/>
      <c r="CR17" s="160"/>
      <c r="CS17" s="160"/>
      <c r="CT17" s="160"/>
      <c r="CU17" s="160"/>
      <c r="CV17" s="160"/>
      <c r="CW17" s="160"/>
      <c r="CX17" s="160"/>
      <c r="CY17" s="160"/>
      <c r="CZ17" s="160"/>
      <c r="DA17" s="160"/>
      <c r="DB17" s="160"/>
      <c r="DC17" s="160"/>
      <c r="DD17" s="153"/>
      <c r="DE17" s="102"/>
      <c r="DF17" s="102"/>
    </row>
    <row r="18" spans="1:110" s="137" customFormat="1" ht="16.5" thickTop="1" thickBot="1" x14ac:dyDescent="0.25">
      <c r="A18" s="102"/>
      <c r="B18" s="158" t="s">
        <v>1521</v>
      </c>
      <c r="C18" s="159"/>
      <c r="D18" s="159"/>
      <c r="E18" s="160"/>
      <c r="F18" s="160"/>
      <c r="G18" s="160"/>
      <c r="H18" s="160"/>
      <c r="I18" s="160"/>
      <c r="J18" s="160"/>
      <c r="K18" s="160"/>
      <c r="L18" s="160"/>
      <c r="M18" s="160"/>
      <c r="N18" s="160"/>
      <c r="O18" s="160"/>
      <c r="P18" s="160"/>
      <c r="Q18" s="160"/>
      <c r="R18" s="160"/>
      <c r="S18" s="160"/>
      <c r="T18" s="160"/>
      <c r="U18" s="160"/>
      <c r="V18" s="160"/>
      <c r="W18" s="160"/>
      <c r="X18" s="160"/>
      <c r="Y18" s="160"/>
      <c r="Z18" s="160"/>
      <c r="AA18" s="160"/>
      <c r="AB18" s="160"/>
      <c r="AC18" s="160"/>
      <c r="AD18" s="160"/>
      <c r="AE18" s="160"/>
      <c r="AF18" s="160"/>
      <c r="AG18" s="160"/>
      <c r="AH18" s="160"/>
      <c r="AI18" s="160"/>
      <c r="AJ18" s="160"/>
      <c r="AK18" s="160"/>
      <c r="AL18" s="160"/>
      <c r="AM18" s="160"/>
      <c r="AN18" s="160"/>
      <c r="AO18" s="160"/>
      <c r="AP18" s="160"/>
      <c r="AQ18" s="160"/>
      <c r="AR18" s="160"/>
      <c r="AS18" s="160"/>
      <c r="AT18" s="160"/>
      <c r="AU18" s="160"/>
      <c r="AV18" s="160"/>
      <c r="AW18" s="160"/>
      <c r="AX18" s="160"/>
      <c r="AY18" s="160"/>
      <c r="AZ18" s="160"/>
      <c r="BA18" s="153"/>
      <c r="BB18" s="102"/>
      <c r="BC18" s="102"/>
      <c r="BD18" s="102"/>
      <c r="BE18" s="158" t="s">
        <v>1521</v>
      </c>
      <c r="BF18" s="159"/>
      <c r="BG18" s="159"/>
      <c r="BH18" s="160"/>
      <c r="BI18" s="160"/>
      <c r="BJ18" s="160"/>
      <c r="BK18" s="160"/>
      <c r="BL18" s="160"/>
      <c r="BM18" s="160"/>
      <c r="BN18" s="160"/>
      <c r="BO18" s="160"/>
      <c r="BP18" s="160"/>
      <c r="BQ18" s="160"/>
      <c r="BR18" s="160"/>
      <c r="BS18" s="160"/>
      <c r="BT18" s="160"/>
      <c r="BU18" s="160"/>
      <c r="BV18" s="160"/>
      <c r="BW18" s="160"/>
      <c r="BX18" s="160"/>
      <c r="BY18" s="160"/>
      <c r="BZ18" s="160"/>
      <c r="CA18" s="160"/>
      <c r="CB18" s="160"/>
      <c r="CC18" s="160"/>
      <c r="CD18" s="160"/>
      <c r="CE18" s="160"/>
      <c r="CF18" s="160"/>
      <c r="CG18" s="160"/>
      <c r="CH18" s="160"/>
      <c r="CI18" s="160"/>
      <c r="CJ18" s="160"/>
      <c r="CK18" s="160"/>
      <c r="CL18" s="160"/>
      <c r="CM18" s="160"/>
      <c r="CN18" s="160"/>
      <c r="CO18" s="160"/>
      <c r="CP18" s="160"/>
      <c r="CQ18" s="160"/>
      <c r="CR18" s="160"/>
      <c r="CS18" s="160"/>
      <c r="CT18" s="160"/>
      <c r="CU18" s="160"/>
      <c r="CV18" s="160"/>
      <c r="CW18" s="160"/>
      <c r="CX18" s="160"/>
      <c r="CY18" s="160"/>
      <c r="CZ18" s="160"/>
      <c r="DA18" s="160"/>
      <c r="DB18" s="160"/>
      <c r="DC18" s="160"/>
      <c r="DD18" s="153"/>
      <c r="DE18" s="102"/>
      <c r="DF18" s="102"/>
    </row>
    <row r="19" spans="1:110" s="137" customFormat="1" ht="15.75" thickTop="1" x14ac:dyDescent="0.2">
      <c r="A19" s="102"/>
      <c r="B19" s="288" t="s">
        <v>6238</v>
      </c>
      <c r="C19" s="163" t="s">
        <v>176</v>
      </c>
      <c r="D19" s="163">
        <v>3</v>
      </c>
      <c r="E19" s="164">
        <v>0.255</v>
      </c>
      <c r="F19" s="164">
        <v>1.278</v>
      </c>
      <c r="G19" s="164">
        <v>0.13100000000000001</v>
      </c>
      <c r="H19" s="164">
        <v>0.53700000000000003</v>
      </c>
      <c r="I19" s="164">
        <v>6.6000000000000003E-2</v>
      </c>
      <c r="J19" s="165">
        <f t="shared" ref="J19:J24" si="8">SUM(E19:I19)</f>
        <v>2.2669999999999999</v>
      </c>
      <c r="K19" s="164">
        <v>0.40171823408624235</v>
      </c>
      <c r="L19" s="164">
        <v>1.3093740554414786</v>
      </c>
      <c r="M19" s="164">
        <v>0.1620137217659138</v>
      </c>
      <c r="N19" s="164">
        <v>1.0260869045174539</v>
      </c>
      <c r="O19" s="164">
        <v>7.2953547227926088E-2</v>
      </c>
      <c r="P19" s="165">
        <f t="shared" ref="P19:P24" si="9">SUM(K19:O19)</f>
        <v>2.9721464630390146</v>
      </c>
      <c r="Q19" s="164">
        <v>0.26900000000000002</v>
      </c>
      <c r="R19" s="164">
        <v>1.343</v>
      </c>
      <c r="S19" s="164">
        <v>0.13600000000000001</v>
      </c>
      <c r="T19" s="164">
        <v>0.55600000000000005</v>
      </c>
      <c r="U19" s="164">
        <v>6.8000000000000005E-2</v>
      </c>
      <c r="V19" s="165">
        <f t="shared" ref="V19:V24" si="10">SUM(Q19:U19)</f>
        <v>2.3720000000000003</v>
      </c>
      <c r="W19" s="164">
        <v>0.31900000000000001</v>
      </c>
      <c r="X19" s="164">
        <v>1.5880000000000001</v>
      </c>
      <c r="Y19" s="164">
        <v>0.161</v>
      </c>
      <c r="Z19" s="164">
        <v>0.63800000000000001</v>
      </c>
      <c r="AA19" s="164">
        <v>8.1000000000000003E-2</v>
      </c>
      <c r="AB19" s="165">
        <f t="shared" ref="AB19:AB24" si="11">SUM(W19:AA19)</f>
        <v>2.7869999999999999</v>
      </c>
      <c r="AC19" s="164">
        <v>0.34100000000000003</v>
      </c>
      <c r="AD19" s="164">
        <v>1.7010000000000001</v>
      </c>
      <c r="AE19" s="164">
        <v>0.17199999999999999</v>
      </c>
      <c r="AF19" s="164">
        <v>0.68400000000000005</v>
      </c>
      <c r="AG19" s="164">
        <v>8.5999999999999993E-2</v>
      </c>
      <c r="AH19" s="165">
        <f t="shared" ref="AH19:AH24" si="12">SUM(AC19:AG19)</f>
        <v>2.9840000000000004</v>
      </c>
      <c r="AI19" s="164">
        <v>0.36399999999999999</v>
      </c>
      <c r="AJ19" s="164">
        <v>1.8360000000000001</v>
      </c>
      <c r="AK19" s="164">
        <v>0.184</v>
      </c>
      <c r="AL19" s="164">
        <v>0.72899999999999998</v>
      </c>
      <c r="AM19" s="164">
        <v>9.1999999999999998E-2</v>
      </c>
      <c r="AN19" s="165">
        <f t="shared" ref="AN19:AN24" si="13">SUM(AI19:AM19)</f>
        <v>3.2050000000000005</v>
      </c>
      <c r="AO19" s="164">
        <v>0.38500000000000001</v>
      </c>
      <c r="AP19" s="164">
        <v>2.2029999999999998</v>
      </c>
      <c r="AQ19" s="164">
        <v>0.19500000000000001</v>
      </c>
      <c r="AR19" s="164">
        <v>0.77200000000000002</v>
      </c>
      <c r="AS19" s="164">
        <v>9.7000000000000003E-2</v>
      </c>
      <c r="AT19" s="165">
        <f t="shared" ref="AT19:AT24" si="14">SUM(AO19:AS19)</f>
        <v>3.6519999999999997</v>
      </c>
      <c r="AU19" s="164">
        <v>0.40799999999999997</v>
      </c>
      <c r="AV19" s="164">
        <v>2.57</v>
      </c>
      <c r="AW19" s="164">
        <v>0.20499999999999999</v>
      </c>
      <c r="AX19" s="164">
        <v>0.81499999999999995</v>
      </c>
      <c r="AY19" s="164">
        <v>0.10299999999999999</v>
      </c>
      <c r="AZ19" s="166">
        <f t="shared" ref="AZ19:AZ24" si="15">SUM(AU19:AY19)</f>
        <v>4.101</v>
      </c>
      <c r="BA19" s="153"/>
      <c r="BB19" s="167" t="s">
        <v>6239</v>
      </c>
      <c r="BC19" s="102"/>
      <c r="BD19" s="102"/>
      <c r="BE19" s="288" t="s">
        <v>6238</v>
      </c>
      <c r="BF19" s="163" t="s">
        <v>176</v>
      </c>
      <c r="BG19" s="163">
        <v>3</v>
      </c>
      <c r="BH19" s="164" t="s">
        <v>6240</v>
      </c>
      <c r="BI19" s="164" t="s">
        <v>6241</v>
      </c>
      <c r="BJ19" s="164" t="s">
        <v>6242</v>
      </c>
      <c r="BK19" s="164" t="s">
        <v>6243</v>
      </c>
      <c r="BL19" s="164" t="s">
        <v>6244</v>
      </c>
      <c r="BM19" s="165" t="s">
        <v>6245</v>
      </c>
      <c r="BN19" s="164" t="s">
        <v>6240</v>
      </c>
      <c r="BO19" s="164" t="s">
        <v>6241</v>
      </c>
      <c r="BP19" s="164" t="s">
        <v>6242</v>
      </c>
      <c r="BQ19" s="164" t="s">
        <v>6243</v>
      </c>
      <c r="BR19" s="164" t="s">
        <v>6244</v>
      </c>
      <c r="BS19" s="165" t="s">
        <v>6245</v>
      </c>
      <c r="BT19" s="164" t="s">
        <v>6240</v>
      </c>
      <c r="BU19" s="164" t="s">
        <v>6241</v>
      </c>
      <c r="BV19" s="164" t="s">
        <v>6242</v>
      </c>
      <c r="BW19" s="164" t="s">
        <v>6243</v>
      </c>
      <c r="BX19" s="164" t="s">
        <v>6244</v>
      </c>
      <c r="BY19" s="165" t="s">
        <v>6245</v>
      </c>
      <c r="BZ19" s="164" t="s">
        <v>6240</v>
      </c>
      <c r="CA19" s="164" t="s">
        <v>6241</v>
      </c>
      <c r="CB19" s="164" t="s">
        <v>6242</v>
      </c>
      <c r="CC19" s="164" t="s">
        <v>6243</v>
      </c>
      <c r="CD19" s="164" t="s">
        <v>6244</v>
      </c>
      <c r="CE19" s="165" t="s">
        <v>6245</v>
      </c>
      <c r="CF19" s="164" t="s">
        <v>6240</v>
      </c>
      <c r="CG19" s="164" t="s">
        <v>6241</v>
      </c>
      <c r="CH19" s="164" t="s">
        <v>6242</v>
      </c>
      <c r="CI19" s="164" t="s">
        <v>6243</v>
      </c>
      <c r="CJ19" s="164" t="s">
        <v>6244</v>
      </c>
      <c r="CK19" s="165" t="s">
        <v>6245</v>
      </c>
      <c r="CL19" s="164" t="s">
        <v>6240</v>
      </c>
      <c r="CM19" s="164" t="s">
        <v>6241</v>
      </c>
      <c r="CN19" s="164" t="s">
        <v>6242</v>
      </c>
      <c r="CO19" s="164" t="s">
        <v>6243</v>
      </c>
      <c r="CP19" s="164" t="s">
        <v>6244</v>
      </c>
      <c r="CQ19" s="165" t="s">
        <v>6245</v>
      </c>
      <c r="CR19" s="164" t="s">
        <v>6240</v>
      </c>
      <c r="CS19" s="164" t="s">
        <v>6241</v>
      </c>
      <c r="CT19" s="164" t="s">
        <v>6242</v>
      </c>
      <c r="CU19" s="164" t="s">
        <v>6243</v>
      </c>
      <c r="CV19" s="164" t="s">
        <v>6244</v>
      </c>
      <c r="CW19" s="165" t="s">
        <v>6245</v>
      </c>
      <c r="CX19" s="164" t="s">
        <v>6240</v>
      </c>
      <c r="CY19" s="164" t="s">
        <v>6241</v>
      </c>
      <c r="CZ19" s="164" t="s">
        <v>6242</v>
      </c>
      <c r="DA19" s="164" t="s">
        <v>6243</v>
      </c>
      <c r="DB19" s="164" t="s">
        <v>6244</v>
      </c>
      <c r="DC19" s="166" t="s">
        <v>6245</v>
      </c>
      <c r="DD19" s="153"/>
      <c r="DE19" s="167" t="s">
        <v>6239</v>
      </c>
      <c r="DF19" s="102"/>
    </row>
    <row r="20" spans="1:110" s="137" customFormat="1" ht="15" x14ac:dyDescent="0.2">
      <c r="A20" s="102"/>
      <c r="B20" s="168" t="s">
        <v>6246</v>
      </c>
      <c r="C20" s="169" t="s">
        <v>176</v>
      </c>
      <c r="D20" s="169">
        <v>3</v>
      </c>
      <c r="E20" s="170">
        <v>0</v>
      </c>
      <c r="F20" s="170">
        <v>0</v>
      </c>
      <c r="G20" s="170">
        <v>0</v>
      </c>
      <c r="H20" s="170">
        <v>0</v>
      </c>
      <c r="I20" s="170">
        <v>0</v>
      </c>
      <c r="J20" s="171">
        <f t="shared" si="8"/>
        <v>0</v>
      </c>
      <c r="K20" s="170">
        <v>0</v>
      </c>
      <c r="L20" s="170">
        <v>0</v>
      </c>
      <c r="M20" s="170">
        <v>0</v>
      </c>
      <c r="N20" s="170">
        <v>0</v>
      </c>
      <c r="O20" s="170">
        <v>0</v>
      </c>
      <c r="P20" s="171">
        <f t="shared" si="9"/>
        <v>0</v>
      </c>
      <c r="Q20" s="170">
        <v>0</v>
      </c>
      <c r="R20" s="170">
        <v>0</v>
      </c>
      <c r="S20" s="170">
        <v>0</v>
      </c>
      <c r="T20" s="170">
        <v>0</v>
      </c>
      <c r="U20" s="170">
        <v>0</v>
      </c>
      <c r="V20" s="171">
        <f t="shared" si="10"/>
        <v>0</v>
      </c>
      <c r="W20" s="170">
        <v>0</v>
      </c>
      <c r="X20" s="170">
        <v>0</v>
      </c>
      <c r="Y20" s="170">
        <v>0</v>
      </c>
      <c r="Z20" s="170">
        <v>0</v>
      </c>
      <c r="AA20" s="170">
        <v>0</v>
      </c>
      <c r="AB20" s="171">
        <f t="shared" si="11"/>
        <v>0</v>
      </c>
      <c r="AC20" s="170">
        <v>0</v>
      </c>
      <c r="AD20" s="170">
        <v>0</v>
      </c>
      <c r="AE20" s="170">
        <v>0</v>
      </c>
      <c r="AF20" s="170">
        <v>0</v>
      </c>
      <c r="AG20" s="170">
        <v>0</v>
      </c>
      <c r="AH20" s="171">
        <f t="shared" si="12"/>
        <v>0</v>
      </c>
      <c r="AI20" s="170">
        <v>0</v>
      </c>
      <c r="AJ20" s="170">
        <v>0</v>
      </c>
      <c r="AK20" s="170">
        <v>0</v>
      </c>
      <c r="AL20" s="170">
        <v>0</v>
      </c>
      <c r="AM20" s="170">
        <v>0</v>
      </c>
      <c r="AN20" s="171">
        <f t="shared" si="13"/>
        <v>0</v>
      </c>
      <c r="AO20" s="170">
        <v>0</v>
      </c>
      <c r="AP20" s="170">
        <v>0</v>
      </c>
      <c r="AQ20" s="170">
        <v>0</v>
      </c>
      <c r="AR20" s="170">
        <v>0</v>
      </c>
      <c r="AS20" s="170">
        <v>0</v>
      </c>
      <c r="AT20" s="171">
        <f t="shared" si="14"/>
        <v>0</v>
      </c>
      <c r="AU20" s="170">
        <v>0</v>
      </c>
      <c r="AV20" s="170">
        <v>0</v>
      </c>
      <c r="AW20" s="170">
        <v>0</v>
      </c>
      <c r="AX20" s="170">
        <v>0</v>
      </c>
      <c r="AY20" s="170">
        <v>0</v>
      </c>
      <c r="AZ20" s="172">
        <f t="shared" si="15"/>
        <v>0</v>
      </c>
      <c r="BA20" s="153"/>
      <c r="BB20" s="173" t="s">
        <v>6247</v>
      </c>
      <c r="BC20" s="102"/>
      <c r="BD20" s="102"/>
      <c r="BE20" s="168" t="s">
        <v>6246</v>
      </c>
      <c r="BF20" s="169" t="s">
        <v>176</v>
      </c>
      <c r="BG20" s="169">
        <v>3</v>
      </c>
      <c r="BH20" s="170" t="s">
        <v>6248</v>
      </c>
      <c r="BI20" s="170" t="s">
        <v>6249</v>
      </c>
      <c r="BJ20" s="170" t="s">
        <v>6250</v>
      </c>
      <c r="BK20" s="170" t="s">
        <v>6251</v>
      </c>
      <c r="BL20" s="170" t="s">
        <v>6252</v>
      </c>
      <c r="BM20" s="171" t="s">
        <v>6253</v>
      </c>
      <c r="BN20" s="170" t="s">
        <v>6248</v>
      </c>
      <c r="BO20" s="170" t="s">
        <v>6249</v>
      </c>
      <c r="BP20" s="170" t="s">
        <v>6250</v>
      </c>
      <c r="BQ20" s="170" t="s">
        <v>6251</v>
      </c>
      <c r="BR20" s="170" t="s">
        <v>6252</v>
      </c>
      <c r="BS20" s="171" t="s">
        <v>6253</v>
      </c>
      <c r="BT20" s="170" t="s">
        <v>6248</v>
      </c>
      <c r="BU20" s="170" t="s">
        <v>6249</v>
      </c>
      <c r="BV20" s="170" t="s">
        <v>6250</v>
      </c>
      <c r="BW20" s="170" t="s">
        <v>6251</v>
      </c>
      <c r="BX20" s="170" t="s">
        <v>6252</v>
      </c>
      <c r="BY20" s="171" t="s">
        <v>6253</v>
      </c>
      <c r="BZ20" s="170" t="s">
        <v>6248</v>
      </c>
      <c r="CA20" s="170" t="s">
        <v>6249</v>
      </c>
      <c r="CB20" s="170" t="s">
        <v>6250</v>
      </c>
      <c r="CC20" s="170" t="s">
        <v>6251</v>
      </c>
      <c r="CD20" s="170" t="s">
        <v>6252</v>
      </c>
      <c r="CE20" s="171" t="s">
        <v>6253</v>
      </c>
      <c r="CF20" s="170" t="s">
        <v>6248</v>
      </c>
      <c r="CG20" s="170" t="s">
        <v>6249</v>
      </c>
      <c r="CH20" s="170" t="s">
        <v>6250</v>
      </c>
      <c r="CI20" s="170" t="s">
        <v>6251</v>
      </c>
      <c r="CJ20" s="170" t="s">
        <v>6252</v>
      </c>
      <c r="CK20" s="171" t="s">
        <v>6253</v>
      </c>
      <c r="CL20" s="170" t="s">
        <v>6248</v>
      </c>
      <c r="CM20" s="170" t="s">
        <v>6249</v>
      </c>
      <c r="CN20" s="170" t="s">
        <v>6250</v>
      </c>
      <c r="CO20" s="170" t="s">
        <v>6251</v>
      </c>
      <c r="CP20" s="170" t="s">
        <v>6252</v>
      </c>
      <c r="CQ20" s="171" t="s">
        <v>6253</v>
      </c>
      <c r="CR20" s="170" t="s">
        <v>6248</v>
      </c>
      <c r="CS20" s="170" t="s">
        <v>6249</v>
      </c>
      <c r="CT20" s="170" t="s">
        <v>6250</v>
      </c>
      <c r="CU20" s="170" t="s">
        <v>6251</v>
      </c>
      <c r="CV20" s="170" t="s">
        <v>6252</v>
      </c>
      <c r="CW20" s="171" t="s">
        <v>6253</v>
      </c>
      <c r="CX20" s="170" t="s">
        <v>6248</v>
      </c>
      <c r="CY20" s="170" t="s">
        <v>6249</v>
      </c>
      <c r="CZ20" s="170" t="s">
        <v>6250</v>
      </c>
      <c r="DA20" s="170" t="s">
        <v>6251</v>
      </c>
      <c r="DB20" s="170" t="s">
        <v>6252</v>
      </c>
      <c r="DC20" s="172" t="s">
        <v>6253</v>
      </c>
      <c r="DD20" s="153"/>
      <c r="DE20" s="173" t="s">
        <v>6247</v>
      </c>
      <c r="DF20" s="102"/>
    </row>
    <row r="21" spans="1:110" s="137" customFormat="1" ht="15" x14ac:dyDescent="0.2">
      <c r="A21" s="102"/>
      <c r="B21" s="168" t="s">
        <v>1536</v>
      </c>
      <c r="C21" s="169" t="s">
        <v>176</v>
      </c>
      <c r="D21" s="169">
        <v>3</v>
      </c>
      <c r="E21" s="170">
        <v>0</v>
      </c>
      <c r="F21" s="170">
        <v>0</v>
      </c>
      <c r="G21" s="170">
        <v>0</v>
      </c>
      <c r="H21" s="170">
        <v>0</v>
      </c>
      <c r="I21" s="170">
        <v>0</v>
      </c>
      <c r="J21" s="171">
        <f t="shared" si="8"/>
        <v>0</v>
      </c>
      <c r="K21" s="170">
        <v>0</v>
      </c>
      <c r="L21" s="170">
        <v>0</v>
      </c>
      <c r="M21" s="170">
        <v>0</v>
      </c>
      <c r="N21" s="170">
        <v>0</v>
      </c>
      <c r="O21" s="170">
        <v>0</v>
      </c>
      <c r="P21" s="171">
        <f t="shared" si="9"/>
        <v>0</v>
      </c>
      <c r="Q21" s="170">
        <v>0</v>
      </c>
      <c r="R21" s="170">
        <v>0</v>
      </c>
      <c r="S21" s="170">
        <v>0</v>
      </c>
      <c r="T21" s="170">
        <v>0</v>
      </c>
      <c r="U21" s="170">
        <v>0</v>
      </c>
      <c r="V21" s="171">
        <f t="shared" si="10"/>
        <v>0</v>
      </c>
      <c r="W21" s="170">
        <v>0</v>
      </c>
      <c r="X21" s="170">
        <v>0</v>
      </c>
      <c r="Y21" s="170">
        <v>0</v>
      </c>
      <c r="Z21" s="170">
        <v>0</v>
      </c>
      <c r="AA21" s="170">
        <v>0</v>
      </c>
      <c r="AB21" s="171">
        <f t="shared" si="11"/>
        <v>0</v>
      </c>
      <c r="AC21" s="170">
        <v>0</v>
      </c>
      <c r="AD21" s="170">
        <v>0</v>
      </c>
      <c r="AE21" s="170">
        <v>0</v>
      </c>
      <c r="AF21" s="170">
        <v>0</v>
      </c>
      <c r="AG21" s="170">
        <v>0</v>
      </c>
      <c r="AH21" s="171">
        <f t="shared" si="12"/>
        <v>0</v>
      </c>
      <c r="AI21" s="170">
        <v>0</v>
      </c>
      <c r="AJ21" s="170">
        <v>0</v>
      </c>
      <c r="AK21" s="170">
        <v>0</v>
      </c>
      <c r="AL21" s="170">
        <v>0</v>
      </c>
      <c r="AM21" s="170">
        <v>0</v>
      </c>
      <c r="AN21" s="171">
        <f t="shared" si="13"/>
        <v>0</v>
      </c>
      <c r="AO21" s="170">
        <v>0</v>
      </c>
      <c r="AP21" s="170">
        <v>0</v>
      </c>
      <c r="AQ21" s="170">
        <v>0</v>
      </c>
      <c r="AR21" s="170">
        <v>0</v>
      </c>
      <c r="AS21" s="170">
        <v>0</v>
      </c>
      <c r="AT21" s="171">
        <f t="shared" si="14"/>
        <v>0</v>
      </c>
      <c r="AU21" s="170">
        <v>0</v>
      </c>
      <c r="AV21" s="170">
        <v>0</v>
      </c>
      <c r="AW21" s="170">
        <v>0</v>
      </c>
      <c r="AX21" s="170">
        <v>0</v>
      </c>
      <c r="AY21" s="170">
        <v>0</v>
      </c>
      <c r="AZ21" s="172">
        <f t="shared" si="15"/>
        <v>0</v>
      </c>
      <c r="BA21" s="153"/>
      <c r="BB21" s="173" t="s">
        <v>6254</v>
      </c>
      <c r="BC21" s="102"/>
      <c r="BD21" s="102"/>
      <c r="BE21" s="168" t="s">
        <v>1536</v>
      </c>
      <c r="BF21" s="169" t="s">
        <v>176</v>
      </c>
      <c r="BG21" s="169">
        <v>3</v>
      </c>
      <c r="BH21" s="170" t="s">
        <v>6255</v>
      </c>
      <c r="BI21" s="170" t="s">
        <v>6256</v>
      </c>
      <c r="BJ21" s="170" t="s">
        <v>6257</v>
      </c>
      <c r="BK21" s="170" t="s">
        <v>6258</v>
      </c>
      <c r="BL21" s="170" t="s">
        <v>6259</v>
      </c>
      <c r="BM21" s="171" t="s">
        <v>6260</v>
      </c>
      <c r="BN21" s="170" t="s">
        <v>6255</v>
      </c>
      <c r="BO21" s="170" t="s">
        <v>6256</v>
      </c>
      <c r="BP21" s="170" t="s">
        <v>6257</v>
      </c>
      <c r="BQ21" s="170" t="s">
        <v>6258</v>
      </c>
      <c r="BR21" s="170" t="s">
        <v>6259</v>
      </c>
      <c r="BS21" s="171" t="s">
        <v>6260</v>
      </c>
      <c r="BT21" s="170" t="s">
        <v>6255</v>
      </c>
      <c r="BU21" s="170" t="s">
        <v>6256</v>
      </c>
      <c r="BV21" s="170" t="s">
        <v>6257</v>
      </c>
      <c r="BW21" s="170" t="s">
        <v>6258</v>
      </c>
      <c r="BX21" s="170" t="s">
        <v>6259</v>
      </c>
      <c r="BY21" s="171" t="s">
        <v>6260</v>
      </c>
      <c r="BZ21" s="170" t="s">
        <v>6255</v>
      </c>
      <c r="CA21" s="170" t="s">
        <v>6256</v>
      </c>
      <c r="CB21" s="170" t="s">
        <v>6257</v>
      </c>
      <c r="CC21" s="170" t="s">
        <v>6258</v>
      </c>
      <c r="CD21" s="170" t="s">
        <v>6259</v>
      </c>
      <c r="CE21" s="171" t="s">
        <v>6260</v>
      </c>
      <c r="CF21" s="170" t="s">
        <v>6255</v>
      </c>
      <c r="CG21" s="170" t="s">
        <v>6256</v>
      </c>
      <c r="CH21" s="170" t="s">
        <v>6257</v>
      </c>
      <c r="CI21" s="170" t="s">
        <v>6258</v>
      </c>
      <c r="CJ21" s="170" t="s">
        <v>6259</v>
      </c>
      <c r="CK21" s="171" t="s">
        <v>6260</v>
      </c>
      <c r="CL21" s="170" t="s">
        <v>6255</v>
      </c>
      <c r="CM21" s="170" t="s">
        <v>6256</v>
      </c>
      <c r="CN21" s="170" t="s">
        <v>6257</v>
      </c>
      <c r="CO21" s="170" t="s">
        <v>6258</v>
      </c>
      <c r="CP21" s="170" t="s">
        <v>6259</v>
      </c>
      <c r="CQ21" s="171" t="s">
        <v>6260</v>
      </c>
      <c r="CR21" s="170" t="s">
        <v>6255</v>
      </c>
      <c r="CS21" s="170" t="s">
        <v>6256</v>
      </c>
      <c r="CT21" s="170" t="s">
        <v>6257</v>
      </c>
      <c r="CU21" s="170" t="s">
        <v>6258</v>
      </c>
      <c r="CV21" s="170" t="s">
        <v>6259</v>
      </c>
      <c r="CW21" s="171" t="s">
        <v>6260</v>
      </c>
      <c r="CX21" s="170" t="s">
        <v>6255</v>
      </c>
      <c r="CY21" s="170" t="s">
        <v>6256</v>
      </c>
      <c r="CZ21" s="170" t="s">
        <v>6257</v>
      </c>
      <c r="DA21" s="170" t="s">
        <v>6258</v>
      </c>
      <c r="DB21" s="170" t="s">
        <v>6259</v>
      </c>
      <c r="DC21" s="172" t="s">
        <v>6260</v>
      </c>
      <c r="DD21" s="153"/>
      <c r="DE21" s="173" t="s">
        <v>6254</v>
      </c>
      <c r="DF21" s="102"/>
    </row>
    <row r="22" spans="1:110" s="137" customFormat="1" ht="15" x14ac:dyDescent="0.2">
      <c r="A22" s="102"/>
      <c r="B22" s="168" t="s">
        <v>6261</v>
      </c>
      <c r="C22" s="169" t="s">
        <v>176</v>
      </c>
      <c r="D22" s="169">
        <v>3</v>
      </c>
      <c r="E22" s="171">
        <f>SUM(E19:E21)</f>
        <v>0.255</v>
      </c>
      <c r="F22" s="171">
        <f>SUM(F19:F21)</f>
        <v>1.278</v>
      </c>
      <c r="G22" s="171">
        <f>SUM(G19:G21)</f>
        <v>0.13100000000000001</v>
      </c>
      <c r="H22" s="171">
        <f>SUM(H19:H21)</f>
        <v>0.53700000000000003</v>
      </c>
      <c r="I22" s="171">
        <f>SUM(I19:I21)</f>
        <v>6.6000000000000003E-2</v>
      </c>
      <c r="J22" s="171">
        <f t="shared" si="8"/>
        <v>2.2669999999999999</v>
      </c>
      <c r="K22" s="171">
        <f>SUM(K19:K21)</f>
        <v>0.40171823408624235</v>
      </c>
      <c r="L22" s="171">
        <f>SUM(L19:L21)</f>
        <v>1.3093740554414786</v>
      </c>
      <c r="M22" s="171">
        <f>SUM(M19:M21)</f>
        <v>0.1620137217659138</v>
      </c>
      <c r="N22" s="171">
        <f>SUM(N19:N21)</f>
        <v>1.0260869045174539</v>
      </c>
      <c r="O22" s="171">
        <f>SUM(O19:O21)</f>
        <v>7.2953547227926088E-2</v>
      </c>
      <c r="P22" s="171">
        <f t="shared" si="9"/>
        <v>2.9721464630390146</v>
      </c>
      <c r="Q22" s="171">
        <f>SUM(Q19:Q21)</f>
        <v>0.26900000000000002</v>
      </c>
      <c r="R22" s="171">
        <f>SUM(R19:R21)</f>
        <v>1.343</v>
      </c>
      <c r="S22" s="171">
        <f>SUM(S19:S21)</f>
        <v>0.13600000000000001</v>
      </c>
      <c r="T22" s="171">
        <f>SUM(T19:T21)</f>
        <v>0.55600000000000005</v>
      </c>
      <c r="U22" s="171">
        <f>SUM(U19:U21)</f>
        <v>6.8000000000000005E-2</v>
      </c>
      <c r="V22" s="171">
        <f t="shared" si="10"/>
        <v>2.3720000000000003</v>
      </c>
      <c r="W22" s="171">
        <f>SUM(W19:W21)</f>
        <v>0.31900000000000001</v>
      </c>
      <c r="X22" s="171">
        <f>SUM(X19:X21)</f>
        <v>1.5880000000000001</v>
      </c>
      <c r="Y22" s="171">
        <f>SUM(Y19:Y21)</f>
        <v>0.161</v>
      </c>
      <c r="Z22" s="171">
        <f>SUM(Z19:Z21)</f>
        <v>0.63800000000000001</v>
      </c>
      <c r="AA22" s="171">
        <f>SUM(AA19:AA21)</f>
        <v>8.1000000000000003E-2</v>
      </c>
      <c r="AB22" s="171">
        <f t="shared" si="11"/>
        <v>2.7869999999999999</v>
      </c>
      <c r="AC22" s="171">
        <f>SUM(AC19:AC21)</f>
        <v>0.34100000000000003</v>
      </c>
      <c r="AD22" s="171">
        <f>SUM(AD19:AD21)</f>
        <v>1.7010000000000001</v>
      </c>
      <c r="AE22" s="171">
        <f>SUM(AE19:AE21)</f>
        <v>0.17199999999999999</v>
      </c>
      <c r="AF22" s="171">
        <f>SUM(AF19:AF21)</f>
        <v>0.68400000000000005</v>
      </c>
      <c r="AG22" s="171">
        <f>SUM(AG19:AG21)</f>
        <v>8.5999999999999993E-2</v>
      </c>
      <c r="AH22" s="171">
        <f t="shared" si="12"/>
        <v>2.9840000000000004</v>
      </c>
      <c r="AI22" s="171">
        <f>SUM(AI19:AI21)</f>
        <v>0.36399999999999999</v>
      </c>
      <c r="AJ22" s="171">
        <f>SUM(AJ19:AJ21)</f>
        <v>1.8360000000000001</v>
      </c>
      <c r="AK22" s="171">
        <f>SUM(AK19:AK21)</f>
        <v>0.184</v>
      </c>
      <c r="AL22" s="171">
        <f>SUM(AL19:AL21)</f>
        <v>0.72899999999999998</v>
      </c>
      <c r="AM22" s="171">
        <f>SUM(AM19:AM21)</f>
        <v>9.1999999999999998E-2</v>
      </c>
      <c r="AN22" s="171">
        <f t="shared" si="13"/>
        <v>3.2050000000000005</v>
      </c>
      <c r="AO22" s="171">
        <f>SUM(AO19:AO21)</f>
        <v>0.38500000000000001</v>
      </c>
      <c r="AP22" s="171">
        <f>SUM(AP19:AP21)</f>
        <v>2.2029999999999998</v>
      </c>
      <c r="AQ22" s="171">
        <f>SUM(AQ19:AQ21)</f>
        <v>0.19500000000000001</v>
      </c>
      <c r="AR22" s="171">
        <f>SUM(AR19:AR21)</f>
        <v>0.77200000000000002</v>
      </c>
      <c r="AS22" s="171">
        <f>SUM(AS19:AS21)</f>
        <v>9.7000000000000003E-2</v>
      </c>
      <c r="AT22" s="171">
        <f t="shared" si="14"/>
        <v>3.6519999999999997</v>
      </c>
      <c r="AU22" s="171">
        <f>SUM(AU19:AU21)</f>
        <v>0.40799999999999997</v>
      </c>
      <c r="AV22" s="171">
        <f>SUM(AV19:AV21)</f>
        <v>2.57</v>
      </c>
      <c r="AW22" s="171">
        <f>SUM(AW19:AW21)</f>
        <v>0.20499999999999999</v>
      </c>
      <c r="AX22" s="171">
        <f>SUM(AX19:AX21)</f>
        <v>0.81499999999999995</v>
      </c>
      <c r="AY22" s="171">
        <f>SUM(AY19:AY21)</f>
        <v>0.10299999999999999</v>
      </c>
      <c r="AZ22" s="172">
        <f t="shared" si="15"/>
        <v>4.101</v>
      </c>
      <c r="BA22" s="153"/>
      <c r="BB22" s="173" t="s">
        <v>6262</v>
      </c>
      <c r="BC22" s="102"/>
      <c r="BD22" s="102"/>
      <c r="BE22" s="168" t="s">
        <v>6261</v>
      </c>
      <c r="BF22" s="169" t="s">
        <v>176</v>
      </c>
      <c r="BG22" s="169">
        <v>3</v>
      </c>
      <c r="BH22" s="171" t="s">
        <v>6263</v>
      </c>
      <c r="BI22" s="171" t="s">
        <v>6264</v>
      </c>
      <c r="BJ22" s="171" t="s">
        <v>6265</v>
      </c>
      <c r="BK22" s="171" t="s">
        <v>6266</v>
      </c>
      <c r="BL22" s="171" t="s">
        <v>6267</v>
      </c>
      <c r="BM22" s="171" t="s">
        <v>6268</v>
      </c>
      <c r="BN22" s="171" t="s">
        <v>6263</v>
      </c>
      <c r="BO22" s="171" t="s">
        <v>6264</v>
      </c>
      <c r="BP22" s="171" t="s">
        <v>6265</v>
      </c>
      <c r="BQ22" s="171" t="s">
        <v>6266</v>
      </c>
      <c r="BR22" s="171" t="s">
        <v>6267</v>
      </c>
      <c r="BS22" s="171" t="s">
        <v>6268</v>
      </c>
      <c r="BT22" s="171" t="s">
        <v>6263</v>
      </c>
      <c r="BU22" s="171" t="s">
        <v>6264</v>
      </c>
      <c r="BV22" s="171" t="s">
        <v>6265</v>
      </c>
      <c r="BW22" s="171" t="s">
        <v>6266</v>
      </c>
      <c r="BX22" s="171" t="s">
        <v>6267</v>
      </c>
      <c r="BY22" s="171" t="s">
        <v>6268</v>
      </c>
      <c r="BZ22" s="171" t="s">
        <v>6263</v>
      </c>
      <c r="CA22" s="171" t="s">
        <v>6264</v>
      </c>
      <c r="CB22" s="171" t="s">
        <v>6265</v>
      </c>
      <c r="CC22" s="171" t="s">
        <v>6266</v>
      </c>
      <c r="CD22" s="171" t="s">
        <v>6267</v>
      </c>
      <c r="CE22" s="171" t="s">
        <v>6268</v>
      </c>
      <c r="CF22" s="171" t="s">
        <v>6263</v>
      </c>
      <c r="CG22" s="171" t="s">
        <v>6264</v>
      </c>
      <c r="CH22" s="171" t="s">
        <v>6265</v>
      </c>
      <c r="CI22" s="171" t="s">
        <v>6266</v>
      </c>
      <c r="CJ22" s="171" t="s">
        <v>6267</v>
      </c>
      <c r="CK22" s="171" t="s">
        <v>6268</v>
      </c>
      <c r="CL22" s="171" t="s">
        <v>6263</v>
      </c>
      <c r="CM22" s="171" t="s">
        <v>6264</v>
      </c>
      <c r="CN22" s="171" t="s">
        <v>6265</v>
      </c>
      <c r="CO22" s="171" t="s">
        <v>6266</v>
      </c>
      <c r="CP22" s="171" t="s">
        <v>6267</v>
      </c>
      <c r="CQ22" s="171" t="s">
        <v>6268</v>
      </c>
      <c r="CR22" s="171" t="s">
        <v>6263</v>
      </c>
      <c r="CS22" s="171" t="s">
        <v>6264</v>
      </c>
      <c r="CT22" s="171" t="s">
        <v>6265</v>
      </c>
      <c r="CU22" s="171" t="s">
        <v>6266</v>
      </c>
      <c r="CV22" s="171" t="s">
        <v>6267</v>
      </c>
      <c r="CW22" s="171" t="s">
        <v>6268</v>
      </c>
      <c r="CX22" s="171" t="s">
        <v>6263</v>
      </c>
      <c r="CY22" s="171" t="s">
        <v>6264</v>
      </c>
      <c r="CZ22" s="171" t="s">
        <v>6265</v>
      </c>
      <c r="DA22" s="171" t="s">
        <v>6266</v>
      </c>
      <c r="DB22" s="171" t="s">
        <v>6267</v>
      </c>
      <c r="DC22" s="172" t="s">
        <v>6268</v>
      </c>
      <c r="DD22" s="153"/>
      <c r="DE22" s="173" t="s">
        <v>6262</v>
      </c>
      <c r="DF22" s="102"/>
    </row>
    <row r="23" spans="1:110" s="137" customFormat="1" ht="15" x14ac:dyDescent="0.2">
      <c r="A23" s="102"/>
      <c r="B23" s="174" t="s">
        <v>1493</v>
      </c>
      <c r="C23" s="169" t="s">
        <v>176</v>
      </c>
      <c r="D23" s="169">
        <v>3</v>
      </c>
      <c r="E23" s="170">
        <v>5.0000000000000001E-3</v>
      </c>
      <c r="F23" s="170">
        <v>0</v>
      </c>
      <c r="G23" s="170">
        <v>0</v>
      </c>
      <c r="H23" s="170">
        <v>0</v>
      </c>
      <c r="I23" s="170">
        <v>0</v>
      </c>
      <c r="J23" s="171">
        <f t="shared" si="8"/>
        <v>5.0000000000000001E-3</v>
      </c>
      <c r="K23" s="170">
        <v>3.0000000000000001E-3</v>
      </c>
      <c r="L23" s="170">
        <v>1E-3</v>
      </c>
      <c r="M23" s="170">
        <v>1E-3</v>
      </c>
      <c r="N23" s="170">
        <v>0</v>
      </c>
      <c r="O23" s="170">
        <v>0</v>
      </c>
      <c r="P23" s="171">
        <f t="shared" si="9"/>
        <v>5.0000000000000001E-3</v>
      </c>
      <c r="Q23" s="170">
        <v>4.8624221731271341E-3</v>
      </c>
      <c r="R23" s="170">
        <v>0</v>
      </c>
      <c r="S23" s="170">
        <v>0</v>
      </c>
      <c r="T23" s="170">
        <v>0</v>
      </c>
      <c r="U23" s="170">
        <v>0</v>
      </c>
      <c r="V23" s="171">
        <f t="shared" si="10"/>
        <v>4.8624221731271341E-3</v>
      </c>
      <c r="W23" s="170">
        <v>7.0000000000000001E-3</v>
      </c>
      <c r="X23" s="170">
        <v>0</v>
      </c>
      <c r="Y23" s="170">
        <v>0</v>
      </c>
      <c r="Z23" s="170">
        <v>0</v>
      </c>
      <c r="AA23" s="170">
        <v>0</v>
      </c>
      <c r="AB23" s="171">
        <f t="shared" si="11"/>
        <v>7.0000000000000001E-3</v>
      </c>
      <c r="AC23" s="170">
        <v>7.0000000000000001E-3</v>
      </c>
      <c r="AD23" s="170">
        <v>0</v>
      </c>
      <c r="AE23" s="170">
        <v>0</v>
      </c>
      <c r="AF23" s="170">
        <v>0</v>
      </c>
      <c r="AG23" s="170">
        <v>0</v>
      </c>
      <c r="AH23" s="171">
        <f t="shared" si="12"/>
        <v>7.0000000000000001E-3</v>
      </c>
      <c r="AI23" s="170">
        <v>7.0000000000000001E-3</v>
      </c>
      <c r="AJ23" s="170">
        <v>0</v>
      </c>
      <c r="AK23" s="170">
        <v>0</v>
      </c>
      <c r="AL23" s="170">
        <v>0</v>
      </c>
      <c r="AM23" s="170">
        <v>0</v>
      </c>
      <c r="AN23" s="171">
        <f t="shared" si="13"/>
        <v>7.0000000000000001E-3</v>
      </c>
      <c r="AO23" s="170">
        <v>7.0000000000000001E-3</v>
      </c>
      <c r="AP23" s="170">
        <v>0</v>
      </c>
      <c r="AQ23" s="170">
        <v>0</v>
      </c>
      <c r="AR23" s="170">
        <v>0</v>
      </c>
      <c r="AS23" s="170">
        <v>0</v>
      </c>
      <c r="AT23" s="171">
        <f t="shared" si="14"/>
        <v>7.0000000000000001E-3</v>
      </c>
      <c r="AU23" s="170">
        <v>7.0000000000000001E-3</v>
      </c>
      <c r="AV23" s="170">
        <v>0</v>
      </c>
      <c r="AW23" s="170">
        <v>0</v>
      </c>
      <c r="AX23" s="170">
        <v>0</v>
      </c>
      <c r="AY23" s="170">
        <v>0</v>
      </c>
      <c r="AZ23" s="172">
        <f t="shared" si="15"/>
        <v>7.0000000000000001E-3</v>
      </c>
      <c r="BA23" s="153"/>
      <c r="BB23" s="173" t="s">
        <v>6269</v>
      </c>
      <c r="BC23" s="102"/>
      <c r="BD23" s="102"/>
      <c r="BE23" s="174" t="s">
        <v>1493</v>
      </c>
      <c r="BF23" s="169" t="s">
        <v>176</v>
      </c>
      <c r="BG23" s="169">
        <v>3</v>
      </c>
      <c r="BH23" s="170" t="s">
        <v>6270</v>
      </c>
      <c r="BI23" s="170" t="s">
        <v>6271</v>
      </c>
      <c r="BJ23" s="170" t="s">
        <v>6272</v>
      </c>
      <c r="BK23" s="170" t="s">
        <v>6273</v>
      </c>
      <c r="BL23" s="170" t="s">
        <v>6274</v>
      </c>
      <c r="BM23" s="171" t="s">
        <v>6275</v>
      </c>
      <c r="BN23" s="170" t="s">
        <v>6270</v>
      </c>
      <c r="BO23" s="170" t="s">
        <v>6271</v>
      </c>
      <c r="BP23" s="170" t="s">
        <v>6272</v>
      </c>
      <c r="BQ23" s="170" t="s">
        <v>6273</v>
      </c>
      <c r="BR23" s="170" t="s">
        <v>6274</v>
      </c>
      <c r="BS23" s="171" t="s">
        <v>6275</v>
      </c>
      <c r="BT23" s="170" t="s">
        <v>6270</v>
      </c>
      <c r="BU23" s="170" t="s">
        <v>6271</v>
      </c>
      <c r="BV23" s="170" t="s">
        <v>6272</v>
      </c>
      <c r="BW23" s="170" t="s">
        <v>6273</v>
      </c>
      <c r="BX23" s="170" t="s">
        <v>6274</v>
      </c>
      <c r="BY23" s="171" t="s">
        <v>6275</v>
      </c>
      <c r="BZ23" s="170" t="s">
        <v>6270</v>
      </c>
      <c r="CA23" s="170" t="s">
        <v>6271</v>
      </c>
      <c r="CB23" s="170" t="s">
        <v>6272</v>
      </c>
      <c r="CC23" s="170" t="s">
        <v>6273</v>
      </c>
      <c r="CD23" s="170" t="s">
        <v>6274</v>
      </c>
      <c r="CE23" s="171" t="s">
        <v>6275</v>
      </c>
      <c r="CF23" s="170" t="s">
        <v>6270</v>
      </c>
      <c r="CG23" s="170" t="s">
        <v>6271</v>
      </c>
      <c r="CH23" s="170" t="s">
        <v>6272</v>
      </c>
      <c r="CI23" s="170" t="s">
        <v>6273</v>
      </c>
      <c r="CJ23" s="170" t="s">
        <v>6274</v>
      </c>
      <c r="CK23" s="171" t="s">
        <v>6275</v>
      </c>
      <c r="CL23" s="170" t="s">
        <v>6270</v>
      </c>
      <c r="CM23" s="170" t="s">
        <v>6271</v>
      </c>
      <c r="CN23" s="170" t="s">
        <v>6272</v>
      </c>
      <c r="CO23" s="170" t="s">
        <v>6273</v>
      </c>
      <c r="CP23" s="170" t="s">
        <v>6274</v>
      </c>
      <c r="CQ23" s="171" t="s">
        <v>6275</v>
      </c>
      <c r="CR23" s="170" t="s">
        <v>6270</v>
      </c>
      <c r="CS23" s="170" t="s">
        <v>6271</v>
      </c>
      <c r="CT23" s="170" t="s">
        <v>6272</v>
      </c>
      <c r="CU23" s="170" t="s">
        <v>6273</v>
      </c>
      <c r="CV23" s="170" t="s">
        <v>6274</v>
      </c>
      <c r="CW23" s="171" t="s">
        <v>6275</v>
      </c>
      <c r="CX23" s="170" t="s">
        <v>6270</v>
      </c>
      <c r="CY23" s="170" t="s">
        <v>6271</v>
      </c>
      <c r="CZ23" s="170" t="s">
        <v>6272</v>
      </c>
      <c r="DA23" s="170" t="s">
        <v>6273</v>
      </c>
      <c r="DB23" s="170" t="s">
        <v>6274</v>
      </c>
      <c r="DC23" s="172" t="s">
        <v>6275</v>
      </c>
      <c r="DD23" s="153"/>
      <c r="DE23" s="173" t="s">
        <v>6269</v>
      </c>
      <c r="DF23" s="102"/>
    </row>
    <row r="24" spans="1:110" s="137" customFormat="1" ht="15.75" thickBot="1" x14ac:dyDescent="0.25">
      <c r="A24" s="102"/>
      <c r="B24" s="178" t="s">
        <v>6276</v>
      </c>
      <c r="C24" s="179" t="s">
        <v>176</v>
      </c>
      <c r="D24" s="179">
        <v>3</v>
      </c>
      <c r="E24" s="180">
        <f>SUM(E22:E23)</f>
        <v>0.26</v>
      </c>
      <c r="F24" s="180">
        <f>SUM(F22:F23)</f>
        <v>1.278</v>
      </c>
      <c r="G24" s="180">
        <f>SUM(G22:G23)</f>
        <v>0.13100000000000001</v>
      </c>
      <c r="H24" s="180">
        <f>SUM(H22:H23)</f>
        <v>0.53700000000000003</v>
      </c>
      <c r="I24" s="180">
        <f>SUM(I22:I23)</f>
        <v>6.6000000000000003E-2</v>
      </c>
      <c r="J24" s="180">
        <f t="shared" si="8"/>
        <v>2.2719999999999998</v>
      </c>
      <c r="K24" s="180">
        <f>SUM(K22:K23)</f>
        <v>0.40471823408624236</v>
      </c>
      <c r="L24" s="180">
        <f>SUM(L22:L23)</f>
        <v>1.3103740554414784</v>
      </c>
      <c r="M24" s="180">
        <f>SUM(M22:M23)</f>
        <v>0.1630137217659138</v>
      </c>
      <c r="N24" s="180">
        <f>SUM(N22:N23)</f>
        <v>1.0260869045174539</v>
      </c>
      <c r="O24" s="180">
        <f>SUM(O22:O23)</f>
        <v>7.2953547227926088E-2</v>
      </c>
      <c r="P24" s="180">
        <f t="shared" si="9"/>
        <v>2.9771464630390145</v>
      </c>
      <c r="Q24" s="180">
        <f>SUM(Q22:Q23)</f>
        <v>0.27386242217312717</v>
      </c>
      <c r="R24" s="180">
        <f>SUM(R22:R23)</f>
        <v>1.343</v>
      </c>
      <c r="S24" s="180">
        <f>SUM(S22:S23)</f>
        <v>0.13600000000000001</v>
      </c>
      <c r="T24" s="180">
        <f>SUM(T22:T23)</f>
        <v>0.55600000000000005</v>
      </c>
      <c r="U24" s="180">
        <f>SUM(U22:U23)</f>
        <v>6.8000000000000005E-2</v>
      </c>
      <c r="V24" s="180">
        <f t="shared" si="10"/>
        <v>2.3768624221731272</v>
      </c>
      <c r="W24" s="180">
        <f>SUM(W22:W23)</f>
        <v>0.32600000000000001</v>
      </c>
      <c r="X24" s="180">
        <f>SUM(X22:X23)</f>
        <v>1.5880000000000001</v>
      </c>
      <c r="Y24" s="180">
        <f>SUM(Y22:Y23)</f>
        <v>0.161</v>
      </c>
      <c r="Z24" s="180">
        <f>SUM(Z22:Z23)</f>
        <v>0.63800000000000001</v>
      </c>
      <c r="AA24" s="180">
        <f>SUM(AA22:AA23)</f>
        <v>8.1000000000000003E-2</v>
      </c>
      <c r="AB24" s="180">
        <f t="shared" si="11"/>
        <v>2.794</v>
      </c>
      <c r="AC24" s="180">
        <f>SUM(AC22:AC23)</f>
        <v>0.34800000000000003</v>
      </c>
      <c r="AD24" s="180">
        <f>SUM(AD22:AD23)</f>
        <v>1.7010000000000001</v>
      </c>
      <c r="AE24" s="180">
        <f>SUM(AE22:AE23)</f>
        <v>0.17199999999999999</v>
      </c>
      <c r="AF24" s="180">
        <f>SUM(AF22:AF23)</f>
        <v>0.68400000000000005</v>
      </c>
      <c r="AG24" s="180">
        <f>SUM(AG22:AG23)</f>
        <v>8.5999999999999993E-2</v>
      </c>
      <c r="AH24" s="180">
        <f t="shared" si="12"/>
        <v>2.9910000000000001</v>
      </c>
      <c r="AI24" s="180">
        <f>SUM(AI22:AI23)</f>
        <v>0.371</v>
      </c>
      <c r="AJ24" s="180">
        <f>SUM(AJ22:AJ23)</f>
        <v>1.8360000000000001</v>
      </c>
      <c r="AK24" s="180">
        <f>SUM(AK22:AK23)</f>
        <v>0.184</v>
      </c>
      <c r="AL24" s="180">
        <f>SUM(AL22:AL23)</f>
        <v>0.72899999999999998</v>
      </c>
      <c r="AM24" s="180">
        <f>SUM(AM22:AM23)</f>
        <v>9.1999999999999998E-2</v>
      </c>
      <c r="AN24" s="180">
        <f t="shared" si="13"/>
        <v>3.2120000000000002</v>
      </c>
      <c r="AO24" s="180">
        <f>SUM(AO22:AO23)</f>
        <v>0.39200000000000002</v>
      </c>
      <c r="AP24" s="180">
        <f>SUM(AP22:AP23)</f>
        <v>2.2029999999999998</v>
      </c>
      <c r="AQ24" s="180">
        <f>SUM(AQ22:AQ23)</f>
        <v>0.19500000000000001</v>
      </c>
      <c r="AR24" s="180">
        <f>SUM(AR22:AR23)</f>
        <v>0.77200000000000002</v>
      </c>
      <c r="AS24" s="180">
        <f>SUM(AS22:AS23)</f>
        <v>9.7000000000000003E-2</v>
      </c>
      <c r="AT24" s="180">
        <f t="shared" si="14"/>
        <v>3.6589999999999994</v>
      </c>
      <c r="AU24" s="180">
        <f>SUM(AU22:AU23)</f>
        <v>0.41499999999999998</v>
      </c>
      <c r="AV24" s="180">
        <f>SUM(AV22:AV23)</f>
        <v>2.57</v>
      </c>
      <c r="AW24" s="180">
        <f>SUM(AW22:AW23)</f>
        <v>0.20499999999999999</v>
      </c>
      <c r="AX24" s="180">
        <f>SUM(AX22:AX23)</f>
        <v>0.81499999999999995</v>
      </c>
      <c r="AY24" s="180">
        <f>SUM(AY22:AY23)</f>
        <v>0.10299999999999999</v>
      </c>
      <c r="AZ24" s="180">
        <f t="shared" si="15"/>
        <v>4.1079999999999997</v>
      </c>
      <c r="BA24" s="153"/>
      <c r="BB24" s="182" t="s">
        <v>6277</v>
      </c>
      <c r="BC24" s="102"/>
      <c r="BD24" s="102"/>
      <c r="BE24" s="178" t="s">
        <v>6276</v>
      </c>
      <c r="BF24" s="179" t="s">
        <v>176</v>
      </c>
      <c r="BG24" s="179">
        <v>3</v>
      </c>
      <c r="BH24" s="180" t="s">
        <v>6278</v>
      </c>
      <c r="BI24" s="180" t="s">
        <v>6279</v>
      </c>
      <c r="BJ24" s="180" t="s">
        <v>6280</v>
      </c>
      <c r="BK24" s="180" t="s">
        <v>6281</v>
      </c>
      <c r="BL24" s="180" t="s">
        <v>6282</v>
      </c>
      <c r="BM24" s="180" t="s">
        <v>6283</v>
      </c>
      <c r="BN24" s="180" t="s">
        <v>6278</v>
      </c>
      <c r="BO24" s="180" t="s">
        <v>6279</v>
      </c>
      <c r="BP24" s="180" t="s">
        <v>6280</v>
      </c>
      <c r="BQ24" s="180" t="s">
        <v>6281</v>
      </c>
      <c r="BR24" s="180" t="s">
        <v>6282</v>
      </c>
      <c r="BS24" s="180" t="s">
        <v>6283</v>
      </c>
      <c r="BT24" s="180" t="s">
        <v>6278</v>
      </c>
      <c r="BU24" s="180" t="s">
        <v>6279</v>
      </c>
      <c r="BV24" s="180" t="s">
        <v>6280</v>
      </c>
      <c r="BW24" s="180" t="s">
        <v>6281</v>
      </c>
      <c r="BX24" s="180" t="s">
        <v>6282</v>
      </c>
      <c r="BY24" s="180" t="s">
        <v>6283</v>
      </c>
      <c r="BZ24" s="180" t="s">
        <v>6278</v>
      </c>
      <c r="CA24" s="180" t="s">
        <v>6279</v>
      </c>
      <c r="CB24" s="180" t="s">
        <v>6280</v>
      </c>
      <c r="CC24" s="180" t="s">
        <v>6281</v>
      </c>
      <c r="CD24" s="180" t="s">
        <v>6282</v>
      </c>
      <c r="CE24" s="180" t="s">
        <v>6283</v>
      </c>
      <c r="CF24" s="180" t="s">
        <v>6278</v>
      </c>
      <c r="CG24" s="180" t="s">
        <v>6279</v>
      </c>
      <c r="CH24" s="180" t="s">
        <v>6280</v>
      </c>
      <c r="CI24" s="180" t="s">
        <v>6281</v>
      </c>
      <c r="CJ24" s="180" t="s">
        <v>6282</v>
      </c>
      <c r="CK24" s="180" t="s">
        <v>6283</v>
      </c>
      <c r="CL24" s="180" t="s">
        <v>6278</v>
      </c>
      <c r="CM24" s="180" t="s">
        <v>6279</v>
      </c>
      <c r="CN24" s="180" t="s">
        <v>6280</v>
      </c>
      <c r="CO24" s="180" t="s">
        <v>6281</v>
      </c>
      <c r="CP24" s="180" t="s">
        <v>6282</v>
      </c>
      <c r="CQ24" s="180" t="s">
        <v>6283</v>
      </c>
      <c r="CR24" s="180" t="s">
        <v>6278</v>
      </c>
      <c r="CS24" s="180" t="s">
        <v>6279</v>
      </c>
      <c r="CT24" s="180" t="s">
        <v>6280</v>
      </c>
      <c r="CU24" s="180" t="s">
        <v>6281</v>
      </c>
      <c r="CV24" s="180" t="s">
        <v>6282</v>
      </c>
      <c r="CW24" s="180" t="s">
        <v>6283</v>
      </c>
      <c r="CX24" s="180" t="s">
        <v>6278</v>
      </c>
      <c r="CY24" s="180" t="s">
        <v>6279</v>
      </c>
      <c r="CZ24" s="180" t="s">
        <v>6280</v>
      </c>
      <c r="DA24" s="180" t="s">
        <v>6281</v>
      </c>
      <c r="DB24" s="180" t="s">
        <v>6282</v>
      </c>
      <c r="DC24" s="181" t="s">
        <v>6283</v>
      </c>
      <c r="DD24" s="153"/>
      <c r="DE24" s="182" t="s">
        <v>6277</v>
      </c>
      <c r="DF24" s="102"/>
    </row>
    <row r="25" spans="1:110" s="137" customFormat="1" ht="16.5" thickTop="1" thickBot="1" x14ac:dyDescent="0.25">
      <c r="A25" s="102"/>
      <c r="B25" s="183"/>
      <c r="C25" s="159"/>
      <c r="D25" s="159"/>
      <c r="E25" s="160"/>
      <c r="F25" s="160"/>
      <c r="G25" s="160"/>
      <c r="H25" s="160"/>
      <c r="I25" s="160"/>
      <c r="J25" s="160"/>
      <c r="K25" s="160"/>
      <c r="L25" s="160"/>
      <c r="M25" s="160"/>
      <c r="N25" s="160"/>
      <c r="O25" s="160"/>
      <c r="P25" s="160"/>
      <c r="Q25" s="160"/>
      <c r="R25" s="160"/>
      <c r="S25" s="160"/>
      <c r="T25" s="160"/>
      <c r="U25" s="160"/>
      <c r="V25" s="160"/>
      <c r="W25" s="160"/>
      <c r="X25" s="160"/>
      <c r="Y25" s="160"/>
      <c r="Z25" s="160"/>
      <c r="AA25" s="160"/>
      <c r="AB25" s="160"/>
      <c r="AC25" s="160"/>
      <c r="AD25" s="160"/>
      <c r="AE25" s="160"/>
      <c r="AF25" s="160"/>
      <c r="AG25" s="160"/>
      <c r="AH25" s="160"/>
      <c r="AI25" s="160"/>
      <c r="AJ25" s="160"/>
      <c r="AK25" s="160"/>
      <c r="AL25" s="160"/>
      <c r="AM25" s="160"/>
      <c r="AN25" s="160"/>
      <c r="AO25" s="160"/>
      <c r="AP25" s="160"/>
      <c r="AQ25" s="160"/>
      <c r="AR25" s="160"/>
      <c r="AS25" s="160"/>
      <c r="AT25" s="160"/>
      <c r="AU25" s="160"/>
      <c r="AV25" s="160"/>
      <c r="AW25" s="160"/>
      <c r="AX25" s="160"/>
      <c r="AY25" s="160"/>
      <c r="AZ25" s="160"/>
      <c r="BA25" s="153"/>
      <c r="BB25" s="102"/>
      <c r="BC25" s="102"/>
      <c r="BD25" s="102"/>
      <c r="BE25" s="183"/>
      <c r="BF25" s="159"/>
      <c r="BG25" s="159"/>
      <c r="BH25" s="160"/>
      <c r="BI25" s="160"/>
      <c r="BJ25" s="160"/>
      <c r="BK25" s="160"/>
      <c r="BL25" s="160"/>
      <c r="BM25" s="160"/>
      <c r="BN25" s="160"/>
      <c r="BO25" s="160"/>
      <c r="BP25" s="160"/>
      <c r="BQ25" s="160"/>
      <c r="BR25" s="160"/>
      <c r="BS25" s="160"/>
      <c r="BT25" s="160"/>
      <c r="BU25" s="160"/>
      <c r="BV25" s="160"/>
      <c r="BW25" s="160"/>
      <c r="BX25" s="160"/>
      <c r="BY25" s="160"/>
      <c r="BZ25" s="160"/>
      <c r="CA25" s="160"/>
      <c r="CB25" s="160"/>
      <c r="CC25" s="160"/>
      <c r="CD25" s="160"/>
      <c r="CE25" s="160"/>
      <c r="CF25" s="160"/>
      <c r="CG25" s="160"/>
      <c r="CH25" s="160"/>
      <c r="CI25" s="160"/>
      <c r="CJ25" s="160"/>
      <c r="CK25" s="160"/>
      <c r="CL25" s="160"/>
      <c r="CM25" s="160"/>
      <c r="CN25" s="160"/>
      <c r="CO25" s="160"/>
      <c r="CP25" s="160"/>
      <c r="CQ25" s="160"/>
      <c r="CR25" s="160"/>
      <c r="CS25" s="160"/>
      <c r="CT25" s="160"/>
      <c r="CU25" s="160"/>
      <c r="CV25" s="160"/>
      <c r="CW25" s="160"/>
      <c r="CX25" s="160"/>
      <c r="CY25" s="160"/>
      <c r="CZ25" s="160"/>
      <c r="DA25" s="160"/>
      <c r="DB25" s="160"/>
      <c r="DC25" s="160"/>
      <c r="DD25" s="153"/>
      <c r="DE25" s="102"/>
      <c r="DF25" s="102"/>
    </row>
    <row r="26" spans="1:110" s="137" customFormat="1" ht="16.5" thickTop="1" thickBot="1" x14ac:dyDescent="0.25">
      <c r="A26" s="102"/>
      <c r="B26" s="158" t="s">
        <v>1550</v>
      </c>
      <c r="C26" s="159"/>
      <c r="D26" s="159"/>
      <c r="E26" s="160"/>
      <c r="F26" s="160"/>
      <c r="G26" s="160"/>
      <c r="H26" s="160"/>
      <c r="I26" s="160"/>
      <c r="J26" s="160"/>
      <c r="K26" s="160"/>
      <c r="L26" s="160"/>
      <c r="M26" s="160"/>
      <c r="N26" s="160"/>
      <c r="O26" s="160"/>
      <c r="P26" s="160"/>
      <c r="Q26" s="160"/>
      <c r="R26" s="160"/>
      <c r="S26" s="160"/>
      <c r="T26" s="160"/>
      <c r="U26" s="160"/>
      <c r="V26" s="160"/>
      <c r="W26" s="160"/>
      <c r="X26" s="160"/>
      <c r="Y26" s="160"/>
      <c r="Z26" s="160"/>
      <c r="AA26" s="160"/>
      <c r="AB26" s="160"/>
      <c r="AC26" s="160"/>
      <c r="AD26" s="160"/>
      <c r="AE26" s="160"/>
      <c r="AF26" s="160"/>
      <c r="AG26" s="160"/>
      <c r="AH26" s="160"/>
      <c r="AI26" s="160"/>
      <c r="AJ26" s="160"/>
      <c r="AK26" s="160"/>
      <c r="AL26" s="160"/>
      <c r="AM26" s="160"/>
      <c r="AN26" s="160"/>
      <c r="AO26" s="160"/>
      <c r="AP26" s="160"/>
      <c r="AQ26" s="160"/>
      <c r="AR26" s="160"/>
      <c r="AS26" s="160"/>
      <c r="AT26" s="160"/>
      <c r="AU26" s="160"/>
      <c r="AV26" s="160"/>
      <c r="AW26" s="160"/>
      <c r="AX26" s="160"/>
      <c r="AY26" s="160"/>
      <c r="AZ26" s="160"/>
      <c r="BA26" s="153"/>
      <c r="BB26" s="102"/>
      <c r="BC26" s="102"/>
      <c r="BD26" s="102"/>
      <c r="BE26" s="158" t="s">
        <v>1550</v>
      </c>
      <c r="BF26" s="159"/>
      <c r="BG26" s="159"/>
      <c r="BH26" s="160"/>
      <c r="BI26" s="160"/>
      <c r="BJ26" s="160"/>
      <c r="BK26" s="160"/>
      <c r="BL26" s="160"/>
      <c r="BM26" s="160"/>
      <c r="BN26" s="160"/>
      <c r="BO26" s="160"/>
      <c r="BP26" s="160"/>
      <c r="BQ26" s="160"/>
      <c r="BR26" s="160"/>
      <c r="BS26" s="160"/>
      <c r="BT26" s="160"/>
      <c r="BU26" s="160"/>
      <c r="BV26" s="160"/>
      <c r="BW26" s="160"/>
      <c r="BX26" s="160"/>
      <c r="BY26" s="160"/>
      <c r="BZ26" s="160"/>
      <c r="CA26" s="160"/>
      <c r="CB26" s="160"/>
      <c r="CC26" s="160"/>
      <c r="CD26" s="160"/>
      <c r="CE26" s="160"/>
      <c r="CF26" s="160"/>
      <c r="CG26" s="160"/>
      <c r="CH26" s="160"/>
      <c r="CI26" s="160"/>
      <c r="CJ26" s="160"/>
      <c r="CK26" s="160"/>
      <c r="CL26" s="160"/>
      <c r="CM26" s="160"/>
      <c r="CN26" s="160"/>
      <c r="CO26" s="160"/>
      <c r="CP26" s="160"/>
      <c r="CQ26" s="160"/>
      <c r="CR26" s="160"/>
      <c r="CS26" s="160"/>
      <c r="CT26" s="160"/>
      <c r="CU26" s="160"/>
      <c r="CV26" s="160"/>
      <c r="CW26" s="160"/>
      <c r="CX26" s="160"/>
      <c r="CY26" s="160"/>
      <c r="CZ26" s="160"/>
      <c r="DA26" s="160"/>
      <c r="DB26" s="160"/>
      <c r="DC26" s="160"/>
      <c r="DD26" s="153"/>
      <c r="DE26" s="102"/>
      <c r="DF26" s="102"/>
    </row>
    <row r="27" spans="1:110" s="137" customFormat="1" ht="15.75" thickTop="1" x14ac:dyDescent="0.2">
      <c r="A27" s="102"/>
      <c r="B27" s="288" t="s">
        <v>1571</v>
      </c>
      <c r="C27" s="163" t="s">
        <v>176</v>
      </c>
      <c r="D27" s="163">
        <v>3</v>
      </c>
      <c r="E27" s="164">
        <v>0</v>
      </c>
      <c r="F27" s="164">
        <v>0</v>
      </c>
      <c r="G27" s="164">
        <v>0</v>
      </c>
      <c r="H27" s="164">
        <v>0</v>
      </c>
      <c r="I27" s="164">
        <v>0</v>
      </c>
      <c r="J27" s="165">
        <f t="shared" ref="J27:J33" si="16">SUM(E27:I27)</f>
        <v>0</v>
      </c>
      <c r="K27" s="164">
        <v>0</v>
      </c>
      <c r="L27" s="164">
        <v>0</v>
      </c>
      <c r="M27" s="164">
        <v>0</v>
      </c>
      <c r="N27" s="164">
        <v>0</v>
      </c>
      <c r="O27" s="164">
        <v>0</v>
      </c>
      <c r="P27" s="165">
        <f t="shared" ref="P27:P33" si="17">SUM(K27:O27)</f>
        <v>0</v>
      </c>
      <c r="Q27" s="164">
        <v>0</v>
      </c>
      <c r="R27" s="164">
        <v>0</v>
      </c>
      <c r="S27" s="164">
        <v>0</v>
      </c>
      <c r="T27" s="164">
        <v>0</v>
      </c>
      <c r="U27" s="164">
        <v>0</v>
      </c>
      <c r="V27" s="165">
        <f t="shared" ref="V27:V33" si="18">SUM(Q27:U27)</f>
        <v>0</v>
      </c>
      <c r="W27" s="164">
        <v>0</v>
      </c>
      <c r="X27" s="164">
        <v>0</v>
      </c>
      <c r="Y27" s="164">
        <v>0</v>
      </c>
      <c r="Z27" s="164">
        <v>0</v>
      </c>
      <c r="AA27" s="164">
        <v>0</v>
      </c>
      <c r="AB27" s="165">
        <f t="shared" ref="AB27:AB33" si="19">SUM(W27:AA27)</f>
        <v>0</v>
      </c>
      <c r="AC27" s="164">
        <v>0</v>
      </c>
      <c r="AD27" s="164">
        <v>0</v>
      </c>
      <c r="AE27" s="164">
        <v>0</v>
      </c>
      <c r="AF27" s="164">
        <v>0</v>
      </c>
      <c r="AG27" s="164">
        <v>0</v>
      </c>
      <c r="AH27" s="165">
        <f t="shared" ref="AH27:AH33" si="20">SUM(AC27:AG27)</f>
        <v>0</v>
      </c>
      <c r="AI27" s="164">
        <v>0</v>
      </c>
      <c r="AJ27" s="164">
        <v>0</v>
      </c>
      <c r="AK27" s="164">
        <v>0</v>
      </c>
      <c r="AL27" s="164">
        <v>0</v>
      </c>
      <c r="AM27" s="164">
        <v>0</v>
      </c>
      <c r="AN27" s="165">
        <f t="shared" ref="AN27:AN33" si="21">SUM(AI27:AM27)</f>
        <v>0</v>
      </c>
      <c r="AO27" s="164">
        <v>0</v>
      </c>
      <c r="AP27" s="164">
        <v>0</v>
      </c>
      <c r="AQ27" s="164">
        <v>0</v>
      </c>
      <c r="AR27" s="164">
        <v>0</v>
      </c>
      <c r="AS27" s="164">
        <v>0</v>
      </c>
      <c r="AT27" s="165">
        <f t="shared" ref="AT27:AT33" si="22">SUM(AO27:AS27)</f>
        <v>0</v>
      </c>
      <c r="AU27" s="164">
        <v>0</v>
      </c>
      <c r="AV27" s="164">
        <v>0</v>
      </c>
      <c r="AW27" s="164">
        <v>0</v>
      </c>
      <c r="AX27" s="164">
        <v>0</v>
      </c>
      <c r="AY27" s="164">
        <v>0</v>
      </c>
      <c r="AZ27" s="166">
        <f t="shared" ref="AZ27:AZ33" si="23">SUM(AU27:AY27)</f>
        <v>0</v>
      </c>
      <c r="BA27" s="153"/>
      <c r="BB27" s="167" t="s">
        <v>6284</v>
      </c>
      <c r="BC27" s="102"/>
      <c r="BD27" s="102"/>
      <c r="BE27" s="288" t="s">
        <v>1571</v>
      </c>
      <c r="BF27" s="163" t="s">
        <v>176</v>
      </c>
      <c r="BG27" s="163">
        <v>3</v>
      </c>
      <c r="BH27" s="164" t="s">
        <v>6285</v>
      </c>
      <c r="BI27" s="164" t="s">
        <v>6286</v>
      </c>
      <c r="BJ27" s="164" t="s">
        <v>6287</v>
      </c>
      <c r="BK27" s="164" t="s">
        <v>6288</v>
      </c>
      <c r="BL27" s="164" t="s">
        <v>6289</v>
      </c>
      <c r="BM27" s="165" t="s">
        <v>6290</v>
      </c>
      <c r="BN27" s="164" t="s">
        <v>6285</v>
      </c>
      <c r="BO27" s="164" t="s">
        <v>6286</v>
      </c>
      <c r="BP27" s="164" t="s">
        <v>6287</v>
      </c>
      <c r="BQ27" s="164" t="s">
        <v>6288</v>
      </c>
      <c r="BR27" s="164" t="s">
        <v>6289</v>
      </c>
      <c r="BS27" s="165" t="s">
        <v>6290</v>
      </c>
      <c r="BT27" s="164" t="s">
        <v>6285</v>
      </c>
      <c r="BU27" s="164" t="s">
        <v>6286</v>
      </c>
      <c r="BV27" s="164" t="s">
        <v>6287</v>
      </c>
      <c r="BW27" s="164" t="s">
        <v>6288</v>
      </c>
      <c r="BX27" s="164" t="s">
        <v>6289</v>
      </c>
      <c r="BY27" s="165" t="s">
        <v>6290</v>
      </c>
      <c r="BZ27" s="164" t="s">
        <v>6285</v>
      </c>
      <c r="CA27" s="164" t="s">
        <v>6286</v>
      </c>
      <c r="CB27" s="164" t="s">
        <v>6287</v>
      </c>
      <c r="CC27" s="164" t="s">
        <v>6288</v>
      </c>
      <c r="CD27" s="164" t="s">
        <v>6289</v>
      </c>
      <c r="CE27" s="165" t="s">
        <v>6290</v>
      </c>
      <c r="CF27" s="164" t="s">
        <v>6285</v>
      </c>
      <c r="CG27" s="164" t="s">
        <v>6286</v>
      </c>
      <c r="CH27" s="164" t="s">
        <v>6287</v>
      </c>
      <c r="CI27" s="164" t="s">
        <v>6288</v>
      </c>
      <c r="CJ27" s="164" t="s">
        <v>6289</v>
      </c>
      <c r="CK27" s="165" t="s">
        <v>6290</v>
      </c>
      <c r="CL27" s="164" t="s">
        <v>6285</v>
      </c>
      <c r="CM27" s="164" t="s">
        <v>6286</v>
      </c>
      <c r="CN27" s="164" t="s">
        <v>6287</v>
      </c>
      <c r="CO27" s="164" t="s">
        <v>6288</v>
      </c>
      <c r="CP27" s="164" t="s">
        <v>6289</v>
      </c>
      <c r="CQ27" s="165" t="s">
        <v>6290</v>
      </c>
      <c r="CR27" s="164" t="s">
        <v>6285</v>
      </c>
      <c r="CS27" s="164" t="s">
        <v>6286</v>
      </c>
      <c r="CT27" s="164" t="s">
        <v>6287</v>
      </c>
      <c r="CU27" s="164" t="s">
        <v>6288</v>
      </c>
      <c r="CV27" s="164" t="s">
        <v>6289</v>
      </c>
      <c r="CW27" s="165" t="s">
        <v>6290</v>
      </c>
      <c r="CX27" s="164" t="s">
        <v>6285</v>
      </c>
      <c r="CY27" s="164" t="s">
        <v>6286</v>
      </c>
      <c r="CZ27" s="164" t="s">
        <v>6287</v>
      </c>
      <c r="DA27" s="164" t="s">
        <v>6288</v>
      </c>
      <c r="DB27" s="164" t="s">
        <v>6289</v>
      </c>
      <c r="DC27" s="166" t="s">
        <v>6290</v>
      </c>
      <c r="DD27" s="153"/>
      <c r="DE27" s="167" t="s">
        <v>6284</v>
      </c>
      <c r="DF27" s="102"/>
    </row>
    <row r="28" spans="1:110" s="137" customFormat="1" ht="15" x14ac:dyDescent="0.2">
      <c r="A28" s="102"/>
      <c r="B28" s="168" t="s">
        <v>1578</v>
      </c>
      <c r="C28" s="169" t="s">
        <v>176</v>
      </c>
      <c r="D28" s="169">
        <v>3</v>
      </c>
      <c r="E28" s="170">
        <v>0</v>
      </c>
      <c r="F28" s="170">
        <v>0</v>
      </c>
      <c r="G28" s="170">
        <v>0</v>
      </c>
      <c r="H28" s="170">
        <v>0</v>
      </c>
      <c r="I28" s="170">
        <v>0</v>
      </c>
      <c r="J28" s="171">
        <f t="shared" si="16"/>
        <v>0</v>
      </c>
      <c r="K28" s="170">
        <v>0</v>
      </c>
      <c r="L28" s="170">
        <v>0</v>
      </c>
      <c r="M28" s="170">
        <v>0</v>
      </c>
      <c r="N28" s="170">
        <v>0</v>
      </c>
      <c r="O28" s="170">
        <v>0</v>
      </c>
      <c r="P28" s="171">
        <f t="shared" si="17"/>
        <v>0</v>
      </c>
      <c r="Q28" s="170">
        <v>0</v>
      </c>
      <c r="R28" s="170">
        <v>0</v>
      </c>
      <c r="S28" s="170">
        <v>0</v>
      </c>
      <c r="T28" s="170">
        <v>0</v>
      </c>
      <c r="U28" s="170">
        <v>0</v>
      </c>
      <c r="V28" s="171">
        <f t="shared" si="18"/>
        <v>0</v>
      </c>
      <c r="W28" s="170">
        <v>0</v>
      </c>
      <c r="X28" s="170">
        <v>0</v>
      </c>
      <c r="Y28" s="170">
        <v>0</v>
      </c>
      <c r="Z28" s="170">
        <v>0</v>
      </c>
      <c r="AA28" s="170">
        <v>0</v>
      </c>
      <c r="AB28" s="171">
        <f t="shared" si="19"/>
        <v>0</v>
      </c>
      <c r="AC28" s="170">
        <v>0</v>
      </c>
      <c r="AD28" s="170">
        <v>0</v>
      </c>
      <c r="AE28" s="170">
        <v>0</v>
      </c>
      <c r="AF28" s="170">
        <v>0</v>
      </c>
      <c r="AG28" s="170">
        <v>0</v>
      </c>
      <c r="AH28" s="171">
        <f t="shared" si="20"/>
        <v>0</v>
      </c>
      <c r="AI28" s="170">
        <v>0</v>
      </c>
      <c r="AJ28" s="170">
        <v>0</v>
      </c>
      <c r="AK28" s="170">
        <v>0</v>
      </c>
      <c r="AL28" s="170">
        <v>0</v>
      </c>
      <c r="AM28" s="170">
        <v>0</v>
      </c>
      <c r="AN28" s="171">
        <f t="shared" si="21"/>
        <v>0</v>
      </c>
      <c r="AO28" s="170">
        <v>0</v>
      </c>
      <c r="AP28" s="170">
        <v>0</v>
      </c>
      <c r="AQ28" s="170">
        <v>0</v>
      </c>
      <c r="AR28" s="170">
        <v>0</v>
      </c>
      <c r="AS28" s="170">
        <v>0</v>
      </c>
      <c r="AT28" s="171">
        <f t="shared" si="22"/>
        <v>0</v>
      </c>
      <c r="AU28" s="170">
        <v>0</v>
      </c>
      <c r="AV28" s="170">
        <v>0</v>
      </c>
      <c r="AW28" s="170">
        <v>0</v>
      </c>
      <c r="AX28" s="170">
        <v>0</v>
      </c>
      <c r="AY28" s="170">
        <v>0</v>
      </c>
      <c r="AZ28" s="172">
        <f t="shared" si="23"/>
        <v>0</v>
      </c>
      <c r="BA28" s="153"/>
      <c r="BB28" s="173" t="s">
        <v>6291</v>
      </c>
      <c r="BC28" s="102"/>
      <c r="BD28" s="102"/>
      <c r="BE28" s="168" t="s">
        <v>1578</v>
      </c>
      <c r="BF28" s="169" t="s">
        <v>176</v>
      </c>
      <c r="BG28" s="169">
        <v>3</v>
      </c>
      <c r="BH28" s="170" t="s">
        <v>6292</v>
      </c>
      <c r="BI28" s="170" t="s">
        <v>6293</v>
      </c>
      <c r="BJ28" s="170" t="s">
        <v>6294</v>
      </c>
      <c r="BK28" s="170" t="s">
        <v>6295</v>
      </c>
      <c r="BL28" s="170" t="s">
        <v>6296</v>
      </c>
      <c r="BM28" s="171" t="s">
        <v>6297</v>
      </c>
      <c r="BN28" s="170" t="s">
        <v>6292</v>
      </c>
      <c r="BO28" s="170" t="s">
        <v>6293</v>
      </c>
      <c r="BP28" s="170" t="s">
        <v>6294</v>
      </c>
      <c r="BQ28" s="170" t="s">
        <v>6295</v>
      </c>
      <c r="BR28" s="170" t="s">
        <v>6296</v>
      </c>
      <c r="BS28" s="171" t="s">
        <v>6297</v>
      </c>
      <c r="BT28" s="170" t="s">
        <v>6292</v>
      </c>
      <c r="BU28" s="170" t="s">
        <v>6293</v>
      </c>
      <c r="BV28" s="170" t="s">
        <v>6294</v>
      </c>
      <c r="BW28" s="170" t="s">
        <v>6295</v>
      </c>
      <c r="BX28" s="170" t="s">
        <v>6296</v>
      </c>
      <c r="BY28" s="171" t="s">
        <v>6297</v>
      </c>
      <c r="BZ28" s="170" t="s">
        <v>6292</v>
      </c>
      <c r="CA28" s="170" t="s">
        <v>6293</v>
      </c>
      <c r="CB28" s="170" t="s">
        <v>6294</v>
      </c>
      <c r="CC28" s="170" t="s">
        <v>6295</v>
      </c>
      <c r="CD28" s="170" t="s">
        <v>6296</v>
      </c>
      <c r="CE28" s="171" t="s">
        <v>6297</v>
      </c>
      <c r="CF28" s="170" t="s">
        <v>6292</v>
      </c>
      <c r="CG28" s="170" t="s">
        <v>6293</v>
      </c>
      <c r="CH28" s="170" t="s">
        <v>6294</v>
      </c>
      <c r="CI28" s="170" t="s">
        <v>6295</v>
      </c>
      <c r="CJ28" s="170" t="s">
        <v>6296</v>
      </c>
      <c r="CK28" s="171" t="s">
        <v>6297</v>
      </c>
      <c r="CL28" s="170" t="s">
        <v>6292</v>
      </c>
      <c r="CM28" s="170" t="s">
        <v>6293</v>
      </c>
      <c r="CN28" s="170" t="s">
        <v>6294</v>
      </c>
      <c r="CO28" s="170" t="s">
        <v>6295</v>
      </c>
      <c r="CP28" s="170" t="s">
        <v>6296</v>
      </c>
      <c r="CQ28" s="171" t="s">
        <v>6297</v>
      </c>
      <c r="CR28" s="170" t="s">
        <v>6292</v>
      </c>
      <c r="CS28" s="170" t="s">
        <v>6293</v>
      </c>
      <c r="CT28" s="170" t="s">
        <v>6294</v>
      </c>
      <c r="CU28" s="170" t="s">
        <v>6295</v>
      </c>
      <c r="CV28" s="170" t="s">
        <v>6296</v>
      </c>
      <c r="CW28" s="171" t="s">
        <v>6297</v>
      </c>
      <c r="CX28" s="170" t="s">
        <v>6292</v>
      </c>
      <c r="CY28" s="170" t="s">
        <v>6293</v>
      </c>
      <c r="CZ28" s="170" t="s">
        <v>6294</v>
      </c>
      <c r="DA28" s="170" t="s">
        <v>6295</v>
      </c>
      <c r="DB28" s="170" t="s">
        <v>6296</v>
      </c>
      <c r="DC28" s="172" t="s">
        <v>6297</v>
      </c>
      <c r="DD28" s="153"/>
      <c r="DE28" s="173" t="s">
        <v>6291</v>
      </c>
      <c r="DF28" s="102"/>
    </row>
    <row r="29" spans="1:110" s="137" customFormat="1" ht="15" x14ac:dyDescent="0.2">
      <c r="A29" s="102"/>
      <c r="B29" s="168" t="s">
        <v>1585</v>
      </c>
      <c r="C29" s="169" t="s">
        <v>176</v>
      </c>
      <c r="D29" s="169">
        <v>3</v>
      </c>
      <c r="E29" s="170">
        <v>0</v>
      </c>
      <c r="F29" s="170">
        <v>0</v>
      </c>
      <c r="G29" s="170">
        <v>0</v>
      </c>
      <c r="H29" s="170">
        <v>0</v>
      </c>
      <c r="I29" s="170">
        <v>0</v>
      </c>
      <c r="J29" s="171">
        <f t="shared" si="16"/>
        <v>0</v>
      </c>
      <c r="K29" s="170">
        <v>0</v>
      </c>
      <c r="L29" s="170">
        <v>0</v>
      </c>
      <c r="M29" s="170">
        <v>0</v>
      </c>
      <c r="N29" s="170">
        <v>0</v>
      </c>
      <c r="O29" s="170">
        <v>0</v>
      </c>
      <c r="P29" s="171">
        <f t="shared" si="17"/>
        <v>0</v>
      </c>
      <c r="Q29" s="170">
        <v>0</v>
      </c>
      <c r="R29" s="170">
        <v>0</v>
      </c>
      <c r="S29" s="170">
        <v>0</v>
      </c>
      <c r="T29" s="170">
        <v>0</v>
      </c>
      <c r="U29" s="170">
        <v>0</v>
      </c>
      <c r="V29" s="171">
        <f t="shared" si="18"/>
        <v>0</v>
      </c>
      <c r="W29" s="170">
        <v>0</v>
      </c>
      <c r="X29" s="170">
        <v>0</v>
      </c>
      <c r="Y29" s="170">
        <v>0</v>
      </c>
      <c r="Z29" s="170">
        <v>0</v>
      </c>
      <c r="AA29" s="170">
        <v>0</v>
      </c>
      <c r="AB29" s="171">
        <f t="shared" si="19"/>
        <v>0</v>
      </c>
      <c r="AC29" s="170">
        <v>0</v>
      </c>
      <c r="AD29" s="170">
        <v>0</v>
      </c>
      <c r="AE29" s="170">
        <v>0</v>
      </c>
      <c r="AF29" s="170">
        <v>0</v>
      </c>
      <c r="AG29" s="170">
        <v>0</v>
      </c>
      <c r="AH29" s="171">
        <f t="shared" si="20"/>
        <v>0</v>
      </c>
      <c r="AI29" s="170">
        <v>0</v>
      </c>
      <c r="AJ29" s="170">
        <v>0</v>
      </c>
      <c r="AK29" s="170">
        <v>0</v>
      </c>
      <c r="AL29" s="170">
        <v>0</v>
      </c>
      <c r="AM29" s="170">
        <v>0</v>
      </c>
      <c r="AN29" s="171">
        <f t="shared" si="21"/>
        <v>0</v>
      </c>
      <c r="AO29" s="170">
        <v>0</v>
      </c>
      <c r="AP29" s="170">
        <v>0</v>
      </c>
      <c r="AQ29" s="170">
        <v>0</v>
      </c>
      <c r="AR29" s="170">
        <v>0</v>
      </c>
      <c r="AS29" s="170">
        <v>0</v>
      </c>
      <c r="AT29" s="171">
        <f t="shared" si="22"/>
        <v>0</v>
      </c>
      <c r="AU29" s="170">
        <v>0</v>
      </c>
      <c r="AV29" s="170">
        <v>0</v>
      </c>
      <c r="AW29" s="170">
        <v>0</v>
      </c>
      <c r="AX29" s="170">
        <v>0</v>
      </c>
      <c r="AY29" s="170">
        <v>0</v>
      </c>
      <c r="AZ29" s="172">
        <f t="shared" si="23"/>
        <v>0</v>
      </c>
      <c r="BA29" s="153"/>
      <c r="BB29" s="173" t="s">
        <v>6298</v>
      </c>
      <c r="BC29" s="102"/>
      <c r="BD29" s="102"/>
      <c r="BE29" s="168" t="s">
        <v>1585</v>
      </c>
      <c r="BF29" s="169" t="s">
        <v>176</v>
      </c>
      <c r="BG29" s="169">
        <v>3</v>
      </c>
      <c r="BH29" s="170" t="s">
        <v>6299</v>
      </c>
      <c r="BI29" s="170" t="s">
        <v>6300</v>
      </c>
      <c r="BJ29" s="170" t="s">
        <v>6301</v>
      </c>
      <c r="BK29" s="170" t="s">
        <v>6302</v>
      </c>
      <c r="BL29" s="170" t="s">
        <v>6303</v>
      </c>
      <c r="BM29" s="171" t="s">
        <v>6304</v>
      </c>
      <c r="BN29" s="170" t="s">
        <v>6299</v>
      </c>
      <c r="BO29" s="170" t="s">
        <v>6300</v>
      </c>
      <c r="BP29" s="170" t="s">
        <v>6301</v>
      </c>
      <c r="BQ29" s="170" t="s">
        <v>6302</v>
      </c>
      <c r="BR29" s="170" t="s">
        <v>6303</v>
      </c>
      <c r="BS29" s="171" t="s">
        <v>6304</v>
      </c>
      <c r="BT29" s="170" t="s">
        <v>6299</v>
      </c>
      <c r="BU29" s="170" t="s">
        <v>6300</v>
      </c>
      <c r="BV29" s="170" t="s">
        <v>6301</v>
      </c>
      <c r="BW29" s="170" t="s">
        <v>6302</v>
      </c>
      <c r="BX29" s="170" t="s">
        <v>6303</v>
      </c>
      <c r="BY29" s="171" t="s">
        <v>6304</v>
      </c>
      <c r="BZ29" s="170" t="s">
        <v>6299</v>
      </c>
      <c r="CA29" s="170" t="s">
        <v>6300</v>
      </c>
      <c r="CB29" s="170" t="s">
        <v>6301</v>
      </c>
      <c r="CC29" s="170" t="s">
        <v>6302</v>
      </c>
      <c r="CD29" s="170" t="s">
        <v>6303</v>
      </c>
      <c r="CE29" s="171" t="s">
        <v>6304</v>
      </c>
      <c r="CF29" s="170" t="s">
        <v>6299</v>
      </c>
      <c r="CG29" s="170" t="s">
        <v>6300</v>
      </c>
      <c r="CH29" s="170" t="s">
        <v>6301</v>
      </c>
      <c r="CI29" s="170" t="s">
        <v>6302</v>
      </c>
      <c r="CJ29" s="170" t="s">
        <v>6303</v>
      </c>
      <c r="CK29" s="171" t="s">
        <v>6304</v>
      </c>
      <c r="CL29" s="170" t="s">
        <v>6299</v>
      </c>
      <c r="CM29" s="170" t="s">
        <v>6300</v>
      </c>
      <c r="CN29" s="170" t="s">
        <v>6301</v>
      </c>
      <c r="CO29" s="170" t="s">
        <v>6302</v>
      </c>
      <c r="CP29" s="170" t="s">
        <v>6303</v>
      </c>
      <c r="CQ29" s="171" t="s">
        <v>6304</v>
      </c>
      <c r="CR29" s="170" t="s">
        <v>6299</v>
      </c>
      <c r="CS29" s="170" t="s">
        <v>6300</v>
      </c>
      <c r="CT29" s="170" t="s">
        <v>6301</v>
      </c>
      <c r="CU29" s="170" t="s">
        <v>6302</v>
      </c>
      <c r="CV29" s="170" t="s">
        <v>6303</v>
      </c>
      <c r="CW29" s="171" t="s">
        <v>6304</v>
      </c>
      <c r="CX29" s="170" t="s">
        <v>6299</v>
      </c>
      <c r="CY29" s="170" t="s">
        <v>6300</v>
      </c>
      <c r="CZ29" s="170" t="s">
        <v>6301</v>
      </c>
      <c r="DA29" s="170" t="s">
        <v>6302</v>
      </c>
      <c r="DB29" s="170" t="s">
        <v>6303</v>
      </c>
      <c r="DC29" s="172" t="s">
        <v>6304</v>
      </c>
      <c r="DD29" s="153"/>
      <c r="DE29" s="173" t="s">
        <v>6298</v>
      </c>
      <c r="DF29" s="102"/>
    </row>
    <row r="30" spans="1:110" s="137" customFormat="1" ht="15" x14ac:dyDescent="0.2">
      <c r="A30" s="102"/>
      <c r="B30" s="168" t="s">
        <v>6305</v>
      </c>
      <c r="C30" s="169" t="s">
        <v>176</v>
      </c>
      <c r="D30" s="169">
        <v>3</v>
      </c>
      <c r="E30" s="171">
        <f>SUM(E27:E29)</f>
        <v>0</v>
      </c>
      <c r="F30" s="171">
        <f>SUM(F27:F29)</f>
        <v>0</v>
      </c>
      <c r="G30" s="171">
        <f>SUM(G27:G29)</f>
        <v>0</v>
      </c>
      <c r="H30" s="171">
        <f>SUM(H27:H29)</f>
        <v>0</v>
      </c>
      <c r="I30" s="171">
        <f>SUM(I27:I29)</f>
        <v>0</v>
      </c>
      <c r="J30" s="171">
        <f t="shared" si="16"/>
        <v>0</v>
      </c>
      <c r="K30" s="171">
        <f>SUM(K27:K29)</f>
        <v>0</v>
      </c>
      <c r="L30" s="171">
        <f>SUM(L27:L29)</f>
        <v>0</v>
      </c>
      <c r="M30" s="171">
        <f>SUM(M27:M29)</f>
        <v>0</v>
      </c>
      <c r="N30" s="171">
        <f>SUM(N27:N29)</f>
        <v>0</v>
      </c>
      <c r="O30" s="171">
        <f>SUM(O27:O29)</f>
        <v>0</v>
      </c>
      <c r="P30" s="171">
        <f t="shared" si="17"/>
        <v>0</v>
      </c>
      <c r="Q30" s="171">
        <f>SUM(Q27:Q29)</f>
        <v>0</v>
      </c>
      <c r="R30" s="171">
        <f>SUM(R27:R29)</f>
        <v>0</v>
      </c>
      <c r="S30" s="171">
        <f>SUM(S27:S29)</f>
        <v>0</v>
      </c>
      <c r="T30" s="171">
        <f>SUM(T27:T29)</f>
        <v>0</v>
      </c>
      <c r="U30" s="171">
        <f>SUM(U27:U29)</f>
        <v>0</v>
      </c>
      <c r="V30" s="171">
        <f t="shared" si="18"/>
        <v>0</v>
      </c>
      <c r="W30" s="171">
        <f>SUM(W27:W29)</f>
        <v>0</v>
      </c>
      <c r="X30" s="171">
        <f>SUM(X27:X29)</f>
        <v>0</v>
      </c>
      <c r="Y30" s="171">
        <f>SUM(Y27:Y29)</f>
        <v>0</v>
      </c>
      <c r="Z30" s="171">
        <f>SUM(Z27:Z29)</f>
        <v>0</v>
      </c>
      <c r="AA30" s="171">
        <f>SUM(AA27:AA29)</f>
        <v>0</v>
      </c>
      <c r="AB30" s="171">
        <f t="shared" si="19"/>
        <v>0</v>
      </c>
      <c r="AC30" s="171">
        <f>SUM(AC27:AC29)</f>
        <v>0</v>
      </c>
      <c r="AD30" s="171">
        <f>SUM(AD27:AD29)</f>
        <v>0</v>
      </c>
      <c r="AE30" s="171">
        <f>SUM(AE27:AE29)</f>
        <v>0</v>
      </c>
      <c r="AF30" s="171">
        <f>SUM(AF27:AF29)</f>
        <v>0</v>
      </c>
      <c r="AG30" s="171">
        <f>SUM(AG27:AG29)</f>
        <v>0</v>
      </c>
      <c r="AH30" s="171">
        <f t="shared" si="20"/>
        <v>0</v>
      </c>
      <c r="AI30" s="171">
        <f>SUM(AI27:AI29)</f>
        <v>0</v>
      </c>
      <c r="AJ30" s="171">
        <f>SUM(AJ27:AJ29)</f>
        <v>0</v>
      </c>
      <c r="AK30" s="171">
        <f>SUM(AK27:AK29)</f>
        <v>0</v>
      </c>
      <c r="AL30" s="171">
        <f>SUM(AL27:AL29)</f>
        <v>0</v>
      </c>
      <c r="AM30" s="171">
        <f>SUM(AM27:AM29)</f>
        <v>0</v>
      </c>
      <c r="AN30" s="171">
        <f t="shared" si="21"/>
        <v>0</v>
      </c>
      <c r="AO30" s="171">
        <f>SUM(AO27:AO29)</f>
        <v>0</v>
      </c>
      <c r="AP30" s="171">
        <f>SUM(AP27:AP29)</f>
        <v>0</v>
      </c>
      <c r="AQ30" s="171">
        <f>SUM(AQ27:AQ29)</f>
        <v>0</v>
      </c>
      <c r="AR30" s="171">
        <f>SUM(AR27:AR29)</f>
        <v>0</v>
      </c>
      <c r="AS30" s="171">
        <f>SUM(AS27:AS29)</f>
        <v>0</v>
      </c>
      <c r="AT30" s="171">
        <f t="shared" si="22"/>
        <v>0</v>
      </c>
      <c r="AU30" s="171">
        <f>SUM(AU27:AU29)</f>
        <v>0</v>
      </c>
      <c r="AV30" s="171">
        <f>SUM(AV27:AV29)</f>
        <v>0</v>
      </c>
      <c r="AW30" s="171">
        <f>SUM(AW27:AW29)</f>
        <v>0</v>
      </c>
      <c r="AX30" s="171">
        <f>SUM(AX27:AX29)</f>
        <v>0</v>
      </c>
      <c r="AY30" s="171">
        <f>SUM(AY27:AY29)</f>
        <v>0</v>
      </c>
      <c r="AZ30" s="171">
        <f t="shared" si="23"/>
        <v>0</v>
      </c>
      <c r="BA30" s="153"/>
      <c r="BB30" s="173" t="s">
        <v>6306</v>
      </c>
      <c r="BC30" s="102"/>
      <c r="BD30" s="102"/>
      <c r="BE30" s="168" t="s">
        <v>6305</v>
      </c>
      <c r="BF30" s="169" t="s">
        <v>176</v>
      </c>
      <c r="BG30" s="169">
        <v>3</v>
      </c>
      <c r="BH30" s="170" t="s">
        <v>6307</v>
      </c>
      <c r="BI30" s="170" t="s">
        <v>6308</v>
      </c>
      <c r="BJ30" s="170" t="s">
        <v>6309</v>
      </c>
      <c r="BK30" s="170" t="s">
        <v>6310</v>
      </c>
      <c r="BL30" s="170" t="s">
        <v>6311</v>
      </c>
      <c r="BM30" s="171" t="s">
        <v>6312</v>
      </c>
      <c r="BN30" s="170" t="s">
        <v>6307</v>
      </c>
      <c r="BO30" s="170" t="s">
        <v>6308</v>
      </c>
      <c r="BP30" s="170" t="s">
        <v>6309</v>
      </c>
      <c r="BQ30" s="170" t="s">
        <v>6310</v>
      </c>
      <c r="BR30" s="170" t="s">
        <v>6311</v>
      </c>
      <c r="BS30" s="171" t="s">
        <v>6312</v>
      </c>
      <c r="BT30" s="170" t="s">
        <v>6307</v>
      </c>
      <c r="BU30" s="170" t="s">
        <v>6308</v>
      </c>
      <c r="BV30" s="170" t="s">
        <v>6309</v>
      </c>
      <c r="BW30" s="170" t="s">
        <v>6310</v>
      </c>
      <c r="BX30" s="170" t="s">
        <v>6311</v>
      </c>
      <c r="BY30" s="171" t="s">
        <v>6312</v>
      </c>
      <c r="BZ30" s="170" t="s">
        <v>6307</v>
      </c>
      <c r="CA30" s="170" t="s">
        <v>6308</v>
      </c>
      <c r="CB30" s="170" t="s">
        <v>6309</v>
      </c>
      <c r="CC30" s="170" t="s">
        <v>6310</v>
      </c>
      <c r="CD30" s="170" t="s">
        <v>6311</v>
      </c>
      <c r="CE30" s="171" t="s">
        <v>6312</v>
      </c>
      <c r="CF30" s="170" t="s">
        <v>6307</v>
      </c>
      <c r="CG30" s="170" t="s">
        <v>6308</v>
      </c>
      <c r="CH30" s="170" t="s">
        <v>6309</v>
      </c>
      <c r="CI30" s="170" t="s">
        <v>6310</v>
      </c>
      <c r="CJ30" s="170" t="s">
        <v>6311</v>
      </c>
      <c r="CK30" s="171" t="s">
        <v>6312</v>
      </c>
      <c r="CL30" s="170" t="s">
        <v>6307</v>
      </c>
      <c r="CM30" s="170" t="s">
        <v>6308</v>
      </c>
      <c r="CN30" s="170" t="s">
        <v>6309</v>
      </c>
      <c r="CO30" s="170" t="s">
        <v>6310</v>
      </c>
      <c r="CP30" s="170" t="s">
        <v>6311</v>
      </c>
      <c r="CQ30" s="171" t="s">
        <v>6312</v>
      </c>
      <c r="CR30" s="170" t="s">
        <v>6307</v>
      </c>
      <c r="CS30" s="170" t="s">
        <v>6308</v>
      </c>
      <c r="CT30" s="170" t="s">
        <v>6309</v>
      </c>
      <c r="CU30" s="170" t="s">
        <v>6310</v>
      </c>
      <c r="CV30" s="170" t="s">
        <v>6311</v>
      </c>
      <c r="CW30" s="171" t="s">
        <v>6312</v>
      </c>
      <c r="CX30" s="170" t="s">
        <v>6307</v>
      </c>
      <c r="CY30" s="170" t="s">
        <v>6308</v>
      </c>
      <c r="CZ30" s="170" t="s">
        <v>6309</v>
      </c>
      <c r="DA30" s="170" t="s">
        <v>6310</v>
      </c>
      <c r="DB30" s="170" t="s">
        <v>6311</v>
      </c>
      <c r="DC30" s="172" t="s">
        <v>6312</v>
      </c>
      <c r="DD30" s="153"/>
      <c r="DE30" s="173" t="s">
        <v>6306</v>
      </c>
      <c r="DF30" s="102"/>
    </row>
    <row r="31" spans="1:110" s="137" customFormat="1" ht="15" x14ac:dyDescent="0.2">
      <c r="A31" s="102"/>
      <c r="B31" s="174" t="s">
        <v>1606</v>
      </c>
      <c r="C31" s="169" t="s">
        <v>176</v>
      </c>
      <c r="D31" s="169">
        <v>3</v>
      </c>
      <c r="E31" s="175">
        <v>1.964</v>
      </c>
      <c r="F31" s="175">
        <v>0</v>
      </c>
      <c r="G31" s="175">
        <v>0</v>
      </c>
      <c r="H31" s="175">
        <v>0</v>
      </c>
      <c r="I31" s="175">
        <v>0</v>
      </c>
      <c r="J31" s="171">
        <f t="shared" si="16"/>
        <v>1.964</v>
      </c>
      <c r="K31" s="175">
        <v>1.474</v>
      </c>
      <c r="L31" s="175">
        <v>0</v>
      </c>
      <c r="M31" s="175">
        <v>0</v>
      </c>
      <c r="N31" s="175">
        <v>0</v>
      </c>
      <c r="O31" s="175">
        <v>0</v>
      </c>
      <c r="P31" s="171">
        <f t="shared" si="17"/>
        <v>1.474</v>
      </c>
      <c r="Q31" s="175">
        <v>1.9099594296043381</v>
      </c>
      <c r="R31" s="175">
        <v>0</v>
      </c>
      <c r="S31" s="175">
        <v>0</v>
      </c>
      <c r="T31" s="175">
        <v>0</v>
      </c>
      <c r="U31" s="175">
        <v>0</v>
      </c>
      <c r="V31" s="171">
        <f t="shared" si="18"/>
        <v>1.9099594296043381</v>
      </c>
      <c r="W31" s="175">
        <v>2.8479999999999999</v>
      </c>
      <c r="X31" s="175">
        <v>0</v>
      </c>
      <c r="Y31" s="175">
        <v>0</v>
      </c>
      <c r="Z31" s="175">
        <v>0</v>
      </c>
      <c r="AA31" s="175">
        <v>0</v>
      </c>
      <c r="AB31" s="171">
        <f t="shared" si="19"/>
        <v>2.8479999999999999</v>
      </c>
      <c r="AC31" s="175">
        <v>2.8479999999999999</v>
      </c>
      <c r="AD31" s="175">
        <v>0</v>
      </c>
      <c r="AE31" s="175">
        <v>0</v>
      </c>
      <c r="AF31" s="175">
        <v>0</v>
      </c>
      <c r="AG31" s="175">
        <v>0</v>
      </c>
      <c r="AH31" s="171">
        <f t="shared" si="20"/>
        <v>2.8479999999999999</v>
      </c>
      <c r="AI31" s="175">
        <v>2.8479999999999999</v>
      </c>
      <c r="AJ31" s="175">
        <v>0</v>
      </c>
      <c r="AK31" s="175">
        <v>0</v>
      </c>
      <c r="AL31" s="175">
        <v>0</v>
      </c>
      <c r="AM31" s="175">
        <v>0</v>
      </c>
      <c r="AN31" s="171">
        <f>SUM(AI31:AM31)</f>
        <v>2.8479999999999999</v>
      </c>
      <c r="AO31" s="175">
        <v>2.8479999999999999</v>
      </c>
      <c r="AP31" s="175">
        <v>0</v>
      </c>
      <c r="AQ31" s="175">
        <v>0</v>
      </c>
      <c r="AR31" s="175">
        <v>0</v>
      </c>
      <c r="AS31" s="175">
        <v>0</v>
      </c>
      <c r="AT31" s="171">
        <f t="shared" si="22"/>
        <v>2.8479999999999999</v>
      </c>
      <c r="AU31" s="175">
        <v>2.8479999999999999</v>
      </c>
      <c r="AV31" s="175">
        <v>0</v>
      </c>
      <c r="AW31" s="175">
        <v>0</v>
      </c>
      <c r="AX31" s="175">
        <v>0</v>
      </c>
      <c r="AY31" s="175">
        <v>0</v>
      </c>
      <c r="AZ31" s="171">
        <f t="shared" si="23"/>
        <v>2.8479999999999999</v>
      </c>
      <c r="BA31" s="153"/>
      <c r="BB31" s="173" t="s">
        <v>6313</v>
      </c>
      <c r="BC31" s="102"/>
      <c r="BD31" s="102"/>
      <c r="BE31" s="174" t="s">
        <v>1606</v>
      </c>
      <c r="BF31" s="169" t="s">
        <v>176</v>
      </c>
      <c r="BG31" s="169">
        <v>3</v>
      </c>
      <c r="BH31" s="170" t="s">
        <v>6314</v>
      </c>
      <c r="BI31" s="170" t="s">
        <v>6315</v>
      </c>
      <c r="BJ31" s="170" t="s">
        <v>6316</v>
      </c>
      <c r="BK31" s="170" t="s">
        <v>6317</v>
      </c>
      <c r="BL31" s="170" t="s">
        <v>6318</v>
      </c>
      <c r="BM31" s="171" t="s">
        <v>6319</v>
      </c>
      <c r="BN31" s="170" t="s">
        <v>6314</v>
      </c>
      <c r="BO31" s="170" t="s">
        <v>6315</v>
      </c>
      <c r="BP31" s="170" t="s">
        <v>6316</v>
      </c>
      <c r="BQ31" s="170" t="s">
        <v>6317</v>
      </c>
      <c r="BR31" s="170" t="s">
        <v>6318</v>
      </c>
      <c r="BS31" s="171" t="s">
        <v>6319</v>
      </c>
      <c r="BT31" s="170" t="s">
        <v>6314</v>
      </c>
      <c r="BU31" s="170" t="s">
        <v>6315</v>
      </c>
      <c r="BV31" s="170" t="s">
        <v>6316</v>
      </c>
      <c r="BW31" s="170" t="s">
        <v>6317</v>
      </c>
      <c r="BX31" s="170" t="s">
        <v>6318</v>
      </c>
      <c r="BY31" s="171" t="s">
        <v>6319</v>
      </c>
      <c r="BZ31" s="170" t="s">
        <v>6314</v>
      </c>
      <c r="CA31" s="170" t="s">
        <v>6315</v>
      </c>
      <c r="CB31" s="170" t="s">
        <v>6316</v>
      </c>
      <c r="CC31" s="170" t="s">
        <v>6317</v>
      </c>
      <c r="CD31" s="170" t="s">
        <v>6318</v>
      </c>
      <c r="CE31" s="171" t="s">
        <v>6319</v>
      </c>
      <c r="CF31" s="170" t="s">
        <v>6314</v>
      </c>
      <c r="CG31" s="170" t="s">
        <v>6315</v>
      </c>
      <c r="CH31" s="170" t="s">
        <v>6316</v>
      </c>
      <c r="CI31" s="170" t="s">
        <v>6317</v>
      </c>
      <c r="CJ31" s="170" t="s">
        <v>6318</v>
      </c>
      <c r="CK31" s="171" t="s">
        <v>6319</v>
      </c>
      <c r="CL31" s="170" t="s">
        <v>6314</v>
      </c>
      <c r="CM31" s="170" t="s">
        <v>6315</v>
      </c>
      <c r="CN31" s="170" t="s">
        <v>6316</v>
      </c>
      <c r="CO31" s="170" t="s">
        <v>6317</v>
      </c>
      <c r="CP31" s="170" t="s">
        <v>6318</v>
      </c>
      <c r="CQ31" s="171" t="s">
        <v>6319</v>
      </c>
      <c r="CR31" s="170" t="s">
        <v>6314</v>
      </c>
      <c r="CS31" s="170" t="s">
        <v>6315</v>
      </c>
      <c r="CT31" s="170" t="s">
        <v>6316</v>
      </c>
      <c r="CU31" s="170" t="s">
        <v>6317</v>
      </c>
      <c r="CV31" s="170" t="s">
        <v>6318</v>
      </c>
      <c r="CW31" s="171" t="s">
        <v>6319</v>
      </c>
      <c r="CX31" s="170" t="s">
        <v>6314</v>
      </c>
      <c r="CY31" s="170" t="s">
        <v>6315</v>
      </c>
      <c r="CZ31" s="170" t="s">
        <v>6316</v>
      </c>
      <c r="DA31" s="170" t="s">
        <v>6317</v>
      </c>
      <c r="DB31" s="170" t="s">
        <v>6318</v>
      </c>
      <c r="DC31" s="172" t="s">
        <v>6319</v>
      </c>
      <c r="DD31" s="153"/>
      <c r="DE31" s="173" t="s">
        <v>6313</v>
      </c>
      <c r="DF31" s="102"/>
    </row>
    <row r="32" spans="1:110" s="137" customFormat="1" ht="15" x14ac:dyDescent="0.2">
      <c r="A32" s="102"/>
      <c r="B32" s="174" t="s">
        <v>1613</v>
      </c>
      <c r="C32" s="169" t="s">
        <v>176</v>
      </c>
      <c r="D32" s="169">
        <v>3</v>
      </c>
      <c r="E32" s="175">
        <v>-7.3999999999999996E-2</v>
      </c>
      <c r="F32" s="175">
        <v>0</v>
      </c>
      <c r="G32" s="175">
        <v>0</v>
      </c>
      <c r="H32" s="175">
        <v>0</v>
      </c>
      <c r="I32" s="175">
        <v>0</v>
      </c>
      <c r="J32" s="171">
        <f t="shared" si="16"/>
        <v>-7.3999999999999996E-2</v>
      </c>
      <c r="K32" s="175">
        <v>0.308</v>
      </c>
      <c r="L32" s="175">
        <v>0</v>
      </c>
      <c r="M32" s="175">
        <v>0</v>
      </c>
      <c r="N32" s="175">
        <v>0</v>
      </c>
      <c r="O32" s="175">
        <v>0</v>
      </c>
      <c r="P32" s="171">
        <f t="shared" si="17"/>
        <v>0.308</v>
      </c>
      <c r="Q32" s="175">
        <v>-7.1963848162281574E-2</v>
      </c>
      <c r="R32" s="175">
        <v>0</v>
      </c>
      <c r="S32" s="175">
        <v>0</v>
      </c>
      <c r="T32" s="175">
        <v>0</v>
      </c>
      <c r="U32" s="175">
        <v>0</v>
      </c>
      <c r="V32" s="171">
        <f t="shared" si="18"/>
        <v>-7.1963848162281574E-2</v>
      </c>
      <c r="W32" s="175">
        <v>0.48799999999999999</v>
      </c>
      <c r="X32" s="175">
        <v>0</v>
      </c>
      <c r="Y32" s="175">
        <v>0</v>
      </c>
      <c r="Z32" s="175">
        <v>0</v>
      </c>
      <c r="AA32" s="175">
        <v>0</v>
      </c>
      <c r="AB32" s="171">
        <f t="shared" si="19"/>
        <v>0.48799999999999999</v>
      </c>
      <c r="AC32" s="175">
        <v>0.48799999999999999</v>
      </c>
      <c r="AD32" s="175">
        <v>0</v>
      </c>
      <c r="AE32" s="175">
        <v>0</v>
      </c>
      <c r="AF32" s="175">
        <v>0</v>
      </c>
      <c r="AG32" s="175">
        <v>0</v>
      </c>
      <c r="AH32" s="171">
        <f t="shared" si="20"/>
        <v>0.48799999999999999</v>
      </c>
      <c r="AI32" s="175">
        <v>0.48799999999999999</v>
      </c>
      <c r="AJ32" s="175">
        <v>0</v>
      </c>
      <c r="AK32" s="175">
        <v>0</v>
      </c>
      <c r="AL32" s="175">
        <v>0</v>
      </c>
      <c r="AM32" s="175">
        <v>0</v>
      </c>
      <c r="AN32" s="171">
        <f t="shared" si="21"/>
        <v>0.48799999999999999</v>
      </c>
      <c r="AO32" s="175">
        <v>0.48799999999999999</v>
      </c>
      <c r="AP32" s="175">
        <v>0</v>
      </c>
      <c r="AQ32" s="175">
        <v>0</v>
      </c>
      <c r="AR32" s="175">
        <v>0</v>
      </c>
      <c r="AS32" s="175">
        <v>0</v>
      </c>
      <c r="AT32" s="171">
        <f t="shared" si="22"/>
        <v>0.48799999999999999</v>
      </c>
      <c r="AU32" s="175">
        <v>0.48799999999999999</v>
      </c>
      <c r="AV32" s="175">
        <v>0</v>
      </c>
      <c r="AW32" s="175">
        <v>0</v>
      </c>
      <c r="AX32" s="175">
        <v>0</v>
      </c>
      <c r="AY32" s="175">
        <v>0</v>
      </c>
      <c r="AZ32" s="171">
        <f t="shared" si="23"/>
        <v>0.48799999999999999</v>
      </c>
      <c r="BA32" s="153"/>
      <c r="BB32" s="173" t="s">
        <v>6320</v>
      </c>
      <c r="BC32" s="102"/>
      <c r="BD32" s="102"/>
      <c r="BE32" s="174" t="s">
        <v>1613</v>
      </c>
      <c r="BF32" s="169" t="s">
        <v>176</v>
      </c>
      <c r="BG32" s="169">
        <v>3</v>
      </c>
      <c r="BH32" s="170" t="s">
        <v>6321</v>
      </c>
      <c r="BI32" s="170" t="s">
        <v>6322</v>
      </c>
      <c r="BJ32" s="170" t="s">
        <v>6323</v>
      </c>
      <c r="BK32" s="170" t="s">
        <v>6324</v>
      </c>
      <c r="BL32" s="170" t="s">
        <v>6325</v>
      </c>
      <c r="BM32" s="171" t="s">
        <v>6326</v>
      </c>
      <c r="BN32" s="170" t="s">
        <v>6321</v>
      </c>
      <c r="BO32" s="170" t="s">
        <v>6322</v>
      </c>
      <c r="BP32" s="170" t="s">
        <v>6323</v>
      </c>
      <c r="BQ32" s="170" t="s">
        <v>6324</v>
      </c>
      <c r="BR32" s="170" t="s">
        <v>6325</v>
      </c>
      <c r="BS32" s="171" t="s">
        <v>6326</v>
      </c>
      <c r="BT32" s="170" t="s">
        <v>6321</v>
      </c>
      <c r="BU32" s="170" t="s">
        <v>6322</v>
      </c>
      <c r="BV32" s="170" t="s">
        <v>6323</v>
      </c>
      <c r="BW32" s="170" t="s">
        <v>6324</v>
      </c>
      <c r="BX32" s="170" t="s">
        <v>6325</v>
      </c>
      <c r="BY32" s="171" t="s">
        <v>6326</v>
      </c>
      <c r="BZ32" s="170" t="s">
        <v>6321</v>
      </c>
      <c r="CA32" s="170" t="s">
        <v>6322</v>
      </c>
      <c r="CB32" s="170" t="s">
        <v>6323</v>
      </c>
      <c r="CC32" s="170" t="s">
        <v>6324</v>
      </c>
      <c r="CD32" s="170" t="s">
        <v>6325</v>
      </c>
      <c r="CE32" s="171" t="s">
        <v>6326</v>
      </c>
      <c r="CF32" s="170" t="s">
        <v>6321</v>
      </c>
      <c r="CG32" s="170" t="s">
        <v>6322</v>
      </c>
      <c r="CH32" s="170" t="s">
        <v>6323</v>
      </c>
      <c r="CI32" s="170" t="s">
        <v>6324</v>
      </c>
      <c r="CJ32" s="170" t="s">
        <v>6325</v>
      </c>
      <c r="CK32" s="171" t="s">
        <v>6326</v>
      </c>
      <c r="CL32" s="170" t="s">
        <v>6321</v>
      </c>
      <c r="CM32" s="170" t="s">
        <v>6322</v>
      </c>
      <c r="CN32" s="170" t="s">
        <v>6323</v>
      </c>
      <c r="CO32" s="170" t="s">
        <v>6324</v>
      </c>
      <c r="CP32" s="170" t="s">
        <v>6325</v>
      </c>
      <c r="CQ32" s="171" t="s">
        <v>6326</v>
      </c>
      <c r="CR32" s="170" t="s">
        <v>6321</v>
      </c>
      <c r="CS32" s="170" t="s">
        <v>6322</v>
      </c>
      <c r="CT32" s="170" t="s">
        <v>6323</v>
      </c>
      <c r="CU32" s="170" t="s">
        <v>6324</v>
      </c>
      <c r="CV32" s="170" t="s">
        <v>6325</v>
      </c>
      <c r="CW32" s="171" t="s">
        <v>6326</v>
      </c>
      <c r="CX32" s="170" t="s">
        <v>6321</v>
      </c>
      <c r="CY32" s="170" t="s">
        <v>6322</v>
      </c>
      <c r="CZ32" s="170" t="s">
        <v>6323</v>
      </c>
      <c r="DA32" s="170" t="s">
        <v>6324</v>
      </c>
      <c r="DB32" s="170" t="s">
        <v>6325</v>
      </c>
      <c r="DC32" s="172" t="s">
        <v>6326</v>
      </c>
      <c r="DD32" s="153"/>
      <c r="DE32" s="173" t="s">
        <v>6320</v>
      </c>
      <c r="DF32" s="102"/>
    </row>
    <row r="33" spans="1:110" s="137" customFormat="1" ht="15.75" thickBot="1" x14ac:dyDescent="0.25">
      <c r="A33" s="102"/>
      <c r="B33" s="178" t="s">
        <v>6327</v>
      </c>
      <c r="C33" s="179" t="s">
        <v>176</v>
      </c>
      <c r="D33" s="179">
        <v>3</v>
      </c>
      <c r="E33" s="180">
        <f>SUM(E30:E32)</f>
        <v>1.89</v>
      </c>
      <c r="F33" s="180">
        <f>SUM(F30:F32)</f>
        <v>0</v>
      </c>
      <c r="G33" s="180">
        <f>SUM(G30:G32)</f>
        <v>0</v>
      </c>
      <c r="H33" s="180">
        <f>SUM(H30:H32)</f>
        <v>0</v>
      </c>
      <c r="I33" s="180">
        <f>SUM(I30:I32)</f>
        <v>0</v>
      </c>
      <c r="J33" s="180">
        <f t="shared" si="16"/>
        <v>1.89</v>
      </c>
      <c r="K33" s="180">
        <f>SUM(K30:K32)</f>
        <v>1.782</v>
      </c>
      <c r="L33" s="180">
        <f>SUM(L30:L32)</f>
        <v>0</v>
      </c>
      <c r="M33" s="180">
        <f>SUM(M30:M32)</f>
        <v>0</v>
      </c>
      <c r="N33" s="180">
        <f>SUM(N30:N32)</f>
        <v>0</v>
      </c>
      <c r="O33" s="180">
        <f>SUM(O30:O32)</f>
        <v>0</v>
      </c>
      <c r="P33" s="180">
        <f t="shared" si="17"/>
        <v>1.782</v>
      </c>
      <c r="Q33" s="180">
        <f>SUM(Q30:Q32)</f>
        <v>1.8379955814420565</v>
      </c>
      <c r="R33" s="180">
        <f>SUM(R30:R32)</f>
        <v>0</v>
      </c>
      <c r="S33" s="180">
        <f>SUM(S30:S32)</f>
        <v>0</v>
      </c>
      <c r="T33" s="180">
        <f>SUM(T30:T32)</f>
        <v>0</v>
      </c>
      <c r="U33" s="180">
        <f>SUM(U30:U32)</f>
        <v>0</v>
      </c>
      <c r="V33" s="180">
        <f t="shared" si="18"/>
        <v>1.8379955814420565</v>
      </c>
      <c r="W33" s="180">
        <f>SUM(W30:W32)</f>
        <v>3.3359999999999999</v>
      </c>
      <c r="X33" s="180">
        <f>SUM(X30:X32)</f>
        <v>0</v>
      </c>
      <c r="Y33" s="180">
        <f>SUM(Y30:Y32)</f>
        <v>0</v>
      </c>
      <c r="Z33" s="180">
        <f>SUM(Z30:Z32)</f>
        <v>0</v>
      </c>
      <c r="AA33" s="180">
        <f>SUM(AA30:AA32)</f>
        <v>0</v>
      </c>
      <c r="AB33" s="180">
        <f t="shared" si="19"/>
        <v>3.3359999999999999</v>
      </c>
      <c r="AC33" s="180">
        <f>SUM(AC30:AC32)</f>
        <v>3.3359999999999999</v>
      </c>
      <c r="AD33" s="180">
        <f>SUM(AD30:AD32)</f>
        <v>0</v>
      </c>
      <c r="AE33" s="180">
        <f>SUM(AE30:AE32)</f>
        <v>0</v>
      </c>
      <c r="AF33" s="180">
        <f>SUM(AF30:AF32)</f>
        <v>0</v>
      </c>
      <c r="AG33" s="180">
        <f>SUM(AG30:AG32)</f>
        <v>0</v>
      </c>
      <c r="AH33" s="180">
        <f t="shared" si="20"/>
        <v>3.3359999999999999</v>
      </c>
      <c r="AI33" s="180">
        <f>SUM(AI30:AI32)</f>
        <v>3.3359999999999999</v>
      </c>
      <c r="AJ33" s="180">
        <f>SUM(AJ30:AJ32)</f>
        <v>0</v>
      </c>
      <c r="AK33" s="180">
        <f>SUM(AK30:AK32)</f>
        <v>0</v>
      </c>
      <c r="AL33" s="180">
        <f>SUM(AL30:AL32)</f>
        <v>0</v>
      </c>
      <c r="AM33" s="180">
        <f>SUM(AM30:AM32)</f>
        <v>0</v>
      </c>
      <c r="AN33" s="180">
        <f t="shared" si="21"/>
        <v>3.3359999999999999</v>
      </c>
      <c r="AO33" s="180">
        <f>SUM(AO30:AO32)</f>
        <v>3.3359999999999999</v>
      </c>
      <c r="AP33" s="180">
        <f>SUM(AP30:AP32)</f>
        <v>0</v>
      </c>
      <c r="AQ33" s="180">
        <f>SUM(AQ30:AQ32)</f>
        <v>0</v>
      </c>
      <c r="AR33" s="180">
        <f>SUM(AR30:AR32)</f>
        <v>0</v>
      </c>
      <c r="AS33" s="180">
        <f>SUM(AS30:AS32)</f>
        <v>0</v>
      </c>
      <c r="AT33" s="180">
        <f t="shared" si="22"/>
        <v>3.3359999999999999</v>
      </c>
      <c r="AU33" s="180">
        <f>SUM(AU30:AU32)</f>
        <v>3.3359999999999999</v>
      </c>
      <c r="AV33" s="180">
        <f>SUM(AV30:AV32)</f>
        <v>0</v>
      </c>
      <c r="AW33" s="180">
        <f>SUM(AW30:AW32)</f>
        <v>0</v>
      </c>
      <c r="AX33" s="180">
        <f>SUM(AX30:AX32)</f>
        <v>0</v>
      </c>
      <c r="AY33" s="180">
        <f>SUM(AY30:AY32)</f>
        <v>0</v>
      </c>
      <c r="AZ33" s="180">
        <f t="shared" si="23"/>
        <v>3.3359999999999999</v>
      </c>
      <c r="BA33" s="153"/>
      <c r="BB33" s="182" t="s">
        <v>6328</v>
      </c>
      <c r="BC33" s="102"/>
      <c r="BD33" s="102"/>
      <c r="BE33" s="178" t="s">
        <v>6327</v>
      </c>
      <c r="BF33" s="179" t="s">
        <v>176</v>
      </c>
      <c r="BG33" s="179">
        <v>3</v>
      </c>
      <c r="BH33" s="180" t="s">
        <v>6329</v>
      </c>
      <c r="BI33" s="180" t="s">
        <v>6330</v>
      </c>
      <c r="BJ33" s="180" t="s">
        <v>6331</v>
      </c>
      <c r="BK33" s="180" t="s">
        <v>6332</v>
      </c>
      <c r="BL33" s="180" t="s">
        <v>6333</v>
      </c>
      <c r="BM33" s="180" t="s">
        <v>6334</v>
      </c>
      <c r="BN33" s="180" t="s">
        <v>6329</v>
      </c>
      <c r="BO33" s="180" t="s">
        <v>6330</v>
      </c>
      <c r="BP33" s="180" t="s">
        <v>6331</v>
      </c>
      <c r="BQ33" s="180" t="s">
        <v>6332</v>
      </c>
      <c r="BR33" s="180" t="s">
        <v>6333</v>
      </c>
      <c r="BS33" s="180" t="s">
        <v>6334</v>
      </c>
      <c r="BT33" s="180" t="s">
        <v>6329</v>
      </c>
      <c r="BU33" s="180" t="s">
        <v>6330</v>
      </c>
      <c r="BV33" s="180" t="s">
        <v>6331</v>
      </c>
      <c r="BW33" s="180" t="s">
        <v>6332</v>
      </c>
      <c r="BX33" s="180" t="s">
        <v>6333</v>
      </c>
      <c r="BY33" s="180" t="s">
        <v>6334</v>
      </c>
      <c r="BZ33" s="180" t="s">
        <v>6329</v>
      </c>
      <c r="CA33" s="180" t="s">
        <v>6330</v>
      </c>
      <c r="CB33" s="180" t="s">
        <v>6331</v>
      </c>
      <c r="CC33" s="180" t="s">
        <v>6332</v>
      </c>
      <c r="CD33" s="180" t="s">
        <v>6333</v>
      </c>
      <c r="CE33" s="180" t="s">
        <v>6334</v>
      </c>
      <c r="CF33" s="180" t="s">
        <v>6329</v>
      </c>
      <c r="CG33" s="180" t="s">
        <v>6330</v>
      </c>
      <c r="CH33" s="180" t="s">
        <v>6331</v>
      </c>
      <c r="CI33" s="180" t="s">
        <v>6332</v>
      </c>
      <c r="CJ33" s="180" t="s">
        <v>6333</v>
      </c>
      <c r="CK33" s="180" t="s">
        <v>6334</v>
      </c>
      <c r="CL33" s="180" t="s">
        <v>6329</v>
      </c>
      <c r="CM33" s="180" t="s">
        <v>6330</v>
      </c>
      <c r="CN33" s="180" t="s">
        <v>6331</v>
      </c>
      <c r="CO33" s="180" t="s">
        <v>6332</v>
      </c>
      <c r="CP33" s="180" t="s">
        <v>6333</v>
      </c>
      <c r="CQ33" s="180" t="s">
        <v>6334</v>
      </c>
      <c r="CR33" s="180" t="s">
        <v>6329</v>
      </c>
      <c r="CS33" s="180" t="s">
        <v>6330</v>
      </c>
      <c r="CT33" s="180" t="s">
        <v>6331</v>
      </c>
      <c r="CU33" s="180" t="s">
        <v>6332</v>
      </c>
      <c r="CV33" s="180" t="s">
        <v>6333</v>
      </c>
      <c r="CW33" s="180" t="s">
        <v>6334</v>
      </c>
      <c r="CX33" s="180" t="s">
        <v>6329</v>
      </c>
      <c r="CY33" s="180" t="s">
        <v>6330</v>
      </c>
      <c r="CZ33" s="180" t="s">
        <v>6331</v>
      </c>
      <c r="DA33" s="180" t="s">
        <v>6332</v>
      </c>
      <c r="DB33" s="180" t="s">
        <v>6333</v>
      </c>
      <c r="DC33" s="181" t="s">
        <v>6334</v>
      </c>
      <c r="DD33" s="153"/>
      <c r="DE33" s="182" t="s">
        <v>6328</v>
      </c>
      <c r="DF33" s="102"/>
    </row>
    <row r="34" spans="1:110" s="137" customFormat="1" ht="16.5" thickTop="1" thickBot="1" x14ac:dyDescent="0.25">
      <c r="A34" s="102"/>
      <c r="B34" s="183"/>
      <c r="C34" s="159"/>
      <c r="D34" s="159"/>
      <c r="E34" s="160"/>
      <c r="F34" s="160"/>
      <c r="G34" s="160"/>
      <c r="H34" s="160"/>
      <c r="I34" s="160"/>
      <c r="J34" s="160"/>
      <c r="K34" s="160"/>
      <c r="L34" s="160"/>
      <c r="M34" s="160"/>
      <c r="N34" s="160"/>
      <c r="O34" s="160"/>
      <c r="P34" s="160"/>
      <c r="Q34" s="160"/>
      <c r="R34" s="160"/>
      <c r="S34" s="160"/>
      <c r="T34" s="160"/>
      <c r="U34" s="160"/>
      <c r="V34" s="160"/>
      <c r="W34" s="160"/>
      <c r="X34" s="160"/>
      <c r="Y34" s="160"/>
      <c r="Z34" s="160"/>
      <c r="AA34" s="160"/>
      <c r="AB34" s="160"/>
      <c r="AC34" s="160"/>
      <c r="AD34" s="160"/>
      <c r="AE34" s="160"/>
      <c r="AF34" s="160"/>
      <c r="AG34" s="160"/>
      <c r="AH34" s="160"/>
      <c r="AI34" s="160"/>
      <c r="AJ34" s="160"/>
      <c r="AK34" s="160"/>
      <c r="AL34" s="160"/>
      <c r="AM34" s="160"/>
      <c r="AN34" s="160"/>
      <c r="AO34" s="160"/>
      <c r="AP34" s="160"/>
      <c r="AQ34" s="160"/>
      <c r="AR34" s="160"/>
      <c r="AS34" s="160"/>
      <c r="AT34" s="160"/>
      <c r="AU34" s="160"/>
      <c r="AV34" s="160"/>
      <c r="AW34" s="160"/>
      <c r="AX34" s="160"/>
      <c r="AY34" s="160"/>
      <c r="AZ34" s="160"/>
      <c r="BA34" s="153"/>
      <c r="BB34" s="184"/>
      <c r="BC34" s="102"/>
      <c r="BD34" s="102"/>
      <c r="BE34" s="183"/>
      <c r="BF34" s="159"/>
      <c r="BG34" s="159"/>
      <c r="BH34" s="160"/>
      <c r="BI34" s="160"/>
      <c r="BJ34" s="160"/>
      <c r="BK34" s="160"/>
      <c r="BL34" s="160"/>
      <c r="BM34" s="160"/>
      <c r="BN34" s="160"/>
      <c r="BO34" s="160"/>
      <c r="BP34" s="160"/>
      <c r="BQ34" s="160"/>
      <c r="BR34" s="160"/>
      <c r="BS34" s="160"/>
      <c r="BT34" s="160"/>
      <c r="BU34" s="160"/>
      <c r="BV34" s="160"/>
      <c r="BW34" s="160"/>
      <c r="BX34" s="160"/>
      <c r="BY34" s="160"/>
      <c r="BZ34" s="160"/>
      <c r="CA34" s="160"/>
      <c r="CB34" s="160"/>
      <c r="CC34" s="160"/>
      <c r="CD34" s="160"/>
      <c r="CE34" s="160"/>
      <c r="CF34" s="160"/>
      <c r="CG34" s="160"/>
      <c r="CH34" s="160"/>
      <c r="CI34" s="160"/>
      <c r="CJ34" s="160"/>
      <c r="CK34" s="160"/>
      <c r="CL34" s="160"/>
      <c r="CM34" s="160"/>
      <c r="CN34" s="160"/>
      <c r="CO34" s="160"/>
      <c r="CP34" s="160"/>
      <c r="CQ34" s="160"/>
      <c r="CR34" s="160"/>
      <c r="CS34" s="160"/>
      <c r="CT34" s="160"/>
      <c r="CU34" s="160"/>
      <c r="CV34" s="160"/>
      <c r="CW34" s="160"/>
      <c r="CX34" s="160"/>
      <c r="CY34" s="160"/>
      <c r="CZ34" s="160"/>
      <c r="DA34" s="160"/>
      <c r="DB34" s="160"/>
      <c r="DC34" s="160"/>
      <c r="DD34" s="153"/>
      <c r="DE34" s="184"/>
      <c r="DF34" s="102"/>
    </row>
    <row r="35" spans="1:110" s="137" customFormat="1" ht="16.5" thickTop="1" thickBot="1" x14ac:dyDescent="0.25">
      <c r="A35" s="102"/>
      <c r="B35" s="158" t="s">
        <v>1627</v>
      </c>
      <c r="C35" s="159"/>
      <c r="D35" s="159"/>
      <c r="E35" s="160"/>
      <c r="F35" s="160"/>
      <c r="G35" s="160"/>
      <c r="H35" s="160"/>
      <c r="I35" s="160"/>
      <c r="J35" s="160"/>
      <c r="K35" s="160"/>
      <c r="L35" s="160"/>
      <c r="M35" s="160"/>
      <c r="N35" s="160"/>
      <c r="O35" s="160"/>
      <c r="P35" s="160"/>
      <c r="Q35" s="160"/>
      <c r="R35" s="160"/>
      <c r="S35" s="160"/>
      <c r="T35" s="160"/>
      <c r="U35" s="160"/>
      <c r="V35" s="160"/>
      <c r="W35" s="160"/>
      <c r="X35" s="160"/>
      <c r="Y35" s="160"/>
      <c r="Z35" s="160"/>
      <c r="AA35" s="160"/>
      <c r="AB35" s="160"/>
      <c r="AC35" s="160"/>
      <c r="AD35" s="160"/>
      <c r="AE35" s="160"/>
      <c r="AF35" s="160"/>
      <c r="AG35" s="160"/>
      <c r="AH35" s="160"/>
      <c r="AI35" s="160"/>
      <c r="AJ35" s="160"/>
      <c r="AK35" s="160"/>
      <c r="AL35" s="160"/>
      <c r="AM35" s="160"/>
      <c r="AN35" s="160"/>
      <c r="AO35" s="160"/>
      <c r="AP35" s="160"/>
      <c r="AQ35" s="160"/>
      <c r="AR35" s="160"/>
      <c r="AS35" s="160"/>
      <c r="AT35" s="160"/>
      <c r="AU35" s="160"/>
      <c r="AV35" s="160"/>
      <c r="AW35" s="160"/>
      <c r="AX35" s="160"/>
      <c r="AY35" s="160"/>
      <c r="AZ35" s="160"/>
      <c r="BA35" s="153"/>
      <c r="BB35" s="102"/>
      <c r="BC35" s="102"/>
      <c r="BD35" s="102"/>
      <c r="BE35" s="158" t="s">
        <v>1627</v>
      </c>
      <c r="BF35" s="159"/>
      <c r="BG35" s="159"/>
      <c r="BH35" s="160"/>
      <c r="BI35" s="160"/>
      <c r="BJ35" s="160"/>
      <c r="BK35" s="160"/>
      <c r="BL35" s="160"/>
      <c r="BM35" s="160"/>
      <c r="BN35" s="160"/>
      <c r="BO35" s="160"/>
      <c r="BP35" s="160"/>
      <c r="BQ35" s="160"/>
      <c r="BR35" s="160"/>
      <c r="BS35" s="160"/>
      <c r="BT35" s="160"/>
      <c r="BU35" s="160"/>
      <c r="BV35" s="160"/>
      <c r="BW35" s="160"/>
      <c r="BX35" s="160"/>
      <c r="BY35" s="160"/>
      <c r="BZ35" s="160"/>
      <c r="CA35" s="160"/>
      <c r="CB35" s="160"/>
      <c r="CC35" s="160"/>
      <c r="CD35" s="160"/>
      <c r="CE35" s="160"/>
      <c r="CF35" s="160"/>
      <c r="CG35" s="160"/>
      <c r="CH35" s="160"/>
      <c r="CI35" s="160"/>
      <c r="CJ35" s="160"/>
      <c r="CK35" s="160"/>
      <c r="CL35" s="160"/>
      <c r="CM35" s="160"/>
      <c r="CN35" s="160"/>
      <c r="CO35" s="160"/>
      <c r="CP35" s="160"/>
      <c r="CQ35" s="160"/>
      <c r="CR35" s="160"/>
      <c r="CS35" s="160"/>
      <c r="CT35" s="160"/>
      <c r="CU35" s="160"/>
      <c r="CV35" s="160"/>
      <c r="CW35" s="160"/>
      <c r="CX35" s="160"/>
      <c r="CY35" s="160"/>
      <c r="CZ35" s="160"/>
      <c r="DA35" s="160"/>
      <c r="DB35" s="160"/>
      <c r="DC35" s="160"/>
      <c r="DD35" s="153"/>
      <c r="DE35" s="102"/>
      <c r="DF35" s="102"/>
    </row>
    <row r="36" spans="1:110" s="137" customFormat="1" ht="15.75" thickTop="1" x14ac:dyDescent="0.2">
      <c r="A36" s="102"/>
      <c r="B36" s="288" t="s">
        <v>6335</v>
      </c>
      <c r="C36" s="163" t="s">
        <v>176</v>
      </c>
      <c r="D36" s="163">
        <v>3</v>
      </c>
      <c r="E36" s="164">
        <v>-3.6999999999999998E-2</v>
      </c>
      <c r="F36" s="164">
        <v>0.08</v>
      </c>
      <c r="G36" s="164">
        <v>0</v>
      </c>
      <c r="H36" s="164">
        <v>0</v>
      </c>
      <c r="I36" s="164">
        <v>0</v>
      </c>
      <c r="J36" s="165">
        <f t="shared" ref="J36:J41" si="24">SUM(E36:I36)</f>
        <v>4.3000000000000003E-2</v>
      </c>
      <c r="K36" s="164">
        <v>2.8423459958932247E-3</v>
      </c>
      <c r="L36" s="164">
        <v>0.13453771047227928</v>
      </c>
      <c r="M36" s="164">
        <v>0</v>
      </c>
      <c r="N36" s="164">
        <v>9.4744866529774159E-3</v>
      </c>
      <c r="O36" s="164">
        <v>0</v>
      </c>
      <c r="P36" s="165">
        <f t="shared" ref="P36:P41" si="25">SUM(K36:O36)</f>
        <v>0.14685454312114993</v>
      </c>
      <c r="Q36" s="164">
        <v>0</v>
      </c>
      <c r="R36" s="164">
        <v>0.11700000000000001</v>
      </c>
      <c r="S36" s="164">
        <v>0</v>
      </c>
      <c r="T36" s="164">
        <v>8.9999999999999993E-3</v>
      </c>
      <c r="U36" s="164">
        <v>0</v>
      </c>
      <c r="V36" s="165">
        <f t="shared" ref="V36:V41" si="26">SUM(Q36:U36)</f>
        <v>0.126</v>
      </c>
      <c r="W36" s="164">
        <v>0</v>
      </c>
      <c r="X36" s="164">
        <v>0.439</v>
      </c>
      <c r="Y36" s="164">
        <v>0</v>
      </c>
      <c r="Z36" s="164">
        <v>0</v>
      </c>
      <c r="AA36" s="164">
        <v>0</v>
      </c>
      <c r="AB36" s="165">
        <f t="shared" ref="AB36:AB41" si="27">SUM(W36:AA36)</f>
        <v>0.439</v>
      </c>
      <c r="AC36" s="164">
        <v>0</v>
      </c>
      <c r="AD36" s="164">
        <v>1.286</v>
      </c>
      <c r="AE36" s="164">
        <v>0</v>
      </c>
      <c r="AF36" s="164">
        <v>1.7999999999999999E-2</v>
      </c>
      <c r="AG36" s="164">
        <v>0</v>
      </c>
      <c r="AH36" s="165">
        <f t="shared" ref="AH36:AH41" si="28">SUM(AC36:AG36)</f>
        <v>1.304</v>
      </c>
      <c r="AI36" s="164">
        <v>0</v>
      </c>
      <c r="AJ36" s="164">
        <v>2.2370000000000001</v>
      </c>
      <c r="AK36" s="164">
        <v>0</v>
      </c>
      <c r="AL36" s="164">
        <v>0.19900000000000001</v>
      </c>
      <c r="AM36" s="164">
        <v>0</v>
      </c>
      <c r="AN36" s="165">
        <f t="shared" ref="AN36:AN41" si="29">SUM(AI36:AM36)</f>
        <v>2.4359999999999999</v>
      </c>
      <c r="AO36" s="164">
        <v>0</v>
      </c>
      <c r="AP36" s="164">
        <v>1.625</v>
      </c>
      <c r="AQ36" s="164">
        <v>0</v>
      </c>
      <c r="AR36" s="164">
        <v>0.154</v>
      </c>
      <c r="AS36" s="164">
        <v>0</v>
      </c>
      <c r="AT36" s="165">
        <f t="shared" ref="AT36:AT41" si="30">SUM(AO36:AS36)</f>
        <v>1.7789999999999999</v>
      </c>
      <c r="AU36" s="164">
        <v>0</v>
      </c>
      <c r="AV36" s="164">
        <v>0.26700000000000002</v>
      </c>
      <c r="AW36" s="164">
        <v>0</v>
      </c>
      <c r="AX36" s="164">
        <v>0</v>
      </c>
      <c r="AY36" s="164">
        <v>0</v>
      </c>
      <c r="AZ36" s="166">
        <f t="shared" ref="AZ36:AZ41" si="31">SUM(AU36:AY36)</f>
        <v>0.26700000000000002</v>
      </c>
      <c r="BA36" s="153"/>
      <c r="BB36" s="167" t="s">
        <v>6336</v>
      </c>
      <c r="BC36" s="102"/>
      <c r="BD36" s="102"/>
      <c r="BE36" s="288" t="s">
        <v>6335</v>
      </c>
      <c r="BF36" s="163" t="s">
        <v>176</v>
      </c>
      <c r="BG36" s="163">
        <v>3</v>
      </c>
      <c r="BH36" s="164" t="s">
        <v>6337</v>
      </c>
      <c r="BI36" s="164" t="s">
        <v>6338</v>
      </c>
      <c r="BJ36" s="164" t="s">
        <v>6339</v>
      </c>
      <c r="BK36" s="164" t="s">
        <v>6340</v>
      </c>
      <c r="BL36" s="164" t="s">
        <v>6341</v>
      </c>
      <c r="BM36" s="165" t="s">
        <v>6342</v>
      </c>
      <c r="BN36" s="164" t="s">
        <v>6337</v>
      </c>
      <c r="BO36" s="164" t="s">
        <v>6338</v>
      </c>
      <c r="BP36" s="164" t="s">
        <v>6339</v>
      </c>
      <c r="BQ36" s="164" t="s">
        <v>6340</v>
      </c>
      <c r="BR36" s="164" t="s">
        <v>6341</v>
      </c>
      <c r="BS36" s="165" t="s">
        <v>6342</v>
      </c>
      <c r="BT36" s="164" t="s">
        <v>6337</v>
      </c>
      <c r="BU36" s="164" t="s">
        <v>6338</v>
      </c>
      <c r="BV36" s="164" t="s">
        <v>6339</v>
      </c>
      <c r="BW36" s="164" t="s">
        <v>6340</v>
      </c>
      <c r="BX36" s="164" t="s">
        <v>6341</v>
      </c>
      <c r="BY36" s="165" t="s">
        <v>6342</v>
      </c>
      <c r="BZ36" s="164" t="s">
        <v>6337</v>
      </c>
      <c r="CA36" s="164" t="s">
        <v>6338</v>
      </c>
      <c r="CB36" s="164" t="s">
        <v>6339</v>
      </c>
      <c r="CC36" s="164" t="s">
        <v>6340</v>
      </c>
      <c r="CD36" s="164" t="s">
        <v>6341</v>
      </c>
      <c r="CE36" s="165" t="s">
        <v>6342</v>
      </c>
      <c r="CF36" s="164" t="s">
        <v>6337</v>
      </c>
      <c r="CG36" s="164" t="s">
        <v>6338</v>
      </c>
      <c r="CH36" s="164" t="s">
        <v>6339</v>
      </c>
      <c r="CI36" s="164" t="s">
        <v>6340</v>
      </c>
      <c r="CJ36" s="164" t="s">
        <v>6341</v>
      </c>
      <c r="CK36" s="165" t="s">
        <v>6342</v>
      </c>
      <c r="CL36" s="164" t="s">
        <v>6337</v>
      </c>
      <c r="CM36" s="164" t="s">
        <v>6338</v>
      </c>
      <c r="CN36" s="164" t="s">
        <v>6339</v>
      </c>
      <c r="CO36" s="164" t="s">
        <v>6340</v>
      </c>
      <c r="CP36" s="164" t="s">
        <v>6341</v>
      </c>
      <c r="CQ36" s="165" t="s">
        <v>6342</v>
      </c>
      <c r="CR36" s="164" t="s">
        <v>6337</v>
      </c>
      <c r="CS36" s="164" t="s">
        <v>6338</v>
      </c>
      <c r="CT36" s="164" t="s">
        <v>6339</v>
      </c>
      <c r="CU36" s="164" t="s">
        <v>6340</v>
      </c>
      <c r="CV36" s="164" t="s">
        <v>6341</v>
      </c>
      <c r="CW36" s="165" t="s">
        <v>6342</v>
      </c>
      <c r="CX36" s="164" t="s">
        <v>6337</v>
      </c>
      <c r="CY36" s="164" t="s">
        <v>6338</v>
      </c>
      <c r="CZ36" s="164" t="s">
        <v>6339</v>
      </c>
      <c r="DA36" s="164" t="s">
        <v>6340</v>
      </c>
      <c r="DB36" s="164" t="s">
        <v>6341</v>
      </c>
      <c r="DC36" s="166" t="s">
        <v>6342</v>
      </c>
      <c r="DD36" s="153"/>
      <c r="DE36" s="167" t="s">
        <v>6336</v>
      </c>
      <c r="DF36" s="102"/>
    </row>
    <row r="37" spans="1:110" s="137" customFormat="1" ht="15" x14ac:dyDescent="0.2">
      <c r="A37" s="102"/>
      <c r="B37" s="168" t="s">
        <v>6343</v>
      </c>
      <c r="C37" s="169" t="s">
        <v>176</v>
      </c>
      <c r="D37" s="169">
        <v>3</v>
      </c>
      <c r="E37" s="170">
        <v>0</v>
      </c>
      <c r="F37" s="170">
        <v>0</v>
      </c>
      <c r="G37" s="170">
        <v>0</v>
      </c>
      <c r="H37" s="170">
        <v>0</v>
      </c>
      <c r="I37" s="170">
        <v>0</v>
      </c>
      <c r="J37" s="171">
        <f t="shared" si="24"/>
        <v>0</v>
      </c>
      <c r="K37" s="170">
        <v>0</v>
      </c>
      <c r="L37" s="170">
        <v>0</v>
      </c>
      <c r="M37" s="170">
        <v>0</v>
      </c>
      <c r="N37" s="170">
        <v>0</v>
      </c>
      <c r="O37" s="170">
        <v>0</v>
      </c>
      <c r="P37" s="171">
        <f t="shared" si="25"/>
        <v>0</v>
      </c>
      <c r="Q37" s="170">
        <v>0</v>
      </c>
      <c r="R37" s="170">
        <v>0</v>
      </c>
      <c r="S37" s="170">
        <v>0</v>
      </c>
      <c r="T37" s="170">
        <v>0</v>
      </c>
      <c r="U37" s="170">
        <v>0</v>
      </c>
      <c r="V37" s="171">
        <f t="shared" si="26"/>
        <v>0</v>
      </c>
      <c r="W37" s="170">
        <v>0</v>
      </c>
      <c r="X37" s="170">
        <v>0</v>
      </c>
      <c r="Y37" s="170">
        <v>0</v>
      </c>
      <c r="Z37" s="170">
        <v>0</v>
      </c>
      <c r="AA37" s="170">
        <v>0</v>
      </c>
      <c r="AB37" s="171">
        <f t="shared" si="27"/>
        <v>0</v>
      </c>
      <c r="AC37" s="170">
        <v>0</v>
      </c>
      <c r="AD37" s="170">
        <v>0</v>
      </c>
      <c r="AE37" s="170">
        <v>0</v>
      </c>
      <c r="AF37" s="170">
        <v>0</v>
      </c>
      <c r="AG37" s="170">
        <v>0</v>
      </c>
      <c r="AH37" s="171">
        <f t="shared" si="28"/>
        <v>0</v>
      </c>
      <c r="AI37" s="170">
        <v>0</v>
      </c>
      <c r="AJ37" s="170">
        <v>0</v>
      </c>
      <c r="AK37" s="170">
        <v>0</v>
      </c>
      <c r="AL37" s="170">
        <v>0</v>
      </c>
      <c r="AM37" s="170">
        <v>0</v>
      </c>
      <c r="AN37" s="171">
        <f t="shared" si="29"/>
        <v>0</v>
      </c>
      <c r="AO37" s="170">
        <v>0</v>
      </c>
      <c r="AP37" s="170">
        <v>0</v>
      </c>
      <c r="AQ37" s="170">
        <v>0</v>
      </c>
      <c r="AR37" s="170">
        <v>0</v>
      </c>
      <c r="AS37" s="170">
        <v>0</v>
      </c>
      <c r="AT37" s="171">
        <f t="shared" si="30"/>
        <v>0</v>
      </c>
      <c r="AU37" s="170">
        <v>0</v>
      </c>
      <c r="AV37" s="170">
        <v>0</v>
      </c>
      <c r="AW37" s="170">
        <v>0</v>
      </c>
      <c r="AX37" s="170">
        <v>0</v>
      </c>
      <c r="AY37" s="170">
        <v>0</v>
      </c>
      <c r="AZ37" s="172">
        <f t="shared" si="31"/>
        <v>0</v>
      </c>
      <c r="BA37" s="153"/>
      <c r="BB37" s="173" t="s">
        <v>6344</v>
      </c>
      <c r="BC37" s="102"/>
      <c r="BD37" s="102"/>
      <c r="BE37" s="168" t="s">
        <v>6343</v>
      </c>
      <c r="BF37" s="169" t="s">
        <v>176</v>
      </c>
      <c r="BG37" s="169">
        <v>3</v>
      </c>
      <c r="BH37" s="170" t="s">
        <v>6345</v>
      </c>
      <c r="BI37" s="170" t="s">
        <v>6346</v>
      </c>
      <c r="BJ37" s="170" t="s">
        <v>6347</v>
      </c>
      <c r="BK37" s="170" t="s">
        <v>6348</v>
      </c>
      <c r="BL37" s="170" t="s">
        <v>6349</v>
      </c>
      <c r="BM37" s="171" t="s">
        <v>6350</v>
      </c>
      <c r="BN37" s="170" t="s">
        <v>6345</v>
      </c>
      <c r="BO37" s="170" t="s">
        <v>6346</v>
      </c>
      <c r="BP37" s="170" t="s">
        <v>6347</v>
      </c>
      <c r="BQ37" s="170" t="s">
        <v>6348</v>
      </c>
      <c r="BR37" s="170" t="s">
        <v>6349</v>
      </c>
      <c r="BS37" s="171" t="s">
        <v>6350</v>
      </c>
      <c r="BT37" s="170" t="s">
        <v>6345</v>
      </c>
      <c r="BU37" s="170" t="s">
        <v>6346</v>
      </c>
      <c r="BV37" s="170" t="s">
        <v>6347</v>
      </c>
      <c r="BW37" s="170" t="s">
        <v>6348</v>
      </c>
      <c r="BX37" s="170" t="s">
        <v>6349</v>
      </c>
      <c r="BY37" s="171" t="s">
        <v>6350</v>
      </c>
      <c r="BZ37" s="170" t="s">
        <v>6345</v>
      </c>
      <c r="CA37" s="170" t="s">
        <v>6346</v>
      </c>
      <c r="CB37" s="170" t="s">
        <v>6347</v>
      </c>
      <c r="CC37" s="170" t="s">
        <v>6348</v>
      </c>
      <c r="CD37" s="170" t="s">
        <v>6349</v>
      </c>
      <c r="CE37" s="171" t="s">
        <v>6350</v>
      </c>
      <c r="CF37" s="170" t="s">
        <v>6345</v>
      </c>
      <c r="CG37" s="170" t="s">
        <v>6346</v>
      </c>
      <c r="CH37" s="170" t="s">
        <v>6347</v>
      </c>
      <c r="CI37" s="170" t="s">
        <v>6348</v>
      </c>
      <c r="CJ37" s="170" t="s">
        <v>6349</v>
      </c>
      <c r="CK37" s="171" t="s">
        <v>6350</v>
      </c>
      <c r="CL37" s="170" t="s">
        <v>6345</v>
      </c>
      <c r="CM37" s="170" t="s">
        <v>6346</v>
      </c>
      <c r="CN37" s="170" t="s">
        <v>6347</v>
      </c>
      <c r="CO37" s="170" t="s">
        <v>6348</v>
      </c>
      <c r="CP37" s="170" t="s">
        <v>6349</v>
      </c>
      <c r="CQ37" s="171" t="s">
        <v>6350</v>
      </c>
      <c r="CR37" s="170" t="s">
        <v>6345</v>
      </c>
      <c r="CS37" s="170" t="s">
        <v>6346</v>
      </c>
      <c r="CT37" s="170" t="s">
        <v>6347</v>
      </c>
      <c r="CU37" s="170" t="s">
        <v>6348</v>
      </c>
      <c r="CV37" s="170" t="s">
        <v>6349</v>
      </c>
      <c r="CW37" s="171" t="s">
        <v>6350</v>
      </c>
      <c r="CX37" s="170" t="s">
        <v>6345</v>
      </c>
      <c r="CY37" s="170" t="s">
        <v>6346</v>
      </c>
      <c r="CZ37" s="170" t="s">
        <v>6347</v>
      </c>
      <c r="DA37" s="170" t="s">
        <v>6348</v>
      </c>
      <c r="DB37" s="170" t="s">
        <v>6349</v>
      </c>
      <c r="DC37" s="172" t="s">
        <v>6350</v>
      </c>
      <c r="DD37" s="153"/>
      <c r="DE37" s="173" t="s">
        <v>6344</v>
      </c>
      <c r="DF37" s="102"/>
    </row>
    <row r="38" spans="1:110" s="137" customFormat="1" ht="15" x14ac:dyDescent="0.2">
      <c r="A38" s="102"/>
      <c r="B38" s="168" t="s">
        <v>1642</v>
      </c>
      <c r="C38" s="169" t="s">
        <v>176</v>
      </c>
      <c r="D38" s="169">
        <v>3</v>
      </c>
      <c r="E38" s="170">
        <v>0</v>
      </c>
      <c r="F38" s="170">
        <v>0</v>
      </c>
      <c r="G38" s="170">
        <v>0</v>
      </c>
      <c r="H38" s="170">
        <v>0</v>
      </c>
      <c r="I38" s="170">
        <v>0</v>
      </c>
      <c r="J38" s="171">
        <f t="shared" si="24"/>
        <v>0</v>
      </c>
      <c r="K38" s="170">
        <v>0</v>
      </c>
      <c r="L38" s="170">
        <v>0</v>
      </c>
      <c r="M38" s="170">
        <v>0</v>
      </c>
      <c r="N38" s="170">
        <v>0</v>
      </c>
      <c r="O38" s="170">
        <v>0</v>
      </c>
      <c r="P38" s="171">
        <f t="shared" si="25"/>
        <v>0</v>
      </c>
      <c r="Q38" s="170">
        <v>0</v>
      </c>
      <c r="R38" s="170">
        <v>0</v>
      </c>
      <c r="S38" s="170">
        <v>0</v>
      </c>
      <c r="T38" s="170">
        <v>0</v>
      </c>
      <c r="U38" s="170">
        <v>0</v>
      </c>
      <c r="V38" s="171">
        <f t="shared" si="26"/>
        <v>0</v>
      </c>
      <c r="W38" s="170">
        <v>0</v>
      </c>
      <c r="X38" s="170">
        <v>0</v>
      </c>
      <c r="Y38" s="170">
        <v>0</v>
      </c>
      <c r="Z38" s="170">
        <v>0</v>
      </c>
      <c r="AA38" s="170">
        <v>0</v>
      </c>
      <c r="AB38" s="171">
        <f t="shared" si="27"/>
        <v>0</v>
      </c>
      <c r="AC38" s="170">
        <v>0</v>
      </c>
      <c r="AD38" s="170">
        <v>0</v>
      </c>
      <c r="AE38" s="170">
        <v>0</v>
      </c>
      <c r="AF38" s="170">
        <v>0</v>
      </c>
      <c r="AG38" s="170">
        <v>0</v>
      </c>
      <c r="AH38" s="171">
        <f t="shared" si="28"/>
        <v>0</v>
      </c>
      <c r="AI38" s="170">
        <v>0</v>
      </c>
      <c r="AJ38" s="170">
        <v>0</v>
      </c>
      <c r="AK38" s="170">
        <v>0</v>
      </c>
      <c r="AL38" s="170">
        <v>0</v>
      </c>
      <c r="AM38" s="170">
        <v>0</v>
      </c>
      <c r="AN38" s="171">
        <f t="shared" si="29"/>
        <v>0</v>
      </c>
      <c r="AO38" s="170">
        <v>0</v>
      </c>
      <c r="AP38" s="170">
        <v>0</v>
      </c>
      <c r="AQ38" s="170">
        <v>0</v>
      </c>
      <c r="AR38" s="170">
        <v>0</v>
      </c>
      <c r="AS38" s="170">
        <v>0</v>
      </c>
      <c r="AT38" s="171">
        <f t="shared" si="30"/>
        <v>0</v>
      </c>
      <c r="AU38" s="170">
        <v>0</v>
      </c>
      <c r="AV38" s="170">
        <v>0</v>
      </c>
      <c r="AW38" s="170">
        <v>0</v>
      </c>
      <c r="AX38" s="170">
        <v>0</v>
      </c>
      <c r="AY38" s="170">
        <v>0</v>
      </c>
      <c r="AZ38" s="172">
        <f t="shared" si="31"/>
        <v>0</v>
      </c>
      <c r="BA38" s="153"/>
      <c r="BB38" s="173" t="s">
        <v>6351</v>
      </c>
      <c r="BC38" s="102"/>
      <c r="BD38" s="102"/>
      <c r="BE38" s="168" t="s">
        <v>1642</v>
      </c>
      <c r="BF38" s="169" t="s">
        <v>176</v>
      </c>
      <c r="BG38" s="169">
        <v>3</v>
      </c>
      <c r="BH38" s="170" t="s">
        <v>6352</v>
      </c>
      <c r="BI38" s="170" t="s">
        <v>6353</v>
      </c>
      <c r="BJ38" s="170" t="s">
        <v>6354</v>
      </c>
      <c r="BK38" s="170" t="s">
        <v>6355</v>
      </c>
      <c r="BL38" s="170" t="s">
        <v>6356</v>
      </c>
      <c r="BM38" s="171" t="s">
        <v>6357</v>
      </c>
      <c r="BN38" s="170" t="s">
        <v>6352</v>
      </c>
      <c r="BO38" s="170" t="s">
        <v>6353</v>
      </c>
      <c r="BP38" s="170" t="s">
        <v>6354</v>
      </c>
      <c r="BQ38" s="170" t="s">
        <v>6355</v>
      </c>
      <c r="BR38" s="170" t="s">
        <v>6356</v>
      </c>
      <c r="BS38" s="171" t="s">
        <v>6357</v>
      </c>
      <c r="BT38" s="170" t="s">
        <v>6352</v>
      </c>
      <c r="BU38" s="170" t="s">
        <v>6353</v>
      </c>
      <c r="BV38" s="170" t="s">
        <v>6354</v>
      </c>
      <c r="BW38" s="170" t="s">
        <v>6355</v>
      </c>
      <c r="BX38" s="170" t="s">
        <v>6356</v>
      </c>
      <c r="BY38" s="171" t="s">
        <v>6357</v>
      </c>
      <c r="BZ38" s="170" t="s">
        <v>6352</v>
      </c>
      <c r="CA38" s="170" t="s">
        <v>6353</v>
      </c>
      <c r="CB38" s="170" t="s">
        <v>6354</v>
      </c>
      <c r="CC38" s="170" t="s">
        <v>6355</v>
      </c>
      <c r="CD38" s="170" t="s">
        <v>6356</v>
      </c>
      <c r="CE38" s="171" t="s">
        <v>6357</v>
      </c>
      <c r="CF38" s="170" t="s">
        <v>6352</v>
      </c>
      <c r="CG38" s="170" t="s">
        <v>6353</v>
      </c>
      <c r="CH38" s="170" t="s">
        <v>6354</v>
      </c>
      <c r="CI38" s="170" t="s">
        <v>6355</v>
      </c>
      <c r="CJ38" s="170" t="s">
        <v>6356</v>
      </c>
      <c r="CK38" s="171" t="s">
        <v>6357</v>
      </c>
      <c r="CL38" s="170" t="s">
        <v>6352</v>
      </c>
      <c r="CM38" s="170" t="s">
        <v>6353</v>
      </c>
      <c r="CN38" s="170" t="s">
        <v>6354</v>
      </c>
      <c r="CO38" s="170" t="s">
        <v>6355</v>
      </c>
      <c r="CP38" s="170" t="s">
        <v>6356</v>
      </c>
      <c r="CQ38" s="171" t="s">
        <v>6357</v>
      </c>
      <c r="CR38" s="170" t="s">
        <v>6352</v>
      </c>
      <c r="CS38" s="170" t="s">
        <v>6353</v>
      </c>
      <c r="CT38" s="170" t="s">
        <v>6354</v>
      </c>
      <c r="CU38" s="170" t="s">
        <v>6355</v>
      </c>
      <c r="CV38" s="170" t="s">
        <v>6356</v>
      </c>
      <c r="CW38" s="171" t="s">
        <v>6357</v>
      </c>
      <c r="CX38" s="170" t="s">
        <v>6352</v>
      </c>
      <c r="CY38" s="170" t="s">
        <v>6353</v>
      </c>
      <c r="CZ38" s="170" t="s">
        <v>6354</v>
      </c>
      <c r="DA38" s="170" t="s">
        <v>6355</v>
      </c>
      <c r="DB38" s="170" t="s">
        <v>6356</v>
      </c>
      <c r="DC38" s="172" t="s">
        <v>6357</v>
      </c>
      <c r="DD38" s="153"/>
      <c r="DE38" s="173" t="s">
        <v>6351</v>
      </c>
      <c r="DF38" s="102"/>
    </row>
    <row r="39" spans="1:110" s="137" customFormat="1" ht="15" x14ac:dyDescent="0.2">
      <c r="A39" s="102"/>
      <c r="B39" s="168" t="s">
        <v>6358</v>
      </c>
      <c r="C39" s="169" t="s">
        <v>176</v>
      </c>
      <c r="D39" s="169">
        <v>3</v>
      </c>
      <c r="E39" s="171">
        <f>SUM(E36:E38)</f>
        <v>-3.6999999999999998E-2</v>
      </c>
      <c r="F39" s="171">
        <f>SUM(F36:F38)</f>
        <v>0.08</v>
      </c>
      <c r="G39" s="171">
        <f>SUM(G36:G38)</f>
        <v>0</v>
      </c>
      <c r="H39" s="171">
        <f>SUM(H36:H38)</f>
        <v>0</v>
      </c>
      <c r="I39" s="171">
        <f>SUM(I36:I38)</f>
        <v>0</v>
      </c>
      <c r="J39" s="171">
        <f t="shared" si="24"/>
        <v>4.3000000000000003E-2</v>
      </c>
      <c r="K39" s="171">
        <f>SUM(K36:K38)</f>
        <v>2.8423459958932247E-3</v>
      </c>
      <c r="L39" s="171">
        <f>SUM(L36:L38)</f>
        <v>0.13453771047227928</v>
      </c>
      <c r="M39" s="171">
        <f>SUM(M36:M38)</f>
        <v>0</v>
      </c>
      <c r="N39" s="171">
        <f>SUM(N36:N38)</f>
        <v>9.4744866529774159E-3</v>
      </c>
      <c r="O39" s="171">
        <f>SUM(O36:O38)</f>
        <v>0</v>
      </c>
      <c r="P39" s="171">
        <f t="shared" si="25"/>
        <v>0.14685454312114993</v>
      </c>
      <c r="Q39" s="171">
        <f>SUM(Q36:Q38)</f>
        <v>0</v>
      </c>
      <c r="R39" s="171">
        <f>SUM(R36:R38)</f>
        <v>0.11700000000000001</v>
      </c>
      <c r="S39" s="171">
        <f>SUM(S36:S38)</f>
        <v>0</v>
      </c>
      <c r="T39" s="171">
        <f>SUM(T36:T38)</f>
        <v>8.9999999999999993E-3</v>
      </c>
      <c r="U39" s="171">
        <f>SUM(U36:U38)</f>
        <v>0</v>
      </c>
      <c r="V39" s="171">
        <f t="shared" si="26"/>
        <v>0.126</v>
      </c>
      <c r="W39" s="171">
        <f>SUM(W36:W38)</f>
        <v>0</v>
      </c>
      <c r="X39" s="171">
        <f>SUM(X36:X38)</f>
        <v>0.439</v>
      </c>
      <c r="Y39" s="171">
        <f>SUM(Y36:Y38)</f>
        <v>0</v>
      </c>
      <c r="Z39" s="171">
        <f>SUM(Z36:Z38)</f>
        <v>0</v>
      </c>
      <c r="AA39" s="171">
        <f>SUM(AA36:AA38)</f>
        <v>0</v>
      </c>
      <c r="AB39" s="171">
        <f t="shared" si="27"/>
        <v>0.439</v>
      </c>
      <c r="AC39" s="171">
        <f>SUM(AC36:AC38)</f>
        <v>0</v>
      </c>
      <c r="AD39" s="171">
        <f>SUM(AD36:AD38)</f>
        <v>1.286</v>
      </c>
      <c r="AE39" s="171">
        <f>SUM(AE36:AE38)</f>
        <v>0</v>
      </c>
      <c r="AF39" s="171">
        <f>SUM(AF36:AF38)</f>
        <v>1.7999999999999999E-2</v>
      </c>
      <c r="AG39" s="171">
        <f>SUM(AG36:AG38)</f>
        <v>0</v>
      </c>
      <c r="AH39" s="171">
        <f t="shared" si="28"/>
        <v>1.304</v>
      </c>
      <c r="AI39" s="171">
        <f>SUM(AI36:AI38)</f>
        <v>0</v>
      </c>
      <c r="AJ39" s="171">
        <f>SUM(AJ36:AJ38)</f>
        <v>2.2370000000000001</v>
      </c>
      <c r="AK39" s="171">
        <f>SUM(AK36:AK38)</f>
        <v>0</v>
      </c>
      <c r="AL39" s="171">
        <f>SUM(AL36:AL38)</f>
        <v>0.19900000000000001</v>
      </c>
      <c r="AM39" s="171">
        <f>SUM(AM36:AM38)</f>
        <v>0</v>
      </c>
      <c r="AN39" s="171">
        <f t="shared" si="29"/>
        <v>2.4359999999999999</v>
      </c>
      <c r="AO39" s="171">
        <f>SUM(AO36:AO38)</f>
        <v>0</v>
      </c>
      <c r="AP39" s="171">
        <f>SUM(AP36:AP38)</f>
        <v>1.625</v>
      </c>
      <c r="AQ39" s="171">
        <f>SUM(AQ36:AQ38)</f>
        <v>0</v>
      </c>
      <c r="AR39" s="171">
        <f>SUM(AR36:AR38)</f>
        <v>0.154</v>
      </c>
      <c r="AS39" s="171">
        <f>SUM(AS36:AS38)</f>
        <v>0</v>
      </c>
      <c r="AT39" s="171">
        <f t="shared" si="30"/>
        <v>1.7789999999999999</v>
      </c>
      <c r="AU39" s="171">
        <f>SUM(AU36:AU38)</f>
        <v>0</v>
      </c>
      <c r="AV39" s="171">
        <f>SUM(AV36:AV38)</f>
        <v>0.26700000000000002</v>
      </c>
      <c r="AW39" s="171">
        <f>SUM(AW36:AW38)</f>
        <v>0</v>
      </c>
      <c r="AX39" s="171">
        <f>SUM(AX36:AX38)</f>
        <v>0</v>
      </c>
      <c r="AY39" s="171">
        <f>SUM(AY36:AY38)</f>
        <v>0</v>
      </c>
      <c r="AZ39" s="172">
        <f t="shared" si="31"/>
        <v>0.26700000000000002</v>
      </c>
      <c r="BA39" s="153"/>
      <c r="BB39" s="173" t="s">
        <v>6359</v>
      </c>
      <c r="BC39" s="102"/>
      <c r="BD39" s="102"/>
      <c r="BE39" s="168" t="s">
        <v>6358</v>
      </c>
      <c r="BF39" s="169" t="s">
        <v>176</v>
      </c>
      <c r="BG39" s="169">
        <v>3</v>
      </c>
      <c r="BH39" s="171" t="s">
        <v>6360</v>
      </c>
      <c r="BI39" s="171" t="s">
        <v>6361</v>
      </c>
      <c r="BJ39" s="171" t="s">
        <v>6362</v>
      </c>
      <c r="BK39" s="171" t="s">
        <v>6363</v>
      </c>
      <c r="BL39" s="171" t="s">
        <v>6364</v>
      </c>
      <c r="BM39" s="171" t="s">
        <v>6365</v>
      </c>
      <c r="BN39" s="171" t="s">
        <v>6360</v>
      </c>
      <c r="BO39" s="171" t="s">
        <v>6361</v>
      </c>
      <c r="BP39" s="171" t="s">
        <v>6362</v>
      </c>
      <c r="BQ39" s="171" t="s">
        <v>6363</v>
      </c>
      <c r="BR39" s="171" t="s">
        <v>6364</v>
      </c>
      <c r="BS39" s="171" t="s">
        <v>6365</v>
      </c>
      <c r="BT39" s="171" t="s">
        <v>6360</v>
      </c>
      <c r="BU39" s="171" t="s">
        <v>6361</v>
      </c>
      <c r="BV39" s="171" t="s">
        <v>6362</v>
      </c>
      <c r="BW39" s="171" t="s">
        <v>6363</v>
      </c>
      <c r="BX39" s="171" t="s">
        <v>6364</v>
      </c>
      <c r="BY39" s="171" t="s">
        <v>6365</v>
      </c>
      <c r="BZ39" s="171" t="s">
        <v>6360</v>
      </c>
      <c r="CA39" s="171" t="s">
        <v>6361</v>
      </c>
      <c r="CB39" s="171" t="s">
        <v>6362</v>
      </c>
      <c r="CC39" s="171" t="s">
        <v>6363</v>
      </c>
      <c r="CD39" s="171" t="s">
        <v>6364</v>
      </c>
      <c r="CE39" s="171" t="s">
        <v>6365</v>
      </c>
      <c r="CF39" s="171" t="s">
        <v>6360</v>
      </c>
      <c r="CG39" s="171" t="s">
        <v>6361</v>
      </c>
      <c r="CH39" s="171" t="s">
        <v>6362</v>
      </c>
      <c r="CI39" s="171" t="s">
        <v>6363</v>
      </c>
      <c r="CJ39" s="171" t="s">
        <v>6364</v>
      </c>
      <c r="CK39" s="171" t="s">
        <v>6365</v>
      </c>
      <c r="CL39" s="171" t="s">
        <v>6360</v>
      </c>
      <c r="CM39" s="171" t="s">
        <v>6361</v>
      </c>
      <c r="CN39" s="171" t="s">
        <v>6362</v>
      </c>
      <c r="CO39" s="171" t="s">
        <v>6363</v>
      </c>
      <c r="CP39" s="171" t="s">
        <v>6364</v>
      </c>
      <c r="CQ39" s="171" t="s">
        <v>6365</v>
      </c>
      <c r="CR39" s="171" t="s">
        <v>6360</v>
      </c>
      <c r="CS39" s="171" t="s">
        <v>6361</v>
      </c>
      <c r="CT39" s="171" t="s">
        <v>6362</v>
      </c>
      <c r="CU39" s="171" t="s">
        <v>6363</v>
      </c>
      <c r="CV39" s="171" t="s">
        <v>6364</v>
      </c>
      <c r="CW39" s="171" t="s">
        <v>6365</v>
      </c>
      <c r="CX39" s="171" t="s">
        <v>6360</v>
      </c>
      <c r="CY39" s="171" t="s">
        <v>6361</v>
      </c>
      <c r="CZ39" s="171" t="s">
        <v>6362</v>
      </c>
      <c r="DA39" s="171" t="s">
        <v>6363</v>
      </c>
      <c r="DB39" s="171" t="s">
        <v>6364</v>
      </c>
      <c r="DC39" s="172" t="s">
        <v>6365</v>
      </c>
      <c r="DD39" s="153"/>
      <c r="DE39" s="173" t="s">
        <v>6359</v>
      </c>
      <c r="DF39" s="102"/>
    </row>
    <row r="40" spans="1:110" s="137" customFormat="1" ht="15" x14ac:dyDescent="0.2">
      <c r="A40" s="102"/>
      <c r="B40" s="168" t="s">
        <v>1599</v>
      </c>
      <c r="C40" s="169" t="s">
        <v>176</v>
      </c>
      <c r="D40" s="169">
        <v>3</v>
      </c>
      <c r="E40" s="170">
        <v>0.34699999999999998</v>
      </c>
      <c r="F40" s="170">
        <v>0</v>
      </c>
      <c r="G40" s="170">
        <v>0</v>
      </c>
      <c r="H40" s="170">
        <v>0</v>
      </c>
      <c r="I40" s="170">
        <v>0</v>
      </c>
      <c r="J40" s="171">
        <f t="shared" si="24"/>
        <v>0.34699999999999998</v>
      </c>
      <c r="K40" s="170">
        <v>6.7000000000000004E-2</v>
      </c>
      <c r="L40" s="170">
        <v>0</v>
      </c>
      <c r="M40" s="170">
        <v>0</v>
      </c>
      <c r="N40" s="170">
        <v>0</v>
      </c>
      <c r="O40" s="170">
        <v>0</v>
      </c>
      <c r="P40" s="171">
        <f t="shared" si="25"/>
        <v>6.7000000000000004E-2</v>
      </c>
      <c r="Q40" s="170">
        <v>0.33745209881502308</v>
      </c>
      <c r="R40" s="170">
        <v>0</v>
      </c>
      <c r="S40" s="170">
        <v>0</v>
      </c>
      <c r="T40" s="170">
        <v>0</v>
      </c>
      <c r="U40" s="170">
        <v>0</v>
      </c>
      <c r="V40" s="171">
        <f t="shared" si="26"/>
        <v>0.33745209881502308</v>
      </c>
      <c r="W40" s="170">
        <v>0.34599999999999997</v>
      </c>
      <c r="X40" s="170">
        <v>0</v>
      </c>
      <c r="Y40" s="170">
        <v>0</v>
      </c>
      <c r="Z40" s="170">
        <v>0</v>
      </c>
      <c r="AA40" s="170">
        <v>0</v>
      </c>
      <c r="AB40" s="171">
        <f t="shared" si="27"/>
        <v>0.34599999999999997</v>
      </c>
      <c r="AC40" s="170">
        <v>0.34599999999999997</v>
      </c>
      <c r="AD40" s="170">
        <v>0</v>
      </c>
      <c r="AE40" s="170">
        <v>0</v>
      </c>
      <c r="AF40" s="170">
        <v>0</v>
      </c>
      <c r="AG40" s="170">
        <v>0</v>
      </c>
      <c r="AH40" s="171">
        <f t="shared" si="28"/>
        <v>0.34599999999999997</v>
      </c>
      <c r="AI40" s="170">
        <v>0.34599999999999997</v>
      </c>
      <c r="AJ40" s="170">
        <v>0</v>
      </c>
      <c r="AK40" s="170">
        <v>0</v>
      </c>
      <c r="AL40" s="170">
        <v>0</v>
      </c>
      <c r="AM40" s="170">
        <v>0</v>
      </c>
      <c r="AN40" s="171">
        <f t="shared" si="29"/>
        <v>0.34599999999999997</v>
      </c>
      <c r="AO40" s="170">
        <v>0.34599999999999997</v>
      </c>
      <c r="AP40" s="170">
        <v>0</v>
      </c>
      <c r="AQ40" s="170">
        <v>0</v>
      </c>
      <c r="AR40" s="170">
        <v>0</v>
      </c>
      <c r="AS40" s="170">
        <v>0</v>
      </c>
      <c r="AT40" s="171">
        <f t="shared" si="30"/>
        <v>0.34599999999999997</v>
      </c>
      <c r="AU40" s="170">
        <v>0.34599999999999997</v>
      </c>
      <c r="AV40" s="170">
        <v>0</v>
      </c>
      <c r="AW40" s="170">
        <v>0</v>
      </c>
      <c r="AX40" s="170">
        <v>0</v>
      </c>
      <c r="AY40" s="170">
        <v>0</v>
      </c>
      <c r="AZ40" s="172">
        <f t="shared" si="31"/>
        <v>0.34599999999999997</v>
      </c>
      <c r="BA40" s="153"/>
      <c r="BB40" s="173" t="s">
        <v>6366</v>
      </c>
      <c r="BC40" s="102"/>
      <c r="BD40" s="102"/>
      <c r="BE40" s="168" t="s">
        <v>1599</v>
      </c>
      <c r="BF40" s="169" t="s">
        <v>176</v>
      </c>
      <c r="BG40" s="169">
        <v>3</v>
      </c>
      <c r="BH40" s="170" t="s">
        <v>6367</v>
      </c>
      <c r="BI40" s="170" t="s">
        <v>6368</v>
      </c>
      <c r="BJ40" s="170" t="s">
        <v>6369</v>
      </c>
      <c r="BK40" s="170" t="s">
        <v>6370</v>
      </c>
      <c r="BL40" s="170" t="s">
        <v>6371</v>
      </c>
      <c r="BM40" s="171" t="s">
        <v>6372</v>
      </c>
      <c r="BN40" s="170" t="s">
        <v>6367</v>
      </c>
      <c r="BO40" s="170" t="s">
        <v>6368</v>
      </c>
      <c r="BP40" s="170" t="s">
        <v>6369</v>
      </c>
      <c r="BQ40" s="170" t="s">
        <v>6370</v>
      </c>
      <c r="BR40" s="170" t="s">
        <v>6371</v>
      </c>
      <c r="BS40" s="171" t="s">
        <v>6372</v>
      </c>
      <c r="BT40" s="170" t="s">
        <v>6367</v>
      </c>
      <c r="BU40" s="170" t="s">
        <v>6368</v>
      </c>
      <c r="BV40" s="170" t="s">
        <v>6369</v>
      </c>
      <c r="BW40" s="170" t="s">
        <v>6370</v>
      </c>
      <c r="BX40" s="170" t="s">
        <v>6371</v>
      </c>
      <c r="BY40" s="171" t="s">
        <v>6372</v>
      </c>
      <c r="BZ40" s="170" t="s">
        <v>6367</v>
      </c>
      <c r="CA40" s="170" t="s">
        <v>6368</v>
      </c>
      <c r="CB40" s="170" t="s">
        <v>6369</v>
      </c>
      <c r="CC40" s="170" t="s">
        <v>6370</v>
      </c>
      <c r="CD40" s="170" t="s">
        <v>6371</v>
      </c>
      <c r="CE40" s="171" t="s">
        <v>6372</v>
      </c>
      <c r="CF40" s="170" t="s">
        <v>6367</v>
      </c>
      <c r="CG40" s="170" t="s">
        <v>6368</v>
      </c>
      <c r="CH40" s="170" t="s">
        <v>6369</v>
      </c>
      <c r="CI40" s="170" t="s">
        <v>6370</v>
      </c>
      <c r="CJ40" s="170" t="s">
        <v>6371</v>
      </c>
      <c r="CK40" s="171" t="s">
        <v>6372</v>
      </c>
      <c r="CL40" s="170" t="s">
        <v>6367</v>
      </c>
      <c r="CM40" s="170" t="s">
        <v>6368</v>
      </c>
      <c r="CN40" s="170" t="s">
        <v>6369</v>
      </c>
      <c r="CO40" s="170" t="s">
        <v>6370</v>
      </c>
      <c r="CP40" s="170" t="s">
        <v>6371</v>
      </c>
      <c r="CQ40" s="171" t="s">
        <v>6372</v>
      </c>
      <c r="CR40" s="170" t="s">
        <v>6367</v>
      </c>
      <c r="CS40" s="170" t="s">
        <v>6368</v>
      </c>
      <c r="CT40" s="170" t="s">
        <v>6369</v>
      </c>
      <c r="CU40" s="170" t="s">
        <v>6370</v>
      </c>
      <c r="CV40" s="170" t="s">
        <v>6371</v>
      </c>
      <c r="CW40" s="171" t="s">
        <v>6372</v>
      </c>
      <c r="CX40" s="170" t="s">
        <v>6367</v>
      </c>
      <c r="CY40" s="170" t="s">
        <v>6368</v>
      </c>
      <c r="CZ40" s="170" t="s">
        <v>6369</v>
      </c>
      <c r="DA40" s="170" t="s">
        <v>6370</v>
      </c>
      <c r="DB40" s="170" t="s">
        <v>6371</v>
      </c>
      <c r="DC40" s="172" t="s">
        <v>6372</v>
      </c>
      <c r="DD40" s="153"/>
      <c r="DE40" s="173" t="s">
        <v>6366</v>
      </c>
      <c r="DF40" s="102"/>
    </row>
    <row r="41" spans="1:110" s="137" customFormat="1" ht="15.75" thickBot="1" x14ac:dyDescent="0.25">
      <c r="A41" s="102"/>
      <c r="B41" s="178" t="s">
        <v>6373</v>
      </c>
      <c r="C41" s="179" t="s">
        <v>176</v>
      </c>
      <c r="D41" s="179">
        <v>3</v>
      </c>
      <c r="E41" s="180">
        <f>SUM(E39:E40)</f>
        <v>0.31</v>
      </c>
      <c r="F41" s="180">
        <f>SUM(F39:F40)</f>
        <v>0.08</v>
      </c>
      <c r="G41" s="180">
        <f>SUM(G39:G40)</f>
        <v>0</v>
      </c>
      <c r="H41" s="180">
        <f>SUM(H39:H40)</f>
        <v>0</v>
      </c>
      <c r="I41" s="180">
        <f>SUM(I39:I40)</f>
        <v>0</v>
      </c>
      <c r="J41" s="180">
        <f t="shared" si="24"/>
        <v>0.39</v>
      </c>
      <c r="K41" s="180">
        <f>SUM(K39:K40)</f>
        <v>6.9842345995893229E-2</v>
      </c>
      <c r="L41" s="180">
        <f>SUM(L39:L40)</f>
        <v>0.13453771047227928</v>
      </c>
      <c r="M41" s="180">
        <f>SUM(M39:M40)</f>
        <v>0</v>
      </c>
      <c r="N41" s="180">
        <f>SUM(N39:N40)</f>
        <v>9.4744866529774159E-3</v>
      </c>
      <c r="O41" s="180">
        <f>SUM(O39:O40)</f>
        <v>0</v>
      </c>
      <c r="P41" s="180">
        <f t="shared" si="25"/>
        <v>0.21385454312114993</v>
      </c>
      <c r="Q41" s="180">
        <f>SUM(Q39:Q40)</f>
        <v>0.33745209881502308</v>
      </c>
      <c r="R41" s="180">
        <f>SUM(R39:R40)</f>
        <v>0.11700000000000001</v>
      </c>
      <c r="S41" s="180">
        <f>SUM(S39:S40)</f>
        <v>0</v>
      </c>
      <c r="T41" s="180">
        <f>SUM(T39:T40)</f>
        <v>8.9999999999999993E-3</v>
      </c>
      <c r="U41" s="180">
        <f>SUM(U39:U40)</f>
        <v>0</v>
      </c>
      <c r="V41" s="180">
        <f t="shared" si="26"/>
        <v>0.46345209881502308</v>
      </c>
      <c r="W41" s="180">
        <f>SUM(W39:W40)</f>
        <v>0.34599999999999997</v>
      </c>
      <c r="X41" s="180">
        <f>SUM(X39:X40)</f>
        <v>0.439</v>
      </c>
      <c r="Y41" s="180">
        <f>SUM(Y39:Y40)</f>
        <v>0</v>
      </c>
      <c r="Z41" s="180">
        <f>SUM(Z39:Z40)</f>
        <v>0</v>
      </c>
      <c r="AA41" s="180">
        <f>SUM(AA39:AA40)</f>
        <v>0</v>
      </c>
      <c r="AB41" s="180">
        <f t="shared" si="27"/>
        <v>0.78499999999999992</v>
      </c>
      <c r="AC41" s="180">
        <f>SUM(AC39:AC40)</f>
        <v>0.34599999999999997</v>
      </c>
      <c r="AD41" s="180">
        <f>SUM(AD39:AD40)</f>
        <v>1.286</v>
      </c>
      <c r="AE41" s="180">
        <f>SUM(AE39:AE40)</f>
        <v>0</v>
      </c>
      <c r="AF41" s="180">
        <f>SUM(AF39:AF40)</f>
        <v>1.7999999999999999E-2</v>
      </c>
      <c r="AG41" s="180">
        <f>SUM(AG39:AG40)</f>
        <v>0</v>
      </c>
      <c r="AH41" s="180">
        <f t="shared" si="28"/>
        <v>1.6500000000000001</v>
      </c>
      <c r="AI41" s="180">
        <f>SUM(AI39:AI40)</f>
        <v>0.34599999999999997</v>
      </c>
      <c r="AJ41" s="180">
        <f>SUM(AJ39:AJ40)</f>
        <v>2.2370000000000001</v>
      </c>
      <c r="AK41" s="180">
        <f>SUM(AK39:AK40)</f>
        <v>0</v>
      </c>
      <c r="AL41" s="180">
        <f>SUM(AL39:AL40)</f>
        <v>0.19900000000000001</v>
      </c>
      <c r="AM41" s="180">
        <f>SUM(AM39:AM40)</f>
        <v>0</v>
      </c>
      <c r="AN41" s="180">
        <f t="shared" si="29"/>
        <v>2.782</v>
      </c>
      <c r="AO41" s="180">
        <f>SUM(AO39:AO40)</f>
        <v>0.34599999999999997</v>
      </c>
      <c r="AP41" s="180">
        <f>SUM(AP39:AP40)</f>
        <v>1.625</v>
      </c>
      <c r="AQ41" s="180">
        <f>SUM(AQ39:AQ40)</f>
        <v>0</v>
      </c>
      <c r="AR41" s="180">
        <f>SUM(AR39:AR40)</f>
        <v>0.154</v>
      </c>
      <c r="AS41" s="180">
        <f>SUM(AS39:AS40)</f>
        <v>0</v>
      </c>
      <c r="AT41" s="180">
        <f t="shared" si="30"/>
        <v>2.125</v>
      </c>
      <c r="AU41" s="180">
        <f>SUM(AU39:AU40)</f>
        <v>0.34599999999999997</v>
      </c>
      <c r="AV41" s="180">
        <f>SUM(AV39:AV40)</f>
        <v>0.26700000000000002</v>
      </c>
      <c r="AW41" s="180">
        <f>SUM(AW39:AW40)</f>
        <v>0</v>
      </c>
      <c r="AX41" s="180">
        <f>SUM(AX39:AX40)</f>
        <v>0</v>
      </c>
      <c r="AY41" s="180">
        <f>SUM(AY39:AY40)</f>
        <v>0</v>
      </c>
      <c r="AZ41" s="180">
        <f t="shared" si="31"/>
        <v>0.61299999999999999</v>
      </c>
      <c r="BA41" s="153"/>
      <c r="BB41" s="182" t="s">
        <v>6374</v>
      </c>
      <c r="BC41" s="102"/>
      <c r="BD41" s="102"/>
      <c r="BE41" s="178" t="s">
        <v>6373</v>
      </c>
      <c r="BF41" s="179" t="s">
        <v>176</v>
      </c>
      <c r="BG41" s="179">
        <v>3</v>
      </c>
      <c r="BH41" s="180" t="s">
        <v>6375</v>
      </c>
      <c r="BI41" s="180" t="s">
        <v>6376</v>
      </c>
      <c r="BJ41" s="180" t="s">
        <v>6377</v>
      </c>
      <c r="BK41" s="180" t="s">
        <v>6378</v>
      </c>
      <c r="BL41" s="180" t="s">
        <v>6379</v>
      </c>
      <c r="BM41" s="180" t="s">
        <v>6380</v>
      </c>
      <c r="BN41" s="180" t="s">
        <v>6375</v>
      </c>
      <c r="BO41" s="180" t="s">
        <v>6376</v>
      </c>
      <c r="BP41" s="180" t="s">
        <v>6377</v>
      </c>
      <c r="BQ41" s="180" t="s">
        <v>6378</v>
      </c>
      <c r="BR41" s="180" t="s">
        <v>6379</v>
      </c>
      <c r="BS41" s="180" t="s">
        <v>6380</v>
      </c>
      <c r="BT41" s="180" t="s">
        <v>6375</v>
      </c>
      <c r="BU41" s="180" t="s">
        <v>6376</v>
      </c>
      <c r="BV41" s="180" t="s">
        <v>6377</v>
      </c>
      <c r="BW41" s="180" t="s">
        <v>6378</v>
      </c>
      <c r="BX41" s="180" t="s">
        <v>6379</v>
      </c>
      <c r="BY41" s="180" t="s">
        <v>6380</v>
      </c>
      <c r="BZ41" s="180" t="s">
        <v>6375</v>
      </c>
      <c r="CA41" s="180" t="s">
        <v>6376</v>
      </c>
      <c r="CB41" s="180" t="s">
        <v>6377</v>
      </c>
      <c r="CC41" s="180" t="s">
        <v>6378</v>
      </c>
      <c r="CD41" s="180" t="s">
        <v>6379</v>
      </c>
      <c r="CE41" s="180" t="s">
        <v>6380</v>
      </c>
      <c r="CF41" s="180" t="s">
        <v>6375</v>
      </c>
      <c r="CG41" s="180" t="s">
        <v>6376</v>
      </c>
      <c r="CH41" s="180" t="s">
        <v>6377</v>
      </c>
      <c r="CI41" s="180" t="s">
        <v>6378</v>
      </c>
      <c r="CJ41" s="180" t="s">
        <v>6379</v>
      </c>
      <c r="CK41" s="180" t="s">
        <v>6380</v>
      </c>
      <c r="CL41" s="180" t="s">
        <v>6375</v>
      </c>
      <c r="CM41" s="180" t="s">
        <v>6376</v>
      </c>
      <c r="CN41" s="180" t="s">
        <v>6377</v>
      </c>
      <c r="CO41" s="180" t="s">
        <v>6378</v>
      </c>
      <c r="CP41" s="180" t="s">
        <v>6379</v>
      </c>
      <c r="CQ41" s="180" t="s">
        <v>6380</v>
      </c>
      <c r="CR41" s="180" t="s">
        <v>6375</v>
      </c>
      <c r="CS41" s="180" t="s">
        <v>6376</v>
      </c>
      <c r="CT41" s="180" t="s">
        <v>6377</v>
      </c>
      <c r="CU41" s="180" t="s">
        <v>6378</v>
      </c>
      <c r="CV41" s="180" t="s">
        <v>6379</v>
      </c>
      <c r="CW41" s="180" t="s">
        <v>6380</v>
      </c>
      <c r="CX41" s="180" t="s">
        <v>6375</v>
      </c>
      <c r="CY41" s="180" t="s">
        <v>6376</v>
      </c>
      <c r="CZ41" s="180" t="s">
        <v>6377</v>
      </c>
      <c r="DA41" s="180" t="s">
        <v>6378</v>
      </c>
      <c r="DB41" s="180" t="s">
        <v>6379</v>
      </c>
      <c r="DC41" s="181" t="s">
        <v>6380</v>
      </c>
      <c r="DD41" s="153"/>
      <c r="DE41" s="182" t="s">
        <v>6374</v>
      </c>
      <c r="DF41" s="102"/>
    </row>
    <row r="42" spans="1:110" ht="20.25" customHeight="1" thickTop="1" x14ac:dyDescent="0.2"/>
    <row r="43" spans="1:110" ht="20.25" customHeight="1" x14ac:dyDescent="0.2"/>
    <row r="44" spans="1:110" ht="20.25" customHeight="1" x14ac:dyDescent="0.2"/>
    <row r="45" spans="1:110" ht="20.25" customHeight="1" x14ac:dyDescent="0.2"/>
    <row r="46" spans="1:110" ht="20.25" customHeight="1" x14ac:dyDescent="0.2"/>
    <row r="47" spans="1:110" ht="20.25" customHeight="1" x14ac:dyDescent="0.2"/>
    <row r="48" spans="1:110" ht="20.25" customHeight="1" x14ac:dyDescent="0.2"/>
  </sheetData>
  <sheetProtection formatCells="0" formatColumns="0" formatRows="0" insertHyperlinks="0" sort="0" autoFilter="0" pivotTables="0"/>
  <mergeCells count="76">
    <mergeCell ref="B1:BC1"/>
    <mergeCell ref="BE1:DF1"/>
    <mergeCell ref="BE3:DF3"/>
    <mergeCell ref="B5:B7"/>
    <mergeCell ref="C5:C7"/>
    <mergeCell ref="D5:D7"/>
    <mergeCell ref="E5:F5"/>
    <mergeCell ref="G5:I5"/>
    <mergeCell ref="J5:J6"/>
    <mergeCell ref="AH5:AH6"/>
    <mergeCell ref="K5:L5"/>
    <mergeCell ref="M5:O5"/>
    <mergeCell ref="P5:P6"/>
    <mergeCell ref="Q5:R5"/>
    <mergeCell ref="S5:U5"/>
    <mergeCell ref="V5:V6"/>
    <mergeCell ref="W5:X5"/>
    <mergeCell ref="Y5:AA5"/>
    <mergeCell ref="AB5:AB6"/>
    <mergeCell ref="AC5:AD5"/>
    <mergeCell ref="AE5:AG5"/>
    <mergeCell ref="BF5:BF7"/>
    <mergeCell ref="AI5:AJ5"/>
    <mergeCell ref="AK5:AM5"/>
    <mergeCell ref="AN5:AN6"/>
    <mergeCell ref="AO5:AP5"/>
    <mergeCell ref="AQ5:AS5"/>
    <mergeCell ref="AT5:AT6"/>
    <mergeCell ref="AU5:AV5"/>
    <mergeCell ref="AW5:AY5"/>
    <mergeCell ref="AZ5:AZ6"/>
    <mergeCell ref="BB5:BB7"/>
    <mergeCell ref="BE5:BE7"/>
    <mergeCell ref="BT5:BU5"/>
    <mergeCell ref="BV5:BX5"/>
    <mergeCell ref="BY5:BY6"/>
    <mergeCell ref="BZ5:CA5"/>
    <mergeCell ref="BT7:BY7"/>
    <mergeCell ref="BZ7:CE7"/>
    <mergeCell ref="BN5:BO5"/>
    <mergeCell ref="BP5:BR5"/>
    <mergeCell ref="BH7:BM7"/>
    <mergeCell ref="BN7:BS7"/>
    <mergeCell ref="BS5:BS6"/>
    <mergeCell ref="DE5:DE7"/>
    <mergeCell ref="E7:J7"/>
    <mergeCell ref="K7:P7"/>
    <mergeCell ref="Q7:V7"/>
    <mergeCell ref="W7:AB7"/>
    <mergeCell ref="AC7:AH7"/>
    <mergeCell ref="AI7:AN7"/>
    <mergeCell ref="AO7:AT7"/>
    <mergeCell ref="AU7:AZ7"/>
    <mergeCell ref="CQ5:CQ6"/>
    <mergeCell ref="CR5:CS5"/>
    <mergeCell ref="CT5:CV5"/>
    <mergeCell ref="CW5:CW6"/>
    <mergeCell ref="CX5:CY5"/>
    <mergeCell ref="CZ5:DB5"/>
    <mergeCell ref="CE5:CE6"/>
    <mergeCell ref="B2:BE2"/>
    <mergeCell ref="CF7:CK7"/>
    <mergeCell ref="CL7:CQ7"/>
    <mergeCell ref="CR7:CW7"/>
    <mergeCell ref="CX7:DC7"/>
    <mergeCell ref="DC5:DC6"/>
    <mergeCell ref="CF5:CG5"/>
    <mergeCell ref="CH5:CJ5"/>
    <mergeCell ref="CK5:CK6"/>
    <mergeCell ref="CL5:CM5"/>
    <mergeCell ref="CN5:CP5"/>
    <mergeCell ref="CB5:CD5"/>
    <mergeCell ref="BG5:BG7"/>
    <mergeCell ref="BH5:BI5"/>
    <mergeCell ref="BJ5:BL5"/>
    <mergeCell ref="BM5:BM6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E77EF-767A-461A-A21B-3C451B744930}">
  <sheetPr codeName="Sheet15"/>
  <dimension ref="A1:BE214"/>
  <sheetViews>
    <sheetView showGridLines="0" zoomScale="50" zoomScaleNormal="50" workbookViewId="0">
      <selection activeCell="L22" sqref="L22"/>
    </sheetView>
  </sheetViews>
  <sheetFormatPr defaultColWidth="9" defaultRowHeight="14.25" x14ac:dyDescent="0.2"/>
  <cols>
    <col min="1" max="1" width="1.625" style="149" customWidth="1"/>
    <col min="2" max="2" width="113" style="149" bestFit="1" customWidth="1"/>
    <col min="3" max="3" width="7" style="149" customWidth="1"/>
    <col min="4" max="4" width="5.5" style="149" customWidth="1"/>
    <col min="5" max="16" width="11.25" style="149" customWidth="1"/>
    <col min="17" max="17" width="3.25" style="149" customWidth="1"/>
    <col min="18" max="18" width="12.75" style="149" customWidth="1"/>
    <col min="19" max="19" width="3.125" style="149" customWidth="1"/>
    <col min="20" max="20" width="9.25" style="149" customWidth="1"/>
    <col min="21" max="22" width="9" style="149"/>
    <col min="23" max="23" width="113.5" style="149" bestFit="1" customWidth="1"/>
    <col min="24" max="25" width="9" style="149"/>
    <col min="26" max="37" width="36.25" style="149" customWidth="1"/>
    <col min="38" max="38" width="3.125" style="149" customWidth="1"/>
    <col min="39" max="39" width="12.75" style="149" customWidth="1"/>
    <col min="40" max="16384" width="9" style="149"/>
  </cols>
  <sheetData>
    <row r="1" spans="1:57" s="150" customFormat="1" ht="20.25" customHeight="1" x14ac:dyDescent="0.25">
      <c r="A1" s="98"/>
      <c r="B1" s="800" t="s">
        <v>36</v>
      </c>
      <c r="C1" s="800"/>
      <c r="D1" s="800"/>
      <c r="E1" s="800"/>
      <c r="F1" s="800"/>
      <c r="G1" s="800"/>
      <c r="H1" s="800"/>
      <c r="I1" s="800"/>
      <c r="J1" s="800"/>
      <c r="K1" s="800"/>
      <c r="L1" s="800"/>
      <c r="M1" s="800"/>
      <c r="N1" s="800"/>
      <c r="O1" s="800"/>
      <c r="P1" s="800"/>
      <c r="Q1" s="800"/>
      <c r="R1" s="800"/>
      <c r="S1" s="800"/>
      <c r="T1" s="800"/>
      <c r="U1" s="98"/>
      <c r="V1" s="98"/>
      <c r="W1" s="845" t="s">
        <v>161</v>
      </c>
      <c r="X1" s="845"/>
      <c r="Y1" s="845"/>
      <c r="Z1" s="845"/>
      <c r="AA1" s="845"/>
      <c r="AB1" s="845"/>
      <c r="AC1" s="845"/>
      <c r="AD1" s="845"/>
      <c r="AE1" s="845"/>
      <c r="AF1" s="845"/>
      <c r="AG1" s="845"/>
      <c r="AH1" s="845"/>
      <c r="AI1" s="845"/>
      <c r="AJ1" s="845"/>
      <c r="AK1" s="845"/>
      <c r="AL1" s="845"/>
      <c r="AM1" s="845"/>
      <c r="AN1" s="845"/>
      <c r="AO1" s="845"/>
      <c r="AP1" s="845"/>
    </row>
    <row r="2" spans="1:57" s="150" customFormat="1" ht="20.25" customHeight="1" x14ac:dyDescent="0.25">
      <c r="A2" s="98"/>
      <c r="B2" s="800" t="str">
        <f ca="1">INDIRECT("Validation!B5")</f>
        <v>Anglian Water</v>
      </c>
      <c r="C2" s="800"/>
      <c r="D2" s="800"/>
      <c r="E2" s="800"/>
      <c r="F2" s="800"/>
      <c r="G2" s="800"/>
      <c r="H2" s="800"/>
      <c r="I2" s="800"/>
      <c r="J2" s="800"/>
      <c r="K2" s="800"/>
      <c r="L2" s="800"/>
      <c r="M2" s="800"/>
      <c r="N2" s="800"/>
      <c r="O2" s="800"/>
      <c r="P2" s="800"/>
      <c r="Q2" s="800"/>
      <c r="R2" s="800"/>
      <c r="S2" s="800"/>
      <c r="T2" s="800"/>
      <c r="U2" s="800"/>
      <c r="V2" s="800"/>
      <c r="W2" s="800"/>
      <c r="X2" s="800"/>
      <c r="Y2" s="800"/>
      <c r="Z2" s="800"/>
      <c r="AA2" s="800"/>
      <c r="AB2" s="800"/>
      <c r="AC2" s="800"/>
      <c r="AD2" s="800"/>
      <c r="AE2" s="800"/>
      <c r="AF2" s="800"/>
      <c r="AG2" s="800"/>
      <c r="AH2" s="800"/>
      <c r="AI2" s="800"/>
      <c r="AJ2" s="800"/>
      <c r="AK2" s="800"/>
      <c r="AL2" s="800"/>
      <c r="AM2" s="800"/>
      <c r="AN2" s="800"/>
      <c r="AO2" s="800"/>
      <c r="AP2" s="800"/>
      <c r="AQ2" s="800"/>
      <c r="AR2" s="800"/>
      <c r="AS2" s="800"/>
      <c r="AT2" s="800"/>
      <c r="AU2" s="800"/>
      <c r="AV2" s="800"/>
      <c r="AW2" s="800"/>
      <c r="AX2" s="800"/>
      <c r="AY2" s="800"/>
      <c r="AZ2" s="800"/>
      <c r="BA2" s="800"/>
      <c r="BB2" s="800"/>
      <c r="BC2" s="800"/>
      <c r="BD2" s="800"/>
      <c r="BE2" s="800"/>
    </row>
    <row r="3" spans="1:57" s="150" customFormat="1" ht="20.25" customHeight="1" x14ac:dyDescent="0.3">
      <c r="A3" s="98"/>
      <c r="B3" s="860" t="s">
        <v>6381</v>
      </c>
      <c r="C3" s="860"/>
      <c r="D3" s="860"/>
      <c r="E3" s="860"/>
      <c r="F3" s="860"/>
      <c r="G3" s="860"/>
      <c r="H3" s="860"/>
      <c r="I3" s="860"/>
      <c r="J3" s="860"/>
      <c r="K3" s="860"/>
      <c r="L3" s="860"/>
      <c r="M3" s="860"/>
      <c r="N3" s="860"/>
      <c r="O3" s="860"/>
      <c r="P3" s="860"/>
      <c r="Q3" s="860"/>
      <c r="R3" s="860"/>
      <c r="S3" s="860"/>
      <c r="T3" s="860"/>
      <c r="U3" s="98"/>
      <c r="V3" s="98"/>
      <c r="W3" s="860" t="s">
        <v>6382</v>
      </c>
      <c r="X3" s="860"/>
      <c r="Y3" s="860"/>
      <c r="Z3" s="860"/>
      <c r="AA3" s="860"/>
      <c r="AB3" s="860"/>
      <c r="AC3" s="860"/>
      <c r="AD3" s="860"/>
      <c r="AE3" s="860"/>
      <c r="AF3" s="860"/>
      <c r="AG3" s="860"/>
      <c r="AH3" s="860"/>
      <c r="AI3" s="860"/>
      <c r="AJ3" s="860"/>
      <c r="AK3" s="860"/>
      <c r="AL3" s="860"/>
      <c r="AM3" s="860"/>
      <c r="AN3" s="860"/>
      <c r="AO3" s="860"/>
      <c r="AP3" s="860"/>
    </row>
    <row r="4" spans="1:57" ht="20.25" customHeight="1" thickBot="1" x14ac:dyDescent="0.25">
      <c r="A4" s="100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0"/>
      <c r="X4" s="100"/>
      <c r="Y4" s="100"/>
      <c r="Z4" s="100"/>
      <c r="AA4" s="100"/>
      <c r="AB4" s="100"/>
      <c r="AC4" s="100"/>
      <c r="AD4" s="100"/>
      <c r="AE4" s="100"/>
      <c r="AF4" s="100"/>
      <c r="AG4" s="100"/>
      <c r="AH4" s="100"/>
      <c r="AI4" s="100"/>
      <c r="AJ4" s="100"/>
      <c r="AK4" s="100"/>
      <c r="AL4" s="100"/>
      <c r="AM4" s="100"/>
      <c r="AN4" s="100"/>
      <c r="AO4" s="100"/>
      <c r="AP4" s="100"/>
    </row>
    <row r="5" spans="1:57" ht="20.25" customHeight="1" thickTop="1" x14ac:dyDescent="0.2">
      <c r="A5" s="101"/>
      <c r="B5" s="817" t="s">
        <v>345</v>
      </c>
      <c r="C5" s="815" t="s">
        <v>164</v>
      </c>
      <c r="D5" s="815" t="s">
        <v>150</v>
      </c>
      <c r="E5" s="898" t="s">
        <v>3385</v>
      </c>
      <c r="F5" s="899"/>
      <c r="G5" s="899"/>
      <c r="H5" s="899"/>
      <c r="I5" s="900"/>
      <c r="J5" s="901" t="s">
        <v>167</v>
      </c>
      <c r="K5" s="898" t="s">
        <v>3385</v>
      </c>
      <c r="L5" s="899"/>
      <c r="M5" s="899"/>
      <c r="N5" s="899"/>
      <c r="O5" s="900"/>
      <c r="P5" s="896" t="s">
        <v>167</v>
      </c>
      <c r="Q5" s="245"/>
      <c r="R5" s="812" t="s">
        <v>168</v>
      </c>
      <c r="S5" s="245"/>
      <c r="T5" s="812" t="s">
        <v>169</v>
      </c>
      <c r="U5" s="101"/>
      <c r="V5" s="101"/>
      <c r="W5" s="817" t="s">
        <v>345</v>
      </c>
      <c r="X5" s="815" t="s">
        <v>164</v>
      </c>
      <c r="Y5" s="815" t="s">
        <v>150</v>
      </c>
      <c r="Z5" s="898" t="s">
        <v>3385</v>
      </c>
      <c r="AA5" s="899"/>
      <c r="AB5" s="899"/>
      <c r="AC5" s="899"/>
      <c r="AD5" s="900"/>
      <c r="AE5" s="901" t="s">
        <v>167</v>
      </c>
      <c r="AF5" s="898" t="s">
        <v>3385</v>
      </c>
      <c r="AG5" s="899"/>
      <c r="AH5" s="899"/>
      <c r="AI5" s="899"/>
      <c r="AJ5" s="900"/>
      <c r="AK5" s="896" t="s">
        <v>167</v>
      </c>
      <c r="AL5" s="245"/>
      <c r="AM5" s="812" t="s">
        <v>168</v>
      </c>
      <c r="AN5" s="245"/>
      <c r="AO5" s="812" t="s">
        <v>169</v>
      </c>
      <c r="AP5" s="101"/>
    </row>
    <row r="6" spans="1:57" ht="60" x14ac:dyDescent="0.2">
      <c r="A6" s="101"/>
      <c r="B6" s="856"/>
      <c r="C6" s="858"/>
      <c r="D6" s="858"/>
      <c r="E6" s="315" t="s">
        <v>3389</v>
      </c>
      <c r="F6" s="315" t="s">
        <v>3390</v>
      </c>
      <c r="G6" s="315" t="s">
        <v>3391</v>
      </c>
      <c r="H6" s="315" t="s">
        <v>3392</v>
      </c>
      <c r="I6" s="315" t="s">
        <v>3393</v>
      </c>
      <c r="J6" s="902"/>
      <c r="K6" s="315" t="s">
        <v>3389</v>
      </c>
      <c r="L6" s="315" t="s">
        <v>3390</v>
      </c>
      <c r="M6" s="315" t="s">
        <v>3391</v>
      </c>
      <c r="N6" s="315" t="s">
        <v>3392</v>
      </c>
      <c r="O6" s="315" t="s">
        <v>3393</v>
      </c>
      <c r="P6" s="897"/>
      <c r="Q6" s="243"/>
      <c r="R6" s="854"/>
      <c r="S6" s="243"/>
      <c r="T6" s="854"/>
      <c r="U6" s="101"/>
      <c r="V6" s="101"/>
      <c r="W6" s="856"/>
      <c r="X6" s="858"/>
      <c r="Y6" s="858"/>
      <c r="Z6" s="315" t="s">
        <v>3389</v>
      </c>
      <c r="AA6" s="315" t="s">
        <v>3390</v>
      </c>
      <c r="AB6" s="315" t="s">
        <v>3391</v>
      </c>
      <c r="AC6" s="315" t="s">
        <v>3392</v>
      </c>
      <c r="AD6" s="315" t="s">
        <v>3393</v>
      </c>
      <c r="AE6" s="902"/>
      <c r="AF6" s="315" t="s">
        <v>3389</v>
      </c>
      <c r="AG6" s="315" t="s">
        <v>3390</v>
      </c>
      <c r="AH6" s="315" t="s">
        <v>3391</v>
      </c>
      <c r="AI6" s="315" t="s">
        <v>3392</v>
      </c>
      <c r="AJ6" s="315" t="s">
        <v>3393</v>
      </c>
      <c r="AK6" s="897"/>
      <c r="AL6" s="243"/>
      <c r="AM6" s="854"/>
      <c r="AN6" s="243"/>
      <c r="AO6" s="854"/>
      <c r="AP6" s="101"/>
    </row>
    <row r="7" spans="1:57" ht="20.25" customHeight="1" thickBot="1" x14ac:dyDescent="0.25">
      <c r="A7" s="101"/>
      <c r="B7" s="857"/>
      <c r="C7" s="859"/>
      <c r="D7" s="859"/>
      <c r="E7" s="892" t="s">
        <v>137</v>
      </c>
      <c r="F7" s="893"/>
      <c r="G7" s="893"/>
      <c r="H7" s="893"/>
      <c r="I7" s="893"/>
      <c r="J7" s="894"/>
      <c r="K7" s="892" t="s">
        <v>138</v>
      </c>
      <c r="L7" s="893"/>
      <c r="M7" s="893"/>
      <c r="N7" s="893"/>
      <c r="O7" s="893"/>
      <c r="P7" s="895"/>
      <c r="Q7" s="243"/>
      <c r="R7" s="855"/>
      <c r="S7" s="243"/>
      <c r="T7" s="855"/>
      <c r="U7" s="101"/>
      <c r="V7" s="101"/>
      <c r="W7" s="857"/>
      <c r="X7" s="859"/>
      <c r="Y7" s="859"/>
      <c r="Z7" s="892" t="s">
        <v>137</v>
      </c>
      <c r="AA7" s="893"/>
      <c r="AB7" s="893"/>
      <c r="AC7" s="893"/>
      <c r="AD7" s="893"/>
      <c r="AE7" s="894"/>
      <c r="AF7" s="892" t="s">
        <v>138</v>
      </c>
      <c r="AG7" s="893"/>
      <c r="AH7" s="893"/>
      <c r="AI7" s="893"/>
      <c r="AJ7" s="893"/>
      <c r="AK7" s="895"/>
      <c r="AL7" s="243"/>
      <c r="AM7" s="855"/>
      <c r="AN7" s="243"/>
      <c r="AO7" s="855"/>
      <c r="AP7" s="101"/>
    </row>
    <row r="8" spans="1:57" ht="20.25" customHeight="1" thickTop="1" thickBot="1" x14ac:dyDescent="0.25">
      <c r="A8" s="101"/>
      <c r="B8" s="106"/>
      <c r="C8" s="106"/>
      <c r="D8" s="106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6"/>
      <c r="R8" s="106"/>
      <c r="S8" s="106"/>
      <c r="T8" s="106"/>
      <c r="U8" s="101"/>
      <c r="V8" s="101"/>
      <c r="W8" s="106"/>
      <c r="X8" s="106"/>
      <c r="Y8" s="106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6"/>
      <c r="AM8" s="106"/>
      <c r="AN8" s="106"/>
      <c r="AO8" s="106"/>
      <c r="AP8" s="101"/>
    </row>
    <row r="9" spans="1:57" ht="20.25" customHeight="1" thickTop="1" thickBot="1" x14ac:dyDescent="0.25">
      <c r="A9" s="101"/>
      <c r="B9" s="108" t="s">
        <v>3638</v>
      </c>
      <c r="C9" s="106"/>
      <c r="D9" s="106"/>
      <c r="E9" s="316"/>
      <c r="F9" s="316"/>
      <c r="G9" s="316"/>
      <c r="H9" s="316"/>
      <c r="I9" s="316"/>
      <c r="J9" s="106"/>
      <c r="K9" s="316"/>
      <c r="L9" s="316"/>
      <c r="M9" s="316"/>
      <c r="N9" s="316"/>
      <c r="O9" s="316"/>
      <c r="P9" s="106"/>
      <c r="Q9" s="106"/>
      <c r="R9" s="106"/>
      <c r="S9" s="101"/>
      <c r="T9" s="101"/>
      <c r="U9" s="121"/>
      <c r="V9" s="121"/>
      <c r="W9" s="108" t="s">
        <v>3638</v>
      </c>
      <c r="X9" s="106"/>
      <c r="Y9" s="106"/>
      <c r="Z9" s="316"/>
      <c r="AA9" s="316"/>
      <c r="AB9" s="316"/>
      <c r="AC9" s="316"/>
      <c r="AD9" s="316"/>
      <c r="AE9" s="106"/>
      <c r="AF9" s="316"/>
      <c r="AG9" s="316"/>
      <c r="AH9" s="316"/>
      <c r="AI9" s="316"/>
      <c r="AJ9" s="316"/>
      <c r="AK9" s="106"/>
      <c r="AL9" s="106"/>
      <c r="AM9" s="106"/>
      <c r="AN9" s="101"/>
      <c r="AO9" s="101"/>
      <c r="AP9" s="121"/>
    </row>
    <row r="10" spans="1:57" ht="20.25" customHeight="1" thickTop="1" x14ac:dyDescent="0.2">
      <c r="A10" s="101"/>
      <c r="B10" s="109" t="s">
        <v>3639</v>
      </c>
      <c r="C10" s="317" t="s">
        <v>176</v>
      </c>
      <c r="D10" s="318">
        <v>3</v>
      </c>
      <c r="E10" s="319">
        <v>0</v>
      </c>
      <c r="F10" s="319">
        <v>0</v>
      </c>
      <c r="G10" s="319">
        <v>0</v>
      </c>
      <c r="H10" s="319">
        <v>1E-3</v>
      </c>
      <c r="I10" s="319">
        <v>0</v>
      </c>
      <c r="J10" s="320">
        <f t="shared" ref="J10:J73" si="0">IFERROR(SUM(E10:I10), 0)</f>
        <v>1E-3</v>
      </c>
      <c r="K10" s="319">
        <v>0</v>
      </c>
      <c r="L10" s="319">
        <v>0</v>
      </c>
      <c r="M10" s="319">
        <v>0</v>
      </c>
      <c r="N10" s="319">
        <v>8.9999999999999993E-3</v>
      </c>
      <c r="O10" s="319">
        <v>0</v>
      </c>
      <c r="P10" s="321">
        <f t="shared" ref="P10:P73" si="1">IFERROR(SUM(K10:O10), 0)</f>
        <v>8.9999999999999993E-3</v>
      </c>
      <c r="Q10" s="106"/>
      <c r="R10" s="322" t="s">
        <v>6383</v>
      </c>
      <c r="S10" s="106"/>
      <c r="T10" s="322"/>
      <c r="U10" s="121"/>
      <c r="V10" s="121"/>
      <c r="W10" s="109" t="s">
        <v>3639</v>
      </c>
      <c r="X10" s="317" t="s">
        <v>176</v>
      </c>
      <c r="Y10" s="318">
        <v>3</v>
      </c>
      <c r="Z10" s="323" t="s">
        <v>6384</v>
      </c>
      <c r="AA10" s="323" t="s">
        <v>6385</v>
      </c>
      <c r="AB10" s="323" t="s">
        <v>6386</v>
      </c>
      <c r="AC10" s="323" t="s">
        <v>6387</v>
      </c>
      <c r="AD10" s="323" t="s">
        <v>6388</v>
      </c>
      <c r="AE10" s="324" t="s">
        <v>6389</v>
      </c>
      <c r="AF10" s="323" t="s">
        <v>6384</v>
      </c>
      <c r="AG10" s="323" t="s">
        <v>6385</v>
      </c>
      <c r="AH10" s="323" t="s">
        <v>6386</v>
      </c>
      <c r="AI10" s="323" t="s">
        <v>6387</v>
      </c>
      <c r="AJ10" s="325" t="s">
        <v>6388</v>
      </c>
      <c r="AK10" s="326" t="s">
        <v>6389</v>
      </c>
      <c r="AL10" s="106"/>
      <c r="AM10" s="322" t="s">
        <v>6383</v>
      </c>
      <c r="AN10" s="106"/>
      <c r="AO10" s="322"/>
      <c r="AP10" s="121"/>
    </row>
    <row r="11" spans="1:57" ht="20.25" customHeight="1" x14ac:dyDescent="0.2">
      <c r="A11" s="101"/>
      <c r="B11" s="115" t="s">
        <v>3652</v>
      </c>
      <c r="C11" s="327" t="s">
        <v>176</v>
      </c>
      <c r="D11" s="328">
        <v>3</v>
      </c>
      <c r="E11" s="329">
        <v>0</v>
      </c>
      <c r="F11" s="329">
        <v>0</v>
      </c>
      <c r="G11" s="329">
        <v>0</v>
      </c>
      <c r="H11" s="329">
        <v>0</v>
      </c>
      <c r="I11" s="329">
        <v>0</v>
      </c>
      <c r="J11" s="330">
        <f t="shared" si="0"/>
        <v>0</v>
      </c>
      <c r="K11" s="329">
        <v>0</v>
      </c>
      <c r="L11" s="329">
        <v>0</v>
      </c>
      <c r="M11" s="329">
        <v>0</v>
      </c>
      <c r="N11" s="329">
        <v>0</v>
      </c>
      <c r="O11" s="329">
        <v>0</v>
      </c>
      <c r="P11" s="331">
        <f t="shared" si="1"/>
        <v>0</v>
      </c>
      <c r="Q11" s="106"/>
      <c r="R11" s="332" t="s">
        <v>6390</v>
      </c>
      <c r="S11" s="106"/>
      <c r="T11" s="332"/>
      <c r="U11" s="121"/>
      <c r="V11" s="121"/>
      <c r="W11" s="115" t="s">
        <v>3652</v>
      </c>
      <c r="X11" s="327" t="s">
        <v>176</v>
      </c>
      <c r="Y11" s="328">
        <v>3</v>
      </c>
      <c r="Z11" s="333" t="s">
        <v>6391</v>
      </c>
      <c r="AA11" s="333" t="s">
        <v>6392</v>
      </c>
      <c r="AB11" s="333" t="s">
        <v>6393</v>
      </c>
      <c r="AC11" s="333" t="s">
        <v>6394</v>
      </c>
      <c r="AD11" s="333" t="s">
        <v>6395</v>
      </c>
      <c r="AE11" s="334" t="s">
        <v>6396</v>
      </c>
      <c r="AF11" s="333" t="s">
        <v>6391</v>
      </c>
      <c r="AG11" s="333" t="s">
        <v>6392</v>
      </c>
      <c r="AH11" s="333" t="s">
        <v>6393</v>
      </c>
      <c r="AI11" s="333" t="s">
        <v>6394</v>
      </c>
      <c r="AJ11" s="335" t="s">
        <v>6395</v>
      </c>
      <c r="AK11" s="336" t="s">
        <v>6396</v>
      </c>
      <c r="AL11" s="106"/>
      <c r="AM11" s="332" t="s">
        <v>6390</v>
      </c>
      <c r="AN11" s="106"/>
      <c r="AO11" s="332"/>
      <c r="AP11" s="121"/>
    </row>
    <row r="12" spans="1:57" ht="20.25" customHeight="1" x14ac:dyDescent="0.2">
      <c r="A12" s="101"/>
      <c r="B12" s="115" t="s">
        <v>3665</v>
      </c>
      <c r="C12" s="327" t="s">
        <v>176</v>
      </c>
      <c r="D12" s="328">
        <v>3</v>
      </c>
      <c r="E12" s="330">
        <f>IFERROR(SUM(E10:E11), 0)</f>
        <v>0</v>
      </c>
      <c r="F12" s="330">
        <f>IFERROR(SUM(F10:F11), 0)</f>
        <v>0</v>
      </c>
      <c r="G12" s="330">
        <f>IFERROR(SUM(G10:G11), 0)</f>
        <v>0</v>
      </c>
      <c r="H12" s="330">
        <f>IFERROR(SUM(H10:H11), 0)</f>
        <v>1E-3</v>
      </c>
      <c r="I12" s="330">
        <f>IFERROR(SUM(I10:I11), 0)</f>
        <v>0</v>
      </c>
      <c r="J12" s="330">
        <f t="shared" si="0"/>
        <v>1E-3</v>
      </c>
      <c r="K12" s="330">
        <f>IFERROR(SUM(K10:K11), 0)</f>
        <v>0</v>
      </c>
      <c r="L12" s="330">
        <f>IFERROR(SUM(L10:L11), 0)</f>
        <v>0</v>
      </c>
      <c r="M12" s="330">
        <f>IFERROR(SUM(M10:M11), 0)</f>
        <v>0</v>
      </c>
      <c r="N12" s="330">
        <f>IFERROR(SUM(N10:N11), 0)</f>
        <v>8.9999999999999993E-3</v>
      </c>
      <c r="O12" s="330">
        <f>IFERROR(SUM(O10:O11), 0)</f>
        <v>0</v>
      </c>
      <c r="P12" s="331">
        <f t="shared" si="1"/>
        <v>8.9999999999999993E-3</v>
      </c>
      <c r="Q12" s="106"/>
      <c r="R12" s="332" t="s">
        <v>6397</v>
      </c>
      <c r="S12" s="106"/>
      <c r="T12" s="332"/>
      <c r="U12" s="121"/>
      <c r="V12" s="121"/>
      <c r="W12" s="115" t="s">
        <v>3665</v>
      </c>
      <c r="X12" s="327" t="s">
        <v>176</v>
      </c>
      <c r="Y12" s="328">
        <v>3</v>
      </c>
      <c r="Z12" s="334" t="s">
        <v>6398</v>
      </c>
      <c r="AA12" s="334" t="s">
        <v>6399</v>
      </c>
      <c r="AB12" s="334" t="s">
        <v>6400</v>
      </c>
      <c r="AC12" s="334" t="s">
        <v>6401</v>
      </c>
      <c r="AD12" s="334" t="s">
        <v>6402</v>
      </c>
      <c r="AE12" s="334" t="s">
        <v>6403</v>
      </c>
      <c r="AF12" s="334" t="s">
        <v>6398</v>
      </c>
      <c r="AG12" s="334" t="s">
        <v>6399</v>
      </c>
      <c r="AH12" s="334" t="s">
        <v>6400</v>
      </c>
      <c r="AI12" s="334" t="s">
        <v>6401</v>
      </c>
      <c r="AJ12" s="337" t="s">
        <v>6402</v>
      </c>
      <c r="AK12" s="336" t="s">
        <v>6403</v>
      </c>
      <c r="AL12" s="106"/>
      <c r="AM12" s="332" t="s">
        <v>6397</v>
      </c>
      <c r="AN12" s="106"/>
      <c r="AO12" s="332"/>
      <c r="AP12" s="121"/>
    </row>
    <row r="13" spans="1:57" ht="20.25" customHeight="1" x14ac:dyDescent="0.2">
      <c r="A13" s="101"/>
      <c r="B13" s="115" t="s">
        <v>3678</v>
      </c>
      <c r="C13" s="327" t="s">
        <v>176</v>
      </c>
      <c r="D13" s="328">
        <v>3</v>
      </c>
      <c r="E13" s="329">
        <v>0</v>
      </c>
      <c r="F13" s="329">
        <v>0</v>
      </c>
      <c r="G13" s="329">
        <v>0</v>
      </c>
      <c r="H13" s="329">
        <v>0.52900000000000003</v>
      </c>
      <c r="I13" s="329">
        <v>0</v>
      </c>
      <c r="J13" s="330">
        <f t="shared" si="0"/>
        <v>0.52900000000000003</v>
      </c>
      <c r="K13" s="329">
        <v>0</v>
      </c>
      <c r="L13" s="329">
        <v>0</v>
      </c>
      <c r="M13" s="329">
        <v>0</v>
      </c>
      <c r="N13" s="329">
        <v>10.994999999999999</v>
      </c>
      <c r="O13" s="329">
        <v>0</v>
      </c>
      <c r="P13" s="331">
        <f t="shared" si="1"/>
        <v>10.994999999999999</v>
      </c>
      <c r="Q13" s="106"/>
      <c r="R13" s="332" t="s">
        <v>6404</v>
      </c>
      <c r="S13" s="106"/>
      <c r="T13" s="332"/>
      <c r="U13" s="121"/>
      <c r="V13" s="121"/>
      <c r="W13" s="115" t="s">
        <v>3678</v>
      </c>
      <c r="X13" s="327" t="s">
        <v>176</v>
      </c>
      <c r="Y13" s="328">
        <v>3</v>
      </c>
      <c r="Z13" s="333" t="s">
        <v>6405</v>
      </c>
      <c r="AA13" s="333" t="s">
        <v>6406</v>
      </c>
      <c r="AB13" s="333" t="s">
        <v>6407</v>
      </c>
      <c r="AC13" s="333" t="s">
        <v>6408</v>
      </c>
      <c r="AD13" s="333" t="s">
        <v>6409</v>
      </c>
      <c r="AE13" s="334" t="s">
        <v>6410</v>
      </c>
      <c r="AF13" s="333" t="s">
        <v>6405</v>
      </c>
      <c r="AG13" s="333" t="s">
        <v>6406</v>
      </c>
      <c r="AH13" s="333" t="s">
        <v>6407</v>
      </c>
      <c r="AI13" s="333" t="s">
        <v>6408</v>
      </c>
      <c r="AJ13" s="335" t="s">
        <v>6409</v>
      </c>
      <c r="AK13" s="336" t="s">
        <v>6410</v>
      </c>
      <c r="AL13" s="106"/>
      <c r="AM13" s="332" t="s">
        <v>6404</v>
      </c>
      <c r="AN13" s="106"/>
      <c r="AO13" s="332"/>
      <c r="AP13" s="121"/>
    </row>
    <row r="14" spans="1:57" ht="20.25" customHeight="1" x14ac:dyDescent="0.2">
      <c r="A14" s="101"/>
      <c r="B14" s="115" t="s">
        <v>3691</v>
      </c>
      <c r="C14" s="327" t="s">
        <v>176</v>
      </c>
      <c r="D14" s="328">
        <v>3</v>
      </c>
      <c r="E14" s="329">
        <v>0</v>
      </c>
      <c r="F14" s="329">
        <v>0</v>
      </c>
      <c r="G14" s="329">
        <v>0</v>
      </c>
      <c r="H14" s="329">
        <v>0</v>
      </c>
      <c r="I14" s="329">
        <v>0</v>
      </c>
      <c r="J14" s="330">
        <f t="shared" si="0"/>
        <v>0</v>
      </c>
      <c r="K14" s="329">
        <v>0</v>
      </c>
      <c r="L14" s="329">
        <v>0</v>
      </c>
      <c r="M14" s="329">
        <v>0</v>
      </c>
      <c r="N14" s="329">
        <v>0</v>
      </c>
      <c r="O14" s="329">
        <v>0</v>
      </c>
      <c r="P14" s="331">
        <f t="shared" si="1"/>
        <v>0</v>
      </c>
      <c r="Q14" s="106"/>
      <c r="R14" s="332" t="s">
        <v>6411</v>
      </c>
      <c r="S14" s="106"/>
      <c r="T14" s="332"/>
      <c r="U14" s="121"/>
      <c r="V14" s="121"/>
      <c r="W14" s="115" t="s">
        <v>3691</v>
      </c>
      <c r="X14" s="327" t="s">
        <v>176</v>
      </c>
      <c r="Y14" s="328">
        <v>3</v>
      </c>
      <c r="Z14" s="333" t="s">
        <v>6412</v>
      </c>
      <c r="AA14" s="333" t="s">
        <v>6413</v>
      </c>
      <c r="AB14" s="333" t="s">
        <v>6414</v>
      </c>
      <c r="AC14" s="333" t="s">
        <v>6415</v>
      </c>
      <c r="AD14" s="333" t="s">
        <v>6416</v>
      </c>
      <c r="AE14" s="334" t="s">
        <v>6417</v>
      </c>
      <c r="AF14" s="333" t="s">
        <v>6412</v>
      </c>
      <c r="AG14" s="333" t="s">
        <v>6413</v>
      </c>
      <c r="AH14" s="333" t="s">
        <v>6414</v>
      </c>
      <c r="AI14" s="333" t="s">
        <v>6415</v>
      </c>
      <c r="AJ14" s="335" t="s">
        <v>6416</v>
      </c>
      <c r="AK14" s="336" t="s">
        <v>6417</v>
      </c>
      <c r="AL14" s="106"/>
      <c r="AM14" s="332" t="s">
        <v>6411</v>
      </c>
      <c r="AN14" s="106"/>
      <c r="AO14" s="332"/>
      <c r="AP14" s="121"/>
    </row>
    <row r="15" spans="1:57" ht="20.25" customHeight="1" x14ac:dyDescent="0.2">
      <c r="A15" s="101"/>
      <c r="B15" s="115" t="s">
        <v>3704</v>
      </c>
      <c r="C15" s="327" t="s">
        <v>176</v>
      </c>
      <c r="D15" s="328">
        <v>3</v>
      </c>
      <c r="E15" s="330">
        <f>IFERROR(SUM(E13:E14), 0)</f>
        <v>0</v>
      </c>
      <c r="F15" s="330">
        <f>IFERROR(SUM(F13:F14), 0)</f>
        <v>0</v>
      </c>
      <c r="G15" s="330">
        <f>IFERROR(SUM(G13:G14), 0)</f>
        <v>0</v>
      </c>
      <c r="H15" s="330">
        <f>IFERROR(SUM(H13:H14), 0)</f>
        <v>0.52900000000000003</v>
      </c>
      <c r="I15" s="330">
        <f>IFERROR(SUM(I13:I14), 0)</f>
        <v>0</v>
      </c>
      <c r="J15" s="330">
        <f t="shared" si="0"/>
        <v>0.52900000000000003</v>
      </c>
      <c r="K15" s="330">
        <f>IFERROR(SUM(K13:K14), 0)</f>
        <v>0</v>
      </c>
      <c r="L15" s="330">
        <f>IFERROR(SUM(L13:L14), 0)</f>
        <v>0</v>
      </c>
      <c r="M15" s="330">
        <f>IFERROR(SUM(M13:M14), 0)</f>
        <v>0</v>
      </c>
      <c r="N15" s="330">
        <f>IFERROR(SUM(N13:N14), 0)</f>
        <v>10.994999999999999</v>
      </c>
      <c r="O15" s="330">
        <f>IFERROR(SUM(O13:O14), 0)</f>
        <v>0</v>
      </c>
      <c r="P15" s="331">
        <f t="shared" si="1"/>
        <v>10.994999999999999</v>
      </c>
      <c r="Q15" s="106"/>
      <c r="R15" s="332" t="s">
        <v>6418</v>
      </c>
      <c r="S15" s="106"/>
      <c r="T15" s="332"/>
      <c r="U15" s="121"/>
      <c r="V15" s="121"/>
      <c r="W15" s="115" t="s">
        <v>3704</v>
      </c>
      <c r="X15" s="327" t="s">
        <v>176</v>
      </c>
      <c r="Y15" s="328">
        <v>3</v>
      </c>
      <c r="Z15" s="334" t="s">
        <v>6419</v>
      </c>
      <c r="AA15" s="334" t="s">
        <v>6420</v>
      </c>
      <c r="AB15" s="334" t="s">
        <v>6421</v>
      </c>
      <c r="AC15" s="334" t="s">
        <v>6422</v>
      </c>
      <c r="AD15" s="334" t="s">
        <v>6423</v>
      </c>
      <c r="AE15" s="334" t="s">
        <v>6424</v>
      </c>
      <c r="AF15" s="334" t="s">
        <v>6419</v>
      </c>
      <c r="AG15" s="334" t="s">
        <v>6420</v>
      </c>
      <c r="AH15" s="334" t="s">
        <v>6421</v>
      </c>
      <c r="AI15" s="334" t="s">
        <v>6422</v>
      </c>
      <c r="AJ15" s="337" t="s">
        <v>6423</v>
      </c>
      <c r="AK15" s="336" t="s">
        <v>6424</v>
      </c>
      <c r="AL15" s="106"/>
      <c r="AM15" s="332" t="s">
        <v>6418</v>
      </c>
      <c r="AN15" s="106"/>
      <c r="AO15" s="332"/>
      <c r="AP15" s="121"/>
    </row>
    <row r="16" spans="1:57" ht="20.25" customHeight="1" x14ac:dyDescent="0.2">
      <c r="A16" s="101"/>
      <c r="B16" s="115" t="s">
        <v>3717</v>
      </c>
      <c r="C16" s="327" t="s">
        <v>176</v>
      </c>
      <c r="D16" s="328">
        <v>3</v>
      </c>
      <c r="E16" s="329">
        <v>0</v>
      </c>
      <c r="F16" s="329">
        <v>0</v>
      </c>
      <c r="G16" s="329">
        <v>0</v>
      </c>
      <c r="H16" s="329">
        <v>0</v>
      </c>
      <c r="I16" s="329">
        <v>0</v>
      </c>
      <c r="J16" s="330">
        <f t="shared" si="0"/>
        <v>0</v>
      </c>
      <c r="K16" s="329">
        <v>0</v>
      </c>
      <c r="L16" s="329">
        <v>0</v>
      </c>
      <c r="M16" s="329">
        <v>0</v>
      </c>
      <c r="N16" s="329">
        <v>0</v>
      </c>
      <c r="O16" s="329">
        <v>0</v>
      </c>
      <c r="P16" s="331">
        <f t="shared" si="1"/>
        <v>0</v>
      </c>
      <c r="Q16" s="106"/>
      <c r="R16" s="332" t="s">
        <v>6425</v>
      </c>
      <c r="S16" s="106"/>
      <c r="T16" s="332"/>
      <c r="U16" s="121"/>
      <c r="V16" s="121"/>
      <c r="W16" s="115" t="s">
        <v>3717</v>
      </c>
      <c r="X16" s="327" t="s">
        <v>176</v>
      </c>
      <c r="Y16" s="328">
        <v>3</v>
      </c>
      <c r="Z16" s="333" t="s">
        <v>6426</v>
      </c>
      <c r="AA16" s="333" t="s">
        <v>6427</v>
      </c>
      <c r="AB16" s="333" t="s">
        <v>6428</v>
      </c>
      <c r="AC16" s="333" t="s">
        <v>6429</v>
      </c>
      <c r="AD16" s="333" t="s">
        <v>6430</v>
      </c>
      <c r="AE16" s="334" t="s">
        <v>6431</v>
      </c>
      <c r="AF16" s="333" t="s">
        <v>6426</v>
      </c>
      <c r="AG16" s="333" t="s">
        <v>6427</v>
      </c>
      <c r="AH16" s="333" t="s">
        <v>6428</v>
      </c>
      <c r="AI16" s="333" t="s">
        <v>6429</v>
      </c>
      <c r="AJ16" s="335" t="s">
        <v>6430</v>
      </c>
      <c r="AK16" s="336" t="s">
        <v>6431</v>
      </c>
      <c r="AL16" s="106"/>
      <c r="AM16" s="332" t="s">
        <v>6425</v>
      </c>
      <c r="AN16" s="106"/>
      <c r="AO16" s="332"/>
      <c r="AP16" s="121"/>
    </row>
    <row r="17" spans="1:42" ht="20.25" customHeight="1" x14ac:dyDescent="0.2">
      <c r="A17" s="101"/>
      <c r="B17" s="115" t="s">
        <v>3730</v>
      </c>
      <c r="C17" s="327" t="s">
        <v>176</v>
      </c>
      <c r="D17" s="328">
        <v>3</v>
      </c>
      <c r="E17" s="329">
        <v>0</v>
      </c>
      <c r="F17" s="329">
        <v>0</v>
      </c>
      <c r="G17" s="329">
        <v>0</v>
      </c>
      <c r="H17" s="329">
        <v>0</v>
      </c>
      <c r="I17" s="329">
        <v>0</v>
      </c>
      <c r="J17" s="330">
        <f t="shared" si="0"/>
        <v>0</v>
      </c>
      <c r="K17" s="329">
        <v>0</v>
      </c>
      <c r="L17" s="329">
        <v>0</v>
      </c>
      <c r="M17" s="329">
        <v>0</v>
      </c>
      <c r="N17" s="329">
        <v>0</v>
      </c>
      <c r="O17" s="329">
        <v>0</v>
      </c>
      <c r="P17" s="331">
        <f t="shared" si="1"/>
        <v>0</v>
      </c>
      <c r="Q17" s="106"/>
      <c r="R17" s="332" t="s">
        <v>6432</v>
      </c>
      <c r="S17" s="106"/>
      <c r="T17" s="332"/>
      <c r="U17" s="121"/>
      <c r="V17" s="121"/>
      <c r="W17" s="115" t="s">
        <v>3730</v>
      </c>
      <c r="X17" s="327" t="s">
        <v>176</v>
      </c>
      <c r="Y17" s="328">
        <v>3</v>
      </c>
      <c r="Z17" s="333" t="s">
        <v>6433</v>
      </c>
      <c r="AA17" s="333" t="s">
        <v>6434</v>
      </c>
      <c r="AB17" s="333" t="s">
        <v>6435</v>
      </c>
      <c r="AC17" s="333" t="s">
        <v>6436</v>
      </c>
      <c r="AD17" s="333" t="s">
        <v>6437</v>
      </c>
      <c r="AE17" s="334" t="s">
        <v>6438</v>
      </c>
      <c r="AF17" s="333" t="s">
        <v>6433</v>
      </c>
      <c r="AG17" s="333" t="s">
        <v>6434</v>
      </c>
      <c r="AH17" s="333" t="s">
        <v>6435</v>
      </c>
      <c r="AI17" s="333" t="s">
        <v>6436</v>
      </c>
      <c r="AJ17" s="335" t="s">
        <v>6437</v>
      </c>
      <c r="AK17" s="336" t="s">
        <v>6438</v>
      </c>
      <c r="AL17" s="106"/>
      <c r="AM17" s="332" t="s">
        <v>6432</v>
      </c>
      <c r="AN17" s="106"/>
      <c r="AO17" s="332"/>
      <c r="AP17" s="121"/>
    </row>
    <row r="18" spans="1:42" ht="20.25" customHeight="1" x14ac:dyDescent="0.2">
      <c r="A18" s="121"/>
      <c r="B18" s="115" t="s">
        <v>3743</v>
      </c>
      <c r="C18" s="327" t="s">
        <v>176</v>
      </c>
      <c r="D18" s="328">
        <v>3</v>
      </c>
      <c r="E18" s="330">
        <f>IFERROR(SUM(E16:E17), 0)</f>
        <v>0</v>
      </c>
      <c r="F18" s="330">
        <f>IFERROR(SUM(F16:F17), 0)</f>
        <v>0</v>
      </c>
      <c r="G18" s="330">
        <f>IFERROR(SUM(G16:G17), 0)</f>
        <v>0</v>
      </c>
      <c r="H18" s="330">
        <f>IFERROR(SUM(H16:H17), 0)</f>
        <v>0</v>
      </c>
      <c r="I18" s="330">
        <f>IFERROR(SUM(I16:I17), 0)</f>
        <v>0</v>
      </c>
      <c r="J18" s="330">
        <f t="shared" si="0"/>
        <v>0</v>
      </c>
      <c r="K18" s="330">
        <f>IFERROR(SUM(K16:K17), 0)</f>
        <v>0</v>
      </c>
      <c r="L18" s="330">
        <f>IFERROR(SUM(L16:L17), 0)</f>
        <v>0</v>
      </c>
      <c r="M18" s="330">
        <f>IFERROR(SUM(M16:M17), 0)</f>
        <v>0</v>
      </c>
      <c r="N18" s="330">
        <f>IFERROR(SUM(N16:N17), 0)</f>
        <v>0</v>
      </c>
      <c r="O18" s="330">
        <f>IFERROR(SUM(O16:O17), 0)</f>
        <v>0</v>
      </c>
      <c r="P18" s="331">
        <f t="shared" si="1"/>
        <v>0</v>
      </c>
      <c r="Q18" s="106"/>
      <c r="R18" s="332" t="s">
        <v>6439</v>
      </c>
      <c r="S18" s="106"/>
      <c r="T18" s="332"/>
      <c r="U18" s="121"/>
      <c r="V18" s="121"/>
      <c r="W18" s="115" t="s">
        <v>3743</v>
      </c>
      <c r="X18" s="327" t="s">
        <v>176</v>
      </c>
      <c r="Y18" s="328">
        <v>3</v>
      </c>
      <c r="Z18" s="334" t="s">
        <v>6440</v>
      </c>
      <c r="AA18" s="334" t="s">
        <v>6441</v>
      </c>
      <c r="AB18" s="334" t="s">
        <v>6442</v>
      </c>
      <c r="AC18" s="334" t="s">
        <v>6443</v>
      </c>
      <c r="AD18" s="334" t="s">
        <v>6444</v>
      </c>
      <c r="AE18" s="334" t="s">
        <v>6445</v>
      </c>
      <c r="AF18" s="334" t="s">
        <v>6440</v>
      </c>
      <c r="AG18" s="334" t="s">
        <v>6441</v>
      </c>
      <c r="AH18" s="334" t="s">
        <v>6442</v>
      </c>
      <c r="AI18" s="334" t="s">
        <v>6443</v>
      </c>
      <c r="AJ18" s="337" t="s">
        <v>6444</v>
      </c>
      <c r="AK18" s="336" t="s">
        <v>6445</v>
      </c>
      <c r="AL18" s="106"/>
      <c r="AM18" s="332" t="s">
        <v>6439</v>
      </c>
      <c r="AN18" s="106"/>
      <c r="AO18" s="332"/>
      <c r="AP18" s="121"/>
    </row>
    <row r="19" spans="1:42" ht="20.25" customHeight="1" x14ac:dyDescent="0.2">
      <c r="A19" s="121"/>
      <c r="B19" s="115" t="s">
        <v>3756</v>
      </c>
      <c r="C19" s="327" t="s">
        <v>176</v>
      </c>
      <c r="D19" s="328">
        <v>3</v>
      </c>
      <c r="E19" s="329">
        <v>1.4399999999999999E-3</v>
      </c>
      <c r="F19" s="329">
        <v>4.0000000000000002E-4</v>
      </c>
      <c r="G19" s="329">
        <v>1.6000000000000001E-4</v>
      </c>
      <c r="H19" s="329">
        <v>0</v>
      </c>
      <c r="I19" s="329">
        <v>0</v>
      </c>
      <c r="J19" s="330">
        <f t="shared" si="0"/>
        <v>2E-3</v>
      </c>
      <c r="K19" s="329">
        <v>3.456E-2</v>
      </c>
      <c r="L19" s="329">
        <v>9.6000000000000009E-3</v>
      </c>
      <c r="M19" s="329">
        <v>3.8400000000000001E-3</v>
      </c>
      <c r="N19" s="329">
        <v>0</v>
      </c>
      <c r="O19" s="329">
        <v>0</v>
      </c>
      <c r="P19" s="331">
        <f t="shared" si="1"/>
        <v>4.8000000000000008E-2</v>
      </c>
      <c r="Q19" s="106"/>
      <c r="R19" s="332" t="s">
        <v>6446</v>
      </c>
      <c r="S19" s="106"/>
      <c r="T19" s="332"/>
      <c r="U19" s="121"/>
      <c r="V19" s="121"/>
      <c r="W19" s="115" t="s">
        <v>3756</v>
      </c>
      <c r="X19" s="327" t="s">
        <v>176</v>
      </c>
      <c r="Y19" s="328">
        <v>3</v>
      </c>
      <c r="Z19" s="333" t="s">
        <v>6447</v>
      </c>
      <c r="AA19" s="333" t="s">
        <v>6448</v>
      </c>
      <c r="AB19" s="333" t="s">
        <v>6449</v>
      </c>
      <c r="AC19" s="333" t="s">
        <v>6450</v>
      </c>
      <c r="AD19" s="333" t="s">
        <v>6451</v>
      </c>
      <c r="AE19" s="334" t="s">
        <v>6452</v>
      </c>
      <c r="AF19" s="333" t="s">
        <v>6447</v>
      </c>
      <c r="AG19" s="333" t="s">
        <v>6448</v>
      </c>
      <c r="AH19" s="333" t="s">
        <v>6449</v>
      </c>
      <c r="AI19" s="333" t="s">
        <v>6450</v>
      </c>
      <c r="AJ19" s="335" t="s">
        <v>6451</v>
      </c>
      <c r="AK19" s="336" t="s">
        <v>6452</v>
      </c>
      <c r="AL19" s="106"/>
      <c r="AM19" s="332" t="s">
        <v>6446</v>
      </c>
      <c r="AN19" s="106"/>
      <c r="AO19" s="332"/>
      <c r="AP19" s="121"/>
    </row>
    <row r="20" spans="1:42" ht="20.25" customHeight="1" x14ac:dyDescent="0.2">
      <c r="A20" s="121"/>
      <c r="B20" s="115" t="s">
        <v>3769</v>
      </c>
      <c r="C20" s="327" t="s">
        <v>176</v>
      </c>
      <c r="D20" s="328">
        <v>3</v>
      </c>
      <c r="E20" s="329">
        <v>0</v>
      </c>
      <c r="F20" s="329">
        <v>0</v>
      </c>
      <c r="G20" s="329">
        <v>0</v>
      </c>
      <c r="H20" s="329">
        <v>0</v>
      </c>
      <c r="I20" s="329">
        <v>0</v>
      </c>
      <c r="J20" s="330">
        <f t="shared" si="0"/>
        <v>0</v>
      </c>
      <c r="K20" s="329">
        <v>0</v>
      </c>
      <c r="L20" s="329">
        <v>0</v>
      </c>
      <c r="M20" s="329">
        <v>0</v>
      </c>
      <c r="N20" s="329">
        <v>0</v>
      </c>
      <c r="O20" s="329">
        <v>0</v>
      </c>
      <c r="P20" s="331">
        <f t="shared" si="1"/>
        <v>0</v>
      </c>
      <c r="Q20" s="106"/>
      <c r="R20" s="332" t="s">
        <v>6453</v>
      </c>
      <c r="S20" s="106"/>
      <c r="T20" s="332"/>
      <c r="U20" s="121"/>
      <c r="V20" s="121"/>
      <c r="W20" s="115" t="s">
        <v>3769</v>
      </c>
      <c r="X20" s="327" t="s">
        <v>176</v>
      </c>
      <c r="Y20" s="328">
        <v>3</v>
      </c>
      <c r="Z20" s="333" t="s">
        <v>6454</v>
      </c>
      <c r="AA20" s="333" t="s">
        <v>6455</v>
      </c>
      <c r="AB20" s="333" t="s">
        <v>6456</v>
      </c>
      <c r="AC20" s="333" t="s">
        <v>6457</v>
      </c>
      <c r="AD20" s="333" t="s">
        <v>6458</v>
      </c>
      <c r="AE20" s="334" t="s">
        <v>6459</v>
      </c>
      <c r="AF20" s="333" t="s">
        <v>6454</v>
      </c>
      <c r="AG20" s="333" t="s">
        <v>6455</v>
      </c>
      <c r="AH20" s="333" t="s">
        <v>6456</v>
      </c>
      <c r="AI20" s="333" t="s">
        <v>6457</v>
      </c>
      <c r="AJ20" s="335" t="s">
        <v>6458</v>
      </c>
      <c r="AK20" s="336" t="s">
        <v>6459</v>
      </c>
      <c r="AL20" s="106"/>
      <c r="AM20" s="332" t="s">
        <v>6453</v>
      </c>
      <c r="AN20" s="106"/>
      <c r="AO20" s="332"/>
      <c r="AP20" s="121"/>
    </row>
    <row r="21" spans="1:42" ht="20.25" customHeight="1" x14ac:dyDescent="0.2">
      <c r="A21" s="121"/>
      <c r="B21" s="115" t="s">
        <v>3782</v>
      </c>
      <c r="C21" s="327" t="s">
        <v>176</v>
      </c>
      <c r="D21" s="328">
        <v>3</v>
      </c>
      <c r="E21" s="330">
        <f>IFERROR(SUM(E19:E20), 0)</f>
        <v>1.4399999999999999E-3</v>
      </c>
      <c r="F21" s="330">
        <f>IFERROR(SUM(F19:F20), 0)</f>
        <v>4.0000000000000002E-4</v>
      </c>
      <c r="G21" s="330">
        <f>IFERROR(SUM(G19:G20), 0)</f>
        <v>1.6000000000000001E-4</v>
      </c>
      <c r="H21" s="330">
        <f>IFERROR(SUM(H19:H20), 0)</f>
        <v>0</v>
      </c>
      <c r="I21" s="330">
        <f>IFERROR(SUM(I19:I20), 0)</f>
        <v>0</v>
      </c>
      <c r="J21" s="330">
        <f t="shared" si="0"/>
        <v>2E-3</v>
      </c>
      <c r="K21" s="330">
        <f>IFERROR(SUM(K19:K20), 0)</f>
        <v>3.456E-2</v>
      </c>
      <c r="L21" s="330">
        <f>IFERROR(SUM(L19:L20), 0)</f>
        <v>9.6000000000000009E-3</v>
      </c>
      <c r="M21" s="330">
        <f>IFERROR(SUM(M19:M20), 0)</f>
        <v>3.8400000000000001E-3</v>
      </c>
      <c r="N21" s="330">
        <f>IFERROR(SUM(N19:N20), 0)</f>
        <v>0</v>
      </c>
      <c r="O21" s="330">
        <f>IFERROR(SUM(O19:O20), 0)</f>
        <v>0</v>
      </c>
      <c r="P21" s="331">
        <f t="shared" si="1"/>
        <v>4.8000000000000008E-2</v>
      </c>
      <c r="Q21" s="106"/>
      <c r="R21" s="332" t="s">
        <v>6460</v>
      </c>
      <c r="S21" s="106"/>
      <c r="T21" s="332"/>
      <c r="U21" s="121"/>
      <c r="V21" s="121"/>
      <c r="W21" s="115" t="s">
        <v>3782</v>
      </c>
      <c r="X21" s="327" t="s">
        <v>176</v>
      </c>
      <c r="Y21" s="328">
        <v>3</v>
      </c>
      <c r="Z21" s="334" t="s">
        <v>6461</v>
      </c>
      <c r="AA21" s="334" t="s">
        <v>6462</v>
      </c>
      <c r="AB21" s="334" t="s">
        <v>6463</v>
      </c>
      <c r="AC21" s="334" t="s">
        <v>6464</v>
      </c>
      <c r="AD21" s="334" t="s">
        <v>6465</v>
      </c>
      <c r="AE21" s="334" t="s">
        <v>6466</v>
      </c>
      <c r="AF21" s="334" t="s">
        <v>6461</v>
      </c>
      <c r="AG21" s="334" t="s">
        <v>6462</v>
      </c>
      <c r="AH21" s="334" t="s">
        <v>6463</v>
      </c>
      <c r="AI21" s="334" t="s">
        <v>6464</v>
      </c>
      <c r="AJ21" s="337" t="s">
        <v>6465</v>
      </c>
      <c r="AK21" s="336" t="s">
        <v>6466</v>
      </c>
      <c r="AL21" s="106"/>
      <c r="AM21" s="332" t="s">
        <v>6460</v>
      </c>
      <c r="AN21" s="106"/>
      <c r="AO21" s="332"/>
      <c r="AP21" s="121"/>
    </row>
    <row r="22" spans="1:42" ht="20.25" customHeight="1" x14ac:dyDescent="0.2">
      <c r="A22" s="121"/>
      <c r="B22" s="115" t="s">
        <v>3795</v>
      </c>
      <c r="C22" s="327" t="s">
        <v>176</v>
      </c>
      <c r="D22" s="328">
        <v>3</v>
      </c>
      <c r="E22" s="329">
        <v>0</v>
      </c>
      <c r="F22" s="329">
        <v>0</v>
      </c>
      <c r="G22" s="329">
        <v>0</v>
      </c>
      <c r="H22" s="329">
        <v>0</v>
      </c>
      <c r="I22" s="329">
        <v>0</v>
      </c>
      <c r="J22" s="330">
        <f t="shared" si="0"/>
        <v>0</v>
      </c>
      <c r="K22" s="329">
        <v>0</v>
      </c>
      <c r="L22" s="329">
        <v>0</v>
      </c>
      <c r="M22" s="329">
        <v>0</v>
      </c>
      <c r="N22" s="329">
        <v>0</v>
      </c>
      <c r="O22" s="329">
        <v>0</v>
      </c>
      <c r="P22" s="331">
        <f t="shared" si="1"/>
        <v>0</v>
      </c>
      <c r="Q22" s="106"/>
      <c r="R22" s="332" t="s">
        <v>6467</v>
      </c>
      <c r="S22" s="106"/>
      <c r="T22" s="332"/>
      <c r="U22" s="121"/>
      <c r="V22" s="121"/>
      <c r="W22" s="115" t="s">
        <v>3795</v>
      </c>
      <c r="X22" s="327" t="s">
        <v>176</v>
      </c>
      <c r="Y22" s="328">
        <v>3</v>
      </c>
      <c r="Z22" s="333" t="s">
        <v>6468</v>
      </c>
      <c r="AA22" s="333" t="s">
        <v>6469</v>
      </c>
      <c r="AB22" s="333" t="s">
        <v>6470</v>
      </c>
      <c r="AC22" s="333" t="s">
        <v>6471</v>
      </c>
      <c r="AD22" s="333" t="s">
        <v>6472</v>
      </c>
      <c r="AE22" s="334" t="s">
        <v>6473</v>
      </c>
      <c r="AF22" s="333" t="s">
        <v>6468</v>
      </c>
      <c r="AG22" s="333" t="s">
        <v>6469</v>
      </c>
      <c r="AH22" s="333" t="s">
        <v>6470</v>
      </c>
      <c r="AI22" s="333" t="s">
        <v>6471</v>
      </c>
      <c r="AJ22" s="335" t="s">
        <v>6472</v>
      </c>
      <c r="AK22" s="336" t="s">
        <v>6473</v>
      </c>
      <c r="AL22" s="106"/>
      <c r="AM22" s="332" t="s">
        <v>6467</v>
      </c>
      <c r="AN22" s="106"/>
      <c r="AO22" s="332"/>
      <c r="AP22" s="121"/>
    </row>
    <row r="23" spans="1:42" ht="20.25" customHeight="1" x14ac:dyDescent="0.2">
      <c r="A23" s="121"/>
      <c r="B23" s="115" t="s">
        <v>3808</v>
      </c>
      <c r="C23" s="327" t="s">
        <v>176</v>
      </c>
      <c r="D23" s="328">
        <v>3</v>
      </c>
      <c r="E23" s="329">
        <v>0</v>
      </c>
      <c r="F23" s="329">
        <v>0</v>
      </c>
      <c r="G23" s="329">
        <v>0</v>
      </c>
      <c r="H23" s="329">
        <v>0</v>
      </c>
      <c r="I23" s="329">
        <v>0</v>
      </c>
      <c r="J23" s="330">
        <f t="shared" si="0"/>
        <v>0</v>
      </c>
      <c r="K23" s="329">
        <v>0</v>
      </c>
      <c r="L23" s="329">
        <v>0</v>
      </c>
      <c r="M23" s="329">
        <v>0</v>
      </c>
      <c r="N23" s="329">
        <v>0</v>
      </c>
      <c r="O23" s="329">
        <v>0</v>
      </c>
      <c r="P23" s="331">
        <f t="shared" si="1"/>
        <v>0</v>
      </c>
      <c r="Q23" s="106"/>
      <c r="R23" s="332" t="s">
        <v>6474</v>
      </c>
      <c r="S23" s="106"/>
      <c r="T23" s="332"/>
      <c r="U23" s="121"/>
      <c r="V23" s="121"/>
      <c r="W23" s="115" t="s">
        <v>3808</v>
      </c>
      <c r="X23" s="327" t="s">
        <v>176</v>
      </c>
      <c r="Y23" s="328">
        <v>3</v>
      </c>
      <c r="Z23" s="333" t="s">
        <v>6475</v>
      </c>
      <c r="AA23" s="333" t="s">
        <v>6476</v>
      </c>
      <c r="AB23" s="333" t="s">
        <v>6477</v>
      </c>
      <c r="AC23" s="333" t="s">
        <v>6478</v>
      </c>
      <c r="AD23" s="333" t="s">
        <v>6479</v>
      </c>
      <c r="AE23" s="334" t="s">
        <v>6480</v>
      </c>
      <c r="AF23" s="333" t="s">
        <v>6475</v>
      </c>
      <c r="AG23" s="333" t="s">
        <v>6476</v>
      </c>
      <c r="AH23" s="333" t="s">
        <v>6477</v>
      </c>
      <c r="AI23" s="333" t="s">
        <v>6478</v>
      </c>
      <c r="AJ23" s="335" t="s">
        <v>6479</v>
      </c>
      <c r="AK23" s="336" t="s">
        <v>6480</v>
      </c>
      <c r="AL23" s="106"/>
      <c r="AM23" s="332" t="s">
        <v>6474</v>
      </c>
      <c r="AN23" s="106"/>
      <c r="AO23" s="332"/>
      <c r="AP23" s="121"/>
    </row>
    <row r="24" spans="1:42" ht="20.25" customHeight="1" x14ac:dyDescent="0.2">
      <c r="A24" s="121"/>
      <c r="B24" s="115" t="s">
        <v>3821</v>
      </c>
      <c r="C24" s="327" t="s">
        <v>176</v>
      </c>
      <c r="D24" s="328">
        <v>3</v>
      </c>
      <c r="E24" s="330">
        <f>IFERROR(SUM(E22:E23), 0)</f>
        <v>0</v>
      </c>
      <c r="F24" s="330">
        <f>IFERROR(SUM(F22:F23), 0)</f>
        <v>0</v>
      </c>
      <c r="G24" s="330">
        <f>IFERROR(SUM(G22:G23), 0)</f>
        <v>0</v>
      </c>
      <c r="H24" s="330">
        <f>IFERROR(SUM(H22:H23), 0)</f>
        <v>0</v>
      </c>
      <c r="I24" s="330">
        <f>IFERROR(SUM(I22:I23), 0)</f>
        <v>0</v>
      </c>
      <c r="J24" s="330">
        <f t="shared" si="0"/>
        <v>0</v>
      </c>
      <c r="K24" s="330">
        <f>IFERROR(SUM(K22:K23), 0)</f>
        <v>0</v>
      </c>
      <c r="L24" s="330">
        <f>IFERROR(SUM(L22:L23), 0)</f>
        <v>0</v>
      </c>
      <c r="M24" s="330">
        <f>IFERROR(SUM(M22:M23), 0)</f>
        <v>0</v>
      </c>
      <c r="N24" s="330">
        <f>IFERROR(SUM(N22:N23), 0)</f>
        <v>0</v>
      </c>
      <c r="O24" s="330">
        <f>IFERROR(SUM(O22:O23), 0)</f>
        <v>0</v>
      </c>
      <c r="P24" s="331">
        <f t="shared" si="1"/>
        <v>0</v>
      </c>
      <c r="Q24" s="106"/>
      <c r="R24" s="332" t="s">
        <v>6481</v>
      </c>
      <c r="S24" s="106"/>
      <c r="T24" s="332"/>
      <c r="U24" s="121"/>
      <c r="V24" s="121"/>
      <c r="W24" s="115" t="s">
        <v>3821</v>
      </c>
      <c r="X24" s="327" t="s">
        <v>176</v>
      </c>
      <c r="Y24" s="328">
        <v>3</v>
      </c>
      <c r="Z24" s="334" t="s">
        <v>6482</v>
      </c>
      <c r="AA24" s="334" t="s">
        <v>6483</v>
      </c>
      <c r="AB24" s="334" t="s">
        <v>6484</v>
      </c>
      <c r="AC24" s="334" t="s">
        <v>6485</v>
      </c>
      <c r="AD24" s="334" t="s">
        <v>6486</v>
      </c>
      <c r="AE24" s="334" t="s">
        <v>6487</v>
      </c>
      <c r="AF24" s="334" t="s">
        <v>6482</v>
      </c>
      <c r="AG24" s="334" t="s">
        <v>6483</v>
      </c>
      <c r="AH24" s="334" t="s">
        <v>6484</v>
      </c>
      <c r="AI24" s="334" t="s">
        <v>6485</v>
      </c>
      <c r="AJ24" s="337" t="s">
        <v>6486</v>
      </c>
      <c r="AK24" s="336" t="s">
        <v>6487</v>
      </c>
      <c r="AL24" s="106"/>
      <c r="AM24" s="332" t="s">
        <v>6481</v>
      </c>
      <c r="AN24" s="106"/>
      <c r="AO24" s="332"/>
      <c r="AP24" s="121"/>
    </row>
    <row r="25" spans="1:42" ht="20.25" customHeight="1" x14ac:dyDescent="0.2">
      <c r="A25" s="121"/>
      <c r="B25" s="115" t="s">
        <v>3834</v>
      </c>
      <c r="C25" s="327" t="s">
        <v>176</v>
      </c>
      <c r="D25" s="328">
        <v>3</v>
      </c>
      <c r="E25" s="329">
        <v>0</v>
      </c>
      <c r="F25" s="329">
        <v>0</v>
      </c>
      <c r="G25" s="329">
        <v>0</v>
      </c>
      <c r="H25" s="329">
        <v>0</v>
      </c>
      <c r="I25" s="329">
        <v>0</v>
      </c>
      <c r="J25" s="330">
        <f t="shared" si="0"/>
        <v>0</v>
      </c>
      <c r="K25" s="329">
        <v>0</v>
      </c>
      <c r="L25" s="329">
        <v>0</v>
      </c>
      <c r="M25" s="329">
        <v>0</v>
      </c>
      <c r="N25" s="329">
        <v>0</v>
      </c>
      <c r="O25" s="329">
        <v>0</v>
      </c>
      <c r="P25" s="331">
        <f t="shared" si="1"/>
        <v>0</v>
      </c>
      <c r="Q25" s="106"/>
      <c r="R25" s="332" t="s">
        <v>6488</v>
      </c>
      <c r="S25" s="106"/>
      <c r="T25" s="332"/>
      <c r="U25" s="121"/>
      <c r="V25" s="121"/>
      <c r="W25" s="115" t="s">
        <v>3834</v>
      </c>
      <c r="X25" s="327" t="s">
        <v>176</v>
      </c>
      <c r="Y25" s="328">
        <v>3</v>
      </c>
      <c r="Z25" s="333" t="s">
        <v>6489</v>
      </c>
      <c r="AA25" s="333" t="s">
        <v>6490</v>
      </c>
      <c r="AB25" s="333" t="s">
        <v>6491</v>
      </c>
      <c r="AC25" s="333" t="s">
        <v>6492</v>
      </c>
      <c r="AD25" s="333" t="s">
        <v>6493</v>
      </c>
      <c r="AE25" s="334" t="s">
        <v>6494</v>
      </c>
      <c r="AF25" s="333" t="s">
        <v>6489</v>
      </c>
      <c r="AG25" s="333" t="s">
        <v>6490</v>
      </c>
      <c r="AH25" s="333" t="s">
        <v>6491</v>
      </c>
      <c r="AI25" s="333" t="s">
        <v>6492</v>
      </c>
      <c r="AJ25" s="335" t="s">
        <v>6493</v>
      </c>
      <c r="AK25" s="336" t="s">
        <v>6494</v>
      </c>
      <c r="AL25" s="106"/>
      <c r="AM25" s="332" t="s">
        <v>6488</v>
      </c>
      <c r="AN25" s="106"/>
      <c r="AO25" s="332"/>
      <c r="AP25" s="121"/>
    </row>
    <row r="26" spans="1:42" ht="20.25" customHeight="1" x14ac:dyDescent="0.2">
      <c r="A26" s="121"/>
      <c r="B26" s="115" t="s">
        <v>3847</v>
      </c>
      <c r="C26" s="327" t="s">
        <v>176</v>
      </c>
      <c r="D26" s="328">
        <v>3</v>
      </c>
      <c r="E26" s="329">
        <v>0</v>
      </c>
      <c r="F26" s="329">
        <v>0</v>
      </c>
      <c r="G26" s="329">
        <v>0</v>
      </c>
      <c r="H26" s="329">
        <v>0</v>
      </c>
      <c r="I26" s="329">
        <v>0</v>
      </c>
      <c r="J26" s="330">
        <f t="shared" si="0"/>
        <v>0</v>
      </c>
      <c r="K26" s="329">
        <v>0</v>
      </c>
      <c r="L26" s="329">
        <v>0</v>
      </c>
      <c r="M26" s="329">
        <v>0</v>
      </c>
      <c r="N26" s="329">
        <v>0</v>
      </c>
      <c r="O26" s="329">
        <v>0</v>
      </c>
      <c r="P26" s="331">
        <f t="shared" si="1"/>
        <v>0</v>
      </c>
      <c r="Q26" s="106"/>
      <c r="R26" s="332" t="s">
        <v>6495</v>
      </c>
      <c r="S26" s="106"/>
      <c r="T26" s="332"/>
      <c r="U26" s="121"/>
      <c r="V26" s="121"/>
      <c r="W26" s="115" t="s">
        <v>3847</v>
      </c>
      <c r="X26" s="327" t="s">
        <v>176</v>
      </c>
      <c r="Y26" s="328">
        <v>3</v>
      </c>
      <c r="Z26" s="333" t="s">
        <v>6496</v>
      </c>
      <c r="AA26" s="333" t="s">
        <v>6497</v>
      </c>
      <c r="AB26" s="333" t="s">
        <v>6498</v>
      </c>
      <c r="AC26" s="333" t="s">
        <v>6499</v>
      </c>
      <c r="AD26" s="333" t="s">
        <v>6500</v>
      </c>
      <c r="AE26" s="334" t="s">
        <v>6501</v>
      </c>
      <c r="AF26" s="333" t="s">
        <v>6496</v>
      </c>
      <c r="AG26" s="333" t="s">
        <v>6497</v>
      </c>
      <c r="AH26" s="333" t="s">
        <v>6498</v>
      </c>
      <c r="AI26" s="333" t="s">
        <v>6499</v>
      </c>
      <c r="AJ26" s="335" t="s">
        <v>6500</v>
      </c>
      <c r="AK26" s="336" t="s">
        <v>6501</v>
      </c>
      <c r="AL26" s="106"/>
      <c r="AM26" s="332" t="s">
        <v>6495</v>
      </c>
      <c r="AN26" s="106"/>
      <c r="AO26" s="332"/>
      <c r="AP26" s="121"/>
    </row>
    <row r="27" spans="1:42" ht="20.25" customHeight="1" x14ac:dyDescent="0.2">
      <c r="A27" s="121"/>
      <c r="B27" s="115" t="s">
        <v>3860</v>
      </c>
      <c r="C27" s="327" t="s">
        <v>176</v>
      </c>
      <c r="D27" s="328">
        <v>3</v>
      </c>
      <c r="E27" s="330">
        <f>IFERROR(SUM(E25:E26), 0)</f>
        <v>0</v>
      </c>
      <c r="F27" s="330">
        <f>IFERROR(SUM(F25:F26), 0)</f>
        <v>0</v>
      </c>
      <c r="G27" s="330">
        <f>IFERROR(SUM(G25:G26), 0)</f>
        <v>0</v>
      </c>
      <c r="H27" s="330">
        <f>IFERROR(SUM(H25:H26), 0)</f>
        <v>0</v>
      </c>
      <c r="I27" s="330">
        <f>IFERROR(SUM(I25:I26), 0)</f>
        <v>0</v>
      </c>
      <c r="J27" s="330">
        <f t="shared" si="0"/>
        <v>0</v>
      </c>
      <c r="K27" s="330">
        <f>IFERROR(SUM(K25:K26), 0)</f>
        <v>0</v>
      </c>
      <c r="L27" s="330">
        <f>IFERROR(SUM(L25:L26), 0)</f>
        <v>0</v>
      </c>
      <c r="M27" s="330">
        <f>IFERROR(SUM(M25:M26), 0)</f>
        <v>0</v>
      </c>
      <c r="N27" s="330">
        <f>IFERROR(SUM(N25:N26), 0)</f>
        <v>0</v>
      </c>
      <c r="O27" s="330">
        <f>IFERROR(SUM(O25:O26), 0)</f>
        <v>0</v>
      </c>
      <c r="P27" s="331">
        <f t="shared" si="1"/>
        <v>0</v>
      </c>
      <c r="Q27" s="106"/>
      <c r="R27" s="332" t="s">
        <v>6502</v>
      </c>
      <c r="S27" s="106"/>
      <c r="T27" s="332"/>
      <c r="U27" s="121"/>
      <c r="V27" s="121"/>
      <c r="W27" s="115" t="s">
        <v>3860</v>
      </c>
      <c r="X27" s="327" t="s">
        <v>176</v>
      </c>
      <c r="Y27" s="328">
        <v>3</v>
      </c>
      <c r="Z27" s="334" t="s">
        <v>6503</v>
      </c>
      <c r="AA27" s="334" t="s">
        <v>6504</v>
      </c>
      <c r="AB27" s="334" t="s">
        <v>6505</v>
      </c>
      <c r="AC27" s="334" t="s">
        <v>6506</v>
      </c>
      <c r="AD27" s="334" t="s">
        <v>6507</v>
      </c>
      <c r="AE27" s="334" t="s">
        <v>6508</v>
      </c>
      <c r="AF27" s="334" t="s">
        <v>6503</v>
      </c>
      <c r="AG27" s="334" t="s">
        <v>6504</v>
      </c>
      <c r="AH27" s="334" t="s">
        <v>6505</v>
      </c>
      <c r="AI27" s="334" t="s">
        <v>6506</v>
      </c>
      <c r="AJ27" s="337" t="s">
        <v>6507</v>
      </c>
      <c r="AK27" s="336" t="s">
        <v>6508</v>
      </c>
      <c r="AL27" s="106"/>
      <c r="AM27" s="332" t="s">
        <v>6502</v>
      </c>
      <c r="AN27" s="106"/>
      <c r="AO27" s="332"/>
      <c r="AP27" s="121"/>
    </row>
    <row r="28" spans="1:42" ht="20.25" customHeight="1" x14ac:dyDescent="0.2">
      <c r="A28" s="121"/>
      <c r="B28" s="115" t="s">
        <v>3873</v>
      </c>
      <c r="C28" s="327" t="s">
        <v>176</v>
      </c>
      <c r="D28" s="328">
        <v>3</v>
      </c>
      <c r="E28" s="329">
        <v>0</v>
      </c>
      <c r="F28" s="329">
        <v>0</v>
      </c>
      <c r="G28" s="329">
        <v>0</v>
      </c>
      <c r="H28" s="329">
        <v>0</v>
      </c>
      <c r="I28" s="329">
        <v>0</v>
      </c>
      <c r="J28" s="330">
        <f t="shared" si="0"/>
        <v>0</v>
      </c>
      <c r="K28" s="329">
        <v>0</v>
      </c>
      <c r="L28" s="329">
        <v>0</v>
      </c>
      <c r="M28" s="329">
        <v>0</v>
      </c>
      <c r="N28" s="329">
        <v>0</v>
      </c>
      <c r="O28" s="329">
        <v>0</v>
      </c>
      <c r="P28" s="331">
        <f t="shared" si="1"/>
        <v>0</v>
      </c>
      <c r="Q28" s="106"/>
      <c r="R28" s="332" t="s">
        <v>6509</v>
      </c>
      <c r="S28" s="106"/>
      <c r="T28" s="332"/>
      <c r="U28" s="121"/>
      <c r="V28" s="121"/>
      <c r="W28" s="115" t="s">
        <v>3873</v>
      </c>
      <c r="X28" s="327" t="s">
        <v>176</v>
      </c>
      <c r="Y28" s="328">
        <v>3</v>
      </c>
      <c r="Z28" s="333" t="s">
        <v>6510</v>
      </c>
      <c r="AA28" s="333" t="s">
        <v>6511</v>
      </c>
      <c r="AB28" s="333" t="s">
        <v>6512</v>
      </c>
      <c r="AC28" s="333" t="s">
        <v>6513</v>
      </c>
      <c r="AD28" s="333" t="s">
        <v>6514</v>
      </c>
      <c r="AE28" s="334" t="s">
        <v>6515</v>
      </c>
      <c r="AF28" s="333" t="s">
        <v>6510</v>
      </c>
      <c r="AG28" s="333" t="s">
        <v>6511</v>
      </c>
      <c r="AH28" s="333" t="s">
        <v>6512</v>
      </c>
      <c r="AI28" s="333" t="s">
        <v>6513</v>
      </c>
      <c r="AJ28" s="335" t="s">
        <v>6514</v>
      </c>
      <c r="AK28" s="336" t="s">
        <v>6515</v>
      </c>
      <c r="AL28" s="106"/>
      <c r="AM28" s="332" t="s">
        <v>6509</v>
      </c>
      <c r="AN28" s="106"/>
      <c r="AO28" s="332"/>
      <c r="AP28" s="121"/>
    </row>
    <row r="29" spans="1:42" ht="20.25" customHeight="1" x14ac:dyDescent="0.2">
      <c r="A29" s="121"/>
      <c r="B29" s="115" t="s">
        <v>3886</v>
      </c>
      <c r="C29" s="327" t="s">
        <v>176</v>
      </c>
      <c r="D29" s="328">
        <v>3</v>
      </c>
      <c r="E29" s="329">
        <v>0</v>
      </c>
      <c r="F29" s="329">
        <v>0</v>
      </c>
      <c r="G29" s="329">
        <v>0</v>
      </c>
      <c r="H29" s="329">
        <v>0</v>
      </c>
      <c r="I29" s="329">
        <v>0</v>
      </c>
      <c r="J29" s="330">
        <f t="shared" si="0"/>
        <v>0</v>
      </c>
      <c r="K29" s="329">
        <v>0</v>
      </c>
      <c r="L29" s="329">
        <v>0</v>
      </c>
      <c r="M29" s="329">
        <v>0</v>
      </c>
      <c r="N29" s="329">
        <v>0</v>
      </c>
      <c r="O29" s="329">
        <v>0</v>
      </c>
      <c r="P29" s="331">
        <f t="shared" si="1"/>
        <v>0</v>
      </c>
      <c r="Q29" s="106"/>
      <c r="R29" s="332" t="s">
        <v>6516</v>
      </c>
      <c r="S29" s="106"/>
      <c r="T29" s="332"/>
      <c r="U29" s="121"/>
      <c r="V29" s="121"/>
      <c r="W29" s="115" t="s">
        <v>3886</v>
      </c>
      <c r="X29" s="327" t="s">
        <v>176</v>
      </c>
      <c r="Y29" s="328">
        <v>3</v>
      </c>
      <c r="Z29" s="333" t="s">
        <v>6517</v>
      </c>
      <c r="AA29" s="333" t="s">
        <v>6518</v>
      </c>
      <c r="AB29" s="333" t="s">
        <v>6519</v>
      </c>
      <c r="AC29" s="333" t="s">
        <v>6520</v>
      </c>
      <c r="AD29" s="333" t="s">
        <v>6521</v>
      </c>
      <c r="AE29" s="334" t="s">
        <v>6522</v>
      </c>
      <c r="AF29" s="333" t="s">
        <v>6517</v>
      </c>
      <c r="AG29" s="333" t="s">
        <v>6518</v>
      </c>
      <c r="AH29" s="333" t="s">
        <v>6519</v>
      </c>
      <c r="AI29" s="333" t="s">
        <v>6520</v>
      </c>
      <c r="AJ29" s="335" t="s">
        <v>6521</v>
      </c>
      <c r="AK29" s="336" t="s">
        <v>6522</v>
      </c>
      <c r="AL29" s="106"/>
      <c r="AM29" s="332" t="s">
        <v>6516</v>
      </c>
      <c r="AN29" s="106"/>
      <c r="AO29" s="332"/>
      <c r="AP29" s="121"/>
    </row>
    <row r="30" spans="1:42" ht="20.25" customHeight="1" x14ac:dyDescent="0.2">
      <c r="A30" s="121"/>
      <c r="B30" s="115" t="s">
        <v>3899</v>
      </c>
      <c r="C30" s="327" t="s">
        <v>176</v>
      </c>
      <c r="D30" s="328">
        <v>3</v>
      </c>
      <c r="E30" s="330">
        <f>IFERROR(SUM(E28:E29), 0)</f>
        <v>0</v>
      </c>
      <c r="F30" s="330">
        <f>IFERROR(SUM(F28:F29), 0)</f>
        <v>0</v>
      </c>
      <c r="G30" s="330">
        <f>IFERROR(SUM(G28:G29), 0)</f>
        <v>0</v>
      </c>
      <c r="H30" s="330">
        <f>IFERROR(SUM(H28:H29), 0)</f>
        <v>0</v>
      </c>
      <c r="I30" s="330">
        <f>IFERROR(SUM(I28:I29), 0)</f>
        <v>0</v>
      </c>
      <c r="J30" s="330">
        <f t="shared" si="0"/>
        <v>0</v>
      </c>
      <c r="K30" s="330">
        <f>IFERROR(SUM(K28:K29), 0)</f>
        <v>0</v>
      </c>
      <c r="L30" s="330">
        <f>IFERROR(SUM(L28:L29), 0)</f>
        <v>0</v>
      </c>
      <c r="M30" s="330">
        <f>IFERROR(SUM(M28:M29), 0)</f>
        <v>0</v>
      </c>
      <c r="N30" s="330">
        <f>IFERROR(SUM(N28:N29), 0)</f>
        <v>0</v>
      </c>
      <c r="O30" s="330">
        <f>IFERROR(SUM(O28:O29), 0)</f>
        <v>0</v>
      </c>
      <c r="P30" s="331">
        <f t="shared" si="1"/>
        <v>0</v>
      </c>
      <c r="Q30" s="106"/>
      <c r="R30" s="332" t="s">
        <v>6523</v>
      </c>
      <c r="S30" s="106"/>
      <c r="T30" s="332"/>
      <c r="U30" s="121"/>
      <c r="V30" s="121"/>
      <c r="W30" s="115" t="s">
        <v>3899</v>
      </c>
      <c r="X30" s="327" t="s">
        <v>176</v>
      </c>
      <c r="Y30" s="328">
        <v>3</v>
      </c>
      <c r="Z30" s="334" t="s">
        <v>6524</v>
      </c>
      <c r="AA30" s="334" t="s">
        <v>6525</v>
      </c>
      <c r="AB30" s="334" t="s">
        <v>6526</v>
      </c>
      <c r="AC30" s="334" t="s">
        <v>6527</v>
      </c>
      <c r="AD30" s="334" t="s">
        <v>6528</v>
      </c>
      <c r="AE30" s="334" t="s">
        <v>6529</v>
      </c>
      <c r="AF30" s="334" t="s">
        <v>6524</v>
      </c>
      <c r="AG30" s="334" t="s">
        <v>6525</v>
      </c>
      <c r="AH30" s="334" t="s">
        <v>6526</v>
      </c>
      <c r="AI30" s="334" t="s">
        <v>6527</v>
      </c>
      <c r="AJ30" s="337" t="s">
        <v>6528</v>
      </c>
      <c r="AK30" s="336" t="s">
        <v>6529</v>
      </c>
      <c r="AL30" s="106"/>
      <c r="AM30" s="332" t="s">
        <v>6523</v>
      </c>
      <c r="AN30" s="106"/>
      <c r="AO30" s="332"/>
      <c r="AP30" s="121"/>
    </row>
    <row r="31" spans="1:42" ht="20.25" customHeight="1" x14ac:dyDescent="0.2">
      <c r="A31" s="121"/>
      <c r="B31" s="115" t="s">
        <v>3912</v>
      </c>
      <c r="C31" s="327" t="s">
        <v>176</v>
      </c>
      <c r="D31" s="328">
        <v>3</v>
      </c>
      <c r="E31" s="329">
        <v>2.8799999999999997E-3</v>
      </c>
      <c r="F31" s="329">
        <v>8.0000000000000004E-4</v>
      </c>
      <c r="G31" s="329">
        <v>3.2000000000000003E-4</v>
      </c>
      <c r="H31" s="329">
        <v>0</v>
      </c>
      <c r="I31" s="329">
        <v>0</v>
      </c>
      <c r="J31" s="330">
        <f t="shared" si="0"/>
        <v>4.0000000000000001E-3</v>
      </c>
      <c r="K31" s="329">
        <v>2.3932799999999999</v>
      </c>
      <c r="L31" s="329">
        <v>0.66480000000000006</v>
      </c>
      <c r="M31" s="329">
        <v>0.26591999999999999</v>
      </c>
      <c r="N31" s="329">
        <v>0</v>
      </c>
      <c r="O31" s="329">
        <v>0</v>
      </c>
      <c r="P31" s="331">
        <f t="shared" si="1"/>
        <v>3.3239999999999998</v>
      </c>
      <c r="Q31" s="106"/>
      <c r="R31" s="332" t="s">
        <v>6530</v>
      </c>
      <c r="S31" s="106"/>
      <c r="T31" s="332"/>
      <c r="U31" s="121"/>
      <c r="V31" s="121"/>
      <c r="W31" s="115" t="s">
        <v>3912</v>
      </c>
      <c r="X31" s="327" t="s">
        <v>176</v>
      </c>
      <c r="Y31" s="328">
        <v>3</v>
      </c>
      <c r="Z31" s="333" t="s">
        <v>6531</v>
      </c>
      <c r="AA31" s="333" t="s">
        <v>6532</v>
      </c>
      <c r="AB31" s="333" t="s">
        <v>6533</v>
      </c>
      <c r="AC31" s="333" t="s">
        <v>6534</v>
      </c>
      <c r="AD31" s="333" t="s">
        <v>6535</v>
      </c>
      <c r="AE31" s="334" t="s">
        <v>6536</v>
      </c>
      <c r="AF31" s="333" t="s">
        <v>6531</v>
      </c>
      <c r="AG31" s="333" t="s">
        <v>6532</v>
      </c>
      <c r="AH31" s="333" t="s">
        <v>6533</v>
      </c>
      <c r="AI31" s="333" t="s">
        <v>6534</v>
      </c>
      <c r="AJ31" s="335" t="s">
        <v>6535</v>
      </c>
      <c r="AK31" s="336" t="s">
        <v>6536</v>
      </c>
      <c r="AL31" s="106"/>
      <c r="AM31" s="332" t="s">
        <v>6530</v>
      </c>
      <c r="AN31" s="106"/>
      <c r="AO31" s="332"/>
      <c r="AP31" s="121"/>
    </row>
    <row r="32" spans="1:42" ht="20.25" customHeight="1" x14ac:dyDescent="0.2">
      <c r="A32" s="121"/>
      <c r="B32" s="115" t="s">
        <v>3925</v>
      </c>
      <c r="C32" s="327" t="s">
        <v>176</v>
      </c>
      <c r="D32" s="328">
        <v>3</v>
      </c>
      <c r="E32" s="329">
        <v>0</v>
      </c>
      <c r="F32" s="329">
        <v>0</v>
      </c>
      <c r="G32" s="329">
        <v>0</v>
      </c>
      <c r="H32" s="329">
        <v>0</v>
      </c>
      <c r="I32" s="329">
        <v>0</v>
      </c>
      <c r="J32" s="330">
        <f t="shared" si="0"/>
        <v>0</v>
      </c>
      <c r="K32" s="329">
        <v>5.3920295999999998E-3</v>
      </c>
      <c r="L32" s="329">
        <v>1.4977860000000001E-3</v>
      </c>
      <c r="M32" s="329">
        <v>5.9911440000000001E-4</v>
      </c>
      <c r="N32" s="329">
        <v>0</v>
      </c>
      <c r="O32" s="329">
        <v>0</v>
      </c>
      <c r="P32" s="331">
        <f t="shared" si="1"/>
        <v>7.4889299999999995E-3</v>
      </c>
      <c r="Q32" s="106"/>
      <c r="R32" s="332" t="s">
        <v>6537</v>
      </c>
      <c r="S32" s="106"/>
      <c r="T32" s="332"/>
      <c r="U32" s="121"/>
      <c r="V32" s="121"/>
      <c r="W32" s="115" t="s">
        <v>3925</v>
      </c>
      <c r="X32" s="327" t="s">
        <v>176</v>
      </c>
      <c r="Y32" s="328">
        <v>3</v>
      </c>
      <c r="Z32" s="333" t="s">
        <v>6538</v>
      </c>
      <c r="AA32" s="333" t="s">
        <v>6539</v>
      </c>
      <c r="AB32" s="333" t="s">
        <v>6540</v>
      </c>
      <c r="AC32" s="333" t="s">
        <v>6541</v>
      </c>
      <c r="AD32" s="333" t="s">
        <v>6542</v>
      </c>
      <c r="AE32" s="334" t="s">
        <v>6543</v>
      </c>
      <c r="AF32" s="333" t="s">
        <v>6538</v>
      </c>
      <c r="AG32" s="333" t="s">
        <v>6539</v>
      </c>
      <c r="AH32" s="333" t="s">
        <v>6540</v>
      </c>
      <c r="AI32" s="333" t="s">
        <v>6541</v>
      </c>
      <c r="AJ32" s="335" t="s">
        <v>6542</v>
      </c>
      <c r="AK32" s="336" t="s">
        <v>6543</v>
      </c>
      <c r="AL32" s="106"/>
      <c r="AM32" s="332" t="s">
        <v>6537</v>
      </c>
      <c r="AN32" s="106"/>
      <c r="AO32" s="332"/>
      <c r="AP32" s="121"/>
    </row>
    <row r="33" spans="1:42" ht="20.25" customHeight="1" x14ac:dyDescent="0.2">
      <c r="A33" s="121"/>
      <c r="B33" s="115" t="s">
        <v>3938</v>
      </c>
      <c r="C33" s="327" t="s">
        <v>176</v>
      </c>
      <c r="D33" s="328">
        <v>3</v>
      </c>
      <c r="E33" s="330">
        <f>IFERROR(SUM(E31:E32), 0)</f>
        <v>2.8799999999999997E-3</v>
      </c>
      <c r="F33" s="330">
        <f>IFERROR(SUM(F31:F32), 0)</f>
        <v>8.0000000000000004E-4</v>
      </c>
      <c r="G33" s="330">
        <f>IFERROR(SUM(G31:G32), 0)</f>
        <v>3.2000000000000003E-4</v>
      </c>
      <c r="H33" s="330">
        <f>IFERROR(SUM(H31:H32), 0)</f>
        <v>0</v>
      </c>
      <c r="I33" s="330">
        <f>IFERROR(SUM(I31:I32), 0)</f>
        <v>0</v>
      </c>
      <c r="J33" s="330">
        <f t="shared" si="0"/>
        <v>4.0000000000000001E-3</v>
      </c>
      <c r="K33" s="330">
        <f>IFERROR(SUM(K31:K32), 0)</f>
        <v>2.3986720295999997</v>
      </c>
      <c r="L33" s="330">
        <f>IFERROR(SUM(L31:L32), 0)</f>
        <v>0.666297786</v>
      </c>
      <c r="M33" s="330">
        <f>IFERROR(SUM(M31:M32), 0)</f>
        <v>0.26651911439999998</v>
      </c>
      <c r="N33" s="330">
        <f>IFERROR(SUM(N31:N32), 0)</f>
        <v>0</v>
      </c>
      <c r="O33" s="330">
        <f>IFERROR(SUM(O31:O32), 0)</f>
        <v>0</v>
      </c>
      <c r="P33" s="331">
        <f t="shared" si="1"/>
        <v>3.3314889299999995</v>
      </c>
      <c r="Q33" s="106"/>
      <c r="R33" s="332" t="s">
        <v>6544</v>
      </c>
      <c r="S33" s="106"/>
      <c r="T33" s="332"/>
      <c r="U33" s="121"/>
      <c r="V33" s="121"/>
      <c r="W33" s="115" t="s">
        <v>3938</v>
      </c>
      <c r="X33" s="327" t="s">
        <v>176</v>
      </c>
      <c r="Y33" s="328">
        <v>3</v>
      </c>
      <c r="Z33" s="334" t="s">
        <v>6545</v>
      </c>
      <c r="AA33" s="334" t="s">
        <v>6546</v>
      </c>
      <c r="AB33" s="334" t="s">
        <v>6547</v>
      </c>
      <c r="AC33" s="334" t="s">
        <v>6548</v>
      </c>
      <c r="AD33" s="334" t="s">
        <v>6549</v>
      </c>
      <c r="AE33" s="334" t="s">
        <v>6550</v>
      </c>
      <c r="AF33" s="334" t="s">
        <v>6545</v>
      </c>
      <c r="AG33" s="334" t="s">
        <v>6546</v>
      </c>
      <c r="AH33" s="334" t="s">
        <v>6547</v>
      </c>
      <c r="AI33" s="334" t="s">
        <v>6548</v>
      </c>
      <c r="AJ33" s="337" t="s">
        <v>6549</v>
      </c>
      <c r="AK33" s="336" t="s">
        <v>6550</v>
      </c>
      <c r="AL33" s="106"/>
      <c r="AM33" s="332" t="s">
        <v>6544</v>
      </c>
      <c r="AN33" s="106"/>
      <c r="AO33" s="332"/>
      <c r="AP33" s="121"/>
    </row>
    <row r="34" spans="1:42" ht="20.25" customHeight="1" x14ac:dyDescent="0.2">
      <c r="A34" s="121"/>
      <c r="B34" s="115" t="s">
        <v>3951</v>
      </c>
      <c r="C34" s="327" t="s">
        <v>176</v>
      </c>
      <c r="D34" s="328">
        <v>3</v>
      </c>
      <c r="E34" s="329">
        <v>0</v>
      </c>
      <c r="F34" s="329">
        <v>0</v>
      </c>
      <c r="G34" s="329">
        <v>0</v>
      </c>
      <c r="H34" s="329">
        <v>0</v>
      </c>
      <c r="I34" s="329">
        <v>0</v>
      </c>
      <c r="J34" s="330">
        <f t="shared" si="0"/>
        <v>0</v>
      </c>
      <c r="K34" s="329">
        <v>0</v>
      </c>
      <c r="L34" s="329">
        <v>0</v>
      </c>
      <c r="M34" s="329">
        <v>0</v>
      </c>
      <c r="N34" s="329">
        <v>0</v>
      </c>
      <c r="O34" s="329">
        <v>0</v>
      </c>
      <c r="P34" s="331">
        <f t="shared" si="1"/>
        <v>0</v>
      </c>
      <c r="Q34" s="106"/>
      <c r="R34" s="332" t="s">
        <v>6551</v>
      </c>
      <c r="S34" s="106"/>
      <c r="T34" s="332"/>
      <c r="U34" s="121"/>
      <c r="V34" s="121"/>
      <c r="W34" s="115" t="s">
        <v>3951</v>
      </c>
      <c r="X34" s="327" t="s">
        <v>176</v>
      </c>
      <c r="Y34" s="328">
        <v>3</v>
      </c>
      <c r="Z34" s="333" t="s">
        <v>6552</v>
      </c>
      <c r="AA34" s="333" t="s">
        <v>6553</v>
      </c>
      <c r="AB34" s="333" t="s">
        <v>6554</v>
      </c>
      <c r="AC34" s="333" t="s">
        <v>6555</v>
      </c>
      <c r="AD34" s="333" t="s">
        <v>6556</v>
      </c>
      <c r="AE34" s="334" t="s">
        <v>6557</v>
      </c>
      <c r="AF34" s="333" t="s">
        <v>6552</v>
      </c>
      <c r="AG34" s="333" t="s">
        <v>6553</v>
      </c>
      <c r="AH34" s="333" t="s">
        <v>6554</v>
      </c>
      <c r="AI34" s="333" t="s">
        <v>6555</v>
      </c>
      <c r="AJ34" s="335" t="s">
        <v>6556</v>
      </c>
      <c r="AK34" s="336" t="s">
        <v>6557</v>
      </c>
      <c r="AL34" s="106"/>
      <c r="AM34" s="332" t="s">
        <v>6551</v>
      </c>
      <c r="AN34" s="106"/>
      <c r="AO34" s="332"/>
      <c r="AP34" s="121"/>
    </row>
    <row r="35" spans="1:42" ht="20.25" customHeight="1" x14ac:dyDescent="0.2">
      <c r="A35" s="121"/>
      <c r="B35" s="115" t="s">
        <v>3964</v>
      </c>
      <c r="C35" s="327" t="s">
        <v>176</v>
      </c>
      <c r="D35" s="328">
        <v>3</v>
      </c>
      <c r="E35" s="329">
        <v>0</v>
      </c>
      <c r="F35" s="329">
        <v>0</v>
      </c>
      <c r="G35" s="329">
        <v>0</v>
      </c>
      <c r="H35" s="329">
        <v>0</v>
      </c>
      <c r="I35" s="329">
        <v>0</v>
      </c>
      <c r="J35" s="330">
        <f t="shared" si="0"/>
        <v>0</v>
      </c>
      <c r="K35" s="329">
        <v>0</v>
      </c>
      <c r="L35" s="329">
        <v>0</v>
      </c>
      <c r="M35" s="329">
        <v>0</v>
      </c>
      <c r="N35" s="329">
        <v>0</v>
      </c>
      <c r="O35" s="329">
        <v>0</v>
      </c>
      <c r="P35" s="331">
        <f t="shared" si="1"/>
        <v>0</v>
      </c>
      <c r="Q35" s="106"/>
      <c r="R35" s="332" t="s">
        <v>6558</v>
      </c>
      <c r="S35" s="106"/>
      <c r="T35" s="332"/>
      <c r="U35" s="121"/>
      <c r="V35" s="121"/>
      <c r="W35" s="115" t="s">
        <v>3964</v>
      </c>
      <c r="X35" s="327" t="s">
        <v>176</v>
      </c>
      <c r="Y35" s="328">
        <v>3</v>
      </c>
      <c r="Z35" s="333" t="s">
        <v>6559</v>
      </c>
      <c r="AA35" s="333" t="s">
        <v>6560</v>
      </c>
      <c r="AB35" s="333" t="s">
        <v>6561</v>
      </c>
      <c r="AC35" s="333" t="s">
        <v>6562</v>
      </c>
      <c r="AD35" s="333" t="s">
        <v>6563</v>
      </c>
      <c r="AE35" s="334" t="s">
        <v>6564</v>
      </c>
      <c r="AF35" s="333" t="s">
        <v>6559</v>
      </c>
      <c r="AG35" s="333" t="s">
        <v>6560</v>
      </c>
      <c r="AH35" s="333" t="s">
        <v>6561</v>
      </c>
      <c r="AI35" s="333" t="s">
        <v>6562</v>
      </c>
      <c r="AJ35" s="335" t="s">
        <v>6563</v>
      </c>
      <c r="AK35" s="336" t="s">
        <v>6564</v>
      </c>
      <c r="AL35" s="106"/>
      <c r="AM35" s="332" t="s">
        <v>6558</v>
      </c>
      <c r="AN35" s="106"/>
      <c r="AO35" s="332"/>
      <c r="AP35" s="121"/>
    </row>
    <row r="36" spans="1:42" ht="20.25" customHeight="1" x14ac:dyDescent="0.2">
      <c r="A36" s="121"/>
      <c r="B36" s="115" t="s">
        <v>3977</v>
      </c>
      <c r="C36" s="327" t="s">
        <v>176</v>
      </c>
      <c r="D36" s="328">
        <v>3</v>
      </c>
      <c r="E36" s="330">
        <f>IFERROR(SUM(E34:E35), 0)</f>
        <v>0</v>
      </c>
      <c r="F36" s="330">
        <f>IFERROR(SUM(F34:F35), 0)</f>
        <v>0</v>
      </c>
      <c r="G36" s="330">
        <f>IFERROR(SUM(G34:G35), 0)</f>
        <v>0</v>
      </c>
      <c r="H36" s="330">
        <f>IFERROR(SUM(H34:H35), 0)</f>
        <v>0</v>
      </c>
      <c r="I36" s="330">
        <f>IFERROR(SUM(I34:I35), 0)</f>
        <v>0</v>
      </c>
      <c r="J36" s="330">
        <f t="shared" si="0"/>
        <v>0</v>
      </c>
      <c r="K36" s="330">
        <f>IFERROR(SUM(K34:K35), 0)</f>
        <v>0</v>
      </c>
      <c r="L36" s="330">
        <f>IFERROR(SUM(L34:L35), 0)</f>
        <v>0</v>
      </c>
      <c r="M36" s="330">
        <f>IFERROR(SUM(M34:M35), 0)</f>
        <v>0</v>
      </c>
      <c r="N36" s="330">
        <f>IFERROR(SUM(N34:N35), 0)</f>
        <v>0</v>
      </c>
      <c r="O36" s="330">
        <f>IFERROR(SUM(O34:O35), 0)</f>
        <v>0</v>
      </c>
      <c r="P36" s="331">
        <f t="shared" si="1"/>
        <v>0</v>
      </c>
      <c r="Q36" s="106"/>
      <c r="R36" s="332" t="s">
        <v>6565</v>
      </c>
      <c r="S36" s="106"/>
      <c r="T36" s="332"/>
      <c r="U36" s="121"/>
      <c r="V36" s="121"/>
      <c r="W36" s="115" t="s">
        <v>3977</v>
      </c>
      <c r="X36" s="327" t="s">
        <v>176</v>
      </c>
      <c r="Y36" s="328">
        <v>3</v>
      </c>
      <c r="Z36" s="334" t="s">
        <v>6566</v>
      </c>
      <c r="AA36" s="334" t="s">
        <v>6567</v>
      </c>
      <c r="AB36" s="334" t="s">
        <v>6568</v>
      </c>
      <c r="AC36" s="334" t="s">
        <v>6569</v>
      </c>
      <c r="AD36" s="334" t="s">
        <v>6570</v>
      </c>
      <c r="AE36" s="334" t="s">
        <v>6571</v>
      </c>
      <c r="AF36" s="334" t="s">
        <v>6566</v>
      </c>
      <c r="AG36" s="334" t="s">
        <v>6567</v>
      </c>
      <c r="AH36" s="334" t="s">
        <v>6568</v>
      </c>
      <c r="AI36" s="334" t="s">
        <v>6569</v>
      </c>
      <c r="AJ36" s="337" t="s">
        <v>6570</v>
      </c>
      <c r="AK36" s="336" t="s">
        <v>6571</v>
      </c>
      <c r="AL36" s="106"/>
      <c r="AM36" s="332" t="s">
        <v>6565</v>
      </c>
      <c r="AN36" s="106"/>
      <c r="AO36" s="332"/>
      <c r="AP36" s="121"/>
    </row>
    <row r="37" spans="1:42" ht="20.25" customHeight="1" x14ac:dyDescent="0.2">
      <c r="A37" s="121"/>
      <c r="B37" s="115" t="s">
        <v>3990</v>
      </c>
      <c r="C37" s="327" t="s">
        <v>176</v>
      </c>
      <c r="D37" s="328">
        <v>3</v>
      </c>
      <c r="E37" s="329">
        <v>0</v>
      </c>
      <c r="F37" s="329">
        <v>0</v>
      </c>
      <c r="G37" s="329">
        <v>0</v>
      </c>
      <c r="H37" s="329">
        <v>0</v>
      </c>
      <c r="I37" s="329">
        <v>0</v>
      </c>
      <c r="J37" s="330">
        <f t="shared" si="0"/>
        <v>0</v>
      </c>
      <c r="K37" s="329">
        <v>0</v>
      </c>
      <c r="L37" s="329">
        <v>0</v>
      </c>
      <c r="M37" s="329">
        <v>0</v>
      </c>
      <c r="N37" s="329">
        <v>0</v>
      </c>
      <c r="O37" s="329">
        <v>0</v>
      </c>
      <c r="P37" s="331">
        <f t="shared" si="1"/>
        <v>0</v>
      </c>
      <c r="Q37" s="106"/>
      <c r="R37" s="332" t="s">
        <v>6572</v>
      </c>
      <c r="S37" s="106"/>
      <c r="T37" s="332"/>
      <c r="U37" s="121"/>
      <c r="V37" s="121"/>
      <c r="W37" s="115" t="s">
        <v>3990</v>
      </c>
      <c r="X37" s="327" t="s">
        <v>176</v>
      </c>
      <c r="Y37" s="328">
        <v>3</v>
      </c>
      <c r="Z37" s="333" t="s">
        <v>6573</v>
      </c>
      <c r="AA37" s="333" t="s">
        <v>6574</v>
      </c>
      <c r="AB37" s="333" t="s">
        <v>6575</v>
      </c>
      <c r="AC37" s="333" t="s">
        <v>6576</v>
      </c>
      <c r="AD37" s="333" t="s">
        <v>6577</v>
      </c>
      <c r="AE37" s="334" t="s">
        <v>6578</v>
      </c>
      <c r="AF37" s="333" t="s">
        <v>6573</v>
      </c>
      <c r="AG37" s="333" t="s">
        <v>6574</v>
      </c>
      <c r="AH37" s="333" t="s">
        <v>6575</v>
      </c>
      <c r="AI37" s="333" t="s">
        <v>6576</v>
      </c>
      <c r="AJ37" s="335" t="s">
        <v>6577</v>
      </c>
      <c r="AK37" s="336" t="s">
        <v>6578</v>
      </c>
      <c r="AL37" s="106"/>
      <c r="AM37" s="332" t="s">
        <v>6572</v>
      </c>
      <c r="AN37" s="106"/>
      <c r="AO37" s="332"/>
      <c r="AP37" s="121"/>
    </row>
    <row r="38" spans="1:42" ht="20.25" customHeight="1" x14ac:dyDescent="0.2">
      <c r="A38" s="121"/>
      <c r="B38" s="115" t="s">
        <v>4003</v>
      </c>
      <c r="C38" s="327" t="s">
        <v>176</v>
      </c>
      <c r="D38" s="328">
        <v>3</v>
      </c>
      <c r="E38" s="329">
        <v>0</v>
      </c>
      <c r="F38" s="329">
        <v>0</v>
      </c>
      <c r="G38" s="329">
        <v>0</v>
      </c>
      <c r="H38" s="329">
        <v>0</v>
      </c>
      <c r="I38" s="329">
        <v>0</v>
      </c>
      <c r="J38" s="330">
        <f t="shared" si="0"/>
        <v>0</v>
      </c>
      <c r="K38" s="329">
        <v>0</v>
      </c>
      <c r="L38" s="329">
        <v>0</v>
      </c>
      <c r="M38" s="329">
        <v>0</v>
      </c>
      <c r="N38" s="329">
        <v>0</v>
      </c>
      <c r="O38" s="329">
        <v>0</v>
      </c>
      <c r="P38" s="331">
        <f t="shared" si="1"/>
        <v>0</v>
      </c>
      <c r="Q38" s="106"/>
      <c r="R38" s="332" t="s">
        <v>6579</v>
      </c>
      <c r="S38" s="106"/>
      <c r="T38" s="332"/>
      <c r="U38" s="121"/>
      <c r="V38" s="121"/>
      <c r="W38" s="115" t="s">
        <v>4003</v>
      </c>
      <c r="X38" s="327" t="s">
        <v>176</v>
      </c>
      <c r="Y38" s="328">
        <v>3</v>
      </c>
      <c r="Z38" s="333" t="s">
        <v>6580</v>
      </c>
      <c r="AA38" s="333" t="s">
        <v>6581</v>
      </c>
      <c r="AB38" s="333" t="s">
        <v>6582</v>
      </c>
      <c r="AC38" s="333" t="s">
        <v>6583</v>
      </c>
      <c r="AD38" s="333" t="s">
        <v>6584</v>
      </c>
      <c r="AE38" s="334" t="s">
        <v>6585</v>
      </c>
      <c r="AF38" s="333" t="s">
        <v>6580</v>
      </c>
      <c r="AG38" s="333" t="s">
        <v>6581</v>
      </c>
      <c r="AH38" s="333" t="s">
        <v>6582</v>
      </c>
      <c r="AI38" s="333" t="s">
        <v>6583</v>
      </c>
      <c r="AJ38" s="335" t="s">
        <v>6584</v>
      </c>
      <c r="AK38" s="336" t="s">
        <v>6585</v>
      </c>
      <c r="AL38" s="106"/>
      <c r="AM38" s="332" t="s">
        <v>6579</v>
      </c>
      <c r="AN38" s="106"/>
      <c r="AO38" s="332"/>
      <c r="AP38" s="121"/>
    </row>
    <row r="39" spans="1:42" ht="20.25" customHeight="1" x14ac:dyDescent="0.2">
      <c r="A39" s="121"/>
      <c r="B39" s="115" t="s">
        <v>4016</v>
      </c>
      <c r="C39" s="327" t="s">
        <v>176</v>
      </c>
      <c r="D39" s="328">
        <v>3</v>
      </c>
      <c r="E39" s="330">
        <f>IFERROR(SUM(E37:E38), 0)</f>
        <v>0</v>
      </c>
      <c r="F39" s="330">
        <f>IFERROR(SUM(F37:F38), 0)</f>
        <v>0</v>
      </c>
      <c r="G39" s="330">
        <f>IFERROR(SUM(G37:G38), 0)</f>
        <v>0</v>
      </c>
      <c r="H39" s="330">
        <f>IFERROR(SUM(H37:H38), 0)</f>
        <v>0</v>
      </c>
      <c r="I39" s="330">
        <f>IFERROR(SUM(I37:I38), 0)</f>
        <v>0</v>
      </c>
      <c r="J39" s="330">
        <f t="shared" si="0"/>
        <v>0</v>
      </c>
      <c r="K39" s="330">
        <f>IFERROR(SUM(K37:K38), 0)</f>
        <v>0</v>
      </c>
      <c r="L39" s="330">
        <f>IFERROR(SUM(L37:L38), 0)</f>
        <v>0</v>
      </c>
      <c r="M39" s="330">
        <f>IFERROR(SUM(M37:M38), 0)</f>
        <v>0</v>
      </c>
      <c r="N39" s="330">
        <f>IFERROR(SUM(N37:N38), 0)</f>
        <v>0</v>
      </c>
      <c r="O39" s="330">
        <f>IFERROR(SUM(O37:O38), 0)</f>
        <v>0</v>
      </c>
      <c r="P39" s="331">
        <f t="shared" si="1"/>
        <v>0</v>
      </c>
      <c r="Q39" s="106"/>
      <c r="R39" s="332" t="s">
        <v>6586</v>
      </c>
      <c r="S39" s="106"/>
      <c r="T39" s="332"/>
      <c r="U39" s="121"/>
      <c r="V39" s="121"/>
      <c r="W39" s="115" t="s">
        <v>4016</v>
      </c>
      <c r="X39" s="327" t="s">
        <v>176</v>
      </c>
      <c r="Y39" s="328">
        <v>3</v>
      </c>
      <c r="Z39" s="334" t="s">
        <v>6587</v>
      </c>
      <c r="AA39" s="334" t="s">
        <v>6588</v>
      </c>
      <c r="AB39" s="334" t="s">
        <v>6589</v>
      </c>
      <c r="AC39" s="334" t="s">
        <v>6590</v>
      </c>
      <c r="AD39" s="334" t="s">
        <v>6591</v>
      </c>
      <c r="AE39" s="334" t="s">
        <v>6592</v>
      </c>
      <c r="AF39" s="334" t="s">
        <v>6587</v>
      </c>
      <c r="AG39" s="334" t="s">
        <v>6588</v>
      </c>
      <c r="AH39" s="334" t="s">
        <v>6589</v>
      </c>
      <c r="AI39" s="334" t="s">
        <v>6590</v>
      </c>
      <c r="AJ39" s="337" t="s">
        <v>6591</v>
      </c>
      <c r="AK39" s="336" t="s">
        <v>6592</v>
      </c>
      <c r="AL39" s="106"/>
      <c r="AM39" s="332" t="s">
        <v>6586</v>
      </c>
      <c r="AN39" s="106"/>
      <c r="AO39" s="332"/>
      <c r="AP39" s="121"/>
    </row>
    <row r="40" spans="1:42" ht="20.25" customHeight="1" x14ac:dyDescent="0.2">
      <c r="A40" s="121"/>
      <c r="B40" s="115" t="s">
        <v>4029</v>
      </c>
      <c r="C40" s="327" t="s">
        <v>176</v>
      </c>
      <c r="D40" s="328">
        <v>3</v>
      </c>
      <c r="E40" s="329">
        <v>0</v>
      </c>
      <c r="F40" s="329">
        <v>0</v>
      </c>
      <c r="G40" s="329">
        <v>0</v>
      </c>
      <c r="H40" s="329">
        <v>0</v>
      </c>
      <c r="I40" s="329">
        <v>0</v>
      </c>
      <c r="J40" s="330">
        <f t="shared" si="0"/>
        <v>0</v>
      </c>
      <c r="K40" s="329">
        <v>0</v>
      </c>
      <c r="L40" s="329">
        <v>0</v>
      </c>
      <c r="M40" s="329">
        <v>0</v>
      </c>
      <c r="N40" s="329">
        <v>0</v>
      </c>
      <c r="O40" s="329">
        <v>0</v>
      </c>
      <c r="P40" s="331">
        <f t="shared" si="1"/>
        <v>0</v>
      </c>
      <c r="Q40" s="106"/>
      <c r="R40" s="332" t="s">
        <v>6593</v>
      </c>
      <c r="S40" s="106"/>
      <c r="T40" s="332"/>
      <c r="U40" s="121"/>
      <c r="V40" s="121"/>
      <c r="W40" s="115" t="s">
        <v>4029</v>
      </c>
      <c r="X40" s="327" t="s">
        <v>176</v>
      </c>
      <c r="Y40" s="328">
        <v>3</v>
      </c>
      <c r="Z40" s="333" t="s">
        <v>6594</v>
      </c>
      <c r="AA40" s="333" t="s">
        <v>6595</v>
      </c>
      <c r="AB40" s="333" t="s">
        <v>6596</v>
      </c>
      <c r="AC40" s="333" t="s">
        <v>6597</v>
      </c>
      <c r="AD40" s="333" t="s">
        <v>6598</v>
      </c>
      <c r="AE40" s="334" t="s">
        <v>6599</v>
      </c>
      <c r="AF40" s="333" t="s">
        <v>6594</v>
      </c>
      <c r="AG40" s="333" t="s">
        <v>6595</v>
      </c>
      <c r="AH40" s="333" t="s">
        <v>6596</v>
      </c>
      <c r="AI40" s="333" t="s">
        <v>6597</v>
      </c>
      <c r="AJ40" s="335" t="s">
        <v>6598</v>
      </c>
      <c r="AK40" s="336" t="s">
        <v>6599</v>
      </c>
      <c r="AL40" s="106"/>
      <c r="AM40" s="332" t="s">
        <v>6593</v>
      </c>
      <c r="AN40" s="106"/>
      <c r="AO40" s="332"/>
      <c r="AP40" s="121"/>
    </row>
    <row r="41" spans="1:42" ht="20.25" customHeight="1" x14ac:dyDescent="0.2">
      <c r="A41" s="121"/>
      <c r="B41" s="115" t="s">
        <v>4042</v>
      </c>
      <c r="C41" s="327" t="s">
        <v>176</v>
      </c>
      <c r="D41" s="328">
        <v>3</v>
      </c>
      <c r="E41" s="329">
        <v>0</v>
      </c>
      <c r="F41" s="329">
        <v>0</v>
      </c>
      <c r="G41" s="329">
        <v>0</v>
      </c>
      <c r="H41" s="329">
        <v>0</v>
      </c>
      <c r="I41" s="329">
        <v>0</v>
      </c>
      <c r="J41" s="330">
        <f t="shared" si="0"/>
        <v>0</v>
      </c>
      <c r="K41" s="329">
        <v>0</v>
      </c>
      <c r="L41" s="329">
        <v>0</v>
      </c>
      <c r="M41" s="329">
        <v>0</v>
      </c>
      <c r="N41" s="329">
        <v>0</v>
      </c>
      <c r="O41" s="329">
        <v>0</v>
      </c>
      <c r="P41" s="331">
        <f t="shared" si="1"/>
        <v>0</v>
      </c>
      <c r="Q41" s="106"/>
      <c r="R41" s="332" t="s">
        <v>6600</v>
      </c>
      <c r="S41" s="106"/>
      <c r="T41" s="332"/>
      <c r="U41" s="121"/>
      <c r="V41" s="121"/>
      <c r="W41" s="115" t="s">
        <v>4042</v>
      </c>
      <c r="X41" s="327" t="s">
        <v>176</v>
      </c>
      <c r="Y41" s="328">
        <v>3</v>
      </c>
      <c r="Z41" s="333" t="s">
        <v>6601</v>
      </c>
      <c r="AA41" s="333" t="s">
        <v>6602</v>
      </c>
      <c r="AB41" s="333" t="s">
        <v>6603</v>
      </c>
      <c r="AC41" s="333" t="s">
        <v>6604</v>
      </c>
      <c r="AD41" s="333" t="s">
        <v>6605</v>
      </c>
      <c r="AE41" s="334" t="s">
        <v>6606</v>
      </c>
      <c r="AF41" s="333" t="s">
        <v>6601</v>
      </c>
      <c r="AG41" s="333" t="s">
        <v>6602</v>
      </c>
      <c r="AH41" s="333" t="s">
        <v>6603</v>
      </c>
      <c r="AI41" s="333" t="s">
        <v>6604</v>
      </c>
      <c r="AJ41" s="335" t="s">
        <v>6605</v>
      </c>
      <c r="AK41" s="336" t="s">
        <v>6606</v>
      </c>
      <c r="AL41" s="106"/>
      <c r="AM41" s="332" t="s">
        <v>6600</v>
      </c>
      <c r="AN41" s="106"/>
      <c r="AO41" s="332"/>
      <c r="AP41" s="121"/>
    </row>
    <row r="42" spans="1:42" ht="20.25" customHeight="1" x14ac:dyDescent="0.2">
      <c r="A42" s="121"/>
      <c r="B42" s="115" t="s">
        <v>4055</v>
      </c>
      <c r="C42" s="327" t="s">
        <v>176</v>
      </c>
      <c r="D42" s="328">
        <v>3</v>
      </c>
      <c r="E42" s="330">
        <f>IFERROR(SUM(E40:E41), 0)</f>
        <v>0</v>
      </c>
      <c r="F42" s="330">
        <f>IFERROR(SUM(F40:F41), 0)</f>
        <v>0</v>
      </c>
      <c r="G42" s="330">
        <f>IFERROR(SUM(G40:G41), 0)</f>
        <v>0</v>
      </c>
      <c r="H42" s="330">
        <f>IFERROR(SUM(H40:H41), 0)</f>
        <v>0</v>
      </c>
      <c r="I42" s="330">
        <f>IFERROR(SUM(I40:I41), 0)</f>
        <v>0</v>
      </c>
      <c r="J42" s="330">
        <f t="shared" si="0"/>
        <v>0</v>
      </c>
      <c r="K42" s="330">
        <f>IFERROR(SUM(K40:K41), 0)</f>
        <v>0</v>
      </c>
      <c r="L42" s="330">
        <f>IFERROR(SUM(L40:L41), 0)</f>
        <v>0</v>
      </c>
      <c r="M42" s="330">
        <f>IFERROR(SUM(M40:M41), 0)</f>
        <v>0</v>
      </c>
      <c r="N42" s="330">
        <f>IFERROR(SUM(N40:N41), 0)</f>
        <v>0</v>
      </c>
      <c r="O42" s="330">
        <f>IFERROR(SUM(O40:O41), 0)</f>
        <v>0</v>
      </c>
      <c r="P42" s="331">
        <f t="shared" si="1"/>
        <v>0</v>
      </c>
      <c r="Q42" s="106"/>
      <c r="R42" s="332" t="s">
        <v>6607</v>
      </c>
      <c r="S42" s="106"/>
      <c r="T42" s="332"/>
      <c r="U42" s="121"/>
      <c r="V42" s="121"/>
      <c r="W42" s="115" t="s">
        <v>4055</v>
      </c>
      <c r="X42" s="327" t="s">
        <v>176</v>
      </c>
      <c r="Y42" s="328">
        <v>3</v>
      </c>
      <c r="Z42" s="334" t="s">
        <v>6608</v>
      </c>
      <c r="AA42" s="334" t="s">
        <v>6609</v>
      </c>
      <c r="AB42" s="334" t="s">
        <v>6610</v>
      </c>
      <c r="AC42" s="334" t="s">
        <v>6611</v>
      </c>
      <c r="AD42" s="334" t="s">
        <v>6612</v>
      </c>
      <c r="AE42" s="334" t="s">
        <v>6613</v>
      </c>
      <c r="AF42" s="334" t="s">
        <v>6608</v>
      </c>
      <c r="AG42" s="334" t="s">
        <v>6609</v>
      </c>
      <c r="AH42" s="334" t="s">
        <v>6610</v>
      </c>
      <c r="AI42" s="334" t="s">
        <v>6611</v>
      </c>
      <c r="AJ42" s="337" t="s">
        <v>6612</v>
      </c>
      <c r="AK42" s="336" t="s">
        <v>6613</v>
      </c>
      <c r="AL42" s="106"/>
      <c r="AM42" s="332" t="s">
        <v>6607</v>
      </c>
      <c r="AN42" s="106"/>
      <c r="AO42" s="332"/>
      <c r="AP42" s="121"/>
    </row>
    <row r="43" spans="1:42" ht="20.25" customHeight="1" x14ac:dyDescent="0.2">
      <c r="A43" s="121"/>
      <c r="B43" s="115" t="s">
        <v>4068</v>
      </c>
      <c r="C43" s="327" t="s">
        <v>176</v>
      </c>
      <c r="D43" s="328">
        <v>3</v>
      </c>
      <c r="E43" s="329">
        <v>0</v>
      </c>
      <c r="F43" s="329">
        <v>0</v>
      </c>
      <c r="G43" s="329">
        <v>0</v>
      </c>
      <c r="H43" s="329">
        <v>0</v>
      </c>
      <c r="I43" s="329">
        <v>0</v>
      </c>
      <c r="J43" s="330">
        <f t="shared" si="0"/>
        <v>0</v>
      </c>
      <c r="K43" s="329">
        <v>0</v>
      </c>
      <c r="L43" s="329">
        <v>0</v>
      </c>
      <c r="M43" s="329">
        <v>0</v>
      </c>
      <c r="N43" s="329">
        <v>0</v>
      </c>
      <c r="O43" s="329">
        <v>0</v>
      </c>
      <c r="P43" s="331">
        <f t="shared" si="1"/>
        <v>0</v>
      </c>
      <c r="Q43" s="106"/>
      <c r="R43" s="332" t="s">
        <v>6614</v>
      </c>
      <c r="S43" s="106"/>
      <c r="T43" s="332"/>
      <c r="U43" s="121"/>
      <c r="V43" s="121"/>
      <c r="W43" s="115" t="s">
        <v>4068</v>
      </c>
      <c r="X43" s="327" t="s">
        <v>176</v>
      </c>
      <c r="Y43" s="328">
        <v>3</v>
      </c>
      <c r="Z43" s="333" t="s">
        <v>6615</v>
      </c>
      <c r="AA43" s="333" t="s">
        <v>6616</v>
      </c>
      <c r="AB43" s="333" t="s">
        <v>6617</v>
      </c>
      <c r="AC43" s="333" t="s">
        <v>6618</v>
      </c>
      <c r="AD43" s="333" t="s">
        <v>6619</v>
      </c>
      <c r="AE43" s="334" t="s">
        <v>6620</v>
      </c>
      <c r="AF43" s="333" t="s">
        <v>6615</v>
      </c>
      <c r="AG43" s="333" t="s">
        <v>6616</v>
      </c>
      <c r="AH43" s="333" t="s">
        <v>6617</v>
      </c>
      <c r="AI43" s="333" t="s">
        <v>6618</v>
      </c>
      <c r="AJ43" s="335" t="s">
        <v>6619</v>
      </c>
      <c r="AK43" s="336" t="s">
        <v>6620</v>
      </c>
      <c r="AL43" s="106"/>
      <c r="AM43" s="332" t="s">
        <v>6614</v>
      </c>
      <c r="AN43" s="106"/>
      <c r="AO43" s="332"/>
      <c r="AP43" s="121"/>
    </row>
    <row r="44" spans="1:42" ht="20.25" customHeight="1" x14ac:dyDescent="0.2">
      <c r="A44" s="121"/>
      <c r="B44" s="115" t="s">
        <v>4081</v>
      </c>
      <c r="C44" s="327" t="s">
        <v>176</v>
      </c>
      <c r="D44" s="328">
        <v>3</v>
      </c>
      <c r="E44" s="329">
        <v>0</v>
      </c>
      <c r="F44" s="329">
        <v>0</v>
      </c>
      <c r="G44" s="329">
        <v>0</v>
      </c>
      <c r="H44" s="329">
        <v>0</v>
      </c>
      <c r="I44" s="329">
        <v>0</v>
      </c>
      <c r="J44" s="330">
        <f t="shared" si="0"/>
        <v>0</v>
      </c>
      <c r="K44" s="329">
        <v>0</v>
      </c>
      <c r="L44" s="329">
        <v>0</v>
      </c>
      <c r="M44" s="329">
        <v>0</v>
      </c>
      <c r="N44" s="329">
        <v>0</v>
      </c>
      <c r="O44" s="329">
        <v>0</v>
      </c>
      <c r="P44" s="331">
        <f t="shared" si="1"/>
        <v>0</v>
      </c>
      <c r="Q44" s="106"/>
      <c r="R44" s="332" t="s">
        <v>6621</v>
      </c>
      <c r="S44" s="106"/>
      <c r="T44" s="332"/>
      <c r="U44" s="121"/>
      <c r="V44" s="121"/>
      <c r="W44" s="115" t="s">
        <v>4081</v>
      </c>
      <c r="X44" s="327" t="s">
        <v>176</v>
      </c>
      <c r="Y44" s="328">
        <v>3</v>
      </c>
      <c r="Z44" s="333" t="s">
        <v>6622</v>
      </c>
      <c r="AA44" s="333" t="s">
        <v>6623</v>
      </c>
      <c r="AB44" s="333" t="s">
        <v>6624</v>
      </c>
      <c r="AC44" s="333" t="s">
        <v>6625</v>
      </c>
      <c r="AD44" s="333" t="s">
        <v>6626</v>
      </c>
      <c r="AE44" s="334" t="s">
        <v>6627</v>
      </c>
      <c r="AF44" s="333" t="s">
        <v>6622</v>
      </c>
      <c r="AG44" s="333" t="s">
        <v>6623</v>
      </c>
      <c r="AH44" s="333" t="s">
        <v>6624</v>
      </c>
      <c r="AI44" s="333" t="s">
        <v>6625</v>
      </c>
      <c r="AJ44" s="335" t="s">
        <v>6626</v>
      </c>
      <c r="AK44" s="336" t="s">
        <v>6627</v>
      </c>
      <c r="AL44" s="106"/>
      <c r="AM44" s="332" t="s">
        <v>6621</v>
      </c>
      <c r="AN44" s="106"/>
      <c r="AO44" s="332"/>
      <c r="AP44" s="121"/>
    </row>
    <row r="45" spans="1:42" ht="20.25" customHeight="1" x14ac:dyDescent="0.2">
      <c r="A45" s="121"/>
      <c r="B45" s="115" t="s">
        <v>4094</v>
      </c>
      <c r="C45" s="327" t="s">
        <v>176</v>
      </c>
      <c r="D45" s="328">
        <v>3</v>
      </c>
      <c r="E45" s="330">
        <f>IFERROR(SUM(E43:E44), 0)</f>
        <v>0</v>
      </c>
      <c r="F45" s="330">
        <f>IFERROR(SUM(F43:F44), 0)</f>
        <v>0</v>
      </c>
      <c r="G45" s="330">
        <f>IFERROR(SUM(G43:G44), 0)</f>
        <v>0</v>
      </c>
      <c r="H45" s="330">
        <f>IFERROR(SUM(H43:H44), 0)</f>
        <v>0</v>
      </c>
      <c r="I45" s="330">
        <f>IFERROR(SUM(I43:I44), 0)</f>
        <v>0</v>
      </c>
      <c r="J45" s="330">
        <f t="shared" si="0"/>
        <v>0</v>
      </c>
      <c r="K45" s="330">
        <f>IFERROR(SUM(K43:K44), 0)</f>
        <v>0</v>
      </c>
      <c r="L45" s="330">
        <f>IFERROR(SUM(L43:L44), 0)</f>
        <v>0</v>
      </c>
      <c r="M45" s="330">
        <f>IFERROR(SUM(M43:M44), 0)</f>
        <v>0</v>
      </c>
      <c r="N45" s="330">
        <f>IFERROR(SUM(N43:N44), 0)</f>
        <v>0</v>
      </c>
      <c r="O45" s="330">
        <f>IFERROR(SUM(O43:O44), 0)</f>
        <v>0</v>
      </c>
      <c r="P45" s="331">
        <f t="shared" si="1"/>
        <v>0</v>
      </c>
      <c r="Q45" s="106"/>
      <c r="R45" s="332" t="s">
        <v>6628</v>
      </c>
      <c r="S45" s="106"/>
      <c r="T45" s="332"/>
      <c r="U45" s="121"/>
      <c r="V45" s="121"/>
      <c r="W45" s="115" t="s">
        <v>4094</v>
      </c>
      <c r="X45" s="327" t="s">
        <v>176</v>
      </c>
      <c r="Y45" s="328">
        <v>3</v>
      </c>
      <c r="Z45" s="334" t="s">
        <v>6629</v>
      </c>
      <c r="AA45" s="334" t="s">
        <v>6630</v>
      </c>
      <c r="AB45" s="334" t="s">
        <v>6631</v>
      </c>
      <c r="AC45" s="334" t="s">
        <v>6632</v>
      </c>
      <c r="AD45" s="334" t="s">
        <v>6633</v>
      </c>
      <c r="AE45" s="334" t="s">
        <v>6634</v>
      </c>
      <c r="AF45" s="334" t="s">
        <v>6629</v>
      </c>
      <c r="AG45" s="334" t="s">
        <v>6630</v>
      </c>
      <c r="AH45" s="334" t="s">
        <v>6631</v>
      </c>
      <c r="AI45" s="334" t="s">
        <v>6632</v>
      </c>
      <c r="AJ45" s="337" t="s">
        <v>6633</v>
      </c>
      <c r="AK45" s="336" t="s">
        <v>6634</v>
      </c>
      <c r="AL45" s="106"/>
      <c r="AM45" s="332" t="s">
        <v>6628</v>
      </c>
      <c r="AN45" s="106"/>
      <c r="AO45" s="332"/>
      <c r="AP45" s="121"/>
    </row>
    <row r="46" spans="1:42" ht="20.25" customHeight="1" x14ac:dyDescent="0.2">
      <c r="A46" s="121"/>
      <c r="B46" s="115" t="s">
        <v>4107</v>
      </c>
      <c r="C46" s="327" t="s">
        <v>176</v>
      </c>
      <c r="D46" s="328">
        <v>3</v>
      </c>
      <c r="E46" s="329">
        <v>0</v>
      </c>
      <c r="F46" s="329">
        <v>0</v>
      </c>
      <c r="G46" s="329">
        <v>0</v>
      </c>
      <c r="H46" s="329">
        <v>0</v>
      </c>
      <c r="I46" s="329">
        <v>0</v>
      </c>
      <c r="J46" s="330">
        <f t="shared" si="0"/>
        <v>0</v>
      </c>
      <c r="K46" s="329">
        <v>0</v>
      </c>
      <c r="L46" s="329">
        <v>0</v>
      </c>
      <c r="M46" s="329">
        <v>0</v>
      </c>
      <c r="N46" s="329">
        <v>0</v>
      </c>
      <c r="O46" s="329">
        <v>0</v>
      </c>
      <c r="P46" s="331">
        <f t="shared" si="1"/>
        <v>0</v>
      </c>
      <c r="Q46" s="106"/>
      <c r="R46" s="332" t="s">
        <v>6635</v>
      </c>
      <c r="S46" s="106"/>
      <c r="T46" s="332"/>
      <c r="U46" s="121"/>
      <c r="V46" s="121"/>
      <c r="W46" s="115" t="s">
        <v>4107</v>
      </c>
      <c r="X46" s="327" t="s">
        <v>176</v>
      </c>
      <c r="Y46" s="328">
        <v>3</v>
      </c>
      <c r="Z46" s="333" t="s">
        <v>6636</v>
      </c>
      <c r="AA46" s="333" t="s">
        <v>6637</v>
      </c>
      <c r="AB46" s="333" t="s">
        <v>6638</v>
      </c>
      <c r="AC46" s="333" t="s">
        <v>6639</v>
      </c>
      <c r="AD46" s="333" t="s">
        <v>6640</v>
      </c>
      <c r="AE46" s="334" t="s">
        <v>6641</v>
      </c>
      <c r="AF46" s="333" t="s">
        <v>6636</v>
      </c>
      <c r="AG46" s="333" t="s">
        <v>6637</v>
      </c>
      <c r="AH46" s="333" t="s">
        <v>6638</v>
      </c>
      <c r="AI46" s="333" t="s">
        <v>6639</v>
      </c>
      <c r="AJ46" s="335" t="s">
        <v>6640</v>
      </c>
      <c r="AK46" s="336" t="s">
        <v>6641</v>
      </c>
      <c r="AL46" s="106"/>
      <c r="AM46" s="332" t="s">
        <v>6635</v>
      </c>
      <c r="AN46" s="106"/>
      <c r="AO46" s="332"/>
      <c r="AP46" s="121"/>
    </row>
    <row r="47" spans="1:42" ht="20.25" customHeight="1" x14ac:dyDescent="0.2">
      <c r="A47" s="121"/>
      <c r="B47" s="115" t="s">
        <v>4120</v>
      </c>
      <c r="C47" s="327" t="s">
        <v>176</v>
      </c>
      <c r="D47" s="328">
        <v>3</v>
      </c>
      <c r="E47" s="329">
        <v>0</v>
      </c>
      <c r="F47" s="329">
        <v>0</v>
      </c>
      <c r="G47" s="329">
        <v>0</v>
      </c>
      <c r="H47" s="329">
        <v>0</v>
      </c>
      <c r="I47" s="329">
        <v>0</v>
      </c>
      <c r="J47" s="330">
        <f t="shared" si="0"/>
        <v>0</v>
      </c>
      <c r="K47" s="329">
        <v>0</v>
      </c>
      <c r="L47" s="329">
        <v>0</v>
      </c>
      <c r="M47" s="329">
        <v>0</v>
      </c>
      <c r="N47" s="329">
        <v>0</v>
      </c>
      <c r="O47" s="329">
        <v>0</v>
      </c>
      <c r="P47" s="331">
        <f t="shared" si="1"/>
        <v>0</v>
      </c>
      <c r="Q47" s="106"/>
      <c r="R47" s="332" t="s">
        <v>6642</v>
      </c>
      <c r="S47" s="106"/>
      <c r="T47" s="332"/>
      <c r="U47" s="121"/>
      <c r="V47" s="121"/>
      <c r="W47" s="115" t="s">
        <v>4120</v>
      </c>
      <c r="X47" s="327" t="s">
        <v>176</v>
      </c>
      <c r="Y47" s="328">
        <v>3</v>
      </c>
      <c r="Z47" s="333" t="s">
        <v>6643</v>
      </c>
      <c r="AA47" s="333" t="s">
        <v>6644</v>
      </c>
      <c r="AB47" s="333" t="s">
        <v>6645</v>
      </c>
      <c r="AC47" s="333" t="s">
        <v>6646</v>
      </c>
      <c r="AD47" s="333" t="s">
        <v>6647</v>
      </c>
      <c r="AE47" s="334" t="s">
        <v>6648</v>
      </c>
      <c r="AF47" s="333" t="s">
        <v>6643</v>
      </c>
      <c r="AG47" s="333" t="s">
        <v>6644</v>
      </c>
      <c r="AH47" s="333" t="s">
        <v>6645</v>
      </c>
      <c r="AI47" s="333" t="s">
        <v>6646</v>
      </c>
      <c r="AJ47" s="335" t="s">
        <v>6647</v>
      </c>
      <c r="AK47" s="336" t="s">
        <v>6648</v>
      </c>
      <c r="AL47" s="106"/>
      <c r="AM47" s="332" t="s">
        <v>6642</v>
      </c>
      <c r="AN47" s="106"/>
      <c r="AO47" s="332"/>
      <c r="AP47" s="121"/>
    </row>
    <row r="48" spans="1:42" ht="20.25" customHeight="1" x14ac:dyDescent="0.2">
      <c r="A48" s="121"/>
      <c r="B48" s="115" t="s">
        <v>4133</v>
      </c>
      <c r="C48" s="327" t="s">
        <v>176</v>
      </c>
      <c r="D48" s="328">
        <v>3</v>
      </c>
      <c r="E48" s="330">
        <f>IFERROR(SUM(E46:E47), 0)</f>
        <v>0</v>
      </c>
      <c r="F48" s="330">
        <f>IFERROR(SUM(F46:F47), 0)</f>
        <v>0</v>
      </c>
      <c r="G48" s="330">
        <f>IFERROR(SUM(G46:G47), 0)</f>
        <v>0</v>
      </c>
      <c r="H48" s="330">
        <f>IFERROR(SUM(H46:H47), 0)</f>
        <v>0</v>
      </c>
      <c r="I48" s="330">
        <f>IFERROR(SUM(I46:I47), 0)</f>
        <v>0</v>
      </c>
      <c r="J48" s="330">
        <f t="shared" si="0"/>
        <v>0</v>
      </c>
      <c r="K48" s="330">
        <f>IFERROR(SUM(K46:K47), 0)</f>
        <v>0</v>
      </c>
      <c r="L48" s="330">
        <f>IFERROR(SUM(L46:L47), 0)</f>
        <v>0</v>
      </c>
      <c r="M48" s="330">
        <f>IFERROR(SUM(M46:M47), 0)</f>
        <v>0</v>
      </c>
      <c r="N48" s="330">
        <f>IFERROR(SUM(N46:N47), 0)</f>
        <v>0</v>
      </c>
      <c r="O48" s="330">
        <f>IFERROR(SUM(O46:O47), 0)</f>
        <v>0</v>
      </c>
      <c r="P48" s="331">
        <f t="shared" si="1"/>
        <v>0</v>
      </c>
      <c r="Q48" s="106"/>
      <c r="R48" s="332" t="s">
        <v>6649</v>
      </c>
      <c r="S48" s="106"/>
      <c r="T48" s="332"/>
      <c r="U48" s="121"/>
      <c r="V48" s="121"/>
      <c r="W48" s="115" t="s">
        <v>4133</v>
      </c>
      <c r="X48" s="327" t="s">
        <v>176</v>
      </c>
      <c r="Y48" s="328">
        <v>3</v>
      </c>
      <c r="Z48" s="334" t="s">
        <v>6650</v>
      </c>
      <c r="AA48" s="334" t="s">
        <v>6651</v>
      </c>
      <c r="AB48" s="334" t="s">
        <v>6652</v>
      </c>
      <c r="AC48" s="334" t="s">
        <v>6653</v>
      </c>
      <c r="AD48" s="334" t="s">
        <v>6654</v>
      </c>
      <c r="AE48" s="334" t="s">
        <v>6655</v>
      </c>
      <c r="AF48" s="334" t="s">
        <v>6650</v>
      </c>
      <c r="AG48" s="334" t="s">
        <v>6651</v>
      </c>
      <c r="AH48" s="334" t="s">
        <v>6652</v>
      </c>
      <c r="AI48" s="334" t="s">
        <v>6653</v>
      </c>
      <c r="AJ48" s="337" t="s">
        <v>6654</v>
      </c>
      <c r="AK48" s="336" t="s">
        <v>6655</v>
      </c>
      <c r="AL48" s="106"/>
      <c r="AM48" s="332" t="s">
        <v>6649</v>
      </c>
      <c r="AN48" s="106"/>
      <c r="AO48" s="332"/>
      <c r="AP48" s="121"/>
    </row>
    <row r="49" spans="1:42" ht="20.25" customHeight="1" x14ac:dyDescent="0.2">
      <c r="A49" s="121"/>
      <c r="B49" s="115" t="s">
        <v>4146</v>
      </c>
      <c r="C49" s="327" t="s">
        <v>176</v>
      </c>
      <c r="D49" s="328">
        <v>3</v>
      </c>
      <c r="E49" s="329">
        <v>0</v>
      </c>
      <c r="F49" s="329">
        <v>0</v>
      </c>
      <c r="G49" s="329">
        <v>0</v>
      </c>
      <c r="H49" s="329">
        <v>0</v>
      </c>
      <c r="I49" s="329">
        <v>0</v>
      </c>
      <c r="J49" s="330">
        <f t="shared" si="0"/>
        <v>0</v>
      </c>
      <c r="K49" s="329">
        <v>0</v>
      </c>
      <c r="L49" s="329">
        <v>0</v>
      </c>
      <c r="M49" s="329">
        <v>0</v>
      </c>
      <c r="N49" s="329">
        <v>0</v>
      </c>
      <c r="O49" s="329">
        <v>0</v>
      </c>
      <c r="P49" s="331">
        <f t="shared" si="1"/>
        <v>0</v>
      </c>
      <c r="Q49" s="106"/>
      <c r="R49" s="332" t="s">
        <v>6656</v>
      </c>
      <c r="S49" s="106"/>
      <c r="T49" s="332"/>
      <c r="U49" s="121"/>
      <c r="V49" s="121"/>
      <c r="W49" s="115" t="s">
        <v>4146</v>
      </c>
      <c r="X49" s="327" t="s">
        <v>176</v>
      </c>
      <c r="Y49" s="328">
        <v>3</v>
      </c>
      <c r="Z49" s="333" t="s">
        <v>6657</v>
      </c>
      <c r="AA49" s="333" t="s">
        <v>6658</v>
      </c>
      <c r="AB49" s="333" t="s">
        <v>6659</v>
      </c>
      <c r="AC49" s="333" t="s">
        <v>6660</v>
      </c>
      <c r="AD49" s="333" t="s">
        <v>6661</v>
      </c>
      <c r="AE49" s="334" t="s">
        <v>6662</v>
      </c>
      <c r="AF49" s="333" t="s">
        <v>6657</v>
      </c>
      <c r="AG49" s="333" t="s">
        <v>6658</v>
      </c>
      <c r="AH49" s="333" t="s">
        <v>6659</v>
      </c>
      <c r="AI49" s="333" t="s">
        <v>6660</v>
      </c>
      <c r="AJ49" s="335" t="s">
        <v>6661</v>
      </c>
      <c r="AK49" s="336" t="s">
        <v>6662</v>
      </c>
      <c r="AL49" s="106"/>
      <c r="AM49" s="332" t="s">
        <v>6656</v>
      </c>
      <c r="AN49" s="106"/>
      <c r="AO49" s="332"/>
      <c r="AP49" s="121"/>
    </row>
    <row r="50" spans="1:42" ht="20.25" customHeight="1" x14ac:dyDescent="0.2">
      <c r="A50" s="121"/>
      <c r="B50" s="115" t="s">
        <v>4159</v>
      </c>
      <c r="C50" s="327" t="s">
        <v>176</v>
      </c>
      <c r="D50" s="328">
        <v>3</v>
      </c>
      <c r="E50" s="329">
        <v>0</v>
      </c>
      <c r="F50" s="329">
        <v>0</v>
      </c>
      <c r="G50" s="329">
        <v>0</v>
      </c>
      <c r="H50" s="329">
        <v>0</v>
      </c>
      <c r="I50" s="329">
        <v>0</v>
      </c>
      <c r="J50" s="330">
        <f t="shared" si="0"/>
        <v>0</v>
      </c>
      <c r="K50" s="329">
        <v>0</v>
      </c>
      <c r="L50" s="329">
        <v>0</v>
      </c>
      <c r="M50" s="329">
        <v>0</v>
      </c>
      <c r="N50" s="329">
        <v>0</v>
      </c>
      <c r="O50" s="329">
        <v>0</v>
      </c>
      <c r="P50" s="331">
        <f t="shared" si="1"/>
        <v>0</v>
      </c>
      <c r="Q50" s="106"/>
      <c r="R50" s="332" t="s">
        <v>6663</v>
      </c>
      <c r="S50" s="106"/>
      <c r="T50" s="332"/>
      <c r="U50" s="121"/>
      <c r="V50" s="121"/>
      <c r="W50" s="115" t="s">
        <v>4159</v>
      </c>
      <c r="X50" s="327" t="s">
        <v>176</v>
      </c>
      <c r="Y50" s="328">
        <v>3</v>
      </c>
      <c r="Z50" s="333" t="s">
        <v>6664</v>
      </c>
      <c r="AA50" s="333" t="s">
        <v>6665</v>
      </c>
      <c r="AB50" s="333" t="s">
        <v>6666</v>
      </c>
      <c r="AC50" s="333" t="s">
        <v>6667</v>
      </c>
      <c r="AD50" s="333" t="s">
        <v>6668</v>
      </c>
      <c r="AE50" s="334" t="s">
        <v>6669</v>
      </c>
      <c r="AF50" s="333" t="s">
        <v>6664</v>
      </c>
      <c r="AG50" s="333" t="s">
        <v>6665</v>
      </c>
      <c r="AH50" s="333" t="s">
        <v>6666</v>
      </c>
      <c r="AI50" s="333" t="s">
        <v>6667</v>
      </c>
      <c r="AJ50" s="335" t="s">
        <v>6668</v>
      </c>
      <c r="AK50" s="336" t="s">
        <v>6669</v>
      </c>
      <c r="AL50" s="106"/>
      <c r="AM50" s="332" t="s">
        <v>6663</v>
      </c>
      <c r="AN50" s="106"/>
      <c r="AO50" s="332"/>
      <c r="AP50" s="121"/>
    </row>
    <row r="51" spans="1:42" ht="20.25" customHeight="1" x14ac:dyDescent="0.2">
      <c r="A51" s="121"/>
      <c r="B51" s="115" t="s">
        <v>4172</v>
      </c>
      <c r="C51" s="327" t="s">
        <v>176</v>
      </c>
      <c r="D51" s="328">
        <v>3</v>
      </c>
      <c r="E51" s="330">
        <f>IFERROR(SUM(E49:E50), 0)</f>
        <v>0</v>
      </c>
      <c r="F51" s="330">
        <f>IFERROR(SUM(F49:F50), 0)</f>
        <v>0</v>
      </c>
      <c r="G51" s="330">
        <f>IFERROR(SUM(G49:G50), 0)</f>
        <v>0</v>
      </c>
      <c r="H51" s="330">
        <f>IFERROR(SUM(H49:H50), 0)</f>
        <v>0</v>
      </c>
      <c r="I51" s="330">
        <f>IFERROR(SUM(I49:I50), 0)</f>
        <v>0</v>
      </c>
      <c r="J51" s="330">
        <f t="shared" si="0"/>
        <v>0</v>
      </c>
      <c r="K51" s="330">
        <f>IFERROR(SUM(K49:K50), 0)</f>
        <v>0</v>
      </c>
      <c r="L51" s="330">
        <f>IFERROR(SUM(L49:L50), 0)</f>
        <v>0</v>
      </c>
      <c r="M51" s="330">
        <f>IFERROR(SUM(M49:M50), 0)</f>
        <v>0</v>
      </c>
      <c r="N51" s="330">
        <f>IFERROR(SUM(N49:N50), 0)</f>
        <v>0</v>
      </c>
      <c r="O51" s="330">
        <f>IFERROR(SUM(O49:O50), 0)</f>
        <v>0</v>
      </c>
      <c r="P51" s="331">
        <f t="shared" si="1"/>
        <v>0</v>
      </c>
      <c r="Q51" s="106"/>
      <c r="R51" s="332" t="s">
        <v>6670</v>
      </c>
      <c r="S51" s="106"/>
      <c r="T51" s="332"/>
      <c r="U51" s="121"/>
      <c r="V51" s="121"/>
      <c r="W51" s="115" t="s">
        <v>4172</v>
      </c>
      <c r="X51" s="327" t="s">
        <v>176</v>
      </c>
      <c r="Y51" s="328">
        <v>3</v>
      </c>
      <c r="Z51" s="334" t="s">
        <v>6671</v>
      </c>
      <c r="AA51" s="334" t="s">
        <v>6672</v>
      </c>
      <c r="AB51" s="334" t="s">
        <v>6673</v>
      </c>
      <c r="AC51" s="334" t="s">
        <v>6674</v>
      </c>
      <c r="AD51" s="334" t="s">
        <v>6675</v>
      </c>
      <c r="AE51" s="334" t="s">
        <v>6676</v>
      </c>
      <c r="AF51" s="334" t="s">
        <v>6671</v>
      </c>
      <c r="AG51" s="334" t="s">
        <v>6672</v>
      </c>
      <c r="AH51" s="334" t="s">
        <v>6673</v>
      </c>
      <c r="AI51" s="334" t="s">
        <v>6674</v>
      </c>
      <c r="AJ51" s="337" t="s">
        <v>6675</v>
      </c>
      <c r="AK51" s="336" t="s">
        <v>6676</v>
      </c>
      <c r="AL51" s="106"/>
      <c r="AM51" s="332" t="s">
        <v>6670</v>
      </c>
      <c r="AN51" s="106"/>
      <c r="AO51" s="332"/>
      <c r="AP51" s="121"/>
    </row>
    <row r="52" spans="1:42" ht="20.25" customHeight="1" x14ac:dyDescent="0.2">
      <c r="A52" s="121"/>
      <c r="B52" s="115" t="s">
        <v>4185</v>
      </c>
      <c r="C52" s="327" t="s">
        <v>176</v>
      </c>
      <c r="D52" s="328">
        <v>3</v>
      </c>
      <c r="E52" s="329">
        <v>0</v>
      </c>
      <c r="F52" s="329">
        <v>0</v>
      </c>
      <c r="G52" s="329">
        <v>0</v>
      </c>
      <c r="H52" s="329">
        <v>0</v>
      </c>
      <c r="I52" s="329">
        <v>0</v>
      </c>
      <c r="J52" s="330">
        <f t="shared" si="0"/>
        <v>0</v>
      </c>
      <c r="K52" s="329">
        <v>0</v>
      </c>
      <c r="L52" s="329">
        <v>0</v>
      </c>
      <c r="M52" s="329">
        <v>0</v>
      </c>
      <c r="N52" s="329">
        <v>0</v>
      </c>
      <c r="O52" s="329">
        <v>0</v>
      </c>
      <c r="P52" s="331">
        <f t="shared" si="1"/>
        <v>0</v>
      </c>
      <c r="Q52" s="106"/>
      <c r="R52" s="332" t="s">
        <v>6677</v>
      </c>
      <c r="S52" s="106"/>
      <c r="T52" s="332"/>
      <c r="U52" s="121"/>
      <c r="V52" s="121"/>
      <c r="W52" s="115" t="s">
        <v>4185</v>
      </c>
      <c r="X52" s="327" t="s">
        <v>176</v>
      </c>
      <c r="Y52" s="328">
        <v>3</v>
      </c>
      <c r="Z52" s="333" t="s">
        <v>6678</v>
      </c>
      <c r="AA52" s="333" t="s">
        <v>6679</v>
      </c>
      <c r="AB52" s="333" t="s">
        <v>6680</v>
      </c>
      <c r="AC52" s="333" t="s">
        <v>6681</v>
      </c>
      <c r="AD52" s="333" t="s">
        <v>6682</v>
      </c>
      <c r="AE52" s="334" t="s">
        <v>6683</v>
      </c>
      <c r="AF52" s="333" t="s">
        <v>6678</v>
      </c>
      <c r="AG52" s="333" t="s">
        <v>6679</v>
      </c>
      <c r="AH52" s="333" t="s">
        <v>6680</v>
      </c>
      <c r="AI52" s="333" t="s">
        <v>6681</v>
      </c>
      <c r="AJ52" s="335" t="s">
        <v>6682</v>
      </c>
      <c r="AK52" s="336" t="s">
        <v>6683</v>
      </c>
      <c r="AL52" s="106"/>
      <c r="AM52" s="332" t="s">
        <v>6677</v>
      </c>
      <c r="AN52" s="106"/>
      <c r="AO52" s="332"/>
      <c r="AP52" s="121"/>
    </row>
    <row r="53" spans="1:42" ht="20.25" customHeight="1" x14ac:dyDescent="0.2">
      <c r="A53" s="121"/>
      <c r="B53" s="115" t="s">
        <v>4198</v>
      </c>
      <c r="C53" s="327" t="s">
        <v>176</v>
      </c>
      <c r="D53" s="328">
        <v>3</v>
      </c>
      <c r="E53" s="329">
        <v>0</v>
      </c>
      <c r="F53" s="329">
        <v>0</v>
      </c>
      <c r="G53" s="329">
        <v>0</v>
      </c>
      <c r="H53" s="329">
        <v>0</v>
      </c>
      <c r="I53" s="329">
        <v>0</v>
      </c>
      <c r="J53" s="330">
        <f t="shared" si="0"/>
        <v>0</v>
      </c>
      <c r="K53" s="329">
        <v>0</v>
      </c>
      <c r="L53" s="329">
        <v>0</v>
      </c>
      <c r="M53" s="329">
        <v>0</v>
      </c>
      <c r="N53" s="329">
        <v>0</v>
      </c>
      <c r="O53" s="329">
        <v>0</v>
      </c>
      <c r="P53" s="331">
        <f t="shared" si="1"/>
        <v>0</v>
      </c>
      <c r="Q53" s="106"/>
      <c r="R53" s="332" t="s">
        <v>6684</v>
      </c>
      <c r="S53" s="106"/>
      <c r="T53" s="332"/>
      <c r="U53" s="121"/>
      <c r="V53" s="121"/>
      <c r="W53" s="115" t="s">
        <v>4198</v>
      </c>
      <c r="X53" s="327" t="s">
        <v>176</v>
      </c>
      <c r="Y53" s="328">
        <v>3</v>
      </c>
      <c r="Z53" s="333" t="s">
        <v>6685</v>
      </c>
      <c r="AA53" s="333" t="s">
        <v>6686</v>
      </c>
      <c r="AB53" s="333" t="s">
        <v>6687</v>
      </c>
      <c r="AC53" s="333" t="s">
        <v>6688</v>
      </c>
      <c r="AD53" s="333" t="s">
        <v>6689</v>
      </c>
      <c r="AE53" s="334" t="s">
        <v>6690</v>
      </c>
      <c r="AF53" s="333" t="s">
        <v>6685</v>
      </c>
      <c r="AG53" s="333" t="s">
        <v>6686</v>
      </c>
      <c r="AH53" s="333" t="s">
        <v>6687</v>
      </c>
      <c r="AI53" s="333" t="s">
        <v>6688</v>
      </c>
      <c r="AJ53" s="335" t="s">
        <v>6689</v>
      </c>
      <c r="AK53" s="336" t="s">
        <v>6690</v>
      </c>
      <c r="AL53" s="106"/>
      <c r="AM53" s="332" t="s">
        <v>6684</v>
      </c>
      <c r="AN53" s="106"/>
      <c r="AO53" s="332"/>
      <c r="AP53" s="121"/>
    </row>
    <row r="54" spans="1:42" ht="20.25" customHeight="1" x14ac:dyDescent="0.2">
      <c r="A54" s="121"/>
      <c r="B54" s="115" t="s">
        <v>4211</v>
      </c>
      <c r="C54" s="327" t="s">
        <v>176</v>
      </c>
      <c r="D54" s="328">
        <v>3</v>
      </c>
      <c r="E54" s="330">
        <f>IFERROR(SUM(E52:E53), 0)</f>
        <v>0</v>
      </c>
      <c r="F54" s="330">
        <f>IFERROR(SUM(F52:F53), 0)</f>
        <v>0</v>
      </c>
      <c r="G54" s="330">
        <f>IFERROR(SUM(G52:G53), 0)</f>
        <v>0</v>
      </c>
      <c r="H54" s="330">
        <f>IFERROR(SUM(H52:H53), 0)</f>
        <v>0</v>
      </c>
      <c r="I54" s="330">
        <f>IFERROR(SUM(I52:I53), 0)</f>
        <v>0</v>
      </c>
      <c r="J54" s="330">
        <f t="shared" si="0"/>
        <v>0</v>
      </c>
      <c r="K54" s="330">
        <f>IFERROR(SUM(K52:K53), 0)</f>
        <v>0</v>
      </c>
      <c r="L54" s="330">
        <f>IFERROR(SUM(L52:L53), 0)</f>
        <v>0</v>
      </c>
      <c r="M54" s="330">
        <f>IFERROR(SUM(M52:M53), 0)</f>
        <v>0</v>
      </c>
      <c r="N54" s="330">
        <f>IFERROR(SUM(N52:N53), 0)</f>
        <v>0</v>
      </c>
      <c r="O54" s="330">
        <f>IFERROR(SUM(O52:O53), 0)</f>
        <v>0</v>
      </c>
      <c r="P54" s="331">
        <f t="shared" si="1"/>
        <v>0</v>
      </c>
      <c r="Q54" s="106"/>
      <c r="R54" s="332" t="s">
        <v>6691</v>
      </c>
      <c r="S54" s="106"/>
      <c r="T54" s="332"/>
      <c r="U54" s="121"/>
      <c r="V54" s="121"/>
      <c r="W54" s="115" t="s">
        <v>4211</v>
      </c>
      <c r="X54" s="327" t="s">
        <v>176</v>
      </c>
      <c r="Y54" s="328">
        <v>3</v>
      </c>
      <c r="Z54" s="334" t="s">
        <v>6692</v>
      </c>
      <c r="AA54" s="334" t="s">
        <v>6693</v>
      </c>
      <c r="AB54" s="334" t="s">
        <v>6694</v>
      </c>
      <c r="AC54" s="334" t="s">
        <v>6695</v>
      </c>
      <c r="AD54" s="334" t="s">
        <v>6696</v>
      </c>
      <c r="AE54" s="334" t="s">
        <v>6697</v>
      </c>
      <c r="AF54" s="334" t="s">
        <v>6692</v>
      </c>
      <c r="AG54" s="334" t="s">
        <v>6693</v>
      </c>
      <c r="AH54" s="334" t="s">
        <v>6694</v>
      </c>
      <c r="AI54" s="334" t="s">
        <v>6695</v>
      </c>
      <c r="AJ54" s="337" t="s">
        <v>6696</v>
      </c>
      <c r="AK54" s="336" t="s">
        <v>6697</v>
      </c>
      <c r="AL54" s="106"/>
      <c r="AM54" s="332" t="s">
        <v>6691</v>
      </c>
      <c r="AN54" s="106"/>
      <c r="AO54" s="332"/>
      <c r="AP54" s="121"/>
    </row>
    <row r="55" spans="1:42" ht="20.25" customHeight="1" x14ac:dyDescent="0.2">
      <c r="A55" s="121"/>
      <c r="B55" s="115" t="s">
        <v>4224</v>
      </c>
      <c r="C55" s="327" t="s">
        <v>176</v>
      </c>
      <c r="D55" s="328">
        <v>3</v>
      </c>
      <c r="E55" s="329">
        <v>2.16E-3</v>
      </c>
      <c r="F55" s="329">
        <v>6.0000000000000006E-4</v>
      </c>
      <c r="G55" s="329">
        <v>2.4000000000000001E-4</v>
      </c>
      <c r="H55" s="329">
        <v>0</v>
      </c>
      <c r="I55" s="329">
        <v>0</v>
      </c>
      <c r="J55" s="330">
        <f t="shared" si="0"/>
        <v>3.0000000000000005E-3</v>
      </c>
      <c r="K55" s="329">
        <v>0.19944000000000001</v>
      </c>
      <c r="L55" s="329">
        <v>5.5400000000000005E-2</v>
      </c>
      <c r="M55" s="329">
        <v>2.2160000000000003E-2</v>
      </c>
      <c r="N55" s="329">
        <v>0</v>
      </c>
      <c r="O55" s="329">
        <v>0</v>
      </c>
      <c r="P55" s="331">
        <f t="shared" si="1"/>
        <v>0.27700000000000002</v>
      </c>
      <c r="Q55" s="106"/>
      <c r="R55" s="332" t="s">
        <v>6698</v>
      </c>
      <c r="S55" s="106"/>
      <c r="T55" s="332"/>
      <c r="U55" s="121"/>
      <c r="V55" s="121"/>
      <c r="W55" s="115" t="s">
        <v>4224</v>
      </c>
      <c r="X55" s="327" t="s">
        <v>176</v>
      </c>
      <c r="Y55" s="328">
        <v>3</v>
      </c>
      <c r="Z55" s="333" t="s">
        <v>6699</v>
      </c>
      <c r="AA55" s="333" t="s">
        <v>6700</v>
      </c>
      <c r="AB55" s="333" t="s">
        <v>6701</v>
      </c>
      <c r="AC55" s="333" t="s">
        <v>6702</v>
      </c>
      <c r="AD55" s="333" t="s">
        <v>6703</v>
      </c>
      <c r="AE55" s="334" t="s">
        <v>6704</v>
      </c>
      <c r="AF55" s="333" t="s">
        <v>6699</v>
      </c>
      <c r="AG55" s="333" t="s">
        <v>6700</v>
      </c>
      <c r="AH55" s="333" t="s">
        <v>6701</v>
      </c>
      <c r="AI55" s="333" t="s">
        <v>6702</v>
      </c>
      <c r="AJ55" s="335" t="s">
        <v>6703</v>
      </c>
      <c r="AK55" s="336" t="s">
        <v>6704</v>
      </c>
      <c r="AL55" s="106"/>
      <c r="AM55" s="332" t="s">
        <v>6698</v>
      </c>
      <c r="AN55" s="106"/>
      <c r="AO55" s="332"/>
      <c r="AP55" s="121"/>
    </row>
    <row r="56" spans="1:42" ht="20.25" customHeight="1" x14ac:dyDescent="0.2">
      <c r="A56" s="121"/>
      <c r="B56" s="115" t="s">
        <v>4237</v>
      </c>
      <c r="C56" s="327" t="s">
        <v>176</v>
      </c>
      <c r="D56" s="328">
        <v>3</v>
      </c>
      <c r="E56" s="329">
        <v>0</v>
      </c>
      <c r="F56" s="329">
        <v>0</v>
      </c>
      <c r="G56" s="329">
        <v>0</v>
      </c>
      <c r="H56" s="329">
        <v>0</v>
      </c>
      <c r="I56" s="329">
        <v>0</v>
      </c>
      <c r="J56" s="330">
        <f t="shared" si="0"/>
        <v>0</v>
      </c>
      <c r="K56" s="329">
        <v>0</v>
      </c>
      <c r="L56" s="329">
        <v>0</v>
      </c>
      <c r="M56" s="329">
        <v>0</v>
      </c>
      <c r="N56" s="329">
        <v>0</v>
      </c>
      <c r="O56" s="329">
        <v>0</v>
      </c>
      <c r="P56" s="331">
        <f t="shared" si="1"/>
        <v>0</v>
      </c>
      <c r="Q56" s="106"/>
      <c r="R56" s="332" t="s">
        <v>6705</v>
      </c>
      <c r="S56" s="106"/>
      <c r="T56" s="332"/>
      <c r="U56" s="121"/>
      <c r="V56" s="121"/>
      <c r="W56" s="115" t="s">
        <v>4237</v>
      </c>
      <c r="X56" s="327" t="s">
        <v>176</v>
      </c>
      <c r="Y56" s="328">
        <v>3</v>
      </c>
      <c r="Z56" s="333" t="s">
        <v>6706</v>
      </c>
      <c r="AA56" s="333" t="s">
        <v>6707</v>
      </c>
      <c r="AB56" s="333" t="s">
        <v>6708</v>
      </c>
      <c r="AC56" s="333" t="s">
        <v>6709</v>
      </c>
      <c r="AD56" s="333" t="s">
        <v>6710</v>
      </c>
      <c r="AE56" s="334" t="s">
        <v>6711</v>
      </c>
      <c r="AF56" s="333" t="s">
        <v>6706</v>
      </c>
      <c r="AG56" s="333" t="s">
        <v>6707</v>
      </c>
      <c r="AH56" s="333" t="s">
        <v>6708</v>
      </c>
      <c r="AI56" s="333" t="s">
        <v>6709</v>
      </c>
      <c r="AJ56" s="335" t="s">
        <v>6710</v>
      </c>
      <c r="AK56" s="336" t="s">
        <v>6711</v>
      </c>
      <c r="AL56" s="106"/>
      <c r="AM56" s="332" t="s">
        <v>6705</v>
      </c>
      <c r="AN56" s="106"/>
      <c r="AO56" s="332"/>
      <c r="AP56" s="121"/>
    </row>
    <row r="57" spans="1:42" ht="20.25" customHeight="1" x14ac:dyDescent="0.2">
      <c r="A57" s="121"/>
      <c r="B57" s="115" t="s">
        <v>4250</v>
      </c>
      <c r="C57" s="327" t="s">
        <v>176</v>
      </c>
      <c r="D57" s="328">
        <v>3</v>
      </c>
      <c r="E57" s="330">
        <f>IFERROR(SUM(E55:E56), 0)</f>
        <v>2.16E-3</v>
      </c>
      <c r="F57" s="330">
        <f>IFERROR(SUM(F55:F56), 0)</f>
        <v>6.0000000000000006E-4</v>
      </c>
      <c r="G57" s="330">
        <f>IFERROR(SUM(G55:G56), 0)</f>
        <v>2.4000000000000001E-4</v>
      </c>
      <c r="H57" s="330">
        <f>IFERROR(SUM(H55:H56), 0)</f>
        <v>0</v>
      </c>
      <c r="I57" s="330">
        <f>IFERROR(SUM(I55:I56), 0)</f>
        <v>0</v>
      </c>
      <c r="J57" s="330">
        <f t="shared" si="0"/>
        <v>3.0000000000000005E-3</v>
      </c>
      <c r="K57" s="330">
        <f>IFERROR(SUM(K55:K56), 0)</f>
        <v>0.19944000000000001</v>
      </c>
      <c r="L57" s="330">
        <f>IFERROR(SUM(L55:L56), 0)</f>
        <v>5.5400000000000005E-2</v>
      </c>
      <c r="M57" s="330">
        <f>IFERROR(SUM(M55:M56), 0)</f>
        <v>2.2160000000000003E-2</v>
      </c>
      <c r="N57" s="330">
        <f>IFERROR(SUM(N55:N56), 0)</f>
        <v>0</v>
      </c>
      <c r="O57" s="330">
        <f>IFERROR(SUM(O55:O56), 0)</f>
        <v>0</v>
      </c>
      <c r="P57" s="331">
        <f t="shared" si="1"/>
        <v>0.27700000000000002</v>
      </c>
      <c r="Q57" s="106"/>
      <c r="R57" s="332" t="s">
        <v>6712</v>
      </c>
      <c r="S57" s="106"/>
      <c r="T57" s="332"/>
      <c r="U57" s="121"/>
      <c r="V57" s="121"/>
      <c r="W57" s="115" t="s">
        <v>4250</v>
      </c>
      <c r="X57" s="327" t="s">
        <v>176</v>
      </c>
      <c r="Y57" s="328">
        <v>3</v>
      </c>
      <c r="Z57" s="334" t="s">
        <v>6713</v>
      </c>
      <c r="AA57" s="334" t="s">
        <v>6714</v>
      </c>
      <c r="AB57" s="334" t="s">
        <v>6715</v>
      </c>
      <c r="AC57" s="334" t="s">
        <v>6716</v>
      </c>
      <c r="AD57" s="334" t="s">
        <v>6717</v>
      </c>
      <c r="AE57" s="334" t="s">
        <v>6718</v>
      </c>
      <c r="AF57" s="334" t="s">
        <v>6713</v>
      </c>
      <c r="AG57" s="334" t="s">
        <v>6714</v>
      </c>
      <c r="AH57" s="334" t="s">
        <v>6715</v>
      </c>
      <c r="AI57" s="334" t="s">
        <v>6716</v>
      </c>
      <c r="AJ57" s="337" t="s">
        <v>6717</v>
      </c>
      <c r="AK57" s="336" t="s">
        <v>6718</v>
      </c>
      <c r="AL57" s="106"/>
      <c r="AM57" s="332" t="s">
        <v>6712</v>
      </c>
      <c r="AN57" s="106"/>
      <c r="AO57" s="332"/>
      <c r="AP57" s="121"/>
    </row>
    <row r="58" spans="1:42" ht="20.25" customHeight="1" x14ac:dyDescent="0.2">
      <c r="A58" s="121"/>
      <c r="B58" s="115" t="s">
        <v>4263</v>
      </c>
      <c r="C58" s="327" t="s">
        <v>176</v>
      </c>
      <c r="D58" s="328">
        <v>3</v>
      </c>
      <c r="E58" s="329">
        <v>0</v>
      </c>
      <c r="F58" s="329">
        <v>0</v>
      </c>
      <c r="G58" s="329">
        <v>0</v>
      </c>
      <c r="H58" s="329">
        <v>0</v>
      </c>
      <c r="I58" s="329">
        <v>0</v>
      </c>
      <c r="J58" s="330">
        <f t="shared" si="0"/>
        <v>0</v>
      </c>
      <c r="K58" s="329">
        <v>0</v>
      </c>
      <c r="L58" s="329">
        <v>0</v>
      </c>
      <c r="M58" s="329">
        <v>0</v>
      </c>
      <c r="N58" s="329">
        <v>0</v>
      </c>
      <c r="O58" s="329">
        <v>0</v>
      </c>
      <c r="P58" s="331">
        <f t="shared" si="1"/>
        <v>0</v>
      </c>
      <c r="Q58" s="106"/>
      <c r="R58" s="332" t="s">
        <v>6719</v>
      </c>
      <c r="S58" s="106"/>
      <c r="T58" s="332"/>
      <c r="U58" s="121"/>
      <c r="V58" s="121"/>
      <c r="W58" s="115" t="s">
        <v>4263</v>
      </c>
      <c r="X58" s="327" t="s">
        <v>176</v>
      </c>
      <c r="Y58" s="328">
        <v>3</v>
      </c>
      <c r="Z58" s="333" t="s">
        <v>6720</v>
      </c>
      <c r="AA58" s="333" t="s">
        <v>6721</v>
      </c>
      <c r="AB58" s="333" t="s">
        <v>6722</v>
      </c>
      <c r="AC58" s="333" t="s">
        <v>6723</v>
      </c>
      <c r="AD58" s="333" t="s">
        <v>6724</v>
      </c>
      <c r="AE58" s="334" t="s">
        <v>6725</v>
      </c>
      <c r="AF58" s="333" t="s">
        <v>6720</v>
      </c>
      <c r="AG58" s="333" t="s">
        <v>6721</v>
      </c>
      <c r="AH58" s="333" t="s">
        <v>6722</v>
      </c>
      <c r="AI58" s="333" t="s">
        <v>6723</v>
      </c>
      <c r="AJ58" s="335" t="s">
        <v>6724</v>
      </c>
      <c r="AK58" s="336" t="s">
        <v>6725</v>
      </c>
      <c r="AL58" s="106"/>
      <c r="AM58" s="332" t="s">
        <v>6719</v>
      </c>
      <c r="AN58" s="106"/>
      <c r="AO58" s="332"/>
      <c r="AP58" s="121"/>
    </row>
    <row r="59" spans="1:42" ht="20.25" customHeight="1" x14ac:dyDescent="0.2">
      <c r="A59" s="121"/>
      <c r="B59" s="115" t="s">
        <v>4276</v>
      </c>
      <c r="C59" s="327" t="s">
        <v>176</v>
      </c>
      <c r="D59" s="328">
        <v>3</v>
      </c>
      <c r="E59" s="329">
        <v>0</v>
      </c>
      <c r="F59" s="329">
        <v>0</v>
      </c>
      <c r="G59" s="329">
        <v>0</v>
      </c>
      <c r="H59" s="329">
        <v>0</v>
      </c>
      <c r="I59" s="329">
        <v>0</v>
      </c>
      <c r="J59" s="330">
        <f t="shared" si="0"/>
        <v>0</v>
      </c>
      <c r="K59" s="329">
        <v>0</v>
      </c>
      <c r="L59" s="329">
        <v>0</v>
      </c>
      <c r="M59" s="329">
        <v>0</v>
      </c>
      <c r="N59" s="329">
        <v>0</v>
      </c>
      <c r="O59" s="329">
        <v>0</v>
      </c>
      <c r="P59" s="331">
        <f t="shared" si="1"/>
        <v>0</v>
      </c>
      <c r="Q59" s="106"/>
      <c r="R59" s="332" t="s">
        <v>6726</v>
      </c>
      <c r="S59" s="106"/>
      <c r="T59" s="332"/>
      <c r="U59" s="121"/>
      <c r="V59" s="121"/>
      <c r="W59" s="115" t="s">
        <v>4276</v>
      </c>
      <c r="X59" s="327" t="s">
        <v>176</v>
      </c>
      <c r="Y59" s="328">
        <v>3</v>
      </c>
      <c r="Z59" s="333" t="s">
        <v>6727</v>
      </c>
      <c r="AA59" s="333" t="s">
        <v>6728</v>
      </c>
      <c r="AB59" s="333" t="s">
        <v>6729</v>
      </c>
      <c r="AC59" s="333" t="s">
        <v>6730</v>
      </c>
      <c r="AD59" s="333" t="s">
        <v>6731</v>
      </c>
      <c r="AE59" s="334" t="s">
        <v>6732</v>
      </c>
      <c r="AF59" s="333" t="s">
        <v>6727</v>
      </c>
      <c r="AG59" s="333" t="s">
        <v>6728</v>
      </c>
      <c r="AH59" s="333" t="s">
        <v>6729</v>
      </c>
      <c r="AI59" s="333" t="s">
        <v>6730</v>
      </c>
      <c r="AJ59" s="335" t="s">
        <v>6731</v>
      </c>
      <c r="AK59" s="336" t="s">
        <v>6732</v>
      </c>
      <c r="AL59" s="106"/>
      <c r="AM59" s="332" t="s">
        <v>6726</v>
      </c>
      <c r="AN59" s="106"/>
      <c r="AO59" s="332"/>
      <c r="AP59" s="121"/>
    </row>
    <row r="60" spans="1:42" ht="20.25" customHeight="1" x14ac:dyDescent="0.2">
      <c r="A60" s="121"/>
      <c r="B60" s="115" t="s">
        <v>4289</v>
      </c>
      <c r="C60" s="327" t="s">
        <v>176</v>
      </c>
      <c r="D60" s="328">
        <v>3</v>
      </c>
      <c r="E60" s="330">
        <f>IFERROR(SUM(E58:E59), 0)</f>
        <v>0</v>
      </c>
      <c r="F60" s="330">
        <f>IFERROR(SUM(F58:F59), 0)</f>
        <v>0</v>
      </c>
      <c r="G60" s="330">
        <f>IFERROR(SUM(G58:G59), 0)</f>
        <v>0</v>
      </c>
      <c r="H60" s="330">
        <f>IFERROR(SUM(H58:H59), 0)</f>
        <v>0</v>
      </c>
      <c r="I60" s="330">
        <f>IFERROR(SUM(I58:I59), 0)</f>
        <v>0</v>
      </c>
      <c r="J60" s="330">
        <f t="shared" si="0"/>
        <v>0</v>
      </c>
      <c r="K60" s="330">
        <f>IFERROR(SUM(K58:K59), 0)</f>
        <v>0</v>
      </c>
      <c r="L60" s="330">
        <f>IFERROR(SUM(L58:L59), 0)</f>
        <v>0</v>
      </c>
      <c r="M60" s="330">
        <f>IFERROR(SUM(M58:M59), 0)</f>
        <v>0</v>
      </c>
      <c r="N60" s="330">
        <f>IFERROR(SUM(N58:N59), 0)</f>
        <v>0</v>
      </c>
      <c r="O60" s="330">
        <f>IFERROR(SUM(O58:O59), 0)</f>
        <v>0</v>
      </c>
      <c r="P60" s="331">
        <f t="shared" si="1"/>
        <v>0</v>
      </c>
      <c r="Q60" s="106"/>
      <c r="R60" s="332" t="s">
        <v>6733</v>
      </c>
      <c r="S60" s="106"/>
      <c r="T60" s="332"/>
      <c r="U60" s="121"/>
      <c r="V60" s="121"/>
      <c r="W60" s="115" t="s">
        <v>4289</v>
      </c>
      <c r="X60" s="327" t="s">
        <v>176</v>
      </c>
      <c r="Y60" s="328">
        <v>3</v>
      </c>
      <c r="Z60" s="334" t="s">
        <v>6734</v>
      </c>
      <c r="AA60" s="334" t="s">
        <v>6735</v>
      </c>
      <c r="AB60" s="334" t="s">
        <v>6736</v>
      </c>
      <c r="AC60" s="334" t="s">
        <v>6737</v>
      </c>
      <c r="AD60" s="334" t="s">
        <v>6738</v>
      </c>
      <c r="AE60" s="334" t="s">
        <v>6739</v>
      </c>
      <c r="AF60" s="334" t="s">
        <v>6734</v>
      </c>
      <c r="AG60" s="334" t="s">
        <v>6735</v>
      </c>
      <c r="AH60" s="334" t="s">
        <v>6736</v>
      </c>
      <c r="AI60" s="334" t="s">
        <v>6737</v>
      </c>
      <c r="AJ60" s="337" t="s">
        <v>6738</v>
      </c>
      <c r="AK60" s="336" t="s">
        <v>6739</v>
      </c>
      <c r="AL60" s="106"/>
      <c r="AM60" s="332" t="s">
        <v>6733</v>
      </c>
      <c r="AN60" s="106"/>
      <c r="AO60" s="332"/>
      <c r="AP60" s="121"/>
    </row>
    <row r="61" spans="1:42" ht="20.25" customHeight="1" x14ac:dyDescent="0.2">
      <c r="A61" s="121"/>
      <c r="B61" s="115" t="s">
        <v>4302</v>
      </c>
      <c r="C61" s="327" t="s">
        <v>176</v>
      </c>
      <c r="D61" s="328">
        <v>3</v>
      </c>
      <c r="E61" s="329">
        <v>0</v>
      </c>
      <c r="F61" s="329">
        <v>0</v>
      </c>
      <c r="G61" s="329">
        <v>0</v>
      </c>
      <c r="H61" s="329">
        <v>1.9E-2</v>
      </c>
      <c r="I61" s="329">
        <v>0</v>
      </c>
      <c r="J61" s="330">
        <f t="shared" si="0"/>
        <v>1.9E-2</v>
      </c>
      <c r="K61" s="329">
        <v>0</v>
      </c>
      <c r="L61" s="329">
        <v>0</v>
      </c>
      <c r="M61" s="329">
        <v>0</v>
      </c>
      <c r="N61" s="329">
        <v>1.7999999999999999E-2</v>
      </c>
      <c r="O61" s="329">
        <v>0</v>
      </c>
      <c r="P61" s="331">
        <f t="shared" si="1"/>
        <v>1.7999999999999999E-2</v>
      </c>
      <c r="Q61" s="106"/>
      <c r="R61" s="332" t="s">
        <v>6740</v>
      </c>
      <c r="S61" s="106"/>
      <c r="T61" s="332"/>
      <c r="U61" s="121"/>
      <c r="V61" s="121"/>
      <c r="W61" s="115" t="s">
        <v>4302</v>
      </c>
      <c r="X61" s="327" t="s">
        <v>176</v>
      </c>
      <c r="Y61" s="328">
        <v>3</v>
      </c>
      <c r="Z61" s="333" t="s">
        <v>6741</v>
      </c>
      <c r="AA61" s="333" t="s">
        <v>6742</v>
      </c>
      <c r="AB61" s="333" t="s">
        <v>6743</v>
      </c>
      <c r="AC61" s="333" t="s">
        <v>6744</v>
      </c>
      <c r="AD61" s="333" t="s">
        <v>6745</v>
      </c>
      <c r="AE61" s="334" t="s">
        <v>6746</v>
      </c>
      <c r="AF61" s="333" t="s">
        <v>6741</v>
      </c>
      <c r="AG61" s="333" t="s">
        <v>6742</v>
      </c>
      <c r="AH61" s="333" t="s">
        <v>6743</v>
      </c>
      <c r="AI61" s="333" t="s">
        <v>6744</v>
      </c>
      <c r="AJ61" s="335" t="s">
        <v>6745</v>
      </c>
      <c r="AK61" s="336" t="s">
        <v>6746</v>
      </c>
      <c r="AL61" s="106"/>
      <c r="AM61" s="332" t="s">
        <v>6740</v>
      </c>
      <c r="AN61" s="106"/>
      <c r="AO61" s="332"/>
      <c r="AP61" s="121"/>
    </row>
    <row r="62" spans="1:42" ht="20.25" customHeight="1" x14ac:dyDescent="0.2">
      <c r="A62" s="121"/>
      <c r="B62" s="115" t="s">
        <v>4315</v>
      </c>
      <c r="C62" s="327" t="s">
        <v>176</v>
      </c>
      <c r="D62" s="328">
        <v>3</v>
      </c>
      <c r="E62" s="329">
        <v>0</v>
      </c>
      <c r="F62" s="329">
        <v>0</v>
      </c>
      <c r="G62" s="329">
        <v>0</v>
      </c>
      <c r="H62" s="329">
        <v>0</v>
      </c>
      <c r="I62" s="329">
        <v>0</v>
      </c>
      <c r="J62" s="330">
        <f t="shared" si="0"/>
        <v>0</v>
      </c>
      <c r="K62" s="329">
        <v>0</v>
      </c>
      <c r="L62" s="329">
        <v>0</v>
      </c>
      <c r="M62" s="329">
        <v>0</v>
      </c>
      <c r="N62" s="329">
        <v>0</v>
      </c>
      <c r="O62" s="329">
        <v>0</v>
      </c>
      <c r="P62" s="331">
        <f t="shared" si="1"/>
        <v>0</v>
      </c>
      <c r="Q62" s="106"/>
      <c r="R62" s="332" t="s">
        <v>6747</v>
      </c>
      <c r="S62" s="106"/>
      <c r="T62" s="332"/>
      <c r="U62" s="121"/>
      <c r="V62" s="121"/>
      <c r="W62" s="115" t="s">
        <v>4315</v>
      </c>
      <c r="X62" s="327" t="s">
        <v>176</v>
      </c>
      <c r="Y62" s="328">
        <v>3</v>
      </c>
      <c r="Z62" s="333" t="s">
        <v>6748</v>
      </c>
      <c r="AA62" s="333" t="s">
        <v>6749</v>
      </c>
      <c r="AB62" s="333" t="s">
        <v>6750</v>
      </c>
      <c r="AC62" s="333" t="s">
        <v>6751</v>
      </c>
      <c r="AD62" s="333" t="s">
        <v>6752</v>
      </c>
      <c r="AE62" s="334" t="s">
        <v>6753</v>
      </c>
      <c r="AF62" s="333" t="s">
        <v>6748</v>
      </c>
      <c r="AG62" s="333" t="s">
        <v>6749</v>
      </c>
      <c r="AH62" s="333" t="s">
        <v>6750</v>
      </c>
      <c r="AI62" s="333" t="s">
        <v>6751</v>
      </c>
      <c r="AJ62" s="335" t="s">
        <v>6752</v>
      </c>
      <c r="AK62" s="336" t="s">
        <v>6753</v>
      </c>
      <c r="AL62" s="106"/>
      <c r="AM62" s="332" t="s">
        <v>6747</v>
      </c>
      <c r="AN62" s="106"/>
      <c r="AO62" s="332"/>
      <c r="AP62" s="121"/>
    </row>
    <row r="63" spans="1:42" ht="20.25" customHeight="1" x14ac:dyDescent="0.2">
      <c r="A63" s="121"/>
      <c r="B63" s="115" t="s">
        <v>4328</v>
      </c>
      <c r="C63" s="327" t="s">
        <v>176</v>
      </c>
      <c r="D63" s="328">
        <v>3</v>
      </c>
      <c r="E63" s="330">
        <f>IFERROR(SUM(E61:E62), 0)</f>
        <v>0</v>
      </c>
      <c r="F63" s="330">
        <f>IFERROR(SUM(F61:F62), 0)</f>
        <v>0</v>
      </c>
      <c r="G63" s="330">
        <f>IFERROR(SUM(G61:G62), 0)</f>
        <v>0</v>
      </c>
      <c r="H63" s="330">
        <f>IFERROR(SUM(H61:H62), 0)</f>
        <v>1.9E-2</v>
      </c>
      <c r="I63" s="330">
        <f>IFERROR(SUM(I61:I62), 0)</f>
        <v>0</v>
      </c>
      <c r="J63" s="330">
        <f t="shared" si="0"/>
        <v>1.9E-2</v>
      </c>
      <c r="K63" s="330">
        <f>IFERROR(SUM(K61:K62), 0)</f>
        <v>0</v>
      </c>
      <c r="L63" s="330">
        <f>IFERROR(SUM(L61:L62), 0)</f>
        <v>0</v>
      </c>
      <c r="M63" s="330">
        <f>IFERROR(SUM(M61:M62), 0)</f>
        <v>0</v>
      </c>
      <c r="N63" s="330">
        <f>IFERROR(SUM(N61:N62), 0)</f>
        <v>1.7999999999999999E-2</v>
      </c>
      <c r="O63" s="330">
        <f>IFERROR(SUM(O61:O62), 0)</f>
        <v>0</v>
      </c>
      <c r="P63" s="331">
        <f t="shared" si="1"/>
        <v>1.7999999999999999E-2</v>
      </c>
      <c r="Q63" s="106"/>
      <c r="R63" s="332" t="s">
        <v>6754</v>
      </c>
      <c r="S63" s="106"/>
      <c r="T63" s="332"/>
      <c r="U63" s="121"/>
      <c r="V63" s="121"/>
      <c r="W63" s="115" t="s">
        <v>4328</v>
      </c>
      <c r="X63" s="327" t="s">
        <v>176</v>
      </c>
      <c r="Y63" s="328">
        <v>3</v>
      </c>
      <c r="Z63" s="334" t="s">
        <v>6755</v>
      </c>
      <c r="AA63" s="334" t="s">
        <v>6756</v>
      </c>
      <c r="AB63" s="334" t="s">
        <v>6757</v>
      </c>
      <c r="AC63" s="334" t="s">
        <v>6758</v>
      </c>
      <c r="AD63" s="334" t="s">
        <v>6759</v>
      </c>
      <c r="AE63" s="334" t="s">
        <v>6760</v>
      </c>
      <c r="AF63" s="334" t="s">
        <v>6755</v>
      </c>
      <c r="AG63" s="334" t="s">
        <v>6756</v>
      </c>
      <c r="AH63" s="334" t="s">
        <v>6757</v>
      </c>
      <c r="AI63" s="334" t="s">
        <v>6758</v>
      </c>
      <c r="AJ63" s="337" t="s">
        <v>6759</v>
      </c>
      <c r="AK63" s="336" t="s">
        <v>6760</v>
      </c>
      <c r="AL63" s="106"/>
      <c r="AM63" s="332" t="s">
        <v>6754</v>
      </c>
      <c r="AN63" s="106"/>
      <c r="AO63" s="332"/>
      <c r="AP63" s="121"/>
    </row>
    <row r="64" spans="1:42" ht="20.25" customHeight="1" x14ac:dyDescent="0.2">
      <c r="A64" s="121"/>
      <c r="B64" s="115" t="s">
        <v>4341</v>
      </c>
      <c r="C64" s="327" t="s">
        <v>176</v>
      </c>
      <c r="D64" s="328">
        <v>3</v>
      </c>
      <c r="E64" s="329">
        <v>0</v>
      </c>
      <c r="F64" s="329">
        <v>0</v>
      </c>
      <c r="G64" s="329">
        <v>0</v>
      </c>
      <c r="H64" s="329">
        <v>0</v>
      </c>
      <c r="I64" s="329">
        <v>0</v>
      </c>
      <c r="J64" s="330">
        <f t="shared" si="0"/>
        <v>0</v>
      </c>
      <c r="K64" s="329">
        <v>0</v>
      </c>
      <c r="L64" s="329">
        <v>0</v>
      </c>
      <c r="M64" s="329">
        <v>0</v>
      </c>
      <c r="N64" s="329">
        <v>0</v>
      </c>
      <c r="O64" s="329">
        <v>0</v>
      </c>
      <c r="P64" s="331">
        <f t="shared" si="1"/>
        <v>0</v>
      </c>
      <c r="Q64" s="106"/>
      <c r="R64" s="332" t="s">
        <v>6761</v>
      </c>
      <c r="S64" s="106"/>
      <c r="T64" s="332"/>
      <c r="U64" s="121"/>
      <c r="V64" s="121"/>
      <c r="W64" s="115" t="s">
        <v>4341</v>
      </c>
      <c r="X64" s="327" t="s">
        <v>176</v>
      </c>
      <c r="Y64" s="328">
        <v>3</v>
      </c>
      <c r="Z64" s="333" t="s">
        <v>6762</v>
      </c>
      <c r="AA64" s="333" t="s">
        <v>6763</v>
      </c>
      <c r="AB64" s="333" t="s">
        <v>6764</v>
      </c>
      <c r="AC64" s="333" t="s">
        <v>6765</v>
      </c>
      <c r="AD64" s="333" t="s">
        <v>6766</v>
      </c>
      <c r="AE64" s="334" t="s">
        <v>6767</v>
      </c>
      <c r="AF64" s="333" t="s">
        <v>6762</v>
      </c>
      <c r="AG64" s="333" t="s">
        <v>6763</v>
      </c>
      <c r="AH64" s="333" t="s">
        <v>6764</v>
      </c>
      <c r="AI64" s="333" t="s">
        <v>6765</v>
      </c>
      <c r="AJ64" s="335" t="s">
        <v>6766</v>
      </c>
      <c r="AK64" s="336" t="s">
        <v>6767</v>
      </c>
      <c r="AL64" s="106"/>
      <c r="AM64" s="332" t="s">
        <v>6761</v>
      </c>
      <c r="AN64" s="106"/>
      <c r="AO64" s="332"/>
      <c r="AP64" s="121"/>
    </row>
    <row r="65" spans="1:42" ht="20.25" customHeight="1" x14ac:dyDescent="0.2">
      <c r="A65" s="121"/>
      <c r="B65" s="115" t="s">
        <v>4354</v>
      </c>
      <c r="C65" s="327" t="s">
        <v>176</v>
      </c>
      <c r="D65" s="328">
        <v>3</v>
      </c>
      <c r="E65" s="329">
        <v>0</v>
      </c>
      <c r="F65" s="329">
        <v>0</v>
      </c>
      <c r="G65" s="329">
        <v>0</v>
      </c>
      <c r="H65" s="329">
        <v>0</v>
      </c>
      <c r="I65" s="329">
        <v>0</v>
      </c>
      <c r="J65" s="330">
        <f t="shared" si="0"/>
        <v>0</v>
      </c>
      <c r="K65" s="329">
        <v>0</v>
      </c>
      <c r="L65" s="329">
        <v>0</v>
      </c>
      <c r="M65" s="329">
        <v>0</v>
      </c>
      <c r="N65" s="329">
        <v>0</v>
      </c>
      <c r="O65" s="329">
        <v>0</v>
      </c>
      <c r="P65" s="331">
        <f t="shared" si="1"/>
        <v>0</v>
      </c>
      <c r="Q65" s="106"/>
      <c r="R65" s="332" t="s">
        <v>6768</v>
      </c>
      <c r="S65" s="106"/>
      <c r="T65" s="332"/>
      <c r="U65" s="121"/>
      <c r="V65" s="121"/>
      <c r="W65" s="115" t="s">
        <v>4354</v>
      </c>
      <c r="X65" s="327" t="s">
        <v>176</v>
      </c>
      <c r="Y65" s="328">
        <v>3</v>
      </c>
      <c r="Z65" s="333" t="s">
        <v>6769</v>
      </c>
      <c r="AA65" s="333" t="s">
        <v>6770</v>
      </c>
      <c r="AB65" s="333" t="s">
        <v>6771</v>
      </c>
      <c r="AC65" s="333" t="s">
        <v>6772</v>
      </c>
      <c r="AD65" s="333" t="s">
        <v>6773</v>
      </c>
      <c r="AE65" s="334" t="s">
        <v>6774</v>
      </c>
      <c r="AF65" s="333" t="s">
        <v>6769</v>
      </c>
      <c r="AG65" s="333" t="s">
        <v>6770</v>
      </c>
      <c r="AH65" s="333" t="s">
        <v>6771</v>
      </c>
      <c r="AI65" s="333" t="s">
        <v>6772</v>
      </c>
      <c r="AJ65" s="335" t="s">
        <v>6773</v>
      </c>
      <c r="AK65" s="336" t="s">
        <v>6774</v>
      </c>
      <c r="AL65" s="106"/>
      <c r="AM65" s="332" t="s">
        <v>6768</v>
      </c>
      <c r="AN65" s="106"/>
      <c r="AO65" s="332"/>
      <c r="AP65" s="121"/>
    </row>
    <row r="66" spans="1:42" ht="20.25" customHeight="1" x14ac:dyDescent="0.2">
      <c r="A66" s="121"/>
      <c r="B66" s="115" t="s">
        <v>4367</v>
      </c>
      <c r="C66" s="327" t="s">
        <v>176</v>
      </c>
      <c r="D66" s="328">
        <v>3</v>
      </c>
      <c r="E66" s="330">
        <f>IFERROR(SUM(E64:E65), 0)</f>
        <v>0</v>
      </c>
      <c r="F66" s="330">
        <f>IFERROR(SUM(F64:F65), 0)</f>
        <v>0</v>
      </c>
      <c r="G66" s="330">
        <f>IFERROR(SUM(G64:G65), 0)</f>
        <v>0</v>
      </c>
      <c r="H66" s="330">
        <f>IFERROR(SUM(H64:H65), 0)</f>
        <v>0</v>
      </c>
      <c r="I66" s="330">
        <f>IFERROR(SUM(I64:I65), 0)</f>
        <v>0</v>
      </c>
      <c r="J66" s="330">
        <f t="shared" si="0"/>
        <v>0</v>
      </c>
      <c r="K66" s="330">
        <f>IFERROR(SUM(K64:K65), 0)</f>
        <v>0</v>
      </c>
      <c r="L66" s="330">
        <f>IFERROR(SUM(L64:L65), 0)</f>
        <v>0</v>
      </c>
      <c r="M66" s="330">
        <f>IFERROR(SUM(M64:M65), 0)</f>
        <v>0</v>
      </c>
      <c r="N66" s="330">
        <f>IFERROR(SUM(N64:N65), 0)</f>
        <v>0</v>
      </c>
      <c r="O66" s="330">
        <f>IFERROR(SUM(O64:O65), 0)</f>
        <v>0</v>
      </c>
      <c r="P66" s="331">
        <f t="shared" si="1"/>
        <v>0</v>
      </c>
      <c r="Q66" s="106"/>
      <c r="R66" s="332" t="s">
        <v>6775</v>
      </c>
      <c r="S66" s="106"/>
      <c r="T66" s="332"/>
      <c r="U66" s="121"/>
      <c r="V66" s="121"/>
      <c r="W66" s="115" t="s">
        <v>4367</v>
      </c>
      <c r="X66" s="327" t="s">
        <v>176</v>
      </c>
      <c r="Y66" s="328">
        <v>3</v>
      </c>
      <c r="Z66" s="334" t="s">
        <v>6776</v>
      </c>
      <c r="AA66" s="334" t="s">
        <v>6777</v>
      </c>
      <c r="AB66" s="334" t="s">
        <v>6778</v>
      </c>
      <c r="AC66" s="334" t="s">
        <v>6779</v>
      </c>
      <c r="AD66" s="334" t="s">
        <v>6780</v>
      </c>
      <c r="AE66" s="334" t="s">
        <v>6781</v>
      </c>
      <c r="AF66" s="334" t="s">
        <v>6776</v>
      </c>
      <c r="AG66" s="334" t="s">
        <v>6777</v>
      </c>
      <c r="AH66" s="334" t="s">
        <v>6778</v>
      </c>
      <c r="AI66" s="334" t="s">
        <v>6779</v>
      </c>
      <c r="AJ66" s="337" t="s">
        <v>6780</v>
      </c>
      <c r="AK66" s="336" t="s">
        <v>6781</v>
      </c>
      <c r="AL66" s="106"/>
      <c r="AM66" s="332" t="s">
        <v>6775</v>
      </c>
      <c r="AN66" s="106"/>
      <c r="AO66" s="332"/>
      <c r="AP66" s="121"/>
    </row>
    <row r="67" spans="1:42" ht="20.25" customHeight="1" x14ac:dyDescent="0.2">
      <c r="A67" s="121"/>
      <c r="B67" s="115" t="s">
        <v>4380</v>
      </c>
      <c r="C67" s="327" t="s">
        <v>176</v>
      </c>
      <c r="D67" s="328">
        <v>3</v>
      </c>
      <c r="E67" s="329">
        <v>0</v>
      </c>
      <c r="F67" s="329">
        <v>0</v>
      </c>
      <c r="G67" s="329">
        <v>0</v>
      </c>
      <c r="H67" s="329">
        <v>0</v>
      </c>
      <c r="I67" s="329">
        <v>0</v>
      </c>
      <c r="J67" s="330">
        <f t="shared" si="0"/>
        <v>0</v>
      </c>
      <c r="K67" s="329">
        <v>0</v>
      </c>
      <c r="L67" s="329">
        <v>0</v>
      </c>
      <c r="M67" s="329">
        <v>0</v>
      </c>
      <c r="N67" s="329">
        <v>0</v>
      </c>
      <c r="O67" s="329">
        <v>0</v>
      </c>
      <c r="P67" s="331">
        <f t="shared" si="1"/>
        <v>0</v>
      </c>
      <c r="Q67" s="106"/>
      <c r="R67" s="332" t="s">
        <v>6782</v>
      </c>
      <c r="S67" s="106"/>
      <c r="T67" s="332"/>
      <c r="U67" s="121"/>
      <c r="V67" s="121"/>
      <c r="W67" s="115" t="s">
        <v>4380</v>
      </c>
      <c r="X67" s="327" t="s">
        <v>176</v>
      </c>
      <c r="Y67" s="328">
        <v>3</v>
      </c>
      <c r="Z67" s="333" t="s">
        <v>6783</v>
      </c>
      <c r="AA67" s="333" t="s">
        <v>6784</v>
      </c>
      <c r="AB67" s="333" t="s">
        <v>6785</v>
      </c>
      <c r="AC67" s="333" t="s">
        <v>6786</v>
      </c>
      <c r="AD67" s="333" t="s">
        <v>6787</v>
      </c>
      <c r="AE67" s="334" t="s">
        <v>6788</v>
      </c>
      <c r="AF67" s="333" t="s">
        <v>6783</v>
      </c>
      <c r="AG67" s="333" t="s">
        <v>6784</v>
      </c>
      <c r="AH67" s="333" t="s">
        <v>6785</v>
      </c>
      <c r="AI67" s="333" t="s">
        <v>6786</v>
      </c>
      <c r="AJ67" s="335" t="s">
        <v>6787</v>
      </c>
      <c r="AK67" s="336" t="s">
        <v>6788</v>
      </c>
      <c r="AL67" s="106"/>
      <c r="AM67" s="332" t="s">
        <v>6782</v>
      </c>
      <c r="AN67" s="106"/>
      <c r="AO67" s="332"/>
      <c r="AP67" s="121"/>
    </row>
    <row r="68" spans="1:42" ht="20.25" customHeight="1" x14ac:dyDescent="0.2">
      <c r="A68" s="121"/>
      <c r="B68" s="115" t="s">
        <v>4393</v>
      </c>
      <c r="C68" s="327" t="s">
        <v>176</v>
      </c>
      <c r="D68" s="328">
        <v>3</v>
      </c>
      <c r="E68" s="329">
        <v>0</v>
      </c>
      <c r="F68" s="329">
        <v>0</v>
      </c>
      <c r="G68" s="329">
        <v>0</v>
      </c>
      <c r="H68" s="329">
        <v>0</v>
      </c>
      <c r="I68" s="329">
        <v>0</v>
      </c>
      <c r="J68" s="330">
        <f t="shared" si="0"/>
        <v>0</v>
      </c>
      <c r="K68" s="329">
        <v>0</v>
      </c>
      <c r="L68" s="329">
        <v>0</v>
      </c>
      <c r="M68" s="329">
        <v>0</v>
      </c>
      <c r="N68" s="329">
        <v>0</v>
      </c>
      <c r="O68" s="329">
        <v>0</v>
      </c>
      <c r="P68" s="331">
        <f t="shared" si="1"/>
        <v>0</v>
      </c>
      <c r="Q68" s="106"/>
      <c r="R68" s="332" t="s">
        <v>6789</v>
      </c>
      <c r="S68" s="106"/>
      <c r="T68" s="332"/>
      <c r="U68" s="121"/>
      <c r="V68" s="121"/>
      <c r="W68" s="115" t="s">
        <v>4393</v>
      </c>
      <c r="X68" s="327" t="s">
        <v>176</v>
      </c>
      <c r="Y68" s="328">
        <v>3</v>
      </c>
      <c r="Z68" s="333" t="s">
        <v>6790</v>
      </c>
      <c r="AA68" s="333" t="s">
        <v>6791</v>
      </c>
      <c r="AB68" s="333" t="s">
        <v>6792</v>
      </c>
      <c r="AC68" s="333" t="s">
        <v>6793</v>
      </c>
      <c r="AD68" s="333" t="s">
        <v>6794</v>
      </c>
      <c r="AE68" s="334" t="s">
        <v>6795</v>
      </c>
      <c r="AF68" s="333" t="s">
        <v>6790</v>
      </c>
      <c r="AG68" s="333" t="s">
        <v>6791</v>
      </c>
      <c r="AH68" s="333" t="s">
        <v>6792</v>
      </c>
      <c r="AI68" s="333" t="s">
        <v>6793</v>
      </c>
      <c r="AJ68" s="335" t="s">
        <v>6794</v>
      </c>
      <c r="AK68" s="336" t="s">
        <v>6795</v>
      </c>
      <c r="AL68" s="106"/>
      <c r="AM68" s="332" t="s">
        <v>6789</v>
      </c>
      <c r="AN68" s="106"/>
      <c r="AO68" s="332"/>
      <c r="AP68" s="121"/>
    </row>
    <row r="69" spans="1:42" ht="20.25" customHeight="1" x14ac:dyDescent="0.2">
      <c r="A69" s="121"/>
      <c r="B69" s="115" t="s">
        <v>4406</v>
      </c>
      <c r="C69" s="327" t="s">
        <v>176</v>
      </c>
      <c r="D69" s="328">
        <v>3</v>
      </c>
      <c r="E69" s="330">
        <f>IFERROR(SUM(E67:E68), 0)</f>
        <v>0</v>
      </c>
      <c r="F69" s="330">
        <f>IFERROR(SUM(F67:F68), 0)</f>
        <v>0</v>
      </c>
      <c r="G69" s="330">
        <f>IFERROR(SUM(G67:G68), 0)</f>
        <v>0</v>
      </c>
      <c r="H69" s="330">
        <f>IFERROR(SUM(H67:H68), 0)</f>
        <v>0</v>
      </c>
      <c r="I69" s="330">
        <f>IFERROR(SUM(I67:I68), 0)</f>
        <v>0</v>
      </c>
      <c r="J69" s="330">
        <f t="shared" si="0"/>
        <v>0</v>
      </c>
      <c r="K69" s="330">
        <f>IFERROR(SUM(K67:K68), 0)</f>
        <v>0</v>
      </c>
      <c r="L69" s="330">
        <f>IFERROR(SUM(L67:L68), 0)</f>
        <v>0</v>
      </c>
      <c r="M69" s="330">
        <f>IFERROR(SUM(M67:M68), 0)</f>
        <v>0</v>
      </c>
      <c r="N69" s="330">
        <f>IFERROR(SUM(N67:N68), 0)</f>
        <v>0</v>
      </c>
      <c r="O69" s="330">
        <f>IFERROR(SUM(O67:O68), 0)</f>
        <v>0</v>
      </c>
      <c r="P69" s="331">
        <f t="shared" si="1"/>
        <v>0</v>
      </c>
      <c r="Q69" s="106"/>
      <c r="R69" s="332" t="s">
        <v>6796</v>
      </c>
      <c r="S69" s="106"/>
      <c r="T69" s="332"/>
      <c r="U69" s="121"/>
      <c r="V69" s="121"/>
      <c r="W69" s="115" t="s">
        <v>4406</v>
      </c>
      <c r="X69" s="327" t="s">
        <v>176</v>
      </c>
      <c r="Y69" s="328">
        <v>3</v>
      </c>
      <c r="Z69" s="334" t="s">
        <v>6797</v>
      </c>
      <c r="AA69" s="334" t="s">
        <v>6798</v>
      </c>
      <c r="AB69" s="334" t="s">
        <v>6799</v>
      </c>
      <c r="AC69" s="334" t="s">
        <v>6800</v>
      </c>
      <c r="AD69" s="334" t="s">
        <v>6801</v>
      </c>
      <c r="AE69" s="334" t="s">
        <v>6802</v>
      </c>
      <c r="AF69" s="334" t="s">
        <v>6797</v>
      </c>
      <c r="AG69" s="334" t="s">
        <v>6798</v>
      </c>
      <c r="AH69" s="334" t="s">
        <v>6799</v>
      </c>
      <c r="AI69" s="334" t="s">
        <v>6800</v>
      </c>
      <c r="AJ69" s="337" t="s">
        <v>6801</v>
      </c>
      <c r="AK69" s="336" t="s">
        <v>6802</v>
      </c>
      <c r="AL69" s="106"/>
      <c r="AM69" s="332" t="s">
        <v>6796</v>
      </c>
      <c r="AN69" s="106"/>
      <c r="AO69" s="332"/>
      <c r="AP69" s="121"/>
    </row>
    <row r="70" spans="1:42" ht="20.25" customHeight="1" x14ac:dyDescent="0.2">
      <c r="A70" s="121"/>
      <c r="B70" s="115" t="s">
        <v>4419</v>
      </c>
      <c r="C70" s="327" t="s">
        <v>176</v>
      </c>
      <c r="D70" s="328">
        <v>3</v>
      </c>
      <c r="E70" s="329">
        <v>0</v>
      </c>
      <c r="F70" s="329">
        <v>0</v>
      </c>
      <c r="G70" s="329">
        <v>0</v>
      </c>
      <c r="H70" s="329">
        <v>0</v>
      </c>
      <c r="I70" s="329">
        <v>0</v>
      </c>
      <c r="J70" s="330">
        <f t="shared" si="0"/>
        <v>0</v>
      </c>
      <c r="K70" s="329">
        <v>0</v>
      </c>
      <c r="L70" s="329">
        <v>0</v>
      </c>
      <c r="M70" s="329">
        <v>0</v>
      </c>
      <c r="N70" s="329">
        <v>0</v>
      </c>
      <c r="O70" s="329">
        <v>0</v>
      </c>
      <c r="P70" s="331">
        <f t="shared" si="1"/>
        <v>0</v>
      </c>
      <c r="Q70" s="106"/>
      <c r="R70" s="332" t="s">
        <v>6803</v>
      </c>
      <c r="S70" s="106"/>
      <c r="T70" s="332"/>
      <c r="U70" s="121"/>
      <c r="V70" s="121"/>
      <c r="W70" s="115" t="s">
        <v>4419</v>
      </c>
      <c r="X70" s="327" t="s">
        <v>176</v>
      </c>
      <c r="Y70" s="328">
        <v>3</v>
      </c>
      <c r="Z70" s="333" t="s">
        <v>6804</v>
      </c>
      <c r="AA70" s="333" t="s">
        <v>6805</v>
      </c>
      <c r="AB70" s="333" t="s">
        <v>6806</v>
      </c>
      <c r="AC70" s="333" t="s">
        <v>6807</v>
      </c>
      <c r="AD70" s="333" t="s">
        <v>6808</v>
      </c>
      <c r="AE70" s="334" t="s">
        <v>6809</v>
      </c>
      <c r="AF70" s="333" t="s">
        <v>6804</v>
      </c>
      <c r="AG70" s="333" t="s">
        <v>6805</v>
      </c>
      <c r="AH70" s="333" t="s">
        <v>6806</v>
      </c>
      <c r="AI70" s="333" t="s">
        <v>6807</v>
      </c>
      <c r="AJ70" s="335" t="s">
        <v>6808</v>
      </c>
      <c r="AK70" s="336" t="s">
        <v>6809</v>
      </c>
      <c r="AL70" s="106"/>
      <c r="AM70" s="332" t="s">
        <v>6803</v>
      </c>
      <c r="AN70" s="106"/>
      <c r="AO70" s="332"/>
      <c r="AP70" s="121"/>
    </row>
    <row r="71" spans="1:42" ht="20.25" customHeight="1" x14ac:dyDescent="0.2">
      <c r="A71" s="121"/>
      <c r="B71" s="115" t="s">
        <v>4432</v>
      </c>
      <c r="C71" s="327" t="s">
        <v>176</v>
      </c>
      <c r="D71" s="328">
        <v>3</v>
      </c>
      <c r="E71" s="329">
        <v>0</v>
      </c>
      <c r="F71" s="329">
        <v>0</v>
      </c>
      <c r="G71" s="329">
        <v>0</v>
      </c>
      <c r="H71" s="329">
        <v>0</v>
      </c>
      <c r="I71" s="329">
        <v>0</v>
      </c>
      <c r="J71" s="330">
        <f t="shared" si="0"/>
        <v>0</v>
      </c>
      <c r="K71" s="329">
        <v>0</v>
      </c>
      <c r="L71" s="329">
        <v>0</v>
      </c>
      <c r="M71" s="329">
        <v>0</v>
      </c>
      <c r="N71" s="329">
        <v>0</v>
      </c>
      <c r="O71" s="329">
        <v>0</v>
      </c>
      <c r="P71" s="331">
        <f t="shared" si="1"/>
        <v>0</v>
      </c>
      <c r="Q71" s="106"/>
      <c r="R71" s="332" t="s">
        <v>6810</v>
      </c>
      <c r="S71" s="106"/>
      <c r="T71" s="332"/>
      <c r="U71" s="121"/>
      <c r="V71" s="121"/>
      <c r="W71" s="115" t="s">
        <v>4432</v>
      </c>
      <c r="X71" s="327" t="s">
        <v>176</v>
      </c>
      <c r="Y71" s="328">
        <v>3</v>
      </c>
      <c r="Z71" s="333" t="s">
        <v>6811</v>
      </c>
      <c r="AA71" s="333" t="s">
        <v>6812</v>
      </c>
      <c r="AB71" s="333" t="s">
        <v>6813</v>
      </c>
      <c r="AC71" s="333" t="s">
        <v>6814</v>
      </c>
      <c r="AD71" s="333" t="s">
        <v>6815</v>
      </c>
      <c r="AE71" s="334" t="s">
        <v>6816</v>
      </c>
      <c r="AF71" s="333" t="s">
        <v>6811</v>
      </c>
      <c r="AG71" s="333" t="s">
        <v>6812</v>
      </c>
      <c r="AH71" s="333" t="s">
        <v>6813</v>
      </c>
      <c r="AI71" s="333" t="s">
        <v>6814</v>
      </c>
      <c r="AJ71" s="335" t="s">
        <v>6815</v>
      </c>
      <c r="AK71" s="336" t="s">
        <v>6816</v>
      </c>
      <c r="AL71" s="106"/>
      <c r="AM71" s="332" t="s">
        <v>6810</v>
      </c>
      <c r="AN71" s="106"/>
      <c r="AO71" s="332"/>
      <c r="AP71" s="121"/>
    </row>
    <row r="72" spans="1:42" ht="20.25" customHeight="1" x14ac:dyDescent="0.2">
      <c r="A72" s="121"/>
      <c r="B72" s="115" t="s">
        <v>4445</v>
      </c>
      <c r="C72" s="327" t="s">
        <v>176</v>
      </c>
      <c r="D72" s="328">
        <v>3</v>
      </c>
      <c r="E72" s="330">
        <f>IFERROR(SUM(E70:E71), 0)</f>
        <v>0</v>
      </c>
      <c r="F72" s="330">
        <f>IFERROR(SUM(F70:F71), 0)</f>
        <v>0</v>
      </c>
      <c r="G72" s="330">
        <f>IFERROR(SUM(G70:G71), 0)</f>
        <v>0</v>
      </c>
      <c r="H72" s="330">
        <f>IFERROR(SUM(H70:H71), 0)</f>
        <v>0</v>
      </c>
      <c r="I72" s="330">
        <f>IFERROR(SUM(I70:I71), 0)</f>
        <v>0</v>
      </c>
      <c r="J72" s="330">
        <f t="shared" si="0"/>
        <v>0</v>
      </c>
      <c r="K72" s="330">
        <f>IFERROR(SUM(K70:K71), 0)</f>
        <v>0</v>
      </c>
      <c r="L72" s="330">
        <f>IFERROR(SUM(L70:L71), 0)</f>
        <v>0</v>
      </c>
      <c r="M72" s="330">
        <f>IFERROR(SUM(M70:M71), 0)</f>
        <v>0</v>
      </c>
      <c r="N72" s="330">
        <f>IFERROR(SUM(N70:N71), 0)</f>
        <v>0</v>
      </c>
      <c r="O72" s="330">
        <f>IFERROR(SUM(O70:O71), 0)</f>
        <v>0</v>
      </c>
      <c r="P72" s="331">
        <f t="shared" si="1"/>
        <v>0</v>
      </c>
      <c r="Q72" s="106"/>
      <c r="R72" s="332" t="s">
        <v>6817</v>
      </c>
      <c r="S72" s="106"/>
      <c r="T72" s="332"/>
      <c r="U72" s="121"/>
      <c r="V72" s="121"/>
      <c r="W72" s="115" t="s">
        <v>4445</v>
      </c>
      <c r="X72" s="327" t="s">
        <v>176</v>
      </c>
      <c r="Y72" s="328">
        <v>3</v>
      </c>
      <c r="Z72" s="334" t="s">
        <v>6818</v>
      </c>
      <c r="AA72" s="334" t="s">
        <v>6819</v>
      </c>
      <c r="AB72" s="334" t="s">
        <v>6820</v>
      </c>
      <c r="AC72" s="334" t="s">
        <v>6821</v>
      </c>
      <c r="AD72" s="334" t="s">
        <v>6822</v>
      </c>
      <c r="AE72" s="334" t="s">
        <v>6823</v>
      </c>
      <c r="AF72" s="334" t="s">
        <v>6818</v>
      </c>
      <c r="AG72" s="334" t="s">
        <v>6819</v>
      </c>
      <c r="AH72" s="334" t="s">
        <v>6820</v>
      </c>
      <c r="AI72" s="334" t="s">
        <v>6821</v>
      </c>
      <c r="AJ72" s="337" t="s">
        <v>6822</v>
      </c>
      <c r="AK72" s="336" t="s">
        <v>6823</v>
      </c>
      <c r="AL72" s="106"/>
      <c r="AM72" s="332" t="s">
        <v>6817</v>
      </c>
      <c r="AN72" s="106"/>
      <c r="AO72" s="332"/>
      <c r="AP72" s="121"/>
    </row>
    <row r="73" spans="1:42" ht="20.25" customHeight="1" x14ac:dyDescent="0.2">
      <c r="A73" s="121"/>
      <c r="B73" s="115" t="s">
        <v>4458</v>
      </c>
      <c r="C73" s="327" t="s">
        <v>176</v>
      </c>
      <c r="D73" s="328">
        <v>3</v>
      </c>
      <c r="E73" s="329">
        <v>0</v>
      </c>
      <c r="F73" s="329">
        <v>0</v>
      </c>
      <c r="G73" s="329">
        <v>0</v>
      </c>
      <c r="H73" s="329">
        <v>3.6999999999999998E-2</v>
      </c>
      <c r="I73" s="329">
        <v>0</v>
      </c>
      <c r="J73" s="330">
        <f t="shared" si="0"/>
        <v>3.6999999999999998E-2</v>
      </c>
      <c r="K73" s="329">
        <v>0</v>
      </c>
      <c r="L73" s="329">
        <v>0</v>
      </c>
      <c r="M73" s="329">
        <v>0</v>
      </c>
      <c r="N73" s="329">
        <v>5.0410000000000004</v>
      </c>
      <c r="O73" s="329">
        <v>0</v>
      </c>
      <c r="P73" s="331">
        <f t="shared" si="1"/>
        <v>5.0410000000000004</v>
      </c>
      <c r="Q73" s="106"/>
      <c r="R73" s="332" t="s">
        <v>6824</v>
      </c>
      <c r="S73" s="106"/>
      <c r="T73" s="332"/>
      <c r="U73" s="121"/>
      <c r="V73" s="121"/>
      <c r="W73" s="115" t="s">
        <v>4458</v>
      </c>
      <c r="X73" s="327" t="s">
        <v>176</v>
      </c>
      <c r="Y73" s="328">
        <v>3</v>
      </c>
      <c r="Z73" s="333" t="s">
        <v>6825</v>
      </c>
      <c r="AA73" s="333" t="s">
        <v>6826</v>
      </c>
      <c r="AB73" s="333" t="s">
        <v>6827</v>
      </c>
      <c r="AC73" s="333" t="s">
        <v>6828</v>
      </c>
      <c r="AD73" s="333" t="s">
        <v>6829</v>
      </c>
      <c r="AE73" s="334" t="s">
        <v>6830</v>
      </c>
      <c r="AF73" s="333" t="s">
        <v>6825</v>
      </c>
      <c r="AG73" s="333" t="s">
        <v>6826</v>
      </c>
      <c r="AH73" s="333" t="s">
        <v>6827</v>
      </c>
      <c r="AI73" s="333" t="s">
        <v>6828</v>
      </c>
      <c r="AJ73" s="335" t="s">
        <v>6829</v>
      </c>
      <c r="AK73" s="336" t="s">
        <v>6830</v>
      </c>
      <c r="AL73" s="106"/>
      <c r="AM73" s="332" t="s">
        <v>6824</v>
      </c>
      <c r="AN73" s="106"/>
      <c r="AO73" s="332"/>
      <c r="AP73" s="121"/>
    </row>
    <row r="74" spans="1:42" ht="20.25" customHeight="1" x14ac:dyDescent="0.2">
      <c r="A74" s="121"/>
      <c r="B74" s="115" t="s">
        <v>4471</v>
      </c>
      <c r="C74" s="327" t="s">
        <v>176</v>
      </c>
      <c r="D74" s="328">
        <v>3</v>
      </c>
      <c r="E74" s="329">
        <v>0</v>
      </c>
      <c r="F74" s="329">
        <v>0</v>
      </c>
      <c r="G74" s="329">
        <v>0</v>
      </c>
      <c r="H74" s="329">
        <v>0</v>
      </c>
      <c r="I74" s="329">
        <v>0</v>
      </c>
      <c r="J74" s="330">
        <f t="shared" ref="J74:J81" si="2">IFERROR(SUM(E74:I74), 0)</f>
        <v>0</v>
      </c>
      <c r="K74" s="329">
        <v>0</v>
      </c>
      <c r="L74" s="329">
        <v>0</v>
      </c>
      <c r="M74" s="329">
        <v>0</v>
      </c>
      <c r="N74" s="329">
        <v>0</v>
      </c>
      <c r="O74" s="329">
        <v>0</v>
      </c>
      <c r="P74" s="331">
        <f t="shared" ref="P74:P137" si="3">IFERROR(SUM(K74:O74), 0)</f>
        <v>0</v>
      </c>
      <c r="Q74" s="106"/>
      <c r="R74" s="332" t="s">
        <v>6831</v>
      </c>
      <c r="S74" s="106"/>
      <c r="T74" s="332"/>
      <c r="U74" s="121"/>
      <c r="V74" s="121"/>
      <c r="W74" s="115" t="s">
        <v>4471</v>
      </c>
      <c r="X74" s="327" t="s">
        <v>176</v>
      </c>
      <c r="Y74" s="328">
        <v>3</v>
      </c>
      <c r="Z74" s="333" t="s">
        <v>6832</v>
      </c>
      <c r="AA74" s="333" t="s">
        <v>6833</v>
      </c>
      <c r="AB74" s="333" t="s">
        <v>6834</v>
      </c>
      <c r="AC74" s="333" t="s">
        <v>6835</v>
      </c>
      <c r="AD74" s="333" t="s">
        <v>6836</v>
      </c>
      <c r="AE74" s="334" t="s">
        <v>6837</v>
      </c>
      <c r="AF74" s="333" t="s">
        <v>6832</v>
      </c>
      <c r="AG74" s="333" t="s">
        <v>6833</v>
      </c>
      <c r="AH74" s="333" t="s">
        <v>6834</v>
      </c>
      <c r="AI74" s="333" t="s">
        <v>6835</v>
      </c>
      <c r="AJ74" s="335" t="s">
        <v>6836</v>
      </c>
      <c r="AK74" s="336" t="s">
        <v>6837</v>
      </c>
      <c r="AL74" s="106"/>
      <c r="AM74" s="332" t="s">
        <v>6831</v>
      </c>
      <c r="AN74" s="106"/>
      <c r="AO74" s="332"/>
      <c r="AP74" s="121"/>
    </row>
    <row r="75" spans="1:42" ht="20.25" customHeight="1" x14ac:dyDescent="0.2">
      <c r="A75" s="121"/>
      <c r="B75" s="115" t="s">
        <v>4484</v>
      </c>
      <c r="C75" s="327" t="s">
        <v>176</v>
      </c>
      <c r="D75" s="328">
        <v>3</v>
      </c>
      <c r="E75" s="330">
        <f>IFERROR(SUM(E73:E74), 0)</f>
        <v>0</v>
      </c>
      <c r="F75" s="330">
        <f>IFERROR(SUM(F73:F74), 0)</f>
        <v>0</v>
      </c>
      <c r="G75" s="330">
        <f>IFERROR(SUM(G73:G74), 0)</f>
        <v>0</v>
      </c>
      <c r="H75" s="330">
        <f>IFERROR(SUM(H73:H74), 0)</f>
        <v>3.6999999999999998E-2</v>
      </c>
      <c r="I75" s="330">
        <f>IFERROR(SUM(I73:I74), 0)</f>
        <v>0</v>
      </c>
      <c r="J75" s="330">
        <f t="shared" si="2"/>
        <v>3.6999999999999998E-2</v>
      </c>
      <c r="K75" s="330">
        <f>IFERROR(SUM(K73:K74), 0)</f>
        <v>0</v>
      </c>
      <c r="L75" s="330">
        <f>IFERROR(SUM(L73:L74), 0)</f>
        <v>0</v>
      </c>
      <c r="M75" s="330">
        <f>IFERROR(SUM(M73:M74), 0)</f>
        <v>0</v>
      </c>
      <c r="N75" s="330">
        <f>IFERROR(SUM(N73:N74), 0)</f>
        <v>5.0410000000000004</v>
      </c>
      <c r="O75" s="330">
        <f>IFERROR(SUM(O73:O74), 0)</f>
        <v>0</v>
      </c>
      <c r="P75" s="331">
        <f t="shared" si="3"/>
        <v>5.0410000000000004</v>
      </c>
      <c r="Q75" s="106"/>
      <c r="R75" s="332" t="s">
        <v>6838</v>
      </c>
      <c r="S75" s="106"/>
      <c r="T75" s="332"/>
      <c r="U75" s="121"/>
      <c r="V75" s="121"/>
      <c r="W75" s="115" t="s">
        <v>4484</v>
      </c>
      <c r="X75" s="327" t="s">
        <v>176</v>
      </c>
      <c r="Y75" s="328">
        <v>3</v>
      </c>
      <c r="Z75" s="334" t="s">
        <v>6839</v>
      </c>
      <c r="AA75" s="334" t="s">
        <v>6840</v>
      </c>
      <c r="AB75" s="334" t="s">
        <v>6841</v>
      </c>
      <c r="AC75" s="334" t="s">
        <v>6842</v>
      </c>
      <c r="AD75" s="334" t="s">
        <v>6843</v>
      </c>
      <c r="AE75" s="334" t="s">
        <v>6844</v>
      </c>
      <c r="AF75" s="334" t="s">
        <v>6839</v>
      </c>
      <c r="AG75" s="334" t="s">
        <v>6840</v>
      </c>
      <c r="AH75" s="334" t="s">
        <v>6841</v>
      </c>
      <c r="AI75" s="334" t="s">
        <v>6842</v>
      </c>
      <c r="AJ75" s="337" t="s">
        <v>6843</v>
      </c>
      <c r="AK75" s="336" t="s">
        <v>6844</v>
      </c>
      <c r="AL75" s="106"/>
      <c r="AM75" s="332" t="s">
        <v>6838</v>
      </c>
      <c r="AN75" s="106"/>
      <c r="AO75" s="332"/>
      <c r="AP75" s="121"/>
    </row>
    <row r="76" spans="1:42" ht="20.25" customHeight="1" x14ac:dyDescent="0.2">
      <c r="A76" s="121"/>
      <c r="B76" s="115" t="s">
        <v>4497</v>
      </c>
      <c r="C76" s="327" t="s">
        <v>176</v>
      </c>
      <c r="D76" s="328">
        <v>3</v>
      </c>
      <c r="E76" s="329">
        <v>0</v>
      </c>
      <c r="F76" s="329">
        <v>0</v>
      </c>
      <c r="G76" s="329">
        <v>0</v>
      </c>
      <c r="H76" s="329">
        <v>0</v>
      </c>
      <c r="I76" s="329">
        <v>0</v>
      </c>
      <c r="J76" s="330">
        <f t="shared" si="2"/>
        <v>0</v>
      </c>
      <c r="K76" s="329">
        <v>0</v>
      </c>
      <c r="L76" s="329">
        <v>0</v>
      </c>
      <c r="M76" s="329">
        <v>0</v>
      </c>
      <c r="N76" s="329">
        <v>0</v>
      </c>
      <c r="O76" s="329">
        <v>0</v>
      </c>
      <c r="P76" s="331">
        <f t="shared" si="3"/>
        <v>0</v>
      </c>
      <c r="Q76" s="106"/>
      <c r="R76" s="332" t="s">
        <v>6845</v>
      </c>
      <c r="S76" s="106"/>
      <c r="T76" s="332"/>
      <c r="U76" s="121"/>
      <c r="V76" s="121"/>
      <c r="W76" s="115" t="s">
        <v>4497</v>
      </c>
      <c r="X76" s="327" t="s">
        <v>176</v>
      </c>
      <c r="Y76" s="328">
        <v>3</v>
      </c>
      <c r="Z76" s="333" t="s">
        <v>6846</v>
      </c>
      <c r="AA76" s="333" t="s">
        <v>6847</v>
      </c>
      <c r="AB76" s="333" t="s">
        <v>6848</v>
      </c>
      <c r="AC76" s="333" t="s">
        <v>6849</v>
      </c>
      <c r="AD76" s="333" t="s">
        <v>6850</v>
      </c>
      <c r="AE76" s="334" t="s">
        <v>6851</v>
      </c>
      <c r="AF76" s="333" t="s">
        <v>6846</v>
      </c>
      <c r="AG76" s="333" t="s">
        <v>6847</v>
      </c>
      <c r="AH76" s="333" t="s">
        <v>6848</v>
      </c>
      <c r="AI76" s="333" t="s">
        <v>6849</v>
      </c>
      <c r="AJ76" s="335" t="s">
        <v>6850</v>
      </c>
      <c r="AK76" s="336" t="s">
        <v>6851</v>
      </c>
      <c r="AL76" s="106"/>
      <c r="AM76" s="332" t="s">
        <v>6845</v>
      </c>
      <c r="AN76" s="106"/>
      <c r="AO76" s="332"/>
      <c r="AP76" s="121"/>
    </row>
    <row r="77" spans="1:42" ht="20.25" customHeight="1" x14ac:dyDescent="0.2">
      <c r="A77" s="121"/>
      <c r="B77" s="115" t="s">
        <v>4510</v>
      </c>
      <c r="C77" s="327" t="s">
        <v>176</v>
      </c>
      <c r="D77" s="328">
        <v>3</v>
      </c>
      <c r="E77" s="329">
        <v>0</v>
      </c>
      <c r="F77" s="329">
        <v>0</v>
      </c>
      <c r="G77" s="329">
        <v>0</v>
      </c>
      <c r="H77" s="329">
        <v>0</v>
      </c>
      <c r="I77" s="329">
        <v>0</v>
      </c>
      <c r="J77" s="330">
        <f t="shared" si="2"/>
        <v>0</v>
      </c>
      <c r="K77" s="329">
        <v>0</v>
      </c>
      <c r="L77" s="329">
        <v>0</v>
      </c>
      <c r="M77" s="329">
        <v>0</v>
      </c>
      <c r="N77" s="329">
        <v>0</v>
      </c>
      <c r="O77" s="329">
        <v>0</v>
      </c>
      <c r="P77" s="331">
        <f t="shared" si="3"/>
        <v>0</v>
      </c>
      <c r="Q77" s="106"/>
      <c r="R77" s="332" t="s">
        <v>6852</v>
      </c>
      <c r="S77" s="106"/>
      <c r="T77" s="332"/>
      <c r="U77" s="121"/>
      <c r="V77" s="121"/>
      <c r="W77" s="115" t="s">
        <v>4510</v>
      </c>
      <c r="X77" s="327" t="s">
        <v>176</v>
      </c>
      <c r="Y77" s="328">
        <v>3</v>
      </c>
      <c r="Z77" s="333" t="s">
        <v>6853</v>
      </c>
      <c r="AA77" s="333" t="s">
        <v>6854</v>
      </c>
      <c r="AB77" s="333" t="s">
        <v>6855</v>
      </c>
      <c r="AC77" s="333" t="s">
        <v>6856</v>
      </c>
      <c r="AD77" s="333" t="s">
        <v>6857</v>
      </c>
      <c r="AE77" s="334" t="s">
        <v>6858</v>
      </c>
      <c r="AF77" s="333" t="s">
        <v>6853</v>
      </c>
      <c r="AG77" s="333" t="s">
        <v>6854</v>
      </c>
      <c r="AH77" s="333" t="s">
        <v>6855</v>
      </c>
      <c r="AI77" s="333" t="s">
        <v>6856</v>
      </c>
      <c r="AJ77" s="335" t="s">
        <v>6857</v>
      </c>
      <c r="AK77" s="336" t="s">
        <v>6858</v>
      </c>
      <c r="AL77" s="106"/>
      <c r="AM77" s="332" t="s">
        <v>6852</v>
      </c>
      <c r="AN77" s="106"/>
      <c r="AO77" s="332"/>
      <c r="AP77" s="121"/>
    </row>
    <row r="78" spans="1:42" ht="20.25" customHeight="1" x14ac:dyDescent="0.2">
      <c r="A78" s="121"/>
      <c r="B78" s="115" t="s">
        <v>4523</v>
      </c>
      <c r="C78" s="327" t="s">
        <v>176</v>
      </c>
      <c r="D78" s="328">
        <v>3</v>
      </c>
      <c r="E78" s="330">
        <f>IFERROR(SUM(E76:E77), 0)</f>
        <v>0</v>
      </c>
      <c r="F78" s="330">
        <f>IFERROR(SUM(F76:F77), 0)</f>
        <v>0</v>
      </c>
      <c r="G78" s="330">
        <f>IFERROR(SUM(G76:G77), 0)</f>
        <v>0</v>
      </c>
      <c r="H78" s="330">
        <f>IFERROR(SUM(H76:H77), 0)</f>
        <v>0</v>
      </c>
      <c r="I78" s="330">
        <f>IFERROR(SUM(I76:I77), 0)</f>
        <v>0</v>
      </c>
      <c r="J78" s="330">
        <f t="shared" si="2"/>
        <v>0</v>
      </c>
      <c r="K78" s="330">
        <f>IFERROR(SUM(K76:K77), 0)</f>
        <v>0</v>
      </c>
      <c r="L78" s="330">
        <f>IFERROR(SUM(L76:L77), 0)</f>
        <v>0</v>
      </c>
      <c r="M78" s="330">
        <f>IFERROR(SUM(M76:M77), 0)</f>
        <v>0</v>
      </c>
      <c r="N78" s="330">
        <f>IFERROR(SUM(N76:N77), 0)</f>
        <v>0</v>
      </c>
      <c r="O78" s="330">
        <f>IFERROR(SUM(O76:O77), 0)</f>
        <v>0</v>
      </c>
      <c r="P78" s="331">
        <f t="shared" si="3"/>
        <v>0</v>
      </c>
      <c r="Q78" s="106"/>
      <c r="R78" s="332" t="s">
        <v>6859</v>
      </c>
      <c r="S78" s="106"/>
      <c r="T78" s="332"/>
      <c r="U78" s="121"/>
      <c r="V78" s="121"/>
      <c r="W78" s="115" t="s">
        <v>4523</v>
      </c>
      <c r="X78" s="327" t="s">
        <v>176</v>
      </c>
      <c r="Y78" s="328">
        <v>3</v>
      </c>
      <c r="Z78" s="334" t="s">
        <v>6860</v>
      </c>
      <c r="AA78" s="334" t="s">
        <v>6861</v>
      </c>
      <c r="AB78" s="334" t="s">
        <v>6862</v>
      </c>
      <c r="AC78" s="334" t="s">
        <v>6863</v>
      </c>
      <c r="AD78" s="334" t="s">
        <v>6864</v>
      </c>
      <c r="AE78" s="334" t="s">
        <v>6865</v>
      </c>
      <c r="AF78" s="334" t="s">
        <v>6860</v>
      </c>
      <c r="AG78" s="334" t="s">
        <v>6861</v>
      </c>
      <c r="AH78" s="334" t="s">
        <v>6862</v>
      </c>
      <c r="AI78" s="334" t="s">
        <v>6863</v>
      </c>
      <c r="AJ78" s="337" t="s">
        <v>6864</v>
      </c>
      <c r="AK78" s="336" t="s">
        <v>6865</v>
      </c>
      <c r="AL78" s="106"/>
      <c r="AM78" s="332" t="s">
        <v>6859</v>
      </c>
      <c r="AN78" s="106"/>
      <c r="AO78" s="332"/>
      <c r="AP78" s="121"/>
    </row>
    <row r="79" spans="1:42" ht="20.25" customHeight="1" x14ac:dyDescent="0.2">
      <c r="A79" s="121"/>
      <c r="B79" s="115" t="s">
        <v>4536</v>
      </c>
      <c r="C79" s="327" t="s">
        <v>176</v>
      </c>
      <c r="D79" s="328">
        <v>3</v>
      </c>
      <c r="E79" s="329">
        <v>0</v>
      </c>
      <c r="F79" s="329">
        <v>0</v>
      </c>
      <c r="G79" s="329">
        <v>0</v>
      </c>
      <c r="H79" s="329">
        <v>4.4999999999999998E-2</v>
      </c>
      <c r="I79" s="329">
        <v>0</v>
      </c>
      <c r="J79" s="330">
        <f t="shared" si="2"/>
        <v>4.4999999999999998E-2</v>
      </c>
      <c r="K79" s="329">
        <v>0</v>
      </c>
      <c r="L79" s="329">
        <v>0</v>
      </c>
      <c r="M79" s="329">
        <v>0</v>
      </c>
      <c r="N79" s="329">
        <v>0.65200000000000002</v>
      </c>
      <c r="O79" s="329">
        <v>0</v>
      </c>
      <c r="P79" s="331">
        <f t="shared" si="3"/>
        <v>0.65200000000000002</v>
      </c>
      <c r="Q79" s="106"/>
      <c r="R79" s="332" t="s">
        <v>6866</v>
      </c>
      <c r="S79" s="106"/>
      <c r="T79" s="332"/>
      <c r="U79" s="121"/>
      <c r="V79" s="121"/>
      <c r="W79" s="115" t="s">
        <v>4536</v>
      </c>
      <c r="X79" s="327" t="s">
        <v>176</v>
      </c>
      <c r="Y79" s="328">
        <v>3</v>
      </c>
      <c r="Z79" s="333" t="s">
        <v>6867</v>
      </c>
      <c r="AA79" s="333" t="s">
        <v>6868</v>
      </c>
      <c r="AB79" s="333" t="s">
        <v>6869</v>
      </c>
      <c r="AC79" s="333" t="s">
        <v>6870</v>
      </c>
      <c r="AD79" s="333" t="s">
        <v>6871</v>
      </c>
      <c r="AE79" s="334" t="s">
        <v>6872</v>
      </c>
      <c r="AF79" s="333" t="s">
        <v>6867</v>
      </c>
      <c r="AG79" s="333" t="s">
        <v>6868</v>
      </c>
      <c r="AH79" s="333" t="s">
        <v>6869</v>
      </c>
      <c r="AI79" s="333" t="s">
        <v>6870</v>
      </c>
      <c r="AJ79" s="335" t="s">
        <v>6871</v>
      </c>
      <c r="AK79" s="336" t="s">
        <v>6872</v>
      </c>
      <c r="AL79" s="106"/>
      <c r="AM79" s="332" t="s">
        <v>6866</v>
      </c>
      <c r="AN79" s="106"/>
      <c r="AO79" s="332"/>
      <c r="AP79" s="121"/>
    </row>
    <row r="80" spans="1:42" ht="20.25" customHeight="1" x14ac:dyDescent="0.2">
      <c r="A80" s="121"/>
      <c r="B80" s="115" t="s">
        <v>4549</v>
      </c>
      <c r="C80" s="327" t="s">
        <v>176</v>
      </c>
      <c r="D80" s="328">
        <v>3</v>
      </c>
      <c r="E80" s="329">
        <v>0</v>
      </c>
      <c r="F80" s="329">
        <v>0</v>
      </c>
      <c r="G80" s="329">
        <v>0</v>
      </c>
      <c r="H80" s="329">
        <v>0</v>
      </c>
      <c r="I80" s="329">
        <v>0</v>
      </c>
      <c r="J80" s="330">
        <f t="shared" si="2"/>
        <v>0</v>
      </c>
      <c r="K80" s="329">
        <v>0</v>
      </c>
      <c r="L80" s="329">
        <v>0</v>
      </c>
      <c r="M80" s="329">
        <v>0</v>
      </c>
      <c r="N80" s="329">
        <v>0</v>
      </c>
      <c r="O80" s="329">
        <v>0</v>
      </c>
      <c r="P80" s="331">
        <f t="shared" si="3"/>
        <v>0</v>
      </c>
      <c r="Q80" s="106"/>
      <c r="R80" s="332" t="s">
        <v>6873</v>
      </c>
      <c r="S80" s="106"/>
      <c r="T80" s="332"/>
      <c r="U80" s="121"/>
      <c r="V80" s="121"/>
      <c r="W80" s="115" t="s">
        <v>4549</v>
      </c>
      <c r="X80" s="327" t="s">
        <v>176</v>
      </c>
      <c r="Y80" s="328">
        <v>3</v>
      </c>
      <c r="Z80" s="333" t="s">
        <v>6874</v>
      </c>
      <c r="AA80" s="333" t="s">
        <v>6875</v>
      </c>
      <c r="AB80" s="333" t="s">
        <v>6876</v>
      </c>
      <c r="AC80" s="333" t="s">
        <v>6877</v>
      </c>
      <c r="AD80" s="333" t="s">
        <v>6878</v>
      </c>
      <c r="AE80" s="334" t="s">
        <v>6879</v>
      </c>
      <c r="AF80" s="333" t="s">
        <v>6874</v>
      </c>
      <c r="AG80" s="333" t="s">
        <v>6875</v>
      </c>
      <c r="AH80" s="333" t="s">
        <v>6876</v>
      </c>
      <c r="AI80" s="333" t="s">
        <v>6877</v>
      </c>
      <c r="AJ80" s="335" t="s">
        <v>6878</v>
      </c>
      <c r="AK80" s="336" t="s">
        <v>6879</v>
      </c>
      <c r="AL80" s="106"/>
      <c r="AM80" s="332" t="s">
        <v>6873</v>
      </c>
      <c r="AN80" s="106"/>
      <c r="AO80" s="332"/>
      <c r="AP80" s="121"/>
    </row>
    <row r="81" spans="1:42" ht="20.25" customHeight="1" x14ac:dyDescent="0.2">
      <c r="A81" s="121"/>
      <c r="B81" s="115" t="s">
        <v>4562</v>
      </c>
      <c r="C81" s="327" t="s">
        <v>176</v>
      </c>
      <c r="D81" s="328">
        <v>3</v>
      </c>
      <c r="E81" s="330">
        <f>IFERROR(SUM(E79:E80), 0)</f>
        <v>0</v>
      </c>
      <c r="F81" s="330">
        <f>IFERROR(SUM(F79:F80), 0)</f>
        <v>0</v>
      </c>
      <c r="G81" s="330">
        <f>IFERROR(SUM(G79:G80), 0)</f>
        <v>0</v>
      </c>
      <c r="H81" s="330">
        <f>IFERROR(SUM(H79:H80), 0)</f>
        <v>4.4999999999999998E-2</v>
      </c>
      <c r="I81" s="330">
        <f>IFERROR(SUM(I79:I80), 0)</f>
        <v>0</v>
      </c>
      <c r="J81" s="330">
        <f t="shared" si="2"/>
        <v>4.4999999999999998E-2</v>
      </c>
      <c r="K81" s="330">
        <f>IFERROR(SUM(K79:K80), 0)</f>
        <v>0</v>
      </c>
      <c r="L81" s="330">
        <f>IFERROR(SUM(L79:L80), 0)</f>
        <v>0</v>
      </c>
      <c r="M81" s="330">
        <f>IFERROR(SUM(M79:M80), 0)</f>
        <v>0</v>
      </c>
      <c r="N81" s="330">
        <f>IFERROR(SUM(N79:N80), 0)</f>
        <v>0.65200000000000002</v>
      </c>
      <c r="O81" s="330">
        <f>IFERROR(SUM(O79:O80), 0)</f>
        <v>0</v>
      </c>
      <c r="P81" s="331">
        <f t="shared" si="3"/>
        <v>0.65200000000000002</v>
      </c>
      <c r="Q81" s="106"/>
      <c r="R81" s="332" t="s">
        <v>6880</v>
      </c>
      <c r="S81" s="106"/>
      <c r="T81" s="332"/>
      <c r="U81" s="121"/>
      <c r="V81" s="121"/>
      <c r="W81" s="115" t="s">
        <v>4562</v>
      </c>
      <c r="X81" s="327" t="s">
        <v>176</v>
      </c>
      <c r="Y81" s="328">
        <v>3</v>
      </c>
      <c r="Z81" s="334" t="s">
        <v>6881</v>
      </c>
      <c r="AA81" s="334" t="s">
        <v>6882</v>
      </c>
      <c r="AB81" s="334" t="s">
        <v>6883</v>
      </c>
      <c r="AC81" s="334" t="s">
        <v>6884</v>
      </c>
      <c r="AD81" s="334" t="s">
        <v>6885</v>
      </c>
      <c r="AE81" s="334" t="s">
        <v>6886</v>
      </c>
      <c r="AF81" s="334" t="s">
        <v>6881</v>
      </c>
      <c r="AG81" s="334" t="s">
        <v>6882</v>
      </c>
      <c r="AH81" s="334" t="s">
        <v>6883</v>
      </c>
      <c r="AI81" s="334" t="s">
        <v>6884</v>
      </c>
      <c r="AJ81" s="337" t="s">
        <v>6885</v>
      </c>
      <c r="AK81" s="336" t="s">
        <v>6886</v>
      </c>
      <c r="AL81" s="106"/>
      <c r="AM81" s="332" t="s">
        <v>6880</v>
      </c>
      <c r="AN81" s="106"/>
      <c r="AO81" s="332"/>
      <c r="AP81" s="121"/>
    </row>
    <row r="82" spans="1:42" ht="20.25" customHeight="1" x14ac:dyDescent="0.2">
      <c r="A82" s="121"/>
      <c r="B82" s="115" t="s">
        <v>4575</v>
      </c>
      <c r="C82" s="327" t="s">
        <v>176</v>
      </c>
      <c r="D82" s="328">
        <v>3</v>
      </c>
      <c r="E82" s="329">
        <v>0</v>
      </c>
      <c r="F82" s="329">
        <v>0</v>
      </c>
      <c r="G82" s="329">
        <v>0</v>
      </c>
      <c r="H82" s="329">
        <v>0.41299999999999998</v>
      </c>
      <c r="I82" s="329">
        <v>0</v>
      </c>
      <c r="J82" s="330">
        <f t="shared" ref="J82:J112" si="4">IFERROR(SUM(E82:I82), 0)</f>
        <v>0.41299999999999998</v>
      </c>
      <c r="K82" s="329">
        <v>0</v>
      </c>
      <c r="L82" s="329">
        <v>0</v>
      </c>
      <c r="M82" s="329">
        <v>0</v>
      </c>
      <c r="N82" s="329">
        <v>2.3090000000000002</v>
      </c>
      <c r="O82" s="329">
        <v>0</v>
      </c>
      <c r="P82" s="331">
        <f t="shared" si="3"/>
        <v>2.3090000000000002</v>
      </c>
      <c r="Q82" s="106"/>
      <c r="R82" s="332" t="s">
        <v>6887</v>
      </c>
      <c r="S82" s="106"/>
      <c r="T82" s="332"/>
      <c r="U82" s="121"/>
      <c r="V82" s="121"/>
      <c r="W82" s="115" t="s">
        <v>4575</v>
      </c>
      <c r="X82" s="327" t="s">
        <v>176</v>
      </c>
      <c r="Y82" s="328">
        <v>3</v>
      </c>
      <c r="Z82" s="333" t="s">
        <v>6888</v>
      </c>
      <c r="AA82" s="333" t="s">
        <v>6889</v>
      </c>
      <c r="AB82" s="333" t="s">
        <v>6890</v>
      </c>
      <c r="AC82" s="333" t="s">
        <v>6891</v>
      </c>
      <c r="AD82" s="333" t="s">
        <v>6892</v>
      </c>
      <c r="AE82" s="334" t="s">
        <v>6893</v>
      </c>
      <c r="AF82" s="333" t="s">
        <v>6888</v>
      </c>
      <c r="AG82" s="333" t="s">
        <v>6889</v>
      </c>
      <c r="AH82" s="333" t="s">
        <v>6890</v>
      </c>
      <c r="AI82" s="333" t="s">
        <v>6891</v>
      </c>
      <c r="AJ82" s="335" t="s">
        <v>6892</v>
      </c>
      <c r="AK82" s="336" t="s">
        <v>6893</v>
      </c>
      <c r="AL82" s="106"/>
      <c r="AM82" s="332" t="s">
        <v>6887</v>
      </c>
      <c r="AN82" s="106"/>
      <c r="AO82" s="332"/>
      <c r="AP82" s="121"/>
    </row>
    <row r="83" spans="1:42" ht="20.25" customHeight="1" x14ac:dyDescent="0.2">
      <c r="A83" s="121"/>
      <c r="B83" s="115" t="s">
        <v>4588</v>
      </c>
      <c r="C83" s="327" t="s">
        <v>176</v>
      </c>
      <c r="D83" s="328">
        <v>3</v>
      </c>
      <c r="E83" s="329">
        <v>0</v>
      </c>
      <c r="F83" s="329">
        <v>0</v>
      </c>
      <c r="G83" s="329">
        <v>0</v>
      </c>
      <c r="H83" s="329">
        <v>0</v>
      </c>
      <c r="I83" s="329">
        <v>0</v>
      </c>
      <c r="J83" s="330">
        <f t="shared" si="4"/>
        <v>0</v>
      </c>
      <c r="K83" s="329">
        <v>0</v>
      </c>
      <c r="L83" s="329">
        <v>0</v>
      </c>
      <c r="M83" s="329">
        <v>0</v>
      </c>
      <c r="N83" s="329">
        <v>3.6667739999999997E-2</v>
      </c>
      <c r="O83" s="329">
        <v>0</v>
      </c>
      <c r="P83" s="331">
        <f t="shared" si="3"/>
        <v>3.6667739999999997E-2</v>
      </c>
      <c r="Q83" s="106"/>
      <c r="R83" s="332" t="s">
        <v>6894</v>
      </c>
      <c r="S83" s="106"/>
      <c r="T83" s="332"/>
      <c r="U83" s="121"/>
      <c r="V83" s="121"/>
      <c r="W83" s="115" t="s">
        <v>4588</v>
      </c>
      <c r="X83" s="327" t="s">
        <v>176</v>
      </c>
      <c r="Y83" s="328">
        <v>3</v>
      </c>
      <c r="Z83" s="333" t="s">
        <v>6895</v>
      </c>
      <c r="AA83" s="333" t="s">
        <v>6896</v>
      </c>
      <c r="AB83" s="333" t="s">
        <v>6897</v>
      </c>
      <c r="AC83" s="333" t="s">
        <v>6898</v>
      </c>
      <c r="AD83" s="333" t="s">
        <v>6899</v>
      </c>
      <c r="AE83" s="334" t="s">
        <v>6900</v>
      </c>
      <c r="AF83" s="333" t="s">
        <v>6895</v>
      </c>
      <c r="AG83" s="333" t="s">
        <v>6896</v>
      </c>
      <c r="AH83" s="333" t="s">
        <v>6897</v>
      </c>
      <c r="AI83" s="333" t="s">
        <v>6898</v>
      </c>
      <c r="AJ83" s="335" t="s">
        <v>6899</v>
      </c>
      <c r="AK83" s="336" t="s">
        <v>6900</v>
      </c>
      <c r="AL83" s="106"/>
      <c r="AM83" s="332" t="s">
        <v>6894</v>
      </c>
      <c r="AN83" s="106"/>
      <c r="AO83" s="332"/>
      <c r="AP83" s="121"/>
    </row>
    <row r="84" spans="1:42" ht="20.25" customHeight="1" x14ac:dyDescent="0.2">
      <c r="A84" s="121"/>
      <c r="B84" s="115" t="s">
        <v>4601</v>
      </c>
      <c r="C84" s="327" t="s">
        <v>176</v>
      </c>
      <c r="D84" s="328">
        <v>3</v>
      </c>
      <c r="E84" s="330">
        <f>IFERROR(SUM(E82:E83), 0)</f>
        <v>0</v>
      </c>
      <c r="F84" s="330">
        <f>IFERROR(SUM(F82:F83), 0)</f>
        <v>0</v>
      </c>
      <c r="G84" s="330">
        <f>IFERROR(SUM(G82:G83), 0)</f>
        <v>0</v>
      </c>
      <c r="H84" s="330">
        <f>IFERROR(SUM(H82:H83), 0)</f>
        <v>0.41299999999999998</v>
      </c>
      <c r="I84" s="330">
        <f>IFERROR(SUM(I82:I83), 0)</f>
        <v>0</v>
      </c>
      <c r="J84" s="330">
        <f t="shared" si="4"/>
        <v>0.41299999999999998</v>
      </c>
      <c r="K84" s="330">
        <f>IFERROR(SUM(K82:K83), 0)</f>
        <v>0</v>
      </c>
      <c r="L84" s="330">
        <f>IFERROR(SUM(L82:L83), 0)</f>
        <v>0</v>
      </c>
      <c r="M84" s="330">
        <f>IFERROR(SUM(M82:M83), 0)</f>
        <v>0</v>
      </c>
      <c r="N84" s="330">
        <f>IFERROR(SUM(N82:N83), 0)</f>
        <v>2.3456677400000001</v>
      </c>
      <c r="O84" s="330">
        <f>IFERROR(SUM(O82:O83), 0)</f>
        <v>0</v>
      </c>
      <c r="P84" s="331">
        <f t="shared" si="3"/>
        <v>2.3456677400000001</v>
      </c>
      <c r="Q84" s="106"/>
      <c r="R84" s="332" t="s">
        <v>6901</v>
      </c>
      <c r="S84" s="106"/>
      <c r="T84" s="332"/>
      <c r="U84" s="121"/>
      <c r="V84" s="121"/>
      <c r="W84" s="115" t="s">
        <v>4601</v>
      </c>
      <c r="X84" s="327" t="s">
        <v>176</v>
      </c>
      <c r="Y84" s="328">
        <v>3</v>
      </c>
      <c r="Z84" s="334" t="s">
        <v>6902</v>
      </c>
      <c r="AA84" s="334" t="s">
        <v>6903</v>
      </c>
      <c r="AB84" s="334" t="s">
        <v>6904</v>
      </c>
      <c r="AC84" s="334" t="s">
        <v>6905</v>
      </c>
      <c r="AD84" s="334" t="s">
        <v>6906</v>
      </c>
      <c r="AE84" s="334" t="s">
        <v>6907</v>
      </c>
      <c r="AF84" s="334" t="s">
        <v>6902</v>
      </c>
      <c r="AG84" s="334" t="s">
        <v>6903</v>
      </c>
      <c r="AH84" s="334" t="s">
        <v>6904</v>
      </c>
      <c r="AI84" s="334" t="s">
        <v>6905</v>
      </c>
      <c r="AJ84" s="337" t="s">
        <v>6906</v>
      </c>
      <c r="AK84" s="336" t="s">
        <v>6907</v>
      </c>
      <c r="AL84" s="106"/>
      <c r="AM84" s="332" t="s">
        <v>6901</v>
      </c>
      <c r="AN84" s="106"/>
      <c r="AO84" s="332"/>
      <c r="AP84" s="121"/>
    </row>
    <row r="85" spans="1:42" ht="20.25" customHeight="1" x14ac:dyDescent="0.2">
      <c r="A85" s="121"/>
      <c r="B85" s="115" t="s">
        <v>4614</v>
      </c>
      <c r="C85" s="327" t="s">
        <v>176</v>
      </c>
      <c r="D85" s="328">
        <v>3</v>
      </c>
      <c r="E85" s="329">
        <v>0</v>
      </c>
      <c r="F85" s="329">
        <v>0</v>
      </c>
      <c r="G85" s="329">
        <v>0</v>
      </c>
      <c r="H85" s="329">
        <v>0</v>
      </c>
      <c r="I85" s="329">
        <v>0</v>
      </c>
      <c r="J85" s="330">
        <f t="shared" si="4"/>
        <v>0</v>
      </c>
      <c r="K85" s="329">
        <v>0</v>
      </c>
      <c r="L85" s="329">
        <v>0</v>
      </c>
      <c r="M85" s="329">
        <v>0</v>
      </c>
      <c r="N85" s="329">
        <v>0</v>
      </c>
      <c r="O85" s="329">
        <v>0</v>
      </c>
      <c r="P85" s="331">
        <f t="shared" si="3"/>
        <v>0</v>
      </c>
      <c r="Q85" s="106"/>
      <c r="R85" s="332" t="s">
        <v>6908</v>
      </c>
      <c r="S85" s="106"/>
      <c r="T85" s="332"/>
      <c r="U85" s="121"/>
      <c r="V85" s="121"/>
      <c r="W85" s="115" t="s">
        <v>4614</v>
      </c>
      <c r="X85" s="327" t="s">
        <v>176</v>
      </c>
      <c r="Y85" s="328">
        <v>3</v>
      </c>
      <c r="Z85" s="333" t="s">
        <v>6909</v>
      </c>
      <c r="AA85" s="333" t="s">
        <v>6910</v>
      </c>
      <c r="AB85" s="333" t="s">
        <v>6911</v>
      </c>
      <c r="AC85" s="333" t="s">
        <v>6912</v>
      </c>
      <c r="AD85" s="333" t="s">
        <v>6913</v>
      </c>
      <c r="AE85" s="334" t="s">
        <v>6914</v>
      </c>
      <c r="AF85" s="333" t="s">
        <v>6909</v>
      </c>
      <c r="AG85" s="333" t="s">
        <v>6910</v>
      </c>
      <c r="AH85" s="333" t="s">
        <v>6911</v>
      </c>
      <c r="AI85" s="333" t="s">
        <v>6912</v>
      </c>
      <c r="AJ85" s="335" t="s">
        <v>6913</v>
      </c>
      <c r="AK85" s="336" t="s">
        <v>6914</v>
      </c>
      <c r="AL85" s="106"/>
      <c r="AM85" s="332" t="s">
        <v>6908</v>
      </c>
      <c r="AN85" s="106"/>
      <c r="AO85" s="332"/>
      <c r="AP85" s="121"/>
    </row>
    <row r="86" spans="1:42" ht="20.25" customHeight="1" x14ac:dyDescent="0.2">
      <c r="A86" s="121"/>
      <c r="B86" s="115" t="s">
        <v>4627</v>
      </c>
      <c r="C86" s="327" t="s">
        <v>176</v>
      </c>
      <c r="D86" s="328">
        <v>3</v>
      </c>
      <c r="E86" s="329">
        <v>0</v>
      </c>
      <c r="F86" s="329">
        <v>0</v>
      </c>
      <c r="G86" s="329">
        <v>0</v>
      </c>
      <c r="H86" s="329">
        <v>0</v>
      </c>
      <c r="I86" s="329">
        <v>0</v>
      </c>
      <c r="J86" s="330">
        <f t="shared" si="4"/>
        <v>0</v>
      </c>
      <c r="K86" s="329">
        <v>0</v>
      </c>
      <c r="L86" s="329">
        <v>0</v>
      </c>
      <c r="M86" s="329">
        <v>0</v>
      </c>
      <c r="N86" s="329">
        <v>0</v>
      </c>
      <c r="O86" s="329">
        <v>0</v>
      </c>
      <c r="P86" s="331">
        <f t="shared" si="3"/>
        <v>0</v>
      </c>
      <c r="Q86" s="106"/>
      <c r="R86" s="332" t="s">
        <v>6915</v>
      </c>
      <c r="S86" s="106"/>
      <c r="T86" s="332"/>
      <c r="U86" s="121"/>
      <c r="V86" s="121"/>
      <c r="W86" s="115" t="s">
        <v>4627</v>
      </c>
      <c r="X86" s="327" t="s">
        <v>176</v>
      </c>
      <c r="Y86" s="328">
        <v>3</v>
      </c>
      <c r="Z86" s="333" t="s">
        <v>6916</v>
      </c>
      <c r="AA86" s="333" t="s">
        <v>6917</v>
      </c>
      <c r="AB86" s="333" t="s">
        <v>6918</v>
      </c>
      <c r="AC86" s="333" t="s">
        <v>6919</v>
      </c>
      <c r="AD86" s="333" t="s">
        <v>6920</v>
      </c>
      <c r="AE86" s="334" t="s">
        <v>6921</v>
      </c>
      <c r="AF86" s="333" t="s">
        <v>6916</v>
      </c>
      <c r="AG86" s="333" t="s">
        <v>6917</v>
      </c>
      <c r="AH86" s="333" t="s">
        <v>6918</v>
      </c>
      <c r="AI86" s="333" t="s">
        <v>6919</v>
      </c>
      <c r="AJ86" s="335" t="s">
        <v>6920</v>
      </c>
      <c r="AK86" s="336" t="s">
        <v>6921</v>
      </c>
      <c r="AL86" s="106"/>
      <c r="AM86" s="332" t="s">
        <v>6915</v>
      </c>
      <c r="AN86" s="106"/>
      <c r="AO86" s="332"/>
      <c r="AP86" s="121"/>
    </row>
    <row r="87" spans="1:42" ht="20.25" customHeight="1" x14ac:dyDescent="0.2">
      <c r="A87" s="121"/>
      <c r="B87" s="115" t="s">
        <v>4640</v>
      </c>
      <c r="C87" s="327" t="s">
        <v>176</v>
      </c>
      <c r="D87" s="328">
        <v>3</v>
      </c>
      <c r="E87" s="330">
        <f>IFERROR(SUM(E85:E86), 0)</f>
        <v>0</v>
      </c>
      <c r="F87" s="330">
        <f>IFERROR(SUM(F85:F86), 0)</f>
        <v>0</v>
      </c>
      <c r="G87" s="330">
        <f>IFERROR(SUM(G85:G86), 0)</f>
        <v>0</v>
      </c>
      <c r="H87" s="330">
        <f>IFERROR(SUM(H85:H86), 0)</f>
        <v>0</v>
      </c>
      <c r="I87" s="330">
        <f>IFERROR(SUM(I85:I86), 0)</f>
        <v>0</v>
      </c>
      <c r="J87" s="330">
        <f t="shared" si="4"/>
        <v>0</v>
      </c>
      <c r="K87" s="330">
        <f>IFERROR(SUM(K85:K86), 0)</f>
        <v>0</v>
      </c>
      <c r="L87" s="330">
        <f>IFERROR(SUM(L85:L86), 0)</f>
        <v>0</v>
      </c>
      <c r="M87" s="330">
        <f>IFERROR(SUM(M85:M86), 0)</f>
        <v>0</v>
      </c>
      <c r="N87" s="330">
        <f>IFERROR(SUM(N85:N86), 0)</f>
        <v>0</v>
      </c>
      <c r="O87" s="330">
        <f>IFERROR(SUM(O85:O86), 0)</f>
        <v>0</v>
      </c>
      <c r="P87" s="331">
        <f t="shared" si="3"/>
        <v>0</v>
      </c>
      <c r="Q87" s="106"/>
      <c r="R87" s="332" t="s">
        <v>6922</v>
      </c>
      <c r="S87" s="106"/>
      <c r="T87" s="332"/>
      <c r="U87" s="121"/>
      <c r="V87" s="121"/>
      <c r="W87" s="115" t="s">
        <v>4640</v>
      </c>
      <c r="X87" s="327" t="s">
        <v>176</v>
      </c>
      <c r="Y87" s="328">
        <v>3</v>
      </c>
      <c r="Z87" s="334" t="s">
        <v>6923</v>
      </c>
      <c r="AA87" s="334" t="s">
        <v>6924</v>
      </c>
      <c r="AB87" s="334" t="s">
        <v>6925</v>
      </c>
      <c r="AC87" s="334" t="s">
        <v>6926</v>
      </c>
      <c r="AD87" s="334" t="s">
        <v>6927</v>
      </c>
      <c r="AE87" s="334" t="s">
        <v>6928</v>
      </c>
      <c r="AF87" s="334" t="s">
        <v>6923</v>
      </c>
      <c r="AG87" s="334" t="s">
        <v>6924</v>
      </c>
      <c r="AH87" s="334" t="s">
        <v>6925</v>
      </c>
      <c r="AI87" s="334" t="s">
        <v>6926</v>
      </c>
      <c r="AJ87" s="337" t="s">
        <v>6927</v>
      </c>
      <c r="AK87" s="336" t="s">
        <v>6928</v>
      </c>
      <c r="AL87" s="106"/>
      <c r="AM87" s="332" t="s">
        <v>6922</v>
      </c>
      <c r="AN87" s="106"/>
      <c r="AO87" s="332"/>
      <c r="AP87" s="121"/>
    </row>
    <row r="88" spans="1:42" ht="20.25" customHeight="1" x14ac:dyDescent="0.2">
      <c r="A88" s="121"/>
      <c r="B88" s="115" t="s">
        <v>4653</v>
      </c>
      <c r="C88" s="327" t="s">
        <v>176</v>
      </c>
      <c r="D88" s="328">
        <v>3</v>
      </c>
      <c r="E88" s="329">
        <v>0</v>
      </c>
      <c r="F88" s="329">
        <v>0</v>
      </c>
      <c r="G88" s="329">
        <v>0</v>
      </c>
      <c r="H88" s="329">
        <v>0</v>
      </c>
      <c r="I88" s="329">
        <v>0</v>
      </c>
      <c r="J88" s="330">
        <f t="shared" si="4"/>
        <v>0</v>
      </c>
      <c r="K88" s="329">
        <v>0</v>
      </c>
      <c r="L88" s="329">
        <v>0</v>
      </c>
      <c r="M88" s="329">
        <v>0</v>
      </c>
      <c r="N88" s="329">
        <v>0</v>
      </c>
      <c r="O88" s="329">
        <v>0</v>
      </c>
      <c r="P88" s="331">
        <f t="shared" si="3"/>
        <v>0</v>
      </c>
      <c r="Q88" s="106"/>
      <c r="R88" s="332" t="s">
        <v>6929</v>
      </c>
      <c r="S88" s="106"/>
      <c r="T88" s="332"/>
      <c r="U88" s="121"/>
      <c r="V88" s="121"/>
      <c r="W88" s="115" t="s">
        <v>4653</v>
      </c>
      <c r="X88" s="327" t="s">
        <v>176</v>
      </c>
      <c r="Y88" s="328">
        <v>3</v>
      </c>
      <c r="Z88" s="333" t="s">
        <v>6930</v>
      </c>
      <c r="AA88" s="333" t="s">
        <v>6931</v>
      </c>
      <c r="AB88" s="333" t="s">
        <v>6932</v>
      </c>
      <c r="AC88" s="333" t="s">
        <v>6933</v>
      </c>
      <c r="AD88" s="333" t="s">
        <v>6934</v>
      </c>
      <c r="AE88" s="334" t="s">
        <v>6935</v>
      </c>
      <c r="AF88" s="333" t="s">
        <v>6930</v>
      </c>
      <c r="AG88" s="333" t="s">
        <v>6931</v>
      </c>
      <c r="AH88" s="333" t="s">
        <v>6932</v>
      </c>
      <c r="AI88" s="333" t="s">
        <v>6933</v>
      </c>
      <c r="AJ88" s="335" t="s">
        <v>6934</v>
      </c>
      <c r="AK88" s="336" t="s">
        <v>6935</v>
      </c>
      <c r="AL88" s="106"/>
      <c r="AM88" s="332" t="s">
        <v>6929</v>
      </c>
      <c r="AN88" s="106"/>
      <c r="AO88" s="332"/>
      <c r="AP88" s="121"/>
    </row>
    <row r="89" spans="1:42" ht="20.25" customHeight="1" x14ac:dyDescent="0.2">
      <c r="A89" s="121"/>
      <c r="B89" s="115" t="s">
        <v>4666</v>
      </c>
      <c r="C89" s="327" t="s">
        <v>176</v>
      </c>
      <c r="D89" s="328">
        <v>3</v>
      </c>
      <c r="E89" s="329">
        <v>0</v>
      </c>
      <c r="F89" s="329">
        <v>0</v>
      </c>
      <c r="G89" s="329">
        <v>0</v>
      </c>
      <c r="H89" s="329">
        <v>0</v>
      </c>
      <c r="I89" s="329">
        <v>0</v>
      </c>
      <c r="J89" s="330">
        <f t="shared" si="4"/>
        <v>0</v>
      </c>
      <c r="K89" s="329">
        <v>0</v>
      </c>
      <c r="L89" s="329">
        <v>0</v>
      </c>
      <c r="M89" s="329">
        <v>0</v>
      </c>
      <c r="N89" s="329">
        <v>0</v>
      </c>
      <c r="O89" s="329">
        <v>0</v>
      </c>
      <c r="P89" s="331">
        <f t="shared" si="3"/>
        <v>0</v>
      </c>
      <c r="Q89" s="106"/>
      <c r="R89" s="332" t="s">
        <v>6936</v>
      </c>
      <c r="S89" s="106"/>
      <c r="T89" s="332"/>
      <c r="U89" s="121"/>
      <c r="V89" s="121"/>
      <c r="W89" s="115" t="s">
        <v>4666</v>
      </c>
      <c r="X89" s="327" t="s">
        <v>176</v>
      </c>
      <c r="Y89" s="328">
        <v>3</v>
      </c>
      <c r="Z89" s="333" t="s">
        <v>6937</v>
      </c>
      <c r="AA89" s="333" t="s">
        <v>6938</v>
      </c>
      <c r="AB89" s="333" t="s">
        <v>6939</v>
      </c>
      <c r="AC89" s="333" t="s">
        <v>6940</v>
      </c>
      <c r="AD89" s="333" t="s">
        <v>6941</v>
      </c>
      <c r="AE89" s="334" t="s">
        <v>6942</v>
      </c>
      <c r="AF89" s="333" t="s">
        <v>6937</v>
      </c>
      <c r="AG89" s="333" t="s">
        <v>6938</v>
      </c>
      <c r="AH89" s="333" t="s">
        <v>6939</v>
      </c>
      <c r="AI89" s="333" t="s">
        <v>6940</v>
      </c>
      <c r="AJ89" s="335" t="s">
        <v>6941</v>
      </c>
      <c r="AK89" s="336" t="s">
        <v>6942</v>
      </c>
      <c r="AL89" s="106"/>
      <c r="AM89" s="332" t="s">
        <v>6936</v>
      </c>
      <c r="AN89" s="106"/>
      <c r="AO89" s="332"/>
      <c r="AP89" s="121"/>
    </row>
    <row r="90" spans="1:42" ht="20.25" customHeight="1" x14ac:dyDescent="0.2">
      <c r="A90" s="121"/>
      <c r="B90" s="115" t="s">
        <v>4679</v>
      </c>
      <c r="C90" s="327" t="s">
        <v>176</v>
      </c>
      <c r="D90" s="328">
        <v>3</v>
      </c>
      <c r="E90" s="330">
        <f>IFERROR(SUM(E88:E89), 0)</f>
        <v>0</v>
      </c>
      <c r="F90" s="330">
        <f>IFERROR(SUM(F88:F89), 0)</f>
        <v>0</v>
      </c>
      <c r="G90" s="330">
        <f>IFERROR(SUM(G88:G89), 0)</f>
        <v>0</v>
      </c>
      <c r="H90" s="330">
        <f>IFERROR(SUM(H88:H89), 0)</f>
        <v>0</v>
      </c>
      <c r="I90" s="330">
        <f>IFERROR(SUM(I88:I89), 0)</f>
        <v>0</v>
      </c>
      <c r="J90" s="330">
        <f t="shared" si="4"/>
        <v>0</v>
      </c>
      <c r="K90" s="330">
        <f>IFERROR(SUM(K88:K89), 0)</f>
        <v>0</v>
      </c>
      <c r="L90" s="330">
        <f>IFERROR(SUM(L88:L89), 0)</f>
        <v>0</v>
      </c>
      <c r="M90" s="330">
        <f>IFERROR(SUM(M88:M89), 0)</f>
        <v>0</v>
      </c>
      <c r="N90" s="330">
        <f>IFERROR(SUM(N88:N89), 0)</f>
        <v>0</v>
      </c>
      <c r="O90" s="330">
        <f>IFERROR(SUM(O88:O89), 0)</f>
        <v>0</v>
      </c>
      <c r="P90" s="331">
        <f t="shared" si="3"/>
        <v>0</v>
      </c>
      <c r="Q90" s="106"/>
      <c r="R90" s="332" t="s">
        <v>6943</v>
      </c>
      <c r="S90" s="106"/>
      <c r="T90" s="332"/>
      <c r="U90" s="121"/>
      <c r="V90" s="121"/>
      <c r="W90" s="115" t="s">
        <v>4679</v>
      </c>
      <c r="X90" s="327" t="s">
        <v>176</v>
      </c>
      <c r="Y90" s="328">
        <v>3</v>
      </c>
      <c r="Z90" s="334" t="s">
        <v>6944</v>
      </c>
      <c r="AA90" s="334" t="s">
        <v>6945</v>
      </c>
      <c r="AB90" s="334" t="s">
        <v>6946</v>
      </c>
      <c r="AC90" s="334" t="s">
        <v>6947</v>
      </c>
      <c r="AD90" s="334" t="s">
        <v>6948</v>
      </c>
      <c r="AE90" s="334" t="s">
        <v>6949</v>
      </c>
      <c r="AF90" s="334" t="s">
        <v>6944</v>
      </c>
      <c r="AG90" s="334" t="s">
        <v>6945</v>
      </c>
      <c r="AH90" s="334" t="s">
        <v>6946</v>
      </c>
      <c r="AI90" s="334" t="s">
        <v>6947</v>
      </c>
      <c r="AJ90" s="337" t="s">
        <v>6948</v>
      </c>
      <c r="AK90" s="336" t="s">
        <v>6949</v>
      </c>
      <c r="AL90" s="106"/>
      <c r="AM90" s="332" t="s">
        <v>6943</v>
      </c>
      <c r="AN90" s="106"/>
      <c r="AO90" s="332"/>
      <c r="AP90" s="121"/>
    </row>
    <row r="91" spans="1:42" ht="20.25" customHeight="1" x14ac:dyDescent="0.2">
      <c r="A91" s="121"/>
      <c r="B91" s="115" t="s">
        <v>4692</v>
      </c>
      <c r="C91" s="327" t="s">
        <v>176</v>
      </c>
      <c r="D91" s="328">
        <v>3</v>
      </c>
      <c r="E91" s="329">
        <v>0</v>
      </c>
      <c r="F91" s="329">
        <v>0</v>
      </c>
      <c r="G91" s="329">
        <v>0</v>
      </c>
      <c r="H91" s="329">
        <v>0</v>
      </c>
      <c r="I91" s="329">
        <v>0</v>
      </c>
      <c r="J91" s="330">
        <f t="shared" si="4"/>
        <v>0</v>
      </c>
      <c r="K91" s="329">
        <v>0</v>
      </c>
      <c r="L91" s="329">
        <v>0</v>
      </c>
      <c r="M91" s="329">
        <v>0</v>
      </c>
      <c r="N91" s="329">
        <v>0</v>
      </c>
      <c r="O91" s="329">
        <v>0</v>
      </c>
      <c r="P91" s="331">
        <f t="shared" si="3"/>
        <v>0</v>
      </c>
      <c r="Q91" s="106"/>
      <c r="R91" s="332" t="s">
        <v>6950</v>
      </c>
      <c r="S91" s="106"/>
      <c r="T91" s="332"/>
      <c r="U91" s="121"/>
      <c r="V91" s="121"/>
      <c r="W91" s="115" t="s">
        <v>4692</v>
      </c>
      <c r="X91" s="327" t="s">
        <v>176</v>
      </c>
      <c r="Y91" s="328">
        <v>3</v>
      </c>
      <c r="Z91" s="333" t="s">
        <v>6951</v>
      </c>
      <c r="AA91" s="333" t="s">
        <v>6952</v>
      </c>
      <c r="AB91" s="333" t="s">
        <v>6953</v>
      </c>
      <c r="AC91" s="333" t="s">
        <v>6954</v>
      </c>
      <c r="AD91" s="333" t="s">
        <v>6955</v>
      </c>
      <c r="AE91" s="334" t="s">
        <v>6956</v>
      </c>
      <c r="AF91" s="333" t="s">
        <v>6951</v>
      </c>
      <c r="AG91" s="333" t="s">
        <v>6952</v>
      </c>
      <c r="AH91" s="333" t="s">
        <v>6953</v>
      </c>
      <c r="AI91" s="333" t="s">
        <v>6954</v>
      </c>
      <c r="AJ91" s="335" t="s">
        <v>6955</v>
      </c>
      <c r="AK91" s="336" t="s">
        <v>6956</v>
      </c>
      <c r="AL91" s="106"/>
      <c r="AM91" s="332" t="s">
        <v>6950</v>
      </c>
      <c r="AN91" s="106"/>
      <c r="AO91" s="332"/>
      <c r="AP91" s="121"/>
    </row>
    <row r="92" spans="1:42" ht="20.25" customHeight="1" x14ac:dyDescent="0.2">
      <c r="A92" s="121"/>
      <c r="B92" s="115" t="s">
        <v>4705</v>
      </c>
      <c r="C92" s="327" t="s">
        <v>176</v>
      </c>
      <c r="D92" s="328">
        <v>3</v>
      </c>
      <c r="E92" s="329">
        <v>0</v>
      </c>
      <c r="F92" s="329">
        <v>0</v>
      </c>
      <c r="G92" s="329">
        <v>0</v>
      </c>
      <c r="H92" s="329">
        <v>0</v>
      </c>
      <c r="I92" s="329">
        <v>0</v>
      </c>
      <c r="J92" s="330">
        <f t="shared" si="4"/>
        <v>0</v>
      </c>
      <c r="K92" s="329">
        <v>0</v>
      </c>
      <c r="L92" s="329">
        <v>0</v>
      </c>
      <c r="M92" s="329">
        <v>0</v>
      </c>
      <c r="N92" s="329">
        <v>0</v>
      </c>
      <c r="O92" s="329">
        <v>0</v>
      </c>
      <c r="P92" s="331">
        <f t="shared" si="3"/>
        <v>0</v>
      </c>
      <c r="Q92" s="106"/>
      <c r="R92" s="332" t="s">
        <v>6957</v>
      </c>
      <c r="S92" s="106"/>
      <c r="T92" s="332"/>
      <c r="U92" s="121"/>
      <c r="V92" s="121"/>
      <c r="W92" s="115" t="s">
        <v>4705</v>
      </c>
      <c r="X92" s="327" t="s">
        <v>176</v>
      </c>
      <c r="Y92" s="328">
        <v>3</v>
      </c>
      <c r="Z92" s="333" t="s">
        <v>6958</v>
      </c>
      <c r="AA92" s="333" t="s">
        <v>6959</v>
      </c>
      <c r="AB92" s="333" t="s">
        <v>6960</v>
      </c>
      <c r="AC92" s="333" t="s">
        <v>6961</v>
      </c>
      <c r="AD92" s="333" t="s">
        <v>6962</v>
      </c>
      <c r="AE92" s="334" t="s">
        <v>6963</v>
      </c>
      <c r="AF92" s="333" t="s">
        <v>6958</v>
      </c>
      <c r="AG92" s="333" t="s">
        <v>6959</v>
      </c>
      <c r="AH92" s="333" t="s">
        <v>6960</v>
      </c>
      <c r="AI92" s="333" t="s">
        <v>6961</v>
      </c>
      <c r="AJ92" s="335" t="s">
        <v>6962</v>
      </c>
      <c r="AK92" s="336" t="s">
        <v>6963</v>
      </c>
      <c r="AL92" s="106"/>
      <c r="AM92" s="332" t="s">
        <v>6957</v>
      </c>
      <c r="AN92" s="106"/>
      <c r="AO92" s="332"/>
      <c r="AP92" s="121"/>
    </row>
    <row r="93" spans="1:42" ht="20.25" customHeight="1" x14ac:dyDescent="0.2">
      <c r="A93" s="121"/>
      <c r="B93" s="115" t="s">
        <v>4718</v>
      </c>
      <c r="C93" s="327" t="s">
        <v>176</v>
      </c>
      <c r="D93" s="328">
        <v>3</v>
      </c>
      <c r="E93" s="330">
        <f>IFERROR(SUM(E91:E92), 0)</f>
        <v>0</v>
      </c>
      <c r="F93" s="330">
        <f>IFERROR(SUM(F91:F92), 0)</f>
        <v>0</v>
      </c>
      <c r="G93" s="330">
        <f>IFERROR(SUM(G91:G92), 0)</f>
        <v>0</v>
      </c>
      <c r="H93" s="330">
        <f>IFERROR(SUM(H91:H92), 0)</f>
        <v>0</v>
      </c>
      <c r="I93" s="330">
        <f>IFERROR(SUM(I91:I92), 0)</f>
        <v>0</v>
      </c>
      <c r="J93" s="330">
        <f t="shared" si="4"/>
        <v>0</v>
      </c>
      <c r="K93" s="330">
        <f>IFERROR(SUM(K91:K92), 0)</f>
        <v>0</v>
      </c>
      <c r="L93" s="330">
        <f>IFERROR(SUM(L91:L92), 0)</f>
        <v>0</v>
      </c>
      <c r="M93" s="330">
        <f>IFERROR(SUM(M91:M92), 0)</f>
        <v>0</v>
      </c>
      <c r="N93" s="330">
        <f>IFERROR(SUM(N91:N92), 0)</f>
        <v>0</v>
      </c>
      <c r="O93" s="330">
        <f>IFERROR(SUM(O91:O92), 0)</f>
        <v>0</v>
      </c>
      <c r="P93" s="331">
        <f t="shared" si="3"/>
        <v>0</v>
      </c>
      <c r="Q93" s="106"/>
      <c r="R93" s="332" t="s">
        <v>6964</v>
      </c>
      <c r="S93" s="106"/>
      <c r="T93" s="332"/>
      <c r="U93" s="121"/>
      <c r="V93" s="121"/>
      <c r="W93" s="115" t="s">
        <v>4718</v>
      </c>
      <c r="X93" s="327" t="s">
        <v>176</v>
      </c>
      <c r="Y93" s="328">
        <v>3</v>
      </c>
      <c r="Z93" s="334" t="s">
        <v>6965</v>
      </c>
      <c r="AA93" s="334" t="s">
        <v>6966</v>
      </c>
      <c r="AB93" s="334" t="s">
        <v>6967</v>
      </c>
      <c r="AC93" s="334" t="s">
        <v>6968</v>
      </c>
      <c r="AD93" s="334" t="s">
        <v>6969</v>
      </c>
      <c r="AE93" s="334" t="s">
        <v>6970</v>
      </c>
      <c r="AF93" s="334" t="s">
        <v>6965</v>
      </c>
      <c r="AG93" s="334" t="s">
        <v>6966</v>
      </c>
      <c r="AH93" s="334" t="s">
        <v>6967</v>
      </c>
      <c r="AI93" s="334" t="s">
        <v>6968</v>
      </c>
      <c r="AJ93" s="337" t="s">
        <v>6969</v>
      </c>
      <c r="AK93" s="336" t="s">
        <v>6970</v>
      </c>
      <c r="AL93" s="106"/>
      <c r="AM93" s="332" t="s">
        <v>6964</v>
      </c>
      <c r="AN93" s="106"/>
      <c r="AO93" s="332"/>
      <c r="AP93" s="121"/>
    </row>
    <row r="94" spans="1:42" ht="20.25" customHeight="1" x14ac:dyDescent="0.2">
      <c r="A94" s="121"/>
      <c r="B94" s="115" t="s">
        <v>4731</v>
      </c>
      <c r="C94" s="327" t="s">
        <v>176</v>
      </c>
      <c r="D94" s="328">
        <v>3</v>
      </c>
      <c r="E94" s="329">
        <v>0</v>
      </c>
      <c r="F94" s="329">
        <v>0</v>
      </c>
      <c r="G94" s="329">
        <v>0</v>
      </c>
      <c r="H94" s="329">
        <v>0</v>
      </c>
      <c r="I94" s="329">
        <v>0</v>
      </c>
      <c r="J94" s="330">
        <f t="shared" si="4"/>
        <v>0</v>
      </c>
      <c r="K94" s="329">
        <v>0</v>
      </c>
      <c r="L94" s="329">
        <v>0</v>
      </c>
      <c r="M94" s="329">
        <v>0</v>
      </c>
      <c r="N94" s="329">
        <v>0</v>
      </c>
      <c r="O94" s="329">
        <v>0</v>
      </c>
      <c r="P94" s="331">
        <f t="shared" si="3"/>
        <v>0</v>
      </c>
      <c r="Q94" s="106"/>
      <c r="R94" s="332" t="s">
        <v>6971</v>
      </c>
      <c r="S94" s="106"/>
      <c r="T94" s="332"/>
      <c r="U94" s="121"/>
      <c r="V94" s="121"/>
      <c r="W94" s="115" t="s">
        <v>4731</v>
      </c>
      <c r="X94" s="327" t="s">
        <v>176</v>
      </c>
      <c r="Y94" s="328">
        <v>3</v>
      </c>
      <c r="Z94" s="333" t="s">
        <v>6972</v>
      </c>
      <c r="AA94" s="333" t="s">
        <v>6973</v>
      </c>
      <c r="AB94" s="333" t="s">
        <v>6974</v>
      </c>
      <c r="AC94" s="333" t="s">
        <v>6975</v>
      </c>
      <c r="AD94" s="333" t="s">
        <v>6976</v>
      </c>
      <c r="AE94" s="334" t="s">
        <v>6977</v>
      </c>
      <c r="AF94" s="333" t="s">
        <v>6972</v>
      </c>
      <c r="AG94" s="333" t="s">
        <v>6973</v>
      </c>
      <c r="AH94" s="333" t="s">
        <v>6974</v>
      </c>
      <c r="AI94" s="333" t="s">
        <v>6975</v>
      </c>
      <c r="AJ94" s="335" t="s">
        <v>6976</v>
      </c>
      <c r="AK94" s="336" t="s">
        <v>6977</v>
      </c>
      <c r="AL94" s="106"/>
      <c r="AM94" s="332" t="s">
        <v>6971</v>
      </c>
      <c r="AN94" s="106"/>
      <c r="AO94" s="332"/>
      <c r="AP94" s="121"/>
    </row>
    <row r="95" spans="1:42" ht="20.25" customHeight="1" x14ac:dyDescent="0.2">
      <c r="A95" s="121"/>
      <c r="B95" s="115" t="s">
        <v>4744</v>
      </c>
      <c r="C95" s="327" t="s">
        <v>176</v>
      </c>
      <c r="D95" s="328">
        <v>3</v>
      </c>
      <c r="E95" s="329">
        <v>0</v>
      </c>
      <c r="F95" s="329">
        <v>0</v>
      </c>
      <c r="G95" s="329">
        <v>0</v>
      </c>
      <c r="H95" s="329">
        <v>0</v>
      </c>
      <c r="I95" s="329">
        <v>0</v>
      </c>
      <c r="J95" s="330">
        <f t="shared" si="4"/>
        <v>0</v>
      </c>
      <c r="K95" s="329">
        <v>0</v>
      </c>
      <c r="L95" s="329">
        <v>0</v>
      </c>
      <c r="M95" s="329">
        <v>0</v>
      </c>
      <c r="N95" s="329">
        <v>0</v>
      </c>
      <c r="O95" s="329">
        <v>0</v>
      </c>
      <c r="P95" s="331">
        <f t="shared" si="3"/>
        <v>0</v>
      </c>
      <c r="Q95" s="106"/>
      <c r="R95" s="332" t="s">
        <v>6978</v>
      </c>
      <c r="S95" s="106"/>
      <c r="T95" s="332"/>
      <c r="U95" s="121"/>
      <c r="V95" s="121"/>
      <c r="W95" s="115" t="s">
        <v>4744</v>
      </c>
      <c r="X95" s="327" t="s">
        <v>176</v>
      </c>
      <c r="Y95" s="328">
        <v>3</v>
      </c>
      <c r="Z95" s="333" t="s">
        <v>6979</v>
      </c>
      <c r="AA95" s="333" t="s">
        <v>6980</v>
      </c>
      <c r="AB95" s="333" t="s">
        <v>6981</v>
      </c>
      <c r="AC95" s="333" t="s">
        <v>6982</v>
      </c>
      <c r="AD95" s="333" t="s">
        <v>6983</v>
      </c>
      <c r="AE95" s="334" t="s">
        <v>6984</v>
      </c>
      <c r="AF95" s="333" t="s">
        <v>6979</v>
      </c>
      <c r="AG95" s="333" t="s">
        <v>6980</v>
      </c>
      <c r="AH95" s="333" t="s">
        <v>6981</v>
      </c>
      <c r="AI95" s="333" t="s">
        <v>6982</v>
      </c>
      <c r="AJ95" s="335" t="s">
        <v>6983</v>
      </c>
      <c r="AK95" s="336" t="s">
        <v>6984</v>
      </c>
      <c r="AL95" s="106"/>
      <c r="AM95" s="332" t="s">
        <v>6978</v>
      </c>
      <c r="AN95" s="106"/>
      <c r="AO95" s="332"/>
      <c r="AP95" s="121"/>
    </row>
    <row r="96" spans="1:42" ht="20.25" customHeight="1" x14ac:dyDescent="0.2">
      <c r="A96" s="121"/>
      <c r="B96" s="115" t="s">
        <v>4757</v>
      </c>
      <c r="C96" s="327" t="s">
        <v>176</v>
      </c>
      <c r="D96" s="328">
        <v>3</v>
      </c>
      <c r="E96" s="330">
        <f>IFERROR(SUM(E94:E95), 0)</f>
        <v>0</v>
      </c>
      <c r="F96" s="330">
        <f>IFERROR(SUM(F94:F95), 0)</f>
        <v>0</v>
      </c>
      <c r="G96" s="330">
        <f>IFERROR(SUM(G94:G95), 0)</f>
        <v>0</v>
      </c>
      <c r="H96" s="330">
        <f>IFERROR(SUM(H94:H95), 0)</f>
        <v>0</v>
      </c>
      <c r="I96" s="330">
        <f>IFERROR(SUM(I94:I95), 0)</f>
        <v>0</v>
      </c>
      <c r="J96" s="330">
        <f t="shared" si="4"/>
        <v>0</v>
      </c>
      <c r="K96" s="330">
        <f>IFERROR(SUM(K94:K95), 0)</f>
        <v>0</v>
      </c>
      <c r="L96" s="330">
        <f>IFERROR(SUM(L94:L95), 0)</f>
        <v>0</v>
      </c>
      <c r="M96" s="330">
        <f>IFERROR(SUM(M94:M95), 0)</f>
        <v>0</v>
      </c>
      <c r="N96" s="330">
        <f>IFERROR(SUM(N94:N95), 0)</f>
        <v>0</v>
      </c>
      <c r="O96" s="330">
        <f>IFERROR(SUM(O94:O95), 0)</f>
        <v>0</v>
      </c>
      <c r="P96" s="331">
        <f t="shared" si="3"/>
        <v>0</v>
      </c>
      <c r="Q96" s="106"/>
      <c r="R96" s="332" t="s">
        <v>6985</v>
      </c>
      <c r="S96" s="106"/>
      <c r="T96" s="332"/>
      <c r="U96" s="121"/>
      <c r="V96" s="121"/>
      <c r="W96" s="115" t="s">
        <v>4757</v>
      </c>
      <c r="X96" s="327" t="s">
        <v>176</v>
      </c>
      <c r="Y96" s="328">
        <v>3</v>
      </c>
      <c r="Z96" s="334" t="s">
        <v>6986</v>
      </c>
      <c r="AA96" s="334" t="s">
        <v>6987</v>
      </c>
      <c r="AB96" s="334" t="s">
        <v>6988</v>
      </c>
      <c r="AC96" s="334" t="s">
        <v>6989</v>
      </c>
      <c r="AD96" s="334" t="s">
        <v>6990</v>
      </c>
      <c r="AE96" s="334" t="s">
        <v>6991</v>
      </c>
      <c r="AF96" s="334" t="s">
        <v>6986</v>
      </c>
      <c r="AG96" s="334" t="s">
        <v>6987</v>
      </c>
      <c r="AH96" s="334" t="s">
        <v>6988</v>
      </c>
      <c r="AI96" s="334" t="s">
        <v>6989</v>
      </c>
      <c r="AJ96" s="337" t="s">
        <v>6990</v>
      </c>
      <c r="AK96" s="336" t="s">
        <v>6991</v>
      </c>
      <c r="AL96" s="106"/>
      <c r="AM96" s="332" t="s">
        <v>6985</v>
      </c>
      <c r="AN96" s="106"/>
      <c r="AO96" s="332"/>
      <c r="AP96" s="121"/>
    </row>
    <row r="97" spans="1:42" ht="20.25" customHeight="1" x14ac:dyDescent="0.2">
      <c r="A97" s="121"/>
      <c r="B97" s="115" t="s">
        <v>4770</v>
      </c>
      <c r="C97" s="327" t="s">
        <v>176</v>
      </c>
      <c r="D97" s="328">
        <v>3</v>
      </c>
      <c r="E97" s="329">
        <v>0</v>
      </c>
      <c r="F97" s="329">
        <v>0</v>
      </c>
      <c r="G97" s="329">
        <v>0</v>
      </c>
      <c r="H97" s="329">
        <v>0</v>
      </c>
      <c r="I97" s="329">
        <v>0</v>
      </c>
      <c r="J97" s="330">
        <f t="shared" si="4"/>
        <v>0</v>
      </c>
      <c r="K97" s="329">
        <v>0</v>
      </c>
      <c r="L97" s="329">
        <v>0</v>
      </c>
      <c r="M97" s="329">
        <v>0</v>
      </c>
      <c r="N97" s="329">
        <v>0</v>
      </c>
      <c r="O97" s="329">
        <v>0</v>
      </c>
      <c r="P97" s="331">
        <f t="shared" si="3"/>
        <v>0</v>
      </c>
      <c r="Q97" s="106"/>
      <c r="R97" s="332" t="s">
        <v>6992</v>
      </c>
      <c r="S97" s="106"/>
      <c r="T97" s="332"/>
      <c r="U97" s="121"/>
      <c r="V97" s="121"/>
      <c r="W97" s="115" t="s">
        <v>4770</v>
      </c>
      <c r="X97" s="327" t="s">
        <v>176</v>
      </c>
      <c r="Y97" s="328">
        <v>3</v>
      </c>
      <c r="Z97" s="333" t="s">
        <v>6993</v>
      </c>
      <c r="AA97" s="333" t="s">
        <v>6994</v>
      </c>
      <c r="AB97" s="333" t="s">
        <v>6995</v>
      </c>
      <c r="AC97" s="333" t="s">
        <v>6996</v>
      </c>
      <c r="AD97" s="333" t="s">
        <v>6997</v>
      </c>
      <c r="AE97" s="334" t="s">
        <v>6998</v>
      </c>
      <c r="AF97" s="333" t="s">
        <v>6993</v>
      </c>
      <c r="AG97" s="333" t="s">
        <v>6994</v>
      </c>
      <c r="AH97" s="333" t="s">
        <v>6995</v>
      </c>
      <c r="AI97" s="333" t="s">
        <v>6996</v>
      </c>
      <c r="AJ97" s="335" t="s">
        <v>6997</v>
      </c>
      <c r="AK97" s="336" t="s">
        <v>6998</v>
      </c>
      <c r="AL97" s="106"/>
      <c r="AM97" s="332" t="s">
        <v>6992</v>
      </c>
      <c r="AN97" s="106"/>
      <c r="AO97" s="332"/>
      <c r="AP97" s="121"/>
    </row>
    <row r="98" spans="1:42" ht="20.25" customHeight="1" x14ac:dyDescent="0.2">
      <c r="A98" s="121"/>
      <c r="B98" s="115" t="s">
        <v>4783</v>
      </c>
      <c r="C98" s="327" t="s">
        <v>176</v>
      </c>
      <c r="D98" s="328">
        <v>3</v>
      </c>
      <c r="E98" s="329">
        <v>0</v>
      </c>
      <c r="F98" s="329">
        <v>0</v>
      </c>
      <c r="G98" s="329">
        <v>0</v>
      </c>
      <c r="H98" s="329">
        <v>0</v>
      </c>
      <c r="I98" s="329">
        <v>0</v>
      </c>
      <c r="J98" s="330">
        <f t="shared" si="4"/>
        <v>0</v>
      </c>
      <c r="K98" s="329">
        <v>0</v>
      </c>
      <c r="L98" s="329">
        <v>0</v>
      </c>
      <c r="M98" s="329">
        <v>0</v>
      </c>
      <c r="N98" s="329">
        <v>0</v>
      </c>
      <c r="O98" s="329">
        <v>0</v>
      </c>
      <c r="P98" s="331">
        <f t="shared" si="3"/>
        <v>0</v>
      </c>
      <c r="Q98" s="106"/>
      <c r="R98" s="332" t="s">
        <v>6999</v>
      </c>
      <c r="S98" s="106"/>
      <c r="T98" s="332"/>
      <c r="U98" s="121"/>
      <c r="V98" s="121"/>
      <c r="W98" s="115" t="s">
        <v>4783</v>
      </c>
      <c r="X98" s="327" t="s">
        <v>176</v>
      </c>
      <c r="Y98" s="328">
        <v>3</v>
      </c>
      <c r="Z98" s="333" t="s">
        <v>7000</v>
      </c>
      <c r="AA98" s="333" t="s">
        <v>7001</v>
      </c>
      <c r="AB98" s="333" t="s">
        <v>7002</v>
      </c>
      <c r="AC98" s="333" t="s">
        <v>7003</v>
      </c>
      <c r="AD98" s="333" t="s">
        <v>7004</v>
      </c>
      <c r="AE98" s="334" t="s">
        <v>7005</v>
      </c>
      <c r="AF98" s="333" t="s">
        <v>7000</v>
      </c>
      <c r="AG98" s="333" t="s">
        <v>7001</v>
      </c>
      <c r="AH98" s="333" t="s">
        <v>7002</v>
      </c>
      <c r="AI98" s="333" t="s">
        <v>7003</v>
      </c>
      <c r="AJ98" s="335" t="s">
        <v>7004</v>
      </c>
      <c r="AK98" s="336" t="s">
        <v>7005</v>
      </c>
      <c r="AL98" s="106"/>
      <c r="AM98" s="332" t="s">
        <v>6999</v>
      </c>
      <c r="AN98" s="106"/>
      <c r="AO98" s="332"/>
      <c r="AP98" s="121"/>
    </row>
    <row r="99" spans="1:42" ht="20.25" customHeight="1" x14ac:dyDescent="0.2">
      <c r="A99" s="121"/>
      <c r="B99" s="115" t="s">
        <v>4796</v>
      </c>
      <c r="C99" s="327" t="s">
        <v>176</v>
      </c>
      <c r="D99" s="328">
        <v>3</v>
      </c>
      <c r="E99" s="330">
        <f>IFERROR(SUM(E97:E98), 0)</f>
        <v>0</v>
      </c>
      <c r="F99" s="330">
        <f>IFERROR(SUM(F97:F98), 0)</f>
        <v>0</v>
      </c>
      <c r="G99" s="330">
        <f>IFERROR(SUM(G97:G98), 0)</f>
        <v>0</v>
      </c>
      <c r="H99" s="330">
        <f>IFERROR(SUM(H97:H98), 0)</f>
        <v>0</v>
      </c>
      <c r="I99" s="330">
        <f>IFERROR(SUM(I97:I98), 0)</f>
        <v>0</v>
      </c>
      <c r="J99" s="330">
        <f t="shared" si="4"/>
        <v>0</v>
      </c>
      <c r="K99" s="330">
        <f>IFERROR(SUM(K97:K98), 0)</f>
        <v>0</v>
      </c>
      <c r="L99" s="330">
        <f>IFERROR(SUM(L97:L98), 0)</f>
        <v>0</v>
      </c>
      <c r="M99" s="330">
        <f>IFERROR(SUM(M97:M98), 0)</f>
        <v>0</v>
      </c>
      <c r="N99" s="330">
        <f>IFERROR(SUM(N97:N98), 0)</f>
        <v>0</v>
      </c>
      <c r="O99" s="330">
        <f>IFERROR(SUM(O97:O98), 0)</f>
        <v>0</v>
      </c>
      <c r="P99" s="331">
        <f t="shared" si="3"/>
        <v>0</v>
      </c>
      <c r="Q99" s="106"/>
      <c r="R99" s="332" t="s">
        <v>7006</v>
      </c>
      <c r="S99" s="106"/>
      <c r="T99" s="332"/>
      <c r="U99" s="121"/>
      <c r="V99" s="121"/>
      <c r="W99" s="115" t="s">
        <v>4796</v>
      </c>
      <c r="X99" s="327" t="s">
        <v>176</v>
      </c>
      <c r="Y99" s="328">
        <v>3</v>
      </c>
      <c r="Z99" s="334" t="s">
        <v>7007</v>
      </c>
      <c r="AA99" s="334" t="s">
        <v>7008</v>
      </c>
      <c r="AB99" s="334" t="s">
        <v>7009</v>
      </c>
      <c r="AC99" s="334" t="s">
        <v>7010</v>
      </c>
      <c r="AD99" s="334" t="s">
        <v>7011</v>
      </c>
      <c r="AE99" s="334" t="s">
        <v>7012</v>
      </c>
      <c r="AF99" s="334" t="s">
        <v>7007</v>
      </c>
      <c r="AG99" s="334" t="s">
        <v>7008</v>
      </c>
      <c r="AH99" s="334" t="s">
        <v>7009</v>
      </c>
      <c r="AI99" s="334" t="s">
        <v>7010</v>
      </c>
      <c r="AJ99" s="337" t="s">
        <v>7011</v>
      </c>
      <c r="AK99" s="336" t="s">
        <v>7012</v>
      </c>
      <c r="AL99" s="106"/>
      <c r="AM99" s="332" t="s">
        <v>7006</v>
      </c>
      <c r="AN99" s="106"/>
      <c r="AO99" s="332"/>
      <c r="AP99" s="121"/>
    </row>
    <row r="100" spans="1:42" ht="20.25" customHeight="1" x14ac:dyDescent="0.2">
      <c r="A100" s="121"/>
      <c r="B100" s="115" t="s">
        <v>4809</v>
      </c>
      <c r="C100" s="327" t="s">
        <v>176</v>
      </c>
      <c r="D100" s="328">
        <v>3</v>
      </c>
      <c r="E100" s="329">
        <v>0</v>
      </c>
      <c r="F100" s="329">
        <v>0</v>
      </c>
      <c r="G100" s="329">
        <v>0</v>
      </c>
      <c r="H100" s="329">
        <v>0</v>
      </c>
      <c r="I100" s="329">
        <v>0</v>
      </c>
      <c r="J100" s="330">
        <f t="shared" si="4"/>
        <v>0</v>
      </c>
      <c r="K100" s="329">
        <v>0</v>
      </c>
      <c r="L100" s="329">
        <v>0</v>
      </c>
      <c r="M100" s="329">
        <v>0</v>
      </c>
      <c r="N100" s="329">
        <v>0</v>
      </c>
      <c r="O100" s="329">
        <v>0</v>
      </c>
      <c r="P100" s="331">
        <f t="shared" si="3"/>
        <v>0</v>
      </c>
      <c r="Q100" s="106"/>
      <c r="R100" s="332" t="s">
        <v>7013</v>
      </c>
      <c r="S100" s="106"/>
      <c r="T100" s="332"/>
      <c r="U100" s="121"/>
      <c r="V100" s="121"/>
      <c r="W100" s="115" t="s">
        <v>4809</v>
      </c>
      <c r="X100" s="327" t="s">
        <v>176</v>
      </c>
      <c r="Y100" s="328">
        <v>3</v>
      </c>
      <c r="Z100" s="333" t="s">
        <v>7014</v>
      </c>
      <c r="AA100" s="333" t="s">
        <v>7015</v>
      </c>
      <c r="AB100" s="333" t="s">
        <v>7016</v>
      </c>
      <c r="AC100" s="333" t="s">
        <v>7017</v>
      </c>
      <c r="AD100" s="333" t="s">
        <v>7018</v>
      </c>
      <c r="AE100" s="334" t="s">
        <v>7019</v>
      </c>
      <c r="AF100" s="333" t="s">
        <v>7014</v>
      </c>
      <c r="AG100" s="333" t="s">
        <v>7015</v>
      </c>
      <c r="AH100" s="333" t="s">
        <v>7016</v>
      </c>
      <c r="AI100" s="333" t="s">
        <v>7017</v>
      </c>
      <c r="AJ100" s="335" t="s">
        <v>7018</v>
      </c>
      <c r="AK100" s="336" t="s">
        <v>7019</v>
      </c>
      <c r="AL100" s="106"/>
      <c r="AM100" s="332" t="s">
        <v>7013</v>
      </c>
      <c r="AN100" s="106"/>
      <c r="AO100" s="332"/>
      <c r="AP100" s="121"/>
    </row>
    <row r="101" spans="1:42" ht="20.25" customHeight="1" x14ac:dyDescent="0.2">
      <c r="A101" s="121"/>
      <c r="B101" s="115" t="s">
        <v>4822</v>
      </c>
      <c r="C101" s="327" t="s">
        <v>176</v>
      </c>
      <c r="D101" s="328">
        <v>3</v>
      </c>
      <c r="E101" s="329">
        <v>0</v>
      </c>
      <c r="F101" s="329">
        <v>0</v>
      </c>
      <c r="G101" s="329">
        <v>0</v>
      </c>
      <c r="H101" s="329">
        <v>0</v>
      </c>
      <c r="I101" s="329">
        <v>0</v>
      </c>
      <c r="J101" s="330">
        <f t="shared" si="4"/>
        <v>0</v>
      </c>
      <c r="K101" s="329">
        <v>0</v>
      </c>
      <c r="L101" s="329">
        <v>0</v>
      </c>
      <c r="M101" s="329">
        <v>0</v>
      </c>
      <c r="N101" s="329">
        <v>0</v>
      </c>
      <c r="O101" s="329">
        <v>0</v>
      </c>
      <c r="P101" s="331">
        <f t="shared" si="3"/>
        <v>0</v>
      </c>
      <c r="Q101" s="106"/>
      <c r="R101" s="332" t="s">
        <v>7020</v>
      </c>
      <c r="S101" s="106"/>
      <c r="T101" s="332"/>
      <c r="U101" s="121"/>
      <c r="V101" s="121"/>
      <c r="W101" s="115" t="s">
        <v>4822</v>
      </c>
      <c r="X101" s="327" t="s">
        <v>176</v>
      </c>
      <c r="Y101" s="328">
        <v>3</v>
      </c>
      <c r="Z101" s="333" t="s">
        <v>7021</v>
      </c>
      <c r="AA101" s="333" t="s">
        <v>7022</v>
      </c>
      <c r="AB101" s="333" t="s">
        <v>7023</v>
      </c>
      <c r="AC101" s="333" t="s">
        <v>7024</v>
      </c>
      <c r="AD101" s="333" t="s">
        <v>7025</v>
      </c>
      <c r="AE101" s="334" t="s">
        <v>7026</v>
      </c>
      <c r="AF101" s="333" t="s">
        <v>7021</v>
      </c>
      <c r="AG101" s="333" t="s">
        <v>7022</v>
      </c>
      <c r="AH101" s="333" t="s">
        <v>7023</v>
      </c>
      <c r="AI101" s="333" t="s">
        <v>7024</v>
      </c>
      <c r="AJ101" s="335" t="s">
        <v>7025</v>
      </c>
      <c r="AK101" s="336" t="s">
        <v>7026</v>
      </c>
      <c r="AL101" s="106"/>
      <c r="AM101" s="332" t="s">
        <v>7020</v>
      </c>
      <c r="AN101" s="106"/>
      <c r="AO101" s="332"/>
      <c r="AP101" s="121"/>
    </row>
    <row r="102" spans="1:42" ht="20.25" customHeight="1" x14ac:dyDescent="0.2">
      <c r="A102" s="121"/>
      <c r="B102" s="115" t="s">
        <v>4835</v>
      </c>
      <c r="C102" s="327" t="s">
        <v>176</v>
      </c>
      <c r="D102" s="328">
        <v>3</v>
      </c>
      <c r="E102" s="330">
        <f>IFERROR(SUM(E100:E101), 0)</f>
        <v>0</v>
      </c>
      <c r="F102" s="330">
        <f>IFERROR(SUM(F100:F101), 0)</f>
        <v>0</v>
      </c>
      <c r="G102" s="330">
        <f>IFERROR(SUM(G100:G101), 0)</f>
        <v>0</v>
      </c>
      <c r="H102" s="330">
        <f>IFERROR(SUM(H100:H101), 0)</f>
        <v>0</v>
      </c>
      <c r="I102" s="330">
        <f>IFERROR(SUM(I100:I101), 0)</f>
        <v>0</v>
      </c>
      <c r="J102" s="330">
        <f t="shared" si="4"/>
        <v>0</v>
      </c>
      <c r="K102" s="330">
        <f>IFERROR(SUM(K100:K101), 0)</f>
        <v>0</v>
      </c>
      <c r="L102" s="330">
        <f>IFERROR(SUM(L100:L101), 0)</f>
        <v>0</v>
      </c>
      <c r="M102" s="330">
        <f>IFERROR(SUM(M100:M101), 0)</f>
        <v>0</v>
      </c>
      <c r="N102" s="330">
        <f>IFERROR(SUM(N100:N101), 0)</f>
        <v>0</v>
      </c>
      <c r="O102" s="330">
        <f>IFERROR(SUM(O100:O101), 0)</f>
        <v>0</v>
      </c>
      <c r="P102" s="331">
        <f t="shared" si="3"/>
        <v>0</v>
      </c>
      <c r="Q102" s="106"/>
      <c r="R102" s="332" t="s">
        <v>7027</v>
      </c>
      <c r="S102" s="106"/>
      <c r="T102" s="332"/>
      <c r="U102" s="121"/>
      <c r="V102" s="121"/>
      <c r="W102" s="115" t="s">
        <v>4835</v>
      </c>
      <c r="X102" s="327" t="s">
        <v>176</v>
      </c>
      <c r="Y102" s="328">
        <v>3</v>
      </c>
      <c r="Z102" s="334" t="s">
        <v>7028</v>
      </c>
      <c r="AA102" s="334" t="s">
        <v>7029</v>
      </c>
      <c r="AB102" s="334" t="s">
        <v>7030</v>
      </c>
      <c r="AC102" s="334" t="s">
        <v>7031</v>
      </c>
      <c r="AD102" s="334" t="s">
        <v>7032</v>
      </c>
      <c r="AE102" s="334" t="s">
        <v>7033</v>
      </c>
      <c r="AF102" s="334" t="s">
        <v>7028</v>
      </c>
      <c r="AG102" s="334" t="s">
        <v>7029</v>
      </c>
      <c r="AH102" s="334" t="s">
        <v>7030</v>
      </c>
      <c r="AI102" s="334" t="s">
        <v>7031</v>
      </c>
      <c r="AJ102" s="337" t="s">
        <v>7032</v>
      </c>
      <c r="AK102" s="336" t="s">
        <v>7033</v>
      </c>
      <c r="AL102" s="106"/>
      <c r="AM102" s="332" t="s">
        <v>7027</v>
      </c>
      <c r="AN102" s="106"/>
      <c r="AO102" s="332"/>
      <c r="AP102" s="121"/>
    </row>
    <row r="103" spans="1:42" ht="20.25" customHeight="1" x14ac:dyDescent="0.2">
      <c r="A103" s="121"/>
      <c r="B103" s="115" t="s">
        <v>4848</v>
      </c>
      <c r="C103" s="327" t="s">
        <v>176</v>
      </c>
      <c r="D103" s="328">
        <v>3</v>
      </c>
      <c r="E103" s="329">
        <v>0</v>
      </c>
      <c r="F103" s="329">
        <v>0</v>
      </c>
      <c r="G103" s="329">
        <v>0</v>
      </c>
      <c r="H103" s="329">
        <v>0</v>
      </c>
      <c r="I103" s="329">
        <v>0</v>
      </c>
      <c r="J103" s="330">
        <f t="shared" si="4"/>
        <v>0</v>
      </c>
      <c r="K103" s="329">
        <v>0</v>
      </c>
      <c r="L103" s="329">
        <v>0</v>
      </c>
      <c r="M103" s="329">
        <v>0</v>
      </c>
      <c r="N103" s="329">
        <v>0</v>
      </c>
      <c r="O103" s="329">
        <v>0</v>
      </c>
      <c r="P103" s="331">
        <f t="shared" si="3"/>
        <v>0</v>
      </c>
      <c r="Q103" s="106"/>
      <c r="R103" s="332" t="s">
        <v>7034</v>
      </c>
      <c r="S103" s="106"/>
      <c r="T103" s="332"/>
      <c r="U103" s="121"/>
      <c r="V103" s="121"/>
      <c r="W103" s="115" t="s">
        <v>4848</v>
      </c>
      <c r="X103" s="327" t="s">
        <v>176</v>
      </c>
      <c r="Y103" s="328">
        <v>3</v>
      </c>
      <c r="Z103" s="333" t="s">
        <v>7035</v>
      </c>
      <c r="AA103" s="333" t="s">
        <v>7036</v>
      </c>
      <c r="AB103" s="333" t="s">
        <v>7037</v>
      </c>
      <c r="AC103" s="333" t="s">
        <v>7038</v>
      </c>
      <c r="AD103" s="333" t="s">
        <v>7039</v>
      </c>
      <c r="AE103" s="334" t="s">
        <v>7040</v>
      </c>
      <c r="AF103" s="333" t="s">
        <v>7035</v>
      </c>
      <c r="AG103" s="333" t="s">
        <v>7036</v>
      </c>
      <c r="AH103" s="333" t="s">
        <v>7037</v>
      </c>
      <c r="AI103" s="333" t="s">
        <v>7038</v>
      </c>
      <c r="AJ103" s="335" t="s">
        <v>7039</v>
      </c>
      <c r="AK103" s="336" t="s">
        <v>7040</v>
      </c>
      <c r="AL103" s="106"/>
      <c r="AM103" s="332" t="s">
        <v>7034</v>
      </c>
      <c r="AN103" s="106"/>
      <c r="AO103" s="332"/>
      <c r="AP103" s="121"/>
    </row>
    <row r="104" spans="1:42" ht="20.25" customHeight="1" x14ac:dyDescent="0.2">
      <c r="A104" s="121"/>
      <c r="B104" s="115" t="s">
        <v>4861</v>
      </c>
      <c r="C104" s="327" t="s">
        <v>176</v>
      </c>
      <c r="D104" s="328">
        <v>3</v>
      </c>
      <c r="E104" s="329">
        <v>0</v>
      </c>
      <c r="F104" s="329">
        <v>0</v>
      </c>
      <c r="G104" s="329">
        <v>0</v>
      </c>
      <c r="H104" s="329">
        <v>0</v>
      </c>
      <c r="I104" s="329">
        <v>0</v>
      </c>
      <c r="J104" s="330">
        <f t="shared" si="4"/>
        <v>0</v>
      </c>
      <c r="K104" s="329">
        <v>0</v>
      </c>
      <c r="L104" s="329">
        <v>0</v>
      </c>
      <c r="M104" s="329">
        <v>0</v>
      </c>
      <c r="N104" s="329">
        <v>0</v>
      </c>
      <c r="O104" s="329">
        <v>0</v>
      </c>
      <c r="P104" s="331">
        <f t="shared" si="3"/>
        <v>0</v>
      </c>
      <c r="Q104" s="106"/>
      <c r="R104" s="332" t="s">
        <v>7041</v>
      </c>
      <c r="S104" s="106"/>
      <c r="T104" s="332"/>
      <c r="U104" s="121"/>
      <c r="V104" s="121"/>
      <c r="W104" s="115" t="s">
        <v>4861</v>
      </c>
      <c r="X104" s="327" t="s">
        <v>176</v>
      </c>
      <c r="Y104" s="328">
        <v>3</v>
      </c>
      <c r="Z104" s="333" t="s">
        <v>7042</v>
      </c>
      <c r="AA104" s="333" t="s">
        <v>7043</v>
      </c>
      <c r="AB104" s="333" t="s">
        <v>7044</v>
      </c>
      <c r="AC104" s="333" t="s">
        <v>7045</v>
      </c>
      <c r="AD104" s="333" t="s">
        <v>7046</v>
      </c>
      <c r="AE104" s="334" t="s">
        <v>7047</v>
      </c>
      <c r="AF104" s="333" t="s">
        <v>7042</v>
      </c>
      <c r="AG104" s="333" t="s">
        <v>7043</v>
      </c>
      <c r="AH104" s="333" t="s">
        <v>7044</v>
      </c>
      <c r="AI104" s="333" t="s">
        <v>7045</v>
      </c>
      <c r="AJ104" s="335" t="s">
        <v>7046</v>
      </c>
      <c r="AK104" s="336" t="s">
        <v>7047</v>
      </c>
      <c r="AL104" s="106"/>
      <c r="AM104" s="332" t="s">
        <v>7041</v>
      </c>
      <c r="AN104" s="106"/>
      <c r="AO104" s="332"/>
      <c r="AP104" s="121"/>
    </row>
    <row r="105" spans="1:42" ht="20.25" customHeight="1" x14ac:dyDescent="0.2">
      <c r="A105" s="121"/>
      <c r="B105" s="115" t="s">
        <v>4874</v>
      </c>
      <c r="C105" s="327" t="s">
        <v>176</v>
      </c>
      <c r="D105" s="328">
        <v>3</v>
      </c>
      <c r="E105" s="330">
        <f>IFERROR(SUM(E103:E104), 0)</f>
        <v>0</v>
      </c>
      <c r="F105" s="330">
        <f>IFERROR(SUM(F103:F104), 0)</f>
        <v>0</v>
      </c>
      <c r="G105" s="330">
        <f>IFERROR(SUM(G103:G104), 0)</f>
        <v>0</v>
      </c>
      <c r="H105" s="330">
        <f>IFERROR(SUM(H103:H104), 0)</f>
        <v>0</v>
      </c>
      <c r="I105" s="330">
        <f>IFERROR(SUM(I103:I104), 0)</f>
        <v>0</v>
      </c>
      <c r="J105" s="330">
        <f t="shared" si="4"/>
        <v>0</v>
      </c>
      <c r="K105" s="330">
        <f>IFERROR(SUM(K103:K104), 0)</f>
        <v>0</v>
      </c>
      <c r="L105" s="330">
        <f>IFERROR(SUM(L103:L104), 0)</f>
        <v>0</v>
      </c>
      <c r="M105" s="330">
        <f>IFERROR(SUM(M103:M104), 0)</f>
        <v>0</v>
      </c>
      <c r="N105" s="330">
        <f>IFERROR(SUM(N103:N104), 0)</f>
        <v>0</v>
      </c>
      <c r="O105" s="330">
        <f>IFERROR(SUM(O103:O104), 0)</f>
        <v>0</v>
      </c>
      <c r="P105" s="331">
        <f t="shared" si="3"/>
        <v>0</v>
      </c>
      <c r="Q105" s="106"/>
      <c r="R105" s="332" t="s">
        <v>7048</v>
      </c>
      <c r="S105" s="106"/>
      <c r="T105" s="332"/>
      <c r="U105" s="121"/>
      <c r="V105" s="121"/>
      <c r="W105" s="115" t="s">
        <v>4874</v>
      </c>
      <c r="X105" s="327" t="s">
        <v>176</v>
      </c>
      <c r="Y105" s="328">
        <v>3</v>
      </c>
      <c r="Z105" s="334" t="s">
        <v>7049</v>
      </c>
      <c r="AA105" s="334" t="s">
        <v>7050</v>
      </c>
      <c r="AB105" s="334" t="s">
        <v>7051</v>
      </c>
      <c r="AC105" s="334" t="s">
        <v>7052</v>
      </c>
      <c r="AD105" s="334" t="s">
        <v>7053</v>
      </c>
      <c r="AE105" s="334" t="s">
        <v>7054</v>
      </c>
      <c r="AF105" s="334" t="s">
        <v>7049</v>
      </c>
      <c r="AG105" s="334" t="s">
        <v>7050</v>
      </c>
      <c r="AH105" s="334" t="s">
        <v>7051</v>
      </c>
      <c r="AI105" s="334" t="s">
        <v>7052</v>
      </c>
      <c r="AJ105" s="337" t="s">
        <v>7053</v>
      </c>
      <c r="AK105" s="336" t="s">
        <v>7054</v>
      </c>
      <c r="AL105" s="106"/>
      <c r="AM105" s="332" t="s">
        <v>7048</v>
      </c>
      <c r="AN105" s="106"/>
      <c r="AO105" s="332"/>
      <c r="AP105" s="121"/>
    </row>
    <row r="106" spans="1:42" ht="20.25" customHeight="1" x14ac:dyDescent="0.2">
      <c r="A106" s="121"/>
      <c r="B106" s="115" t="s">
        <v>4887</v>
      </c>
      <c r="C106" s="327" t="s">
        <v>176</v>
      </c>
      <c r="D106" s="328">
        <v>3</v>
      </c>
      <c r="E106" s="329">
        <v>0</v>
      </c>
      <c r="F106" s="329">
        <v>0</v>
      </c>
      <c r="G106" s="329">
        <v>0</v>
      </c>
      <c r="H106" s="329">
        <v>0</v>
      </c>
      <c r="I106" s="329">
        <v>0</v>
      </c>
      <c r="J106" s="330">
        <f t="shared" si="4"/>
        <v>0</v>
      </c>
      <c r="K106" s="329">
        <v>0</v>
      </c>
      <c r="L106" s="329">
        <v>0</v>
      </c>
      <c r="M106" s="329">
        <v>0</v>
      </c>
      <c r="N106" s="329">
        <v>0</v>
      </c>
      <c r="O106" s="329">
        <v>0</v>
      </c>
      <c r="P106" s="331">
        <f t="shared" si="3"/>
        <v>0</v>
      </c>
      <c r="Q106" s="106"/>
      <c r="R106" s="332" t="s">
        <v>7055</v>
      </c>
      <c r="S106" s="106"/>
      <c r="T106" s="332"/>
      <c r="U106" s="121"/>
      <c r="V106" s="121"/>
      <c r="W106" s="115" t="s">
        <v>4887</v>
      </c>
      <c r="X106" s="327" t="s">
        <v>176</v>
      </c>
      <c r="Y106" s="328">
        <v>3</v>
      </c>
      <c r="Z106" s="333" t="s">
        <v>7056</v>
      </c>
      <c r="AA106" s="333" t="s">
        <v>7057</v>
      </c>
      <c r="AB106" s="333" t="s">
        <v>7058</v>
      </c>
      <c r="AC106" s="333" t="s">
        <v>7059</v>
      </c>
      <c r="AD106" s="333" t="s">
        <v>7060</v>
      </c>
      <c r="AE106" s="334" t="s">
        <v>7061</v>
      </c>
      <c r="AF106" s="333" t="s">
        <v>7056</v>
      </c>
      <c r="AG106" s="333" t="s">
        <v>7057</v>
      </c>
      <c r="AH106" s="333" t="s">
        <v>7058</v>
      </c>
      <c r="AI106" s="333" t="s">
        <v>7059</v>
      </c>
      <c r="AJ106" s="335" t="s">
        <v>7060</v>
      </c>
      <c r="AK106" s="336" t="s">
        <v>7061</v>
      </c>
      <c r="AL106" s="106"/>
      <c r="AM106" s="332" t="s">
        <v>7055</v>
      </c>
      <c r="AN106" s="106"/>
      <c r="AO106" s="332"/>
      <c r="AP106" s="121"/>
    </row>
    <row r="107" spans="1:42" ht="20.25" customHeight="1" x14ac:dyDescent="0.2">
      <c r="A107" s="121"/>
      <c r="B107" s="115" t="s">
        <v>4900</v>
      </c>
      <c r="C107" s="327" t="s">
        <v>176</v>
      </c>
      <c r="D107" s="328">
        <v>3</v>
      </c>
      <c r="E107" s="329">
        <v>0</v>
      </c>
      <c r="F107" s="329">
        <v>0</v>
      </c>
      <c r="G107" s="329">
        <v>0</v>
      </c>
      <c r="H107" s="329">
        <v>0</v>
      </c>
      <c r="I107" s="329">
        <v>0</v>
      </c>
      <c r="J107" s="330">
        <f t="shared" si="4"/>
        <v>0</v>
      </c>
      <c r="K107" s="329">
        <v>0</v>
      </c>
      <c r="L107" s="329">
        <v>0</v>
      </c>
      <c r="M107" s="329">
        <v>0</v>
      </c>
      <c r="N107" s="329">
        <v>0</v>
      </c>
      <c r="O107" s="329">
        <v>0</v>
      </c>
      <c r="P107" s="331">
        <f t="shared" si="3"/>
        <v>0</v>
      </c>
      <c r="Q107" s="106"/>
      <c r="R107" s="332" t="s">
        <v>7062</v>
      </c>
      <c r="S107" s="106"/>
      <c r="T107" s="332"/>
      <c r="U107" s="121"/>
      <c r="V107" s="121"/>
      <c r="W107" s="115" t="s">
        <v>4900</v>
      </c>
      <c r="X107" s="327" t="s">
        <v>176</v>
      </c>
      <c r="Y107" s="328">
        <v>3</v>
      </c>
      <c r="Z107" s="333" t="s">
        <v>7063</v>
      </c>
      <c r="AA107" s="333" t="s">
        <v>7064</v>
      </c>
      <c r="AB107" s="333" t="s">
        <v>7065</v>
      </c>
      <c r="AC107" s="333" t="s">
        <v>7066</v>
      </c>
      <c r="AD107" s="333" t="s">
        <v>7067</v>
      </c>
      <c r="AE107" s="334" t="s">
        <v>7068</v>
      </c>
      <c r="AF107" s="333" t="s">
        <v>7063</v>
      </c>
      <c r="AG107" s="333" t="s">
        <v>7064</v>
      </c>
      <c r="AH107" s="333" t="s">
        <v>7065</v>
      </c>
      <c r="AI107" s="333" t="s">
        <v>7066</v>
      </c>
      <c r="AJ107" s="335" t="s">
        <v>7067</v>
      </c>
      <c r="AK107" s="336" t="s">
        <v>7068</v>
      </c>
      <c r="AL107" s="106"/>
      <c r="AM107" s="332" t="s">
        <v>7062</v>
      </c>
      <c r="AN107" s="106"/>
      <c r="AO107" s="332"/>
      <c r="AP107" s="121"/>
    </row>
    <row r="108" spans="1:42" ht="20.25" customHeight="1" x14ac:dyDescent="0.2">
      <c r="A108" s="121"/>
      <c r="B108" s="115" t="s">
        <v>4913</v>
      </c>
      <c r="C108" s="327" t="s">
        <v>176</v>
      </c>
      <c r="D108" s="328">
        <v>3</v>
      </c>
      <c r="E108" s="330">
        <f>IFERROR(SUM(E106:E107), 0)</f>
        <v>0</v>
      </c>
      <c r="F108" s="330">
        <f>IFERROR(SUM(F106:F107), 0)</f>
        <v>0</v>
      </c>
      <c r="G108" s="330">
        <f>IFERROR(SUM(G106:G107), 0)</f>
        <v>0</v>
      </c>
      <c r="H108" s="330">
        <f>IFERROR(SUM(H106:H107), 0)</f>
        <v>0</v>
      </c>
      <c r="I108" s="330">
        <f>IFERROR(SUM(I106:I107), 0)</f>
        <v>0</v>
      </c>
      <c r="J108" s="330">
        <f t="shared" si="4"/>
        <v>0</v>
      </c>
      <c r="K108" s="330">
        <f>IFERROR(SUM(K106:K107), 0)</f>
        <v>0</v>
      </c>
      <c r="L108" s="330">
        <f>IFERROR(SUM(L106:L107), 0)</f>
        <v>0</v>
      </c>
      <c r="M108" s="330">
        <f>IFERROR(SUM(M106:M107), 0)</f>
        <v>0</v>
      </c>
      <c r="N108" s="330">
        <f>IFERROR(SUM(N106:N107), 0)</f>
        <v>0</v>
      </c>
      <c r="O108" s="330">
        <f>IFERROR(SUM(O106:O107), 0)</f>
        <v>0</v>
      </c>
      <c r="P108" s="331">
        <f t="shared" si="3"/>
        <v>0</v>
      </c>
      <c r="Q108" s="106"/>
      <c r="R108" s="332" t="s">
        <v>7069</v>
      </c>
      <c r="S108" s="106"/>
      <c r="T108" s="332"/>
      <c r="U108" s="121"/>
      <c r="V108" s="121"/>
      <c r="W108" s="115" t="s">
        <v>4913</v>
      </c>
      <c r="X108" s="327" t="s">
        <v>176</v>
      </c>
      <c r="Y108" s="328">
        <v>3</v>
      </c>
      <c r="Z108" s="334" t="s">
        <v>7070</v>
      </c>
      <c r="AA108" s="334" t="s">
        <v>7071</v>
      </c>
      <c r="AB108" s="334" t="s">
        <v>7072</v>
      </c>
      <c r="AC108" s="334" t="s">
        <v>7073</v>
      </c>
      <c r="AD108" s="334" t="s">
        <v>7074</v>
      </c>
      <c r="AE108" s="334" t="s">
        <v>7075</v>
      </c>
      <c r="AF108" s="334" t="s">
        <v>7070</v>
      </c>
      <c r="AG108" s="334" t="s">
        <v>7071</v>
      </c>
      <c r="AH108" s="334" t="s">
        <v>7072</v>
      </c>
      <c r="AI108" s="334" t="s">
        <v>7073</v>
      </c>
      <c r="AJ108" s="337" t="s">
        <v>7074</v>
      </c>
      <c r="AK108" s="336" t="s">
        <v>7075</v>
      </c>
      <c r="AL108" s="106"/>
      <c r="AM108" s="332" t="s">
        <v>7069</v>
      </c>
      <c r="AN108" s="106"/>
      <c r="AO108" s="332"/>
      <c r="AP108" s="121"/>
    </row>
    <row r="109" spans="1:42" ht="20.25" customHeight="1" x14ac:dyDescent="0.2">
      <c r="A109" s="121"/>
      <c r="B109" s="115" t="s">
        <v>4926</v>
      </c>
      <c r="C109" s="327" t="s">
        <v>176</v>
      </c>
      <c r="D109" s="328">
        <v>3</v>
      </c>
      <c r="E109" s="329">
        <v>0</v>
      </c>
      <c r="F109" s="329">
        <v>0</v>
      </c>
      <c r="G109" s="329">
        <v>0</v>
      </c>
      <c r="H109" s="329">
        <v>0</v>
      </c>
      <c r="I109" s="329">
        <v>0</v>
      </c>
      <c r="J109" s="330">
        <f t="shared" si="4"/>
        <v>0</v>
      </c>
      <c r="K109" s="329">
        <v>0</v>
      </c>
      <c r="L109" s="329">
        <v>0</v>
      </c>
      <c r="M109" s="329">
        <v>0</v>
      </c>
      <c r="N109" s="329">
        <v>0</v>
      </c>
      <c r="O109" s="329">
        <v>0</v>
      </c>
      <c r="P109" s="331">
        <f t="shared" si="3"/>
        <v>0</v>
      </c>
      <c r="Q109" s="106"/>
      <c r="R109" s="332" t="s">
        <v>7076</v>
      </c>
      <c r="S109" s="106"/>
      <c r="T109" s="332"/>
      <c r="U109" s="121"/>
      <c r="V109" s="121"/>
      <c r="W109" s="115" t="s">
        <v>4926</v>
      </c>
      <c r="X109" s="327" t="s">
        <v>176</v>
      </c>
      <c r="Y109" s="328">
        <v>3</v>
      </c>
      <c r="Z109" s="333" t="s">
        <v>7077</v>
      </c>
      <c r="AA109" s="333" t="s">
        <v>7078</v>
      </c>
      <c r="AB109" s="333" t="s">
        <v>7079</v>
      </c>
      <c r="AC109" s="333" t="s">
        <v>7080</v>
      </c>
      <c r="AD109" s="333" t="s">
        <v>7081</v>
      </c>
      <c r="AE109" s="334" t="s">
        <v>7082</v>
      </c>
      <c r="AF109" s="333" t="s">
        <v>7077</v>
      </c>
      <c r="AG109" s="333" t="s">
        <v>7078</v>
      </c>
      <c r="AH109" s="333" t="s">
        <v>7079</v>
      </c>
      <c r="AI109" s="333" t="s">
        <v>7080</v>
      </c>
      <c r="AJ109" s="335" t="s">
        <v>7081</v>
      </c>
      <c r="AK109" s="336" t="s">
        <v>7082</v>
      </c>
      <c r="AL109" s="106"/>
      <c r="AM109" s="332" t="s">
        <v>7076</v>
      </c>
      <c r="AN109" s="106"/>
      <c r="AO109" s="332"/>
      <c r="AP109" s="121"/>
    </row>
    <row r="110" spans="1:42" ht="20.25" customHeight="1" x14ac:dyDescent="0.2">
      <c r="A110" s="121"/>
      <c r="B110" s="115" t="s">
        <v>4939</v>
      </c>
      <c r="C110" s="327" t="s">
        <v>176</v>
      </c>
      <c r="D110" s="328">
        <v>3</v>
      </c>
      <c r="E110" s="329">
        <v>0</v>
      </c>
      <c r="F110" s="329">
        <v>0</v>
      </c>
      <c r="G110" s="329">
        <v>0</v>
      </c>
      <c r="H110" s="329">
        <v>0</v>
      </c>
      <c r="I110" s="329">
        <v>0</v>
      </c>
      <c r="J110" s="330">
        <f t="shared" si="4"/>
        <v>0</v>
      </c>
      <c r="K110" s="329">
        <v>0</v>
      </c>
      <c r="L110" s="329">
        <v>0</v>
      </c>
      <c r="M110" s="329">
        <v>0</v>
      </c>
      <c r="N110" s="329">
        <v>0</v>
      </c>
      <c r="O110" s="329">
        <v>0</v>
      </c>
      <c r="P110" s="331">
        <f t="shared" si="3"/>
        <v>0</v>
      </c>
      <c r="Q110" s="106"/>
      <c r="R110" s="332" t="s">
        <v>7083</v>
      </c>
      <c r="S110" s="106"/>
      <c r="T110" s="332"/>
      <c r="U110" s="121"/>
      <c r="V110" s="121"/>
      <c r="W110" s="115" t="s">
        <v>4939</v>
      </c>
      <c r="X110" s="327" t="s">
        <v>176</v>
      </c>
      <c r="Y110" s="328">
        <v>3</v>
      </c>
      <c r="Z110" s="333" t="s">
        <v>7084</v>
      </c>
      <c r="AA110" s="333" t="s">
        <v>7085</v>
      </c>
      <c r="AB110" s="333" t="s">
        <v>7086</v>
      </c>
      <c r="AC110" s="333" t="s">
        <v>7087</v>
      </c>
      <c r="AD110" s="333" t="s">
        <v>7088</v>
      </c>
      <c r="AE110" s="334" t="s">
        <v>7089</v>
      </c>
      <c r="AF110" s="333" t="s">
        <v>7084</v>
      </c>
      <c r="AG110" s="333" t="s">
        <v>7085</v>
      </c>
      <c r="AH110" s="333" t="s">
        <v>7086</v>
      </c>
      <c r="AI110" s="333" t="s">
        <v>7087</v>
      </c>
      <c r="AJ110" s="335" t="s">
        <v>7088</v>
      </c>
      <c r="AK110" s="336" t="s">
        <v>7089</v>
      </c>
      <c r="AL110" s="106"/>
      <c r="AM110" s="332" t="s">
        <v>7083</v>
      </c>
      <c r="AN110" s="106"/>
      <c r="AO110" s="332"/>
      <c r="AP110" s="121"/>
    </row>
    <row r="111" spans="1:42" ht="20.25" customHeight="1" x14ac:dyDescent="0.2">
      <c r="A111" s="121"/>
      <c r="B111" s="115" t="s">
        <v>4952</v>
      </c>
      <c r="C111" s="327" t="s">
        <v>176</v>
      </c>
      <c r="D111" s="328">
        <v>3</v>
      </c>
      <c r="E111" s="330">
        <f>IFERROR(SUM(E109:E110), 0)</f>
        <v>0</v>
      </c>
      <c r="F111" s="330">
        <f>IFERROR(SUM(F109:F110), 0)</f>
        <v>0</v>
      </c>
      <c r="G111" s="330">
        <f>IFERROR(SUM(G109:G110), 0)</f>
        <v>0</v>
      </c>
      <c r="H111" s="330">
        <f>IFERROR(SUM(H109:H110), 0)</f>
        <v>0</v>
      </c>
      <c r="I111" s="330">
        <f>IFERROR(SUM(I109:I110), 0)</f>
        <v>0</v>
      </c>
      <c r="J111" s="330">
        <f t="shared" si="4"/>
        <v>0</v>
      </c>
      <c r="K111" s="330">
        <f>IFERROR(SUM(K109:K110), 0)</f>
        <v>0</v>
      </c>
      <c r="L111" s="330">
        <f>IFERROR(SUM(L109:L110), 0)</f>
        <v>0</v>
      </c>
      <c r="M111" s="330">
        <f>IFERROR(SUM(M109:M110), 0)</f>
        <v>0</v>
      </c>
      <c r="N111" s="330">
        <f>IFERROR(SUM(N109:N110), 0)</f>
        <v>0</v>
      </c>
      <c r="O111" s="330">
        <f>IFERROR(SUM(O109:O110), 0)</f>
        <v>0</v>
      </c>
      <c r="P111" s="331">
        <f t="shared" si="3"/>
        <v>0</v>
      </c>
      <c r="Q111" s="106"/>
      <c r="R111" s="332" t="s">
        <v>7090</v>
      </c>
      <c r="S111" s="106"/>
      <c r="T111" s="332"/>
      <c r="U111" s="121"/>
      <c r="V111" s="121"/>
      <c r="W111" s="115" t="s">
        <v>4952</v>
      </c>
      <c r="X111" s="327" t="s">
        <v>176</v>
      </c>
      <c r="Y111" s="328">
        <v>3</v>
      </c>
      <c r="Z111" s="334" t="s">
        <v>7091</v>
      </c>
      <c r="AA111" s="334" t="s">
        <v>7092</v>
      </c>
      <c r="AB111" s="334" t="s">
        <v>7093</v>
      </c>
      <c r="AC111" s="334" t="s">
        <v>7094</v>
      </c>
      <c r="AD111" s="334" t="s">
        <v>7095</v>
      </c>
      <c r="AE111" s="334" t="s">
        <v>7096</v>
      </c>
      <c r="AF111" s="334" t="s">
        <v>7091</v>
      </c>
      <c r="AG111" s="334" t="s">
        <v>7092</v>
      </c>
      <c r="AH111" s="334" t="s">
        <v>7093</v>
      </c>
      <c r="AI111" s="334" t="s">
        <v>7094</v>
      </c>
      <c r="AJ111" s="337" t="s">
        <v>7095</v>
      </c>
      <c r="AK111" s="336" t="s">
        <v>7096</v>
      </c>
      <c r="AL111" s="106"/>
      <c r="AM111" s="332" t="s">
        <v>7090</v>
      </c>
      <c r="AN111" s="106"/>
      <c r="AO111" s="332"/>
      <c r="AP111" s="121"/>
    </row>
    <row r="112" spans="1:42" ht="20.25" customHeight="1" x14ac:dyDescent="0.2">
      <c r="A112" s="121"/>
      <c r="B112" s="266" t="s">
        <v>4965</v>
      </c>
      <c r="C112" s="327" t="s">
        <v>176</v>
      </c>
      <c r="D112" s="328">
        <v>3</v>
      </c>
      <c r="E112" s="329">
        <v>0</v>
      </c>
      <c r="F112" s="329">
        <v>0</v>
      </c>
      <c r="G112" s="329">
        <v>0</v>
      </c>
      <c r="H112" s="329">
        <v>0</v>
      </c>
      <c r="I112" s="329">
        <v>0</v>
      </c>
      <c r="J112" s="330">
        <f t="shared" si="4"/>
        <v>0</v>
      </c>
      <c r="K112" s="329">
        <v>0</v>
      </c>
      <c r="L112" s="329">
        <v>0</v>
      </c>
      <c r="M112" s="329">
        <v>0</v>
      </c>
      <c r="N112" s="329">
        <v>0</v>
      </c>
      <c r="O112" s="329">
        <v>0</v>
      </c>
      <c r="P112" s="331">
        <f t="shared" si="3"/>
        <v>0</v>
      </c>
      <c r="Q112" s="106"/>
      <c r="R112" s="332" t="s">
        <v>7097</v>
      </c>
      <c r="S112" s="106"/>
      <c r="T112" s="332"/>
      <c r="U112" s="121"/>
      <c r="V112" s="121"/>
      <c r="W112" s="266" t="s">
        <v>4965</v>
      </c>
      <c r="X112" s="327" t="s">
        <v>176</v>
      </c>
      <c r="Y112" s="328">
        <v>3</v>
      </c>
      <c r="Z112" s="333" t="s">
        <v>7098</v>
      </c>
      <c r="AA112" s="333" t="s">
        <v>7099</v>
      </c>
      <c r="AB112" s="333" t="s">
        <v>7100</v>
      </c>
      <c r="AC112" s="333" t="s">
        <v>7101</v>
      </c>
      <c r="AD112" s="333" t="s">
        <v>7102</v>
      </c>
      <c r="AE112" s="334" t="s">
        <v>7103</v>
      </c>
      <c r="AF112" s="333" t="s">
        <v>7098</v>
      </c>
      <c r="AG112" s="333" t="s">
        <v>7099</v>
      </c>
      <c r="AH112" s="333" t="s">
        <v>7100</v>
      </c>
      <c r="AI112" s="333" t="s">
        <v>7101</v>
      </c>
      <c r="AJ112" s="335" t="s">
        <v>7102</v>
      </c>
      <c r="AK112" s="336" t="s">
        <v>7103</v>
      </c>
      <c r="AL112" s="106"/>
      <c r="AM112" s="332" t="s">
        <v>7097</v>
      </c>
      <c r="AN112" s="106"/>
      <c r="AO112" s="332"/>
      <c r="AP112" s="121"/>
    </row>
    <row r="113" spans="1:42" ht="20.25" customHeight="1" x14ac:dyDescent="0.2">
      <c r="A113" s="121"/>
      <c r="B113" s="266" t="s">
        <v>4978</v>
      </c>
      <c r="C113" s="327" t="s">
        <v>176</v>
      </c>
      <c r="D113" s="328">
        <v>3</v>
      </c>
      <c r="E113" s="329">
        <v>0</v>
      </c>
      <c r="F113" s="329">
        <v>0</v>
      </c>
      <c r="G113" s="329">
        <v>0</v>
      </c>
      <c r="H113" s="329">
        <v>0</v>
      </c>
      <c r="I113" s="329">
        <v>0</v>
      </c>
      <c r="J113" s="330">
        <f t="shared" ref="J113:J163" si="5">IFERROR(SUM(E113:I113), 0)</f>
        <v>0</v>
      </c>
      <c r="K113" s="329">
        <v>0</v>
      </c>
      <c r="L113" s="329">
        <v>0</v>
      </c>
      <c r="M113" s="329">
        <v>0</v>
      </c>
      <c r="N113" s="329">
        <v>0</v>
      </c>
      <c r="O113" s="329">
        <v>0</v>
      </c>
      <c r="P113" s="331">
        <f t="shared" si="3"/>
        <v>0</v>
      </c>
      <c r="Q113" s="106"/>
      <c r="R113" s="332" t="s">
        <v>7104</v>
      </c>
      <c r="S113" s="106"/>
      <c r="T113" s="332"/>
      <c r="U113" s="121"/>
      <c r="V113" s="121"/>
      <c r="W113" s="266" t="s">
        <v>4978</v>
      </c>
      <c r="X113" s="327" t="s">
        <v>176</v>
      </c>
      <c r="Y113" s="328">
        <v>3</v>
      </c>
      <c r="Z113" s="333" t="s">
        <v>7105</v>
      </c>
      <c r="AA113" s="333" t="s">
        <v>7106</v>
      </c>
      <c r="AB113" s="333" t="s">
        <v>7107</v>
      </c>
      <c r="AC113" s="333" t="s">
        <v>7108</v>
      </c>
      <c r="AD113" s="333" t="s">
        <v>7109</v>
      </c>
      <c r="AE113" s="334" t="s">
        <v>7110</v>
      </c>
      <c r="AF113" s="333" t="s">
        <v>7105</v>
      </c>
      <c r="AG113" s="333" t="s">
        <v>7106</v>
      </c>
      <c r="AH113" s="333" t="s">
        <v>7107</v>
      </c>
      <c r="AI113" s="333" t="s">
        <v>7108</v>
      </c>
      <c r="AJ113" s="335" t="s">
        <v>7109</v>
      </c>
      <c r="AK113" s="336" t="s">
        <v>7110</v>
      </c>
      <c r="AL113" s="106"/>
      <c r="AM113" s="332" t="s">
        <v>7104</v>
      </c>
      <c r="AN113" s="106"/>
      <c r="AO113" s="332"/>
      <c r="AP113" s="121"/>
    </row>
    <row r="114" spans="1:42" ht="20.25" customHeight="1" x14ac:dyDescent="0.2">
      <c r="A114" s="121"/>
      <c r="B114" s="266" t="s">
        <v>4991</v>
      </c>
      <c r="C114" s="327" t="s">
        <v>176</v>
      </c>
      <c r="D114" s="328">
        <v>3</v>
      </c>
      <c r="E114" s="330">
        <f>IFERROR(SUM(E112:E113), 0)</f>
        <v>0</v>
      </c>
      <c r="F114" s="330">
        <f>IFERROR(SUM(F112:F113), 0)</f>
        <v>0</v>
      </c>
      <c r="G114" s="330">
        <f>IFERROR(SUM(G112:G113), 0)</f>
        <v>0</v>
      </c>
      <c r="H114" s="330">
        <f>IFERROR(SUM(H112:H113), 0)</f>
        <v>0</v>
      </c>
      <c r="I114" s="330">
        <f>IFERROR(SUM(I112:I113), 0)</f>
        <v>0</v>
      </c>
      <c r="J114" s="330">
        <f t="shared" si="5"/>
        <v>0</v>
      </c>
      <c r="K114" s="330">
        <f>IFERROR(SUM(K112:K113), 0)</f>
        <v>0</v>
      </c>
      <c r="L114" s="330">
        <f>IFERROR(SUM(L112:L113), 0)</f>
        <v>0</v>
      </c>
      <c r="M114" s="330">
        <f>IFERROR(SUM(M112:M113), 0)</f>
        <v>0</v>
      </c>
      <c r="N114" s="330">
        <f>IFERROR(SUM(N112:N113), 0)</f>
        <v>0</v>
      </c>
      <c r="O114" s="330">
        <f>IFERROR(SUM(O112:O113), 0)</f>
        <v>0</v>
      </c>
      <c r="P114" s="331">
        <f t="shared" si="3"/>
        <v>0</v>
      </c>
      <c r="Q114" s="106"/>
      <c r="R114" s="332" t="s">
        <v>7111</v>
      </c>
      <c r="S114" s="106"/>
      <c r="T114" s="332"/>
      <c r="U114" s="121"/>
      <c r="V114" s="121"/>
      <c r="W114" s="266" t="s">
        <v>4991</v>
      </c>
      <c r="X114" s="327" t="s">
        <v>176</v>
      </c>
      <c r="Y114" s="328">
        <v>3</v>
      </c>
      <c r="Z114" s="334" t="s">
        <v>7112</v>
      </c>
      <c r="AA114" s="334" t="s">
        <v>7113</v>
      </c>
      <c r="AB114" s="334" t="s">
        <v>7114</v>
      </c>
      <c r="AC114" s="334" t="s">
        <v>7115</v>
      </c>
      <c r="AD114" s="334" t="s">
        <v>7116</v>
      </c>
      <c r="AE114" s="334" t="s">
        <v>7117</v>
      </c>
      <c r="AF114" s="334" t="s">
        <v>7112</v>
      </c>
      <c r="AG114" s="334" t="s">
        <v>7113</v>
      </c>
      <c r="AH114" s="334" t="s">
        <v>7114</v>
      </c>
      <c r="AI114" s="334" t="s">
        <v>7115</v>
      </c>
      <c r="AJ114" s="337" t="s">
        <v>7116</v>
      </c>
      <c r="AK114" s="336" t="s">
        <v>7117</v>
      </c>
      <c r="AL114" s="106"/>
      <c r="AM114" s="332" t="s">
        <v>7111</v>
      </c>
      <c r="AN114" s="106"/>
      <c r="AO114" s="332"/>
      <c r="AP114" s="121"/>
    </row>
    <row r="115" spans="1:42" ht="20.25" customHeight="1" x14ac:dyDescent="0.2">
      <c r="A115" s="121"/>
      <c r="B115" s="266" t="s">
        <v>5004</v>
      </c>
      <c r="C115" s="327" t="s">
        <v>176</v>
      </c>
      <c r="D115" s="328">
        <v>3</v>
      </c>
      <c r="E115" s="329">
        <v>0</v>
      </c>
      <c r="F115" s="329">
        <v>0</v>
      </c>
      <c r="G115" s="329">
        <v>0</v>
      </c>
      <c r="H115" s="329">
        <v>0</v>
      </c>
      <c r="I115" s="329">
        <v>0</v>
      </c>
      <c r="J115" s="330">
        <f t="shared" si="5"/>
        <v>0</v>
      </c>
      <c r="K115" s="329">
        <v>2.5667999999999997</v>
      </c>
      <c r="L115" s="329">
        <v>0.71300000000000008</v>
      </c>
      <c r="M115" s="329">
        <v>0.28520000000000001</v>
      </c>
      <c r="N115" s="329">
        <v>0</v>
      </c>
      <c r="O115" s="329">
        <v>0</v>
      </c>
      <c r="P115" s="331">
        <f t="shared" si="3"/>
        <v>3.5649999999999999</v>
      </c>
      <c r="Q115" s="106"/>
      <c r="R115" s="332" t="s">
        <v>7118</v>
      </c>
      <c r="S115" s="106"/>
      <c r="T115" s="332"/>
      <c r="U115" s="121"/>
      <c r="V115" s="121"/>
      <c r="W115" s="266" t="s">
        <v>5004</v>
      </c>
      <c r="X115" s="327" t="s">
        <v>176</v>
      </c>
      <c r="Y115" s="328">
        <v>3</v>
      </c>
      <c r="Z115" s="333" t="s">
        <v>7119</v>
      </c>
      <c r="AA115" s="333" t="s">
        <v>7120</v>
      </c>
      <c r="AB115" s="333" t="s">
        <v>7121</v>
      </c>
      <c r="AC115" s="333" t="s">
        <v>7122</v>
      </c>
      <c r="AD115" s="333" t="s">
        <v>7123</v>
      </c>
      <c r="AE115" s="334" t="s">
        <v>7124</v>
      </c>
      <c r="AF115" s="333" t="s">
        <v>7119</v>
      </c>
      <c r="AG115" s="333" t="s">
        <v>7120</v>
      </c>
      <c r="AH115" s="333" t="s">
        <v>7121</v>
      </c>
      <c r="AI115" s="333" t="s">
        <v>7122</v>
      </c>
      <c r="AJ115" s="335" t="s">
        <v>7123</v>
      </c>
      <c r="AK115" s="336" t="s">
        <v>7124</v>
      </c>
      <c r="AL115" s="106"/>
      <c r="AM115" s="332" t="s">
        <v>7118</v>
      </c>
      <c r="AN115" s="106"/>
      <c r="AO115" s="332"/>
      <c r="AP115" s="121"/>
    </row>
    <row r="116" spans="1:42" ht="20.25" customHeight="1" x14ac:dyDescent="0.2">
      <c r="A116" s="121"/>
      <c r="B116" s="266" t="s">
        <v>5017</v>
      </c>
      <c r="C116" s="327" t="s">
        <v>176</v>
      </c>
      <c r="D116" s="328">
        <v>3</v>
      </c>
      <c r="E116" s="329">
        <v>0</v>
      </c>
      <c r="F116" s="329">
        <v>0</v>
      </c>
      <c r="G116" s="329">
        <v>0</v>
      </c>
      <c r="H116" s="329">
        <v>0</v>
      </c>
      <c r="I116" s="329">
        <v>0</v>
      </c>
      <c r="J116" s="330">
        <f t="shared" si="5"/>
        <v>0</v>
      </c>
      <c r="K116" s="329">
        <v>0</v>
      </c>
      <c r="L116" s="329">
        <v>0</v>
      </c>
      <c r="M116" s="329">
        <v>0</v>
      </c>
      <c r="N116" s="329">
        <v>0</v>
      </c>
      <c r="O116" s="329">
        <v>0</v>
      </c>
      <c r="P116" s="331">
        <f t="shared" si="3"/>
        <v>0</v>
      </c>
      <c r="Q116" s="106"/>
      <c r="R116" s="332" t="s">
        <v>7125</v>
      </c>
      <c r="S116" s="106"/>
      <c r="T116" s="332"/>
      <c r="U116" s="121"/>
      <c r="V116" s="121"/>
      <c r="W116" s="266" t="s">
        <v>5017</v>
      </c>
      <c r="X116" s="327" t="s">
        <v>176</v>
      </c>
      <c r="Y116" s="328">
        <v>3</v>
      </c>
      <c r="Z116" s="333" t="s">
        <v>7126</v>
      </c>
      <c r="AA116" s="333" t="s">
        <v>7127</v>
      </c>
      <c r="AB116" s="333" t="s">
        <v>7128</v>
      </c>
      <c r="AC116" s="333" t="s">
        <v>7129</v>
      </c>
      <c r="AD116" s="333" t="s">
        <v>7130</v>
      </c>
      <c r="AE116" s="334" t="s">
        <v>7131</v>
      </c>
      <c r="AF116" s="333" t="s">
        <v>7126</v>
      </c>
      <c r="AG116" s="333" t="s">
        <v>7127</v>
      </c>
      <c r="AH116" s="333" t="s">
        <v>7128</v>
      </c>
      <c r="AI116" s="333" t="s">
        <v>7129</v>
      </c>
      <c r="AJ116" s="335" t="s">
        <v>7130</v>
      </c>
      <c r="AK116" s="336" t="s">
        <v>7131</v>
      </c>
      <c r="AL116" s="106"/>
      <c r="AM116" s="332" t="s">
        <v>7125</v>
      </c>
      <c r="AN116" s="106"/>
      <c r="AO116" s="332"/>
      <c r="AP116" s="121"/>
    </row>
    <row r="117" spans="1:42" ht="20.25" customHeight="1" x14ac:dyDescent="0.2">
      <c r="A117" s="121"/>
      <c r="B117" s="266" t="s">
        <v>5030</v>
      </c>
      <c r="C117" s="327" t="s">
        <v>176</v>
      </c>
      <c r="D117" s="328">
        <v>3</v>
      </c>
      <c r="E117" s="330">
        <f>IFERROR(SUM(E115:E116), 0)</f>
        <v>0</v>
      </c>
      <c r="F117" s="330">
        <f>IFERROR(SUM(F115:F116), 0)</f>
        <v>0</v>
      </c>
      <c r="G117" s="330">
        <f>IFERROR(SUM(G115:G116), 0)</f>
        <v>0</v>
      </c>
      <c r="H117" s="330">
        <f>IFERROR(SUM(H115:H116), 0)</f>
        <v>0</v>
      </c>
      <c r="I117" s="330">
        <f>IFERROR(SUM(I115:I116), 0)</f>
        <v>0</v>
      </c>
      <c r="J117" s="330">
        <f t="shared" si="5"/>
        <v>0</v>
      </c>
      <c r="K117" s="330">
        <f>IFERROR(SUM(K115:K116), 0)</f>
        <v>2.5667999999999997</v>
      </c>
      <c r="L117" s="330">
        <f>IFERROR(SUM(L115:L116), 0)</f>
        <v>0.71300000000000008</v>
      </c>
      <c r="M117" s="330">
        <f>IFERROR(SUM(M115:M116), 0)</f>
        <v>0.28520000000000001</v>
      </c>
      <c r="N117" s="330">
        <f>IFERROR(SUM(N115:N116), 0)</f>
        <v>0</v>
      </c>
      <c r="O117" s="330">
        <f>IFERROR(SUM(O115:O116), 0)</f>
        <v>0</v>
      </c>
      <c r="P117" s="331">
        <f t="shared" si="3"/>
        <v>3.5649999999999999</v>
      </c>
      <c r="Q117" s="106"/>
      <c r="R117" s="332" t="s">
        <v>7132</v>
      </c>
      <c r="S117" s="106"/>
      <c r="T117" s="332"/>
      <c r="U117" s="121"/>
      <c r="V117" s="121"/>
      <c r="W117" s="266" t="s">
        <v>5030</v>
      </c>
      <c r="X117" s="327" t="s">
        <v>176</v>
      </c>
      <c r="Y117" s="328">
        <v>3</v>
      </c>
      <c r="Z117" s="334" t="s">
        <v>7133</v>
      </c>
      <c r="AA117" s="334" t="s">
        <v>7134</v>
      </c>
      <c r="AB117" s="334" t="s">
        <v>7135</v>
      </c>
      <c r="AC117" s="334" t="s">
        <v>7136</v>
      </c>
      <c r="AD117" s="334" t="s">
        <v>7137</v>
      </c>
      <c r="AE117" s="334" t="s">
        <v>7138</v>
      </c>
      <c r="AF117" s="334" t="s">
        <v>7133</v>
      </c>
      <c r="AG117" s="334" t="s">
        <v>7134</v>
      </c>
      <c r="AH117" s="334" t="s">
        <v>7135</v>
      </c>
      <c r="AI117" s="334" t="s">
        <v>7136</v>
      </c>
      <c r="AJ117" s="337" t="s">
        <v>7137</v>
      </c>
      <c r="AK117" s="336" t="s">
        <v>7138</v>
      </c>
      <c r="AL117" s="106"/>
      <c r="AM117" s="332" t="s">
        <v>7132</v>
      </c>
      <c r="AN117" s="106"/>
      <c r="AO117" s="332"/>
      <c r="AP117" s="121"/>
    </row>
    <row r="118" spans="1:42" ht="20.25" customHeight="1" x14ac:dyDescent="0.2">
      <c r="A118" s="121"/>
      <c r="B118" s="266" t="s">
        <v>5043</v>
      </c>
      <c r="C118" s="327" t="s">
        <v>176</v>
      </c>
      <c r="D118" s="328">
        <v>3</v>
      </c>
      <c r="E118" s="329">
        <v>0</v>
      </c>
      <c r="F118" s="329">
        <v>0</v>
      </c>
      <c r="G118" s="329">
        <v>0</v>
      </c>
      <c r="H118" s="329">
        <v>0</v>
      </c>
      <c r="I118" s="329">
        <v>0</v>
      </c>
      <c r="J118" s="330">
        <f t="shared" si="5"/>
        <v>0</v>
      </c>
      <c r="K118" s="329">
        <v>0</v>
      </c>
      <c r="L118" s="329">
        <v>0</v>
      </c>
      <c r="M118" s="329">
        <v>0</v>
      </c>
      <c r="N118" s="329">
        <v>0</v>
      </c>
      <c r="O118" s="329">
        <v>0</v>
      </c>
      <c r="P118" s="331">
        <f t="shared" si="3"/>
        <v>0</v>
      </c>
      <c r="Q118" s="106"/>
      <c r="R118" s="332" t="s">
        <v>7139</v>
      </c>
      <c r="S118" s="106"/>
      <c r="T118" s="332"/>
      <c r="U118" s="121"/>
      <c r="V118" s="121"/>
      <c r="W118" s="266" t="s">
        <v>5043</v>
      </c>
      <c r="X118" s="327" t="s">
        <v>176</v>
      </c>
      <c r="Y118" s="328">
        <v>3</v>
      </c>
      <c r="Z118" s="333" t="s">
        <v>7140</v>
      </c>
      <c r="AA118" s="333" t="s">
        <v>7141</v>
      </c>
      <c r="AB118" s="333" t="s">
        <v>7142</v>
      </c>
      <c r="AC118" s="333" t="s">
        <v>7143</v>
      </c>
      <c r="AD118" s="333" t="s">
        <v>7144</v>
      </c>
      <c r="AE118" s="334" t="s">
        <v>7145</v>
      </c>
      <c r="AF118" s="333" t="s">
        <v>7140</v>
      </c>
      <c r="AG118" s="333" t="s">
        <v>7141</v>
      </c>
      <c r="AH118" s="333" t="s">
        <v>7142</v>
      </c>
      <c r="AI118" s="333" t="s">
        <v>7143</v>
      </c>
      <c r="AJ118" s="335" t="s">
        <v>7144</v>
      </c>
      <c r="AK118" s="336" t="s">
        <v>7145</v>
      </c>
      <c r="AL118" s="106"/>
      <c r="AM118" s="332" t="s">
        <v>7139</v>
      </c>
      <c r="AN118" s="106"/>
      <c r="AO118" s="332"/>
      <c r="AP118" s="121"/>
    </row>
    <row r="119" spans="1:42" ht="20.25" customHeight="1" x14ac:dyDescent="0.2">
      <c r="A119" s="121"/>
      <c r="B119" s="266" t="s">
        <v>5056</v>
      </c>
      <c r="C119" s="327" t="s">
        <v>176</v>
      </c>
      <c r="D119" s="328">
        <v>3</v>
      </c>
      <c r="E119" s="329">
        <v>0</v>
      </c>
      <c r="F119" s="329">
        <v>0</v>
      </c>
      <c r="G119" s="329">
        <v>0</v>
      </c>
      <c r="H119" s="329">
        <v>0</v>
      </c>
      <c r="I119" s="329">
        <v>0</v>
      </c>
      <c r="J119" s="330">
        <f t="shared" si="5"/>
        <v>0</v>
      </c>
      <c r="K119" s="329">
        <v>0</v>
      </c>
      <c r="L119" s="329">
        <v>0</v>
      </c>
      <c r="M119" s="329">
        <v>0</v>
      </c>
      <c r="N119" s="329">
        <v>0</v>
      </c>
      <c r="O119" s="329">
        <v>0</v>
      </c>
      <c r="P119" s="331">
        <f t="shared" si="3"/>
        <v>0</v>
      </c>
      <c r="Q119" s="106"/>
      <c r="R119" s="332" t="s">
        <v>7146</v>
      </c>
      <c r="S119" s="106"/>
      <c r="T119" s="332"/>
      <c r="U119" s="121"/>
      <c r="V119" s="121"/>
      <c r="W119" s="266" t="s">
        <v>5056</v>
      </c>
      <c r="X119" s="327" t="s">
        <v>176</v>
      </c>
      <c r="Y119" s="328">
        <v>3</v>
      </c>
      <c r="Z119" s="333" t="s">
        <v>7147</v>
      </c>
      <c r="AA119" s="333" t="s">
        <v>7148</v>
      </c>
      <c r="AB119" s="333" t="s">
        <v>7149</v>
      </c>
      <c r="AC119" s="333" t="s">
        <v>7150</v>
      </c>
      <c r="AD119" s="333" t="s">
        <v>7151</v>
      </c>
      <c r="AE119" s="334" t="s">
        <v>7152</v>
      </c>
      <c r="AF119" s="333" t="s">
        <v>7147</v>
      </c>
      <c r="AG119" s="333" t="s">
        <v>7148</v>
      </c>
      <c r="AH119" s="333" t="s">
        <v>7149</v>
      </c>
      <c r="AI119" s="333" t="s">
        <v>7150</v>
      </c>
      <c r="AJ119" s="335" t="s">
        <v>7151</v>
      </c>
      <c r="AK119" s="336" t="s">
        <v>7152</v>
      </c>
      <c r="AL119" s="106"/>
      <c r="AM119" s="332" t="s">
        <v>7146</v>
      </c>
      <c r="AN119" s="106"/>
      <c r="AO119" s="332"/>
      <c r="AP119" s="121"/>
    </row>
    <row r="120" spans="1:42" ht="20.25" customHeight="1" x14ac:dyDescent="0.2">
      <c r="A120" s="121"/>
      <c r="B120" s="266" t="s">
        <v>5069</v>
      </c>
      <c r="C120" s="327" t="s">
        <v>176</v>
      </c>
      <c r="D120" s="328">
        <v>3</v>
      </c>
      <c r="E120" s="330">
        <f>IFERROR(SUM(E118:E119), 0)</f>
        <v>0</v>
      </c>
      <c r="F120" s="330">
        <f>IFERROR(SUM(F118:F119), 0)</f>
        <v>0</v>
      </c>
      <c r="G120" s="330">
        <f>IFERROR(SUM(G118:G119), 0)</f>
        <v>0</v>
      </c>
      <c r="H120" s="330">
        <f>IFERROR(SUM(H118:H119), 0)</f>
        <v>0</v>
      </c>
      <c r="I120" s="330">
        <f>IFERROR(SUM(I118:I119), 0)</f>
        <v>0</v>
      </c>
      <c r="J120" s="330">
        <f t="shared" si="5"/>
        <v>0</v>
      </c>
      <c r="K120" s="330">
        <f>IFERROR(SUM(K118:K119), 0)</f>
        <v>0</v>
      </c>
      <c r="L120" s="330">
        <f>IFERROR(SUM(L118:L119), 0)</f>
        <v>0</v>
      </c>
      <c r="M120" s="330">
        <f>IFERROR(SUM(M118:M119), 0)</f>
        <v>0</v>
      </c>
      <c r="N120" s="330">
        <f>IFERROR(SUM(N118:N119), 0)</f>
        <v>0</v>
      </c>
      <c r="O120" s="330">
        <f>IFERROR(SUM(O118:O119), 0)</f>
        <v>0</v>
      </c>
      <c r="P120" s="331">
        <f t="shared" si="3"/>
        <v>0</v>
      </c>
      <c r="Q120" s="106"/>
      <c r="R120" s="332" t="s">
        <v>7153</v>
      </c>
      <c r="S120" s="106"/>
      <c r="T120" s="332"/>
      <c r="U120" s="121"/>
      <c r="V120" s="121"/>
      <c r="W120" s="266" t="s">
        <v>5069</v>
      </c>
      <c r="X120" s="327" t="s">
        <v>176</v>
      </c>
      <c r="Y120" s="328">
        <v>3</v>
      </c>
      <c r="Z120" s="334" t="s">
        <v>7154</v>
      </c>
      <c r="AA120" s="334" t="s">
        <v>7155</v>
      </c>
      <c r="AB120" s="334" t="s">
        <v>7156</v>
      </c>
      <c r="AC120" s="334" t="s">
        <v>7157</v>
      </c>
      <c r="AD120" s="334" t="s">
        <v>7158</v>
      </c>
      <c r="AE120" s="334" t="s">
        <v>7159</v>
      </c>
      <c r="AF120" s="334" t="s">
        <v>7154</v>
      </c>
      <c r="AG120" s="334" t="s">
        <v>7155</v>
      </c>
      <c r="AH120" s="334" t="s">
        <v>7156</v>
      </c>
      <c r="AI120" s="334" t="s">
        <v>7157</v>
      </c>
      <c r="AJ120" s="337" t="s">
        <v>7158</v>
      </c>
      <c r="AK120" s="336" t="s">
        <v>7159</v>
      </c>
      <c r="AL120" s="106"/>
      <c r="AM120" s="332" t="s">
        <v>7153</v>
      </c>
      <c r="AN120" s="106"/>
      <c r="AO120" s="332"/>
      <c r="AP120" s="121"/>
    </row>
    <row r="121" spans="1:42" ht="20.25" customHeight="1" x14ac:dyDescent="0.2">
      <c r="A121" s="121"/>
      <c r="B121" s="115" t="s">
        <v>5082</v>
      </c>
      <c r="C121" s="327" t="s">
        <v>176</v>
      </c>
      <c r="D121" s="328">
        <v>3</v>
      </c>
      <c r="E121" s="330">
        <f>IFERROR(SUM(E112,E115,E118), 0)</f>
        <v>0</v>
      </c>
      <c r="F121" s="330">
        <f t="shared" ref="F121:I122" si="6">IFERROR(SUM(F112,F115,F118), 0)</f>
        <v>0</v>
      </c>
      <c r="G121" s="330">
        <f t="shared" si="6"/>
        <v>0</v>
      </c>
      <c r="H121" s="330">
        <f t="shared" si="6"/>
        <v>0</v>
      </c>
      <c r="I121" s="330">
        <f t="shared" si="6"/>
        <v>0</v>
      </c>
      <c r="J121" s="330">
        <f t="shared" si="5"/>
        <v>0</v>
      </c>
      <c r="K121" s="330">
        <f t="shared" ref="K121:O122" si="7">IFERROR(SUM(K112,K115,K118), 0)</f>
        <v>2.5667999999999997</v>
      </c>
      <c r="L121" s="330">
        <f t="shared" si="7"/>
        <v>0.71300000000000008</v>
      </c>
      <c r="M121" s="330">
        <f t="shared" si="7"/>
        <v>0.28520000000000001</v>
      </c>
      <c r="N121" s="330">
        <f t="shared" si="7"/>
        <v>0</v>
      </c>
      <c r="O121" s="330">
        <f t="shared" si="7"/>
        <v>0</v>
      </c>
      <c r="P121" s="331">
        <f t="shared" si="3"/>
        <v>3.5649999999999999</v>
      </c>
      <c r="Q121" s="106"/>
      <c r="R121" s="332" t="s">
        <v>7160</v>
      </c>
      <c r="S121" s="106"/>
      <c r="T121" s="332"/>
      <c r="U121" s="121"/>
      <c r="V121" s="121"/>
      <c r="W121" s="115" t="s">
        <v>5082</v>
      </c>
      <c r="X121" s="327" t="s">
        <v>176</v>
      </c>
      <c r="Y121" s="328">
        <v>3</v>
      </c>
      <c r="Z121" s="334" t="s">
        <v>7161</v>
      </c>
      <c r="AA121" s="334" t="s">
        <v>7162</v>
      </c>
      <c r="AB121" s="334" t="s">
        <v>7163</v>
      </c>
      <c r="AC121" s="334" t="s">
        <v>7164</v>
      </c>
      <c r="AD121" s="334" t="s">
        <v>7165</v>
      </c>
      <c r="AE121" s="334" t="s">
        <v>7166</v>
      </c>
      <c r="AF121" s="334" t="s">
        <v>7161</v>
      </c>
      <c r="AG121" s="334" t="s">
        <v>7162</v>
      </c>
      <c r="AH121" s="334" t="s">
        <v>7163</v>
      </c>
      <c r="AI121" s="334" t="s">
        <v>7164</v>
      </c>
      <c r="AJ121" s="337" t="s">
        <v>7165</v>
      </c>
      <c r="AK121" s="336" t="s">
        <v>7166</v>
      </c>
      <c r="AL121" s="106"/>
      <c r="AM121" s="332" t="s">
        <v>7160</v>
      </c>
      <c r="AN121" s="106"/>
      <c r="AO121" s="332"/>
      <c r="AP121" s="121"/>
    </row>
    <row r="122" spans="1:42" ht="20.25" customHeight="1" x14ac:dyDescent="0.2">
      <c r="A122" s="121"/>
      <c r="B122" s="115" t="s">
        <v>5095</v>
      </c>
      <c r="C122" s="327" t="s">
        <v>176</v>
      </c>
      <c r="D122" s="328">
        <v>3</v>
      </c>
      <c r="E122" s="330">
        <f>IFERROR(SUM(E113,E116,E119), 0)</f>
        <v>0</v>
      </c>
      <c r="F122" s="330">
        <f t="shared" si="6"/>
        <v>0</v>
      </c>
      <c r="G122" s="330">
        <f t="shared" si="6"/>
        <v>0</v>
      </c>
      <c r="H122" s="330">
        <f t="shared" si="6"/>
        <v>0</v>
      </c>
      <c r="I122" s="330">
        <f t="shared" si="6"/>
        <v>0</v>
      </c>
      <c r="J122" s="330">
        <f t="shared" si="5"/>
        <v>0</v>
      </c>
      <c r="K122" s="330">
        <f t="shared" si="7"/>
        <v>0</v>
      </c>
      <c r="L122" s="330">
        <f t="shared" si="7"/>
        <v>0</v>
      </c>
      <c r="M122" s="330">
        <f t="shared" si="7"/>
        <v>0</v>
      </c>
      <c r="N122" s="330">
        <f t="shared" si="7"/>
        <v>0</v>
      </c>
      <c r="O122" s="330">
        <f t="shared" si="7"/>
        <v>0</v>
      </c>
      <c r="P122" s="331">
        <f t="shared" si="3"/>
        <v>0</v>
      </c>
      <c r="Q122" s="106"/>
      <c r="R122" s="332" t="s">
        <v>7167</v>
      </c>
      <c r="S122" s="106"/>
      <c r="T122" s="332"/>
      <c r="U122" s="121"/>
      <c r="V122" s="121"/>
      <c r="W122" s="115" t="s">
        <v>5095</v>
      </c>
      <c r="X122" s="327" t="s">
        <v>176</v>
      </c>
      <c r="Y122" s="328">
        <v>3</v>
      </c>
      <c r="Z122" s="334" t="s">
        <v>7168</v>
      </c>
      <c r="AA122" s="334" t="s">
        <v>7169</v>
      </c>
      <c r="AB122" s="334" t="s">
        <v>7170</v>
      </c>
      <c r="AC122" s="334" t="s">
        <v>7171</v>
      </c>
      <c r="AD122" s="334" t="s">
        <v>7172</v>
      </c>
      <c r="AE122" s="334" t="s">
        <v>7173</v>
      </c>
      <c r="AF122" s="334" t="s">
        <v>7168</v>
      </c>
      <c r="AG122" s="334" t="s">
        <v>7169</v>
      </c>
      <c r="AH122" s="334" t="s">
        <v>7170</v>
      </c>
      <c r="AI122" s="334" t="s">
        <v>7171</v>
      </c>
      <c r="AJ122" s="337" t="s">
        <v>7172</v>
      </c>
      <c r="AK122" s="336" t="s">
        <v>7173</v>
      </c>
      <c r="AL122" s="106"/>
      <c r="AM122" s="332" t="s">
        <v>7167</v>
      </c>
      <c r="AN122" s="106"/>
      <c r="AO122" s="332"/>
      <c r="AP122" s="121"/>
    </row>
    <row r="123" spans="1:42" ht="20.25" customHeight="1" x14ac:dyDescent="0.2">
      <c r="A123" s="121"/>
      <c r="B123" s="115" t="s">
        <v>5108</v>
      </c>
      <c r="C123" s="327" t="s">
        <v>176</v>
      </c>
      <c r="D123" s="328">
        <v>3</v>
      </c>
      <c r="E123" s="330">
        <f>IFERROR(SUM(E114,E117,E120), 0)</f>
        <v>0</v>
      </c>
      <c r="F123" s="330">
        <f>IFERROR(SUM(F121:F122), 0)</f>
        <v>0</v>
      </c>
      <c r="G123" s="330">
        <f>IFERROR(SUM(G121:G122), 0)</f>
        <v>0</v>
      </c>
      <c r="H123" s="330">
        <f>IFERROR(SUM(H121:H122), 0)</f>
        <v>0</v>
      </c>
      <c r="I123" s="330">
        <f>IFERROR(SUM(I121:I122), 0)</f>
        <v>0</v>
      </c>
      <c r="J123" s="330">
        <f t="shared" si="5"/>
        <v>0</v>
      </c>
      <c r="K123" s="330">
        <f>IFERROR(SUM(K121:K122), 0)</f>
        <v>2.5667999999999997</v>
      </c>
      <c r="L123" s="330">
        <f>IFERROR(SUM(L121:L122), 0)</f>
        <v>0.71300000000000008</v>
      </c>
      <c r="M123" s="330">
        <f>IFERROR(SUM(M121:M122), 0)</f>
        <v>0.28520000000000001</v>
      </c>
      <c r="N123" s="330">
        <f>IFERROR(SUM(N121:N122), 0)</f>
        <v>0</v>
      </c>
      <c r="O123" s="330">
        <f>IFERROR(SUM(O121:O122), 0)</f>
        <v>0</v>
      </c>
      <c r="P123" s="331">
        <f t="shared" si="3"/>
        <v>3.5649999999999999</v>
      </c>
      <c r="Q123" s="106"/>
      <c r="R123" s="332" t="s">
        <v>7174</v>
      </c>
      <c r="S123" s="106"/>
      <c r="T123" s="332"/>
      <c r="U123" s="121"/>
      <c r="V123" s="121"/>
      <c r="W123" s="115" t="s">
        <v>5108</v>
      </c>
      <c r="X123" s="327" t="s">
        <v>176</v>
      </c>
      <c r="Y123" s="328">
        <v>3</v>
      </c>
      <c r="Z123" s="334" t="s">
        <v>7175</v>
      </c>
      <c r="AA123" s="334" t="s">
        <v>7176</v>
      </c>
      <c r="AB123" s="334" t="s">
        <v>7177</v>
      </c>
      <c r="AC123" s="334" t="s">
        <v>7178</v>
      </c>
      <c r="AD123" s="334" t="s">
        <v>7179</v>
      </c>
      <c r="AE123" s="334" t="s">
        <v>7180</v>
      </c>
      <c r="AF123" s="334" t="s">
        <v>7175</v>
      </c>
      <c r="AG123" s="334" t="s">
        <v>7176</v>
      </c>
      <c r="AH123" s="334" t="s">
        <v>7177</v>
      </c>
      <c r="AI123" s="334" t="s">
        <v>7178</v>
      </c>
      <c r="AJ123" s="337" t="s">
        <v>7179</v>
      </c>
      <c r="AK123" s="336" t="s">
        <v>7180</v>
      </c>
      <c r="AL123" s="106"/>
      <c r="AM123" s="332" t="s">
        <v>7174</v>
      </c>
      <c r="AN123" s="106"/>
      <c r="AO123" s="332"/>
      <c r="AP123" s="121"/>
    </row>
    <row r="124" spans="1:42" ht="20.25" customHeight="1" x14ac:dyDescent="0.2">
      <c r="A124" s="121"/>
      <c r="B124" s="115" t="s">
        <v>5121</v>
      </c>
      <c r="C124" s="327" t="s">
        <v>176</v>
      </c>
      <c r="D124" s="328">
        <v>3</v>
      </c>
      <c r="E124" s="329">
        <v>0</v>
      </c>
      <c r="F124" s="329">
        <v>0</v>
      </c>
      <c r="G124" s="329">
        <v>0</v>
      </c>
      <c r="H124" s="329">
        <v>0</v>
      </c>
      <c r="I124" s="329">
        <v>0</v>
      </c>
      <c r="J124" s="330">
        <f t="shared" si="5"/>
        <v>0</v>
      </c>
      <c r="K124" s="329">
        <v>0</v>
      </c>
      <c r="L124" s="329">
        <v>0</v>
      </c>
      <c r="M124" s="329">
        <v>0</v>
      </c>
      <c r="N124" s="329">
        <v>0</v>
      </c>
      <c r="O124" s="329">
        <v>0</v>
      </c>
      <c r="P124" s="331">
        <f t="shared" si="3"/>
        <v>0</v>
      </c>
      <c r="Q124" s="106"/>
      <c r="R124" s="332" t="s">
        <v>7181</v>
      </c>
      <c r="S124" s="106"/>
      <c r="T124" s="332"/>
      <c r="U124" s="121"/>
      <c r="V124" s="121"/>
      <c r="W124" s="115" t="s">
        <v>5121</v>
      </c>
      <c r="X124" s="327" t="s">
        <v>176</v>
      </c>
      <c r="Y124" s="328">
        <v>3</v>
      </c>
      <c r="Z124" s="333" t="s">
        <v>7182</v>
      </c>
      <c r="AA124" s="333" t="s">
        <v>7183</v>
      </c>
      <c r="AB124" s="333" t="s">
        <v>7184</v>
      </c>
      <c r="AC124" s="333" t="s">
        <v>7185</v>
      </c>
      <c r="AD124" s="333" t="s">
        <v>7186</v>
      </c>
      <c r="AE124" s="334" t="s">
        <v>7187</v>
      </c>
      <c r="AF124" s="333" t="s">
        <v>7182</v>
      </c>
      <c r="AG124" s="333" t="s">
        <v>7183</v>
      </c>
      <c r="AH124" s="333" t="s">
        <v>7184</v>
      </c>
      <c r="AI124" s="333" t="s">
        <v>7185</v>
      </c>
      <c r="AJ124" s="335" t="s">
        <v>7186</v>
      </c>
      <c r="AK124" s="336" t="s">
        <v>7187</v>
      </c>
      <c r="AL124" s="106"/>
      <c r="AM124" s="332" t="s">
        <v>7181</v>
      </c>
      <c r="AN124" s="106"/>
      <c r="AO124" s="332"/>
      <c r="AP124" s="121"/>
    </row>
    <row r="125" spans="1:42" ht="20.25" customHeight="1" x14ac:dyDescent="0.2">
      <c r="A125" s="121"/>
      <c r="B125" s="115" t="s">
        <v>5134</v>
      </c>
      <c r="C125" s="327" t="s">
        <v>176</v>
      </c>
      <c r="D125" s="328">
        <v>3</v>
      </c>
      <c r="E125" s="329">
        <v>0</v>
      </c>
      <c r="F125" s="329">
        <v>0</v>
      </c>
      <c r="G125" s="329">
        <v>0</v>
      </c>
      <c r="H125" s="329">
        <v>0</v>
      </c>
      <c r="I125" s="329">
        <v>0</v>
      </c>
      <c r="J125" s="330">
        <f t="shared" si="5"/>
        <v>0</v>
      </c>
      <c r="K125" s="329">
        <v>0</v>
      </c>
      <c r="L125" s="329">
        <v>0</v>
      </c>
      <c r="M125" s="329">
        <v>0</v>
      </c>
      <c r="N125" s="329">
        <v>0</v>
      </c>
      <c r="O125" s="329">
        <v>0</v>
      </c>
      <c r="P125" s="331">
        <f t="shared" si="3"/>
        <v>0</v>
      </c>
      <c r="Q125" s="106"/>
      <c r="R125" s="332" t="s">
        <v>7188</v>
      </c>
      <c r="S125" s="106"/>
      <c r="T125" s="332"/>
      <c r="U125" s="121"/>
      <c r="V125" s="121"/>
      <c r="W125" s="115" t="s">
        <v>5134</v>
      </c>
      <c r="X125" s="327" t="s">
        <v>176</v>
      </c>
      <c r="Y125" s="328">
        <v>3</v>
      </c>
      <c r="Z125" s="333" t="s">
        <v>7189</v>
      </c>
      <c r="AA125" s="333" t="s">
        <v>7190</v>
      </c>
      <c r="AB125" s="333" t="s">
        <v>7191</v>
      </c>
      <c r="AC125" s="333" t="s">
        <v>7192</v>
      </c>
      <c r="AD125" s="333" t="s">
        <v>7193</v>
      </c>
      <c r="AE125" s="334" t="s">
        <v>7194</v>
      </c>
      <c r="AF125" s="333" t="s">
        <v>7189</v>
      </c>
      <c r="AG125" s="333" t="s">
        <v>7190</v>
      </c>
      <c r="AH125" s="333" t="s">
        <v>7191</v>
      </c>
      <c r="AI125" s="333" t="s">
        <v>7192</v>
      </c>
      <c r="AJ125" s="335" t="s">
        <v>7193</v>
      </c>
      <c r="AK125" s="336" t="s">
        <v>7194</v>
      </c>
      <c r="AL125" s="106"/>
      <c r="AM125" s="332" t="s">
        <v>7188</v>
      </c>
      <c r="AN125" s="106"/>
      <c r="AO125" s="332"/>
      <c r="AP125" s="121"/>
    </row>
    <row r="126" spans="1:42" ht="20.25" customHeight="1" x14ac:dyDescent="0.2">
      <c r="A126" s="121"/>
      <c r="B126" s="115" t="s">
        <v>5147</v>
      </c>
      <c r="C126" s="327" t="s">
        <v>176</v>
      </c>
      <c r="D126" s="328">
        <v>3</v>
      </c>
      <c r="E126" s="330">
        <f>IFERROR(SUM(E124:E125), 0)</f>
        <v>0</v>
      </c>
      <c r="F126" s="330">
        <f>IFERROR(SUM(F124:F125), 0)</f>
        <v>0</v>
      </c>
      <c r="G126" s="330">
        <f>IFERROR(SUM(G124:G125), 0)</f>
        <v>0</v>
      </c>
      <c r="H126" s="330">
        <f>IFERROR(SUM(H124:H125), 0)</f>
        <v>0</v>
      </c>
      <c r="I126" s="330">
        <f>IFERROR(SUM(I124:I125), 0)</f>
        <v>0</v>
      </c>
      <c r="J126" s="330">
        <f t="shared" si="5"/>
        <v>0</v>
      </c>
      <c r="K126" s="330">
        <f>IFERROR(SUM(K124:K125), 0)</f>
        <v>0</v>
      </c>
      <c r="L126" s="330">
        <f>IFERROR(SUM(L124:L125), 0)</f>
        <v>0</v>
      </c>
      <c r="M126" s="330">
        <f>IFERROR(SUM(M124:M125), 0)</f>
        <v>0</v>
      </c>
      <c r="N126" s="330">
        <f>IFERROR(SUM(N124:N125), 0)</f>
        <v>0</v>
      </c>
      <c r="O126" s="330">
        <f>IFERROR(SUM(O124:O125), 0)</f>
        <v>0</v>
      </c>
      <c r="P126" s="331">
        <f t="shared" si="3"/>
        <v>0</v>
      </c>
      <c r="Q126" s="106"/>
      <c r="R126" s="332" t="s">
        <v>7195</v>
      </c>
      <c r="S126" s="106"/>
      <c r="T126" s="332"/>
      <c r="U126" s="121"/>
      <c r="V126" s="121"/>
      <c r="W126" s="115" t="s">
        <v>5147</v>
      </c>
      <c r="X126" s="327" t="s">
        <v>176</v>
      </c>
      <c r="Y126" s="328">
        <v>3</v>
      </c>
      <c r="Z126" s="334" t="s">
        <v>7196</v>
      </c>
      <c r="AA126" s="334" t="s">
        <v>7197</v>
      </c>
      <c r="AB126" s="334" t="s">
        <v>7198</v>
      </c>
      <c r="AC126" s="334" t="s">
        <v>7199</v>
      </c>
      <c r="AD126" s="334" t="s">
        <v>7200</v>
      </c>
      <c r="AE126" s="334" t="s">
        <v>7201</v>
      </c>
      <c r="AF126" s="334" t="s">
        <v>7196</v>
      </c>
      <c r="AG126" s="334" t="s">
        <v>7197</v>
      </c>
      <c r="AH126" s="334" t="s">
        <v>7198</v>
      </c>
      <c r="AI126" s="334" t="s">
        <v>7199</v>
      </c>
      <c r="AJ126" s="337" t="s">
        <v>7200</v>
      </c>
      <c r="AK126" s="336" t="s">
        <v>7201</v>
      </c>
      <c r="AL126" s="106"/>
      <c r="AM126" s="332" t="s">
        <v>7195</v>
      </c>
      <c r="AN126" s="106"/>
      <c r="AO126" s="332"/>
      <c r="AP126" s="121"/>
    </row>
    <row r="127" spans="1:42" ht="20.25" customHeight="1" x14ac:dyDescent="0.2">
      <c r="A127" s="121"/>
      <c r="B127" s="115" t="s">
        <v>5160</v>
      </c>
      <c r="C127" s="327" t="s">
        <v>176</v>
      </c>
      <c r="D127" s="328">
        <v>3</v>
      </c>
      <c r="E127" s="329">
        <v>0</v>
      </c>
      <c r="F127" s="329">
        <v>0</v>
      </c>
      <c r="G127" s="329">
        <v>0</v>
      </c>
      <c r="H127" s="329">
        <v>0</v>
      </c>
      <c r="I127" s="329">
        <v>0</v>
      </c>
      <c r="J127" s="330">
        <f t="shared" si="5"/>
        <v>0</v>
      </c>
      <c r="K127" s="329">
        <v>0</v>
      </c>
      <c r="L127" s="329">
        <v>0</v>
      </c>
      <c r="M127" s="329">
        <v>0</v>
      </c>
      <c r="N127" s="329">
        <v>0</v>
      </c>
      <c r="O127" s="329">
        <v>0</v>
      </c>
      <c r="P127" s="331">
        <f t="shared" si="3"/>
        <v>0</v>
      </c>
      <c r="Q127" s="106"/>
      <c r="R127" s="332" t="s">
        <v>7202</v>
      </c>
      <c r="S127" s="106"/>
      <c r="T127" s="332"/>
      <c r="U127" s="121"/>
      <c r="V127" s="121"/>
      <c r="W127" s="115" t="s">
        <v>5160</v>
      </c>
      <c r="X127" s="327" t="s">
        <v>176</v>
      </c>
      <c r="Y127" s="328">
        <v>3</v>
      </c>
      <c r="Z127" s="333" t="s">
        <v>7203</v>
      </c>
      <c r="AA127" s="333" t="s">
        <v>7204</v>
      </c>
      <c r="AB127" s="333" t="s">
        <v>7205</v>
      </c>
      <c r="AC127" s="333" t="s">
        <v>7206</v>
      </c>
      <c r="AD127" s="333" t="s">
        <v>7207</v>
      </c>
      <c r="AE127" s="334" t="s">
        <v>7208</v>
      </c>
      <c r="AF127" s="333" t="s">
        <v>7203</v>
      </c>
      <c r="AG127" s="333" t="s">
        <v>7204</v>
      </c>
      <c r="AH127" s="333" t="s">
        <v>7205</v>
      </c>
      <c r="AI127" s="333" t="s">
        <v>7206</v>
      </c>
      <c r="AJ127" s="335" t="s">
        <v>7207</v>
      </c>
      <c r="AK127" s="336" t="s">
        <v>7208</v>
      </c>
      <c r="AL127" s="106"/>
      <c r="AM127" s="332" t="s">
        <v>7202</v>
      </c>
      <c r="AN127" s="106"/>
      <c r="AO127" s="332"/>
      <c r="AP127" s="121"/>
    </row>
    <row r="128" spans="1:42" ht="20.25" customHeight="1" x14ac:dyDescent="0.2">
      <c r="A128" s="121"/>
      <c r="B128" s="115" t="s">
        <v>5173</v>
      </c>
      <c r="C128" s="327" t="s">
        <v>176</v>
      </c>
      <c r="D128" s="328">
        <v>3</v>
      </c>
      <c r="E128" s="329">
        <v>0</v>
      </c>
      <c r="F128" s="329">
        <v>0</v>
      </c>
      <c r="G128" s="329">
        <v>0</v>
      </c>
      <c r="H128" s="329">
        <v>0</v>
      </c>
      <c r="I128" s="329">
        <v>0</v>
      </c>
      <c r="J128" s="330">
        <f t="shared" si="5"/>
        <v>0</v>
      </c>
      <c r="K128" s="329">
        <v>0</v>
      </c>
      <c r="L128" s="329">
        <v>0</v>
      </c>
      <c r="M128" s="329">
        <v>0</v>
      </c>
      <c r="N128" s="329">
        <v>0</v>
      </c>
      <c r="O128" s="329">
        <v>0</v>
      </c>
      <c r="P128" s="331">
        <f t="shared" si="3"/>
        <v>0</v>
      </c>
      <c r="Q128" s="106"/>
      <c r="R128" s="332" t="s">
        <v>7209</v>
      </c>
      <c r="S128" s="106"/>
      <c r="T128" s="332"/>
      <c r="U128" s="121"/>
      <c r="V128" s="121"/>
      <c r="W128" s="115" t="s">
        <v>5173</v>
      </c>
      <c r="X128" s="327" t="s">
        <v>176</v>
      </c>
      <c r="Y128" s="328">
        <v>3</v>
      </c>
      <c r="Z128" s="333" t="s">
        <v>7210</v>
      </c>
      <c r="AA128" s="333" t="s">
        <v>7211</v>
      </c>
      <c r="AB128" s="333" t="s">
        <v>7212</v>
      </c>
      <c r="AC128" s="333" t="s">
        <v>7213</v>
      </c>
      <c r="AD128" s="333" t="s">
        <v>7214</v>
      </c>
      <c r="AE128" s="334" t="s">
        <v>7215</v>
      </c>
      <c r="AF128" s="333" t="s">
        <v>7210</v>
      </c>
      <c r="AG128" s="333" t="s">
        <v>7211</v>
      </c>
      <c r="AH128" s="333" t="s">
        <v>7212</v>
      </c>
      <c r="AI128" s="333" t="s">
        <v>7213</v>
      </c>
      <c r="AJ128" s="335" t="s">
        <v>7214</v>
      </c>
      <c r="AK128" s="336" t="s">
        <v>7215</v>
      </c>
      <c r="AL128" s="106"/>
      <c r="AM128" s="332" t="s">
        <v>7209</v>
      </c>
      <c r="AN128" s="106"/>
      <c r="AO128" s="332"/>
      <c r="AP128" s="121"/>
    </row>
    <row r="129" spans="1:42" ht="20.25" customHeight="1" x14ac:dyDescent="0.2">
      <c r="A129" s="121"/>
      <c r="B129" s="115" t="s">
        <v>5186</v>
      </c>
      <c r="C129" s="327" t="s">
        <v>176</v>
      </c>
      <c r="D129" s="328">
        <v>3</v>
      </c>
      <c r="E129" s="330">
        <f>IFERROR(SUM(E127:E128), 0)</f>
        <v>0</v>
      </c>
      <c r="F129" s="330">
        <f>IFERROR(SUM(F127:F128), 0)</f>
        <v>0</v>
      </c>
      <c r="G129" s="330">
        <f>IFERROR(SUM(G127:G128), 0)</f>
        <v>0</v>
      </c>
      <c r="H129" s="330">
        <f>IFERROR(SUM(H127:H128), 0)</f>
        <v>0</v>
      </c>
      <c r="I129" s="330">
        <f>IFERROR(SUM(I127:I128), 0)</f>
        <v>0</v>
      </c>
      <c r="J129" s="330">
        <f t="shared" si="5"/>
        <v>0</v>
      </c>
      <c r="K129" s="330">
        <f>IFERROR(SUM(K127:K128), 0)</f>
        <v>0</v>
      </c>
      <c r="L129" s="330">
        <f>IFERROR(SUM(L127:L128), 0)</f>
        <v>0</v>
      </c>
      <c r="M129" s="330">
        <f>IFERROR(SUM(M127:M128), 0)</f>
        <v>0</v>
      </c>
      <c r="N129" s="330">
        <f>IFERROR(SUM(N127:N128), 0)</f>
        <v>0</v>
      </c>
      <c r="O129" s="330">
        <f>IFERROR(SUM(O127:O128), 0)</f>
        <v>0</v>
      </c>
      <c r="P129" s="331">
        <f t="shared" si="3"/>
        <v>0</v>
      </c>
      <c r="Q129" s="106"/>
      <c r="R129" s="332" t="s">
        <v>7216</v>
      </c>
      <c r="S129" s="106"/>
      <c r="T129" s="332"/>
      <c r="U129" s="121"/>
      <c r="V129" s="121"/>
      <c r="W129" s="115" t="s">
        <v>5186</v>
      </c>
      <c r="X129" s="327" t="s">
        <v>176</v>
      </c>
      <c r="Y129" s="328">
        <v>3</v>
      </c>
      <c r="Z129" s="334" t="s">
        <v>7217</v>
      </c>
      <c r="AA129" s="334" t="s">
        <v>7218</v>
      </c>
      <c r="AB129" s="334" t="s">
        <v>7219</v>
      </c>
      <c r="AC129" s="334" t="s">
        <v>7220</v>
      </c>
      <c r="AD129" s="334" t="s">
        <v>7221</v>
      </c>
      <c r="AE129" s="334" t="s">
        <v>7222</v>
      </c>
      <c r="AF129" s="334" t="s">
        <v>7217</v>
      </c>
      <c r="AG129" s="334" t="s">
        <v>7218</v>
      </c>
      <c r="AH129" s="334" t="s">
        <v>7219</v>
      </c>
      <c r="AI129" s="334" t="s">
        <v>7220</v>
      </c>
      <c r="AJ129" s="337" t="s">
        <v>7221</v>
      </c>
      <c r="AK129" s="336" t="s">
        <v>7222</v>
      </c>
      <c r="AL129" s="106"/>
      <c r="AM129" s="332" t="s">
        <v>7216</v>
      </c>
      <c r="AN129" s="106"/>
      <c r="AO129" s="332"/>
      <c r="AP129" s="121"/>
    </row>
    <row r="130" spans="1:42" ht="20.25" customHeight="1" x14ac:dyDescent="0.2">
      <c r="A130" s="121"/>
      <c r="B130" s="115" t="s">
        <v>5199</v>
      </c>
      <c r="C130" s="327" t="s">
        <v>176</v>
      </c>
      <c r="D130" s="328">
        <v>3</v>
      </c>
      <c r="E130" s="329">
        <v>0</v>
      </c>
      <c r="F130" s="329">
        <v>0</v>
      </c>
      <c r="G130" s="329">
        <v>0</v>
      </c>
      <c r="H130" s="329">
        <v>0</v>
      </c>
      <c r="I130" s="329">
        <v>0</v>
      </c>
      <c r="J130" s="330">
        <f t="shared" si="5"/>
        <v>0</v>
      </c>
      <c r="K130" s="329">
        <v>0</v>
      </c>
      <c r="L130" s="329">
        <v>0</v>
      </c>
      <c r="M130" s="329">
        <v>0</v>
      </c>
      <c r="N130" s="329">
        <v>0</v>
      </c>
      <c r="O130" s="329">
        <v>0</v>
      </c>
      <c r="P130" s="331">
        <f t="shared" si="3"/>
        <v>0</v>
      </c>
      <c r="Q130" s="106"/>
      <c r="R130" s="332" t="s">
        <v>7223</v>
      </c>
      <c r="S130" s="106"/>
      <c r="T130" s="332"/>
      <c r="U130" s="121"/>
      <c r="V130" s="121"/>
      <c r="W130" s="115" t="s">
        <v>5199</v>
      </c>
      <c r="X130" s="327" t="s">
        <v>176</v>
      </c>
      <c r="Y130" s="328">
        <v>3</v>
      </c>
      <c r="Z130" s="333" t="s">
        <v>7224</v>
      </c>
      <c r="AA130" s="333" t="s">
        <v>7225</v>
      </c>
      <c r="AB130" s="333" t="s">
        <v>7226</v>
      </c>
      <c r="AC130" s="333" t="s">
        <v>7227</v>
      </c>
      <c r="AD130" s="333" t="s">
        <v>7228</v>
      </c>
      <c r="AE130" s="334" t="s">
        <v>7229</v>
      </c>
      <c r="AF130" s="333" t="s">
        <v>7224</v>
      </c>
      <c r="AG130" s="333" t="s">
        <v>7225</v>
      </c>
      <c r="AH130" s="333" t="s">
        <v>7226</v>
      </c>
      <c r="AI130" s="333" t="s">
        <v>7227</v>
      </c>
      <c r="AJ130" s="335" t="s">
        <v>7228</v>
      </c>
      <c r="AK130" s="336" t="s">
        <v>7229</v>
      </c>
      <c r="AL130" s="106"/>
      <c r="AM130" s="332" t="s">
        <v>7223</v>
      </c>
      <c r="AN130" s="106"/>
      <c r="AO130" s="332"/>
      <c r="AP130" s="121"/>
    </row>
    <row r="131" spans="1:42" ht="20.25" customHeight="1" x14ac:dyDescent="0.2">
      <c r="A131" s="121"/>
      <c r="B131" s="115" t="s">
        <v>5212</v>
      </c>
      <c r="C131" s="327" t="s">
        <v>176</v>
      </c>
      <c r="D131" s="328">
        <v>3</v>
      </c>
      <c r="E131" s="329">
        <v>0</v>
      </c>
      <c r="F131" s="329">
        <v>0</v>
      </c>
      <c r="G131" s="329">
        <v>0</v>
      </c>
      <c r="H131" s="329">
        <v>0</v>
      </c>
      <c r="I131" s="329">
        <v>0</v>
      </c>
      <c r="J131" s="330">
        <f t="shared" si="5"/>
        <v>0</v>
      </c>
      <c r="K131" s="329">
        <v>0</v>
      </c>
      <c r="L131" s="329">
        <v>0</v>
      </c>
      <c r="M131" s="329">
        <v>0</v>
      </c>
      <c r="N131" s="329">
        <v>0</v>
      </c>
      <c r="O131" s="329">
        <v>0</v>
      </c>
      <c r="P131" s="331">
        <f t="shared" si="3"/>
        <v>0</v>
      </c>
      <c r="Q131" s="106"/>
      <c r="R131" s="332" t="s">
        <v>7230</v>
      </c>
      <c r="S131" s="106"/>
      <c r="T131" s="332"/>
      <c r="U131" s="121"/>
      <c r="V131" s="121"/>
      <c r="W131" s="115" t="s">
        <v>5212</v>
      </c>
      <c r="X131" s="327" t="s">
        <v>176</v>
      </c>
      <c r="Y131" s="328">
        <v>3</v>
      </c>
      <c r="Z131" s="333" t="s">
        <v>7231</v>
      </c>
      <c r="AA131" s="333" t="s">
        <v>7232</v>
      </c>
      <c r="AB131" s="333" t="s">
        <v>7233</v>
      </c>
      <c r="AC131" s="333" t="s">
        <v>7234</v>
      </c>
      <c r="AD131" s="333" t="s">
        <v>7235</v>
      </c>
      <c r="AE131" s="334" t="s">
        <v>7236</v>
      </c>
      <c r="AF131" s="333" t="s">
        <v>7231</v>
      </c>
      <c r="AG131" s="333" t="s">
        <v>7232</v>
      </c>
      <c r="AH131" s="333" t="s">
        <v>7233</v>
      </c>
      <c r="AI131" s="333" t="s">
        <v>7234</v>
      </c>
      <c r="AJ131" s="335" t="s">
        <v>7235</v>
      </c>
      <c r="AK131" s="336" t="s">
        <v>7236</v>
      </c>
      <c r="AL131" s="106"/>
      <c r="AM131" s="332" t="s">
        <v>7230</v>
      </c>
      <c r="AN131" s="106"/>
      <c r="AO131" s="332"/>
      <c r="AP131" s="121"/>
    </row>
    <row r="132" spans="1:42" ht="20.25" customHeight="1" x14ac:dyDescent="0.2">
      <c r="A132" s="121"/>
      <c r="B132" s="115" t="s">
        <v>5225</v>
      </c>
      <c r="C132" s="327" t="s">
        <v>176</v>
      </c>
      <c r="D132" s="328">
        <v>3</v>
      </c>
      <c r="E132" s="330">
        <f>IFERROR(SUM(E130:E131), 0)</f>
        <v>0</v>
      </c>
      <c r="F132" s="330">
        <f>IFERROR(SUM(F130:F131), 0)</f>
        <v>0</v>
      </c>
      <c r="G132" s="330">
        <f>IFERROR(SUM(G130:G131), 0)</f>
        <v>0</v>
      </c>
      <c r="H132" s="330">
        <f>IFERROR(SUM(H130:H131), 0)</f>
        <v>0</v>
      </c>
      <c r="I132" s="330">
        <f>IFERROR(SUM(I130:I131), 0)</f>
        <v>0</v>
      </c>
      <c r="J132" s="330">
        <f t="shared" si="5"/>
        <v>0</v>
      </c>
      <c r="K132" s="330">
        <f>IFERROR(SUM(K130:K131), 0)</f>
        <v>0</v>
      </c>
      <c r="L132" s="330">
        <f>IFERROR(SUM(L130:L131), 0)</f>
        <v>0</v>
      </c>
      <c r="M132" s="330">
        <f>IFERROR(SUM(M130:M131), 0)</f>
        <v>0</v>
      </c>
      <c r="N132" s="330">
        <f>IFERROR(SUM(N130:N131), 0)</f>
        <v>0</v>
      </c>
      <c r="O132" s="330">
        <f>IFERROR(SUM(O130:O131), 0)</f>
        <v>0</v>
      </c>
      <c r="P132" s="331">
        <f t="shared" si="3"/>
        <v>0</v>
      </c>
      <c r="Q132" s="106"/>
      <c r="R132" s="332" t="s">
        <v>7237</v>
      </c>
      <c r="S132" s="106"/>
      <c r="T132" s="332"/>
      <c r="U132" s="121"/>
      <c r="V132" s="121"/>
      <c r="W132" s="115" t="s">
        <v>5225</v>
      </c>
      <c r="X132" s="327" t="s">
        <v>176</v>
      </c>
      <c r="Y132" s="328">
        <v>3</v>
      </c>
      <c r="Z132" s="334" t="s">
        <v>7238</v>
      </c>
      <c r="AA132" s="334" t="s">
        <v>7239</v>
      </c>
      <c r="AB132" s="334" t="s">
        <v>7240</v>
      </c>
      <c r="AC132" s="334" t="s">
        <v>7241</v>
      </c>
      <c r="AD132" s="334" t="s">
        <v>7242</v>
      </c>
      <c r="AE132" s="334" t="s">
        <v>7243</v>
      </c>
      <c r="AF132" s="334" t="s">
        <v>7238</v>
      </c>
      <c r="AG132" s="334" t="s">
        <v>7239</v>
      </c>
      <c r="AH132" s="334" t="s">
        <v>7240</v>
      </c>
      <c r="AI132" s="334" t="s">
        <v>7241</v>
      </c>
      <c r="AJ132" s="337" t="s">
        <v>7242</v>
      </c>
      <c r="AK132" s="336" t="s">
        <v>7243</v>
      </c>
      <c r="AL132" s="106"/>
      <c r="AM132" s="332" t="s">
        <v>7237</v>
      </c>
      <c r="AN132" s="106"/>
      <c r="AO132" s="332"/>
      <c r="AP132" s="121"/>
    </row>
    <row r="133" spans="1:42" ht="20.25" customHeight="1" x14ac:dyDescent="0.2">
      <c r="A133" s="121"/>
      <c r="B133" s="115" t="s">
        <v>5238</v>
      </c>
      <c r="C133" s="327" t="s">
        <v>176</v>
      </c>
      <c r="D133" s="328">
        <v>3</v>
      </c>
      <c r="E133" s="329">
        <v>0</v>
      </c>
      <c r="F133" s="329">
        <v>0</v>
      </c>
      <c r="G133" s="329">
        <v>0</v>
      </c>
      <c r="H133" s="329">
        <v>0</v>
      </c>
      <c r="I133" s="329">
        <v>0</v>
      </c>
      <c r="J133" s="330">
        <f t="shared" si="5"/>
        <v>0</v>
      </c>
      <c r="K133" s="329">
        <v>0</v>
      </c>
      <c r="L133" s="329">
        <v>0</v>
      </c>
      <c r="M133" s="329">
        <v>0</v>
      </c>
      <c r="N133" s="329">
        <v>0</v>
      </c>
      <c r="O133" s="329">
        <v>0</v>
      </c>
      <c r="P133" s="331">
        <f t="shared" si="3"/>
        <v>0</v>
      </c>
      <c r="Q133" s="106"/>
      <c r="R133" s="332" t="s">
        <v>7244</v>
      </c>
      <c r="S133" s="106"/>
      <c r="T133" s="332"/>
      <c r="U133" s="121"/>
      <c r="V133" s="121"/>
      <c r="W133" s="115" t="s">
        <v>5238</v>
      </c>
      <c r="X133" s="327" t="s">
        <v>176</v>
      </c>
      <c r="Y133" s="328">
        <v>3</v>
      </c>
      <c r="Z133" s="333" t="s">
        <v>7245</v>
      </c>
      <c r="AA133" s="333" t="s">
        <v>7246</v>
      </c>
      <c r="AB133" s="333" t="s">
        <v>7247</v>
      </c>
      <c r="AC133" s="333" t="s">
        <v>7248</v>
      </c>
      <c r="AD133" s="333" t="s">
        <v>7249</v>
      </c>
      <c r="AE133" s="334" t="s">
        <v>7250</v>
      </c>
      <c r="AF133" s="333" t="s">
        <v>7245</v>
      </c>
      <c r="AG133" s="333" t="s">
        <v>7246</v>
      </c>
      <c r="AH133" s="333" t="s">
        <v>7247</v>
      </c>
      <c r="AI133" s="333" t="s">
        <v>7248</v>
      </c>
      <c r="AJ133" s="335" t="s">
        <v>7249</v>
      </c>
      <c r="AK133" s="336" t="s">
        <v>7250</v>
      </c>
      <c r="AL133" s="106"/>
      <c r="AM133" s="332" t="s">
        <v>7244</v>
      </c>
      <c r="AN133" s="106"/>
      <c r="AO133" s="332"/>
      <c r="AP133" s="121"/>
    </row>
    <row r="134" spans="1:42" ht="20.25" customHeight="1" x14ac:dyDescent="0.2">
      <c r="A134" s="121"/>
      <c r="B134" s="115" t="s">
        <v>5251</v>
      </c>
      <c r="C134" s="327" t="s">
        <v>176</v>
      </c>
      <c r="D134" s="328">
        <v>3</v>
      </c>
      <c r="E134" s="329">
        <v>0</v>
      </c>
      <c r="F134" s="329">
        <v>0</v>
      </c>
      <c r="G134" s="329">
        <v>0</v>
      </c>
      <c r="H134" s="329">
        <v>0</v>
      </c>
      <c r="I134" s="329">
        <v>0</v>
      </c>
      <c r="J134" s="330">
        <f t="shared" si="5"/>
        <v>0</v>
      </c>
      <c r="K134" s="329">
        <v>0</v>
      </c>
      <c r="L134" s="329">
        <v>0</v>
      </c>
      <c r="M134" s="329">
        <v>0</v>
      </c>
      <c r="N134" s="329">
        <v>0</v>
      </c>
      <c r="O134" s="329">
        <v>0</v>
      </c>
      <c r="P134" s="331">
        <f t="shared" si="3"/>
        <v>0</v>
      </c>
      <c r="Q134" s="106"/>
      <c r="R134" s="332" t="s">
        <v>7251</v>
      </c>
      <c r="S134" s="106"/>
      <c r="T134" s="332"/>
      <c r="U134" s="121"/>
      <c r="V134" s="121"/>
      <c r="W134" s="115" t="s">
        <v>5251</v>
      </c>
      <c r="X134" s="327" t="s">
        <v>176</v>
      </c>
      <c r="Y134" s="328">
        <v>3</v>
      </c>
      <c r="Z134" s="333" t="s">
        <v>7252</v>
      </c>
      <c r="AA134" s="333" t="s">
        <v>7253</v>
      </c>
      <c r="AB134" s="333" t="s">
        <v>7254</v>
      </c>
      <c r="AC134" s="333" t="s">
        <v>7255</v>
      </c>
      <c r="AD134" s="333" t="s">
        <v>7256</v>
      </c>
      <c r="AE134" s="334" t="s">
        <v>7257</v>
      </c>
      <c r="AF134" s="333" t="s">
        <v>7252</v>
      </c>
      <c r="AG134" s="333" t="s">
        <v>7253</v>
      </c>
      <c r="AH134" s="333" t="s">
        <v>7254</v>
      </c>
      <c r="AI134" s="333" t="s">
        <v>7255</v>
      </c>
      <c r="AJ134" s="335" t="s">
        <v>7256</v>
      </c>
      <c r="AK134" s="336" t="s">
        <v>7257</v>
      </c>
      <c r="AL134" s="106"/>
      <c r="AM134" s="332" t="s">
        <v>7251</v>
      </c>
      <c r="AN134" s="106"/>
      <c r="AO134" s="332"/>
      <c r="AP134" s="121"/>
    </row>
    <row r="135" spans="1:42" ht="20.25" customHeight="1" x14ac:dyDescent="0.2">
      <c r="A135" s="121"/>
      <c r="B135" s="115" t="s">
        <v>5264</v>
      </c>
      <c r="C135" s="327" t="s">
        <v>176</v>
      </c>
      <c r="D135" s="328">
        <v>3</v>
      </c>
      <c r="E135" s="330">
        <f>IFERROR(SUM(E133:E134), 0)</f>
        <v>0</v>
      </c>
      <c r="F135" s="330">
        <f>IFERROR(SUM(F133:F134), 0)</f>
        <v>0</v>
      </c>
      <c r="G135" s="330">
        <f>IFERROR(SUM(G133:G134), 0)</f>
        <v>0</v>
      </c>
      <c r="H135" s="330">
        <f>IFERROR(SUM(H133:H134), 0)</f>
        <v>0</v>
      </c>
      <c r="I135" s="330">
        <f>IFERROR(SUM(I133:I134), 0)</f>
        <v>0</v>
      </c>
      <c r="J135" s="330">
        <f t="shared" si="5"/>
        <v>0</v>
      </c>
      <c r="K135" s="330">
        <f>IFERROR(SUM(K133:K134), 0)</f>
        <v>0</v>
      </c>
      <c r="L135" s="330">
        <f>IFERROR(SUM(L133:L134), 0)</f>
        <v>0</v>
      </c>
      <c r="M135" s="330">
        <f>IFERROR(SUM(M133:M134), 0)</f>
        <v>0</v>
      </c>
      <c r="N135" s="330">
        <f>IFERROR(SUM(N133:N134), 0)</f>
        <v>0</v>
      </c>
      <c r="O135" s="330">
        <f>IFERROR(SUM(O133:O134), 0)</f>
        <v>0</v>
      </c>
      <c r="P135" s="331">
        <f t="shared" si="3"/>
        <v>0</v>
      </c>
      <c r="Q135" s="106"/>
      <c r="R135" s="332" t="s">
        <v>7258</v>
      </c>
      <c r="S135" s="106"/>
      <c r="T135" s="332"/>
      <c r="U135" s="121"/>
      <c r="V135" s="121"/>
      <c r="W135" s="115" t="s">
        <v>5264</v>
      </c>
      <c r="X135" s="327" t="s">
        <v>176</v>
      </c>
      <c r="Y135" s="328">
        <v>3</v>
      </c>
      <c r="Z135" s="334" t="s">
        <v>7259</v>
      </c>
      <c r="AA135" s="334" t="s">
        <v>7260</v>
      </c>
      <c r="AB135" s="334" t="s">
        <v>7261</v>
      </c>
      <c r="AC135" s="334" t="s">
        <v>7262</v>
      </c>
      <c r="AD135" s="334" t="s">
        <v>7263</v>
      </c>
      <c r="AE135" s="334" t="s">
        <v>7264</v>
      </c>
      <c r="AF135" s="334" t="s">
        <v>7259</v>
      </c>
      <c r="AG135" s="334" t="s">
        <v>7260</v>
      </c>
      <c r="AH135" s="334" t="s">
        <v>7261</v>
      </c>
      <c r="AI135" s="334" t="s">
        <v>7262</v>
      </c>
      <c r="AJ135" s="337" t="s">
        <v>7263</v>
      </c>
      <c r="AK135" s="336" t="s">
        <v>7264</v>
      </c>
      <c r="AL135" s="106"/>
      <c r="AM135" s="332" t="s">
        <v>7258</v>
      </c>
      <c r="AN135" s="106"/>
      <c r="AO135" s="332"/>
      <c r="AP135" s="121"/>
    </row>
    <row r="136" spans="1:42" ht="20.25" customHeight="1" x14ac:dyDescent="0.2">
      <c r="A136" s="121"/>
      <c r="B136" s="115" t="s">
        <v>5277</v>
      </c>
      <c r="C136" s="327" t="s">
        <v>176</v>
      </c>
      <c r="D136" s="328">
        <v>3</v>
      </c>
      <c r="E136" s="329">
        <v>0</v>
      </c>
      <c r="F136" s="329">
        <v>0</v>
      </c>
      <c r="G136" s="329">
        <v>0</v>
      </c>
      <c r="H136" s="329">
        <v>0</v>
      </c>
      <c r="I136" s="329">
        <v>0</v>
      </c>
      <c r="J136" s="330">
        <f t="shared" si="5"/>
        <v>0</v>
      </c>
      <c r="K136" s="329">
        <v>0</v>
      </c>
      <c r="L136" s="329">
        <v>0</v>
      </c>
      <c r="M136" s="329">
        <v>0</v>
      </c>
      <c r="N136" s="329">
        <v>0</v>
      </c>
      <c r="O136" s="329">
        <v>0</v>
      </c>
      <c r="P136" s="331">
        <f t="shared" si="3"/>
        <v>0</v>
      </c>
      <c r="Q136" s="106"/>
      <c r="R136" s="332" t="s">
        <v>7265</v>
      </c>
      <c r="S136" s="106"/>
      <c r="T136" s="332"/>
      <c r="U136" s="121"/>
      <c r="V136" s="121"/>
      <c r="W136" s="115" t="s">
        <v>5277</v>
      </c>
      <c r="X136" s="327" t="s">
        <v>176</v>
      </c>
      <c r="Y136" s="328">
        <v>3</v>
      </c>
      <c r="Z136" s="333" t="s">
        <v>7266</v>
      </c>
      <c r="AA136" s="333" t="s">
        <v>7267</v>
      </c>
      <c r="AB136" s="333" t="s">
        <v>7268</v>
      </c>
      <c r="AC136" s="333" t="s">
        <v>7269</v>
      </c>
      <c r="AD136" s="333" t="s">
        <v>7270</v>
      </c>
      <c r="AE136" s="334" t="s">
        <v>7271</v>
      </c>
      <c r="AF136" s="333" t="s">
        <v>7266</v>
      </c>
      <c r="AG136" s="333" t="s">
        <v>7267</v>
      </c>
      <c r="AH136" s="333" t="s">
        <v>7268</v>
      </c>
      <c r="AI136" s="333" t="s">
        <v>7269</v>
      </c>
      <c r="AJ136" s="335" t="s">
        <v>7270</v>
      </c>
      <c r="AK136" s="336" t="s">
        <v>7271</v>
      </c>
      <c r="AL136" s="106"/>
      <c r="AM136" s="332" t="s">
        <v>7265</v>
      </c>
      <c r="AN136" s="106"/>
      <c r="AO136" s="332"/>
      <c r="AP136" s="121"/>
    </row>
    <row r="137" spans="1:42" ht="20.25" customHeight="1" x14ac:dyDescent="0.2">
      <c r="A137" s="121"/>
      <c r="B137" s="115" t="s">
        <v>5290</v>
      </c>
      <c r="C137" s="327" t="s">
        <v>176</v>
      </c>
      <c r="D137" s="328">
        <v>3</v>
      </c>
      <c r="E137" s="329">
        <v>0</v>
      </c>
      <c r="F137" s="329">
        <v>0</v>
      </c>
      <c r="G137" s="329">
        <v>0</v>
      </c>
      <c r="H137" s="329">
        <v>0</v>
      </c>
      <c r="I137" s="329">
        <v>0</v>
      </c>
      <c r="J137" s="330">
        <f t="shared" si="5"/>
        <v>0</v>
      </c>
      <c r="K137" s="329">
        <v>0</v>
      </c>
      <c r="L137" s="329">
        <v>0</v>
      </c>
      <c r="M137" s="329">
        <v>0</v>
      </c>
      <c r="N137" s="329">
        <v>0</v>
      </c>
      <c r="O137" s="329">
        <v>0</v>
      </c>
      <c r="P137" s="331">
        <f t="shared" si="3"/>
        <v>0</v>
      </c>
      <c r="Q137" s="106"/>
      <c r="R137" s="332" t="s">
        <v>7272</v>
      </c>
      <c r="S137" s="106"/>
      <c r="T137" s="332"/>
      <c r="U137" s="121"/>
      <c r="V137" s="121"/>
      <c r="W137" s="115" t="s">
        <v>5290</v>
      </c>
      <c r="X137" s="327" t="s">
        <v>176</v>
      </c>
      <c r="Y137" s="328">
        <v>3</v>
      </c>
      <c r="Z137" s="333" t="s">
        <v>7273</v>
      </c>
      <c r="AA137" s="333" t="s">
        <v>7274</v>
      </c>
      <c r="AB137" s="333" t="s">
        <v>7275</v>
      </c>
      <c r="AC137" s="333" t="s">
        <v>7276</v>
      </c>
      <c r="AD137" s="333" t="s">
        <v>7277</v>
      </c>
      <c r="AE137" s="334" t="s">
        <v>7278</v>
      </c>
      <c r="AF137" s="333" t="s">
        <v>7273</v>
      </c>
      <c r="AG137" s="333" t="s">
        <v>7274</v>
      </c>
      <c r="AH137" s="333" t="s">
        <v>7275</v>
      </c>
      <c r="AI137" s="333" t="s">
        <v>7276</v>
      </c>
      <c r="AJ137" s="335" t="s">
        <v>7277</v>
      </c>
      <c r="AK137" s="336" t="s">
        <v>7278</v>
      </c>
      <c r="AL137" s="106"/>
      <c r="AM137" s="332" t="s">
        <v>7272</v>
      </c>
      <c r="AN137" s="106"/>
      <c r="AO137" s="332"/>
      <c r="AP137" s="121"/>
    </row>
    <row r="138" spans="1:42" ht="20.25" customHeight="1" x14ac:dyDescent="0.2">
      <c r="A138" s="121"/>
      <c r="B138" s="115" t="s">
        <v>5303</v>
      </c>
      <c r="C138" s="327" t="s">
        <v>176</v>
      </c>
      <c r="D138" s="328">
        <v>3</v>
      </c>
      <c r="E138" s="330">
        <f>IFERROR(SUM(E136:E137), 0)</f>
        <v>0</v>
      </c>
      <c r="F138" s="330">
        <f>IFERROR(SUM(F136:F137), 0)</f>
        <v>0</v>
      </c>
      <c r="G138" s="330">
        <f>IFERROR(SUM(G136:G137), 0)</f>
        <v>0</v>
      </c>
      <c r="H138" s="330">
        <f>IFERROR(SUM(H136:H137), 0)</f>
        <v>0</v>
      </c>
      <c r="I138" s="330">
        <f>IFERROR(SUM(I136:I137), 0)</f>
        <v>0</v>
      </c>
      <c r="J138" s="330">
        <f t="shared" si="5"/>
        <v>0</v>
      </c>
      <c r="K138" s="330">
        <f>IFERROR(SUM(K136:K137), 0)</f>
        <v>0</v>
      </c>
      <c r="L138" s="330">
        <f>IFERROR(SUM(L136:L137), 0)</f>
        <v>0</v>
      </c>
      <c r="M138" s="330">
        <f>IFERROR(SUM(M136:M137), 0)</f>
        <v>0</v>
      </c>
      <c r="N138" s="330">
        <f>IFERROR(SUM(N136:N137), 0)</f>
        <v>0</v>
      </c>
      <c r="O138" s="330">
        <f>IFERROR(SUM(O136:O137), 0)</f>
        <v>0</v>
      </c>
      <c r="P138" s="331">
        <f>IFERROR(SUM(K138:O138), 0)</f>
        <v>0</v>
      </c>
      <c r="Q138" s="106"/>
      <c r="R138" s="332" t="s">
        <v>7279</v>
      </c>
      <c r="S138" s="106"/>
      <c r="T138" s="332"/>
      <c r="U138" s="121"/>
      <c r="V138" s="121"/>
      <c r="W138" s="115" t="s">
        <v>5303</v>
      </c>
      <c r="X138" s="327" t="s">
        <v>176</v>
      </c>
      <c r="Y138" s="328">
        <v>3</v>
      </c>
      <c r="Z138" s="334" t="s">
        <v>7280</v>
      </c>
      <c r="AA138" s="334" t="s">
        <v>7281</v>
      </c>
      <c r="AB138" s="334" t="s">
        <v>7282</v>
      </c>
      <c r="AC138" s="334" t="s">
        <v>7283</v>
      </c>
      <c r="AD138" s="334" t="s">
        <v>7284</v>
      </c>
      <c r="AE138" s="334" t="s">
        <v>7285</v>
      </c>
      <c r="AF138" s="334" t="s">
        <v>7280</v>
      </c>
      <c r="AG138" s="334" t="s">
        <v>7281</v>
      </c>
      <c r="AH138" s="334" t="s">
        <v>7282</v>
      </c>
      <c r="AI138" s="334" t="s">
        <v>7283</v>
      </c>
      <c r="AJ138" s="337" t="s">
        <v>7284</v>
      </c>
      <c r="AK138" s="336" t="s">
        <v>7285</v>
      </c>
      <c r="AL138" s="106"/>
      <c r="AM138" s="332" t="s">
        <v>7279</v>
      </c>
      <c r="AN138" s="106"/>
      <c r="AO138" s="332"/>
      <c r="AP138" s="121"/>
    </row>
    <row r="139" spans="1:42" ht="20.25" customHeight="1" thickBot="1" x14ac:dyDescent="0.25">
      <c r="A139" s="121"/>
      <c r="B139" s="122" t="s">
        <v>5316</v>
      </c>
      <c r="C139" s="338" t="s">
        <v>176</v>
      </c>
      <c r="D139" s="339">
        <v>3</v>
      </c>
      <c r="E139" s="340">
        <f>IFERROR(SUM(E12,E15,E18,E21,E30,E36,E39,E42,E45,E48,E51,E54,E57,E66,E72,E75,E81,E87,E90,E93,E96,E102,E105,E108,E111,E126,E129,E132,E135,E138,E24,E27,E33,E60,E63,E69,E78,E84,E99,E123), 0)</f>
        <v>6.4799999999999996E-3</v>
      </c>
      <c r="F139" s="340">
        <f>IFERROR(SUM(F12,F15,F18,F21,F30,F36,F39,F42,F45,F48,F51,F54,F57,F66,F72,F75,F81,F87,F90,F93,F96,F102,F105,F108,F111,F126,F129,F132,F135,F138,F24,F27,F33,F60,F63,F69,F78,F84,F99,F123), 0)</f>
        <v>1.8E-3</v>
      </c>
      <c r="G139" s="340">
        <f>IFERROR(SUM(G12,G15,G18,G21,G30,G36,G39,G42,G45,G48,G51,G54,G57,G66,G72,G75,G81,G87,G90,G93,G96,G102,G105,G108,G111,G126,G129,G132,G135,G138,G24,G27,G33,G60,G63,G69,G78,G84,G99,G123), 0)</f>
        <v>7.2000000000000005E-4</v>
      </c>
      <c r="H139" s="340">
        <f>IFERROR(SUM(H12,H15,H18,H21,H30,H36,H39,H42,H45,H48,H51,H54,H57,H66,H72,H75,H81,H87,H90,H93,H96,H102,H105,H108,H111,H126,H129,H132,H135,H138,H24,H27,H33,H60,H63,H69,H78,H84,H99,H123), 0)</f>
        <v>1.044</v>
      </c>
      <c r="I139" s="340">
        <f>IFERROR(SUM(I12,I15,I18,I21,I30,I36,I39,I42,I45,I48,I51,I54,I57,I66,I72,I75,I81,I87,I90,I93,I96,I102,I105,I108,I111,I126,I129,I132,I135,I138,I24,I27,I33,I60,I63,I69,I78,I84,I99,I123), 0)</f>
        <v>0</v>
      </c>
      <c r="J139" s="341">
        <f t="shared" si="5"/>
        <v>1.0529999999999999</v>
      </c>
      <c r="K139" s="340">
        <f>IFERROR(SUM(K12,K15,K18,K21,K30,K36,K39,K42,K45,K48,K51,K54,K57,K66,K72,K75,K81,K87,K90,K93,K96,K102,K105,K108,K111,K126,K129,K132,K135,K138,K24,K27,K33,K60,K63,K69,K78,K84,K99,K123), 0)</f>
        <v>5.199472029599999</v>
      </c>
      <c r="L139" s="340">
        <f>IFERROR(SUM(L12,L15,L18,L21,L30,L36,L39,L42,L45,L48,L51,L54,L57,L66,L72,L75,L81,L87,L90,L93,L96,L102,L105,L108,L111,L126,L129,L132,L135,L138,L24,L27,L33,L60,L63,L69,L78,L84,L99,L123), 0)</f>
        <v>1.4442977860000001</v>
      </c>
      <c r="M139" s="340">
        <f>IFERROR(SUM(M12,M15,M18,M21,M30,M36,M39,M42,M45,M48,M51,M54,M57,M66,M72,M75,M81,M87,M90,M93,M96,M102,M105,M108,M111,M126,M129,M132,M135,M138,M24,M27,M33,M60,M63,M69,M78,M84,M99,M123), 0)</f>
        <v>0.57771911440000001</v>
      </c>
      <c r="N139" s="340">
        <f>IFERROR(SUM(N12,N15,N18,N21,N30,N36,N39,N42,N45,N48,N51,N54,N57,N66,N72,N75,N81,N87,N90,N93,N96,N102,N105,N108,N111,N126,N129,N132,N135,N138,N24,N27,N33,N60,N63,N69,N78,N84,N99,N123), 0)</f>
        <v>19.060667740000003</v>
      </c>
      <c r="O139" s="340">
        <f>IFERROR(SUM(O12,O15,O18,O21,O30,O36,O39,O42,O45,O48,O51,O54,O57,O66,O72,O75,O81,O87,O90,O93,O96,O102,O105,O108,O111,O126,O129,O132,O135,O138,O24,O27,O33,O60,O63,O69,O78,O84,O99,O123), 0)</f>
        <v>0</v>
      </c>
      <c r="P139" s="342">
        <f>IFERROR(SUM(K139:O139), 0)</f>
        <v>26.282156670000003</v>
      </c>
      <c r="Q139" s="106"/>
      <c r="R139" s="343" t="s">
        <v>7286</v>
      </c>
      <c r="S139" s="106"/>
      <c r="T139" s="343"/>
      <c r="U139" s="121"/>
      <c r="V139" s="121"/>
      <c r="W139" s="122" t="s">
        <v>5316</v>
      </c>
      <c r="X139" s="338" t="s">
        <v>176</v>
      </c>
      <c r="Y139" s="339">
        <v>3</v>
      </c>
      <c r="Z139" s="344" t="s">
        <v>7287</v>
      </c>
      <c r="AA139" s="344" t="s">
        <v>7288</v>
      </c>
      <c r="AB139" s="344" t="s">
        <v>7289</v>
      </c>
      <c r="AC139" s="344" t="s">
        <v>7290</v>
      </c>
      <c r="AD139" s="344" t="s">
        <v>7291</v>
      </c>
      <c r="AE139" s="345" t="s">
        <v>7292</v>
      </c>
      <c r="AF139" s="344" t="s">
        <v>7287</v>
      </c>
      <c r="AG139" s="344" t="s">
        <v>7288</v>
      </c>
      <c r="AH139" s="344" t="s">
        <v>7289</v>
      </c>
      <c r="AI139" s="344" t="s">
        <v>7290</v>
      </c>
      <c r="AJ139" s="346" t="s">
        <v>7291</v>
      </c>
      <c r="AK139" s="347" t="s">
        <v>7292</v>
      </c>
      <c r="AL139" s="106"/>
      <c r="AM139" s="343" t="s">
        <v>7286</v>
      </c>
      <c r="AN139" s="106"/>
      <c r="AO139" s="343"/>
      <c r="AP139" s="121"/>
    </row>
    <row r="140" spans="1:42" ht="20.25" customHeight="1" thickTop="1" thickBot="1" x14ac:dyDescent="0.25">
      <c r="A140" s="121"/>
      <c r="B140" s="234"/>
      <c r="C140" s="348"/>
      <c r="D140" s="348"/>
      <c r="E140" s="348"/>
      <c r="F140" s="348"/>
      <c r="G140" s="348"/>
      <c r="H140" s="348"/>
      <c r="I140" s="348"/>
      <c r="J140" s="349"/>
      <c r="K140" s="350"/>
      <c r="L140" s="351"/>
      <c r="M140" s="350"/>
      <c r="N140" s="351"/>
      <c r="O140" s="350"/>
      <c r="P140" s="349"/>
      <c r="Q140" s="106"/>
      <c r="R140" s="348"/>
      <c r="S140" s="106"/>
      <c r="T140" s="348"/>
      <c r="U140" s="121"/>
      <c r="V140" s="121"/>
      <c r="W140" s="234"/>
      <c r="X140" s="348"/>
      <c r="Y140" s="348"/>
      <c r="Z140" s="352"/>
      <c r="AA140" s="352"/>
      <c r="AB140" s="352"/>
      <c r="AC140" s="352"/>
      <c r="AD140" s="352"/>
      <c r="AE140" s="353"/>
      <c r="AF140" s="352"/>
      <c r="AG140" s="352"/>
      <c r="AH140" s="352"/>
      <c r="AI140" s="352"/>
      <c r="AJ140" s="352"/>
      <c r="AK140" s="354"/>
      <c r="AL140" s="106"/>
      <c r="AM140" s="348"/>
      <c r="AN140" s="106"/>
      <c r="AO140" s="348"/>
      <c r="AP140" s="121"/>
    </row>
    <row r="141" spans="1:42" ht="20.25" customHeight="1" thickTop="1" thickBot="1" x14ac:dyDescent="0.25">
      <c r="A141" s="121"/>
      <c r="B141" s="108" t="s">
        <v>5329</v>
      </c>
      <c r="C141" s="348"/>
      <c r="D141" s="348"/>
      <c r="E141" s="348"/>
      <c r="F141" s="348"/>
      <c r="G141" s="348"/>
      <c r="H141" s="348"/>
      <c r="I141" s="348"/>
      <c r="J141" s="355"/>
      <c r="K141" s="356"/>
      <c r="L141" s="356"/>
      <c r="M141" s="356"/>
      <c r="N141" s="356"/>
      <c r="O141" s="356"/>
      <c r="P141" s="355"/>
      <c r="Q141" s="106"/>
      <c r="R141" s="348"/>
      <c r="S141" s="106"/>
      <c r="T141" s="348"/>
      <c r="U141" s="121"/>
      <c r="V141" s="121"/>
      <c r="W141" s="108" t="s">
        <v>5329</v>
      </c>
      <c r="X141" s="348"/>
      <c r="Y141" s="348"/>
      <c r="Z141" s="352"/>
      <c r="AA141" s="352"/>
      <c r="AB141" s="352"/>
      <c r="AC141" s="352"/>
      <c r="AD141" s="352"/>
      <c r="AE141" s="354"/>
      <c r="AF141" s="352"/>
      <c r="AG141" s="352"/>
      <c r="AH141" s="352"/>
      <c r="AI141" s="352"/>
      <c r="AJ141" s="352"/>
      <c r="AK141" s="354"/>
      <c r="AL141" s="106"/>
      <c r="AM141" s="348"/>
      <c r="AN141" s="106"/>
      <c r="AO141" s="348"/>
      <c r="AP141" s="121"/>
    </row>
    <row r="142" spans="1:42" ht="20.25" customHeight="1" thickTop="1" x14ac:dyDescent="0.2">
      <c r="A142" s="121"/>
      <c r="B142" s="109" t="s">
        <v>5330</v>
      </c>
      <c r="C142" s="317" t="s">
        <v>176</v>
      </c>
      <c r="D142" s="318">
        <v>3</v>
      </c>
      <c r="E142" s="319">
        <v>0</v>
      </c>
      <c r="F142" s="319">
        <v>0</v>
      </c>
      <c r="G142" s="319">
        <v>0</v>
      </c>
      <c r="H142" s="319">
        <v>0</v>
      </c>
      <c r="I142" s="319">
        <v>0</v>
      </c>
      <c r="J142" s="320">
        <f>IFERROR(SUM(E142:I142), 0)</f>
        <v>0</v>
      </c>
      <c r="K142" s="357">
        <v>0</v>
      </c>
      <c r="L142" s="357">
        <v>0</v>
      </c>
      <c r="M142" s="357">
        <v>0</v>
      </c>
      <c r="N142" s="357">
        <v>0</v>
      </c>
      <c r="O142" s="357">
        <v>0</v>
      </c>
      <c r="P142" s="358">
        <f>IFERROR(SUM(K142:O142), 0)</f>
        <v>0</v>
      </c>
      <c r="Q142" s="106"/>
      <c r="R142" s="322" t="s">
        <v>7293</v>
      </c>
      <c r="S142" s="106"/>
      <c r="T142" s="322"/>
      <c r="U142" s="121"/>
      <c r="V142" s="121"/>
      <c r="W142" s="109" t="s">
        <v>5330</v>
      </c>
      <c r="X142" s="317" t="s">
        <v>176</v>
      </c>
      <c r="Y142" s="318">
        <v>3</v>
      </c>
      <c r="Z142" s="323" t="s">
        <v>7294</v>
      </c>
      <c r="AA142" s="323" t="s">
        <v>7295</v>
      </c>
      <c r="AB142" s="323" t="s">
        <v>7296</v>
      </c>
      <c r="AC142" s="323" t="s">
        <v>7297</v>
      </c>
      <c r="AD142" s="323" t="s">
        <v>7298</v>
      </c>
      <c r="AE142" s="324" t="s">
        <v>7299</v>
      </c>
      <c r="AF142" s="323" t="s">
        <v>7294</v>
      </c>
      <c r="AG142" s="323" t="s">
        <v>7295</v>
      </c>
      <c r="AH142" s="323" t="s">
        <v>7296</v>
      </c>
      <c r="AI142" s="323" t="s">
        <v>7297</v>
      </c>
      <c r="AJ142" s="325" t="s">
        <v>7298</v>
      </c>
      <c r="AK142" s="326" t="s">
        <v>7299</v>
      </c>
      <c r="AL142" s="106"/>
      <c r="AM142" s="322" t="s">
        <v>7293</v>
      </c>
      <c r="AN142" s="106"/>
      <c r="AO142" s="322"/>
      <c r="AP142" s="121"/>
    </row>
    <row r="143" spans="1:42" ht="20.25" customHeight="1" x14ac:dyDescent="0.2">
      <c r="A143" s="121"/>
      <c r="B143" s="115" t="s">
        <v>5343</v>
      </c>
      <c r="C143" s="327" t="s">
        <v>176</v>
      </c>
      <c r="D143" s="328">
        <v>3</v>
      </c>
      <c r="E143" s="329">
        <v>0</v>
      </c>
      <c r="F143" s="329">
        <v>0</v>
      </c>
      <c r="G143" s="329">
        <v>0</v>
      </c>
      <c r="H143" s="329">
        <v>0</v>
      </c>
      <c r="I143" s="329">
        <v>0</v>
      </c>
      <c r="J143" s="330">
        <f t="shared" si="5"/>
        <v>0</v>
      </c>
      <c r="K143" s="329">
        <v>0</v>
      </c>
      <c r="L143" s="329">
        <v>0</v>
      </c>
      <c r="M143" s="329">
        <v>0</v>
      </c>
      <c r="N143" s="329">
        <v>0</v>
      </c>
      <c r="O143" s="329">
        <v>0</v>
      </c>
      <c r="P143" s="359">
        <f t="shared" ref="P143:P163" si="8">IFERROR(SUM(K143:O143), 0)</f>
        <v>0</v>
      </c>
      <c r="Q143" s="8"/>
      <c r="R143" s="332" t="s">
        <v>7300</v>
      </c>
      <c r="S143" s="106"/>
      <c r="T143" s="332"/>
      <c r="U143" s="121"/>
      <c r="V143" s="121"/>
      <c r="W143" s="115" t="s">
        <v>5343</v>
      </c>
      <c r="X143" s="327" t="s">
        <v>176</v>
      </c>
      <c r="Y143" s="328">
        <v>3</v>
      </c>
      <c r="Z143" s="333" t="s">
        <v>7301</v>
      </c>
      <c r="AA143" s="333" t="s">
        <v>7302</v>
      </c>
      <c r="AB143" s="333" t="s">
        <v>7303</v>
      </c>
      <c r="AC143" s="333" t="s">
        <v>7304</v>
      </c>
      <c r="AD143" s="333" t="s">
        <v>7305</v>
      </c>
      <c r="AE143" s="334" t="s">
        <v>7306</v>
      </c>
      <c r="AF143" s="333" t="s">
        <v>7301</v>
      </c>
      <c r="AG143" s="333" t="s">
        <v>7302</v>
      </c>
      <c r="AH143" s="333" t="s">
        <v>7303</v>
      </c>
      <c r="AI143" s="333" t="s">
        <v>7304</v>
      </c>
      <c r="AJ143" s="335" t="s">
        <v>7305</v>
      </c>
      <c r="AK143" s="336" t="s">
        <v>7306</v>
      </c>
      <c r="AL143" s="8"/>
      <c r="AM143" s="332" t="s">
        <v>7300</v>
      </c>
      <c r="AN143" s="106"/>
      <c r="AO143" s="332"/>
      <c r="AP143" s="121"/>
    </row>
    <row r="144" spans="1:42" ht="20.25" customHeight="1" x14ac:dyDescent="0.2">
      <c r="A144" s="121"/>
      <c r="B144" s="115" t="s">
        <v>5356</v>
      </c>
      <c r="C144" s="327" t="s">
        <v>176</v>
      </c>
      <c r="D144" s="328">
        <v>3</v>
      </c>
      <c r="E144" s="330">
        <f>IFERROR(SUM(E142:E143), 0)</f>
        <v>0</v>
      </c>
      <c r="F144" s="330">
        <f>IFERROR(SUM(F142:F143), 0)</f>
        <v>0</v>
      </c>
      <c r="G144" s="330">
        <f>IFERROR(SUM(G142:G143), 0)</f>
        <v>0</v>
      </c>
      <c r="H144" s="330">
        <f>IFERROR(SUM(H142:H143), 0)</f>
        <v>0</v>
      </c>
      <c r="I144" s="330">
        <f>IFERROR(SUM(I142:I143), 0)</f>
        <v>0</v>
      </c>
      <c r="J144" s="330">
        <f t="shared" si="5"/>
        <v>0</v>
      </c>
      <c r="K144" s="330">
        <f>IFERROR(SUM(K142:K143), 0)</f>
        <v>0</v>
      </c>
      <c r="L144" s="330">
        <f>IFERROR(SUM(L142:L143), 0)</f>
        <v>0</v>
      </c>
      <c r="M144" s="330">
        <f>IFERROR(SUM(M142:M143), 0)</f>
        <v>0</v>
      </c>
      <c r="N144" s="330">
        <f>IFERROR(SUM(N142:N143), 0)</f>
        <v>0</v>
      </c>
      <c r="O144" s="330">
        <f>IFERROR(SUM(O142:O143), 0)</f>
        <v>0</v>
      </c>
      <c r="P144" s="359">
        <f t="shared" si="8"/>
        <v>0</v>
      </c>
      <c r="Q144" s="101"/>
      <c r="R144" s="332" t="s">
        <v>7307</v>
      </c>
      <c r="S144" s="106"/>
      <c r="T144" s="332"/>
      <c r="U144" s="121"/>
      <c r="V144" s="121"/>
      <c r="W144" s="115" t="s">
        <v>5356</v>
      </c>
      <c r="X144" s="327" t="s">
        <v>176</v>
      </c>
      <c r="Y144" s="328">
        <v>3</v>
      </c>
      <c r="Z144" s="334" t="s">
        <v>7308</v>
      </c>
      <c r="AA144" s="334" t="s">
        <v>7309</v>
      </c>
      <c r="AB144" s="334" t="s">
        <v>7310</v>
      </c>
      <c r="AC144" s="334" t="s">
        <v>7311</v>
      </c>
      <c r="AD144" s="334" t="s">
        <v>7312</v>
      </c>
      <c r="AE144" s="334" t="s">
        <v>7313</v>
      </c>
      <c r="AF144" s="334" t="s">
        <v>7308</v>
      </c>
      <c r="AG144" s="334" t="s">
        <v>7309</v>
      </c>
      <c r="AH144" s="334" t="s">
        <v>7310</v>
      </c>
      <c r="AI144" s="334" t="s">
        <v>7311</v>
      </c>
      <c r="AJ144" s="337" t="s">
        <v>7312</v>
      </c>
      <c r="AK144" s="336" t="s">
        <v>7313</v>
      </c>
      <c r="AL144" s="101"/>
      <c r="AM144" s="332" t="s">
        <v>7307</v>
      </c>
      <c r="AN144" s="106"/>
      <c r="AO144" s="332"/>
      <c r="AP144" s="121"/>
    </row>
    <row r="145" spans="1:42" ht="20.25" customHeight="1" x14ac:dyDescent="0.2">
      <c r="A145" s="121"/>
      <c r="B145" s="115" t="s">
        <v>5369</v>
      </c>
      <c r="C145" s="327" t="s">
        <v>176</v>
      </c>
      <c r="D145" s="328">
        <v>3</v>
      </c>
      <c r="E145" s="329">
        <v>0</v>
      </c>
      <c r="F145" s="329">
        <v>0</v>
      </c>
      <c r="G145" s="329">
        <v>0</v>
      </c>
      <c r="H145" s="329">
        <v>0</v>
      </c>
      <c r="I145" s="329">
        <v>0</v>
      </c>
      <c r="J145" s="330">
        <f t="shared" si="5"/>
        <v>0</v>
      </c>
      <c r="K145" s="329">
        <v>0</v>
      </c>
      <c r="L145" s="329">
        <v>0</v>
      </c>
      <c r="M145" s="329">
        <v>0</v>
      </c>
      <c r="N145" s="329">
        <v>0</v>
      </c>
      <c r="O145" s="329">
        <v>0</v>
      </c>
      <c r="P145" s="359">
        <f t="shared" si="8"/>
        <v>0</v>
      </c>
      <c r="Q145" s="106"/>
      <c r="R145" s="332" t="s">
        <v>7314</v>
      </c>
      <c r="S145" s="106"/>
      <c r="T145" s="332"/>
      <c r="U145" s="121"/>
      <c r="V145" s="121"/>
      <c r="W145" s="115" t="s">
        <v>5369</v>
      </c>
      <c r="X145" s="327" t="s">
        <v>176</v>
      </c>
      <c r="Y145" s="328">
        <v>3</v>
      </c>
      <c r="Z145" s="333" t="s">
        <v>7315</v>
      </c>
      <c r="AA145" s="333" t="s">
        <v>7316</v>
      </c>
      <c r="AB145" s="333" t="s">
        <v>7317</v>
      </c>
      <c r="AC145" s="333" t="s">
        <v>7318</v>
      </c>
      <c r="AD145" s="333" t="s">
        <v>7319</v>
      </c>
      <c r="AE145" s="334" t="s">
        <v>7320</v>
      </c>
      <c r="AF145" s="333" t="s">
        <v>7315</v>
      </c>
      <c r="AG145" s="333" t="s">
        <v>7316</v>
      </c>
      <c r="AH145" s="333" t="s">
        <v>7317</v>
      </c>
      <c r="AI145" s="333" t="s">
        <v>7318</v>
      </c>
      <c r="AJ145" s="335" t="s">
        <v>7319</v>
      </c>
      <c r="AK145" s="336" t="s">
        <v>7320</v>
      </c>
      <c r="AL145" s="106"/>
      <c r="AM145" s="332" t="s">
        <v>7314</v>
      </c>
      <c r="AN145" s="106"/>
      <c r="AO145" s="332"/>
      <c r="AP145" s="121"/>
    </row>
    <row r="146" spans="1:42" ht="20.25" customHeight="1" x14ac:dyDescent="0.2">
      <c r="A146" s="121"/>
      <c r="B146" s="115" t="s">
        <v>5382</v>
      </c>
      <c r="C146" s="327" t="s">
        <v>176</v>
      </c>
      <c r="D146" s="328">
        <v>3</v>
      </c>
      <c r="E146" s="329">
        <v>0</v>
      </c>
      <c r="F146" s="329">
        <v>0</v>
      </c>
      <c r="G146" s="329">
        <v>0</v>
      </c>
      <c r="H146" s="329">
        <v>0</v>
      </c>
      <c r="I146" s="329">
        <v>0</v>
      </c>
      <c r="J146" s="330">
        <f t="shared" si="5"/>
        <v>0</v>
      </c>
      <c r="K146" s="329">
        <v>0</v>
      </c>
      <c r="L146" s="329">
        <v>0</v>
      </c>
      <c r="M146" s="329">
        <v>0</v>
      </c>
      <c r="N146" s="329">
        <v>0</v>
      </c>
      <c r="O146" s="329">
        <v>0</v>
      </c>
      <c r="P146" s="359">
        <f t="shared" si="8"/>
        <v>0</v>
      </c>
      <c r="Q146" s="106"/>
      <c r="R146" s="332" t="s">
        <v>7321</v>
      </c>
      <c r="S146" s="106"/>
      <c r="T146" s="332"/>
      <c r="U146" s="121"/>
      <c r="V146" s="121"/>
      <c r="W146" s="115" t="s">
        <v>5382</v>
      </c>
      <c r="X146" s="327" t="s">
        <v>176</v>
      </c>
      <c r="Y146" s="328">
        <v>3</v>
      </c>
      <c r="Z146" s="333" t="s">
        <v>7322</v>
      </c>
      <c r="AA146" s="333" t="s">
        <v>7323</v>
      </c>
      <c r="AB146" s="333" t="s">
        <v>7324</v>
      </c>
      <c r="AC146" s="333" t="s">
        <v>7325</v>
      </c>
      <c r="AD146" s="333" t="s">
        <v>7326</v>
      </c>
      <c r="AE146" s="334" t="s">
        <v>7327</v>
      </c>
      <c r="AF146" s="333" t="s">
        <v>7322</v>
      </c>
      <c r="AG146" s="333" t="s">
        <v>7323</v>
      </c>
      <c r="AH146" s="333" t="s">
        <v>7324</v>
      </c>
      <c r="AI146" s="333" t="s">
        <v>7325</v>
      </c>
      <c r="AJ146" s="335" t="s">
        <v>7326</v>
      </c>
      <c r="AK146" s="336" t="s">
        <v>7327</v>
      </c>
      <c r="AL146" s="106"/>
      <c r="AM146" s="332" t="s">
        <v>7321</v>
      </c>
      <c r="AN146" s="106"/>
      <c r="AO146" s="332"/>
      <c r="AP146" s="121"/>
    </row>
    <row r="147" spans="1:42" ht="20.25" customHeight="1" x14ac:dyDescent="0.2">
      <c r="A147" s="121"/>
      <c r="B147" s="115" t="s">
        <v>5395</v>
      </c>
      <c r="C147" s="327" t="s">
        <v>176</v>
      </c>
      <c r="D147" s="328">
        <v>3</v>
      </c>
      <c r="E147" s="330">
        <f>IFERROR(SUM(E145:E146), 0)</f>
        <v>0</v>
      </c>
      <c r="F147" s="330">
        <f>IFERROR(SUM(F145:F146), 0)</f>
        <v>0</v>
      </c>
      <c r="G147" s="330">
        <f>IFERROR(SUM(G145:G146), 0)</f>
        <v>0</v>
      </c>
      <c r="H147" s="330">
        <f>IFERROR(SUM(H145:H146), 0)</f>
        <v>0</v>
      </c>
      <c r="I147" s="330">
        <f>IFERROR(SUM(I145:I146), 0)</f>
        <v>0</v>
      </c>
      <c r="J147" s="330">
        <f t="shared" si="5"/>
        <v>0</v>
      </c>
      <c r="K147" s="330">
        <f>IFERROR(SUM(K145:K146), 0)</f>
        <v>0</v>
      </c>
      <c r="L147" s="330">
        <f>IFERROR(SUM(L145:L146), 0)</f>
        <v>0</v>
      </c>
      <c r="M147" s="330">
        <f>IFERROR(SUM(M145:M146), 0)</f>
        <v>0</v>
      </c>
      <c r="N147" s="330">
        <f>IFERROR(SUM(N145:N146), 0)</f>
        <v>0</v>
      </c>
      <c r="O147" s="330">
        <f>IFERROR(SUM(O145:O146), 0)</f>
        <v>0</v>
      </c>
      <c r="P147" s="359">
        <f t="shared" si="8"/>
        <v>0</v>
      </c>
      <c r="Q147" s="106"/>
      <c r="R147" s="332" t="s">
        <v>7328</v>
      </c>
      <c r="S147" s="106"/>
      <c r="T147" s="332"/>
      <c r="U147" s="121"/>
      <c r="V147" s="121"/>
      <c r="W147" s="115" t="s">
        <v>5395</v>
      </c>
      <c r="X147" s="327" t="s">
        <v>176</v>
      </c>
      <c r="Y147" s="328">
        <v>3</v>
      </c>
      <c r="Z147" s="334" t="s">
        <v>7329</v>
      </c>
      <c r="AA147" s="334" t="s">
        <v>7330</v>
      </c>
      <c r="AB147" s="334" t="s">
        <v>7331</v>
      </c>
      <c r="AC147" s="334" t="s">
        <v>7332</v>
      </c>
      <c r="AD147" s="334" t="s">
        <v>7333</v>
      </c>
      <c r="AE147" s="334" t="s">
        <v>7334</v>
      </c>
      <c r="AF147" s="334" t="s">
        <v>7329</v>
      </c>
      <c r="AG147" s="334" t="s">
        <v>7330</v>
      </c>
      <c r="AH147" s="334" t="s">
        <v>7331</v>
      </c>
      <c r="AI147" s="334" t="s">
        <v>7332</v>
      </c>
      <c r="AJ147" s="337" t="s">
        <v>7333</v>
      </c>
      <c r="AK147" s="336" t="s">
        <v>7334</v>
      </c>
      <c r="AL147" s="106"/>
      <c r="AM147" s="332" t="s">
        <v>7328</v>
      </c>
      <c r="AN147" s="106"/>
      <c r="AO147" s="332"/>
      <c r="AP147" s="121"/>
    </row>
    <row r="148" spans="1:42" ht="20.25" customHeight="1" x14ac:dyDescent="0.2">
      <c r="A148" s="121"/>
      <c r="B148" s="115" t="s">
        <v>5408</v>
      </c>
      <c r="C148" s="327" t="s">
        <v>176</v>
      </c>
      <c r="D148" s="328">
        <v>3</v>
      </c>
      <c r="E148" s="329">
        <v>0</v>
      </c>
      <c r="F148" s="329">
        <v>0</v>
      </c>
      <c r="G148" s="329">
        <v>0</v>
      </c>
      <c r="H148" s="329">
        <v>0</v>
      </c>
      <c r="I148" s="329">
        <v>0</v>
      </c>
      <c r="J148" s="330">
        <f t="shared" si="5"/>
        <v>0</v>
      </c>
      <c r="K148" s="329">
        <v>0</v>
      </c>
      <c r="L148" s="329">
        <v>0</v>
      </c>
      <c r="M148" s="329">
        <v>0</v>
      </c>
      <c r="N148" s="329">
        <v>0</v>
      </c>
      <c r="O148" s="329">
        <v>0</v>
      </c>
      <c r="P148" s="359">
        <f t="shared" si="8"/>
        <v>0</v>
      </c>
      <c r="Q148" s="106"/>
      <c r="R148" s="332" t="s">
        <v>7335</v>
      </c>
      <c r="S148" s="106"/>
      <c r="T148" s="332"/>
      <c r="U148" s="121"/>
      <c r="V148" s="121"/>
      <c r="W148" s="115" t="s">
        <v>5408</v>
      </c>
      <c r="X148" s="327" t="s">
        <v>176</v>
      </c>
      <c r="Y148" s="328">
        <v>3</v>
      </c>
      <c r="Z148" s="333" t="s">
        <v>7336</v>
      </c>
      <c r="AA148" s="333" t="s">
        <v>7337</v>
      </c>
      <c r="AB148" s="333" t="s">
        <v>7338</v>
      </c>
      <c r="AC148" s="333" t="s">
        <v>7339</v>
      </c>
      <c r="AD148" s="333" t="s">
        <v>7340</v>
      </c>
      <c r="AE148" s="334" t="s">
        <v>7341</v>
      </c>
      <c r="AF148" s="333" t="s">
        <v>7336</v>
      </c>
      <c r="AG148" s="333" t="s">
        <v>7337</v>
      </c>
      <c r="AH148" s="333" t="s">
        <v>7338</v>
      </c>
      <c r="AI148" s="333" t="s">
        <v>7339</v>
      </c>
      <c r="AJ148" s="335" t="s">
        <v>7340</v>
      </c>
      <c r="AK148" s="336" t="s">
        <v>7341</v>
      </c>
      <c r="AL148" s="106"/>
      <c r="AM148" s="332" t="s">
        <v>7335</v>
      </c>
      <c r="AN148" s="106"/>
      <c r="AO148" s="332"/>
      <c r="AP148" s="121"/>
    </row>
    <row r="149" spans="1:42" ht="20.25" customHeight="1" x14ac:dyDescent="0.2">
      <c r="A149" s="121"/>
      <c r="B149" s="115" t="s">
        <v>5421</v>
      </c>
      <c r="C149" s="327" t="s">
        <v>176</v>
      </c>
      <c r="D149" s="328">
        <v>3</v>
      </c>
      <c r="E149" s="329">
        <v>0</v>
      </c>
      <c r="F149" s="329">
        <v>0</v>
      </c>
      <c r="G149" s="329">
        <v>0</v>
      </c>
      <c r="H149" s="329">
        <v>0</v>
      </c>
      <c r="I149" s="329">
        <v>0</v>
      </c>
      <c r="J149" s="330">
        <f t="shared" si="5"/>
        <v>0</v>
      </c>
      <c r="K149" s="329">
        <v>0</v>
      </c>
      <c r="L149" s="329">
        <v>0</v>
      </c>
      <c r="M149" s="329">
        <v>0</v>
      </c>
      <c r="N149" s="329">
        <v>0</v>
      </c>
      <c r="O149" s="329">
        <v>0</v>
      </c>
      <c r="P149" s="359">
        <f t="shared" si="8"/>
        <v>0</v>
      </c>
      <c r="Q149" s="106"/>
      <c r="R149" s="332" t="s">
        <v>7342</v>
      </c>
      <c r="S149" s="106"/>
      <c r="T149" s="332"/>
      <c r="U149" s="121"/>
      <c r="V149" s="121"/>
      <c r="W149" s="115" t="s">
        <v>5421</v>
      </c>
      <c r="X149" s="327" t="s">
        <v>176</v>
      </c>
      <c r="Y149" s="328">
        <v>3</v>
      </c>
      <c r="Z149" s="333" t="s">
        <v>7343</v>
      </c>
      <c r="AA149" s="333" t="s">
        <v>7344</v>
      </c>
      <c r="AB149" s="333" t="s">
        <v>7345</v>
      </c>
      <c r="AC149" s="333" t="s">
        <v>7346</v>
      </c>
      <c r="AD149" s="333" t="s">
        <v>7347</v>
      </c>
      <c r="AE149" s="334" t="s">
        <v>7348</v>
      </c>
      <c r="AF149" s="333" t="s">
        <v>7343</v>
      </c>
      <c r="AG149" s="333" t="s">
        <v>7344</v>
      </c>
      <c r="AH149" s="333" t="s">
        <v>7345</v>
      </c>
      <c r="AI149" s="333" t="s">
        <v>7346</v>
      </c>
      <c r="AJ149" s="335" t="s">
        <v>7347</v>
      </c>
      <c r="AK149" s="336" t="s">
        <v>7348</v>
      </c>
      <c r="AL149" s="106"/>
      <c r="AM149" s="332" t="s">
        <v>7342</v>
      </c>
      <c r="AN149" s="106"/>
      <c r="AO149" s="332"/>
      <c r="AP149" s="121"/>
    </row>
    <row r="150" spans="1:42" ht="20.25" customHeight="1" x14ac:dyDescent="0.2">
      <c r="A150" s="121"/>
      <c r="B150" s="115" t="s">
        <v>5434</v>
      </c>
      <c r="C150" s="327" t="s">
        <v>176</v>
      </c>
      <c r="D150" s="328">
        <v>3</v>
      </c>
      <c r="E150" s="330">
        <f>IFERROR(SUM(E148:E149), 0)</f>
        <v>0</v>
      </c>
      <c r="F150" s="330">
        <f>IFERROR(SUM(F148:F149), 0)</f>
        <v>0</v>
      </c>
      <c r="G150" s="330">
        <f>IFERROR(SUM(G148:G149), 0)</f>
        <v>0</v>
      </c>
      <c r="H150" s="330">
        <f>IFERROR(SUM(H148:H149), 0)</f>
        <v>0</v>
      </c>
      <c r="I150" s="330">
        <f>IFERROR(SUM(I148:I149), 0)</f>
        <v>0</v>
      </c>
      <c r="J150" s="330">
        <f t="shared" si="5"/>
        <v>0</v>
      </c>
      <c r="K150" s="330">
        <f>IFERROR(SUM(K148:K149), 0)</f>
        <v>0</v>
      </c>
      <c r="L150" s="330">
        <f>IFERROR(SUM(L148:L149), 0)</f>
        <v>0</v>
      </c>
      <c r="M150" s="330">
        <f>IFERROR(SUM(M148:M149), 0)</f>
        <v>0</v>
      </c>
      <c r="N150" s="330">
        <f>IFERROR(SUM(N148:N149), 0)</f>
        <v>0</v>
      </c>
      <c r="O150" s="330">
        <f>IFERROR(SUM(O148:O149), 0)</f>
        <v>0</v>
      </c>
      <c r="P150" s="359">
        <f t="shared" si="8"/>
        <v>0</v>
      </c>
      <c r="Q150" s="106"/>
      <c r="R150" s="332" t="s">
        <v>7349</v>
      </c>
      <c r="S150" s="106"/>
      <c r="T150" s="332"/>
      <c r="U150" s="121"/>
      <c r="V150" s="121"/>
      <c r="W150" s="115" t="s">
        <v>5434</v>
      </c>
      <c r="X150" s="327" t="s">
        <v>176</v>
      </c>
      <c r="Y150" s="328">
        <v>3</v>
      </c>
      <c r="Z150" s="334" t="s">
        <v>7350</v>
      </c>
      <c r="AA150" s="334" t="s">
        <v>7351</v>
      </c>
      <c r="AB150" s="334" t="s">
        <v>7352</v>
      </c>
      <c r="AC150" s="334" t="s">
        <v>7353</v>
      </c>
      <c r="AD150" s="334" t="s">
        <v>7354</v>
      </c>
      <c r="AE150" s="334" t="s">
        <v>7355</v>
      </c>
      <c r="AF150" s="334" t="s">
        <v>7350</v>
      </c>
      <c r="AG150" s="334" t="s">
        <v>7351</v>
      </c>
      <c r="AH150" s="334" t="s">
        <v>7352</v>
      </c>
      <c r="AI150" s="334" t="s">
        <v>7353</v>
      </c>
      <c r="AJ150" s="337" t="s">
        <v>7354</v>
      </c>
      <c r="AK150" s="336" t="s">
        <v>7355</v>
      </c>
      <c r="AL150" s="106"/>
      <c r="AM150" s="332" t="s">
        <v>7349</v>
      </c>
      <c r="AN150" s="106"/>
      <c r="AO150" s="332"/>
      <c r="AP150" s="121"/>
    </row>
    <row r="151" spans="1:42" ht="20.25" customHeight="1" x14ac:dyDescent="0.2">
      <c r="A151" s="121"/>
      <c r="B151" s="115" t="s">
        <v>5447</v>
      </c>
      <c r="C151" s="327" t="s">
        <v>176</v>
      </c>
      <c r="D151" s="328">
        <v>3</v>
      </c>
      <c r="E151" s="329">
        <v>0</v>
      </c>
      <c r="F151" s="329">
        <v>0</v>
      </c>
      <c r="G151" s="329">
        <v>0</v>
      </c>
      <c r="H151" s="329">
        <v>0</v>
      </c>
      <c r="I151" s="329">
        <v>0</v>
      </c>
      <c r="J151" s="330">
        <f t="shared" si="5"/>
        <v>0</v>
      </c>
      <c r="K151" s="329">
        <v>0</v>
      </c>
      <c r="L151" s="329">
        <v>0</v>
      </c>
      <c r="M151" s="329">
        <v>0</v>
      </c>
      <c r="N151" s="329">
        <v>0</v>
      </c>
      <c r="O151" s="329">
        <v>0</v>
      </c>
      <c r="P151" s="359">
        <f t="shared" si="8"/>
        <v>0</v>
      </c>
      <c r="Q151" s="106"/>
      <c r="R151" s="332" t="s">
        <v>7356</v>
      </c>
      <c r="S151" s="106"/>
      <c r="T151" s="332"/>
      <c r="U151" s="121"/>
      <c r="V151" s="121"/>
      <c r="W151" s="115" t="s">
        <v>5447</v>
      </c>
      <c r="X151" s="327" t="s">
        <v>176</v>
      </c>
      <c r="Y151" s="328">
        <v>3</v>
      </c>
      <c r="Z151" s="333" t="s">
        <v>7357</v>
      </c>
      <c r="AA151" s="333" t="s">
        <v>7358</v>
      </c>
      <c r="AB151" s="333" t="s">
        <v>7359</v>
      </c>
      <c r="AC151" s="333" t="s">
        <v>7360</v>
      </c>
      <c r="AD151" s="333" t="s">
        <v>7361</v>
      </c>
      <c r="AE151" s="334" t="s">
        <v>7362</v>
      </c>
      <c r="AF151" s="333" t="s">
        <v>7357</v>
      </c>
      <c r="AG151" s="333" t="s">
        <v>7358</v>
      </c>
      <c r="AH151" s="333" t="s">
        <v>7359</v>
      </c>
      <c r="AI151" s="333" t="s">
        <v>7360</v>
      </c>
      <c r="AJ151" s="335" t="s">
        <v>7361</v>
      </c>
      <c r="AK151" s="336" t="s">
        <v>7362</v>
      </c>
      <c r="AL151" s="106"/>
      <c r="AM151" s="332" t="s">
        <v>7356</v>
      </c>
      <c r="AN151" s="106"/>
      <c r="AO151" s="332"/>
      <c r="AP151" s="121"/>
    </row>
    <row r="152" spans="1:42" ht="20.25" customHeight="1" x14ac:dyDescent="0.2">
      <c r="A152" s="121"/>
      <c r="B152" s="115" t="s">
        <v>5460</v>
      </c>
      <c r="C152" s="327" t="s">
        <v>176</v>
      </c>
      <c r="D152" s="328">
        <v>3</v>
      </c>
      <c r="E152" s="329">
        <v>0</v>
      </c>
      <c r="F152" s="329">
        <v>0</v>
      </c>
      <c r="G152" s="329">
        <v>0</v>
      </c>
      <c r="H152" s="329">
        <v>0</v>
      </c>
      <c r="I152" s="329">
        <v>0</v>
      </c>
      <c r="J152" s="330">
        <f t="shared" si="5"/>
        <v>0</v>
      </c>
      <c r="K152" s="329">
        <v>0</v>
      </c>
      <c r="L152" s="329">
        <v>0</v>
      </c>
      <c r="M152" s="329">
        <v>0</v>
      </c>
      <c r="N152" s="329">
        <v>0</v>
      </c>
      <c r="O152" s="329">
        <v>0</v>
      </c>
      <c r="P152" s="359">
        <f t="shared" si="8"/>
        <v>0</v>
      </c>
      <c r="Q152" s="106"/>
      <c r="R152" s="332" t="s">
        <v>7363</v>
      </c>
      <c r="S152" s="106"/>
      <c r="T152" s="332"/>
      <c r="U152" s="121"/>
      <c r="V152" s="121"/>
      <c r="W152" s="115" t="s">
        <v>5460</v>
      </c>
      <c r="X152" s="327" t="s">
        <v>176</v>
      </c>
      <c r="Y152" s="328">
        <v>3</v>
      </c>
      <c r="Z152" s="333" t="s">
        <v>7364</v>
      </c>
      <c r="AA152" s="333" t="s">
        <v>7365</v>
      </c>
      <c r="AB152" s="333" t="s">
        <v>7366</v>
      </c>
      <c r="AC152" s="333" t="s">
        <v>7367</v>
      </c>
      <c r="AD152" s="333" t="s">
        <v>7368</v>
      </c>
      <c r="AE152" s="334" t="s">
        <v>7369</v>
      </c>
      <c r="AF152" s="333" t="s">
        <v>7364</v>
      </c>
      <c r="AG152" s="333" t="s">
        <v>7365</v>
      </c>
      <c r="AH152" s="333" t="s">
        <v>7366</v>
      </c>
      <c r="AI152" s="333" t="s">
        <v>7367</v>
      </c>
      <c r="AJ152" s="335" t="s">
        <v>7368</v>
      </c>
      <c r="AK152" s="336" t="s">
        <v>7369</v>
      </c>
      <c r="AL152" s="106"/>
      <c r="AM152" s="332" t="s">
        <v>7363</v>
      </c>
      <c r="AN152" s="106"/>
      <c r="AO152" s="332"/>
      <c r="AP152" s="121"/>
    </row>
    <row r="153" spans="1:42" ht="20.25" customHeight="1" x14ac:dyDescent="0.2">
      <c r="A153" s="121"/>
      <c r="B153" s="115" t="s">
        <v>5473</v>
      </c>
      <c r="C153" s="327" t="s">
        <v>176</v>
      </c>
      <c r="D153" s="328">
        <v>3</v>
      </c>
      <c r="E153" s="330">
        <f>IFERROR(SUM(E151:E152), 0)</f>
        <v>0</v>
      </c>
      <c r="F153" s="330">
        <f>IFERROR(SUM(F151:F152), 0)</f>
        <v>0</v>
      </c>
      <c r="G153" s="330">
        <f>IFERROR(SUM(G151:G152), 0)</f>
        <v>0</v>
      </c>
      <c r="H153" s="330">
        <f>IFERROR(SUM(H151:H152), 0)</f>
        <v>0</v>
      </c>
      <c r="I153" s="330">
        <f>IFERROR(SUM(I151:I152), 0)</f>
        <v>0</v>
      </c>
      <c r="J153" s="330">
        <f t="shared" si="5"/>
        <v>0</v>
      </c>
      <c r="K153" s="330">
        <f>IFERROR(SUM(K151:K152), 0)</f>
        <v>0</v>
      </c>
      <c r="L153" s="330">
        <f>IFERROR(SUM(L151:L152), 0)</f>
        <v>0</v>
      </c>
      <c r="M153" s="330">
        <f>IFERROR(SUM(M151:M152), 0)</f>
        <v>0</v>
      </c>
      <c r="N153" s="330">
        <f>IFERROR(SUM(N151:N152), 0)</f>
        <v>0</v>
      </c>
      <c r="O153" s="330">
        <f>IFERROR(SUM(O151:O152), 0)</f>
        <v>0</v>
      </c>
      <c r="P153" s="359">
        <f t="shared" si="8"/>
        <v>0</v>
      </c>
      <c r="Q153" s="106"/>
      <c r="R153" s="332" t="s">
        <v>7370</v>
      </c>
      <c r="S153" s="106"/>
      <c r="T153" s="332"/>
      <c r="U153" s="121"/>
      <c r="V153" s="121"/>
      <c r="W153" s="115" t="s">
        <v>5473</v>
      </c>
      <c r="X153" s="327" t="s">
        <v>176</v>
      </c>
      <c r="Y153" s="328">
        <v>3</v>
      </c>
      <c r="Z153" s="334" t="s">
        <v>7371</v>
      </c>
      <c r="AA153" s="334" t="s">
        <v>7372</v>
      </c>
      <c r="AB153" s="334" t="s">
        <v>7373</v>
      </c>
      <c r="AC153" s="334" t="s">
        <v>7374</v>
      </c>
      <c r="AD153" s="334" t="s">
        <v>7375</v>
      </c>
      <c r="AE153" s="334" t="s">
        <v>7376</v>
      </c>
      <c r="AF153" s="334" t="s">
        <v>7371</v>
      </c>
      <c r="AG153" s="334" t="s">
        <v>7372</v>
      </c>
      <c r="AH153" s="334" t="s">
        <v>7373</v>
      </c>
      <c r="AI153" s="334" t="s">
        <v>7374</v>
      </c>
      <c r="AJ153" s="337" t="s">
        <v>7375</v>
      </c>
      <c r="AK153" s="336" t="s">
        <v>7376</v>
      </c>
      <c r="AL153" s="106"/>
      <c r="AM153" s="332" t="s">
        <v>7370</v>
      </c>
      <c r="AN153" s="106"/>
      <c r="AO153" s="332"/>
      <c r="AP153" s="121"/>
    </row>
    <row r="154" spans="1:42" ht="20.25" customHeight="1" x14ac:dyDescent="0.2">
      <c r="A154" s="121"/>
      <c r="B154" s="115" t="s">
        <v>5486</v>
      </c>
      <c r="C154" s="327" t="s">
        <v>176</v>
      </c>
      <c r="D154" s="328">
        <v>3</v>
      </c>
      <c r="E154" s="329">
        <v>0</v>
      </c>
      <c r="F154" s="329">
        <v>0</v>
      </c>
      <c r="G154" s="329">
        <v>0</v>
      </c>
      <c r="H154" s="329">
        <v>0</v>
      </c>
      <c r="I154" s="329">
        <v>0</v>
      </c>
      <c r="J154" s="330">
        <f t="shared" si="5"/>
        <v>0</v>
      </c>
      <c r="K154" s="329">
        <v>0</v>
      </c>
      <c r="L154" s="329">
        <v>0</v>
      </c>
      <c r="M154" s="329">
        <v>0</v>
      </c>
      <c r="N154" s="329">
        <v>0</v>
      </c>
      <c r="O154" s="329">
        <v>0</v>
      </c>
      <c r="P154" s="359">
        <f t="shared" si="8"/>
        <v>0</v>
      </c>
      <c r="Q154" s="106"/>
      <c r="R154" s="332" t="s">
        <v>7377</v>
      </c>
      <c r="S154" s="106"/>
      <c r="T154" s="332"/>
      <c r="U154" s="121"/>
      <c r="V154" s="121"/>
      <c r="W154" s="115" t="s">
        <v>5486</v>
      </c>
      <c r="X154" s="327" t="s">
        <v>176</v>
      </c>
      <c r="Y154" s="328">
        <v>3</v>
      </c>
      <c r="Z154" s="333" t="s">
        <v>7378</v>
      </c>
      <c r="AA154" s="333" t="s">
        <v>7379</v>
      </c>
      <c r="AB154" s="333" t="s">
        <v>7380</v>
      </c>
      <c r="AC154" s="333" t="s">
        <v>7381</v>
      </c>
      <c r="AD154" s="333" t="s">
        <v>7382</v>
      </c>
      <c r="AE154" s="334" t="s">
        <v>7383</v>
      </c>
      <c r="AF154" s="333" t="s">
        <v>7378</v>
      </c>
      <c r="AG154" s="333" t="s">
        <v>7379</v>
      </c>
      <c r="AH154" s="333" t="s">
        <v>7380</v>
      </c>
      <c r="AI154" s="333" t="s">
        <v>7381</v>
      </c>
      <c r="AJ154" s="335" t="s">
        <v>7382</v>
      </c>
      <c r="AK154" s="336" t="s">
        <v>7383</v>
      </c>
      <c r="AL154" s="106"/>
      <c r="AM154" s="332" t="s">
        <v>7377</v>
      </c>
      <c r="AN154" s="106"/>
      <c r="AO154" s="332"/>
      <c r="AP154" s="121"/>
    </row>
    <row r="155" spans="1:42" ht="20.25" customHeight="1" x14ac:dyDescent="0.2">
      <c r="A155" s="121"/>
      <c r="B155" s="115" t="s">
        <v>5499</v>
      </c>
      <c r="C155" s="327" t="s">
        <v>176</v>
      </c>
      <c r="D155" s="328">
        <v>3</v>
      </c>
      <c r="E155" s="329">
        <v>0</v>
      </c>
      <c r="F155" s="329">
        <v>0</v>
      </c>
      <c r="G155" s="329">
        <v>0</v>
      </c>
      <c r="H155" s="329">
        <v>0</v>
      </c>
      <c r="I155" s="329">
        <v>0</v>
      </c>
      <c r="J155" s="330">
        <f t="shared" si="5"/>
        <v>0</v>
      </c>
      <c r="K155" s="329">
        <v>0</v>
      </c>
      <c r="L155" s="329">
        <v>0</v>
      </c>
      <c r="M155" s="329">
        <v>0</v>
      </c>
      <c r="N155" s="329">
        <v>0</v>
      </c>
      <c r="O155" s="329">
        <v>0</v>
      </c>
      <c r="P155" s="359">
        <f t="shared" si="8"/>
        <v>0</v>
      </c>
      <c r="Q155" s="106"/>
      <c r="R155" s="332" t="s">
        <v>7384</v>
      </c>
      <c r="S155" s="106"/>
      <c r="T155" s="332"/>
      <c r="U155" s="121"/>
      <c r="V155" s="121"/>
      <c r="W155" s="115" t="s">
        <v>5499</v>
      </c>
      <c r="X155" s="327" t="s">
        <v>176</v>
      </c>
      <c r="Y155" s="328">
        <v>3</v>
      </c>
      <c r="Z155" s="333" t="s">
        <v>7385</v>
      </c>
      <c r="AA155" s="333" t="s">
        <v>7386</v>
      </c>
      <c r="AB155" s="333" t="s">
        <v>7387</v>
      </c>
      <c r="AC155" s="333" t="s">
        <v>7388</v>
      </c>
      <c r="AD155" s="333" t="s">
        <v>7389</v>
      </c>
      <c r="AE155" s="334" t="s">
        <v>7390</v>
      </c>
      <c r="AF155" s="333" t="s">
        <v>7385</v>
      </c>
      <c r="AG155" s="333" t="s">
        <v>7386</v>
      </c>
      <c r="AH155" s="333" t="s">
        <v>7387</v>
      </c>
      <c r="AI155" s="333" t="s">
        <v>7388</v>
      </c>
      <c r="AJ155" s="335" t="s">
        <v>7389</v>
      </c>
      <c r="AK155" s="336" t="s">
        <v>7390</v>
      </c>
      <c r="AL155" s="106"/>
      <c r="AM155" s="332" t="s">
        <v>7384</v>
      </c>
      <c r="AN155" s="106"/>
      <c r="AO155" s="332"/>
      <c r="AP155" s="121"/>
    </row>
    <row r="156" spans="1:42" ht="20.25" customHeight="1" x14ac:dyDescent="0.2">
      <c r="A156" s="121"/>
      <c r="B156" s="115" t="s">
        <v>5512</v>
      </c>
      <c r="C156" s="327" t="s">
        <v>176</v>
      </c>
      <c r="D156" s="328">
        <v>3</v>
      </c>
      <c r="E156" s="330">
        <f>IFERROR(SUM(E154:E155), 0)</f>
        <v>0</v>
      </c>
      <c r="F156" s="330">
        <f>IFERROR(SUM(F154:F155), 0)</f>
        <v>0</v>
      </c>
      <c r="G156" s="330">
        <f>IFERROR(SUM(G154:G155), 0)</f>
        <v>0</v>
      </c>
      <c r="H156" s="330">
        <f>IFERROR(SUM(H154:H155), 0)</f>
        <v>0</v>
      </c>
      <c r="I156" s="330">
        <f>IFERROR(SUM(I154:I155), 0)</f>
        <v>0</v>
      </c>
      <c r="J156" s="330">
        <f t="shared" si="5"/>
        <v>0</v>
      </c>
      <c r="K156" s="330">
        <f>IFERROR(SUM(K154:K155), 0)</f>
        <v>0</v>
      </c>
      <c r="L156" s="330">
        <f>IFERROR(SUM(L154:L155), 0)</f>
        <v>0</v>
      </c>
      <c r="M156" s="330">
        <f>IFERROR(SUM(M154:M155), 0)</f>
        <v>0</v>
      </c>
      <c r="N156" s="330">
        <f>IFERROR(SUM(N154:N155), 0)</f>
        <v>0</v>
      </c>
      <c r="O156" s="330">
        <f>IFERROR(SUM(O154:O155), 0)</f>
        <v>0</v>
      </c>
      <c r="P156" s="359">
        <f t="shared" si="8"/>
        <v>0</v>
      </c>
      <c r="Q156" s="106"/>
      <c r="R156" s="332" t="s">
        <v>7391</v>
      </c>
      <c r="S156" s="106"/>
      <c r="T156" s="332"/>
      <c r="U156" s="121"/>
      <c r="V156" s="121"/>
      <c r="W156" s="115" t="s">
        <v>5512</v>
      </c>
      <c r="X156" s="327" t="s">
        <v>176</v>
      </c>
      <c r="Y156" s="328">
        <v>3</v>
      </c>
      <c r="Z156" s="334" t="s">
        <v>7392</v>
      </c>
      <c r="AA156" s="334" t="s">
        <v>7393</v>
      </c>
      <c r="AB156" s="334" t="s">
        <v>7394</v>
      </c>
      <c r="AC156" s="334" t="s">
        <v>7395</v>
      </c>
      <c r="AD156" s="334" t="s">
        <v>7396</v>
      </c>
      <c r="AE156" s="334" t="s">
        <v>7397</v>
      </c>
      <c r="AF156" s="334" t="s">
        <v>7392</v>
      </c>
      <c r="AG156" s="334" t="s">
        <v>7393</v>
      </c>
      <c r="AH156" s="334" t="s">
        <v>7394</v>
      </c>
      <c r="AI156" s="334" t="s">
        <v>7395</v>
      </c>
      <c r="AJ156" s="337" t="s">
        <v>7396</v>
      </c>
      <c r="AK156" s="336" t="s">
        <v>7397</v>
      </c>
      <c r="AL156" s="106"/>
      <c r="AM156" s="332" t="s">
        <v>7391</v>
      </c>
      <c r="AN156" s="106"/>
      <c r="AO156" s="332"/>
      <c r="AP156" s="121"/>
    </row>
    <row r="157" spans="1:42" ht="20.25" customHeight="1" x14ac:dyDescent="0.2">
      <c r="A157" s="121"/>
      <c r="B157" s="115" t="s">
        <v>5525</v>
      </c>
      <c r="C157" s="327" t="s">
        <v>176</v>
      </c>
      <c r="D157" s="328">
        <v>3</v>
      </c>
      <c r="E157" s="329">
        <v>0</v>
      </c>
      <c r="F157" s="329">
        <v>0</v>
      </c>
      <c r="G157" s="329">
        <v>0</v>
      </c>
      <c r="H157" s="329">
        <v>0</v>
      </c>
      <c r="I157" s="329">
        <v>0</v>
      </c>
      <c r="J157" s="330">
        <f t="shared" si="5"/>
        <v>0</v>
      </c>
      <c r="K157" s="329">
        <v>0</v>
      </c>
      <c r="L157" s="329">
        <v>0</v>
      </c>
      <c r="M157" s="329">
        <v>0</v>
      </c>
      <c r="N157" s="329">
        <v>0</v>
      </c>
      <c r="O157" s="329">
        <v>0</v>
      </c>
      <c r="P157" s="359">
        <f t="shared" si="8"/>
        <v>0</v>
      </c>
      <c r="Q157" s="106"/>
      <c r="R157" s="332" t="s">
        <v>7398</v>
      </c>
      <c r="S157" s="106"/>
      <c r="T157" s="332"/>
      <c r="U157" s="121"/>
      <c r="V157" s="121"/>
      <c r="W157" s="115" t="s">
        <v>5525</v>
      </c>
      <c r="X157" s="327" t="s">
        <v>176</v>
      </c>
      <c r="Y157" s="328">
        <v>3</v>
      </c>
      <c r="Z157" s="333" t="s">
        <v>7399</v>
      </c>
      <c r="AA157" s="333" t="s">
        <v>7400</v>
      </c>
      <c r="AB157" s="333" t="s">
        <v>7401</v>
      </c>
      <c r="AC157" s="333" t="s">
        <v>7402</v>
      </c>
      <c r="AD157" s="333" t="s">
        <v>7403</v>
      </c>
      <c r="AE157" s="334" t="s">
        <v>7404</v>
      </c>
      <c r="AF157" s="333" t="s">
        <v>7399</v>
      </c>
      <c r="AG157" s="333" t="s">
        <v>7400</v>
      </c>
      <c r="AH157" s="333" t="s">
        <v>7401</v>
      </c>
      <c r="AI157" s="333" t="s">
        <v>7402</v>
      </c>
      <c r="AJ157" s="335" t="s">
        <v>7403</v>
      </c>
      <c r="AK157" s="336" t="s">
        <v>7404</v>
      </c>
      <c r="AL157" s="106"/>
      <c r="AM157" s="332" t="s">
        <v>7398</v>
      </c>
      <c r="AN157" s="106"/>
      <c r="AO157" s="332"/>
      <c r="AP157" s="121"/>
    </row>
    <row r="158" spans="1:42" ht="20.25" customHeight="1" x14ac:dyDescent="0.2">
      <c r="A158" s="121"/>
      <c r="B158" s="115" t="s">
        <v>5538</v>
      </c>
      <c r="C158" s="327" t="s">
        <v>176</v>
      </c>
      <c r="D158" s="328">
        <v>3</v>
      </c>
      <c r="E158" s="329">
        <v>0</v>
      </c>
      <c r="F158" s="329">
        <v>0</v>
      </c>
      <c r="G158" s="329">
        <v>0</v>
      </c>
      <c r="H158" s="329">
        <v>0</v>
      </c>
      <c r="I158" s="329">
        <v>0</v>
      </c>
      <c r="J158" s="330">
        <f t="shared" si="5"/>
        <v>0</v>
      </c>
      <c r="K158" s="329">
        <v>0</v>
      </c>
      <c r="L158" s="329">
        <v>0</v>
      </c>
      <c r="M158" s="329">
        <v>0</v>
      </c>
      <c r="N158" s="329">
        <v>0</v>
      </c>
      <c r="O158" s="329">
        <v>0</v>
      </c>
      <c r="P158" s="359">
        <f t="shared" si="8"/>
        <v>0</v>
      </c>
      <c r="Q158" s="106"/>
      <c r="R158" s="332" t="s">
        <v>7405</v>
      </c>
      <c r="S158" s="106"/>
      <c r="T158" s="332"/>
      <c r="U158" s="121"/>
      <c r="V158" s="121"/>
      <c r="W158" s="115" t="s">
        <v>5538</v>
      </c>
      <c r="X158" s="327" t="s">
        <v>176</v>
      </c>
      <c r="Y158" s="328">
        <v>3</v>
      </c>
      <c r="Z158" s="333" t="s">
        <v>7406</v>
      </c>
      <c r="AA158" s="333" t="s">
        <v>7407</v>
      </c>
      <c r="AB158" s="333" t="s">
        <v>7408</v>
      </c>
      <c r="AC158" s="333" t="s">
        <v>7409</v>
      </c>
      <c r="AD158" s="333" t="s">
        <v>7410</v>
      </c>
      <c r="AE158" s="334" t="s">
        <v>7411</v>
      </c>
      <c r="AF158" s="333" t="s">
        <v>7406</v>
      </c>
      <c r="AG158" s="333" t="s">
        <v>7407</v>
      </c>
      <c r="AH158" s="333" t="s">
        <v>7408</v>
      </c>
      <c r="AI158" s="333" t="s">
        <v>7409</v>
      </c>
      <c r="AJ158" s="335" t="s">
        <v>7410</v>
      </c>
      <c r="AK158" s="336" t="s">
        <v>7411</v>
      </c>
      <c r="AL158" s="106"/>
      <c r="AM158" s="332" t="s">
        <v>7405</v>
      </c>
      <c r="AN158" s="106"/>
      <c r="AO158" s="332"/>
      <c r="AP158" s="121"/>
    </row>
    <row r="159" spans="1:42" ht="20.25" customHeight="1" x14ac:dyDescent="0.2">
      <c r="A159" s="121"/>
      <c r="B159" s="115" t="s">
        <v>5551</v>
      </c>
      <c r="C159" s="327" t="s">
        <v>176</v>
      </c>
      <c r="D159" s="328">
        <v>3</v>
      </c>
      <c r="E159" s="330">
        <f>IFERROR(SUM(E157:E158), 0)</f>
        <v>0</v>
      </c>
      <c r="F159" s="330">
        <f>IFERROR(SUM(F157:F158), 0)</f>
        <v>0</v>
      </c>
      <c r="G159" s="330">
        <f>IFERROR(SUM(G157:G158), 0)</f>
        <v>0</v>
      </c>
      <c r="H159" s="330">
        <f>IFERROR(SUM(H157:H158), 0)</f>
        <v>0</v>
      </c>
      <c r="I159" s="330">
        <f>IFERROR(SUM(I157:I158), 0)</f>
        <v>0</v>
      </c>
      <c r="J159" s="330">
        <f t="shared" si="5"/>
        <v>0</v>
      </c>
      <c r="K159" s="330">
        <f>IFERROR(SUM(K157:K158), 0)</f>
        <v>0</v>
      </c>
      <c r="L159" s="330">
        <f>IFERROR(SUM(L157:L158), 0)</f>
        <v>0</v>
      </c>
      <c r="M159" s="330">
        <f>IFERROR(SUM(M157:M158), 0)</f>
        <v>0</v>
      </c>
      <c r="N159" s="330">
        <f>IFERROR(SUM(N157:N158), 0)</f>
        <v>0</v>
      </c>
      <c r="O159" s="330">
        <f>IFERROR(SUM(O157:O158), 0)</f>
        <v>0</v>
      </c>
      <c r="P159" s="359">
        <f t="shared" si="8"/>
        <v>0</v>
      </c>
      <c r="Q159" s="106"/>
      <c r="R159" s="332" t="s">
        <v>7412</v>
      </c>
      <c r="S159" s="106"/>
      <c r="T159" s="332"/>
      <c r="U159" s="121"/>
      <c r="V159" s="121"/>
      <c r="W159" s="115" t="s">
        <v>5551</v>
      </c>
      <c r="X159" s="327" t="s">
        <v>176</v>
      </c>
      <c r="Y159" s="328">
        <v>3</v>
      </c>
      <c r="Z159" s="334" t="s">
        <v>7413</v>
      </c>
      <c r="AA159" s="334" t="s">
        <v>7414</v>
      </c>
      <c r="AB159" s="334" t="s">
        <v>7415</v>
      </c>
      <c r="AC159" s="334" t="s">
        <v>7416</v>
      </c>
      <c r="AD159" s="334" t="s">
        <v>7417</v>
      </c>
      <c r="AE159" s="334" t="s">
        <v>7418</v>
      </c>
      <c r="AF159" s="334" t="s">
        <v>7413</v>
      </c>
      <c r="AG159" s="334" t="s">
        <v>7414</v>
      </c>
      <c r="AH159" s="334" t="s">
        <v>7415</v>
      </c>
      <c r="AI159" s="334" t="s">
        <v>7416</v>
      </c>
      <c r="AJ159" s="337" t="s">
        <v>7417</v>
      </c>
      <c r="AK159" s="336" t="s">
        <v>7418</v>
      </c>
      <c r="AL159" s="106"/>
      <c r="AM159" s="332" t="s">
        <v>7412</v>
      </c>
      <c r="AN159" s="106"/>
      <c r="AO159" s="332"/>
      <c r="AP159" s="121"/>
    </row>
    <row r="160" spans="1:42" ht="20.25" customHeight="1" x14ac:dyDescent="0.2">
      <c r="A160" s="121"/>
      <c r="B160" s="115" t="s">
        <v>5564</v>
      </c>
      <c r="C160" s="327" t="s">
        <v>176</v>
      </c>
      <c r="D160" s="328">
        <v>3</v>
      </c>
      <c r="E160" s="329">
        <v>0</v>
      </c>
      <c r="F160" s="329">
        <v>0</v>
      </c>
      <c r="G160" s="329">
        <v>0</v>
      </c>
      <c r="H160" s="329">
        <v>0</v>
      </c>
      <c r="I160" s="329">
        <v>0</v>
      </c>
      <c r="J160" s="330">
        <f t="shared" si="5"/>
        <v>0</v>
      </c>
      <c r="K160" s="329">
        <v>0</v>
      </c>
      <c r="L160" s="329">
        <v>0</v>
      </c>
      <c r="M160" s="329">
        <v>0</v>
      </c>
      <c r="N160" s="329">
        <v>0</v>
      </c>
      <c r="O160" s="329">
        <v>0</v>
      </c>
      <c r="P160" s="359">
        <f t="shared" si="8"/>
        <v>0</v>
      </c>
      <c r="Q160" s="106"/>
      <c r="R160" s="332" t="s">
        <v>7419</v>
      </c>
      <c r="S160" s="106"/>
      <c r="T160" s="332"/>
      <c r="U160" s="121"/>
      <c r="V160" s="121"/>
      <c r="W160" s="115" t="s">
        <v>5564</v>
      </c>
      <c r="X160" s="327" t="s">
        <v>176</v>
      </c>
      <c r="Y160" s="328">
        <v>3</v>
      </c>
      <c r="Z160" s="333" t="s">
        <v>7420</v>
      </c>
      <c r="AA160" s="333" t="s">
        <v>7421</v>
      </c>
      <c r="AB160" s="333" t="s">
        <v>7422</v>
      </c>
      <c r="AC160" s="333" t="s">
        <v>7423</v>
      </c>
      <c r="AD160" s="333" t="s">
        <v>7424</v>
      </c>
      <c r="AE160" s="334" t="s">
        <v>7425</v>
      </c>
      <c r="AF160" s="333" t="s">
        <v>7420</v>
      </c>
      <c r="AG160" s="333" t="s">
        <v>7421</v>
      </c>
      <c r="AH160" s="333" t="s">
        <v>7422</v>
      </c>
      <c r="AI160" s="333" t="s">
        <v>7423</v>
      </c>
      <c r="AJ160" s="335" t="s">
        <v>7424</v>
      </c>
      <c r="AK160" s="336" t="s">
        <v>7425</v>
      </c>
      <c r="AL160" s="106"/>
      <c r="AM160" s="332" t="s">
        <v>7419</v>
      </c>
      <c r="AN160" s="106"/>
      <c r="AO160" s="332"/>
      <c r="AP160" s="121"/>
    </row>
    <row r="161" spans="1:42" ht="20.25" customHeight="1" x14ac:dyDescent="0.2">
      <c r="A161" s="121"/>
      <c r="B161" s="115" t="s">
        <v>5577</v>
      </c>
      <c r="C161" s="327" t="s">
        <v>176</v>
      </c>
      <c r="D161" s="328">
        <v>3</v>
      </c>
      <c r="E161" s="329">
        <v>0</v>
      </c>
      <c r="F161" s="329">
        <v>0</v>
      </c>
      <c r="G161" s="329">
        <v>0</v>
      </c>
      <c r="H161" s="329">
        <v>0</v>
      </c>
      <c r="I161" s="329">
        <v>0</v>
      </c>
      <c r="J161" s="330">
        <f t="shared" si="5"/>
        <v>0</v>
      </c>
      <c r="K161" s="329">
        <v>0</v>
      </c>
      <c r="L161" s="329">
        <v>0</v>
      </c>
      <c r="M161" s="329">
        <v>0</v>
      </c>
      <c r="N161" s="329">
        <v>0</v>
      </c>
      <c r="O161" s="329">
        <v>0</v>
      </c>
      <c r="P161" s="359">
        <f t="shared" si="8"/>
        <v>0</v>
      </c>
      <c r="Q161" s="106"/>
      <c r="R161" s="332" t="s">
        <v>7426</v>
      </c>
      <c r="S161" s="106"/>
      <c r="T161" s="332"/>
      <c r="U161" s="121"/>
      <c r="V161" s="121"/>
      <c r="W161" s="115" t="s">
        <v>5577</v>
      </c>
      <c r="X161" s="327" t="s">
        <v>176</v>
      </c>
      <c r="Y161" s="328">
        <v>3</v>
      </c>
      <c r="Z161" s="333" t="s">
        <v>7427</v>
      </c>
      <c r="AA161" s="333" t="s">
        <v>7428</v>
      </c>
      <c r="AB161" s="333" t="s">
        <v>7429</v>
      </c>
      <c r="AC161" s="333" t="s">
        <v>7430</v>
      </c>
      <c r="AD161" s="333" t="s">
        <v>7431</v>
      </c>
      <c r="AE161" s="334" t="s">
        <v>7432</v>
      </c>
      <c r="AF161" s="333" t="s">
        <v>7427</v>
      </c>
      <c r="AG161" s="333" t="s">
        <v>7428</v>
      </c>
      <c r="AH161" s="333" t="s">
        <v>7429</v>
      </c>
      <c r="AI161" s="333" t="s">
        <v>7430</v>
      </c>
      <c r="AJ161" s="335" t="s">
        <v>7431</v>
      </c>
      <c r="AK161" s="336" t="s">
        <v>7432</v>
      </c>
      <c r="AL161" s="106"/>
      <c r="AM161" s="332" t="s">
        <v>7426</v>
      </c>
      <c r="AN161" s="106"/>
      <c r="AO161" s="332"/>
      <c r="AP161" s="121"/>
    </row>
    <row r="162" spans="1:42" ht="20.25" customHeight="1" x14ac:dyDescent="0.2">
      <c r="A162" s="121"/>
      <c r="B162" s="115" t="s">
        <v>5590</v>
      </c>
      <c r="C162" s="327" t="s">
        <v>176</v>
      </c>
      <c r="D162" s="328">
        <v>3</v>
      </c>
      <c r="E162" s="330">
        <f>IFERROR(SUM(E160:E161), 0)</f>
        <v>0</v>
      </c>
      <c r="F162" s="330">
        <f>IFERROR(SUM(F160:F161), 0)</f>
        <v>0</v>
      </c>
      <c r="G162" s="330">
        <f>IFERROR(SUM(G160:G161), 0)</f>
        <v>0</v>
      </c>
      <c r="H162" s="330">
        <f>IFERROR(SUM(H160:H161), 0)</f>
        <v>0</v>
      </c>
      <c r="I162" s="330">
        <f>IFERROR(SUM(I160:I161), 0)</f>
        <v>0</v>
      </c>
      <c r="J162" s="330">
        <f t="shared" si="5"/>
        <v>0</v>
      </c>
      <c r="K162" s="330">
        <f>IFERROR(SUM(K160:K161), 0)</f>
        <v>0</v>
      </c>
      <c r="L162" s="330">
        <f>IFERROR(SUM(L160:L161), 0)</f>
        <v>0</v>
      </c>
      <c r="M162" s="330">
        <f>IFERROR(SUM(M160:M161), 0)</f>
        <v>0</v>
      </c>
      <c r="N162" s="330">
        <f>IFERROR(SUM(N160:N161), 0)</f>
        <v>0</v>
      </c>
      <c r="O162" s="330">
        <f>IFERROR(SUM(O160:O161), 0)</f>
        <v>0</v>
      </c>
      <c r="P162" s="359">
        <f t="shared" si="8"/>
        <v>0</v>
      </c>
      <c r="Q162" s="106"/>
      <c r="R162" s="332" t="s">
        <v>7433</v>
      </c>
      <c r="S162" s="106"/>
      <c r="T162" s="332"/>
      <c r="U162" s="121"/>
      <c r="V162" s="121"/>
      <c r="W162" s="115" t="s">
        <v>5590</v>
      </c>
      <c r="X162" s="327" t="s">
        <v>176</v>
      </c>
      <c r="Y162" s="328">
        <v>3</v>
      </c>
      <c r="Z162" s="334" t="s">
        <v>7434</v>
      </c>
      <c r="AA162" s="334" t="s">
        <v>7435</v>
      </c>
      <c r="AB162" s="334" t="s">
        <v>7436</v>
      </c>
      <c r="AC162" s="334" t="s">
        <v>7437</v>
      </c>
      <c r="AD162" s="334" t="s">
        <v>7438</v>
      </c>
      <c r="AE162" s="334" t="s">
        <v>7439</v>
      </c>
      <c r="AF162" s="334" t="s">
        <v>7434</v>
      </c>
      <c r="AG162" s="334" t="s">
        <v>7435</v>
      </c>
      <c r="AH162" s="334" t="s">
        <v>7436</v>
      </c>
      <c r="AI162" s="334" t="s">
        <v>7437</v>
      </c>
      <c r="AJ162" s="337" t="s">
        <v>7438</v>
      </c>
      <c r="AK162" s="336" t="s">
        <v>7439</v>
      </c>
      <c r="AL162" s="106"/>
      <c r="AM162" s="332" t="s">
        <v>7433</v>
      </c>
      <c r="AN162" s="106"/>
      <c r="AO162" s="332"/>
      <c r="AP162" s="121"/>
    </row>
    <row r="163" spans="1:42" ht="20.25" customHeight="1" thickBot="1" x14ac:dyDescent="0.25">
      <c r="A163" s="121"/>
      <c r="B163" s="122" t="s">
        <v>5603</v>
      </c>
      <c r="C163" s="338" t="s">
        <v>176</v>
      </c>
      <c r="D163" s="339">
        <v>3</v>
      </c>
      <c r="E163" s="340">
        <f>IFERROR(SUM(E144,E147,E150,E153,E156,E159,E162), 0)</f>
        <v>0</v>
      </c>
      <c r="F163" s="340">
        <f>IFERROR(SUM(F144,F147,F150,F153,F156,F159,F162), 0)</f>
        <v>0</v>
      </c>
      <c r="G163" s="340">
        <f>IFERROR(SUM(G144,G147,G150,G153,G156,G159,G162), 0)</f>
        <v>0</v>
      </c>
      <c r="H163" s="340">
        <f>IFERROR(SUM(H144,H147,H150,H153,H156,H159,H162), 0)</f>
        <v>0</v>
      </c>
      <c r="I163" s="340">
        <f>IFERROR(SUM(I144,I147,I150,I153,I156,I159,I162), 0)</f>
        <v>0</v>
      </c>
      <c r="J163" s="341">
        <f t="shared" si="5"/>
        <v>0</v>
      </c>
      <c r="K163" s="360">
        <f>IFERROR(SUM(K144,K147,K150,K153,K156,K159,K162), 0)</f>
        <v>0</v>
      </c>
      <c r="L163" s="360">
        <f>IFERROR(SUM(L144,L147,L150,L153,L156,L159,L162), 0)</f>
        <v>0</v>
      </c>
      <c r="M163" s="341">
        <f>IFERROR(SUM(M144,M147,M150,M153,M156,M159,M162), 0)</f>
        <v>0</v>
      </c>
      <c r="N163" s="341">
        <f>IFERROR(SUM(N144,N147,N150,N153,N156,N159,N162), 0)</f>
        <v>0</v>
      </c>
      <c r="O163" s="341">
        <f>IFERROR(SUM(O144,O147,O150,O153,O156,O159,O162), 0)</f>
        <v>0</v>
      </c>
      <c r="P163" s="361">
        <f t="shared" si="8"/>
        <v>0</v>
      </c>
      <c r="Q163" s="106"/>
      <c r="R163" s="343" t="s">
        <v>7440</v>
      </c>
      <c r="S163" s="106"/>
      <c r="T163" s="343"/>
      <c r="U163" s="121"/>
      <c r="V163" s="121"/>
      <c r="W163" s="122" t="s">
        <v>5603</v>
      </c>
      <c r="X163" s="338" t="s">
        <v>176</v>
      </c>
      <c r="Y163" s="339">
        <v>3</v>
      </c>
      <c r="Z163" s="344" t="s">
        <v>7441</v>
      </c>
      <c r="AA163" s="344" t="s">
        <v>7442</v>
      </c>
      <c r="AB163" s="344" t="s">
        <v>7443</v>
      </c>
      <c r="AC163" s="344" t="s">
        <v>7444</v>
      </c>
      <c r="AD163" s="344" t="s">
        <v>7445</v>
      </c>
      <c r="AE163" s="345" t="s">
        <v>7446</v>
      </c>
      <c r="AF163" s="344" t="s">
        <v>7441</v>
      </c>
      <c r="AG163" s="344" t="s">
        <v>7442</v>
      </c>
      <c r="AH163" s="344" t="s">
        <v>7443</v>
      </c>
      <c r="AI163" s="344" t="s">
        <v>7444</v>
      </c>
      <c r="AJ163" s="346" t="s">
        <v>7445</v>
      </c>
      <c r="AK163" s="347" t="s">
        <v>7446</v>
      </c>
      <c r="AL163" s="106"/>
      <c r="AM163" s="343" t="s">
        <v>7440</v>
      </c>
      <c r="AN163" s="106"/>
      <c r="AO163" s="343"/>
      <c r="AP163" s="121"/>
    </row>
    <row r="164" spans="1:42" ht="20.25" customHeight="1" thickTop="1" thickBot="1" x14ac:dyDescent="0.25">
      <c r="A164" s="121"/>
      <c r="B164" s="274"/>
      <c r="C164" s="348"/>
      <c r="D164" s="362"/>
      <c r="E164" s="348"/>
      <c r="F164" s="348"/>
      <c r="G164" s="348"/>
      <c r="H164" s="348"/>
      <c r="I164" s="348"/>
      <c r="J164" s="349"/>
      <c r="K164" s="351"/>
      <c r="L164" s="351"/>
      <c r="M164" s="350"/>
      <c r="N164" s="350"/>
      <c r="O164" s="350"/>
      <c r="P164" s="349"/>
      <c r="Q164" s="106"/>
      <c r="R164" s="348"/>
      <c r="S164" s="106"/>
      <c r="T164" s="348"/>
      <c r="U164" s="121"/>
      <c r="V164" s="121"/>
      <c r="W164" s="274"/>
      <c r="X164" s="348"/>
      <c r="Y164" s="362"/>
      <c r="Z164" s="352"/>
      <c r="AA164" s="352"/>
      <c r="AB164" s="352"/>
      <c r="AC164" s="352"/>
      <c r="AD164" s="352"/>
      <c r="AE164" s="353"/>
      <c r="AF164" s="352"/>
      <c r="AG164" s="352"/>
      <c r="AH164" s="352"/>
      <c r="AI164" s="352"/>
      <c r="AJ164" s="352"/>
      <c r="AK164" s="354"/>
      <c r="AL164" s="106"/>
      <c r="AM164" s="348"/>
      <c r="AN164" s="106"/>
      <c r="AO164" s="348"/>
      <c r="AP164" s="121"/>
    </row>
    <row r="165" spans="1:42" ht="20.25" customHeight="1" thickTop="1" thickBot="1" x14ac:dyDescent="0.25">
      <c r="A165" s="121"/>
      <c r="B165" s="108" t="s">
        <v>5616</v>
      </c>
      <c r="C165" s="348"/>
      <c r="D165" s="362"/>
      <c r="E165" s="348"/>
      <c r="F165" s="348"/>
      <c r="G165" s="348"/>
      <c r="H165" s="348"/>
      <c r="I165" s="348"/>
      <c r="J165" s="355"/>
      <c r="K165" s="356"/>
      <c r="L165" s="356"/>
      <c r="M165" s="356"/>
      <c r="N165" s="351"/>
      <c r="O165" s="351"/>
      <c r="P165" s="355"/>
      <c r="Q165" s="106"/>
      <c r="R165" s="348"/>
      <c r="S165" s="106"/>
      <c r="T165" s="348"/>
      <c r="U165" s="121"/>
      <c r="V165" s="121"/>
      <c r="W165" s="108" t="s">
        <v>5616</v>
      </c>
      <c r="X165" s="348"/>
      <c r="Y165" s="362"/>
      <c r="Z165" s="352"/>
      <c r="AA165" s="352"/>
      <c r="AB165" s="352"/>
      <c r="AC165" s="352"/>
      <c r="AD165" s="352"/>
      <c r="AE165" s="354"/>
      <c r="AF165" s="352"/>
      <c r="AG165" s="352"/>
      <c r="AH165" s="352"/>
      <c r="AI165" s="352"/>
      <c r="AJ165" s="352"/>
      <c r="AK165" s="354"/>
      <c r="AL165" s="106"/>
      <c r="AM165" s="348"/>
      <c r="AN165" s="106"/>
      <c r="AO165" s="348"/>
      <c r="AP165" s="121"/>
    </row>
    <row r="166" spans="1:42" ht="20.25" customHeight="1" thickTop="1" x14ac:dyDescent="0.2">
      <c r="A166" s="121"/>
      <c r="B166" s="109" t="s">
        <v>5617</v>
      </c>
      <c r="C166" s="317" t="s">
        <v>176</v>
      </c>
      <c r="D166" s="318">
        <v>3</v>
      </c>
      <c r="E166" s="319">
        <v>0</v>
      </c>
      <c r="F166" s="319">
        <v>0</v>
      </c>
      <c r="G166" s="319">
        <v>0</v>
      </c>
      <c r="H166" s="319">
        <v>0</v>
      </c>
      <c r="I166" s="319">
        <v>0</v>
      </c>
      <c r="J166" s="320">
        <f>IFERROR(SUM(E166:I166), 0)</f>
        <v>0</v>
      </c>
      <c r="K166" s="357">
        <v>0</v>
      </c>
      <c r="L166" s="357">
        <v>0</v>
      </c>
      <c r="M166" s="357">
        <v>0</v>
      </c>
      <c r="N166" s="363">
        <v>0</v>
      </c>
      <c r="O166" s="363">
        <v>0</v>
      </c>
      <c r="P166" s="358">
        <f>IFERROR(SUM(K166:O166), 0)</f>
        <v>0</v>
      </c>
      <c r="Q166" s="106"/>
      <c r="R166" s="322" t="s">
        <v>7447</v>
      </c>
      <c r="S166" s="106"/>
      <c r="T166" s="322"/>
      <c r="U166" s="121"/>
      <c r="V166" s="121"/>
      <c r="W166" s="109" t="s">
        <v>5617</v>
      </c>
      <c r="X166" s="317" t="s">
        <v>176</v>
      </c>
      <c r="Y166" s="318">
        <v>3</v>
      </c>
      <c r="Z166" s="323" t="s">
        <v>7448</v>
      </c>
      <c r="AA166" s="323" t="s">
        <v>7449</v>
      </c>
      <c r="AB166" s="323" t="s">
        <v>7450</v>
      </c>
      <c r="AC166" s="323" t="s">
        <v>7451</v>
      </c>
      <c r="AD166" s="323" t="s">
        <v>7452</v>
      </c>
      <c r="AE166" s="324" t="s">
        <v>7453</v>
      </c>
      <c r="AF166" s="323" t="s">
        <v>7448</v>
      </c>
      <c r="AG166" s="323" t="s">
        <v>7449</v>
      </c>
      <c r="AH166" s="323" t="s">
        <v>7450</v>
      </c>
      <c r="AI166" s="323" t="s">
        <v>7451</v>
      </c>
      <c r="AJ166" s="325" t="s">
        <v>7452</v>
      </c>
      <c r="AK166" s="326" t="s">
        <v>7453</v>
      </c>
      <c r="AL166" s="106"/>
      <c r="AM166" s="322" t="s">
        <v>7447</v>
      </c>
      <c r="AN166" s="106"/>
      <c r="AO166" s="322"/>
      <c r="AP166" s="121"/>
    </row>
    <row r="167" spans="1:42" ht="20.25" customHeight="1" x14ac:dyDescent="0.2">
      <c r="A167" s="121"/>
      <c r="B167" s="115" t="s">
        <v>5630</v>
      </c>
      <c r="C167" s="327" t="s">
        <v>176</v>
      </c>
      <c r="D167" s="328">
        <v>3</v>
      </c>
      <c r="E167" s="329">
        <v>0</v>
      </c>
      <c r="F167" s="329">
        <v>0</v>
      </c>
      <c r="G167" s="329">
        <v>0</v>
      </c>
      <c r="H167" s="329">
        <v>0</v>
      </c>
      <c r="I167" s="329">
        <v>0</v>
      </c>
      <c r="J167" s="330">
        <f t="shared" ref="J167:J193" si="9">IFERROR(SUM(E167:I167), 0)</f>
        <v>0</v>
      </c>
      <c r="K167" s="329">
        <v>0</v>
      </c>
      <c r="L167" s="329">
        <v>0</v>
      </c>
      <c r="M167" s="329">
        <v>0</v>
      </c>
      <c r="N167" s="329">
        <v>0</v>
      </c>
      <c r="O167" s="329">
        <v>0</v>
      </c>
      <c r="P167" s="359">
        <f t="shared" ref="P167:P193" si="10">IFERROR(SUM(K167:O167), 0)</f>
        <v>0</v>
      </c>
      <c r="Q167" s="101"/>
      <c r="R167" s="332" t="s">
        <v>7454</v>
      </c>
      <c r="S167" s="106"/>
      <c r="T167" s="332"/>
      <c r="U167" s="121"/>
      <c r="V167" s="121"/>
      <c r="W167" s="115" t="s">
        <v>5630</v>
      </c>
      <c r="X167" s="327" t="s">
        <v>176</v>
      </c>
      <c r="Y167" s="328">
        <v>3</v>
      </c>
      <c r="Z167" s="333" t="s">
        <v>7455</v>
      </c>
      <c r="AA167" s="333" t="s">
        <v>7456</v>
      </c>
      <c r="AB167" s="333" t="s">
        <v>7457</v>
      </c>
      <c r="AC167" s="333" t="s">
        <v>7458</v>
      </c>
      <c r="AD167" s="333" t="s">
        <v>7459</v>
      </c>
      <c r="AE167" s="334" t="s">
        <v>7460</v>
      </c>
      <c r="AF167" s="333" t="s">
        <v>7455</v>
      </c>
      <c r="AG167" s="333" t="s">
        <v>7456</v>
      </c>
      <c r="AH167" s="333" t="s">
        <v>7457</v>
      </c>
      <c r="AI167" s="333" t="s">
        <v>7458</v>
      </c>
      <c r="AJ167" s="335" t="s">
        <v>7459</v>
      </c>
      <c r="AK167" s="336" t="s">
        <v>7460</v>
      </c>
      <c r="AL167" s="101"/>
      <c r="AM167" s="332" t="s">
        <v>7454</v>
      </c>
      <c r="AN167" s="106"/>
      <c r="AO167" s="332"/>
      <c r="AP167" s="121"/>
    </row>
    <row r="168" spans="1:42" ht="20.25" customHeight="1" x14ac:dyDescent="0.2">
      <c r="A168" s="121"/>
      <c r="B168" s="115" t="s">
        <v>5643</v>
      </c>
      <c r="C168" s="327" t="s">
        <v>176</v>
      </c>
      <c r="D168" s="328">
        <v>3</v>
      </c>
      <c r="E168" s="330">
        <f>IFERROR(SUM(E166:E167), 0)</f>
        <v>0</v>
      </c>
      <c r="F168" s="330">
        <f>IFERROR(SUM(F166:F167), 0)</f>
        <v>0</v>
      </c>
      <c r="G168" s="330">
        <f>IFERROR(SUM(G166:G167), 0)</f>
        <v>0</v>
      </c>
      <c r="H168" s="330">
        <f>IFERROR(SUM(H166:H167), 0)</f>
        <v>0</v>
      </c>
      <c r="I168" s="330">
        <f>IFERROR(SUM(I166:I167), 0)</f>
        <v>0</v>
      </c>
      <c r="J168" s="330">
        <f t="shared" si="9"/>
        <v>0</v>
      </c>
      <c r="K168" s="330">
        <f>IFERROR(SUM(K166:K167), 0)</f>
        <v>0</v>
      </c>
      <c r="L168" s="330">
        <f>IFERROR(SUM(L166:L167), 0)</f>
        <v>0</v>
      </c>
      <c r="M168" s="330">
        <f>IFERROR(SUM(M166:M167), 0)</f>
        <v>0</v>
      </c>
      <c r="N168" s="330">
        <f>IFERROR(SUM(N166:N167), 0)</f>
        <v>0</v>
      </c>
      <c r="O168" s="330">
        <f>IFERROR(SUM(O166:O167), 0)</f>
        <v>0</v>
      </c>
      <c r="P168" s="359">
        <f t="shared" si="10"/>
        <v>0</v>
      </c>
      <c r="Q168" s="101"/>
      <c r="R168" s="332" t="s">
        <v>7461</v>
      </c>
      <c r="S168" s="106"/>
      <c r="T168" s="332"/>
      <c r="U168" s="121"/>
      <c r="V168" s="121"/>
      <c r="W168" s="115" t="s">
        <v>5643</v>
      </c>
      <c r="X168" s="327" t="s">
        <v>176</v>
      </c>
      <c r="Y168" s="328">
        <v>3</v>
      </c>
      <c r="Z168" s="334" t="s">
        <v>7462</v>
      </c>
      <c r="AA168" s="334" t="s">
        <v>7463</v>
      </c>
      <c r="AB168" s="334" t="s">
        <v>7464</v>
      </c>
      <c r="AC168" s="334" t="s">
        <v>7465</v>
      </c>
      <c r="AD168" s="334" t="s">
        <v>7466</v>
      </c>
      <c r="AE168" s="334" t="s">
        <v>7467</v>
      </c>
      <c r="AF168" s="334" t="s">
        <v>7462</v>
      </c>
      <c r="AG168" s="334" t="s">
        <v>7463</v>
      </c>
      <c r="AH168" s="334" t="s">
        <v>7464</v>
      </c>
      <c r="AI168" s="334" t="s">
        <v>7465</v>
      </c>
      <c r="AJ168" s="337" t="s">
        <v>7466</v>
      </c>
      <c r="AK168" s="336" t="s">
        <v>7467</v>
      </c>
      <c r="AL168" s="101"/>
      <c r="AM168" s="332" t="s">
        <v>7461</v>
      </c>
      <c r="AN168" s="106"/>
      <c r="AO168" s="332"/>
      <c r="AP168" s="121"/>
    </row>
    <row r="169" spans="1:42" ht="20.25" customHeight="1" x14ac:dyDescent="0.2">
      <c r="A169" s="121"/>
      <c r="B169" s="115" t="s">
        <v>5656</v>
      </c>
      <c r="C169" s="327" t="s">
        <v>176</v>
      </c>
      <c r="D169" s="328">
        <v>3</v>
      </c>
      <c r="E169" s="329">
        <v>0</v>
      </c>
      <c r="F169" s="329">
        <v>0</v>
      </c>
      <c r="G169" s="329">
        <v>0</v>
      </c>
      <c r="H169" s="329">
        <v>0</v>
      </c>
      <c r="I169" s="329">
        <v>0</v>
      </c>
      <c r="J169" s="330">
        <f t="shared" si="9"/>
        <v>0</v>
      </c>
      <c r="K169" s="329">
        <v>0</v>
      </c>
      <c r="L169" s="329">
        <v>0</v>
      </c>
      <c r="M169" s="329">
        <v>0</v>
      </c>
      <c r="N169" s="329">
        <v>0</v>
      </c>
      <c r="O169" s="329">
        <v>0</v>
      </c>
      <c r="P169" s="359">
        <f t="shared" si="10"/>
        <v>0</v>
      </c>
      <c r="Q169" s="106"/>
      <c r="R169" s="332" t="s">
        <v>7468</v>
      </c>
      <c r="S169" s="106"/>
      <c r="T169" s="332"/>
      <c r="U169" s="121"/>
      <c r="V169" s="121"/>
      <c r="W169" s="115" t="s">
        <v>5656</v>
      </c>
      <c r="X169" s="327" t="s">
        <v>176</v>
      </c>
      <c r="Y169" s="328">
        <v>3</v>
      </c>
      <c r="Z169" s="333" t="s">
        <v>7469</v>
      </c>
      <c r="AA169" s="333" t="s">
        <v>7470</v>
      </c>
      <c r="AB169" s="333" t="s">
        <v>7471</v>
      </c>
      <c r="AC169" s="333" t="s">
        <v>7472</v>
      </c>
      <c r="AD169" s="333" t="s">
        <v>7473</v>
      </c>
      <c r="AE169" s="334" t="s">
        <v>7474</v>
      </c>
      <c r="AF169" s="333" t="s">
        <v>7469</v>
      </c>
      <c r="AG169" s="333" t="s">
        <v>7470</v>
      </c>
      <c r="AH169" s="333" t="s">
        <v>7471</v>
      </c>
      <c r="AI169" s="333" t="s">
        <v>7472</v>
      </c>
      <c r="AJ169" s="335" t="s">
        <v>7473</v>
      </c>
      <c r="AK169" s="336" t="s">
        <v>7474</v>
      </c>
      <c r="AL169" s="106"/>
      <c r="AM169" s="332" t="s">
        <v>7468</v>
      </c>
      <c r="AN169" s="106"/>
      <c r="AO169" s="332"/>
      <c r="AP169" s="121"/>
    </row>
    <row r="170" spans="1:42" ht="20.25" customHeight="1" x14ac:dyDescent="0.2">
      <c r="A170" s="121"/>
      <c r="B170" s="115" t="s">
        <v>5669</v>
      </c>
      <c r="C170" s="327" t="s">
        <v>176</v>
      </c>
      <c r="D170" s="328">
        <v>3</v>
      </c>
      <c r="E170" s="329">
        <v>0</v>
      </c>
      <c r="F170" s="329">
        <v>0</v>
      </c>
      <c r="G170" s="329">
        <v>0</v>
      </c>
      <c r="H170" s="329">
        <v>0</v>
      </c>
      <c r="I170" s="329">
        <v>0</v>
      </c>
      <c r="J170" s="330">
        <f t="shared" si="9"/>
        <v>0</v>
      </c>
      <c r="K170" s="329">
        <v>0</v>
      </c>
      <c r="L170" s="329">
        <v>0</v>
      </c>
      <c r="M170" s="329">
        <v>0</v>
      </c>
      <c r="N170" s="329">
        <v>0</v>
      </c>
      <c r="O170" s="329">
        <v>0</v>
      </c>
      <c r="P170" s="359">
        <f t="shared" si="10"/>
        <v>0</v>
      </c>
      <c r="Q170" s="106"/>
      <c r="R170" s="332" t="s">
        <v>7475</v>
      </c>
      <c r="S170" s="106"/>
      <c r="T170" s="332"/>
      <c r="U170" s="121"/>
      <c r="V170" s="121"/>
      <c r="W170" s="115" t="s">
        <v>5669</v>
      </c>
      <c r="X170" s="327" t="s">
        <v>176</v>
      </c>
      <c r="Y170" s="328">
        <v>3</v>
      </c>
      <c r="Z170" s="333" t="s">
        <v>7476</v>
      </c>
      <c r="AA170" s="333" t="s">
        <v>7477</v>
      </c>
      <c r="AB170" s="333" t="s">
        <v>7478</v>
      </c>
      <c r="AC170" s="333" t="s">
        <v>7479</v>
      </c>
      <c r="AD170" s="333" t="s">
        <v>7480</v>
      </c>
      <c r="AE170" s="334" t="s">
        <v>7481</v>
      </c>
      <c r="AF170" s="333" t="s">
        <v>7476</v>
      </c>
      <c r="AG170" s="333" t="s">
        <v>7477</v>
      </c>
      <c r="AH170" s="333" t="s">
        <v>7478</v>
      </c>
      <c r="AI170" s="333" t="s">
        <v>7479</v>
      </c>
      <c r="AJ170" s="335" t="s">
        <v>7480</v>
      </c>
      <c r="AK170" s="336" t="s">
        <v>7481</v>
      </c>
      <c r="AL170" s="106"/>
      <c r="AM170" s="332" t="s">
        <v>7475</v>
      </c>
      <c r="AN170" s="106"/>
      <c r="AO170" s="332"/>
      <c r="AP170" s="121"/>
    </row>
    <row r="171" spans="1:42" ht="20.25" customHeight="1" x14ac:dyDescent="0.2">
      <c r="A171" s="121"/>
      <c r="B171" s="115" t="s">
        <v>5682</v>
      </c>
      <c r="C171" s="327" t="s">
        <v>176</v>
      </c>
      <c r="D171" s="328">
        <v>3</v>
      </c>
      <c r="E171" s="330">
        <f>IFERROR(SUM(E169:E170), 0)</f>
        <v>0</v>
      </c>
      <c r="F171" s="330">
        <f>IFERROR(SUM(F169:F170), 0)</f>
        <v>0</v>
      </c>
      <c r="G171" s="330">
        <f>IFERROR(SUM(G169:G170), 0)</f>
        <v>0</v>
      </c>
      <c r="H171" s="330">
        <f>IFERROR(SUM(H169:H170), 0)</f>
        <v>0</v>
      </c>
      <c r="I171" s="330">
        <f>IFERROR(SUM(I169:I170), 0)</f>
        <v>0</v>
      </c>
      <c r="J171" s="330">
        <f t="shared" si="9"/>
        <v>0</v>
      </c>
      <c r="K171" s="330">
        <f>IFERROR(SUM(K169:K170), 0)</f>
        <v>0</v>
      </c>
      <c r="L171" s="330">
        <f>IFERROR(SUM(L169:L170), 0)</f>
        <v>0</v>
      </c>
      <c r="M171" s="330">
        <f>IFERROR(SUM(M169:M170), 0)</f>
        <v>0</v>
      </c>
      <c r="N171" s="330">
        <f>IFERROR(SUM(N169:N170), 0)</f>
        <v>0</v>
      </c>
      <c r="O171" s="330">
        <f>IFERROR(SUM(O169:O170), 0)</f>
        <v>0</v>
      </c>
      <c r="P171" s="359">
        <f t="shared" si="10"/>
        <v>0</v>
      </c>
      <c r="Q171" s="106"/>
      <c r="R171" s="332" t="s">
        <v>7482</v>
      </c>
      <c r="S171" s="106"/>
      <c r="T171" s="332"/>
      <c r="U171" s="121"/>
      <c r="V171" s="121"/>
      <c r="W171" s="115" t="s">
        <v>5682</v>
      </c>
      <c r="X171" s="327" t="s">
        <v>176</v>
      </c>
      <c r="Y171" s="328">
        <v>3</v>
      </c>
      <c r="Z171" s="334" t="s">
        <v>7483</v>
      </c>
      <c r="AA171" s="334" t="s">
        <v>7484</v>
      </c>
      <c r="AB171" s="334" t="s">
        <v>7485</v>
      </c>
      <c r="AC171" s="334" t="s">
        <v>7486</v>
      </c>
      <c r="AD171" s="334" t="s">
        <v>7487</v>
      </c>
      <c r="AE171" s="334" t="s">
        <v>7488</v>
      </c>
      <c r="AF171" s="334" t="s">
        <v>7483</v>
      </c>
      <c r="AG171" s="334" t="s">
        <v>7484</v>
      </c>
      <c r="AH171" s="334" t="s">
        <v>7485</v>
      </c>
      <c r="AI171" s="334" t="s">
        <v>7486</v>
      </c>
      <c r="AJ171" s="337" t="s">
        <v>7487</v>
      </c>
      <c r="AK171" s="336" t="s">
        <v>7488</v>
      </c>
      <c r="AL171" s="106"/>
      <c r="AM171" s="332" t="s">
        <v>7482</v>
      </c>
      <c r="AN171" s="106"/>
      <c r="AO171" s="332"/>
      <c r="AP171" s="121"/>
    </row>
    <row r="172" spans="1:42" ht="20.25" customHeight="1" x14ac:dyDescent="0.2">
      <c r="A172" s="121"/>
      <c r="B172" s="115" t="s">
        <v>5695</v>
      </c>
      <c r="C172" s="327" t="s">
        <v>176</v>
      </c>
      <c r="D172" s="328">
        <v>3</v>
      </c>
      <c r="E172" s="329">
        <v>0</v>
      </c>
      <c r="F172" s="329">
        <v>0</v>
      </c>
      <c r="G172" s="329">
        <v>0</v>
      </c>
      <c r="H172" s="329">
        <v>0</v>
      </c>
      <c r="I172" s="329">
        <v>0</v>
      </c>
      <c r="J172" s="330">
        <f t="shared" si="9"/>
        <v>0</v>
      </c>
      <c r="K172" s="329">
        <v>0</v>
      </c>
      <c r="L172" s="329">
        <v>0</v>
      </c>
      <c r="M172" s="329">
        <v>0</v>
      </c>
      <c r="N172" s="329">
        <v>0</v>
      </c>
      <c r="O172" s="329">
        <v>0</v>
      </c>
      <c r="P172" s="359">
        <f t="shared" si="10"/>
        <v>0</v>
      </c>
      <c r="Q172" s="106"/>
      <c r="R172" s="332" t="s">
        <v>7489</v>
      </c>
      <c r="S172" s="106"/>
      <c r="T172" s="332"/>
      <c r="U172" s="121"/>
      <c r="V172" s="121"/>
      <c r="W172" s="115" t="s">
        <v>5695</v>
      </c>
      <c r="X172" s="327" t="s">
        <v>176</v>
      </c>
      <c r="Y172" s="328">
        <v>3</v>
      </c>
      <c r="Z172" s="333" t="s">
        <v>7490</v>
      </c>
      <c r="AA172" s="333" t="s">
        <v>7491</v>
      </c>
      <c r="AB172" s="333" t="s">
        <v>7492</v>
      </c>
      <c r="AC172" s="333" t="s">
        <v>7493</v>
      </c>
      <c r="AD172" s="333" t="s">
        <v>7494</v>
      </c>
      <c r="AE172" s="334" t="s">
        <v>7495</v>
      </c>
      <c r="AF172" s="333" t="s">
        <v>7490</v>
      </c>
      <c r="AG172" s="333" t="s">
        <v>7491</v>
      </c>
      <c r="AH172" s="333" t="s">
        <v>7492</v>
      </c>
      <c r="AI172" s="333" t="s">
        <v>7493</v>
      </c>
      <c r="AJ172" s="335" t="s">
        <v>7494</v>
      </c>
      <c r="AK172" s="336" t="s">
        <v>7495</v>
      </c>
      <c r="AL172" s="106"/>
      <c r="AM172" s="332" t="s">
        <v>7489</v>
      </c>
      <c r="AN172" s="106"/>
      <c r="AO172" s="332"/>
      <c r="AP172" s="121"/>
    </row>
    <row r="173" spans="1:42" ht="20.25" customHeight="1" x14ac:dyDescent="0.2">
      <c r="A173" s="121"/>
      <c r="B173" s="115" t="s">
        <v>5708</v>
      </c>
      <c r="C173" s="327" t="s">
        <v>176</v>
      </c>
      <c r="D173" s="328">
        <v>3</v>
      </c>
      <c r="E173" s="329">
        <v>0</v>
      </c>
      <c r="F173" s="329">
        <v>0</v>
      </c>
      <c r="G173" s="329">
        <v>0</v>
      </c>
      <c r="H173" s="329">
        <v>0</v>
      </c>
      <c r="I173" s="329">
        <v>0</v>
      </c>
      <c r="J173" s="330">
        <f t="shared" si="9"/>
        <v>0</v>
      </c>
      <c r="K173" s="329">
        <v>0</v>
      </c>
      <c r="L173" s="329">
        <v>0</v>
      </c>
      <c r="M173" s="329">
        <v>0</v>
      </c>
      <c r="N173" s="329">
        <v>0</v>
      </c>
      <c r="O173" s="329">
        <v>0</v>
      </c>
      <c r="P173" s="359">
        <f t="shared" si="10"/>
        <v>0</v>
      </c>
      <c r="Q173" s="106"/>
      <c r="R173" s="332" t="s">
        <v>7496</v>
      </c>
      <c r="S173" s="106"/>
      <c r="T173" s="332"/>
      <c r="U173" s="121"/>
      <c r="V173" s="121"/>
      <c r="W173" s="115" t="s">
        <v>5708</v>
      </c>
      <c r="X173" s="327" t="s">
        <v>176</v>
      </c>
      <c r="Y173" s="328">
        <v>3</v>
      </c>
      <c r="Z173" s="333" t="s">
        <v>7497</v>
      </c>
      <c r="AA173" s="333" t="s">
        <v>7498</v>
      </c>
      <c r="AB173" s="333" t="s">
        <v>7499</v>
      </c>
      <c r="AC173" s="333" t="s">
        <v>7500</v>
      </c>
      <c r="AD173" s="333" t="s">
        <v>7501</v>
      </c>
      <c r="AE173" s="334" t="s">
        <v>7502</v>
      </c>
      <c r="AF173" s="333" t="s">
        <v>7497</v>
      </c>
      <c r="AG173" s="333" t="s">
        <v>7498</v>
      </c>
      <c r="AH173" s="333" t="s">
        <v>7499</v>
      </c>
      <c r="AI173" s="333" t="s">
        <v>7500</v>
      </c>
      <c r="AJ173" s="335" t="s">
        <v>7501</v>
      </c>
      <c r="AK173" s="336" t="s">
        <v>7502</v>
      </c>
      <c r="AL173" s="106"/>
      <c r="AM173" s="332" t="s">
        <v>7496</v>
      </c>
      <c r="AN173" s="106"/>
      <c r="AO173" s="332"/>
      <c r="AP173" s="121"/>
    </row>
    <row r="174" spans="1:42" ht="20.25" customHeight="1" x14ac:dyDescent="0.2">
      <c r="A174" s="121"/>
      <c r="B174" s="115" t="s">
        <v>5721</v>
      </c>
      <c r="C174" s="327" t="s">
        <v>176</v>
      </c>
      <c r="D174" s="328">
        <v>3</v>
      </c>
      <c r="E174" s="330">
        <f>IFERROR(SUM(E172:E173), 0)</f>
        <v>0</v>
      </c>
      <c r="F174" s="330">
        <f>IFERROR(SUM(F172:F173), 0)</f>
        <v>0</v>
      </c>
      <c r="G174" s="330">
        <f>IFERROR(SUM(G172:G173), 0)</f>
        <v>0</v>
      </c>
      <c r="H174" s="330">
        <f>IFERROR(SUM(H172:H173), 0)</f>
        <v>0</v>
      </c>
      <c r="I174" s="330">
        <f>IFERROR(SUM(I172:I173), 0)</f>
        <v>0</v>
      </c>
      <c r="J174" s="330">
        <f t="shared" si="9"/>
        <v>0</v>
      </c>
      <c r="K174" s="330">
        <f>IFERROR(SUM(K172:K173), 0)</f>
        <v>0</v>
      </c>
      <c r="L174" s="330">
        <f>IFERROR(SUM(L172:L173), 0)</f>
        <v>0</v>
      </c>
      <c r="M174" s="330">
        <f>IFERROR(SUM(M172:M173), 0)</f>
        <v>0</v>
      </c>
      <c r="N174" s="330">
        <f>IFERROR(SUM(N172:N173), 0)</f>
        <v>0</v>
      </c>
      <c r="O174" s="330">
        <f>IFERROR(SUM(O172:O173), 0)</f>
        <v>0</v>
      </c>
      <c r="P174" s="359">
        <f t="shared" si="10"/>
        <v>0</v>
      </c>
      <c r="Q174" s="106"/>
      <c r="R174" s="332" t="s">
        <v>7503</v>
      </c>
      <c r="S174" s="106"/>
      <c r="T174" s="332"/>
      <c r="U174" s="121"/>
      <c r="V174" s="121"/>
      <c r="W174" s="115" t="s">
        <v>5721</v>
      </c>
      <c r="X174" s="327" t="s">
        <v>176</v>
      </c>
      <c r="Y174" s="328">
        <v>3</v>
      </c>
      <c r="Z174" s="334" t="s">
        <v>7504</v>
      </c>
      <c r="AA174" s="334" t="s">
        <v>7505</v>
      </c>
      <c r="AB174" s="334" t="s">
        <v>7506</v>
      </c>
      <c r="AC174" s="334" t="s">
        <v>7507</v>
      </c>
      <c r="AD174" s="334" t="s">
        <v>7508</v>
      </c>
      <c r="AE174" s="334" t="s">
        <v>7509</v>
      </c>
      <c r="AF174" s="334" t="s">
        <v>7504</v>
      </c>
      <c r="AG174" s="334" t="s">
        <v>7505</v>
      </c>
      <c r="AH174" s="334" t="s">
        <v>7506</v>
      </c>
      <c r="AI174" s="334" t="s">
        <v>7507</v>
      </c>
      <c r="AJ174" s="337" t="s">
        <v>7508</v>
      </c>
      <c r="AK174" s="336" t="s">
        <v>7509</v>
      </c>
      <c r="AL174" s="106"/>
      <c r="AM174" s="332" t="s">
        <v>7503</v>
      </c>
      <c r="AN174" s="106"/>
      <c r="AO174" s="332"/>
      <c r="AP174" s="121"/>
    </row>
    <row r="175" spans="1:42" ht="20.25" customHeight="1" x14ac:dyDescent="0.2">
      <c r="A175" s="121"/>
      <c r="B175" s="115" t="s">
        <v>5734</v>
      </c>
      <c r="C175" s="327" t="s">
        <v>176</v>
      </c>
      <c r="D175" s="328">
        <v>3</v>
      </c>
      <c r="E175" s="329">
        <v>0</v>
      </c>
      <c r="F175" s="329">
        <v>0</v>
      </c>
      <c r="G175" s="329">
        <v>0</v>
      </c>
      <c r="H175" s="329">
        <v>0</v>
      </c>
      <c r="I175" s="329">
        <v>0</v>
      </c>
      <c r="J175" s="330">
        <f t="shared" si="9"/>
        <v>0</v>
      </c>
      <c r="K175" s="329">
        <v>0</v>
      </c>
      <c r="L175" s="329">
        <v>0</v>
      </c>
      <c r="M175" s="329">
        <v>0</v>
      </c>
      <c r="N175" s="329">
        <v>0</v>
      </c>
      <c r="O175" s="329">
        <v>0</v>
      </c>
      <c r="P175" s="359">
        <f t="shared" si="10"/>
        <v>0</v>
      </c>
      <c r="Q175" s="106"/>
      <c r="R175" s="332" t="s">
        <v>7510</v>
      </c>
      <c r="S175" s="106"/>
      <c r="T175" s="332"/>
      <c r="U175" s="121"/>
      <c r="V175" s="121"/>
      <c r="W175" s="115" t="s">
        <v>5734</v>
      </c>
      <c r="X175" s="327" t="s">
        <v>176</v>
      </c>
      <c r="Y175" s="328">
        <v>3</v>
      </c>
      <c r="Z175" s="333" t="s">
        <v>7511</v>
      </c>
      <c r="AA175" s="333" t="s">
        <v>7512</v>
      </c>
      <c r="AB175" s="333" t="s">
        <v>7513</v>
      </c>
      <c r="AC175" s="333" t="s">
        <v>7514</v>
      </c>
      <c r="AD175" s="333" t="s">
        <v>7515</v>
      </c>
      <c r="AE175" s="334" t="s">
        <v>7516</v>
      </c>
      <c r="AF175" s="333" t="s">
        <v>7511</v>
      </c>
      <c r="AG175" s="333" t="s">
        <v>7512</v>
      </c>
      <c r="AH175" s="333" t="s">
        <v>7513</v>
      </c>
      <c r="AI175" s="333" t="s">
        <v>7514</v>
      </c>
      <c r="AJ175" s="335" t="s">
        <v>7515</v>
      </c>
      <c r="AK175" s="336" t="s">
        <v>7516</v>
      </c>
      <c r="AL175" s="106"/>
      <c r="AM175" s="332" t="s">
        <v>7510</v>
      </c>
      <c r="AN175" s="106"/>
      <c r="AO175" s="332"/>
      <c r="AP175" s="121"/>
    </row>
    <row r="176" spans="1:42" ht="20.25" customHeight="1" x14ac:dyDescent="0.2">
      <c r="A176" s="121"/>
      <c r="B176" s="115" t="s">
        <v>5747</v>
      </c>
      <c r="C176" s="327" t="s">
        <v>176</v>
      </c>
      <c r="D176" s="328">
        <v>3</v>
      </c>
      <c r="E176" s="329">
        <v>0</v>
      </c>
      <c r="F176" s="329">
        <v>0</v>
      </c>
      <c r="G176" s="329">
        <v>0</v>
      </c>
      <c r="H176" s="329">
        <v>0</v>
      </c>
      <c r="I176" s="329">
        <v>0</v>
      </c>
      <c r="J176" s="330">
        <f t="shared" si="9"/>
        <v>0</v>
      </c>
      <c r="K176" s="329">
        <v>0</v>
      </c>
      <c r="L176" s="329">
        <v>0</v>
      </c>
      <c r="M176" s="329">
        <v>0</v>
      </c>
      <c r="N176" s="329">
        <v>0</v>
      </c>
      <c r="O176" s="329">
        <v>0</v>
      </c>
      <c r="P176" s="359">
        <f t="shared" si="10"/>
        <v>0</v>
      </c>
      <c r="Q176" s="106"/>
      <c r="R176" s="332" t="s">
        <v>7517</v>
      </c>
      <c r="S176" s="106"/>
      <c r="T176" s="332"/>
      <c r="U176" s="121"/>
      <c r="V176" s="121"/>
      <c r="W176" s="115" t="s">
        <v>5747</v>
      </c>
      <c r="X176" s="327" t="s">
        <v>176</v>
      </c>
      <c r="Y176" s="328">
        <v>3</v>
      </c>
      <c r="Z176" s="333" t="s">
        <v>7518</v>
      </c>
      <c r="AA176" s="333" t="s">
        <v>7519</v>
      </c>
      <c r="AB176" s="333" t="s">
        <v>7520</v>
      </c>
      <c r="AC176" s="333" t="s">
        <v>7521</v>
      </c>
      <c r="AD176" s="333" t="s">
        <v>7522</v>
      </c>
      <c r="AE176" s="334" t="s">
        <v>7523</v>
      </c>
      <c r="AF176" s="333" t="s">
        <v>7518</v>
      </c>
      <c r="AG176" s="333" t="s">
        <v>7519</v>
      </c>
      <c r="AH176" s="333" t="s">
        <v>7520</v>
      </c>
      <c r="AI176" s="333" t="s">
        <v>7521</v>
      </c>
      <c r="AJ176" s="335" t="s">
        <v>7522</v>
      </c>
      <c r="AK176" s="336" t="s">
        <v>7523</v>
      </c>
      <c r="AL176" s="106"/>
      <c r="AM176" s="332" t="s">
        <v>7517</v>
      </c>
      <c r="AN176" s="106"/>
      <c r="AO176" s="332"/>
      <c r="AP176" s="121"/>
    </row>
    <row r="177" spans="1:42" ht="20.25" customHeight="1" x14ac:dyDescent="0.2">
      <c r="A177" s="121"/>
      <c r="B177" s="115" t="s">
        <v>5760</v>
      </c>
      <c r="C177" s="327" t="s">
        <v>176</v>
      </c>
      <c r="D177" s="328">
        <v>3</v>
      </c>
      <c r="E177" s="330">
        <f>IFERROR(SUM(E175:E176), 0)</f>
        <v>0</v>
      </c>
      <c r="F177" s="330">
        <f>IFERROR(SUM(F175:F176), 0)</f>
        <v>0</v>
      </c>
      <c r="G177" s="330">
        <f>IFERROR(SUM(G175:G176), 0)</f>
        <v>0</v>
      </c>
      <c r="H177" s="330">
        <f>IFERROR(SUM(H175:H176), 0)</f>
        <v>0</v>
      </c>
      <c r="I177" s="330">
        <f>IFERROR(SUM(I175:I176), 0)</f>
        <v>0</v>
      </c>
      <c r="J177" s="330">
        <f t="shared" si="9"/>
        <v>0</v>
      </c>
      <c r="K177" s="330">
        <f>IFERROR(SUM(K175:K176), 0)</f>
        <v>0</v>
      </c>
      <c r="L177" s="330">
        <f>IFERROR(SUM(L175:L176), 0)</f>
        <v>0</v>
      </c>
      <c r="M177" s="330">
        <f>IFERROR(SUM(M175:M176), 0)</f>
        <v>0</v>
      </c>
      <c r="N177" s="330">
        <f>IFERROR(SUM(N175:N176), 0)</f>
        <v>0</v>
      </c>
      <c r="O177" s="330">
        <f>IFERROR(SUM(O175:O176), 0)</f>
        <v>0</v>
      </c>
      <c r="P177" s="359">
        <f t="shared" si="10"/>
        <v>0</v>
      </c>
      <c r="Q177" s="106"/>
      <c r="R177" s="332" t="s">
        <v>7524</v>
      </c>
      <c r="S177" s="106"/>
      <c r="T177" s="332"/>
      <c r="U177" s="121"/>
      <c r="V177" s="121"/>
      <c r="W177" s="115" t="s">
        <v>5760</v>
      </c>
      <c r="X177" s="327" t="s">
        <v>176</v>
      </c>
      <c r="Y177" s="328">
        <v>3</v>
      </c>
      <c r="Z177" s="334" t="s">
        <v>7525</v>
      </c>
      <c r="AA177" s="334" t="s">
        <v>7526</v>
      </c>
      <c r="AB177" s="334" t="s">
        <v>7527</v>
      </c>
      <c r="AC177" s="334" t="s">
        <v>7528</v>
      </c>
      <c r="AD177" s="334" t="s">
        <v>7529</v>
      </c>
      <c r="AE177" s="334" t="s">
        <v>7530</v>
      </c>
      <c r="AF177" s="334" t="s">
        <v>7525</v>
      </c>
      <c r="AG177" s="334" t="s">
        <v>7526</v>
      </c>
      <c r="AH177" s="334" t="s">
        <v>7527</v>
      </c>
      <c r="AI177" s="334" t="s">
        <v>7528</v>
      </c>
      <c r="AJ177" s="337" t="s">
        <v>7529</v>
      </c>
      <c r="AK177" s="336" t="s">
        <v>7530</v>
      </c>
      <c r="AL177" s="106"/>
      <c r="AM177" s="332" t="s">
        <v>7524</v>
      </c>
      <c r="AN177" s="106"/>
      <c r="AO177" s="332"/>
      <c r="AP177" s="121"/>
    </row>
    <row r="178" spans="1:42" ht="20.25" customHeight="1" x14ac:dyDescent="0.2">
      <c r="A178" s="121"/>
      <c r="B178" s="115" t="s">
        <v>5773</v>
      </c>
      <c r="C178" s="327" t="s">
        <v>176</v>
      </c>
      <c r="D178" s="328">
        <v>3</v>
      </c>
      <c r="E178" s="329">
        <v>0</v>
      </c>
      <c r="F178" s="329">
        <v>0</v>
      </c>
      <c r="G178" s="329">
        <v>0</v>
      </c>
      <c r="H178" s="329">
        <v>0</v>
      </c>
      <c r="I178" s="329">
        <v>0</v>
      </c>
      <c r="J178" s="330">
        <f t="shared" si="9"/>
        <v>0</v>
      </c>
      <c r="K178" s="329">
        <v>0</v>
      </c>
      <c r="L178" s="329">
        <v>0</v>
      </c>
      <c r="M178" s="329">
        <v>0</v>
      </c>
      <c r="N178" s="329">
        <v>0</v>
      </c>
      <c r="O178" s="329">
        <v>0</v>
      </c>
      <c r="P178" s="359">
        <f t="shared" si="10"/>
        <v>0</v>
      </c>
      <c r="Q178" s="106"/>
      <c r="R178" s="332" t="s">
        <v>7531</v>
      </c>
      <c r="S178" s="106"/>
      <c r="T178" s="332"/>
      <c r="U178" s="121"/>
      <c r="V178" s="121"/>
      <c r="W178" s="115" t="s">
        <v>5773</v>
      </c>
      <c r="X178" s="327" t="s">
        <v>176</v>
      </c>
      <c r="Y178" s="328">
        <v>3</v>
      </c>
      <c r="Z178" s="333" t="s">
        <v>7532</v>
      </c>
      <c r="AA178" s="333" t="s">
        <v>7533</v>
      </c>
      <c r="AB178" s="333" t="s">
        <v>7534</v>
      </c>
      <c r="AC178" s="333" t="s">
        <v>7535</v>
      </c>
      <c r="AD178" s="333" t="s">
        <v>7536</v>
      </c>
      <c r="AE178" s="334" t="s">
        <v>7537</v>
      </c>
      <c r="AF178" s="333" t="s">
        <v>7532</v>
      </c>
      <c r="AG178" s="333" t="s">
        <v>7533</v>
      </c>
      <c r="AH178" s="333" t="s">
        <v>7534</v>
      </c>
      <c r="AI178" s="333" t="s">
        <v>7535</v>
      </c>
      <c r="AJ178" s="335" t="s">
        <v>7536</v>
      </c>
      <c r="AK178" s="336" t="s">
        <v>7537</v>
      </c>
      <c r="AL178" s="106"/>
      <c r="AM178" s="332" t="s">
        <v>7531</v>
      </c>
      <c r="AN178" s="106"/>
      <c r="AO178" s="332"/>
      <c r="AP178" s="121"/>
    </row>
    <row r="179" spans="1:42" ht="20.25" customHeight="1" x14ac:dyDescent="0.2">
      <c r="A179" s="121"/>
      <c r="B179" s="115" t="s">
        <v>5786</v>
      </c>
      <c r="C179" s="327" t="s">
        <v>176</v>
      </c>
      <c r="D179" s="328">
        <v>3</v>
      </c>
      <c r="E179" s="329">
        <v>0</v>
      </c>
      <c r="F179" s="329">
        <v>0</v>
      </c>
      <c r="G179" s="329">
        <v>0</v>
      </c>
      <c r="H179" s="329">
        <v>0</v>
      </c>
      <c r="I179" s="329">
        <v>0</v>
      </c>
      <c r="J179" s="330">
        <f t="shared" si="9"/>
        <v>0</v>
      </c>
      <c r="K179" s="329">
        <v>0</v>
      </c>
      <c r="L179" s="329">
        <v>0</v>
      </c>
      <c r="M179" s="329">
        <v>0</v>
      </c>
      <c r="N179" s="329">
        <v>0</v>
      </c>
      <c r="O179" s="329">
        <v>0</v>
      </c>
      <c r="P179" s="359">
        <f t="shared" si="10"/>
        <v>0</v>
      </c>
      <c r="Q179" s="106"/>
      <c r="R179" s="332" t="s">
        <v>7538</v>
      </c>
      <c r="S179" s="106"/>
      <c r="T179" s="332"/>
      <c r="U179" s="121"/>
      <c r="V179" s="121"/>
      <c r="W179" s="115" t="s">
        <v>5786</v>
      </c>
      <c r="X179" s="327" t="s">
        <v>176</v>
      </c>
      <c r="Y179" s="328">
        <v>3</v>
      </c>
      <c r="Z179" s="333" t="s">
        <v>7539</v>
      </c>
      <c r="AA179" s="333" t="s">
        <v>7540</v>
      </c>
      <c r="AB179" s="333" t="s">
        <v>7541</v>
      </c>
      <c r="AC179" s="333" t="s">
        <v>7542</v>
      </c>
      <c r="AD179" s="333" t="s">
        <v>7543</v>
      </c>
      <c r="AE179" s="334" t="s">
        <v>7544</v>
      </c>
      <c r="AF179" s="333" t="s">
        <v>7539</v>
      </c>
      <c r="AG179" s="333" t="s">
        <v>7540</v>
      </c>
      <c r="AH179" s="333" t="s">
        <v>7541</v>
      </c>
      <c r="AI179" s="333" t="s">
        <v>7542</v>
      </c>
      <c r="AJ179" s="335" t="s">
        <v>7543</v>
      </c>
      <c r="AK179" s="336" t="s">
        <v>7544</v>
      </c>
      <c r="AL179" s="106"/>
      <c r="AM179" s="332" t="s">
        <v>7538</v>
      </c>
      <c r="AN179" s="106"/>
      <c r="AO179" s="332"/>
      <c r="AP179" s="121"/>
    </row>
    <row r="180" spans="1:42" ht="20.25" customHeight="1" x14ac:dyDescent="0.2">
      <c r="A180" s="121"/>
      <c r="B180" s="115" t="s">
        <v>5799</v>
      </c>
      <c r="C180" s="327" t="s">
        <v>176</v>
      </c>
      <c r="D180" s="328">
        <v>3</v>
      </c>
      <c r="E180" s="330">
        <f>IFERROR(SUM(E178:E179), 0)</f>
        <v>0</v>
      </c>
      <c r="F180" s="330">
        <f>IFERROR(SUM(F178:F179), 0)</f>
        <v>0</v>
      </c>
      <c r="G180" s="330">
        <f>IFERROR(SUM(G178:G179), 0)</f>
        <v>0</v>
      </c>
      <c r="H180" s="330">
        <f>IFERROR(SUM(H178:H179), 0)</f>
        <v>0</v>
      </c>
      <c r="I180" s="330">
        <f>IFERROR(SUM(I178:I179), 0)</f>
        <v>0</v>
      </c>
      <c r="J180" s="330">
        <f t="shared" si="9"/>
        <v>0</v>
      </c>
      <c r="K180" s="330">
        <f>IFERROR(SUM(K178:K179), 0)</f>
        <v>0</v>
      </c>
      <c r="L180" s="330">
        <f>IFERROR(SUM(L178:L179), 0)</f>
        <v>0</v>
      </c>
      <c r="M180" s="330">
        <f>IFERROR(SUM(M178:M179), 0)</f>
        <v>0</v>
      </c>
      <c r="N180" s="330">
        <f>IFERROR(SUM(N178:N179), 0)</f>
        <v>0</v>
      </c>
      <c r="O180" s="330">
        <f>IFERROR(SUM(O178:O179), 0)</f>
        <v>0</v>
      </c>
      <c r="P180" s="359">
        <f t="shared" si="10"/>
        <v>0</v>
      </c>
      <c r="Q180" s="106"/>
      <c r="R180" s="332" t="s">
        <v>7545</v>
      </c>
      <c r="S180" s="106"/>
      <c r="T180" s="332"/>
      <c r="U180" s="121"/>
      <c r="V180" s="121"/>
      <c r="W180" s="115" t="s">
        <v>5799</v>
      </c>
      <c r="X180" s="327" t="s">
        <v>176</v>
      </c>
      <c r="Y180" s="328">
        <v>3</v>
      </c>
      <c r="Z180" s="334" t="s">
        <v>7546</v>
      </c>
      <c r="AA180" s="334" t="s">
        <v>7547</v>
      </c>
      <c r="AB180" s="334" t="s">
        <v>7548</v>
      </c>
      <c r="AC180" s="334" t="s">
        <v>7549</v>
      </c>
      <c r="AD180" s="334" t="s">
        <v>7550</v>
      </c>
      <c r="AE180" s="334" t="s">
        <v>7551</v>
      </c>
      <c r="AF180" s="334" t="s">
        <v>7546</v>
      </c>
      <c r="AG180" s="334" t="s">
        <v>7547</v>
      </c>
      <c r="AH180" s="334" t="s">
        <v>7548</v>
      </c>
      <c r="AI180" s="334" t="s">
        <v>7549</v>
      </c>
      <c r="AJ180" s="337" t="s">
        <v>7550</v>
      </c>
      <c r="AK180" s="336" t="s">
        <v>7551</v>
      </c>
      <c r="AL180" s="106"/>
      <c r="AM180" s="332" t="s">
        <v>7545</v>
      </c>
      <c r="AN180" s="106"/>
      <c r="AO180" s="332"/>
      <c r="AP180" s="121"/>
    </row>
    <row r="181" spans="1:42" ht="20.25" customHeight="1" x14ac:dyDescent="0.2">
      <c r="A181" s="121"/>
      <c r="B181" s="115" t="s">
        <v>5812</v>
      </c>
      <c r="C181" s="327" t="s">
        <v>176</v>
      </c>
      <c r="D181" s="328">
        <v>3</v>
      </c>
      <c r="E181" s="329">
        <v>0</v>
      </c>
      <c r="F181" s="329">
        <v>0</v>
      </c>
      <c r="G181" s="329">
        <v>0</v>
      </c>
      <c r="H181" s="329">
        <v>0</v>
      </c>
      <c r="I181" s="329">
        <v>0</v>
      </c>
      <c r="J181" s="330">
        <f t="shared" si="9"/>
        <v>0</v>
      </c>
      <c r="K181" s="329">
        <v>0</v>
      </c>
      <c r="L181" s="329">
        <v>0</v>
      </c>
      <c r="M181" s="329">
        <v>0</v>
      </c>
      <c r="N181" s="329">
        <v>0</v>
      </c>
      <c r="O181" s="329">
        <v>0</v>
      </c>
      <c r="P181" s="359">
        <f t="shared" si="10"/>
        <v>0</v>
      </c>
      <c r="Q181" s="106"/>
      <c r="R181" s="332" t="s">
        <v>7552</v>
      </c>
      <c r="S181" s="106"/>
      <c r="T181" s="332"/>
      <c r="U181" s="121"/>
      <c r="V181" s="121"/>
      <c r="W181" s="115" t="s">
        <v>5812</v>
      </c>
      <c r="X181" s="327" t="s">
        <v>176</v>
      </c>
      <c r="Y181" s="328">
        <v>3</v>
      </c>
      <c r="Z181" s="333" t="s">
        <v>7553</v>
      </c>
      <c r="AA181" s="333" t="s">
        <v>7554</v>
      </c>
      <c r="AB181" s="333" t="s">
        <v>7555</v>
      </c>
      <c r="AC181" s="333" t="s">
        <v>7556</v>
      </c>
      <c r="AD181" s="333" t="s">
        <v>7557</v>
      </c>
      <c r="AE181" s="334" t="s">
        <v>7558</v>
      </c>
      <c r="AF181" s="333" t="s">
        <v>7553</v>
      </c>
      <c r="AG181" s="333" t="s">
        <v>7554</v>
      </c>
      <c r="AH181" s="333" t="s">
        <v>7555</v>
      </c>
      <c r="AI181" s="333" t="s">
        <v>7556</v>
      </c>
      <c r="AJ181" s="335" t="s">
        <v>7557</v>
      </c>
      <c r="AK181" s="336" t="s">
        <v>7558</v>
      </c>
      <c r="AL181" s="106"/>
      <c r="AM181" s="332" t="s">
        <v>7552</v>
      </c>
      <c r="AN181" s="106"/>
      <c r="AO181" s="332"/>
      <c r="AP181" s="121"/>
    </row>
    <row r="182" spans="1:42" ht="20.25" customHeight="1" x14ac:dyDescent="0.2">
      <c r="A182" s="121"/>
      <c r="B182" s="115" t="s">
        <v>5825</v>
      </c>
      <c r="C182" s="327" t="s">
        <v>176</v>
      </c>
      <c r="D182" s="328">
        <v>3</v>
      </c>
      <c r="E182" s="329">
        <v>0</v>
      </c>
      <c r="F182" s="329">
        <v>0</v>
      </c>
      <c r="G182" s="329">
        <v>0</v>
      </c>
      <c r="H182" s="329">
        <v>0</v>
      </c>
      <c r="I182" s="329">
        <v>0</v>
      </c>
      <c r="J182" s="330">
        <f t="shared" si="9"/>
        <v>0</v>
      </c>
      <c r="K182" s="329">
        <v>0</v>
      </c>
      <c r="L182" s="329">
        <v>0</v>
      </c>
      <c r="M182" s="329">
        <v>0</v>
      </c>
      <c r="N182" s="329">
        <v>0</v>
      </c>
      <c r="O182" s="329">
        <v>0</v>
      </c>
      <c r="P182" s="359">
        <f t="shared" si="10"/>
        <v>0</v>
      </c>
      <c r="Q182" s="106"/>
      <c r="R182" s="332" t="s">
        <v>7559</v>
      </c>
      <c r="S182" s="106"/>
      <c r="T182" s="332"/>
      <c r="U182" s="121"/>
      <c r="V182" s="121"/>
      <c r="W182" s="115" t="s">
        <v>5825</v>
      </c>
      <c r="X182" s="327" t="s">
        <v>176</v>
      </c>
      <c r="Y182" s="328">
        <v>3</v>
      </c>
      <c r="Z182" s="333" t="s">
        <v>7560</v>
      </c>
      <c r="AA182" s="333" t="s">
        <v>7561</v>
      </c>
      <c r="AB182" s="333" t="s">
        <v>7562</v>
      </c>
      <c r="AC182" s="333" t="s">
        <v>7563</v>
      </c>
      <c r="AD182" s="333" t="s">
        <v>7564</v>
      </c>
      <c r="AE182" s="334" t="s">
        <v>7565</v>
      </c>
      <c r="AF182" s="333" t="s">
        <v>7560</v>
      </c>
      <c r="AG182" s="333" t="s">
        <v>7561</v>
      </c>
      <c r="AH182" s="333" t="s">
        <v>7562</v>
      </c>
      <c r="AI182" s="333" t="s">
        <v>7563</v>
      </c>
      <c r="AJ182" s="335" t="s">
        <v>7564</v>
      </c>
      <c r="AK182" s="336" t="s">
        <v>7565</v>
      </c>
      <c r="AL182" s="106"/>
      <c r="AM182" s="332" t="s">
        <v>7559</v>
      </c>
      <c r="AN182" s="106"/>
      <c r="AO182" s="332"/>
      <c r="AP182" s="121"/>
    </row>
    <row r="183" spans="1:42" ht="20.25" customHeight="1" x14ac:dyDescent="0.2">
      <c r="A183" s="121"/>
      <c r="B183" s="115" t="s">
        <v>5838</v>
      </c>
      <c r="C183" s="327" t="s">
        <v>176</v>
      </c>
      <c r="D183" s="328">
        <v>3</v>
      </c>
      <c r="E183" s="330">
        <f>IFERROR(SUM(E181:E182), 0)</f>
        <v>0</v>
      </c>
      <c r="F183" s="330">
        <f>IFERROR(SUM(F181:F182), 0)</f>
        <v>0</v>
      </c>
      <c r="G183" s="330">
        <f>IFERROR(SUM(G181:G182), 0)</f>
        <v>0</v>
      </c>
      <c r="H183" s="330">
        <f>IFERROR(SUM(H181:H182), 0)</f>
        <v>0</v>
      </c>
      <c r="I183" s="330">
        <f>IFERROR(SUM(I181:I182), 0)</f>
        <v>0</v>
      </c>
      <c r="J183" s="330">
        <f t="shared" si="9"/>
        <v>0</v>
      </c>
      <c r="K183" s="330">
        <f>IFERROR(SUM(K181:K182), 0)</f>
        <v>0</v>
      </c>
      <c r="L183" s="330">
        <f>IFERROR(SUM(L181:L182), 0)</f>
        <v>0</v>
      </c>
      <c r="M183" s="330">
        <f>IFERROR(SUM(M181:M182), 0)</f>
        <v>0</v>
      </c>
      <c r="N183" s="330">
        <f>IFERROR(SUM(N181:N182), 0)</f>
        <v>0</v>
      </c>
      <c r="O183" s="330">
        <f>IFERROR(SUM(O181:O182), 0)</f>
        <v>0</v>
      </c>
      <c r="P183" s="359">
        <f t="shared" si="10"/>
        <v>0</v>
      </c>
      <c r="Q183" s="106"/>
      <c r="R183" s="332" t="s">
        <v>7566</v>
      </c>
      <c r="S183" s="106"/>
      <c r="T183" s="332"/>
      <c r="U183" s="121"/>
      <c r="V183" s="121"/>
      <c r="W183" s="115" t="s">
        <v>5838</v>
      </c>
      <c r="X183" s="327" t="s">
        <v>176</v>
      </c>
      <c r="Y183" s="328">
        <v>3</v>
      </c>
      <c r="Z183" s="334" t="s">
        <v>7567</v>
      </c>
      <c r="AA183" s="334" t="s">
        <v>7568</v>
      </c>
      <c r="AB183" s="334" t="s">
        <v>7569</v>
      </c>
      <c r="AC183" s="334" t="s">
        <v>7570</v>
      </c>
      <c r="AD183" s="334" t="s">
        <v>7571</v>
      </c>
      <c r="AE183" s="334" t="s">
        <v>7572</v>
      </c>
      <c r="AF183" s="334" t="s">
        <v>7567</v>
      </c>
      <c r="AG183" s="334" t="s">
        <v>7568</v>
      </c>
      <c r="AH183" s="334" t="s">
        <v>7569</v>
      </c>
      <c r="AI183" s="334" t="s">
        <v>7570</v>
      </c>
      <c r="AJ183" s="337" t="s">
        <v>7571</v>
      </c>
      <c r="AK183" s="336" t="s">
        <v>7572</v>
      </c>
      <c r="AL183" s="106"/>
      <c r="AM183" s="332" t="s">
        <v>7566</v>
      </c>
      <c r="AN183" s="106"/>
      <c r="AO183" s="332"/>
      <c r="AP183" s="121"/>
    </row>
    <row r="184" spans="1:42" ht="20.25" customHeight="1" x14ac:dyDescent="0.2">
      <c r="A184" s="121"/>
      <c r="B184" s="115" t="s">
        <v>5851</v>
      </c>
      <c r="C184" s="327" t="s">
        <v>176</v>
      </c>
      <c r="D184" s="328">
        <v>3</v>
      </c>
      <c r="E184" s="329">
        <v>0</v>
      </c>
      <c r="F184" s="329">
        <v>0</v>
      </c>
      <c r="G184" s="329">
        <v>0</v>
      </c>
      <c r="H184" s="329">
        <v>0</v>
      </c>
      <c r="I184" s="329">
        <v>0</v>
      </c>
      <c r="J184" s="330">
        <f t="shared" si="9"/>
        <v>0</v>
      </c>
      <c r="K184" s="329">
        <v>0</v>
      </c>
      <c r="L184" s="329">
        <v>0</v>
      </c>
      <c r="M184" s="329">
        <v>0</v>
      </c>
      <c r="N184" s="329">
        <v>0</v>
      </c>
      <c r="O184" s="329">
        <v>0</v>
      </c>
      <c r="P184" s="359">
        <f t="shared" si="10"/>
        <v>0</v>
      </c>
      <c r="Q184" s="106"/>
      <c r="R184" s="332" t="s">
        <v>7573</v>
      </c>
      <c r="S184" s="106"/>
      <c r="T184" s="332"/>
      <c r="U184" s="121"/>
      <c r="V184" s="121"/>
      <c r="W184" s="115" t="s">
        <v>5851</v>
      </c>
      <c r="X184" s="327" t="s">
        <v>176</v>
      </c>
      <c r="Y184" s="328">
        <v>3</v>
      </c>
      <c r="Z184" s="333" t="s">
        <v>7574</v>
      </c>
      <c r="AA184" s="333" t="s">
        <v>7575</v>
      </c>
      <c r="AB184" s="333" t="s">
        <v>7576</v>
      </c>
      <c r="AC184" s="333" t="s">
        <v>7577</v>
      </c>
      <c r="AD184" s="333" t="s">
        <v>7578</v>
      </c>
      <c r="AE184" s="334" t="s">
        <v>7579</v>
      </c>
      <c r="AF184" s="333" t="s">
        <v>7574</v>
      </c>
      <c r="AG184" s="333" t="s">
        <v>7575</v>
      </c>
      <c r="AH184" s="333" t="s">
        <v>7576</v>
      </c>
      <c r="AI184" s="333" t="s">
        <v>7577</v>
      </c>
      <c r="AJ184" s="335" t="s">
        <v>7578</v>
      </c>
      <c r="AK184" s="336" t="s">
        <v>7579</v>
      </c>
      <c r="AL184" s="106"/>
      <c r="AM184" s="332" t="s">
        <v>7573</v>
      </c>
      <c r="AN184" s="106"/>
      <c r="AO184" s="332"/>
      <c r="AP184" s="121"/>
    </row>
    <row r="185" spans="1:42" ht="20.25" customHeight="1" x14ac:dyDescent="0.2">
      <c r="A185" s="121"/>
      <c r="B185" s="115" t="s">
        <v>5864</v>
      </c>
      <c r="C185" s="327" t="s">
        <v>176</v>
      </c>
      <c r="D185" s="328">
        <v>3</v>
      </c>
      <c r="E185" s="329">
        <v>0</v>
      </c>
      <c r="F185" s="329">
        <v>0</v>
      </c>
      <c r="G185" s="329">
        <v>0</v>
      </c>
      <c r="H185" s="329">
        <v>0</v>
      </c>
      <c r="I185" s="329">
        <v>0</v>
      </c>
      <c r="J185" s="330">
        <f t="shared" si="9"/>
        <v>0</v>
      </c>
      <c r="K185" s="329">
        <v>0</v>
      </c>
      <c r="L185" s="329">
        <v>0</v>
      </c>
      <c r="M185" s="329">
        <v>0</v>
      </c>
      <c r="N185" s="329">
        <v>0</v>
      </c>
      <c r="O185" s="329">
        <v>0</v>
      </c>
      <c r="P185" s="359">
        <f t="shared" si="10"/>
        <v>0</v>
      </c>
      <c r="Q185" s="106"/>
      <c r="R185" s="332" t="s">
        <v>7580</v>
      </c>
      <c r="S185" s="106"/>
      <c r="T185" s="332"/>
      <c r="U185" s="121"/>
      <c r="V185" s="121"/>
      <c r="W185" s="115" t="s">
        <v>5864</v>
      </c>
      <c r="X185" s="327" t="s">
        <v>176</v>
      </c>
      <c r="Y185" s="328">
        <v>3</v>
      </c>
      <c r="Z185" s="333" t="s">
        <v>7581</v>
      </c>
      <c r="AA185" s="333" t="s">
        <v>7582</v>
      </c>
      <c r="AB185" s="333" t="s">
        <v>7583</v>
      </c>
      <c r="AC185" s="333" t="s">
        <v>7584</v>
      </c>
      <c r="AD185" s="333" t="s">
        <v>7585</v>
      </c>
      <c r="AE185" s="334" t="s">
        <v>7586</v>
      </c>
      <c r="AF185" s="333" t="s">
        <v>7581</v>
      </c>
      <c r="AG185" s="333" t="s">
        <v>7582</v>
      </c>
      <c r="AH185" s="333" t="s">
        <v>7583</v>
      </c>
      <c r="AI185" s="333" t="s">
        <v>7584</v>
      </c>
      <c r="AJ185" s="335" t="s">
        <v>7585</v>
      </c>
      <c r="AK185" s="336" t="s">
        <v>7586</v>
      </c>
      <c r="AL185" s="106"/>
      <c r="AM185" s="332" t="s">
        <v>7580</v>
      </c>
      <c r="AN185" s="106"/>
      <c r="AO185" s="332"/>
      <c r="AP185" s="121"/>
    </row>
    <row r="186" spans="1:42" ht="20.25" customHeight="1" x14ac:dyDescent="0.2">
      <c r="A186" s="121"/>
      <c r="B186" s="115" t="s">
        <v>5877</v>
      </c>
      <c r="C186" s="327" t="s">
        <v>176</v>
      </c>
      <c r="D186" s="328">
        <v>3</v>
      </c>
      <c r="E186" s="330">
        <f>IFERROR(SUM(E184:E185), 0)</f>
        <v>0</v>
      </c>
      <c r="F186" s="330">
        <f>IFERROR(SUM(F184:F185), 0)</f>
        <v>0</v>
      </c>
      <c r="G186" s="330">
        <f>IFERROR(SUM(G184:G185), 0)</f>
        <v>0</v>
      </c>
      <c r="H186" s="330">
        <f>IFERROR(SUM(H184:H185), 0)</f>
        <v>0</v>
      </c>
      <c r="I186" s="330">
        <f>IFERROR(SUM(I184:I185), 0)</f>
        <v>0</v>
      </c>
      <c r="J186" s="330">
        <f t="shared" si="9"/>
        <v>0</v>
      </c>
      <c r="K186" s="330">
        <f>IFERROR(SUM(K184:K185), 0)</f>
        <v>0</v>
      </c>
      <c r="L186" s="330">
        <f>IFERROR(SUM(L184:L185), 0)</f>
        <v>0</v>
      </c>
      <c r="M186" s="330">
        <f>IFERROR(SUM(M184:M185), 0)</f>
        <v>0</v>
      </c>
      <c r="N186" s="330">
        <f>IFERROR(SUM(N184:N185), 0)</f>
        <v>0</v>
      </c>
      <c r="O186" s="330">
        <f>IFERROR(SUM(O184:O185), 0)</f>
        <v>0</v>
      </c>
      <c r="P186" s="359">
        <f t="shared" si="10"/>
        <v>0</v>
      </c>
      <c r="Q186" s="106"/>
      <c r="R186" s="332" t="s">
        <v>7587</v>
      </c>
      <c r="S186" s="106"/>
      <c r="T186" s="332"/>
      <c r="U186" s="121"/>
      <c r="V186" s="121"/>
      <c r="W186" s="115" t="s">
        <v>5877</v>
      </c>
      <c r="X186" s="327" t="s">
        <v>176</v>
      </c>
      <c r="Y186" s="328">
        <v>3</v>
      </c>
      <c r="Z186" s="334" t="s">
        <v>7588</v>
      </c>
      <c r="AA186" s="334" t="s">
        <v>7589</v>
      </c>
      <c r="AB186" s="334" t="s">
        <v>7590</v>
      </c>
      <c r="AC186" s="334" t="s">
        <v>7591</v>
      </c>
      <c r="AD186" s="334" t="s">
        <v>7592</v>
      </c>
      <c r="AE186" s="334" t="s">
        <v>7593</v>
      </c>
      <c r="AF186" s="334" t="s">
        <v>7588</v>
      </c>
      <c r="AG186" s="334" t="s">
        <v>7589</v>
      </c>
      <c r="AH186" s="334" t="s">
        <v>7590</v>
      </c>
      <c r="AI186" s="334" t="s">
        <v>7591</v>
      </c>
      <c r="AJ186" s="337" t="s">
        <v>7592</v>
      </c>
      <c r="AK186" s="336" t="s">
        <v>7593</v>
      </c>
      <c r="AL186" s="106"/>
      <c r="AM186" s="332" t="s">
        <v>7587</v>
      </c>
      <c r="AN186" s="106"/>
      <c r="AO186" s="332"/>
      <c r="AP186" s="121"/>
    </row>
    <row r="187" spans="1:42" ht="20.25" customHeight="1" x14ac:dyDescent="0.2">
      <c r="A187" s="121"/>
      <c r="B187" s="115" t="s">
        <v>5890</v>
      </c>
      <c r="C187" s="327" t="s">
        <v>176</v>
      </c>
      <c r="D187" s="328">
        <v>3</v>
      </c>
      <c r="E187" s="329">
        <v>0</v>
      </c>
      <c r="F187" s="329">
        <v>0</v>
      </c>
      <c r="G187" s="329">
        <v>0</v>
      </c>
      <c r="H187" s="329">
        <v>0</v>
      </c>
      <c r="I187" s="329">
        <v>0</v>
      </c>
      <c r="J187" s="330">
        <f t="shared" si="9"/>
        <v>0</v>
      </c>
      <c r="K187" s="329">
        <v>0</v>
      </c>
      <c r="L187" s="329">
        <v>0</v>
      </c>
      <c r="M187" s="329">
        <v>0</v>
      </c>
      <c r="N187" s="329">
        <v>0</v>
      </c>
      <c r="O187" s="329">
        <v>0</v>
      </c>
      <c r="P187" s="359">
        <f t="shared" si="10"/>
        <v>0</v>
      </c>
      <c r="Q187" s="106"/>
      <c r="R187" s="332" t="s">
        <v>7594</v>
      </c>
      <c r="S187" s="106"/>
      <c r="T187" s="332"/>
      <c r="U187" s="121"/>
      <c r="V187" s="121"/>
      <c r="W187" s="115" t="s">
        <v>5890</v>
      </c>
      <c r="X187" s="327" t="s">
        <v>176</v>
      </c>
      <c r="Y187" s="328">
        <v>3</v>
      </c>
      <c r="Z187" s="333" t="s">
        <v>7595</v>
      </c>
      <c r="AA187" s="333" t="s">
        <v>7596</v>
      </c>
      <c r="AB187" s="333" t="s">
        <v>7597</v>
      </c>
      <c r="AC187" s="333" t="s">
        <v>7598</v>
      </c>
      <c r="AD187" s="333" t="s">
        <v>7599</v>
      </c>
      <c r="AE187" s="334" t="s">
        <v>7600</v>
      </c>
      <c r="AF187" s="333" t="s">
        <v>7595</v>
      </c>
      <c r="AG187" s="333" t="s">
        <v>7596</v>
      </c>
      <c r="AH187" s="333" t="s">
        <v>7597</v>
      </c>
      <c r="AI187" s="333" t="s">
        <v>7598</v>
      </c>
      <c r="AJ187" s="335" t="s">
        <v>7599</v>
      </c>
      <c r="AK187" s="336" t="s">
        <v>7600</v>
      </c>
      <c r="AL187" s="106"/>
      <c r="AM187" s="332" t="s">
        <v>7594</v>
      </c>
      <c r="AN187" s="106"/>
      <c r="AO187" s="332"/>
      <c r="AP187" s="121"/>
    </row>
    <row r="188" spans="1:42" ht="20.25" customHeight="1" x14ac:dyDescent="0.2">
      <c r="A188" s="121"/>
      <c r="B188" s="115" t="s">
        <v>5903</v>
      </c>
      <c r="C188" s="327" t="s">
        <v>176</v>
      </c>
      <c r="D188" s="328">
        <v>3</v>
      </c>
      <c r="E188" s="329">
        <v>0</v>
      </c>
      <c r="F188" s="329">
        <v>0</v>
      </c>
      <c r="G188" s="329">
        <v>0</v>
      </c>
      <c r="H188" s="329">
        <v>0</v>
      </c>
      <c r="I188" s="329">
        <v>0</v>
      </c>
      <c r="J188" s="330">
        <f t="shared" si="9"/>
        <v>0</v>
      </c>
      <c r="K188" s="329">
        <v>0</v>
      </c>
      <c r="L188" s="329">
        <v>0</v>
      </c>
      <c r="M188" s="329">
        <v>0</v>
      </c>
      <c r="N188" s="329">
        <v>0</v>
      </c>
      <c r="O188" s="329">
        <v>0</v>
      </c>
      <c r="P188" s="359">
        <f t="shared" si="10"/>
        <v>0</v>
      </c>
      <c r="Q188" s="106"/>
      <c r="R188" s="332" t="s">
        <v>7601</v>
      </c>
      <c r="S188" s="106"/>
      <c r="T188" s="332"/>
      <c r="U188" s="121"/>
      <c r="V188" s="121"/>
      <c r="W188" s="115" t="s">
        <v>5903</v>
      </c>
      <c r="X188" s="327" t="s">
        <v>176</v>
      </c>
      <c r="Y188" s="328">
        <v>3</v>
      </c>
      <c r="Z188" s="333" t="s">
        <v>7602</v>
      </c>
      <c r="AA188" s="333" t="s">
        <v>7603</v>
      </c>
      <c r="AB188" s="333" t="s">
        <v>7604</v>
      </c>
      <c r="AC188" s="333" t="s">
        <v>7605</v>
      </c>
      <c r="AD188" s="333" t="s">
        <v>7606</v>
      </c>
      <c r="AE188" s="334" t="s">
        <v>7607</v>
      </c>
      <c r="AF188" s="333" t="s">
        <v>7602</v>
      </c>
      <c r="AG188" s="333" t="s">
        <v>7603</v>
      </c>
      <c r="AH188" s="333" t="s">
        <v>7604</v>
      </c>
      <c r="AI188" s="333" t="s">
        <v>7605</v>
      </c>
      <c r="AJ188" s="335" t="s">
        <v>7606</v>
      </c>
      <c r="AK188" s="336" t="s">
        <v>7607</v>
      </c>
      <c r="AL188" s="106"/>
      <c r="AM188" s="332" t="s">
        <v>7601</v>
      </c>
      <c r="AN188" s="106"/>
      <c r="AO188" s="332"/>
      <c r="AP188" s="121"/>
    </row>
    <row r="189" spans="1:42" ht="20.25" customHeight="1" x14ac:dyDescent="0.2">
      <c r="A189" s="121"/>
      <c r="B189" s="115" t="s">
        <v>5916</v>
      </c>
      <c r="C189" s="327" t="s">
        <v>176</v>
      </c>
      <c r="D189" s="328">
        <v>3</v>
      </c>
      <c r="E189" s="330">
        <f>IFERROR(SUM(E187:E188), 0)</f>
        <v>0</v>
      </c>
      <c r="F189" s="330">
        <f>IFERROR(SUM(F187:F188), 0)</f>
        <v>0</v>
      </c>
      <c r="G189" s="330">
        <f>IFERROR(SUM(G187:G188), 0)</f>
        <v>0</v>
      </c>
      <c r="H189" s="330">
        <f>IFERROR(SUM(H187:H188), 0)</f>
        <v>0</v>
      </c>
      <c r="I189" s="330">
        <f>IFERROR(SUM(I187:I188), 0)</f>
        <v>0</v>
      </c>
      <c r="J189" s="330">
        <f t="shared" si="9"/>
        <v>0</v>
      </c>
      <c r="K189" s="330">
        <f>IFERROR(SUM(K187:K188), 0)</f>
        <v>0</v>
      </c>
      <c r="L189" s="330">
        <f>IFERROR(SUM(L187:L188), 0)</f>
        <v>0</v>
      </c>
      <c r="M189" s="330">
        <f>IFERROR(SUM(M187:M188), 0)</f>
        <v>0</v>
      </c>
      <c r="N189" s="330">
        <f>IFERROR(SUM(N187:N188), 0)</f>
        <v>0</v>
      </c>
      <c r="O189" s="330">
        <f>IFERROR(SUM(O187:O188), 0)</f>
        <v>0</v>
      </c>
      <c r="P189" s="359">
        <f t="shared" si="10"/>
        <v>0</v>
      </c>
      <c r="Q189" s="106"/>
      <c r="R189" s="332" t="s">
        <v>7608</v>
      </c>
      <c r="S189" s="106"/>
      <c r="T189" s="332"/>
      <c r="U189" s="121"/>
      <c r="V189" s="121"/>
      <c r="W189" s="115" t="s">
        <v>5916</v>
      </c>
      <c r="X189" s="327" t="s">
        <v>176</v>
      </c>
      <c r="Y189" s="328">
        <v>3</v>
      </c>
      <c r="Z189" s="334" t="s">
        <v>7609</v>
      </c>
      <c r="AA189" s="334" t="s">
        <v>7610</v>
      </c>
      <c r="AB189" s="334" t="s">
        <v>7611</v>
      </c>
      <c r="AC189" s="334" t="s">
        <v>7612</v>
      </c>
      <c r="AD189" s="334" t="s">
        <v>7613</v>
      </c>
      <c r="AE189" s="334" t="s">
        <v>7614</v>
      </c>
      <c r="AF189" s="334" t="s">
        <v>7609</v>
      </c>
      <c r="AG189" s="334" t="s">
        <v>7610</v>
      </c>
      <c r="AH189" s="334" t="s">
        <v>7611</v>
      </c>
      <c r="AI189" s="334" t="s">
        <v>7612</v>
      </c>
      <c r="AJ189" s="337" t="s">
        <v>7613</v>
      </c>
      <c r="AK189" s="336" t="s">
        <v>7614</v>
      </c>
      <c r="AL189" s="106"/>
      <c r="AM189" s="332" t="s">
        <v>7608</v>
      </c>
      <c r="AN189" s="106"/>
      <c r="AO189" s="332"/>
      <c r="AP189" s="121"/>
    </row>
    <row r="190" spans="1:42" ht="20.25" customHeight="1" x14ac:dyDescent="0.2">
      <c r="A190" s="121"/>
      <c r="B190" s="115" t="s">
        <v>5929</v>
      </c>
      <c r="C190" s="327" t="s">
        <v>176</v>
      </c>
      <c r="D190" s="328">
        <v>3</v>
      </c>
      <c r="E190" s="329">
        <v>0</v>
      </c>
      <c r="F190" s="329">
        <v>0</v>
      </c>
      <c r="G190" s="329">
        <v>0</v>
      </c>
      <c r="H190" s="329">
        <v>0</v>
      </c>
      <c r="I190" s="329">
        <v>0</v>
      </c>
      <c r="J190" s="330">
        <f t="shared" si="9"/>
        <v>0</v>
      </c>
      <c r="K190" s="329">
        <v>0</v>
      </c>
      <c r="L190" s="329">
        <v>0</v>
      </c>
      <c r="M190" s="329">
        <v>0</v>
      </c>
      <c r="N190" s="329">
        <v>0</v>
      </c>
      <c r="O190" s="329">
        <v>0</v>
      </c>
      <c r="P190" s="359">
        <f t="shared" si="10"/>
        <v>0</v>
      </c>
      <c r="Q190" s="106"/>
      <c r="R190" s="332" t="s">
        <v>7615</v>
      </c>
      <c r="S190" s="106"/>
      <c r="T190" s="332"/>
      <c r="U190" s="121"/>
      <c r="V190" s="121"/>
      <c r="W190" s="115" t="s">
        <v>5929</v>
      </c>
      <c r="X190" s="327" t="s">
        <v>176</v>
      </c>
      <c r="Y190" s="328">
        <v>3</v>
      </c>
      <c r="Z190" s="333" t="s">
        <v>7616</v>
      </c>
      <c r="AA190" s="333" t="s">
        <v>7617</v>
      </c>
      <c r="AB190" s="333" t="s">
        <v>7618</v>
      </c>
      <c r="AC190" s="333" t="s">
        <v>7619</v>
      </c>
      <c r="AD190" s="333" t="s">
        <v>7620</v>
      </c>
      <c r="AE190" s="334" t="s">
        <v>7621</v>
      </c>
      <c r="AF190" s="333" t="s">
        <v>7616</v>
      </c>
      <c r="AG190" s="333" t="s">
        <v>7617</v>
      </c>
      <c r="AH190" s="333" t="s">
        <v>7618</v>
      </c>
      <c r="AI190" s="333" t="s">
        <v>7619</v>
      </c>
      <c r="AJ190" s="335" t="s">
        <v>7620</v>
      </c>
      <c r="AK190" s="336" t="s">
        <v>7621</v>
      </c>
      <c r="AL190" s="106"/>
      <c r="AM190" s="332" t="s">
        <v>7615</v>
      </c>
      <c r="AN190" s="106"/>
      <c r="AO190" s="332"/>
      <c r="AP190" s="121"/>
    </row>
    <row r="191" spans="1:42" ht="20.25" customHeight="1" x14ac:dyDescent="0.2">
      <c r="A191" s="121"/>
      <c r="B191" s="115" t="s">
        <v>5942</v>
      </c>
      <c r="C191" s="327" t="s">
        <v>176</v>
      </c>
      <c r="D191" s="328">
        <v>3</v>
      </c>
      <c r="E191" s="329">
        <v>0</v>
      </c>
      <c r="F191" s="329">
        <v>0</v>
      </c>
      <c r="G191" s="329">
        <v>0</v>
      </c>
      <c r="H191" s="329">
        <v>0</v>
      </c>
      <c r="I191" s="329">
        <v>0</v>
      </c>
      <c r="J191" s="330">
        <f t="shared" si="9"/>
        <v>0</v>
      </c>
      <c r="K191" s="329">
        <v>0</v>
      </c>
      <c r="L191" s="329">
        <v>0</v>
      </c>
      <c r="M191" s="329">
        <v>0</v>
      </c>
      <c r="N191" s="329">
        <v>0</v>
      </c>
      <c r="O191" s="329">
        <v>0</v>
      </c>
      <c r="P191" s="359">
        <f t="shared" si="10"/>
        <v>0</v>
      </c>
      <c r="Q191" s="106"/>
      <c r="R191" s="332" t="s">
        <v>7622</v>
      </c>
      <c r="S191" s="106"/>
      <c r="T191" s="332"/>
      <c r="U191" s="121"/>
      <c r="V191" s="121"/>
      <c r="W191" s="115" t="s">
        <v>5942</v>
      </c>
      <c r="X191" s="327" t="s">
        <v>176</v>
      </c>
      <c r="Y191" s="328">
        <v>3</v>
      </c>
      <c r="Z191" s="333" t="s">
        <v>7623</v>
      </c>
      <c r="AA191" s="333" t="s">
        <v>7624</v>
      </c>
      <c r="AB191" s="333" t="s">
        <v>7625</v>
      </c>
      <c r="AC191" s="333" t="s">
        <v>7626</v>
      </c>
      <c r="AD191" s="333" t="s">
        <v>7627</v>
      </c>
      <c r="AE191" s="334" t="s">
        <v>7628</v>
      </c>
      <c r="AF191" s="333" t="s">
        <v>7623</v>
      </c>
      <c r="AG191" s="333" t="s">
        <v>7624</v>
      </c>
      <c r="AH191" s="333" t="s">
        <v>7625</v>
      </c>
      <c r="AI191" s="333" t="s">
        <v>7626</v>
      </c>
      <c r="AJ191" s="335" t="s">
        <v>7627</v>
      </c>
      <c r="AK191" s="336" t="s">
        <v>7628</v>
      </c>
      <c r="AL191" s="106"/>
      <c r="AM191" s="332" t="s">
        <v>7622</v>
      </c>
      <c r="AN191" s="106"/>
      <c r="AO191" s="332"/>
      <c r="AP191" s="121"/>
    </row>
    <row r="192" spans="1:42" ht="20.25" customHeight="1" x14ac:dyDescent="0.2">
      <c r="A192" s="121"/>
      <c r="B192" s="115" t="s">
        <v>5955</v>
      </c>
      <c r="C192" s="327" t="s">
        <v>176</v>
      </c>
      <c r="D192" s="328">
        <v>3</v>
      </c>
      <c r="E192" s="330">
        <f>IFERROR(SUM(E190:E191), 0)</f>
        <v>0</v>
      </c>
      <c r="F192" s="330">
        <f>IFERROR(SUM(F190:F191), 0)</f>
        <v>0</v>
      </c>
      <c r="G192" s="330">
        <f>IFERROR(SUM(G190:G191), 0)</f>
        <v>0</v>
      </c>
      <c r="H192" s="330">
        <f>IFERROR(SUM(H190:H191), 0)</f>
        <v>0</v>
      </c>
      <c r="I192" s="330">
        <f>IFERROR(SUM(I190:I191), 0)</f>
        <v>0</v>
      </c>
      <c r="J192" s="330">
        <f t="shared" si="9"/>
        <v>0</v>
      </c>
      <c r="K192" s="330">
        <f>IFERROR(SUM(K190:K191), 0)</f>
        <v>0</v>
      </c>
      <c r="L192" s="330">
        <f>IFERROR(SUM(L190:L191), 0)</f>
        <v>0</v>
      </c>
      <c r="M192" s="330">
        <f>IFERROR(SUM(M190:M191), 0)</f>
        <v>0</v>
      </c>
      <c r="N192" s="330">
        <f>IFERROR(SUM(N190:N191), 0)</f>
        <v>0</v>
      </c>
      <c r="O192" s="330">
        <f>IFERROR(SUM(O190:O191), 0)</f>
        <v>0</v>
      </c>
      <c r="P192" s="359">
        <f t="shared" si="10"/>
        <v>0</v>
      </c>
      <c r="Q192" s="106"/>
      <c r="R192" s="332" t="s">
        <v>7629</v>
      </c>
      <c r="S192" s="106"/>
      <c r="T192" s="332"/>
      <c r="U192" s="121"/>
      <c r="V192" s="121"/>
      <c r="W192" s="115" t="s">
        <v>5955</v>
      </c>
      <c r="X192" s="327" t="s">
        <v>176</v>
      </c>
      <c r="Y192" s="328">
        <v>3</v>
      </c>
      <c r="Z192" s="334" t="s">
        <v>7630</v>
      </c>
      <c r="AA192" s="334" t="s">
        <v>7631</v>
      </c>
      <c r="AB192" s="334" t="s">
        <v>7632</v>
      </c>
      <c r="AC192" s="334" t="s">
        <v>7633</v>
      </c>
      <c r="AD192" s="334" t="s">
        <v>7634</v>
      </c>
      <c r="AE192" s="334" t="s">
        <v>7635</v>
      </c>
      <c r="AF192" s="334" t="s">
        <v>7630</v>
      </c>
      <c r="AG192" s="334" t="s">
        <v>7631</v>
      </c>
      <c r="AH192" s="334" t="s">
        <v>7632</v>
      </c>
      <c r="AI192" s="334" t="s">
        <v>7633</v>
      </c>
      <c r="AJ192" s="337" t="s">
        <v>7634</v>
      </c>
      <c r="AK192" s="336" t="s">
        <v>7635</v>
      </c>
      <c r="AL192" s="106"/>
      <c r="AM192" s="332" t="s">
        <v>7629</v>
      </c>
      <c r="AN192" s="106"/>
      <c r="AO192" s="332"/>
      <c r="AP192" s="121"/>
    </row>
    <row r="193" spans="1:42" ht="20.25" customHeight="1" thickBot="1" x14ac:dyDescent="0.25">
      <c r="A193" s="121"/>
      <c r="B193" s="122" t="s">
        <v>5968</v>
      </c>
      <c r="C193" s="338" t="s">
        <v>176</v>
      </c>
      <c r="D193" s="339">
        <v>3</v>
      </c>
      <c r="E193" s="340">
        <f>IFERROR(SUM(E168,E171,E174,E177,E180,E183,E186,E189,E192),0)</f>
        <v>0</v>
      </c>
      <c r="F193" s="340">
        <f>IFERROR(SUM(F168,F171,F174,F177,F180,F183,F186,F189,F192),0)</f>
        <v>0</v>
      </c>
      <c r="G193" s="340">
        <f>IFERROR(SUM(G168,G171,G174,G177,G180,G183,G186,G189,G192),0)</f>
        <v>0</v>
      </c>
      <c r="H193" s="340">
        <f>IFERROR(SUM(H168,H171,H174,H177,H180,H183,H186,H189,H192),0)</f>
        <v>0</v>
      </c>
      <c r="I193" s="340">
        <f>IFERROR(SUM(I168,I171,I174,I177,I180,I183,I186,I189,I192),0)</f>
        <v>0</v>
      </c>
      <c r="J193" s="360">
        <f t="shared" si="9"/>
        <v>0</v>
      </c>
      <c r="K193" s="340">
        <f>IFERROR(SUM(K168,K171,K174,K177,K180,K183,K186,K189,K192),0)</f>
        <v>0</v>
      </c>
      <c r="L193" s="340">
        <f>IFERROR(SUM(L168,L171,L174,L177,L180,L183,L186,L189,L192),0)</f>
        <v>0</v>
      </c>
      <c r="M193" s="340">
        <f>IFERROR(SUM(M168,M171,M174,M177,M180,M183,M186,M189,M192),0)</f>
        <v>0</v>
      </c>
      <c r="N193" s="340">
        <f>IFERROR(SUM(N168,N171,N174,N177,N180,N183,N186,N189,N192),0)</f>
        <v>0</v>
      </c>
      <c r="O193" s="340">
        <f>IFERROR(SUM(O168,O171,O174,O177,O180,O183,O186,O189,O192),0)</f>
        <v>0</v>
      </c>
      <c r="P193" s="361">
        <f t="shared" si="10"/>
        <v>0</v>
      </c>
      <c r="Q193" s="106"/>
      <c r="R193" s="343" t="s">
        <v>7636</v>
      </c>
      <c r="S193" s="106"/>
      <c r="T193" s="343"/>
      <c r="U193" s="121"/>
      <c r="V193" s="121"/>
      <c r="W193" s="122" t="s">
        <v>5968</v>
      </c>
      <c r="X193" s="338" t="s">
        <v>176</v>
      </c>
      <c r="Y193" s="339">
        <v>3</v>
      </c>
      <c r="Z193" s="344" t="s">
        <v>7637</v>
      </c>
      <c r="AA193" s="344" t="s">
        <v>7638</v>
      </c>
      <c r="AB193" s="344" t="s">
        <v>7639</v>
      </c>
      <c r="AC193" s="344" t="s">
        <v>7640</v>
      </c>
      <c r="AD193" s="344" t="s">
        <v>7641</v>
      </c>
      <c r="AE193" s="364" t="s">
        <v>7642</v>
      </c>
      <c r="AF193" s="344" t="s">
        <v>7637</v>
      </c>
      <c r="AG193" s="344" t="s">
        <v>7638</v>
      </c>
      <c r="AH193" s="344" t="s">
        <v>7639</v>
      </c>
      <c r="AI193" s="344" t="s">
        <v>7640</v>
      </c>
      <c r="AJ193" s="346" t="s">
        <v>7641</v>
      </c>
      <c r="AK193" s="347" t="s">
        <v>7642</v>
      </c>
      <c r="AL193" s="106"/>
      <c r="AM193" s="343" t="s">
        <v>7636</v>
      </c>
      <c r="AN193" s="106"/>
      <c r="AO193" s="343"/>
      <c r="AP193" s="121"/>
    </row>
    <row r="194" spans="1:42" ht="20.25" customHeight="1" thickTop="1" thickBot="1" x14ac:dyDescent="0.25">
      <c r="A194" s="121"/>
      <c r="B194" s="274"/>
      <c r="C194" s="348"/>
      <c r="D194" s="362"/>
      <c r="E194" s="348"/>
      <c r="F194" s="348"/>
      <c r="G194" s="348"/>
      <c r="H194" s="348"/>
      <c r="I194" s="348"/>
      <c r="J194" s="355"/>
      <c r="K194" s="351"/>
      <c r="L194" s="351"/>
      <c r="M194" s="351"/>
      <c r="N194" s="351"/>
      <c r="O194" s="351"/>
      <c r="P194" s="349"/>
      <c r="Q194" s="106"/>
      <c r="R194" s="348"/>
      <c r="S194" s="106"/>
      <c r="T194" s="348"/>
      <c r="U194" s="121"/>
      <c r="V194" s="121"/>
      <c r="W194" s="274"/>
      <c r="X194" s="348"/>
      <c r="Y194" s="362"/>
      <c r="Z194" s="352"/>
      <c r="AA194" s="352"/>
      <c r="AB194" s="352"/>
      <c r="AC194" s="352"/>
      <c r="AD194" s="352"/>
      <c r="AE194" s="354"/>
      <c r="AF194" s="352"/>
      <c r="AG194" s="352"/>
      <c r="AH194" s="352"/>
      <c r="AI194" s="352"/>
      <c r="AJ194" s="352"/>
      <c r="AK194" s="354"/>
      <c r="AL194" s="106"/>
      <c r="AM194" s="348"/>
      <c r="AN194" s="106"/>
      <c r="AO194" s="348"/>
      <c r="AP194" s="121"/>
    </row>
    <row r="195" spans="1:42" ht="20.25" customHeight="1" thickTop="1" thickBot="1" x14ac:dyDescent="0.25">
      <c r="A195" s="121"/>
      <c r="B195" s="276" t="s">
        <v>1311</v>
      </c>
      <c r="C195" s="348"/>
      <c r="D195" s="362"/>
      <c r="E195" s="348"/>
      <c r="F195" s="348"/>
      <c r="G195" s="348"/>
      <c r="H195" s="348"/>
      <c r="I195" s="348"/>
      <c r="J195" s="355"/>
      <c r="K195" s="351"/>
      <c r="L195" s="351"/>
      <c r="M195" s="351"/>
      <c r="N195" s="351"/>
      <c r="O195" s="351"/>
      <c r="P195" s="355"/>
      <c r="Q195" s="106"/>
      <c r="R195" s="348"/>
      <c r="S195" s="106"/>
      <c r="T195" s="348"/>
      <c r="U195" s="121"/>
      <c r="V195" s="121"/>
      <c r="W195" s="276" t="s">
        <v>1311</v>
      </c>
      <c r="X195" s="348"/>
      <c r="Y195" s="362"/>
      <c r="Z195" s="352"/>
      <c r="AA195" s="352"/>
      <c r="AB195" s="352"/>
      <c r="AC195" s="352"/>
      <c r="AD195" s="352"/>
      <c r="AE195" s="354"/>
      <c r="AF195" s="352"/>
      <c r="AG195" s="352"/>
      <c r="AH195" s="352"/>
      <c r="AI195" s="352"/>
      <c r="AJ195" s="352"/>
      <c r="AK195" s="354"/>
      <c r="AL195" s="106"/>
      <c r="AM195" s="348"/>
      <c r="AN195" s="106"/>
      <c r="AO195" s="348"/>
      <c r="AP195" s="121"/>
    </row>
    <row r="196" spans="1:42" ht="20.25" customHeight="1" thickTop="1" x14ac:dyDescent="0.2">
      <c r="A196" s="121"/>
      <c r="B196" s="277" t="s">
        <v>5982</v>
      </c>
      <c r="C196" s="317" t="s">
        <v>176</v>
      </c>
      <c r="D196" s="318">
        <v>3</v>
      </c>
      <c r="E196" s="319">
        <v>0</v>
      </c>
      <c r="F196" s="319">
        <v>0</v>
      </c>
      <c r="G196" s="319">
        <v>0</v>
      </c>
      <c r="H196" s="319">
        <v>0</v>
      </c>
      <c r="I196" s="319">
        <v>0</v>
      </c>
      <c r="J196" s="320">
        <f>IFERROR(SUM(E196:I196), 0)</f>
        <v>0</v>
      </c>
      <c r="K196" s="319">
        <v>0</v>
      </c>
      <c r="L196" s="319">
        <v>0</v>
      </c>
      <c r="M196" s="319">
        <v>0</v>
      </c>
      <c r="N196" s="319">
        <v>0</v>
      </c>
      <c r="O196" s="319">
        <v>0</v>
      </c>
      <c r="P196" s="320">
        <f>IFERROR(SUM(K196:O196), 0)</f>
        <v>0</v>
      </c>
      <c r="Q196" s="106"/>
      <c r="R196" s="365" t="s">
        <v>7643</v>
      </c>
      <c r="S196" s="106"/>
      <c r="T196" s="332"/>
      <c r="U196" s="121"/>
      <c r="V196" s="121"/>
      <c r="W196" s="277" t="s">
        <v>5982</v>
      </c>
      <c r="X196" s="317" t="s">
        <v>176</v>
      </c>
      <c r="Y196" s="318">
        <v>3</v>
      </c>
      <c r="Z196" s="323" t="s">
        <v>7644</v>
      </c>
      <c r="AA196" s="323" t="s">
        <v>7645</v>
      </c>
      <c r="AB196" s="323" t="s">
        <v>7646</v>
      </c>
      <c r="AC196" s="323" t="s">
        <v>7647</v>
      </c>
      <c r="AD196" s="323" t="s">
        <v>7648</v>
      </c>
      <c r="AE196" s="324" t="s">
        <v>7649</v>
      </c>
      <c r="AF196" s="323" t="s">
        <v>7644</v>
      </c>
      <c r="AG196" s="323" t="s">
        <v>7645</v>
      </c>
      <c r="AH196" s="323" t="s">
        <v>7646</v>
      </c>
      <c r="AI196" s="323" t="s">
        <v>7647</v>
      </c>
      <c r="AJ196" s="325" t="s">
        <v>7648</v>
      </c>
      <c r="AK196" s="326" t="s">
        <v>7649</v>
      </c>
      <c r="AL196" s="106"/>
      <c r="AM196" s="365" t="s">
        <v>7643</v>
      </c>
      <c r="AN196" s="106"/>
      <c r="AO196" s="332"/>
      <c r="AP196" s="121"/>
    </row>
    <row r="197" spans="1:42" ht="20.25" customHeight="1" x14ac:dyDescent="0.2">
      <c r="A197" s="121"/>
      <c r="B197" s="115" t="s">
        <v>5995</v>
      </c>
      <c r="C197" s="327" t="s">
        <v>176</v>
      </c>
      <c r="D197" s="328">
        <v>3</v>
      </c>
      <c r="E197" s="329">
        <v>0</v>
      </c>
      <c r="F197" s="329">
        <v>0</v>
      </c>
      <c r="G197" s="329">
        <v>0</v>
      </c>
      <c r="H197" s="329">
        <v>0</v>
      </c>
      <c r="I197" s="329">
        <v>0</v>
      </c>
      <c r="J197" s="330">
        <f t="shared" ref="J197:J206" si="11">IFERROR(SUM(E197:I197), 0)</f>
        <v>0</v>
      </c>
      <c r="K197" s="329">
        <v>0</v>
      </c>
      <c r="L197" s="329">
        <v>0</v>
      </c>
      <c r="M197" s="329">
        <v>0</v>
      </c>
      <c r="N197" s="329">
        <v>0</v>
      </c>
      <c r="O197" s="329">
        <v>0</v>
      </c>
      <c r="P197" s="331">
        <f t="shared" ref="P197:P206" si="12">IFERROR(SUM(K197:O197), 0)</f>
        <v>0</v>
      </c>
      <c r="Q197" s="106"/>
      <c r="R197" s="332" t="s">
        <v>7650</v>
      </c>
      <c r="S197" s="106"/>
      <c r="T197" s="332"/>
      <c r="U197" s="121"/>
      <c r="V197" s="121"/>
      <c r="W197" s="115" t="s">
        <v>5995</v>
      </c>
      <c r="X197" s="327" t="s">
        <v>176</v>
      </c>
      <c r="Y197" s="328">
        <v>3</v>
      </c>
      <c r="Z197" s="333" t="s">
        <v>7651</v>
      </c>
      <c r="AA197" s="333" t="s">
        <v>7652</v>
      </c>
      <c r="AB197" s="333" t="s">
        <v>7653</v>
      </c>
      <c r="AC197" s="333" t="s">
        <v>7654</v>
      </c>
      <c r="AD197" s="333" t="s">
        <v>7655</v>
      </c>
      <c r="AE197" s="334" t="s">
        <v>7656</v>
      </c>
      <c r="AF197" s="333" t="s">
        <v>7651</v>
      </c>
      <c r="AG197" s="333" t="s">
        <v>7652</v>
      </c>
      <c r="AH197" s="333" t="s">
        <v>7653</v>
      </c>
      <c r="AI197" s="333" t="s">
        <v>7654</v>
      </c>
      <c r="AJ197" s="335" t="s">
        <v>7655</v>
      </c>
      <c r="AK197" s="336" t="s">
        <v>7656</v>
      </c>
      <c r="AL197" s="106"/>
      <c r="AM197" s="332" t="s">
        <v>7650</v>
      </c>
      <c r="AN197" s="106"/>
      <c r="AO197" s="332"/>
      <c r="AP197" s="121"/>
    </row>
    <row r="198" spans="1:42" ht="20.25" customHeight="1" x14ac:dyDescent="0.2">
      <c r="A198" s="121"/>
      <c r="B198" s="115" t="s">
        <v>6009</v>
      </c>
      <c r="C198" s="327" t="s">
        <v>176</v>
      </c>
      <c r="D198" s="328">
        <v>3</v>
      </c>
      <c r="E198" s="329">
        <v>0</v>
      </c>
      <c r="F198" s="329">
        <v>0</v>
      </c>
      <c r="G198" s="329">
        <v>0</v>
      </c>
      <c r="H198" s="329">
        <v>0</v>
      </c>
      <c r="I198" s="329">
        <v>0</v>
      </c>
      <c r="J198" s="330">
        <f t="shared" si="11"/>
        <v>0</v>
      </c>
      <c r="K198" s="329">
        <v>0</v>
      </c>
      <c r="L198" s="329">
        <v>0</v>
      </c>
      <c r="M198" s="329">
        <v>0</v>
      </c>
      <c r="N198" s="329">
        <v>0</v>
      </c>
      <c r="O198" s="329">
        <v>0</v>
      </c>
      <c r="P198" s="331">
        <f t="shared" si="12"/>
        <v>0</v>
      </c>
      <c r="Q198" s="106"/>
      <c r="R198" s="332" t="s">
        <v>7657</v>
      </c>
      <c r="S198" s="106"/>
      <c r="T198" s="332"/>
      <c r="U198" s="121"/>
      <c r="V198" s="121"/>
      <c r="W198" s="115" t="s">
        <v>6009</v>
      </c>
      <c r="X198" s="327" t="s">
        <v>176</v>
      </c>
      <c r="Y198" s="328">
        <v>3</v>
      </c>
      <c r="Z198" s="333" t="s">
        <v>7658</v>
      </c>
      <c r="AA198" s="333" t="s">
        <v>7659</v>
      </c>
      <c r="AB198" s="333" t="s">
        <v>7660</v>
      </c>
      <c r="AC198" s="333" t="s">
        <v>7661</v>
      </c>
      <c r="AD198" s="333" t="s">
        <v>7662</v>
      </c>
      <c r="AE198" s="334" t="s">
        <v>7663</v>
      </c>
      <c r="AF198" s="333" t="s">
        <v>7658</v>
      </c>
      <c r="AG198" s="333" t="s">
        <v>7659</v>
      </c>
      <c r="AH198" s="333" t="s">
        <v>7660</v>
      </c>
      <c r="AI198" s="333" t="s">
        <v>7661</v>
      </c>
      <c r="AJ198" s="335" t="s">
        <v>7662</v>
      </c>
      <c r="AK198" s="336" t="s">
        <v>7663</v>
      </c>
      <c r="AL198" s="106"/>
      <c r="AM198" s="332" t="s">
        <v>7657</v>
      </c>
      <c r="AN198" s="106"/>
      <c r="AO198" s="332"/>
      <c r="AP198" s="121"/>
    </row>
    <row r="199" spans="1:42" ht="20.25" customHeight="1" x14ac:dyDescent="0.2">
      <c r="A199" s="121"/>
      <c r="B199" s="115" t="s">
        <v>6023</v>
      </c>
      <c r="C199" s="327" t="s">
        <v>176</v>
      </c>
      <c r="D199" s="328">
        <v>3</v>
      </c>
      <c r="E199" s="329">
        <v>0</v>
      </c>
      <c r="F199" s="329">
        <v>0</v>
      </c>
      <c r="G199" s="329">
        <v>0</v>
      </c>
      <c r="H199" s="329">
        <v>0</v>
      </c>
      <c r="I199" s="329">
        <v>0</v>
      </c>
      <c r="J199" s="330">
        <f t="shared" si="11"/>
        <v>0</v>
      </c>
      <c r="K199" s="329">
        <v>0</v>
      </c>
      <c r="L199" s="329">
        <v>0</v>
      </c>
      <c r="M199" s="329">
        <v>0</v>
      </c>
      <c r="N199" s="329">
        <v>0</v>
      </c>
      <c r="O199" s="329">
        <v>0</v>
      </c>
      <c r="P199" s="331">
        <f t="shared" si="12"/>
        <v>0</v>
      </c>
      <c r="Q199" s="106"/>
      <c r="R199" s="332" t="s">
        <v>7664</v>
      </c>
      <c r="S199" s="106"/>
      <c r="T199" s="332"/>
      <c r="U199" s="121"/>
      <c r="V199" s="121"/>
      <c r="W199" s="115" t="s">
        <v>6023</v>
      </c>
      <c r="X199" s="327" t="s">
        <v>176</v>
      </c>
      <c r="Y199" s="328">
        <v>3</v>
      </c>
      <c r="Z199" s="333" t="s">
        <v>7665</v>
      </c>
      <c r="AA199" s="333" t="s">
        <v>7666</v>
      </c>
      <c r="AB199" s="333" t="s">
        <v>7667</v>
      </c>
      <c r="AC199" s="333" t="s">
        <v>7668</v>
      </c>
      <c r="AD199" s="333" t="s">
        <v>7669</v>
      </c>
      <c r="AE199" s="334" t="s">
        <v>7670</v>
      </c>
      <c r="AF199" s="333" t="s">
        <v>7665</v>
      </c>
      <c r="AG199" s="333" t="s">
        <v>7666</v>
      </c>
      <c r="AH199" s="333" t="s">
        <v>7667</v>
      </c>
      <c r="AI199" s="333" t="s">
        <v>7668</v>
      </c>
      <c r="AJ199" s="335" t="s">
        <v>7669</v>
      </c>
      <c r="AK199" s="336" t="s">
        <v>7670</v>
      </c>
      <c r="AL199" s="106"/>
      <c r="AM199" s="332" t="s">
        <v>7664</v>
      </c>
      <c r="AN199" s="106"/>
      <c r="AO199" s="332"/>
      <c r="AP199" s="121"/>
    </row>
    <row r="200" spans="1:42" ht="20.25" customHeight="1" x14ac:dyDescent="0.2">
      <c r="A200" s="121"/>
      <c r="B200" s="115" t="s">
        <v>6037</v>
      </c>
      <c r="C200" s="327" t="s">
        <v>176</v>
      </c>
      <c r="D200" s="328">
        <v>3</v>
      </c>
      <c r="E200" s="329">
        <v>0</v>
      </c>
      <c r="F200" s="329">
        <v>0</v>
      </c>
      <c r="G200" s="329">
        <v>0</v>
      </c>
      <c r="H200" s="329">
        <v>0</v>
      </c>
      <c r="I200" s="329">
        <v>0</v>
      </c>
      <c r="J200" s="330">
        <f t="shared" si="11"/>
        <v>0</v>
      </c>
      <c r="K200" s="329">
        <v>0</v>
      </c>
      <c r="L200" s="329">
        <v>0</v>
      </c>
      <c r="M200" s="329">
        <v>0</v>
      </c>
      <c r="N200" s="329">
        <v>0</v>
      </c>
      <c r="O200" s="329">
        <v>0</v>
      </c>
      <c r="P200" s="331">
        <f t="shared" si="12"/>
        <v>0</v>
      </c>
      <c r="Q200" s="106"/>
      <c r="R200" s="332" t="s">
        <v>7671</v>
      </c>
      <c r="S200" s="106"/>
      <c r="T200" s="332"/>
      <c r="U200" s="121"/>
      <c r="V200" s="121"/>
      <c r="W200" s="115" t="s">
        <v>6037</v>
      </c>
      <c r="X200" s="327" t="s">
        <v>176</v>
      </c>
      <c r="Y200" s="328">
        <v>3</v>
      </c>
      <c r="Z200" s="333" t="s">
        <v>7672</v>
      </c>
      <c r="AA200" s="333" t="s">
        <v>7673</v>
      </c>
      <c r="AB200" s="333" t="s">
        <v>7674</v>
      </c>
      <c r="AC200" s="333" t="s">
        <v>7675</v>
      </c>
      <c r="AD200" s="333" t="s">
        <v>7676</v>
      </c>
      <c r="AE200" s="334" t="s">
        <v>7677</v>
      </c>
      <c r="AF200" s="333" t="s">
        <v>7672</v>
      </c>
      <c r="AG200" s="333" t="s">
        <v>7673</v>
      </c>
      <c r="AH200" s="333" t="s">
        <v>7674</v>
      </c>
      <c r="AI200" s="333" t="s">
        <v>7675</v>
      </c>
      <c r="AJ200" s="335" t="s">
        <v>7676</v>
      </c>
      <c r="AK200" s="336" t="s">
        <v>7677</v>
      </c>
      <c r="AL200" s="106"/>
      <c r="AM200" s="332" t="s">
        <v>7671</v>
      </c>
      <c r="AN200" s="106"/>
      <c r="AO200" s="332"/>
      <c r="AP200" s="121"/>
    </row>
    <row r="201" spans="1:42" ht="20.25" customHeight="1" x14ac:dyDescent="0.2">
      <c r="A201" s="121"/>
      <c r="B201" s="115" t="s">
        <v>6051</v>
      </c>
      <c r="C201" s="327" t="s">
        <v>176</v>
      </c>
      <c r="D201" s="328">
        <v>3</v>
      </c>
      <c r="E201" s="329">
        <v>0</v>
      </c>
      <c r="F201" s="329">
        <v>0</v>
      </c>
      <c r="G201" s="329">
        <v>0</v>
      </c>
      <c r="H201" s="329">
        <v>0</v>
      </c>
      <c r="I201" s="329">
        <v>0</v>
      </c>
      <c r="J201" s="330">
        <f t="shared" si="11"/>
        <v>0</v>
      </c>
      <c r="K201" s="329">
        <v>0</v>
      </c>
      <c r="L201" s="329">
        <v>0</v>
      </c>
      <c r="M201" s="329">
        <v>0</v>
      </c>
      <c r="N201" s="329">
        <v>0</v>
      </c>
      <c r="O201" s="329">
        <v>0</v>
      </c>
      <c r="P201" s="331">
        <f t="shared" si="12"/>
        <v>0</v>
      </c>
      <c r="Q201" s="106"/>
      <c r="R201" s="332" t="s">
        <v>7678</v>
      </c>
      <c r="S201" s="106"/>
      <c r="T201" s="332"/>
      <c r="U201" s="121"/>
      <c r="V201" s="121"/>
      <c r="W201" s="115" t="s">
        <v>6051</v>
      </c>
      <c r="X201" s="327" t="s">
        <v>176</v>
      </c>
      <c r="Y201" s="328">
        <v>3</v>
      </c>
      <c r="Z201" s="333" t="s">
        <v>7679</v>
      </c>
      <c r="AA201" s="333" t="s">
        <v>7680</v>
      </c>
      <c r="AB201" s="333" t="s">
        <v>7681</v>
      </c>
      <c r="AC201" s="333" t="s">
        <v>7682</v>
      </c>
      <c r="AD201" s="333" t="s">
        <v>7683</v>
      </c>
      <c r="AE201" s="334" t="s">
        <v>7684</v>
      </c>
      <c r="AF201" s="333" t="s">
        <v>7679</v>
      </c>
      <c r="AG201" s="333" t="s">
        <v>7680</v>
      </c>
      <c r="AH201" s="333" t="s">
        <v>7681</v>
      </c>
      <c r="AI201" s="333" t="s">
        <v>7682</v>
      </c>
      <c r="AJ201" s="335" t="s">
        <v>7683</v>
      </c>
      <c r="AK201" s="336" t="s">
        <v>7684</v>
      </c>
      <c r="AL201" s="106"/>
      <c r="AM201" s="332" t="s">
        <v>7678</v>
      </c>
      <c r="AN201" s="106"/>
      <c r="AO201" s="332"/>
      <c r="AP201" s="121"/>
    </row>
    <row r="202" spans="1:42" ht="20.25" customHeight="1" x14ac:dyDescent="0.2">
      <c r="A202" s="121"/>
      <c r="B202" s="115" t="s">
        <v>6065</v>
      </c>
      <c r="C202" s="327" t="s">
        <v>176</v>
      </c>
      <c r="D202" s="328">
        <v>3</v>
      </c>
      <c r="E202" s="329">
        <v>0</v>
      </c>
      <c r="F202" s="329">
        <v>0</v>
      </c>
      <c r="G202" s="329">
        <v>0</v>
      </c>
      <c r="H202" s="329">
        <v>0</v>
      </c>
      <c r="I202" s="329">
        <v>0</v>
      </c>
      <c r="J202" s="330">
        <f t="shared" si="11"/>
        <v>0</v>
      </c>
      <c r="K202" s="329">
        <v>0</v>
      </c>
      <c r="L202" s="329">
        <v>0</v>
      </c>
      <c r="M202" s="329">
        <v>0</v>
      </c>
      <c r="N202" s="329">
        <v>0</v>
      </c>
      <c r="O202" s="329">
        <v>0</v>
      </c>
      <c r="P202" s="331">
        <f t="shared" si="12"/>
        <v>0</v>
      </c>
      <c r="Q202" s="106"/>
      <c r="R202" s="332" t="s">
        <v>7685</v>
      </c>
      <c r="S202" s="106"/>
      <c r="T202" s="332"/>
      <c r="U202" s="121"/>
      <c r="V202" s="121"/>
      <c r="W202" s="115" t="s">
        <v>6065</v>
      </c>
      <c r="X202" s="327" t="s">
        <v>176</v>
      </c>
      <c r="Y202" s="328">
        <v>3</v>
      </c>
      <c r="Z202" s="333" t="s">
        <v>7686</v>
      </c>
      <c r="AA202" s="333" t="s">
        <v>7687</v>
      </c>
      <c r="AB202" s="333" t="s">
        <v>7688</v>
      </c>
      <c r="AC202" s="333" t="s">
        <v>7689</v>
      </c>
      <c r="AD202" s="333" t="s">
        <v>7690</v>
      </c>
      <c r="AE202" s="334" t="s">
        <v>7691</v>
      </c>
      <c r="AF202" s="333" t="s">
        <v>7686</v>
      </c>
      <c r="AG202" s="333" t="s">
        <v>7687</v>
      </c>
      <c r="AH202" s="333" t="s">
        <v>7688</v>
      </c>
      <c r="AI202" s="333" t="s">
        <v>7689</v>
      </c>
      <c r="AJ202" s="335" t="s">
        <v>7690</v>
      </c>
      <c r="AK202" s="336" t="s">
        <v>7691</v>
      </c>
      <c r="AL202" s="106"/>
      <c r="AM202" s="332" t="s">
        <v>7685</v>
      </c>
      <c r="AN202" s="106"/>
      <c r="AO202" s="332"/>
      <c r="AP202" s="121"/>
    </row>
    <row r="203" spans="1:42" ht="20.25" customHeight="1" x14ac:dyDescent="0.2">
      <c r="A203" s="121"/>
      <c r="B203" s="115" t="s">
        <v>6079</v>
      </c>
      <c r="C203" s="327" t="s">
        <v>176</v>
      </c>
      <c r="D203" s="328">
        <v>3</v>
      </c>
      <c r="E203" s="329">
        <v>0</v>
      </c>
      <c r="F203" s="329">
        <v>0</v>
      </c>
      <c r="G203" s="329">
        <v>0</v>
      </c>
      <c r="H203" s="329">
        <v>0</v>
      </c>
      <c r="I203" s="329">
        <v>0</v>
      </c>
      <c r="J203" s="330">
        <f t="shared" si="11"/>
        <v>0</v>
      </c>
      <c r="K203" s="329">
        <v>0</v>
      </c>
      <c r="L203" s="329">
        <v>0</v>
      </c>
      <c r="M203" s="329">
        <v>0</v>
      </c>
      <c r="N203" s="329">
        <v>0</v>
      </c>
      <c r="O203" s="329">
        <v>0</v>
      </c>
      <c r="P203" s="331">
        <f t="shared" si="12"/>
        <v>0</v>
      </c>
      <c r="Q203" s="106"/>
      <c r="R203" s="332" t="s">
        <v>7692</v>
      </c>
      <c r="S203" s="106"/>
      <c r="T203" s="332"/>
      <c r="U203" s="121"/>
      <c r="V203" s="121"/>
      <c r="W203" s="115" t="s">
        <v>6079</v>
      </c>
      <c r="X203" s="327" t="s">
        <v>176</v>
      </c>
      <c r="Y203" s="328">
        <v>3</v>
      </c>
      <c r="Z203" s="333" t="s">
        <v>7693</v>
      </c>
      <c r="AA203" s="333" t="s">
        <v>7694</v>
      </c>
      <c r="AB203" s="333" t="s">
        <v>7695</v>
      </c>
      <c r="AC203" s="333" t="s">
        <v>7696</v>
      </c>
      <c r="AD203" s="333" t="s">
        <v>7697</v>
      </c>
      <c r="AE203" s="334" t="s">
        <v>7698</v>
      </c>
      <c r="AF203" s="333" t="s">
        <v>7693</v>
      </c>
      <c r="AG203" s="333" t="s">
        <v>7694</v>
      </c>
      <c r="AH203" s="333" t="s">
        <v>7695</v>
      </c>
      <c r="AI203" s="333" t="s">
        <v>7696</v>
      </c>
      <c r="AJ203" s="335" t="s">
        <v>7697</v>
      </c>
      <c r="AK203" s="336" t="s">
        <v>7698</v>
      </c>
      <c r="AL203" s="106"/>
      <c r="AM203" s="332" t="s">
        <v>7692</v>
      </c>
      <c r="AN203" s="106"/>
      <c r="AO203" s="332"/>
      <c r="AP203" s="121"/>
    </row>
    <row r="204" spans="1:42" ht="20.25" customHeight="1" x14ac:dyDescent="0.2">
      <c r="A204" s="121"/>
      <c r="B204" s="115" t="s">
        <v>6093</v>
      </c>
      <c r="C204" s="327" t="s">
        <v>176</v>
      </c>
      <c r="D204" s="328">
        <v>3</v>
      </c>
      <c r="E204" s="329">
        <v>0</v>
      </c>
      <c r="F204" s="329">
        <v>0</v>
      </c>
      <c r="G204" s="329">
        <v>0</v>
      </c>
      <c r="H204" s="329">
        <v>0</v>
      </c>
      <c r="I204" s="329">
        <v>0</v>
      </c>
      <c r="J204" s="330">
        <f t="shared" si="11"/>
        <v>0</v>
      </c>
      <c r="K204" s="329">
        <v>0</v>
      </c>
      <c r="L204" s="329">
        <v>0</v>
      </c>
      <c r="M204" s="329">
        <v>0</v>
      </c>
      <c r="N204" s="329">
        <v>0</v>
      </c>
      <c r="O204" s="329">
        <v>0</v>
      </c>
      <c r="P204" s="331">
        <f t="shared" si="12"/>
        <v>0</v>
      </c>
      <c r="Q204" s="106"/>
      <c r="R204" s="332" t="s">
        <v>7699</v>
      </c>
      <c r="S204" s="106"/>
      <c r="T204" s="332"/>
      <c r="U204" s="121"/>
      <c r="V204" s="121"/>
      <c r="W204" s="115" t="s">
        <v>6093</v>
      </c>
      <c r="X204" s="327" t="s">
        <v>176</v>
      </c>
      <c r="Y204" s="328">
        <v>3</v>
      </c>
      <c r="Z204" s="333" t="s">
        <v>7700</v>
      </c>
      <c r="AA204" s="333" t="s">
        <v>7701</v>
      </c>
      <c r="AB204" s="333" t="s">
        <v>7702</v>
      </c>
      <c r="AC204" s="333" t="s">
        <v>7703</v>
      </c>
      <c r="AD204" s="333" t="s">
        <v>7704</v>
      </c>
      <c r="AE204" s="334" t="s">
        <v>7705</v>
      </c>
      <c r="AF204" s="333" t="s">
        <v>7700</v>
      </c>
      <c r="AG204" s="333" t="s">
        <v>7701</v>
      </c>
      <c r="AH204" s="333" t="s">
        <v>7702</v>
      </c>
      <c r="AI204" s="333" t="s">
        <v>7703</v>
      </c>
      <c r="AJ204" s="335" t="s">
        <v>7704</v>
      </c>
      <c r="AK204" s="336" t="s">
        <v>7705</v>
      </c>
      <c r="AL204" s="106"/>
      <c r="AM204" s="332" t="s">
        <v>7699</v>
      </c>
      <c r="AN204" s="106"/>
      <c r="AO204" s="332"/>
      <c r="AP204" s="121"/>
    </row>
    <row r="205" spans="1:42" ht="20.25" customHeight="1" x14ac:dyDescent="0.2">
      <c r="A205" s="121"/>
      <c r="B205" s="115" t="s">
        <v>6107</v>
      </c>
      <c r="C205" s="327" t="s">
        <v>176</v>
      </c>
      <c r="D205" s="328">
        <v>3</v>
      </c>
      <c r="E205" s="329">
        <v>0</v>
      </c>
      <c r="F205" s="329">
        <v>0</v>
      </c>
      <c r="G205" s="329">
        <v>0</v>
      </c>
      <c r="H205" s="329">
        <v>0</v>
      </c>
      <c r="I205" s="329">
        <v>0</v>
      </c>
      <c r="J205" s="330">
        <f t="shared" si="11"/>
        <v>0</v>
      </c>
      <c r="K205" s="329">
        <v>0</v>
      </c>
      <c r="L205" s="329">
        <v>0</v>
      </c>
      <c r="M205" s="329">
        <v>0</v>
      </c>
      <c r="N205" s="329">
        <v>0</v>
      </c>
      <c r="O205" s="329">
        <v>0</v>
      </c>
      <c r="P205" s="331">
        <f t="shared" si="12"/>
        <v>0</v>
      </c>
      <c r="Q205" s="106"/>
      <c r="R205" s="332" t="s">
        <v>7706</v>
      </c>
      <c r="S205" s="106"/>
      <c r="T205" s="332"/>
      <c r="U205" s="121"/>
      <c r="V205" s="121"/>
      <c r="W205" s="115" t="s">
        <v>6107</v>
      </c>
      <c r="X205" s="327" t="s">
        <v>176</v>
      </c>
      <c r="Y205" s="328">
        <v>3</v>
      </c>
      <c r="Z205" s="333" t="s">
        <v>7707</v>
      </c>
      <c r="AA205" s="333" t="s">
        <v>7708</v>
      </c>
      <c r="AB205" s="333" t="s">
        <v>7709</v>
      </c>
      <c r="AC205" s="333" t="s">
        <v>7710</v>
      </c>
      <c r="AD205" s="333" t="s">
        <v>7711</v>
      </c>
      <c r="AE205" s="334" t="s">
        <v>7712</v>
      </c>
      <c r="AF205" s="333" t="s">
        <v>7707</v>
      </c>
      <c r="AG205" s="333" t="s">
        <v>7708</v>
      </c>
      <c r="AH205" s="333" t="s">
        <v>7709</v>
      </c>
      <c r="AI205" s="333" t="s">
        <v>7710</v>
      </c>
      <c r="AJ205" s="335" t="s">
        <v>7711</v>
      </c>
      <c r="AK205" s="336" t="s">
        <v>7712</v>
      </c>
      <c r="AL205" s="106"/>
      <c r="AM205" s="332" t="s">
        <v>7706</v>
      </c>
      <c r="AN205" s="106"/>
      <c r="AO205" s="332"/>
      <c r="AP205" s="121"/>
    </row>
    <row r="206" spans="1:42" ht="20.25" customHeight="1" thickBot="1" x14ac:dyDescent="0.25">
      <c r="A206" s="121"/>
      <c r="B206" s="122" t="s">
        <v>6119</v>
      </c>
      <c r="C206" s="338" t="s">
        <v>176</v>
      </c>
      <c r="D206" s="339">
        <v>3</v>
      </c>
      <c r="E206" s="340">
        <f>IFERROR(SUM(E196:E205),0)</f>
        <v>0</v>
      </c>
      <c r="F206" s="340">
        <f>IFERROR(SUM(F196:F205),0)</f>
        <v>0</v>
      </c>
      <c r="G206" s="340">
        <f>IFERROR(SUM(G196:G205),0)</f>
        <v>0</v>
      </c>
      <c r="H206" s="340">
        <f>IFERROR(SUM(H196:H205),0)</f>
        <v>0</v>
      </c>
      <c r="I206" s="340">
        <f>IFERROR(SUM(I196:I205),0)</f>
        <v>0</v>
      </c>
      <c r="J206" s="340">
        <f t="shared" si="11"/>
        <v>0</v>
      </c>
      <c r="K206" s="340">
        <f>IFERROR(SUM(K196:K205),0)</f>
        <v>0</v>
      </c>
      <c r="L206" s="340">
        <f>IFERROR(SUM(L196:L205),0)</f>
        <v>0</v>
      </c>
      <c r="M206" s="340">
        <f>IFERROR(SUM(M196:M205),0)</f>
        <v>0</v>
      </c>
      <c r="N206" s="340">
        <f>IFERROR(SUM(N196:N205),0)</f>
        <v>0</v>
      </c>
      <c r="O206" s="340">
        <f>IFERROR(SUM(O196:O205),0)</f>
        <v>0</v>
      </c>
      <c r="P206" s="366">
        <f t="shared" si="12"/>
        <v>0</v>
      </c>
      <c r="Q206" s="106"/>
      <c r="R206" s="343" t="s">
        <v>7713</v>
      </c>
      <c r="S206" s="106"/>
      <c r="T206" s="343"/>
      <c r="U206" s="121"/>
      <c r="V206" s="121"/>
      <c r="W206" s="122" t="s">
        <v>6119</v>
      </c>
      <c r="X206" s="338" t="s">
        <v>176</v>
      </c>
      <c r="Y206" s="339">
        <v>3</v>
      </c>
      <c r="Z206" s="344" t="s">
        <v>7714</v>
      </c>
      <c r="AA206" s="344" t="s">
        <v>7715</v>
      </c>
      <c r="AB206" s="344" t="s">
        <v>7716</v>
      </c>
      <c r="AC206" s="344" t="s">
        <v>7717</v>
      </c>
      <c r="AD206" s="344" t="s">
        <v>7718</v>
      </c>
      <c r="AE206" s="344" t="s">
        <v>7719</v>
      </c>
      <c r="AF206" s="344" t="s">
        <v>7714</v>
      </c>
      <c r="AG206" s="344" t="s">
        <v>7715</v>
      </c>
      <c r="AH206" s="344" t="s">
        <v>7716</v>
      </c>
      <c r="AI206" s="344" t="s">
        <v>7717</v>
      </c>
      <c r="AJ206" s="346" t="s">
        <v>7718</v>
      </c>
      <c r="AK206" s="367" t="s">
        <v>7719</v>
      </c>
      <c r="AL206" s="106"/>
      <c r="AM206" s="343" t="s">
        <v>7713</v>
      </c>
      <c r="AN206" s="106"/>
      <c r="AO206" s="343"/>
      <c r="AP206" s="121"/>
    </row>
    <row r="207" spans="1:42" ht="20.25" customHeight="1" thickTop="1" thickBot="1" x14ac:dyDescent="0.25">
      <c r="A207" s="121"/>
      <c r="J207" s="348"/>
      <c r="P207" s="348"/>
      <c r="Q207" s="101"/>
      <c r="S207" s="106"/>
      <c r="U207" s="121"/>
      <c r="V207" s="121"/>
      <c r="AE207" s="352"/>
      <c r="AK207" s="352"/>
      <c r="AL207" s="101"/>
      <c r="AN207" s="106"/>
      <c r="AP207" s="121"/>
    </row>
    <row r="208" spans="1:42" ht="20.25" customHeight="1" thickTop="1" thickBot="1" x14ac:dyDescent="0.25">
      <c r="A208" s="121"/>
      <c r="B208" s="140" t="s">
        <v>7720</v>
      </c>
      <c r="C208" s="368" t="s">
        <v>176</v>
      </c>
      <c r="D208" s="369">
        <v>3</v>
      </c>
      <c r="E208" s="370">
        <f>IFERROR(SUM(E193,E206),0)</f>
        <v>0</v>
      </c>
      <c r="F208" s="370">
        <f>IFERROR(SUM(F193,F206),0)</f>
        <v>0</v>
      </c>
      <c r="G208" s="370">
        <f>IFERROR(SUM(G193,G206),0)</f>
        <v>0</v>
      </c>
      <c r="H208" s="370">
        <f>IFERROR(SUM(H193,H206),0)</f>
        <v>0</v>
      </c>
      <c r="I208" s="370">
        <f>IFERROR(SUM(I193,I206),0)</f>
        <v>0</v>
      </c>
      <c r="J208" s="371">
        <f>IFERROR(SUM(E208:I208), 0)</f>
        <v>0</v>
      </c>
      <c r="K208" s="370">
        <f>IFERROR(SUM(K193,K206),0)</f>
        <v>0</v>
      </c>
      <c r="L208" s="370">
        <f>IFERROR(SUM(L193,L206),0)</f>
        <v>0</v>
      </c>
      <c r="M208" s="370">
        <f>IFERROR(SUM(M193,M206),0)</f>
        <v>0</v>
      </c>
      <c r="N208" s="370">
        <f>IFERROR(SUM(N193,N206),0)</f>
        <v>0</v>
      </c>
      <c r="O208" s="370">
        <f>IFERROR(SUM(O193,O206),0)</f>
        <v>0</v>
      </c>
      <c r="P208" s="372">
        <f>IFERROR(SUM(K208:O208), 0)</f>
        <v>0</v>
      </c>
      <c r="Q208" s="101"/>
      <c r="R208" s="373" t="s">
        <v>7721</v>
      </c>
      <c r="S208" s="106"/>
      <c r="T208" s="343"/>
      <c r="U208" s="121"/>
      <c r="V208" s="121"/>
      <c r="W208" s="140" t="s">
        <v>7720</v>
      </c>
      <c r="X208" s="368" t="s">
        <v>176</v>
      </c>
      <c r="Y208" s="369">
        <v>3</v>
      </c>
      <c r="Z208" s="374" t="s">
        <v>7722</v>
      </c>
      <c r="AA208" s="374" t="s">
        <v>7723</v>
      </c>
      <c r="AB208" s="374" t="s">
        <v>7724</v>
      </c>
      <c r="AC208" s="374" t="s">
        <v>7725</v>
      </c>
      <c r="AD208" s="374" t="s">
        <v>7726</v>
      </c>
      <c r="AE208" s="375" t="s">
        <v>7727</v>
      </c>
      <c r="AF208" s="374" t="s">
        <v>7722</v>
      </c>
      <c r="AG208" s="374" t="s">
        <v>7723</v>
      </c>
      <c r="AH208" s="374" t="s">
        <v>7724</v>
      </c>
      <c r="AI208" s="374" t="s">
        <v>7725</v>
      </c>
      <c r="AJ208" s="376" t="s">
        <v>7726</v>
      </c>
      <c r="AK208" s="377" t="s">
        <v>7727</v>
      </c>
      <c r="AL208" s="101"/>
      <c r="AM208" s="373" t="s">
        <v>7721</v>
      </c>
      <c r="AN208" s="106"/>
      <c r="AO208" s="343"/>
      <c r="AP208" s="121"/>
    </row>
    <row r="209" spans="1:42" ht="20.25" customHeight="1" thickTop="1" thickBot="1" x14ac:dyDescent="0.25">
      <c r="A209" s="121"/>
      <c r="B209" s="274"/>
      <c r="C209" s="348"/>
      <c r="D209" s="362"/>
      <c r="E209" s="348"/>
      <c r="F209" s="348"/>
      <c r="G209" s="348"/>
      <c r="H209" s="348"/>
      <c r="I209" s="348"/>
      <c r="K209" s="348"/>
      <c r="L209" s="348"/>
      <c r="M209" s="348"/>
      <c r="N209" s="348"/>
      <c r="O209" s="348"/>
      <c r="P209" s="349"/>
      <c r="Q209" s="106"/>
      <c r="R209" s="348"/>
      <c r="S209" s="106"/>
      <c r="T209" s="348"/>
      <c r="U209" s="121"/>
      <c r="V209" s="121"/>
      <c r="W209" s="274"/>
      <c r="X209" s="348"/>
      <c r="Y209" s="362"/>
      <c r="Z209" s="352"/>
      <c r="AA209" s="352"/>
      <c r="AB209" s="352"/>
      <c r="AC209" s="352"/>
      <c r="AD209" s="352"/>
      <c r="AF209" s="352"/>
      <c r="AG209" s="352"/>
      <c r="AH209" s="352"/>
      <c r="AI209" s="352"/>
      <c r="AJ209" s="352"/>
      <c r="AL209" s="106"/>
      <c r="AM209" s="348"/>
      <c r="AN209" s="106"/>
      <c r="AO209" s="348"/>
      <c r="AP209" s="121"/>
    </row>
    <row r="210" spans="1:42" ht="20.25" customHeight="1" thickTop="1" thickBot="1" x14ac:dyDescent="0.25">
      <c r="A210" s="121"/>
      <c r="B210" s="108" t="s">
        <v>1411</v>
      </c>
      <c r="C210" s="348"/>
      <c r="D210" s="362"/>
      <c r="E210" s="348"/>
      <c r="F210" s="348"/>
      <c r="G210" s="348"/>
      <c r="H210" s="348"/>
      <c r="I210" s="348"/>
      <c r="K210" s="348"/>
      <c r="L210" s="348"/>
      <c r="M210" s="348"/>
      <c r="N210" s="348"/>
      <c r="O210" s="348"/>
      <c r="P210" s="355"/>
      <c r="Q210" s="106"/>
      <c r="R210" s="348"/>
      <c r="S210" s="106"/>
      <c r="T210" s="348"/>
      <c r="U210" s="121"/>
      <c r="V210" s="121"/>
      <c r="W210" s="108" t="s">
        <v>1411</v>
      </c>
      <c r="X210" s="348"/>
      <c r="Y210" s="362"/>
      <c r="Z210" s="352"/>
      <c r="AA210" s="352"/>
      <c r="AB210" s="352"/>
      <c r="AC210" s="352"/>
      <c r="AD210" s="352"/>
      <c r="AF210" s="352"/>
      <c r="AG210" s="352"/>
      <c r="AH210" s="352"/>
      <c r="AI210" s="352"/>
      <c r="AJ210" s="352"/>
      <c r="AL210" s="106"/>
      <c r="AM210" s="348"/>
      <c r="AN210" s="106"/>
      <c r="AO210" s="348"/>
      <c r="AP210" s="121"/>
    </row>
    <row r="211" spans="1:42" ht="20.25" customHeight="1" thickTop="1" x14ac:dyDescent="0.2">
      <c r="A211" s="121"/>
      <c r="B211" s="109" t="s">
        <v>7728</v>
      </c>
      <c r="C211" s="317" t="s">
        <v>176</v>
      </c>
      <c r="D211" s="378">
        <v>3</v>
      </c>
      <c r="E211" s="372">
        <f t="shared" ref="E211:I212" si="13"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6.4799999999999996E-3</v>
      </c>
      <c r="F211" s="372">
        <f t="shared" si="13"/>
        <v>1.8E-3</v>
      </c>
      <c r="G211" s="372">
        <f t="shared" si="13"/>
        <v>7.2000000000000005E-4</v>
      </c>
      <c r="H211" s="372">
        <f t="shared" si="13"/>
        <v>1.044</v>
      </c>
      <c r="I211" s="372">
        <f t="shared" si="13"/>
        <v>0</v>
      </c>
      <c r="J211" s="320">
        <f>IFERROR(SUM(E211:I211), 0)</f>
        <v>1.0529999999999999</v>
      </c>
      <c r="K211" s="372">
        <f t="shared" ref="K211:O212" si="14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5.1940799999999996</v>
      </c>
      <c r="L211" s="372">
        <f t="shared" si="14"/>
        <v>1.4428000000000001</v>
      </c>
      <c r="M211" s="372">
        <f t="shared" si="14"/>
        <v>0.57712000000000008</v>
      </c>
      <c r="N211" s="372">
        <f t="shared" si="14"/>
        <v>19.024000000000004</v>
      </c>
      <c r="O211" s="372">
        <f t="shared" si="14"/>
        <v>0</v>
      </c>
      <c r="P211" s="379">
        <f>IFERROR(SUM(K211:O211), 0)</f>
        <v>26.238000000000003</v>
      </c>
      <c r="Q211" s="380"/>
      <c r="R211" s="322" t="s">
        <v>7729</v>
      </c>
      <c r="S211" s="106"/>
      <c r="T211" s="322"/>
      <c r="U211" s="121"/>
      <c r="V211" s="121"/>
      <c r="W211" s="109" t="s">
        <v>6144</v>
      </c>
      <c r="X211" s="317" t="s">
        <v>176</v>
      </c>
      <c r="Y211" s="318">
        <v>3</v>
      </c>
      <c r="Z211" s="324" t="s">
        <v>7730</v>
      </c>
      <c r="AA211" s="324" t="s">
        <v>7731</v>
      </c>
      <c r="AB211" s="324" t="s">
        <v>7732</v>
      </c>
      <c r="AC211" s="324" t="s">
        <v>7733</v>
      </c>
      <c r="AD211" s="324" t="s">
        <v>7734</v>
      </c>
      <c r="AE211" s="324" t="s">
        <v>7735</v>
      </c>
      <c r="AF211" s="324" t="s">
        <v>7730</v>
      </c>
      <c r="AG211" s="324" t="s">
        <v>7731</v>
      </c>
      <c r="AH211" s="324" t="s">
        <v>7732</v>
      </c>
      <c r="AI211" s="324" t="s">
        <v>7733</v>
      </c>
      <c r="AJ211" s="381" t="s">
        <v>7734</v>
      </c>
      <c r="AK211" s="326" t="s">
        <v>7735</v>
      </c>
      <c r="AL211" s="382"/>
      <c r="AM211" s="322" t="s">
        <v>7729</v>
      </c>
      <c r="AN211" s="106"/>
      <c r="AO211" s="322"/>
      <c r="AP211" s="121"/>
    </row>
    <row r="212" spans="1:42" ht="20.25" customHeight="1" x14ac:dyDescent="0.2">
      <c r="B212" s="115" t="s">
        <v>7736</v>
      </c>
      <c r="C212" s="327" t="s">
        <v>176</v>
      </c>
      <c r="D212" s="383">
        <v>3</v>
      </c>
      <c r="E212" s="330">
        <f t="shared" si="13"/>
        <v>0</v>
      </c>
      <c r="F212" s="330">
        <f t="shared" si="13"/>
        <v>0</v>
      </c>
      <c r="G212" s="330">
        <f t="shared" si="13"/>
        <v>0</v>
      </c>
      <c r="H212" s="330">
        <f t="shared" si="13"/>
        <v>0</v>
      </c>
      <c r="I212" s="330">
        <f t="shared" si="13"/>
        <v>0</v>
      </c>
      <c r="J212" s="330">
        <f>IFERROR(SUM(E212:I212), 0)</f>
        <v>0</v>
      </c>
      <c r="K212" s="330">
        <f t="shared" si="14"/>
        <v>5.3920295999999998E-3</v>
      </c>
      <c r="L212" s="330">
        <f t="shared" si="14"/>
        <v>1.4977860000000001E-3</v>
      </c>
      <c r="M212" s="330">
        <f t="shared" si="14"/>
        <v>5.9911440000000001E-4</v>
      </c>
      <c r="N212" s="330">
        <f t="shared" si="14"/>
        <v>3.6667739999999997E-2</v>
      </c>
      <c r="O212" s="330">
        <f t="shared" si="14"/>
        <v>0</v>
      </c>
      <c r="P212" s="384">
        <f>IFERROR(SUM(K212:O212), 0)</f>
        <v>4.4156669999999995E-2</v>
      </c>
      <c r="Q212" s="385"/>
      <c r="R212" s="332" t="s">
        <v>7737</v>
      </c>
      <c r="T212" s="332"/>
      <c r="W212" s="115" t="s">
        <v>6157</v>
      </c>
      <c r="X212" s="327" t="s">
        <v>176</v>
      </c>
      <c r="Y212" s="328">
        <v>3</v>
      </c>
      <c r="Z212" s="334" t="s">
        <v>7738</v>
      </c>
      <c r="AA212" s="334" t="s">
        <v>7739</v>
      </c>
      <c r="AB212" s="334" t="s">
        <v>7740</v>
      </c>
      <c r="AC212" s="334" t="s">
        <v>7741</v>
      </c>
      <c r="AD212" s="334" t="s">
        <v>7742</v>
      </c>
      <c r="AE212" s="334" t="s">
        <v>7743</v>
      </c>
      <c r="AF212" s="334" t="s">
        <v>7738</v>
      </c>
      <c r="AG212" s="334" t="s">
        <v>7739</v>
      </c>
      <c r="AH212" s="334" t="s">
        <v>7740</v>
      </c>
      <c r="AI212" s="334" t="s">
        <v>7741</v>
      </c>
      <c r="AJ212" s="337" t="s">
        <v>7742</v>
      </c>
      <c r="AK212" s="336" t="s">
        <v>7743</v>
      </c>
      <c r="AL212" s="386"/>
      <c r="AM212" s="332" t="s">
        <v>7737</v>
      </c>
      <c r="AO212" s="332"/>
    </row>
    <row r="213" spans="1:42" ht="20.25" customHeight="1" thickBot="1" x14ac:dyDescent="0.25">
      <c r="B213" s="122" t="s">
        <v>7744</v>
      </c>
      <c r="C213" s="338" t="s">
        <v>176</v>
      </c>
      <c r="D213" s="339">
        <v>3</v>
      </c>
      <c r="E213" s="340">
        <f>IFERROR(E211 + E212, 0)</f>
        <v>6.4799999999999996E-3</v>
      </c>
      <c r="F213" s="340">
        <f>IFERROR(F211 + F212, 0)</f>
        <v>1.8E-3</v>
      </c>
      <c r="G213" s="340">
        <f>IFERROR(G211 + G212, 0)</f>
        <v>7.2000000000000005E-4</v>
      </c>
      <c r="H213" s="340">
        <f>IFERROR(H211 + H212, 0)</f>
        <v>1.044</v>
      </c>
      <c r="I213" s="340">
        <f>IFERROR(I211 + I212, 0)</f>
        <v>0</v>
      </c>
      <c r="J213" s="340">
        <f>IFERROR(SUM(E213:I213), 0)</f>
        <v>1.0529999999999999</v>
      </c>
      <c r="K213" s="340">
        <f>IFERROR(K211 + K212, 0)</f>
        <v>5.1994720295999999</v>
      </c>
      <c r="L213" s="340">
        <f>IFERROR(L211 + L212, 0)</f>
        <v>1.4442977860000001</v>
      </c>
      <c r="M213" s="340">
        <f>IFERROR(M211 + M212, 0)</f>
        <v>0.57771911440000012</v>
      </c>
      <c r="N213" s="340">
        <f>IFERROR(N211 + N212, 0)</f>
        <v>19.060667740000003</v>
      </c>
      <c r="O213" s="340">
        <f>IFERROR(O211 + O212, 0)</f>
        <v>0</v>
      </c>
      <c r="P213" s="387">
        <f>IFERROR(SUM(K213:O213), 0)</f>
        <v>26.282156670000003</v>
      </c>
      <c r="Q213" s="385"/>
      <c r="R213" s="343" t="s">
        <v>7745</v>
      </c>
      <c r="T213" s="343"/>
      <c r="W213" s="122" t="s">
        <v>6170</v>
      </c>
      <c r="X213" s="338" t="s">
        <v>176</v>
      </c>
      <c r="Y213" s="339">
        <v>3</v>
      </c>
      <c r="Z213" s="344" t="s">
        <v>7746</v>
      </c>
      <c r="AA213" s="344" t="s">
        <v>7747</v>
      </c>
      <c r="AB213" s="344" t="s">
        <v>7748</v>
      </c>
      <c r="AC213" s="344" t="s">
        <v>7749</v>
      </c>
      <c r="AD213" s="344" t="s">
        <v>7750</v>
      </c>
      <c r="AE213" s="344" t="s">
        <v>7751</v>
      </c>
      <c r="AF213" s="344" t="s">
        <v>7746</v>
      </c>
      <c r="AG213" s="344" t="s">
        <v>7747</v>
      </c>
      <c r="AH213" s="344" t="s">
        <v>7748</v>
      </c>
      <c r="AI213" s="344" t="s">
        <v>7749</v>
      </c>
      <c r="AJ213" s="346" t="s">
        <v>7750</v>
      </c>
      <c r="AK213" s="367" t="s">
        <v>7751</v>
      </c>
      <c r="AL213" s="386"/>
      <c r="AM213" s="343" t="s">
        <v>7745</v>
      </c>
      <c r="AO213" s="343"/>
    </row>
    <row r="214" spans="1:42" ht="20.25" customHeight="1" thickTop="1" x14ac:dyDescent="0.2"/>
  </sheetData>
  <sheetProtection formatCells="0" formatColumns="0" formatRows="0" insertHyperlinks="0" sort="0" autoFilter="0" pivotTables="0"/>
  <mergeCells count="27">
    <mergeCell ref="B1:T1"/>
    <mergeCell ref="W1:AP1"/>
    <mergeCell ref="B3:T3"/>
    <mergeCell ref="W3:AP3"/>
    <mergeCell ref="R5:R7"/>
    <mergeCell ref="T5:T7"/>
    <mergeCell ref="W5:W7"/>
    <mergeCell ref="X5:X7"/>
    <mergeCell ref="Y5:Y7"/>
    <mergeCell ref="E7:J7"/>
    <mergeCell ref="K7:P7"/>
    <mergeCell ref="Z5:AD5"/>
    <mergeCell ref="AE5:AE6"/>
    <mergeCell ref="AF5:AJ5"/>
    <mergeCell ref="AK5:AK6"/>
    <mergeCell ref="K5:O5"/>
    <mergeCell ref="B2:BE2"/>
    <mergeCell ref="AM5:AM7"/>
    <mergeCell ref="AO5:AO7"/>
    <mergeCell ref="Z7:AE7"/>
    <mergeCell ref="AF7:AK7"/>
    <mergeCell ref="P5:P6"/>
    <mergeCell ref="B5:B7"/>
    <mergeCell ref="C5:C7"/>
    <mergeCell ref="D5:D7"/>
    <mergeCell ref="E5:I5"/>
    <mergeCell ref="J5:J6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12F9A-CDAB-483B-8927-D15F839F2BD6}">
  <sheetPr codeName="Sheet16"/>
  <dimension ref="A1:CX214"/>
  <sheetViews>
    <sheetView showGridLines="0" topLeftCell="P3" zoomScale="55" zoomScaleNormal="55" workbookViewId="0">
      <selection activeCell="AR30" sqref="AR30"/>
    </sheetView>
  </sheetViews>
  <sheetFormatPr defaultColWidth="9" defaultRowHeight="14.25" x14ac:dyDescent="0.2"/>
  <cols>
    <col min="1" max="1" width="1.625" style="149" customWidth="1"/>
    <col min="2" max="2" width="113" style="149" bestFit="1" customWidth="1"/>
    <col min="3" max="3" width="7" style="149" customWidth="1"/>
    <col min="4" max="4" width="5.5" style="149" customWidth="1"/>
    <col min="5" max="46" width="11.25" style="149" customWidth="1"/>
    <col min="47" max="47" width="3.25" style="149" customWidth="1"/>
    <col min="48" max="48" width="12.25" style="149" customWidth="1"/>
    <col min="49" max="49" width="3.125" style="149" customWidth="1"/>
    <col min="50" max="50" width="9.25" style="149" customWidth="1"/>
    <col min="51" max="52" width="9" style="149"/>
    <col min="53" max="53" width="113.5" style="149" bestFit="1" customWidth="1"/>
    <col min="54" max="55" width="9" style="149"/>
    <col min="56" max="97" width="34.75" style="149" customWidth="1"/>
    <col min="98" max="98" width="5.75" style="149" customWidth="1"/>
    <col min="99" max="99" width="14.25" style="149" customWidth="1"/>
    <col min="100" max="16384" width="9" style="149"/>
  </cols>
  <sheetData>
    <row r="1" spans="1:102" s="150" customFormat="1" ht="20.25" customHeight="1" x14ac:dyDescent="0.25">
      <c r="A1" s="98"/>
      <c r="B1" s="800" t="s">
        <v>38</v>
      </c>
      <c r="C1" s="800"/>
      <c r="D1" s="800"/>
      <c r="E1" s="800"/>
      <c r="F1" s="800"/>
      <c r="G1" s="800"/>
      <c r="H1" s="800"/>
      <c r="I1" s="800"/>
      <c r="J1" s="800"/>
      <c r="K1" s="800"/>
      <c r="L1" s="800"/>
      <c r="M1" s="800"/>
      <c r="N1" s="800"/>
      <c r="O1" s="800"/>
      <c r="P1" s="800"/>
      <c r="Q1" s="800"/>
      <c r="R1" s="800"/>
      <c r="S1" s="800"/>
      <c r="T1" s="800"/>
      <c r="U1" s="800"/>
      <c r="V1" s="800"/>
      <c r="W1" s="800"/>
      <c r="X1" s="800"/>
      <c r="Y1" s="800"/>
      <c r="Z1" s="800"/>
      <c r="AA1" s="800"/>
      <c r="AB1" s="800"/>
      <c r="AC1" s="800"/>
      <c r="AD1" s="800"/>
      <c r="AE1" s="800"/>
      <c r="AF1" s="800"/>
      <c r="AG1" s="800"/>
      <c r="AH1" s="800"/>
      <c r="AI1" s="800"/>
      <c r="AJ1" s="800"/>
      <c r="AK1" s="800"/>
      <c r="AL1" s="800"/>
      <c r="AM1" s="800"/>
      <c r="AN1" s="800"/>
      <c r="AO1" s="800"/>
      <c r="AP1" s="800"/>
      <c r="AQ1" s="800"/>
      <c r="AR1" s="800"/>
      <c r="AS1" s="800"/>
      <c r="AT1" s="800"/>
      <c r="AU1" s="800"/>
      <c r="AV1" s="800"/>
      <c r="AW1" s="800"/>
      <c r="AX1" s="800"/>
      <c r="AY1" s="98"/>
      <c r="AZ1" s="98"/>
      <c r="BA1" s="845" t="s">
        <v>161</v>
      </c>
      <c r="BB1" s="845"/>
      <c r="BC1" s="845"/>
      <c r="BD1" s="845"/>
      <c r="BE1" s="845"/>
      <c r="BF1" s="845"/>
      <c r="BG1" s="845"/>
      <c r="BH1" s="845"/>
      <c r="BI1" s="845"/>
      <c r="BJ1" s="845"/>
      <c r="BK1" s="845"/>
      <c r="BL1" s="845"/>
      <c r="BM1" s="845"/>
      <c r="BN1" s="845"/>
      <c r="BO1" s="845"/>
      <c r="BP1" s="845"/>
      <c r="BQ1" s="845"/>
      <c r="BR1" s="845"/>
      <c r="BS1" s="845"/>
      <c r="BT1" s="845"/>
      <c r="BU1" s="845"/>
      <c r="BV1" s="845"/>
      <c r="BW1" s="845"/>
      <c r="BX1" s="845"/>
      <c r="BY1" s="845"/>
      <c r="BZ1" s="845"/>
      <c r="CA1" s="845"/>
      <c r="CB1" s="845"/>
      <c r="CC1" s="845"/>
      <c r="CD1" s="845"/>
      <c r="CE1" s="845"/>
      <c r="CF1" s="845"/>
      <c r="CG1" s="845"/>
      <c r="CH1" s="845"/>
      <c r="CI1" s="845"/>
      <c r="CJ1" s="845"/>
      <c r="CK1" s="845"/>
      <c r="CL1" s="845"/>
      <c r="CM1" s="845"/>
      <c r="CN1" s="845"/>
      <c r="CO1" s="845"/>
      <c r="CP1" s="845"/>
      <c r="CQ1" s="845"/>
      <c r="CR1" s="845"/>
      <c r="CS1" s="845"/>
      <c r="CT1" s="845"/>
      <c r="CU1" s="845"/>
      <c r="CV1" s="845"/>
      <c r="CW1" s="845"/>
      <c r="CX1" s="845"/>
    </row>
    <row r="2" spans="1:102" s="150" customFormat="1" ht="20.25" customHeight="1" x14ac:dyDescent="0.25">
      <c r="A2" s="98"/>
      <c r="B2" s="800" t="str">
        <f ca="1">INDIRECT("Validation!B5")</f>
        <v>Anglian Water</v>
      </c>
      <c r="C2" s="800"/>
      <c r="D2" s="800"/>
      <c r="E2" s="800"/>
      <c r="F2" s="800"/>
      <c r="G2" s="800"/>
      <c r="H2" s="800"/>
      <c r="I2" s="800"/>
      <c r="J2" s="800"/>
      <c r="K2" s="800"/>
      <c r="L2" s="800"/>
      <c r="M2" s="800"/>
      <c r="N2" s="800"/>
      <c r="O2" s="800"/>
      <c r="P2" s="800"/>
      <c r="Q2" s="800"/>
      <c r="R2" s="800"/>
      <c r="S2" s="800"/>
      <c r="T2" s="800"/>
      <c r="U2" s="800"/>
      <c r="V2" s="800"/>
      <c r="W2" s="800"/>
      <c r="X2" s="800"/>
      <c r="Y2" s="800"/>
      <c r="Z2" s="800"/>
      <c r="AA2" s="800"/>
      <c r="AB2" s="800"/>
      <c r="AC2" s="800"/>
      <c r="AD2" s="800"/>
      <c r="AE2" s="800"/>
      <c r="AF2" s="800"/>
      <c r="AG2" s="800"/>
      <c r="AH2" s="800"/>
      <c r="AI2" s="800"/>
      <c r="AJ2" s="800"/>
      <c r="AK2" s="800"/>
      <c r="AL2" s="800"/>
      <c r="AM2" s="800"/>
      <c r="AN2" s="800"/>
      <c r="AO2" s="800"/>
      <c r="AP2" s="800"/>
      <c r="AQ2" s="800"/>
      <c r="AR2" s="800"/>
      <c r="AS2" s="800"/>
      <c r="AT2" s="800"/>
      <c r="AU2" s="800"/>
      <c r="AV2" s="800"/>
      <c r="AW2" s="800"/>
      <c r="AX2" s="800"/>
      <c r="AY2" s="800"/>
      <c r="AZ2" s="800"/>
      <c r="BA2" s="800"/>
      <c r="BB2" s="800"/>
      <c r="BC2" s="800"/>
      <c r="BD2" s="800"/>
      <c r="BE2" s="800"/>
      <c r="BF2" s="98"/>
      <c r="BG2" s="98"/>
      <c r="BH2" s="98"/>
      <c r="BI2" s="98"/>
      <c r="BJ2" s="98"/>
      <c r="BK2" s="98"/>
      <c r="BL2" s="98"/>
      <c r="BM2" s="98"/>
      <c r="BN2" s="98"/>
      <c r="BO2" s="98"/>
      <c r="BP2" s="98"/>
      <c r="BQ2" s="98"/>
      <c r="BR2" s="98"/>
      <c r="BS2" s="98"/>
      <c r="BT2" s="98"/>
      <c r="BU2" s="98"/>
      <c r="BV2" s="98"/>
      <c r="BW2" s="98"/>
      <c r="BX2" s="98"/>
      <c r="BY2" s="98"/>
      <c r="BZ2" s="98"/>
      <c r="CA2" s="98"/>
      <c r="CB2" s="98"/>
      <c r="CC2" s="98"/>
      <c r="CD2" s="98"/>
      <c r="CE2" s="98"/>
      <c r="CF2" s="98"/>
      <c r="CG2" s="98"/>
      <c r="CH2" s="98"/>
      <c r="CI2" s="98"/>
      <c r="CJ2" s="98"/>
      <c r="CK2" s="98"/>
      <c r="CL2" s="98"/>
      <c r="CM2" s="98"/>
      <c r="CN2" s="98"/>
      <c r="CO2" s="98"/>
      <c r="CP2" s="98"/>
      <c r="CQ2" s="98"/>
      <c r="CR2" s="98"/>
      <c r="CS2" s="98"/>
      <c r="CT2" s="98"/>
      <c r="CU2" s="98"/>
      <c r="CV2" s="98"/>
      <c r="CW2" s="98"/>
      <c r="CX2" s="98"/>
    </row>
    <row r="3" spans="1:102" s="150" customFormat="1" ht="20.25" customHeight="1" x14ac:dyDescent="0.3">
      <c r="A3" s="98"/>
      <c r="B3" s="846" t="s">
        <v>7752</v>
      </c>
      <c r="C3" s="846"/>
      <c r="D3" s="846"/>
      <c r="E3" s="846"/>
      <c r="F3" s="846"/>
      <c r="G3" s="846"/>
      <c r="H3" s="846"/>
      <c r="I3" s="846"/>
      <c r="J3" s="846"/>
      <c r="K3" s="846"/>
      <c r="L3" s="846"/>
      <c r="M3" s="846"/>
      <c r="N3" s="846"/>
      <c r="O3" s="846"/>
      <c r="P3" s="846"/>
      <c r="Q3" s="846"/>
      <c r="R3" s="846"/>
      <c r="S3" s="846"/>
      <c r="T3" s="846"/>
      <c r="U3" s="846"/>
      <c r="V3" s="846"/>
      <c r="W3" s="846"/>
      <c r="X3" s="846"/>
      <c r="Y3" s="846"/>
      <c r="Z3" s="846"/>
      <c r="AA3" s="846"/>
      <c r="AB3" s="846"/>
      <c r="AC3" s="846"/>
      <c r="AD3" s="846"/>
      <c r="AE3" s="846"/>
      <c r="AF3" s="846"/>
      <c r="AG3" s="846"/>
      <c r="AH3" s="846"/>
      <c r="AI3" s="846"/>
      <c r="AJ3" s="846"/>
      <c r="AK3" s="846"/>
      <c r="AL3" s="846"/>
      <c r="AM3" s="846"/>
      <c r="AN3" s="846"/>
      <c r="AO3" s="846"/>
      <c r="AP3" s="846"/>
      <c r="AQ3" s="846"/>
      <c r="AR3" s="846"/>
      <c r="AS3" s="846"/>
      <c r="AT3" s="846"/>
      <c r="AU3" s="846"/>
      <c r="AV3" s="846"/>
      <c r="AW3" s="846"/>
      <c r="AX3" s="846"/>
      <c r="AY3" s="98"/>
      <c r="AZ3" s="98"/>
      <c r="BA3" s="861" t="s">
        <v>7753</v>
      </c>
      <c r="BB3" s="861"/>
      <c r="BC3" s="861"/>
      <c r="BD3" s="861"/>
      <c r="BE3" s="861"/>
      <c r="BF3" s="861"/>
      <c r="BG3" s="861"/>
      <c r="BH3" s="861"/>
      <c r="BI3" s="861"/>
      <c r="BJ3" s="861"/>
      <c r="BK3" s="861"/>
      <c r="BL3" s="861"/>
      <c r="BM3" s="861"/>
      <c r="BN3" s="861"/>
      <c r="BO3" s="861"/>
      <c r="BP3" s="861"/>
      <c r="BQ3" s="861"/>
      <c r="BR3" s="861"/>
      <c r="BS3" s="861"/>
      <c r="BT3" s="861"/>
      <c r="BU3" s="861"/>
      <c r="BV3" s="861"/>
      <c r="BW3" s="861"/>
      <c r="BX3" s="861"/>
      <c r="BY3" s="861"/>
      <c r="BZ3" s="861"/>
      <c r="CA3" s="861"/>
      <c r="CB3" s="861"/>
      <c r="CC3" s="861"/>
      <c r="CD3" s="861"/>
      <c r="CE3" s="861"/>
      <c r="CF3" s="861"/>
      <c r="CG3" s="861"/>
      <c r="CH3" s="861"/>
      <c r="CI3" s="861"/>
      <c r="CJ3" s="861"/>
      <c r="CK3" s="861"/>
      <c r="CL3" s="861"/>
      <c r="CM3" s="861"/>
      <c r="CN3" s="861"/>
      <c r="CO3" s="861"/>
      <c r="CP3" s="861"/>
      <c r="CQ3" s="861"/>
      <c r="CR3" s="861"/>
      <c r="CS3" s="861"/>
      <c r="CT3" s="861"/>
      <c r="CU3" s="861"/>
      <c r="CV3" s="861"/>
      <c r="CW3" s="861"/>
      <c r="CX3" s="861"/>
    </row>
    <row r="4" spans="1:102" ht="20.25" customHeight="1" thickBot="1" x14ac:dyDescent="0.25">
      <c r="A4" s="100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0"/>
      <c r="X4" s="100"/>
      <c r="Y4" s="100"/>
      <c r="Z4" s="100"/>
      <c r="AA4" s="100"/>
      <c r="AB4" s="100"/>
      <c r="AC4" s="100"/>
      <c r="AD4" s="100"/>
      <c r="AE4" s="100"/>
      <c r="AF4" s="100"/>
      <c r="AG4" s="100"/>
      <c r="AH4" s="100"/>
      <c r="AI4" s="100"/>
      <c r="AJ4" s="100"/>
      <c r="AK4" s="100"/>
      <c r="AL4" s="100"/>
      <c r="AM4" s="100"/>
      <c r="AN4" s="100"/>
      <c r="AO4" s="100"/>
      <c r="AP4" s="100"/>
      <c r="AQ4" s="100"/>
      <c r="AR4" s="100"/>
      <c r="AS4" s="100"/>
      <c r="AT4" s="100"/>
      <c r="AU4" s="100"/>
      <c r="AV4" s="100"/>
      <c r="AW4" s="100"/>
      <c r="AX4" s="100"/>
      <c r="AY4" s="100"/>
      <c r="AZ4" s="100"/>
      <c r="BA4" s="100"/>
      <c r="BB4" s="100"/>
      <c r="BC4" s="100"/>
      <c r="BD4" s="100"/>
      <c r="BE4" s="100"/>
      <c r="BF4" s="100"/>
      <c r="BG4" s="100"/>
      <c r="BH4" s="100"/>
      <c r="BI4" s="100"/>
      <c r="BJ4" s="100"/>
      <c r="BK4" s="100"/>
      <c r="BL4" s="100"/>
      <c r="BM4" s="100"/>
      <c r="BN4" s="100"/>
      <c r="BO4" s="100"/>
      <c r="BP4" s="100"/>
      <c r="BQ4" s="100"/>
      <c r="BR4" s="100"/>
      <c r="BS4" s="100"/>
      <c r="BT4" s="100"/>
      <c r="BU4" s="100"/>
      <c r="BV4" s="100"/>
      <c r="BW4" s="100"/>
      <c r="BX4" s="100"/>
      <c r="BY4" s="100"/>
      <c r="BZ4" s="100"/>
      <c r="CA4" s="100"/>
      <c r="CB4" s="100"/>
      <c r="CC4" s="100"/>
      <c r="CD4" s="100"/>
      <c r="CE4" s="100"/>
      <c r="CF4" s="100"/>
      <c r="CG4" s="100"/>
      <c r="CH4" s="100"/>
      <c r="CI4" s="100"/>
      <c r="CJ4" s="100"/>
      <c r="CK4" s="100"/>
      <c r="CL4" s="100"/>
      <c r="CM4" s="100"/>
      <c r="CN4" s="100"/>
      <c r="CO4" s="100"/>
      <c r="CP4" s="100"/>
      <c r="CQ4" s="100"/>
      <c r="CR4" s="100"/>
      <c r="CS4" s="100"/>
      <c r="CT4" s="100"/>
      <c r="CU4" s="100"/>
      <c r="CV4" s="100"/>
      <c r="CW4" s="100"/>
      <c r="CX4" s="100"/>
    </row>
    <row r="5" spans="1:102" ht="20.25" customHeight="1" thickTop="1" x14ac:dyDescent="0.2">
      <c r="A5" s="101"/>
      <c r="B5" s="817" t="s">
        <v>345</v>
      </c>
      <c r="C5" s="815" t="s">
        <v>164</v>
      </c>
      <c r="D5" s="815" t="s">
        <v>150</v>
      </c>
      <c r="E5" s="898" t="s">
        <v>3385</v>
      </c>
      <c r="F5" s="899"/>
      <c r="G5" s="899"/>
      <c r="H5" s="899"/>
      <c r="I5" s="900"/>
      <c r="J5" s="901" t="s">
        <v>167</v>
      </c>
      <c r="K5" s="898" t="s">
        <v>3385</v>
      </c>
      <c r="L5" s="899"/>
      <c r="M5" s="899"/>
      <c r="N5" s="899"/>
      <c r="O5" s="900"/>
      <c r="P5" s="901" t="s">
        <v>167</v>
      </c>
      <c r="Q5" s="898" t="s">
        <v>3385</v>
      </c>
      <c r="R5" s="899"/>
      <c r="S5" s="899"/>
      <c r="T5" s="899"/>
      <c r="U5" s="900"/>
      <c r="V5" s="901" t="s">
        <v>167</v>
      </c>
      <c r="W5" s="898" t="s">
        <v>3385</v>
      </c>
      <c r="X5" s="899"/>
      <c r="Y5" s="899"/>
      <c r="Z5" s="899"/>
      <c r="AA5" s="900"/>
      <c r="AB5" s="901" t="s">
        <v>167</v>
      </c>
      <c r="AC5" s="898" t="s">
        <v>3385</v>
      </c>
      <c r="AD5" s="899"/>
      <c r="AE5" s="899"/>
      <c r="AF5" s="899"/>
      <c r="AG5" s="900"/>
      <c r="AH5" s="901" t="s">
        <v>167</v>
      </c>
      <c r="AI5" s="898" t="s">
        <v>3385</v>
      </c>
      <c r="AJ5" s="899"/>
      <c r="AK5" s="899"/>
      <c r="AL5" s="899"/>
      <c r="AM5" s="900"/>
      <c r="AN5" s="901" t="s">
        <v>167</v>
      </c>
      <c r="AO5" s="898" t="s">
        <v>3385</v>
      </c>
      <c r="AP5" s="899"/>
      <c r="AQ5" s="899"/>
      <c r="AR5" s="899"/>
      <c r="AS5" s="900"/>
      <c r="AT5" s="896" t="s">
        <v>167</v>
      </c>
      <c r="AU5" s="106"/>
      <c r="AV5" s="812" t="s">
        <v>168</v>
      </c>
      <c r="AW5" s="245"/>
      <c r="AX5" s="812" t="s">
        <v>169</v>
      </c>
      <c r="AY5" s="101"/>
      <c r="AZ5" s="101"/>
      <c r="BA5" s="817" t="s">
        <v>345</v>
      </c>
      <c r="BB5" s="815" t="s">
        <v>164</v>
      </c>
      <c r="BC5" s="815" t="s">
        <v>150</v>
      </c>
      <c r="BD5" s="898" t="s">
        <v>3385</v>
      </c>
      <c r="BE5" s="899"/>
      <c r="BF5" s="899"/>
      <c r="BG5" s="899"/>
      <c r="BH5" s="900"/>
      <c r="BI5" s="901" t="s">
        <v>167</v>
      </c>
      <c r="BJ5" s="898" t="s">
        <v>3385</v>
      </c>
      <c r="BK5" s="899"/>
      <c r="BL5" s="899"/>
      <c r="BM5" s="899"/>
      <c r="BN5" s="900"/>
      <c r="BO5" s="901" t="s">
        <v>167</v>
      </c>
      <c r="BP5" s="898" t="s">
        <v>3385</v>
      </c>
      <c r="BQ5" s="899"/>
      <c r="BR5" s="899"/>
      <c r="BS5" s="899"/>
      <c r="BT5" s="900"/>
      <c r="BU5" s="901" t="s">
        <v>167</v>
      </c>
      <c r="BV5" s="898" t="s">
        <v>3385</v>
      </c>
      <c r="BW5" s="899"/>
      <c r="BX5" s="899"/>
      <c r="BY5" s="899"/>
      <c r="BZ5" s="900"/>
      <c r="CA5" s="901" t="s">
        <v>167</v>
      </c>
      <c r="CB5" s="898" t="s">
        <v>3385</v>
      </c>
      <c r="CC5" s="899"/>
      <c r="CD5" s="899"/>
      <c r="CE5" s="899"/>
      <c r="CF5" s="900"/>
      <c r="CG5" s="901" t="s">
        <v>167</v>
      </c>
      <c r="CH5" s="898" t="s">
        <v>3385</v>
      </c>
      <c r="CI5" s="899"/>
      <c r="CJ5" s="899"/>
      <c r="CK5" s="899"/>
      <c r="CL5" s="900"/>
      <c r="CM5" s="901" t="s">
        <v>167</v>
      </c>
      <c r="CN5" s="898" t="s">
        <v>3385</v>
      </c>
      <c r="CO5" s="899"/>
      <c r="CP5" s="899"/>
      <c r="CQ5" s="899"/>
      <c r="CR5" s="900"/>
      <c r="CS5" s="896" t="s">
        <v>167</v>
      </c>
      <c r="CT5" s="106"/>
      <c r="CU5" s="812" t="s">
        <v>168</v>
      </c>
      <c r="CV5" s="245"/>
      <c r="CW5" s="812" t="s">
        <v>169</v>
      </c>
      <c r="CX5" s="101"/>
    </row>
    <row r="6" spans="1:102" ht="60" x14ac:dyDescent="0.2">
      <c r="A6" s="101"/>
      <c r="B6" s="856"/>
      <c r="C6" s="858"/>
      <c r="D6" s="858"/>
      <c r="E6" s="315" t="s">
        <v>3389</v>
      </c>
      <c r="F6" s="315" t="s">
        <v>3390</v>
      </c>
      <c r="G6" s="315" t="s">
        <v>3391</v>
      </c>
      <c r="H6" s="315" t="s">
        <v>3392</v>
      </c>
      <c r="I6" s="315" t="s">
        <v>3393</v>
      </c>
      <c r="J6" s="902"/>
      <c r="K6" s="315" t="s">
        <v>3389</v>
      </c>
      <c r="L6" s="315" t="s">
        <v>3390</v>
      </c>
      <c r="M6" s="315" t="s">
        <v>3391</v>
      </c>
      <c r="N6" s="315" t="s">
        <v>3392</v>
      </c>
      <c r="O6" s="315" t="s">
        <v>3393</v>
      </c>
      <c r="P6" s="902"/>
      <c r="Q6" s="315" t="s">
        <v>3389</v>
      </c>
      <c r="R6" s="315" t="s">
        <v>3390</v>
      </c>
      <c r="S6" s="315" t="s">
        <v>3391</v>
      </c>
      <c r="T6" s="315" t="s">
        <v>3392</v>
      </c>
      <c r="U6" s="315" t="s">
        <v>3393</v>
      </c>
      <c r="V6" s="902"/>
      <c r="W6" s="315" t="s">
        <v>3389</v>
      </c>
      <c r="X6" s="315" t="s">
        <v>3390</v>
      </c>
      <c r="Y6" s="315" t="s">
        <v>3391</v>
      </c>
      <c r="Z6" s="315" t="s">
        <v>3392</v>
      </c>
      <c r="AA6" s="315" t="s">
        <v>3393</v>
      </c>
      <c r="AB6" s="902"/>
      <c r="AC6" s="315" t="s">
        <v>3389</v>
      </c>
      <c r="AD6" s="315" t="s">
        <v>3390</v>
      </c>
      <c r="AE6" s="315" t="s">
        <v>3391</v>
      </c>
      <c r="AF6" s="315" t="s">
        <v>3392</v>
      </c>
      <c r="AG6" s="315" t="s">
        <v>3393</v>
      </c>
      <c r="AH6" s="902"/>
      <c r="AI6" s="315" t="s">
        <v>3389</v>
      </c>
      <c r="AJ6" s="315" t="s">
        <v>3390</v>
      </c>
      <c r="AK6" s="315" t="s">
        <v>3391</v>
      </c>
      <c r="AL6" s="315" t="s">
        <v>3392</v>
      </c>
      <c r="AM6" s="315" t="s">
        <v>3393</v>
      </c>
      <c r="AN6" s="902"/>
      <c r="AO6" s="315" t="s">
        <v>3389</v>
      </c>
      <c r="AP6" s="315" t="s">
        <v>3390</v>
      </c>
      <c r="AQ6" s="315" t="s">
        <v>3391</v>
      </c>
      <c r="AR6" s="315" t="s">
        <v>3392</v>
      </c>
      <c r="AS6" s="315" t="s">
        <v>3393</v>
      </c>
      <c r="AT6" s="897"/>
      <c r="AU6" s="106"/>
      <c r="AV6" s="854"/>
      <c r="AW6" s="243"/>
      <c r="AX6" s="854"/>
      <c r="AY6" s="101"/>
      <c r="AZ6" s="101"/>
      <c r="BA6" s="856"/>
      <c r="BB6" s="858"/>
      <c r="BC6" s="858"/>
      <c r="BD6" s="315" t="s">
        <v>3389</v>
      </c>
      <c r="BE6" s="315" t="s">
        <v>3390</v>
      </c>
      <c r="BF6" s="315" t="s">
        <v>3391</v>
      </c>
      <c r="BG6" s="315" t="s">
        <v>3392</v>
      </c>
      <c r="BH6" s="315" t="s">
        <v>3393</v>
      </c>
      <c r="BI6" s="902"/>
      <c r="BJ6" s="315" t="s">
        <v>3389</v>
      </c>
      <c r="BK6" s="315" t="s">
        <v>3390</v>
      </c>
      <c r="BL6" s="315" t="s">
        <v>3391</v>
      </c>
      <c r="BM6" s="315" t="s">
        <v>3392</v>
      </c>
      <c r="BN6" s="315" t="s">
        <v>3393</v>
      </c>
      <c r="BO6" s="902"/>
      <c r="BP6" s="315" t="s">
        <v>3389</v>
      </c>
      <c r="BQ6" s="315" t="s">
        <v>3390</v>
      </c>
      <c r="BR6" s="315" t="s">
        <v>3391</v>
      </c>
      <c r="BS6" s="315" t="s">
        <v>3392</v>
      </c>
      <c r="BT6" s="315" t="s">
        <v>3393</v>
      </c>
      <c r="BU6" s="902"/>
      <c r="BV6" s="315" t="s">
        <v>3389</v>
      </c>
      <c r="BW6" s="315" t="s">
        <v>3390</v>
      </c>
      <c r="BX6" s="315" t="s">
        <v>3391</v>
      </c>
      <c r="BY6" s="315" t="s">
        <v>3392</v>
      </c>
      <c r="BZ6" s="315" t="s">
        <v>3393</v>
      </c>
      <c r="CA6" s="902"/>
      <c r="CB6" s="315" t="s">
        <v>3389</v>
      </c>
      <c r="CC6" s="315" t="s">
        <v>3390</v>
      </c>
      <c r="CD6" s="315" t="s">
        <v>3391</v>
      </c>
      <c r="CE6" s="315" t="s">
        <v>3392</v>
      </c>
      <c r="CF6" s="315" t="s">
        <v>3393</v>
      </c>
      <c r="CG6" s="902"/>
      <c r="CH6" s="315" t="s">
        <v>3389</v>
      </c>
      <c r="CI6" s="315" t="s">
        <v>3390</v>
      </c>
      <c r="CJ6" s="315" t="s">
        <v>3391</v>
      </c>
      <c r="CK6" s="315" t="s">
        <v>3392</v>
      </c>
      <c r="CL6" s="315" t="s">
        <v>3393</v>
      </c>
      <c r="CM6" s="902"/>
      <c r="CN6" s="315" t="s">
        <v>3389</v>
      </c>
      <c r="CO6" s="315" t="s">
        <v>3390</v>
      </c>
      <c r="CP6" s="315" t="s">
        <v>3391</v>
      </c>
      <c r="CQ6" s="315" t="s">
        <v>3392</v>
      </c>
      <c r="CR6" s="315" t="s">
        <v>3393</v>
      </c>
      <c r="CS6" s="897"/>
      <c r="CT6" s="106"/>
      <c r="CU6" s="854"/>
      <c r="CV6" s="243"/>
      <c r="CW6" s="854"/>
      <c r="CX6" s="101"/>
    </row>
    <row r="7" spans="1:102" ht="20.25" customHeight="1" thickBot="1" x14ac:dyDescent="0.25">
      <c r="A7" s="101"/>
      <c r="B7" s="857"/>
      <c r="C7" s="859"/>
      <c r="D7" s="859"/>
      <c r="E7" s="892" t="s">
        <v>137</v>
      </c>
      <c r="F7" s="893"/>
      <c r="G7" s="893"/>
      <c r="H7" s="893"/>
      <c r="I7" s="893"/>
      <c r="J7" s="894"/>
      <c r="K7" s="892" t="s">
        <v>138</v>
      </c>
      <c r="L7" s="893"/>
      <c r="M7" s="893"/>
      <c r="N7" s="893"/>
      <c r="O7" s="893"/>
      <c r="P7" s="894"/>
      <c r="Q7" s="892" t="s">
        <v>139</v>
      </c>
      <c r="R7" s="893"/>
      <c r="S7" s="893"/>
      <c r="T7" s="893"/>
      <c r="U7" s="893"/>
      <c r="V7" s="894"/>
      <c r="W7" s="892" t="s">
        <v>140</v>
      </c>
      <c r="X7" s="893"/>
      <c r="Y7" s="893"/>
      <c r="Z7" s="893"/>
      <c r="AA7" s="893"/>
      <c r="AB7" s="894"/>
      <c r="AC7" s="892" t="s">
        <v>141</v>
      </c>
      <c r="AD7" s="893"/>
      <c r="AE7" s="893"/>
      <c r="AF7" s="893"/>
      <c r="AG7" s="893"/>
      <c r="AH7" s="894"/>
      <c r="AI7" s="892" t="s">
        <v>142</v>
      </c>
      <c r="AJ7" s="893"/>
      <c r="AK7" s="893"/>
      <c r="AL7" s="893"/>
      <c r="AM7" s="893"/>
      <c r="AN7" s="894"/>
      <c r="AO7" s="892" t="s">
        <v>143</v>
      </c>
      <c r="AP7" s="893"/>
      <c r="AQ7" s="893"/>
      <c r="AR7" s="893"/>
      <c r="AS7" s="893"/>
      <c r="AT7" s="895"/>
      <c r="AU7" s="106"/>
      <c r="AV7" s="855"/>
      <c r="AW7" s="243"/>
      <c r="AX7" s="855"/>
      <c r="AY7" s="101"/>
      <c r="AZ7" s="101"/>
      <c r="BA7" s="857"/>
      <c r="BB7" s="859"/>
      <c r="BC7" s="859"/>
      <c r="BD7" s="892" t="s">
        <v>137</v>
      </c>
      <c r="BE7" s="893"/>
      <c r="BF7" s="893"/>
      <c r="BG7" s="893"/>
      <c r="BH7" s="893"/>
      <c r="BI7" s="894"/>
      <c r="BJ7" s="892" t="s">
        <v>138</v>
      </c>
      <c r="BK7" s="893"/>
      <c r="BL7" s="893"/>
      <c r="BM7" s="893"/>
      <c r="BN7" s="893"/>
      <c r="BO7" s="894"/>
      <c r="BP7" s="892" t="s">
        <v>139</v>
      </c>
      <c r="BQ7" s="893"/>
      <c r="BR7" s="893"/>
      <c r="BS7" s="893"/>
      <c r="BT7" s="893"/>
      <c r="BU7" s="894"/>
      <c r="BV7" s="892" t="s">
        <v>140</v>
      </c>
      <c r="BW7" s="893"/>
      <c r="BX7" s="893"/>
      <c r="BY7" s="893"/>
      <c r="BZ7" s="893"/>
      <c r="CA7" s="894"/>
      <c r="CB7" s="892" t="s">
        <v>141</v>
      </c>
      <c r="CC7" s="893"/>
      <c r="CD7" s="893"/>
      <c r="CE7" s="893"/>
      <c r="CF7" s="893"/>
      <c r="CG7" s="894"/>
      <c r="CH7" s="892" t="s">
        <v>142</v>
      </c>
      <c r="CI7" s="893"/>
      <c r="CJ7" s="893"/>
      <c r="CK7" s="893"/>
      <c r="CL7" s="893"/>
      <c r="CM7" s="894"/>
      <c r="CN7" s="892" t="s">
        <v>143</v>
      </c>
      <c r="CO7" s="893"/>
      <c r="CP7" s="893"/>
      <c r="CQ7" s="893"/>
      <c r="CR7" s="893"/>
      <c r="CS7" s="895"/>
      <c r="CT7" s="106"/>
      <c r="CU7" s="855"/>
      <c r="CV7" s="243"/>
      <c r="CW7" s="855"/>
      <c r="CX7" s="101"/>
    </row>
    <row r="8" spans="1:102" ht="20.25" customHeight="1" thickTop="1" thickBot="1" x14ac:dyDescent="0.25">
      <c r="A8" s="101"/>
      <c r="B8" s="106"/>
      <c r="C8" s="106"/>
      <c r="D8" s="106"/>
      <c r="E8" s="106"/>
      <c r="F8" s="106"/>
      <c r="G8" s="106"/>
      <c r="H8" s="106"/>
      <c r="I8" s="106"/>
      <c r="J8" s="106"/>
      <c r="K8" s="106"/>
      <c r="L8" s="106"/>
      <c r="M8" s="106"/>
      <c r="N8" s="106"/>
      <c r="O8" s="106"/>
      <c r="P8" s="106"/>
      <c r="Q8" s="106"/>
      <c r="R8" s="106"/>
      <c r="S8" s="106"/>
      <c r="T8" s="106"/>
      <c r="U8" s="106"/>
      <c r="V8" s="106"/>
      <c r="W8" s="106"/>
      <c r="X8" s="106"/>
      <c r="Y8" s="106"/>
      <c r="Z8" s="106"/>
      <c r="AA8" s="106"/>
      <c r="AB8" s="106"/>
      <c r="AC8" s="106"/>
      <c r="AD8" s="106"/>
      <c r="AE8" s="106"/>
      <c r="AF8" s="106"/>
      <c r="AG8" s="106"/>
      <c r="AH8" s="106"/>
      <c r="AI8" s="106"/>
      <c r="AJ8" s="106"/>
      <c r="AK8" s="106"/>
      <c r="AL8" s="106"/>
      <c r="AM8" s="106"/>
      <c r="AN8" s="106"/>
      <c r="AO8" s="106"/>
      <c r="AP8" s="106"/>
      <c r="AQ8" s="106"/>
      <c r="AR8" s="106"/>
      <c r="AS8" s="106"/>
      <c r="AT8" s="106"/>
      <c r="AU8" s="106"/>
      <c r="AV8" s="106"/>
      <c r="AW8" s="106"/>
      <c r="AX8" s="106"/>
      <c r="AY8" s="101"/>
      <c r="AZ8" s="101"/>
      <c r="BA8" s="106"/>
      <c r="BB8" s="106"/>
      <c r="BC8" s="106"/>
      <c r="BD8" s="106"/>
      <c r="BE8" s="106"/>
      <c r="BF8" s="106"/>
      <c r="BG8" s="106"/>
      <c r="BH8" s="106"/>
      <c r="BI8" s="106"/>
      <c r="BJ8" s="106"/>
      <c r="BK8" s="106"/>
      <c r="BL8" s="106"/>
      <c r="BM8" s="106"/>
      <c r="BN8" s="106"/>
      <c r="BO8" s="106"/>
      <c r="BP8" s="106"/>
      <c r="BQ8" s="106"/>
      <c r="BR8" s="106"/>
      <c r="BS8" s="106"/>
      <c r="BT8" s="106"/>
      <c r="BU8" s="106"/>
      <c r="BV8" s="106"/>
      <c r="BW8" s="106"/>
      <c r="BX8" s="106"/>
      <c r="BY8" s="106"/>
      <c r="BZ8" s="106"/>
      <c r="CA8" s="106"/>
      <c r="CB8" s="106"/>
      <c r="CC8" s="106"/>
      <c r="CD8" s="106"/>
      <c r="CE8" s="106"/>
      <c r="CF8" s="106"/>
      <c r="CG8" s="106"/>
      <c r="CH8" s="106"/>
      <c r="CI8" s="106"/>
      <c r="CJ8" s="106"/>
      <c r="CK8" s="106"/>
      <c r="CL8" s="106"/>
      <c r="CM8" s="106"/>
      <c r="CN8" s="106"/>
      <c r="CO8" s="106"/>
      <c r="CP8" s="106"/>
      <c r="CQ8" s="106"/>
      <c r="CR8" s="106"/>
      <c r="CS8" s="106"/>
      <c r="CT8" s="106"/>
      <c r="CU8" s="106"/>
      <c r="CV8" s="106"/>
      <c r="CW8" s="106"/>
      <c r="CX8" s="101"/>
    </row>
    <row r="9" spans="1:102" ht="20.25" customHeight="1" thickTop="1" thickBot="1" x14ac:dyDescent="0.25">
      <c r="A9" s="101"/>
      <c r="B9" s="108" t="s">
        <v>3638</v>
      </c>
      <c r="C9" s="106"/>
      <c r="D9" s="106"/>
      <c r="E9" s="316"/>
      <c r="F9" s="316"/>
      <c r="G9" s="316"/>
      <c r="H9" s="316"/>
      <c r="I9" s="316"/>
      <c r="J9" s="106"/>
      <c r="K9" s="316"/>
      <c r="L9" s="316"/>
      <c r="M9" s="316"/>
      <c r="N9" s="316"/>
      <c r="O9" s="316"/>
      <c r="P9" s="106"/>
      <c r="Q9" s="316"/>
      <c r="R9" s="316"/>
      <c r="S9" s="316"/>
      <c r="T9" s="316"/>
      <c r="U9" s="316"/>
      <c r="V9" s="106"/>
      <c r="W9" s="316"/>
      <c r="X9" s="316"/>
      <c r="Y9" s="316"/>
      <c r="Z9" s="316"/>
      <c r="AA9" s="316"/>
      <c r="AB9" s="106"/>
      <c r="AC9" s="316"/>
      <c r="AD9" s="316"/>
      <c r="AE9" s="316"/>
      <c r="AF9" s="316"/>
      <c r="AG9" s="316"/>
      <c r="AH9" s="106"/>
      <c r="AI9" s="316"/>
      <c r="AJ9" s="316"/>
      <c r="AK9" s="316"/>
      <c r="AL9" s="316"/>
      <c r="AM9" s="316"/>
      <c r="AN9" s="106"/>
      <c r="AO9" s="316"/>
      <c r="AP9" s="316"/>
      <c r="AQ9" s="316"/>
      <c r="AR9" s="316"/>
      <c r="AS9" s="316"/>
      <c r="AT9" s="106"/>
      <c r="AU9" s="106"/>
      <c r="AV9" s="106"/>
      <c r="AW9" s="101"/>
      <c r="AX9" s="106"/>
      <c r="AY9" s="101"/>
      <c r="AZ9" s="101"/>
      <c r="BA9" s="108" t="s">
        <v>3638</v>
      </c>
      <c r="BB9" s="106"/>
      <c r="BC9" s="106"/>
      <c r="BD9" s="316"/>
      <c r="BE9" s="316"/>
      <c r="BF9" s="316"/>
      <c r="BG9" s="316"/>
      <c r="BH9" s="316"/>
      <c r="BI9" s="106"/>
      <c r="BJ9" s="316"/>
      <c r="BK9" s="316"/>
      <c r="BL9" s="316"/>
      <c r="BM9" s="316"/>
      <c r="BN9" s="316"/>
      <c r="BO9" s="106"/>
      <c r="BP9" s="316"/>
      <c r="BQ9" s="316"/>
      <c r="BR9" s="316"/>
      <c r="BS9" s="316"/>
      <c r="BT9" s="316"/>
      <c r="BU9" s="106"/>
      <c r="BV9" s="316"/>
      <c r="BW9" s="316"/>
      <c r="BX9" s="316"/>
      <c r="BY9" s="316"/>
      <c r="BZ9" s="316"/>
      <c r="CA9" s="106"/>
      <c r="CB9" s="316"/>
      <c r="CC9" s="316"/>
      <c r="CD9" s="316"/>
      <c r="CE9" s="316"/>
      <c r="CF9" s="316"/>
      <c r="CG9" s="106"/>
      <c r="CH9" s="316"/>
      <c r="CI9" s="316"/>
      <c r="CJ9" s="316"/>
      <c r="CK9" s="316"/>
      <c r="CL9" s="316"/>
      <c r="CM9" s="106"/>
      <c r="CN9" s="316"/>
      <c r="CO9" s="316"/>
      <c r="CP9" s="316"/>
      <c r="CQ9" s="316"/>
      <c r="CR9" s="316"/>
      <c r="CS9" s="106"/>
      <c r="CT9" s="106"/>
      <c r="CU9" s="106"/>
      <c r="CV9" s="101"/>
      <c r="CW9" s="106"/>
      <c r="CX9" s="101"/>
    </row>
    <row r="10" spans="1:102" ht="20.25" customHeight="1" thickTop="1" x14ac:dyDescent="0.2">
      <c r="A10" s="257"/>
      <c r="B10" s="109" t="s">
        <v>3639</v>
      </c>
      <c r="C10" s="317" t="s">
        <v>176</v>
      </c>
      <c r="D10" s="318">
        <v>3</v>
      </c>
      <c r="E10" s="319">
        <v>0</v>
      </c>
      <c r="F10" s="319">
        <v>0</v>
      </c>
      <c r="G10" s="319">
        <v>0</v>
      </c>
      <c r="H10" s="319">
        <v>0</v>
      </c>
      <c r="I10" s="319">
        <v>0</v>
      </c>
      <c r="J10" s="320">
        <f t="shared" ref="J10:J73" si="0">IFERROR(SUM(E10:I10), 0)</f>
        <v>0</v>
      </c>
      <c r="K10" s="319">
        <v>0</v>
      </c>
      <c r="L10" s="319">
        <v>0</v>
      </c>
      <c r="M10" s="319">
        <v>0</v>
      </c>
      <c r="N10" s="319">
        <v>0</v>
      </c>
      <c r="O10" s="319">
        <v>0</v>
      </c>
      <c r="P10" s="388">
        <f t="shared" ref="P10:P73" si="1">IFERROR(SUM(K10:O10), 0)</f>
        <v>0</v>
      </c>
      <c r="Q10" s="389">
        <v>0</v>
      </c>
      <c r="R10" s="319">
        <v>0</v>
      </c>
      <c r="S10" s="319">
        <v>0</v>
      </c>
      <c r="T10" s="319">
        <v>0</v>
      </c>
      <c r="U10" s="319">
        <v>0</v>
      </c>
      <c r="V10" s="320">
        <f t="shared" ref="V10:V73" si="2">IFERROR(SUM(Q10:U10), 0)</f>
        <v>0</v>
      </c>
      <c r="W10" s="319">
        <v>0</v>
      </c>
      <c r="X10" s="319">
        <v>0</v>
      </c>
      <c r="Y10" s="319">
        <v>0</v>
      </c>
      <c r="Z10" s="319">
        <v>0</v>
      </c>
      <c r="AA10" s="319">
        <v>0</v>
      </c>
      <c r="AB10" s="388">
        <f t="shared" ref="AB10:AB73" si="3">IFERROR(SUM(W10:AA10), 0)</f>
        <v>0</v>
      </c>
      <c r="AC10" s="389">
        <v>0</v>
      </c>
      <c r="AD10" s="319">
        <v>0</v>
      </c>
      <c r="AE10" s="319">
        <v>0</v>
      </c>
      <c r="AF10" s="319">
        <v>0</v>
      </c>
      <c r="AG10" s="319">
        <v>0</v>
      </c>
      <c r="AH10" s="320">
        <f t="shared" ref="AH10:AH73" si="4">IFERROR(SUM(AC10:AG10), 0)</f>
        <v>0</v>
      </c>
      <c r="AI10" s="319">
        <v>0</v>
      </c>
      <c r="AJ10" s="319">
        <v>0</v>
      </c>
      <c r="AK10" s="319">
        <v>0</v>
      </c>
      <c r="AL10" s="319">
        <v>0</v>
      </c>
      <c r="AM10" s="319">
        <v>0</v>
      </c>
      <c r="AN10" s="379">
        <f t="shared" ref="AN10:AN73" si="5">IFERROR(SUM(AI10:AM10), 0)</f>
        <v>0</v>
      </c>
      <c r="AO10" s="390">
        <v>0</v>
      </c>
      <c r="AP10" s="319">
        <v>0</v>
      </c>
      <c r="AQ10" s="319">
        <v>0</v>
      </c>
      <c r="AR10" s="319">
        <v>0</v>
      </c>
      <c r="AS10" s="319">
        <v>0</v>
      </c>
      <c r="AT10" s="321">
        <f t="shared" ref="AT10:AT73" si="6">IFERROR(SUM(AO10:AS10), 0)</f>
        <v>0</v>
      </c>
      <c r="AU10" s="106"/>
      <c r="AV10" s="322" t="s">
        <v>7754</v>
      </c>
      <c r="AW10" s="106"/>
      <c r="AX10" s="322"/>
      <c r="AY10" s="257"/>
      <c r="AZ10" s="257"/>
      <c r="BA10" s="109" t="s">
        <v>3639</v>
      </c>
      <c r="BB10" s="317" t="s">
        <v>176</v>
      </c>
      <c r="BC10" s="318">
        <v>3</v>
      </c>
      <c r="BD10" s="323" t="s">
        <v>7755</v>
      </c>
      <c r="BE10" s="323" t="s">
        <v>7756</v>
      </c>
      <c r="BF10" s="323" t="s">
        <v>7757</v>
      </c>
      <c r="BG10" s="323" t="s">
        <v>7758</v>
      </c>
      <c r="BH10" s="323" t="s">
        <v>7759</v>
      </c>
      <c r="BI10" s="324" t="s">
        <v>7760</v>
      </c>
      <c r="BJ10" s="323" t="s">
        <v>7755</v>
      </c>
      <c r="BK10" s="323" t="s">
        <v>7756</v>
      </c>
      <c r="BL10" s="323" t="s">
        <v>7757</v>
      </c>
      <c r="BM10" s="323" t="s">
        <v>7758</v>
      </c>
      <c r="BN10" s="323" t="s">
        <v>7759</v>
      </c>
      <c r="BO10" s="324" t="s">
        <v>7760</v>
      </c>
      <c r="BP10" s="323" t="s">
        <v>7755</v>
      </c>
      <c r="BQ10" s="323" t="s">
        <v>7756</v>
      </c>
      <c r="BR10" s="323" t="s">
        <v>7757</v>
      </c>
      <c r="BS10" s="323" t="s">
        <v>7758</v>
      </c>
      <c r="BT10" s="323" t="s">
        <v>7759</v>
      </c>
      <c r="BU10" s="324" t="s">
        <v>7760</v>
      </c>
      <c r="BV10" s="323" t="s">
        <v>7755</v>
      </c>
      <c r="BW10" s="323" t="s">
        <v>7756</v>
      </c>
      <c r="BX10" s="323" t="s">
        <v>7757</v>
      </c>
      <c r="BY10" s="323" t="s">
        <v>7758</v>
      </c>
      <c r="BZ10" s="323" t="s">
        <v>7759</v>
      </c>
      <c r="CA10" s="324" t="s">
        <v>7760</v>
      </c>
      <c r="CB10" s="323" t="s">
        <v>7755</v>
      </c>
      <c r="CC10" s="323" t="s">
        <v>7756</v>
      </c>
      <c r="CD10" s="323" t="s">
        <v>7757</v>
      </c>
      <c r="CE10" s="323" t="s">
        <v>7758</v>
      </c>
      <c r="CF10" s="323" t="s">
        <v>7759</v>
      </c>
      <c r="CG10" s="324" t="s">
        <v>7760</v>
      </c>
      <c r="CH10" s="323" t="s">
        <v>7755</v>
      </c>
      <c r="CI10" s="323" t="s">
        <v>7756</v>
      </c>
      <c r="CJ10" s="323" t="s">
        <v>7757</v>
      </c>
      <c r="CK10" s="323" t="s">
        <v>7758</v>
      </c>
      <c r="CL10" s="323" t="s">
        <v>7759</v>
      </c>
      <c r="CM10" s="324" t="s">
        <v>7760</v>
      </c>
      <c r="CN10" s="323" t="s">
        <v>7755</v>
      </c>
      <c r="CO10" s="323" t="s">
        <v>7756</v>
      </c>
      <c r="CP10" s="323" t="s">
        <v>7757</v>
      </c>
      <c r="CQ10" s="323" t="s">
        <v>7758</v>
      </c>
      <c r="CR10" s="323" t="s">
        <v>7759</v>
      </c>
      <c r="CS10" s="324" t="s">
        <v>7760</v>
      </c>
      <c r="CT10" s="106"/>
      <c r="CU10" s="322" t="s">
        <v>7754</v>
      </c>
      <c r="CV10" s="106"/>
      <c r="CW10" s="322"/>
      <c r="CX10" s="257"/>
    </row>
    <row r="11" spans="1:102" ht="20.25" customHeight="1" x14ac:dyDescent="0.2">
      <c r="A11" s="257"/>
      <c r="B11" s="115" t="s">
        <v>3652</v>
      </c>
      <c r="C11" s="327" t="s">
        <v>176</v>
      </c>
      <c r="D11" s="328">
        <v>3</v>
      </c>
      <c r="E11" s="329">
        <v>0</v>
      </c>
      <c r="F11" s="329">
        <v>0</v>
      </c>
      <c r="G11" s="329">
        <v>0</v>
      </c>
      <c r="H11" s="329">
        <v>0</v>
      </c>
      <c r="I11" s="329">
        <v>0</v>
      </c>
      <c r="J11" s="330">
        <f t="shared" si="0"/>
        <v>0</v>
      </c>
      <c r="K11" s="329">
        <v>0</v>
      </c>
      <c r="L11" s="329">
        <v>0</v>
      </c>
      <c r="M11" s="329">
        <v>0</v>
      </c>
      <c r="N11" s="329">
        <v>0</v>
      </c>
      <c r="O11" s="329">
        <v>0</v>
      </c>
      <c r="P11" s="391">
        <f t="shared" si="1"/>
        <v>0</v>
      </c>
      <c r="Q11" s="392">
        <v>0</v>
      </c>
      <c r="R11" s="329">
        <v>0</v>
      </c>
      <c r="S11" s="329">
        <v>0</v>
      </c>
      <c r="T11" s="329">
        <v>0</v>
      </c>
      <c r="U11" s="329">
        <v>0</v>
      </c>
      <c r="V11" s="330">
        <f t="shared" si="2"/>
        <v>0</v>
      </c>
      <c r="W11" s="329">
        <v>0</v>
      </c>
      <c r="X11" s="329">
        <v>0</v>
      </c>
      <c r="Y11" s="329">
        <v>0</v>
      </c>
      <c r="Z11" s="329">
        <v>0</v>
      </c>
      <c r="AA11" s="329">
        <v>0</v>
      </c>
      <c r="AB11" s="391">
        <f t="shared" si="3"/>
        <v>0</v>
      </c>
      <c r="AC11" s="392">
        <v>0</v>
      </c>
      <c r="AD11" s="329">
        <v>0</v>
      </c>
      <c r="AE11" s="329">
        <v>0</v>
      </c>
      <c r="AF11" s="329">
        <v>0</v>
      </c>
      <c r="AG11" s="329">
        <v>0</v>
      </c>
      <c r="AH11" s="330">
        <f t="shared" si="4"/>
        <v>0</v>
      </c>
      <c r="AI11" s="329">
        <v>0</v>
      </c>
      <c r="AJ11" s="329">
        <v>0</v>
      </c>
      <c r="AK11" s="329">
        <v>0</v>
      </c>
      <c r="AL11" s="329">
        <v>0</v>
      </c>
      <c r="AM11" s="329">
        <v>0</v>
      </c>
      <c r="AN11" s="391">
        <f t="shared" si="5"/>
        <v>0</v>
      </c>
      <c r="AO11" s="392">
        <v>0</v>
      </c>
      <c r="AP11" s="329">
        <v>0</v>
      </c>
      <c r="AQ11" s="329">
        <v>0</v>
      </c>
      <c r="AR11" s="329">
        <v>0</v>
      </c>
      <c r="AS11" s="329">
        <v>0</v>
      </c>
      <c r="AT11" s="331">
        <f t="shared" si="6"/>
        <v>0</v>
      </c>
      <c r="AU11" s="106"/>
      <c r="AV11" s="332" t="s">
        <v>7761</v>
      </c>
      <c r="AW11" s="106"/>
      <c r="AX11" s="332"/>
      <c r="AY11" s="257"/>
      <c r="AZ11" s="257"/>
      <c r="BA11" s="115" t="s">
        <v>3652</v>
      </c>
      <c r="BB11" s="327" t="s">
        <v>176</v>
      </c>
      <c r="BC11" s="328">
        <v>3</v>
      </c>
      <c r="BD11" s="333" t="s">
        <v>7762</v>
      </c>
      <c r="BE11" s="333" t="s">
        <v>7763</v>
      </c>
      <c r="BF11" s="333" t="s">
        <v>7764</v>
      </c>
      <c r="BG11" s="333" t="s">
        <v>7765</v>
      </c>
      <c r="BH11" s="333" t="s">
        <v>7766</v>
      </c>
      <c r="BI11" s="334" t="s">
        <v>7767</v>
      </c>
      <c r="BJ11" s="333" t="s">
        <v>7762</v>
      </c>
      <c r="BK11" s="333" t="s">
        <v>7763</v>
      </c>
      <c r="BL11" s="333" t="s">
        <v>7764</v>
      </c>
      <c r="BM11" s="333" t="s">
        <v>7765</v>
      </c>
      <c r="BN11" s="333" t="s">
        <v>7766</v>
      </c>
      <c r="BO11" s="334" t="s">
        <v>7767</v>
      </c>
      <c r="BP11" s="333" t="s">
        <v>7762</v>
      </c>
      <c r="BQ11" s="333" t="s">
        <v>7763</v>
      </c>
      <c r="BR11" s="333" t="s">
        <v>7764</v>
      </c>
      <c r="BS11" s="333" t="s">
        <v>7765</v>
      </c>
      <c r="BT11" s="333" t="s">
        <v>7766</v>
      </c>
      <c r="BU11" s="334" t="s">
        <v>7767</v>
      </c>
      <c r="BV11" s="333" t="s">
        <v>7762</v>
      </c>
      <c r="BW11" s="333" t="s">
        <v>7763</v>
      </c>
      <c r="BX11" s="333" t="s">
        <v>7764</v>
      </c>
      <c r="BY11" s="333" t="s">
        <v>7765</v>
      </c>
      <c r="BZ11" s="333" t="s">
        <v>7766</v>
      </c>
      <c r="CA11" s="334" t="s">
        <v>7767</v>
      </c>
      <c r="CB11" s="333" t="s">
        <v>7762</v>
      </c>
      <c r="CC11" s="333" t="s">
        <v>7763</v>
      </c>
      <c r="CD11" s="333" t="s">
        <v>7764</v>
      </c>
      <c r="CE11" s="333" t="s">
        <v>7765</v>
      </c>
      <c r="CF11" s="333" t="s">
        <v>7766</v>
      </c>
      <c r="CG11" s="334" t="s">
        <v>7767</v>
      </c>
      <c r="CH11" s="333" t="s">
        <v>7762</v>
      </c>
      <c r="CI11" s="333" t="s">
        <v>7763</v>
      </c>
      <c r="CJ11" s="333" t="s">
        <v>7764</v>
      </c>
      <c r="CK11" s="333" t="s">
        <v>7765</v>
      </c>
      <c r="CL11" s="333" t="s">
        <v>7766</v>
      </c>
      <c r="CM11" s="334" t="s">
        <v>7767</v>
      </c>
      <c r="CN11" s="333" t="s">
        <v>7762</v>
      </c>
      <c r="CO11" s="333" t="s">
        <v>7763</v>
      </c>
      <c r="CP11" s="333" t="s">
        <v>7764</v>
      </c>
      <c r="CQ11" s="333" t="s">
        <v>7765</v>
      </c>
      <c r="CR11" s="333" t="s">
        <v>7766</v>
      </c>
      <c r="CS11" s="334" t="s">
        <v>7767</v>
      </c>
      <c r="CT11" s="106"/>
      <c r="CU11" s="332" t="s">
        <v>7761</v>
      </c>
      <c r="CV11" s="106"/>
      <c r="CW11" s="332"/>
      <c r="CX11" s="257"/>
    </row>
    <row r="12" spans="1:102" ht="20.25" customHeight="1" x14ac:dyDescent="0.2">
      <c r="A12" s="257"/>
      <c r="B12" s="115" t="s">
        <v>3665</v>
      </c>
      <c r="C12" s="327" t="s">
        <v>176</v>
      </c>
      <c r="D12" s="328">
        <v>3</v>
      </c>
      <c r="E12" s="330">
        <f>IFERROR(SUM(E10:E11), 0)</f>
        <v>0</v>
      </c>
      <c r="F12" s="330">
        <f>IFERROR(SUM(F10:F11), 0)</f>
        <v>0</v>
      </c>
      <c r="G12" s="330">
        <f>IFERROR(SUM(G10:G11), 0)</f>
        <v>0</v>
      </c>
      <c r="H12" s="330">
        <f>IFERROR(SUM(H10:H11), 0)</f>
        <v>0</v>
      </c>
      <c r="I12" s="330">
        <f>IFERROR(SUM(I10:I11), 0)</f>
        <v>0</v>
      </c>
      <c r="J12" s="330">
        <f t="shared" si="0"/>
        <v>0</v>
      </c>
      <c r="K12" s="330">
        <f>IFERROR(SUM(K10:K11), 0)</f>
        <v>0</v>
      </c>
      <c r="L12" s="330">
        <f>IFERROR(SUM(L10:L11), 0)</f>
        <v>0</v>
      </c>
      <c r="M12" s="330">
        <f>IFERROR(SUM(M10:M11), 0)</f>
        <v>0</v>
      </c>
      <c r="N12" s="330">
        <f>IFERROR(SUM(N10:N11), 0)</f>
        <v>0</v>
      </c>
      <c r="O12" s="330">
        <f>IFERROR(SUM(O10:O11), 0)</f>
        <v>0</v>
      </c>
      <c r="P12" s="391">
        <f t="shared" si="1"/>
        <v>0</v>
      </c>
      <c r="Q12" s="393">
        <f>IFERROR(SUM(Q10:Q11), 0)</f>
        <v>0</v>
      </c>
      <c r="R12" s="330">
        <f>IFERROR(SUM(R10:R11), 0)</f>
        <v>0</v>
      </c>
      <c r="S12" s="330">
        <f>IFERROR(SUM(S10:S11), 0)</f>
        <v>0</v>
      </c>
      <c r="T12" s="330">
        <f>IFERROR(SUM(T10:T11), 0)</f>
        <v>0</v>
      </c>
      <c r="U12" s="330">
        <f>IFERROR(SUM(U10:U11), 0)</f>
        <v>0</v>
      </c>
      <c r="V12" s="330">
        <f t="shared" si="2"/>
        <v>0</v>
      </c>
      <c r="W12" s="330">
        <f>IFERROR(SUM(W10:W11), 0)</f>
        <v>0</v>
      </c>
      <c r="X12" s="330">
        <f>IFERROR(SUM(X10:X11), 0)</f>
        <v>0</v>
      </c>
      <c r="Y12" s="330">
        <f>IFERROR(SUM(Y10:Y11), 0)</f>
        <v>0</v>
      </c>
      <c r="Z12" s="330">
        <f>IFERROR(SUM(Z10:Z11), 0)</f>
        <v>0</v>
      </c>
      <c r="AA12" s="330">
        <f>IFERROR(SUM(AA10:AA11), 0)</f>
        <v>0</v>
      </c>
      <c r="AB12" s="391">
        <f t="shared" si="3"/>
        <v>0</v>
      </c>
      <c r="AC12" s="393">
        <f>IFERROR(SUM(AC10:AC11), 0)</f>
        <v>0</v>
      </c>
      <c r="AD12" s="330">
        <f>IFERROR(SUM(AD10:AD11), 0)</f>
        <v>0</v>
      </c>
      <c r="AE12" s="330">
        <f>IFERROR(SUM(AE10:AE11), 0)</f>
        <v>0</v>
      </c>
      <c r="AF12" s="330">
        <f>IFERROR(SUM(AF10:AF11), 0)</f>
        <v>0</v>
      </c>
      <c r="AG12" s="330">
        <f>IFERROR(SUM(AG10:AG11), 0)</f>
        <v>0</v>
      </c>
      <c r="AH12" s="330">
        <f t="shared" si="4"/>
        <v>0</v>
      </c>
      <c r="AI12" s="330">
        <f>IFERROR(SUM(AI10:AI11), 0)</f>
        <v>0</v>
      </c>
      <c r="AJ12" s="330">
        <f>IFERROR(SUM(AJ10:AJ11), 0)</f>
        <v>0</v>
      </c>
      <c r="AK12" s="330">
        <f>IFERROR(SUM(AK10:AK11), 0)</f>
        <v>0</v>
      </c>
      <c r="AL12" s="330">
        <f>IFERROR(SUM(AL10:AL11), 0)</f>
        <v>0</v>
      </c>
      <c r="AM12" s="330">
        <f>IFERROR(SUM(AM10:AM11), 0)</f>
        <v>0</v>
      </c>
      <c r="AN12" s="391">
        <f t="shared" si="5"/>
        <v>0</v>
      </c>
      <c r="AO12" s="393">
        <f>IFERROR(SUM(AO10:AO11), 0)</f>
        <v>0</v>
      </c>
      <c r="AP12" s="330">
        <f>IFERROR(SUM(AP10:AP11), 0)</f>
        <v>0</v>
      </c>
      <c r="AQ12" s="330">
        <f>IFERROR(SUM(AQ10:AQ11), 0)</f>
        <v>0</v>
      </c>
      <c r="AR12" s="330">
        <f>IFERROR(SUM(AR10:AR11), 0)</f>
        <v>0</v>
      </c>
      <c r="AS12" s="330">
        <f>IFERROR(SUM(AS10:AS11), 0)</f>
        <v>0</v>
      </c>
      <c r="AT12" s="331">
        <f t="shared" si="6"/>
        <v>0</v>
      </c>
      <c r="AU12" s="106"/>
      <c r="AV12" s="332" t="s">
        <v>7768</v>
      </c>
      <c r="AW12" s="106"/>
      <c r="AX12" s="332"/>
      <c r="AY12" s="257"/>
      <c r="AZ12" s="257"/>
      <c r="BA12" s="115" t="s">
        <v>3665</v>
      </c>
      <c r="BB12" s="327" t="s">
        <v>176</v>
      </c>
      <c r="BC12" s="328">
        <v>3</v>
      </c>
      <c r="BD12" s="334" t="s">
        <v>7769</v>
      </c>
      <c r="BE12" s="334" t="s">
        <v>7770</v>
      </c>
      <c r="BF12" s="334" t="s">
        <v>7771</v>
      </c>
      <c r="BG12" s="334" t="s">
        <v>7772</v>
      </c>
      <c r="BH12" s="334" t="s">
        <v>7773</v>
      </c>
      <c r="BI12" s="334" t="s">
        <v>7774</v>
      </c>
      <c r="BJ12" s="334" t="s">
        <v>7769</v>
      </c>
      <c r="BK12" s="334" t="s">
        <v>7770</v>
      </c>
      <c r="BL12" s="334" t="s">
        <v>7771</v>
      </c>
      <c r="BM12" s="334" t="s">
        <v>7772</v>
      </c>
      <c r="BN12" s="334" t="s">
        <v>7773</v>
      </c>
      <c r="BO12" s="334" t="s">
        <v>7774</v>
      </c>
      <c r="BP12" s="334" t="s">
        <v>7769</v>
      </c>
      <c r="BQ12" s="334" t="s">
        <v>7770</v>
      </c>
      <c r="BR12" s="334" t="s">
        <v>7771</v>
      </c>
      <c r="BS12" s="334" t="s">
        <v>7772</v>
      </c>
      <c r="BT12" s="334" t="s">
        <v>7773</v>
      </c>
      <c r="BU12" s="334" t="s">
        <v>7774</v>
      </c>
      <c r="BV12" s="334" t="s">
        <v>7769</v>
      </c>
      <c r="BW12" s="334" t="s">
        <v>7770</v>
      </c>
      <c r="BX12" s="334" t="s">
        <v>7771</v>
      </c>
      <c r="BY12" s="334" t="s">
        <v>7772</v>
      </c>
      <c r="BZ12" s="334" t="s">
        <v>7773</v>
      </c>
      <c r="CA12" s="334" t="s">
        <v>7774</v>
      </c>
      <c r="CB12" s="334" t="s">
        <v>7769</v>
      </c>
      <c r="CC12" s="334" t="s">
        <v>7770</v>
      </c>
      <c r="CD12" s="334" t="s">
        <v>7771</v>
      </c>
      <c r="CE12" s="334" t="s">
        <v>7772</v>
      </c>
      <c r="CF12" s="334" t="s">
        <v>7773</v>
      </c>
      <c r="CG12" s="334" t="s">
        <v>7774</v>
      </c>
      <c r="CH12" s="334" t="s">
        <v>7769</v>
      </c>
      <c r="CI12" s="334" t="s">
        <v>7770</v>
      </c>
      <c r="CJ12" s="334" t="s">
        <v>7771</v>
      </c>
      <c r="CK12" s="334" t="s">
        <v>7772</v>
      </c>
      <c r="CL12" s="334" t="s">
        <v>7773</v>
      </c>
      <c r="CM12" s="334" t="s">
        <v>7774</v>
      </c>
      <c r="CN12" s="334" t="s">
        <v>7769</v>
      </c>
      <c r="CO12" s="334" t="s">
        <v>7770</v>
      </c>
      <c r="CP12" s="334" t="s">
        <v>7771</v>
      </c>
      <c r="CQ12" s="334" t="s">
        <v>7772</v>
      </c>
      <c r="CR12" s="334" t="s">
        <v>7773</v>
      </c>
      <c r="CS12" s="334" t="s">
        <v>7774</v>
      </c>
      <c r="CT12" s="106"/>
      <c r="CU12" s="332" t="s">
        <v>7768</v>
      </c>
      <c r="CV12" s="106"/>
      <c r="CW12" s="332"/>
      <c r="CX12" s="257"/>
    </row>
    <row r="13" spans="1:102" ht="20.25" customHeight="1" x14ac:dyDescent="0.2">
      <c r="A13" s="257"/>
      <c r="B13" s="115" t="s">
        <v>3678</v>
      </c>
      <c r="C13" s="327" t="s">
        <v>176</v>
      </c>
      <c r="D13" s="328">
        <v>3</v>
      </c>
      <c r="E13" s="329">
        <v>0</v>
      </c>
      <c r="F13" s="329">
        <v>0</v>
      </c>
      <c r="G13" s="329">
        <v>0</v>
      </c>
      <c r="H13" s="329">
        <v>0</v>
      </c>
      <c r="I13" s="329">
        <v>0</v>
      </c>
      <c r="J13" s="330">
        <f t="shared" si="0"/>
        <v>0</v>
      </c>
      <c r="K13" s="329">
        <v>0</v>
      </c>
      <c r="L13" s="329">
        <v>0</v>
      </c>
      <c r="M13" s="329">
        <v>0</v>
      </c>
      <c r="N13" s="329">
        <v>0</v>
      </c>
      <c r="O13" s="329">
        <v>0</v>
      </c>
      <c r="P13" s="391">
        <f t="shared" si="1"/>
        <v>0</v>
      </c>
      <c r="Q13" s="392">
        <v>0</v>
      </c>
      <c r="R13" s="329">
        <v>0</v>
      </c>
      <c r="S13" s="329">
        <v>0</v>
      </c>
      <c r="T13" s="329">
        <v>0</v>
      </c>
      <c r="U13" s="329">
        <v>0</v>
      </c>
      <c r="V13" s="330">
        <f t="shared" si="2"/>
        <v>0</v>
      </c>
      <c r="W13" s="329">
        <v>0</v>
      </c>
      <c r="X13" s="329">
        <v>0</v>
      </c>
      <c r="Y13" s="329">
        <v>0</v>
      </c>
      <c r="Z13" s="329">
        <v>0</v>
      </c>
      <c r="AA13" s="329">
        <v>0</v>
      </c>
      <c r="AB13" s="391">
        <f t="shared" si="3"/>
        <v>0</v>
      </c>
      <c r="AC13" s="392">
        <v>0</v>
      </c>
      <c r="AD13" s="329">
        <v>0</v>
      </c>
      <c r="AE13" s="329">
        <v>0</v>
      </c>
      <c r="AF13" s="329">
        <v>0</v>
      </c>
      <c r="AG13" s="329">
        <v>0</v>
      </c>
      <c r="AH13" s="330">
        <f t="shared" si="4"/>
        <v>0</v>
      </c>
      <c r="AI13" s="329">
        <v>0</v>
      </c>
      <c r="AJ13" s="329">
        <v>0</v>
      </c>
      <c r="AK13" s="329">
        <v>0</v>
      </c>
      <c r="AL13" s="329">
        <v>0</v>
      </c>
      <c r="AM13" s="329">
        <v>0</v>
      </c>
      <c r="AN13" s="391">
        <f t="shared" si="5"/>
        <v>0</v>
      </c>
      <c r="AO13" s="392">
        <v>0</v>
      </c>
      <c r="AP13" s="329">
        <v>0</v>
      </c>
      <c r="AQ13" s="329">
        <v>0</v>
      </c>
      <c r="AR13" s="329">
        <v>0</v>
      </c>
      <c r="AS13" s="329">
        <v>0</v>
      </c>
      <c r="AT13" s="331">
        <f t="shared" si="6"/>
        <v>0</v>
      </c>
      <c r="AU13" s="106"/>
      <c r="AV13" s="332" t="s">
        <v>7775</v>
      </c>
      <c r="AW13" s="106"/>
      <c r="AX13" s="332"/>
      <c r="AY13" s="257"/>
      <c r="AZ13" s="257"/>
      <c r="BA13" s="115" t="s">
        <v>3678</v>
      </c>
      <c r="BB13" s="327" t="s">
        <v>176</v>
      </c>
      <c r="BC13" s="328">
        <v>3</v>
      </c>
      <c r="BD13" s="333" t="s">
        <v>7776</v>
      </c>
      <c r="BE13" s="333" t="s">
        <v>7777</v>
      </c>
      <c r="BF13" s="333" t="s">
        <v>7778</v>
      </c>
      <c r="BG13" s="333" t="s">
        <v>7779</v>
      </c>
      <c r="BH13" s="333" t="s">
        <v>7780</v>
      </c>
      <c r="BI13" s="334" t="s">
        <v>7781</v>
      </c>
      <c r="BJ13" s="333" t="s">
        <v>7776</v>
      </c>
      <c r="BK13" s="333" t="s">
        <v>7777</v>
      </c>
      <c r="BL13" s="333" t="s">
        <v>7778</v>
      </c>
      <c r="BM13" s="333" t="s">
        <v>7779</v>
      </c>
      <c r="BN13" s="333" t="s">
        <v>7780</v>
      </c>
      <c r="BO13" s="334" t="s">
        <v>7781</v>
      </c>
      <c r="BP13" s="333" t="s">
        <v>7776</v>
      </c>
      <c r="BQ13" s="333" t="s">
        <v>7777</v>
      </c>
      <c r="BR13" s="333" t="s">
        <v>7778</v>
      </c>
      <c r="BS13" s="333" t="s">
        <v>7779</v>
      </c>
      <c r="BT13" s="333" t="s">
        <v>7780</v>
      </c>
      <c r="BU13" s="334" t="s">
        <v>7781</v>
      </c>
      <c r="BV13" s="333" t="s">
        <v>7776</v>
      </c>
      <c r="BW13" s="333" t="s">
        <v>7777</v>
      </c>
      <c r="BX13" s="333" t="s">
        <v>7778</v>
      </c>
      <c r="BY13" s="333" t="s">
        <v>7779</v>
      </c>
      <c r="BZ13" s="333" t="s">
        <v>7780</v>
      </c>
      <c r="CA13" s="334" t="s">
        <v>7781</v>
      </c>
      <c r="CB13" s="333" t="s">
        <v>7776</v>
      </c>
      <c r="CC13" s="333" t="s">
        <v>7777</v>
      </c>
      <c r="CD13" s="333" t="s">
        <v>7778</v>
      </c>
      <c r="CE13" s="333" t="s">
        <v>7779</v>
      </c>
      <c r="CF13" s="333" t="s">
        <v>7780</v>
      </c>
      <c r="CG13" s="334" t="s">
        <v>7781</v>
      </c>
      <c r="CH13" s="333" t="s">
        <v>7776</v>
      </c>
      <c r="CI13" s="333" t="s">
        <v>7777</v>
      </c>
      <c r="CJ13" s="333" t="s">
        <v>7778</v>
      </c>
      <c r="CK13" s="333" t="s">
        <v>7779</v>
      </c>
      <c r="CL13" s="333" t="s">
        <v>7780</v>
      </c>
      <c r="CM13" s="334" t="s">
        <v>7781</v>
      </c>
      <c r="CN13" s="333" t="s">
        <v>7776</v>
      </c>
      <c r="CO13" s="333" t="s">
        <v>7777</v>
      </c>
      <c r="CP13" s="333" t="s">
        <v>7778</v>
      </c>
      <c r="CQ13" s="333" t="s">
        <v>7779</v>
      </c>
      <c r="CR13" s="333" t="s">
        <v>7780</v>
      </c>
      <c r="CS13" s="334" t="s">
        <v>7781</v>
      </c>
      <c r="CT13" s="106"/>
      <c r="CU13" s="332" t="s">
        <v>7775</v>
      </c>
      <c r="CV13" s="106"/>
      <c r="CW13" s="332"/>
      <c r="CX13" s="257"/>
    </row>
    <row r="14" spans="1:102" ht="20.25" customHeight="1" x14ac:dyDescent="0.2">
      <c r="A14" s="101"/>
      <c r="B14" s="115" t="s">
        <v>3691</v>
      </c>
      <c r="C14" s="327" t="s">
        <v>176</v>
      </c>
      <c r="D14" s="328">
        <v>3</v>
      </c>
      <c r="E14" s="329">
        <v>0</v>
      </c>
      <c r="F14" s="329">
        <v>0</v>
      </c>
      <c r="G14" s="329">
        <v>0</v>
      </c>
      <c r="H14" s="329">
        <v>0</v>
      </c>
      <c r="I14" s="329">
        <v>0</v>
      </c>
      <c r="J14" s="330">
        <f t="shared" si="0"/>
        <v>0</v>
      </c>
      <c r="K14" s="329">
        <v>0</v>
      </c>
      <c r="L14" s="329">
        <v>0</v>
      </c>
      <c r="M14" s="329">
        <v>0</v>
      </c>
      <c r="N14" s="329">
        <v>0</v>
      </c>
      <c r="O14" s="329">
        <v>0</v>
      </c>
      <c r="P14" s="391">
        <f t="shared" si="1"/>
        <v>0</v>
      </c>
      <c r="Q14" s="392">
        <v>0</v>
      </c>
      <c r="R14" s="329">
        <v>0</v>
      </c>
      <c r="S14" s="329">
        <v>0</v>
      </c>
      <c r="T14" s="329">
        <v>0</v>
      </c>
      <c r="U14" s="329">
        <v>0</v>
      </c>
      <c r="V14" s="330">
        <f t="shared" si="2"/>
        <v>0</v>
      </c>
      <c r="W14" s="329">
        <v>0</v>
      </c>
      <c r="X14" s="329">
        <v>0</v>
      </c>
      <c r="Y14" s="329">
        <v>0</v>
      </c>
      <c r="Z14" s="329">
        <v>0</v>
      </c>
      <c r="AA14" s="329">
        <v>0</v>
      </c>
      <c r="AB14" s="391">
        <f t="shared" si="3"/>
        <v>0</v>
      </c>
      <c r="AC14" s="392">
        <v>0</v>
      </c>
      <c r="AD14" s="329">
        <v>0</v>
      </c>
      <c r="AE14" s="329">
        <v>0</v>
      </c>
      <c r="AF14" s="329">
        <v>0</v>
      </c>
      <c r="AG14" s="329">
        <v>0</v>
      </c>
      <c r="AH14" s="330">
        <f t="shared" si="4"/>
        <v>0</v>
      </c>
      <c r="AI14" s="329">
        <v>0</v>
      </c>
      <c r="AJ14" s="329">
        <v>0</v>
      </c>
      <c r="AK14" s="329">
        <v>0</v>
      </c>
      <c r="AL14" s="329">
        <v>0</v>
      </c>
      <c r="AM14" s="329">
        <v>0</v>
      </c>
      <c r="AN14" s="391">
        <f t="shared" si="5"/>
        <v>0</v>
      </c>
      <c r="AO14" s="392">
        <v>0</v>
      </c>
      <c r="AP14" s="329">
        <v>0</v>
      </c>
      <c r="AQ14" s="329">
        <v>0</v>
      </c>
      <c r="AR14" s="329">
        <v>0</v>
      </c>
      <c r="AS14" s="329">
        <v>0</v>
      </c>
      <c r="AT14" s="331">
        <f t="shared" si="6"/>
        <v>0</v>
      </c>
      <c r="AU14" s="106"/>
      <c r="AV14" s="332" t="s">
        <v>7782</v>
      </c>
      <c r="AW14" s="106"/>
      <c r="AX14" s="332"/>
      <c r="AY14" s="101"/>
      <c r="AZ14" s="101"/>
      <c r="BA14" s="115" t="s">
        <v>3691</v>
      </c>
      <c r="BB14" s="327" t="s">
        <v>176</v>
      </c>
      <c r="BC14" s="328">
        <v>3</v>
      </c>
      <c r="BD14" s="333" t="s">
        <v>7783</v>
      </c>
      <c r="BE14" s="333" t="s">
        <v>7784</v>
      </c>
      <c r="BF14" s="333" t="s">
        <v>7785</v>
      </c>
      <c r="BG14" s="333" t="s">
        <v>7786</v>
      </c>
      <c r="BH14" s="333" t="s">
        <v>7787</v>
      </c>
      <c r="BI14" s="334" t="s">
        <v>7788</v>
      </c>
      <c r="BJ14" s="333" t="s">
        <v>7783</v>
      </c>
      <c r="BK14" s="333" t="s">
        <v>7784</v>
      </c>
      <c r="BL14" s="333" t="s">
        <v>7785</v>
      </c>
      <c r="BM14" s="333" t="s">
        <v>7786</v>
      </c>
      <c r="BN14" s="333" t="s">
        <v>7787</v>
      </c>
      <c r="BO14" s="334" t="s">
        <v>7788</v>
      </c>
      <c r="BP14" s="333" t="s">
        <v>7783</v>
      </c>
      <c r="BQ14" s="333" t="s">
        <v>7784</v>
      </c>
      <c r="BR14" s="333" t="s">
        <v>7785</v>
      </c>
      <c r="BS14" s="333" t="s">
        <v>7786</v>
      </c>
      <c r="BT14" s="333" t="s">
        <v>7787</v>
      </c>
      <c r="BU14" s="334" t="s">
        <v>7788</v>
      </c>
      <c r="BV14" s="333" t="s">
        <v>7783</v>
      </c>
      <c r="BW14" s="333" t="s">
        <v>7784</v>
      </c>
      <c r="BX14" s="333" t="s">
        <v>7785</v>
      </c>
      <c r="BY14" s="333" t="s">
        <v>7786</v>
      </c>
      <c r="BZ14" s="333" t="s">
        <v>7787</v>
      </c>
      <c r="CA14" s="334" t="s">
        <v>7788</v>
      </c>
      <c r="CB14" s="333" t="s">
        <v>7783</v>
      </c>
      <c r="CC14" s="333" t="s">
        <v>7784</v>
      </c>
      <c r="CD14" s="333" t="s">
        <v>7785</v>
      </c>
      <c r="CE14" s="333" t="s">
        <v>7786</v>
      </c>
      <c r="CF14" s="333" t="s">
        <v>7787</v>
      </c>
      <c r="CG14" s="334" t="s">
        <v>7788</v>
      </c>
      <c r="CH14" s="333" t="s">
        <v>7783</v>
      </c>
      <c r="CI14" s="333" t="s">
        <v>7784</v>
      </c>
      <c r="CJ14" s="333" t="s">
        <v>7785</v>
      </c>
      <c r="CK14" s="333" t="s">
        <v>7786</v>
      </c>
      <c r="CL14" s="333" t="s">
        <v>7787</v>
      </c>
      <c r="CM14" s="334" t="s">
        <v>7788</v>
      </c>
      <c r="CN14" s="333" t="s">
        <v>7783</v>
      </c>
      <c r="CO14" s="333" t="s">
        <v>7784</v>
      </c>
      <c r="CP14" s="333" t="s">
        <v>7785</v>
      </c>
      <c r="CQ14" s="333" t="s">
        <v>7786</v>
      </c>
      <c r="CR14" s="333" t="s">
        <v>7787</v>
      </c>
      <c r="CS14" s="334" t="s">
        <v>7788</v>
      </c>
      <c r="CT14" s="106"/>
      <c r="CU14" s="332" t="s">
        <v>7782</v>
      </c>
      <c r="CV14" s="106"/>
      <c r="CW14" s="332"/>
      <c r="CX14" s="101"/>
    </row>
    <row r="15" spans="1:102" ht="20.25" customHeight="1" x14ac:dyDescent="0.2">
      <c r="A15" s="101"/>
      <c r="B15" s="115" t="s">
        <v>3704</v>
      </c>
      <c r="C15" s="327" t="s">
        <v>176</v>
      </c>
      <c r="D15" s="328">
        <v>3</v>
      </c>
      <c r="E15" s="330">
        <f>IFERROR(SUM(E13:E14), 0)</f>
        <v>0</v>
      </c>
      <c r="F15" s="330">
        <f>IFERROR(SUM(F13:F14), 0)</f>
        <v>0</v>
      </c>
      <c r="G15" s="330">
        <f>IFERROR(SUM(G13:G14), 0)</f>
        <v>0</v>
      </c>
      <c r="H15" s="330">
        <f>IFERROR(SUM(H13:H14), 0)</f>
        <v>0</v>
      </c>
      <c r="I15" s="330">
        <f>IFERROR(SUM(I13:I14), 0)</f>
        <v>0</v>
      </c>
      <c r="J15" s="330">
        <f t="shared" si="0"/>
        <v>0</v>
      </c>
      <c r="K15" s="330">
        <f>IFERROR(SUM(K13:K14), 0)</f>
        <v>0</v>
      </c>
      <c r="L15" s="330">
        <f>IFERROR(SUM(L13:L14), 0)</f>
        <v>0</v>
      </c>
      <c r="M15" s="330">
        <f>IFERROR(SUM(M13:M14), 0)</f>
        <v>0</v>
      </c>
      <c r="N15" s="330">
        <f>IFERROR(SUM(N13:N14), 0)</f>
        <v>0</v>
      </c>
      <c r="O15" s="330">
        <f>IFERROR(SUM(O13:O14), 0)</f>
        <v>0</v>
      </c>
      <c r="P15" s="391">
        <f t="shared" si="1"/>
        <v>0</v>
      </c>
      <c r="Q15" s="393">
        <f>IFERROR(SUM(Q13:Q14), 0)</f>
        <v>0</v>
      </c>
      <c r="R15" s="330">
        <f>IFERROR(SUM(R13:R14), 0)</f>
        <v>0</v>
      </c>
      <c r="S15" s="330">
        <f>IFERROR(SUM(S13:S14), 0)</f>
        <v>0</v>
      </c>
      <c r="T15" s="330">
        <f>IFERROR(SUM(T13:T14), 0)</f>
        <v>0</v>
      </c>
      <c r="U15" s="330">
        <f>IFERROR(SUM(U13:U14), 0)</f>
        <v>0</v>
      </c>
      <c r="V15" s="330">
        <f t="shared" si="2"/>
        <v>0</v>
      </c>
      <c r="W15" s="330">
        <f>IFERROR(SUM(W13:W14), 0)</f>
        <v>0</v>
      </c>
      <c r="X15" s="330">
        <f>IFERROR(SUM(X13:X14), 0)</f>
        <v>0</v>
      </c>
      <c r="Y15" s="330">
        <f>IFERROR(SUM(Y13:Y14), 0)</f>
        <v>0</v>
      </c>
      <c r="Z15" s="330">
        <f>IFERROR(SUM(Z13:Z14), 0)</f>
        <v>0</v>
      </c>
      <c r="AA15" s="330">
        <f>IFERROR(SUM(AA13:AA14), 0)</f>
        <v>0</v>
      </c>
      <c r="AB15" s="391">
        <f t="shared" si="3"/>
        <v>0</v>
      </c>
      <c r="AC15" s="393">
        <f>IFERROR(SUM(AC13:AC14), 0)</f>
        <v>0</v>
      </c>
      <c r="AD15" s="330">
        <f>IFERROR(SUM(AD13:AD14), 0)</f>
        <v>0</v>
      </c>
      <c r="AE15" s="330">
        <f>IFERROR(SUM(AE13:AE14), 0)</f>
        <v>0</v>
      </c>
      <c r="AF15" s="330">
        <f>IFERROR(SUM(AF13:AF14), 0)</f>
        <v>0</v>
      </c>
      <c r="AG15" s="330">
        <f>IFERROR(SUM(AG13:AG14), 0)</f>
        <v>0</v>
      </c>
      <c r="AH15" s="330">
        <f t="shared" si="4"/>
        <v>0</v>
      </c>
      <c r="AI15" s="330">
        <f>IFERROR(SUM(AI13:AI14), 0)</f>
        <v>0</v>
      </c>
      <c r="AJ15" s="330">
        <f>IFERROR(SUM(AJ13:AJ14), 0)</f>
        <v>0</v>
      </c>
      <c r="AK15" s="330">
        <f>IFERROR(SUM(AK13:AK14), 0)</f>
        <v>0</v>
      </c>
      <c r="AL15" s="330">
        <f>IFERROR(SUM(AL13:AL14), 0)</f>
        <v>0</v>
      </c>
      <c r="AM15" s="330">
        <f>IFERROR(SUM(AM13:AM14), 0)</f>
        <v>0</v>
      </c>
      <c r="AN15" s="391">
        <f t="shared" si="5"/>
        <v>0</v>
      </c>
      <c r="AO15" s="393">
        <f>IFERROR(SUM(AO13:AO14), 0)</f>
        <v>0</v>
      </c>
      <c r="AP15" s="330">
        <f>IFERROR(SUM(AP13:AP14), 0)</f>
        <v>0</v>
      </c>
      <c r="AQ15" s="330">
        <f>IFERROR(SUM(AQ13:AQ14), 0)</f>
        <v>0</v>
      </c>
      <c r="AR15" s="330">
        <f>IFERROR(SUM(AR13:AR14), 0)</f>
        <v>0</v>
      </c>
      <c r="AS15" s="330">
        <f>IFERROR(SUM(AS13:AS14), 0)</f>
        <v>0</v>
      </c>
      <c r="AT15" s="331">
        <f t="shared" si="6"/>
        <v>0</v>
      </c>
      <c r="AU15" s="106"/>
      <c r="AV15" s="332" t="s">
        <v>7789</v>
      </c>
      <c r="AW15" s="106"/>
      <c r="AX15" s="332"/>
      <c r="AY15" s="101"/>
      <c r="AZ15" s="101"/>
      <c r="BA15" s="115" t="s">
        <v>3704</v>
      </c>
      <c r="BB15" s="327" t="s">
        <v>176</v>
      </c>
      <c r="BC15" s="328">
        <v>3</v>
      </c>
      <c r="BD15" s="334" t="s">
        <v>7790</v>
      </c>
      <c r="BE15" s="334" t="s">
        <v>7791</v>
      </c>
      <c r="BF15" s="334" t="s">
        <v>7792</v>
      </c>
      <c r="BG15" s="334" t="s">
        <v>7793</v>
      </c>
      <c r="BH15" s="334" t="s">
        <v>7794</v>
      </c>
      <c r="BI15" s="334" t="s">
        <v>7795</v>
      </c>
      <c r="BJ15" s="334" t="s">
        <v>7790</v>
      </c>
      <c r="BK15" s="334" t="s">
        <v>7791</v>
      </c>
      <c r="BL15" s="334" t="s">
        <v>7792</v>
      </c>
      <c r="BM15" s="334" t="s">
        <v>7793</v>
      </c>
      <c r="BN15" s="334" t="s">
        <v>7794</v>
      </c>
      <c r="BO15" s="334" t="s">
        <v>7795</v>
      </c>
      <c r="BP15" s="334" t="s">
        <v>7790</v>
      </c>
      <c r="BQ15" s="334" t="s">
        <v>7791</v>
      </c>
      <c r="BR15" s="334" t="s">
        <v>7792</v>
      </c>
      <c r="BS15" s="334" t="s">
        <v>7793</v>
      </c>
      <c r="BT15" s="334" t="s">
        <v>7794</v>
      </c>
      <c r="BU15" s="334" t="s">
        <v>7795</v>
      </c>
      <c r="BV15" s="334" t="s">
        <v>7790</v>
      </c>
      <c r="BW15" s="334" t="s">
        <v>7791</v>
      </c>
      <c r="BX15" s="334" t="s">
        <v>7792</v>
      </c>
      <c r="BY15" s="334" t="s">
        <v>7793</v>
      </c>
      <c r="BZ15" s="334" t="s">
        <v>7794</v>
      </c>
      <c r="CA15" s="334" t="s">
        <v>7795</v>
      </c>
      <c r="CB15" s="334" t="s">
        <v>7790</v>
      </c>
      <c r="CC15" s="334" t="s">
        <v>7791</v>
      </c>
      <c r="CD15" s="334" t="s">
        <v>7792</v>
      </c>
      <c r="CE15" s="334" t="s">
        <v>7793</v>
      </c>
      <c r="CF15" s="334" t="s">
        <v>7794</v>
      </c>
      <c r="CG15" s="334" t="s">
        <v>7795</v>
      </c>
      <c r="CH15" s="334" t="s">
        <v>7790</v>
      </c>
      <c r="CI15" s="334" t="s">
        <v>7791</v>
      </c>
      <c r="CJ15" s="334" t="s">
        <v>7792</v>
      </c>
      <c r="CK15" s="334" t="s">
        <v>7793</v>
      </c>
      <c r="CL15" s="334" t="s">
        <v>7794</v>
      </c>
      <c r="CM15" s="334" t="s">
        <v>7795</v>
      </c>
      <c r="CN15" s="334" t="s">
        <v>7790</v>
      </c>
      <c r="CO15" s="334" t="s">
        <v>7791</v>
      </c>
      <c r="CP15" s="334" t="s">
        <v>7792</v>
      </c>
      <c r="CQ15" s="334" t="s">
        <v>7793</v>
      </c>
      <c r="CR15" s="334" t="s">
        <v>7794</v>
      </c>
      <c r="CS15" s="334" t="s">
        <v>7795</v>
      </c>
      <c r="CT15" s="106"/>
      <c r="CU15" s="332" t="s">
        <v>7789</v>
      </c>
      <c r="CV15" s="106"/>
      <c r="CW15" s="332"/>
      <c r="CX15" s="101"/>
    </row>
    <row r="16" spans="1:102" ht="20.25" customHeight="1" x14ac:dyDescent="0.2">
      <c r="A16" s="101"/>
      <c r="B16" s="115" t="s">
        <v>3717</v>
      </c>
      <c r="C16" s="327" t="s">
        <v>176</v>
      </c>
      <c r="D16" s="328">
        <v>3</v>
      </c>
      <c r="E16" s="329">
        <v>0</v>
      </c>
      <c r="F16" s="329">
        <v>0</v>
      </c>
      <c r="G16" s="329">
        <v>0</v>
      </c>
      <c r="H16" s="329">
        <v>0</v>
      </c>
      <c r="I16" s="329">
        <v>0</v>
      </c>
      <c r="J16" s="330">
        <f t="shared" si="0"/>
        <v>0</v>
      </c>
      <c r="K16" s="329">
        <v>0</v>
      </c>
      <c r="L16" s="329">
        <v>0</v>
      </c>
      <c r="M16" s="329">
        <v>0</v>
      </c>
      <c r="N16" s="329">
        <v>0</v>
      </c>
      <c r="O16" s="329">
        <v>0</v>
      </c>
      <c r="P16" s="391">
        <f t="shared" si="1"/>
        <v>0</v>
      </c>
      <c r="Q16" s="392">
        <v>0</v>
      </c>
      <c r="R16" s="329">
        <v>0</v>
      </c>
      <c r="S16" s="329">
        <v>0</v>
      </c>
      <c r="T16" s="329">
        <v>0</v>
      </c>
      <c r="U16" s="329">
        <v>0</v>
      </c>
      <c r="V16" s="330">
        <f t="shared" si="2"/>
        <v>0</v>
      </c>
      <c r="W16" s="329">
        <v>0</v>
      </c>
      <c r="X16" s="329">
        <v>0</v>
      </c>
      <c r="Y16" s="329">
        <v>0</v>
      </c>
      <c r="Z16" s="329">
        <v>0</v>
      </c>
      <c r="AA16" s="329">
        <v>0</v>
      </c>
      <c r="AB16" s="391">
        <f t="shared" si="3"/>
        <v>0</v>
      </c>
      <c r="AC16" s="392">
        <v>0</v>
      </c>
      <c r="AD16" s="329">
        <v>0</v>
      </c>
      <c r="AE16" s="329">
        <v>0</v>
      </c>
      <c r="AF16" s="329">
        <v>0</v>
      </c>
      <c r="AG16" s="329">
        <v>0</v>
      </c>
      <c r="AH16" s="330">
        <f t="shared" si="4"/>
        <v>0</v>
      </c>
      <c r="AI16" s="329">
        <v>0</v>
      </c>
      <c r="AJ16" s="329">
        <v>0</v>
      </c>
      <c r="AK16" s="329">
        <v>0</v>
      </c>
      <c r="AL16" s="329">
        <v>0</v>
      </c>
      <c r="AM16" s="329">
        <v>0</v>
      </c>
      <c r="AN16" s="391">
        <f t="shared" si="5"/>
        <v>0</v>
      </c>
      <c r="AO16" s="392">
        <v>0</v>
      </c>
      <c r="AP16" s="329">
        <v>0</v>
      </c>
      <c r="AQ16" s="329">
        <v>0</v>
      </c>
      <c r="AR16" s="329">
        <v>0</v>
      </c>
      <c r="AS16" s="329">
        <v>0</v>
      </c>
      <c r="AT16" s="331">
        <f t="shared" si="6"/>
        <v>0</v>
      </c>
      <c r="AU16" s="106"/>
      <c r="AV16" s="332" t="s">
        <v>7796</v>
      </c>
      <c r="AW16" s="106"/>
      <c r="AX16" s="332"/>
      <c r="AY16" s="101"/>
      <c r="AZ16" s="101"/>
      <c r="BA16" s="115" t="s">
        <v>3717</v>
      </c>
      <c r="BB16" s="327" t="s">
        <v>176</v>
      </c>
      <c r="BC16" s="328">
        <v>3</v>
      </c>
      <c r="BD16" s="333" t="s">
        <v>7797</v>
      </c>
      <c r="BE16" s="333" t="s">
        <v>7798</v>
      </c>
      <c r="BF16" s="333" t="s">
        <v>7799</v>
      </c>
      <c r="BG16" s="333" t="s">
        <v>7800</v>
      </c>
      <c r="BH16" s="333" t="s">
        <v>7801</v>
      </c>
      <c r="BI16" s="334" t="s">
        <v>7802</v>
      </c>
      <c r="BJ16" s="333" t="s">
        <v>7797</v>
      </c>
      <c r="BK16" s="333" t="s">
        <v>7798</v>
      </c>
      <c r="BL16" s="333" t="s">
        <v>7799</v>
      </c>
      <c r="BM16" s="333" t="s">
        <v>7800</v>
      </c>
      <c r="BN16" s="333" t="s">
        <v>7801</v>
      </c>
      <c r="BO16" s="334" t="s">
        <v>7802</v>
      </c>
      <c r="BP16" s="333" t="s">
        <v>7797</v>
      </c>
      <c r="BQ16" s="333" t="s">
        <v>7798</v>
      </c>
      <c r="BR16" s="333" t="s">
        <v>7799</v>
      </c>
      <c r="BS16" s="333" t="s">
        <v>7800</v>
      </c>
      <c r="BT16" s="333" t="s">
        <v>7801</v>
      </c>
      <c r="BU16" s="334" t="s">
        <v>7802</v>
      </c>
      <c r="BV16" s="333" t="s">
        <v>7797</v>
      </c>
      <c r="BW16" s="333" t="s">
        <v>7798</v>
      </c>
      <c r="BX16" s="333" t="s">
        <v>7799</v>
      </c>
      <c r="BY16" s="333" t="s">
        <v>7800</v>
      </c>
      <c r="BZ16" s="333" t="s">
        <v>7801</v>
      </c>
      <c r="CA16" s="334" t="s">
        <v>7802</v>
      </c>
      <c r="CB16" s="333" t="s">
        <v>7797</v>
      </c>
      <c r="CC16" s="333" t="s">
        <v>7798</v>
      </c>
      <c r="CD16" s="333" t="s">
        <v>7799</v>
      </c>
      <c r="CE16" s="333" t="s">
        <v>7800</v>
      </c>
      <c r="CF16" s="333" t="s">
        <v>7801</v>
      </c>
      <c r="CG16" s="334" t="s">
        <v>7802</v>
      </c>
      <c r="CH16" s="333" t="s">
        <v>7797</v>
      </c>
      <c r="CI16" s="333" t="s">
        <v>7798</v>
      </c>
      <c r="CJ16" s="333" t="s">
        <v>7799</v>
      </c>
      <c r="CK16" s="333" t="s">
        <v>7800</v>
      </c>
      <c r="CL16" s="333" t="s">
        <v>7801</v>
      </c>
      <c r="CM16" s="334" t="s">
        <v>7802</v>
      </c>
      <c r="CN16" s="333" t="s">
        <v>7797</v>
      </c>
      <c r="CO16" s="333" t="s">
        <v>7798</v>
      </c>
      <c r="CP16" s="333" t="s">
        <v>7799</v>
      </c>
      <c r="CQ16" s="333" t="s">
        <v>7800</v>
      </c>
      <c r="CR16" s="333" t="s">
        <v>7801</v>
      </c>
      <c r="CS16" s="334" t="s">
        <v>7802</v>
      </c>
      <c r="CT16" s="106"/>
      <c r="CU16" s="332" t="s">
        <v>7796</v>
      </c>
      <c r="CV16" s="106"/>
      <c r="CW16" s="332"/>
      <c r="CX16" s="101"/>
    </row>
    <row r="17" spans="1:102" ht="20.25" customHeight="1" x14ac:dyDescent="0.2">
      <c r="A17" s="257"/>
      <c r="B17" s="115" t="s">
        <v>3730</v>
      </c>
      <c r="C17" s="327" t="s">
        <v>176</v>
      </c>
      <c r="D17" s="328">
        <v>3</v>
      </c>
      <c r="E17" s="329">
        <v>0</v>
      </c>
      <c r="F17" s="329">
        <v>0</v>
      </c>
      <c r="G17" s="329">
        <v>0</v>
      </c>
      <c r="H17" s="329">
        <v>0</v>
      </c>
      <c r="I17" s="329">
        <v>0</v>
      </c>
      <c r="J17" s="330">
        <f t="shared" si="0"/>
        <v>0</v>
      </c>
      <c r="K17" s="329">
        <v>0</v>
      </c>
      <c r="L17" s="329">
        <v>0</v>
      </c>
      <c r="M17" s="329">
        <v>0</v>
      </c>
      <c r="N17" s="329">
        <v>0</v>
      </c>
      <c r="O17" s="329">
        <v>0</v>
      </c>
      <c r="P17" s="391">
        <f t="shared" si="1"/>
        <v>0</v>
      </c>
      <c r="Q17" s="392">
        <v>0</v>
      </c>
      <c r="R17" s="329">
        <v>0</v>
      </c>
      <c r="S17" s="329">
        <v>0</v>
      </c>
      <c r="T17" s="329">
        <v>0</v>
      </c>
      <c r="U17" s="329">
        <v>0</v>
      </c>
      <c r="V17" s="330">
        <f t="shared" si="2"/>
        <v>0</v>
      </c>
      <c r="W17" s="329">
        <v>0</v>
      </c>
      <c r="X17" s="329">
        <v>0</v>
      </c>
      <c r="Y17" s="329">
        <v>0</v>
      </c>
      <c r="Z17" s="329">
        <v>0</v>
      </c>
      <c r="AA17" s="329">
        <v>0</v>
      </c>
      <c r="AB17" s="391">
        <f t="shared" si="3"/>
        <v>0</v>
      </c>
      <c r="AC17" s="392">
        <v>0</v>
      </c>
      <c r="AD17" s="329">
        <v>0</v>
      </c>
      <c r="AE17" s="329">
        <v>0</v>
      </c>
      <c r="AF17" s="329">
        <v>0</v>
      </c>
      <c r="AG17" s="329">
        <v>0</v>
      </c>
      <c r="AH17" s="330">
        <f t="shared" si="4"/>
        <v>0</v>
      </c>
      <c r="AI17" s="329">
        <v>0</v>
      </c>
      <c r="AJ17" s="329">
        <v>0</v>
      </c>
      <c r="AK17" s="329">
        <v>0</v>
      </c>
      <c r="AL17" s="329">
        <v>0</v>
      </c>
      <c r="AM17" s="329">
        <v>0</v>
      </c>
      <c r="AN17" s="391">
        <f t="shared" si="5"/>
        <v>0</v>
      </c>
      <c r="AO17" s="392">
        <v>0</v>
      </c>
      <c r="AP17" s="329">
        <v>0</v>
      </c>
      <c r="AQ17" s="329">
        <v>0</v>
      </c>
      <c r="AR17" s="329">
        <v>0</v>
      </c>
      <c r="AS17" s="329">
        <v>0</v>
      </c>
      <c r="AT17" s="331">
        <f t="shared" si="6"/>
        <v>0</v>
      </c>
      <c r="AU17" s="106"/>
      <c r="AV17" s="332" t="s">
        <v>7803</v>
      </c>
      <c r="AW17" s="106"/>
      <c r="AX17" s="332"/>
      <c r="AY17" s="257"/>
      <c r="AZ17" s="257"/>
      <c r="BA17" s="115" t="s">
        <v>3730</v>
      </c>
      <c r="BB17" s="327" t="s">
        <v>176</v>
      </c>
      <c r="BC17" s="328">
        <v>3</v>
      </c>
      <c r="BD17" s="333" t="s">
        <v>7804</v>
      </c>
      <c r="BE17" s="333" t="s">
        <v>7805</v>
      </c>
      <c r="BF17" s="333" t="s">
        <v>7806</v>
      </c>
      <c r="BG17" s="333" t="s">
        <v>7807</v>
      </c>
      <c r="BH17" s="333" t="s">
        <v>7808</v>
      </c>
      <c r="BI17" s="334" t="s">
        <v>7809</v>
      </c>
      <c r="BJ17" s="333" t="s">
        <v>7804</v>
      </c>
      <c r="BK17" s="333" t="s">
        <v>7805</v>
      </c>
      <c r="BL17" s="333" t="s">
        <v>7806</v>
      </c>
      <c r="BM17" s="333" t="s">
        <v>7807</v>
      </c>
      <c r="BN17" s="333" t="s">
        <v>7808</v>
      </c>
      <c r="BO17" s="334" t="s">
        <v>7809</v>
      </c>
      <c r="BP17" s="333" t="s">
        <v>7804</v>
      </c>
      <c r="BQ17" s="333" t="s">
        <v>7805</v>
      </c>
      <c r="BR17" s="333" t="s">
        <v>7806</v>
      </c>
      <c r="BS17" s="333" t="s">
        <v>7807</v>
      </c>
      <c r="BT17" s="333" t="s">
        <v>7808</v>
      </c>
      <c r="BU17" s="334" t="s">
        <v>7809</v>
      </c>
      <c r="BV17" s="333" t="s">
        <v>7804</v>
      </c>
      <c r="BW17" s="333" t="s">
        <v>7805</v>
      </c>
      <c r="BX17" s="333" t="s">
        <v>7806</v>
      </c>
      <c r="BY17" s="333" t="s">
        <v>7807</v>
      </c>
      <c r="BZ17" s="333" t="s">
        <v>7808</v>
      </c>
      <c r="CA17" s="334" t="s">
        <v>7809</v>
      </c>
      <c r="CB17" s="333" t="s">
        <v>7804</v>
      </c>
      <c r="CC17" s="333" t="s">
        <v>7805</v>
      </c>
      <c r="CD17" s="333" t="s">
        <v>7806</v>
      </c>
      <c r="CE17" s="333" t="s">
        <v>7807</v>
      </c>
      <c r="CF17" s="333" t="s">
        <v>7808</v>
      </c>
      <c r="CG17" s="334" t="s">
        <v>7809</v>
      </c>
      <c r="CH17" s="333" t="s">
        <v>7804</v>
      </c>
      <c r="CI17" s="333" t="s">
        <v>7805</v>
      </c>
      <c r="CJ17" s="333" t="s">
        <v>7806</v>
      </c>
      <c r="CK17" s="333" t="s">
        <v>7807</v>
      </c>
      <c r="CL17" s="333" t="s">
        <v>7808</v>
      </c>
      <c r="CM17" s="334" t="s">
        <v>7809</v>
      </c>
      <c r="CN17" s="333" t="s">
        <v>7804</v>
      </c>
      <c r="CO17" s="333" t="s">
        <v>7805</v>
      </c>
      <c r="CP17" s="333" t="s">
        <v>7806</v>
      </c>
      <c r="CQ17" s="333" t="s">
        <v>7807</v>
      </c>
      <c r="CR17" s="333" t="s">
        <v>7808</v>
      </c>
      <c r="CS17" s="334" t="s">
        <v>7809</v>
      </c>
      <c r="CT17" s="106"/>
      <c r="CU17" s="332" t="s">
        <v>7803</v>
      </c>
      <c r="CV17" s="106"/>
      <c r="CW17" s="332"/>
      <c r="CX17" s="257"/>
    </row>
    <row r="18" spans="1:102" ht="20.25" customHeight="1" x14ac:dyDescent="0.2">
      <c r="A18" s="101"/>
      <c r="B18" s="115" t="s">
        <v>3743</v>
      </c>
      <c r="C18" s="327" t="s">
        <v>176</v>
      </c>
      <c r="D18" s="328">
        <v>3</v>
      </c>
      <c r="E18" s="330">
        <f>IFERROR(SUM(E16:E17), 0)</f>
        <v>0</v>
      </c>
      <c r="F18" s="330">
        <f>IFERROR(SUM(F16:F17), 0)</f>
        <v>0</v>
      </c>
      <c r="G18" s="330">
        <f>IFERROR(SUM(G16:G17), 0)</f>
        <v>0</v>
      </c>
      <c r="H18" s="330">
        <f>IFERROR(SUM(H16:H17), 0)</f>
        <v>0</v>
      </c>
      <c r="I18" s="330">
        <f>IFERROR(SUM(I16:I17), 0)</f>
        <v>0</v>
      </c>
      <c r="J18" s="330">
        <f t="shared" si="0"/>
        <v>0</v>
      </c>
      <c r="K18" s="330">
        <f>IFERROR(SUM(K16:K17), 0)</f>
        <v>0</v>
      </c>
      <c r="L18" s="330">
        <f>IFERROR(SUM(L16:L17), 0)</f>
        <v>0</v>
      </c>
      <c r="M18" s="330">
        <f>IFERROR(SUM(M16:M17), 0)</f>
        <v>0</v>
      </c>
      <c r="N18" s="330">
        <f>IFERROR(SUM(N16:N17), 0)</f>
        <v>0</v>
      </c>
      <c r="O18" s="330">
        <f>IFERROR(SUM(O16:O17), 0)</f>
        <v>0</v>
      </c>
      <c r="P18" s="391">
        <f t="shared" si="1"/>
        <v>0</v>
      </c>
      <c r="Q18" s="393">
        <f>IFERROR(SUM(Q16:Q17), 0)</f>
        <v>0</v>
      </c>
      <c r="R18" s="330">
        <f>IFERROR(SUM(R16:R17), 0)</f>
        <v>0</v>
      </c>
      <c r="S18" s="330">
        <f>IFERROR(SUM(S16:S17), 0)</f>
        <v>0</v>
      </c>
      <c r="T18" s="330">
        <f>IFERROR(SUM(T16:T17), 0)</f>
        <v>0</v>
      </c>
      <c r="U18" s="330">
        <f>IFERROR(SUM(U16:U17), 0)</f>
        <v>0</v>
      </c>
      <c r="V18" s="330">
        <f t="shared" si="2"/>
        <v>0</v>
      </c>
      <c r="W18" s="330">
        <f>IFERROR(SUM(W16:W17), 0)</f>
        <v>0</v>
      </c>
      <c r="X18" s="330">
        <f>IFERROR(SUM(X16:X17), 0)</f>
        <v>0</v>
      </c>
      <c r="Y18" s="330">
        <f>IFERROR(SUM(Y16:Y17), 0)</f>
        <v>0</v>
      </c>
      <c r="Z18" s="330">
        <f>IFERROR(SUM(Z16:Z17), 0)</f>
        <v>0</v>
      </c>
      <c r="AA18" s="330">
        <f>IFERROR(SUM(AA16:AA17), 0)</f>
        <v>0</v>
      </c>
      <c r="AB18" s="391">
        <f t="shared" si="3"/>
        <v>0</v>
      </c>
      <c r="AC18" s="393">
        <f>IFERROR(SUM(AC16:AC17), 0)</f>
        <v>0</v>
      </c>
      <c r="AD18" s="330">
        <f>IFERROR(SUM(AD16:AD17), 0)</f>
        <v>0</v>
      </c>
      <c r="AE18" s="330">
        <f>IFERROR(SUM(AE16:AE17), 0)</f>
        <v>0</v>
      </c>
      <c r="AF18" s="330">
        <f>IFERROR(SUM(AF16:AF17), 0)</f>
        <v>0</v>
      </c>
      <c r="AG18" s="330">
        <f>IFERROR(SUM(AG16:AG17), 0)</f>
        <v>0</v>
      </c>
      <c r="AH18" s="330">
        <f t="shared" si="4"/>
        <v>0</v>
      </c>
      <c r="AI18" s="330">
        <f>IFERROR(SUM(AI16:AI17), 0)</f>
        <v>0</v>
      </c>
      <c r="AJ18" s="330">
        <f>IFERROR(SUM(AJ16:AJ17), 0)</f>
        <v>0</v>
      </c>
      <c r="AK18" s="330">
        <f>IFERROR(SUM(AK16:AK17), 0)</f>
        <v>0</v>
      </c>
      <c r="AL18" s="330">
        <f>IFERROR(SUM(AL16:AL17), 0)</f>
        <v>0</v>
      </c>
      <c r="AM18" s="330">
        <f>IFERROR(SUM(AM16:AM17), 0)</f>
        <v>0</v>
      </c>
      <c r="AN18" s="391">
        <f t="shared" si="5"/>
        <v>0</v>
      </c>
      <c r="AO18" s="393">
        <f>IFERROR(SUM(AO16:AO17), 0)</f>
        <v>0</v>
      </c>
      <c r="AP18" s="330">
        <f>IFERROR(SUM(AP16:AP17), 0)</f>
        <v>0</v>
      </c>
      <c r="AQ18" s="330">
        <f>IFERROR(SUM(AQ16:AQ17), 0)</f>
        <v>0</v>
      </c>
      <c r="AR18" s="330">
        <f>IFERROR(SUM(AR16:AR17), 0)</f>
        <v>0</v>
      </c>
      <c r="AS18" s="330">
        <f>IFERROR(SUM(AS16:AS17), 0)</f>
        <v>0</v>
      </c>
      <c r="AT18" s="331">
        <f t="shared" si="6"/>
        <v>0</v>
      </c>
      <c r="AU18" s="106"/>
      <c r="AV18" s="332" t="s">
        <v>7810</v>
      </c>
      <c r="AW18" s="106"/>
      <c r="AX18" s="332"/>
      <c r="AY18" s="121"/>
      <c r="AZ18" s="121"/>
      <c r="BA18" s="115" t="s">
        <v>3743</v>
      </c>
      <c r="BB18" s="327" t="s">
        <v>176</v>
      </c>
      <c r="BC18" s="328">
        <v>3</v>
      </c>
      <c r="BD18" s="334" t="s">
        <v>7811</v>
      </c>
      <c r="BE18" s="334" t="s">
        <v>7812</v>
      </c>
      <c r="BF18" s="334" t="s">
        <v>7813</v>
      </c>
      <c r="BG18" s="334" t="s">
        <v>7814</v>
      </c>
      <c r="BH18" s="334" t="s">
        <v>7815</v>
      </c>
      <c r="BI18" s="334" t="s">
        <v>7816</v>
      </c>
      <c r="BJ18" s="334" t="s">
        <v>7811</v>
      </c>
      <c r="BK18" s="334" t="s">
        <v>7812</v>
      </c>
      <c r="BL18" s="334" t="s">
        <v>7813</v>
      </c>
      <c r="BM18" s="334" t="s">
        <v>7814</v>
      </c>
      <c r="BN18" s="334" t="s">
        <v>7815</v>
      </c>
      <c r="BO18" s="334" t="s">
        <v>7816</v>
      </c>
      <c r="BP18" s="334" t="s">
        <v>7811</v>
      </c>
      <c r="BQ18" s="334" t="s">
        <v>7812</v>
      </c>
      <c r="BR18" s="334" t="s">
        <v>7813</v>
      </c>
      <c r="BS18" s="334" t="s">
        <v>7814</v>
      </c>
      <c r="BT18" s="334" t="s">
        <v>7815</v>
      </c>
      <c r="BU18" s="334" t="s">
        <v>7816</v>
      </c>
      <c r="BV18" s="334" t="s">
        <v>7811</v>
      </c>
      <c r="BW18" s="334" t="s">
        <v>7812</v>
      </c>
      <c r="BX18" s="334" t="s">
        <v>7813</v>
      </c>
      <c r="BY18" s="334" t="s">
        <v>7814</v>
      </c>
      <c r="BZ18" s="334" t="s">
        <v>7815</v>
      </c>
      <c r="CA18" s="334" t="s">
        <v>7816</v>
      </c>
      <c r="CB18" s="334" t="s">
        <v>7811</v>
      </c>
      <c r="CC18" s="334" t="s">
        <v>7812</v>
      </c>
      <c r="CD18" s="334" t="s">
        <v>7813</v>
      </c>
      <c r="CE18" s="334" t="s">
        <v>7814</v>
      </c>
      <c r="CF18" s="334" t="s">
        <v>7815</v>
      </c>
      <c r="CG18" s="334" t="s">
        <v>7816</v>
      </c>
      <c r="CH18" s="334" t="s">
        <v>7811</v>
      </c>
      <c r="CI18" s="334" t="s">
        <v>7812</v>
      </c>
      <c r="CJ18" s="334" t="s">
        <v>7813</v>
      </c>
      <c r="CK18" s="334" t="s">
        <v>7814</v>
      </c>
      <c r="CL18" s="334" t="s">
        <v>7815</v>
      </c>
      <c r="CM18" s="334" t="s">
        <v>7816</v>
      </c>
      <c r="CN18" s="334" t="s">
        <v>7811</v>
      </c>
      <c r="CO18" s="334" t="s">
        <v>7812</v>
      </c>
      <c r="CP18" s="334" t="s">
        <v>7813</v>
      </c>
      <c r="CQ18" s="334" t="s">
        <v>7814</v>
      </c>
      <c r="CR18" s="334" t="s">
        <v>7815</v>
      </c>
      <c r="CS18" s="334" t="s">
        <v>7816</v>
      </c>
      <c r="CT18" s="106"/>
      <c r="CU18" s="332" t="s">
        <v>7810</v>
      </c>
      <c r="CV18" s="106"/>
      <c r="CW18" s="332"/>
      <c r="CX18" s="121"/>
    </row>
    <row r="19" spans="1:102" ht="20.25" customHeight="1" x14ac:dyDescent="0.2">
      <c r="A19" s="101"/>
      <c r="B19" s="115" t="s">
        <v>3756</v>
      </c>
      <c r="C19" s="327" t="s">
        <v>176</v>
      </c>
      <c r="D19" s="328">
        <v>3</v>
      </c>
      <c r="E19" s="329">
        <v>0</v>
      </c>
      <c r="F19" s="329">
        <v>0</v>
      </c>
      <c r="G19" s="329">
        <v>0</v>
      </c>
      <c r="H19" s="329">
        <v>0</v>
      </c>
      <c r="I19" s="329">
        <v>0</v>
      </c>
      <c r="J19" s="330">
        <f t="shared" si="0"/>
        <v>0</v>
      </c>
      <c r="K19" s="329">
        <v>0</v>
      </c>
      <c r="L19" s="329">
        <v>0</v>
      </c>
      <c r="M19" s="329">
        <v>0</v>
      </c>
      <c r="N19" s="329">
        <v>0</v>
      </c>
      <c r="O19" s="329">
        <v>0</v>
      </c>
      <c r="P19" s="391">
        <f t="shared" si="1"/>
        <v>0</v>
      </c>
      <c r="Q19" s="392">
        <v>0</v>
      </c>
      <c r="R19" s="329">
        <v>0</v>
      </c>
      <c r="S19" s="329">
        <v>0</v>
      </c>
      <c r="T19" s="329">
        <v>0</v>
      </c>
      <c r="U19" s="329">
        <v>0</v>
      </c>
      <c r="V19" s="330">
        <f t="shared" si="2"/>
        <v>0</v>
      </c>
      <c r="W19" s="329">
        <v>0</v>
      </c>
      <c r="X19" s="329">
        <v>0</v>
      </c>
      <c r="Y19" s="329">
        <v>0</v>
      </c>
      <c r="Z19" s="329">
        <v>0</v>
      </c>
      <c r="AA19" s="329">
        <v>0</v>
      </c>
      <c r="AB19" s="391">
        <f t="shared" si="3"/>
        <v>0</v>
      </c>
      <c r="AC19" s="392">
        <v>0</v>
      </c>
      <c r="AD19" s="329">
        <v>0</v>
      </c>
      <c r="AE19" s="329">
        <v>0</v>
      </c>
      <c r="AF19" s="329">
        <v>0</v>
      </c>
      <c r="AG19" s="329">
        <v>0</v>
      </c>
      <c r="AH19" s="330">
        <f t="shared" si="4"/>
        <v>0</v>
      </c>
      <c r="AI19" s="329">
        <v>0</v>
      </c>
      <c r="AJ19" s="329">
        <v>0</v>
      </c>
      <c r="AK19" s="329">
        <v>0</v>
      </c>
      <c r="AL19" s="329">
        <v>0</v>
      </c>
      <c r="AM19" s="329">
        <v>0</v>
      </c>
      <c r="AN19" s="391">
        <f t="shared" si="5"/>
        <v>0</v>
      </c>
      <c r="AO19" s="392">
        <v>0</v>
      </c>
      <c r="AP19" s="329">
        <v>0</v>
      </c>
      <c r="AQ19" s="329">
        <v>0</v>
      </c>
      <c r="AR19" s="329">
        <v>0</v>
      </c>
      <c r="AS19" s="329">
        <v>0</v>
      </c>
      <c r="AT19" s="331">
        <f t="shared" si="6"/>
        <v>0</v>
      </c>
      <c r="AU19" s="106"/>
      <c r="AV19" s="332" t="s">
        <v>7817</v>
      </c>
      <c r="AW19" s="106"/>
      <c r="AX19" s="332"/>
      <c r="AY19" s="121"/>
      <c r="AZ19" s="121"/>
      <c r="BA19" s="115" t="s">
        <v>3756</v>
      </c>
      <c r="BB19" s="327" t="s">
        <v>176</v>
      </c>
      <c r="BC19" s="328">
        <v>3</v>
      </c>
      <c r="BD19" s="333" t="s">
        <v>7818</v>
      </c>
      <c r="BE19" s="333" t="s">
        <v>7819</v>
      </c>
      <c r="BF19" s="333" t="s">
        <v>7820</v>
      </c>
      <c r="BG19" s="333" t="s">
        <v>7821</v>
      </c>
      <c r="BH19" s="333" t="s">
        <v>7822</v>
      </c>
      <c r="BI19" s="334" t="s">
        <v>7823</v>
      </c>
      <c r="BJ19" s="333" t="s">
        <v>7818</v>
      </c>
      <c r="BK19" s="333" t="s">
        <v>7819</v>
      </c>
      <c r="BL19" s="333" t="s">
        <v>7820</v>
      </c>
      <c r="BM19" s="333" t="s">
        <v>7821</v>
      </c>
      <c r="BN19" s="333" t="s">
        <v>7822</v>
      </c>
      <c r="BO19" s="334" t="s">
        <v>7823</v>
      </c>
      <c r="BP19" s="333" t="s">
        <v>7818</v>
      </c>
      <c r="BQ19" s="333" t="s">
        <v>7819</v>
      </c>
      <c r="BR19" s="333" t="s">
        <v>7820</v>
      </c>
      <c r="BS19" s="333" t="s">
        <v>7821</v>
      </c>
      <c r="BT19" s="333" t="s">
        <v>7822</v>
      </c>
      <c r="BU19" s="334" t="s">
        <v>7823</v>
      </c>
      <c r="BV19" s="333" t="s">
        <v>7818</v>
      </c>
      <c r="BW19" s="333" t="s">
        <v>7819</v>
      </c>
      <c r="BX19" s="333" t="s">
        <v>7820</v>
      </c>
      <c r="BY19" s="333" t="s">
        <v>7821</v>
      </c>
      <c r="BZ19" s="333" t="s">
        <v>7822</v>
      </c>
      <c r="CA19" s="334" t="s">
        <v>7823</v>
      </c>
      <c r="CB19" s="333" t="s">
        <v>7818</v>
      </c>
      <c r="CC19" s="333" t="s">
        <v>7819</v>
      </c>
      <c r="CD19" s="333" t="s">
        <v>7820</v>
      </c>
      <c r="CE19" s="333" t="s">
        <v>7821</v>
      </c>
      <c r="CF19" s="333" t="s">
        <v>7822</v>
      </c>
      <c r="CG19" s="334" t="s">
        <v>7823</v>
      </c>
      <c r="CH19" s="333" t="s">
        <v>7818</v>
      </c>
      <c r="CI19" s="333" t="s">
        <v>7819</v>
      </c>
      <c r="CJ19" s="333" t="s">
        <v>7820</v>
      </c>
      <c r="CK19" s="333" t="s">
        <v>7821</v>
      </c>
      <c r="CL19" s="333" t="s">
        <v>7822</v>
      </c>
      <c r="CM19" s="334" t="s">
        <v>7823</v>
      </c>
      <c r="CN19" s="333" t="s">
        <v>7818</v>
      </c>
      <c r="CO19" s="333" t="s">
        <v>7819</v>
      </c>
      <c r="CP19" s="333" t="s">
        <v>7820</v>
      </c>
      <c r="CQ19" s="333" t="s">
        <v>7821</v>
      </c>
      <c r="CR19" s="333" t="s">
        <v>7822</v>
      </c>
      <c r="CS19" s="334" t="s">
        <v>7823</v>
      </c>
      <c r="CT19" s="106"/>
      <c r="CU19" s="332" t="s">
        <v>7817</v>
      </c>
      <c r="CV19" s="106"/>
      <c r="CW19" s="332"/>
      <c r="CX19" s="121"/>
    </row>
    <row r="20" spans="1:102" ht="20.25" customHeight="1" x14ac:dyDescent="0.2">
      <c r="A20" s="101"/>
      <c r="B20" s="115" t="s">
        <v>3769</v>
      </c>
      <c r="C20" s="327" t="s">
        <v>176</v>
      </c>
      <c r="D20" s="328">
        <v>3</v>
      </c>
      <c r="E20" s="329">
        <v>0</v>
      </c>
      <c r="F20" s="329">
        <v>0</v>
      </c>
      <c r="G20" s="329">
        <v>0</v>
      </c>
      <c r="H20" s="329">
        <v>0</v>
      </c>
      <c r="I20" s="329">
        <v>0</v>
      </c>
      <c r="J20" s="330">
        <f t="shared" si="0"/>
        <v>0</v>
      </c>
      <c r="K20" s="329">
        <v>0</v>
      </c>
      <c r="L20" s="329">
        <v>0</v>
      </c>
      <c r="M20" s="329">
        <v>0</v>
      </c>
      <c r="N20" s="329">
        <v>0</v>
      </c>
      <c r="O20" s="329">
        <v>0</v>
      </c>
      <c r="P20" s="391">
        <f t="shared" si="1"/>
        <v>0</v>
      </c>
      <c r="Q20" s="392">
        <v>0</v>
      </c>
      <c r="R20" s="329">
        <v>0</v>
      </c>
      <c r="S20" s="329">
        <v>0</v>
      </c>
      <c r="T20" s="329">
        <v>0</v>
      </c>
      <c r="U20" s="329">
        <v>0</v>
      </c>
      <c r="V20" s="330">
        <f t="shared" si="2"/>
        <v>0</v>
      </c>
      <c r="W20" s="329">
        <v>0</v>
      </c>
      <c r="X20" s="329">
        <v>0</v>
      </c>
      <c r="Y20" s="329">
        <v>0</v>
      </c>
      <c r="Z20" s="329">
        <v>0</v>
      </c>
      <c r="AA20" s="329">
        <v>0</v>
      </c>
      <c r="AB20" s="391">
        <f t="shared" si="3"/>
        <v>0</v>
      </c>
      <c r="AC20" s="392">
        <v>0</v>
      </c>
      <c r="AD20" s="329">
        <v>0</v>
      </c>
      <c r="AE20" s="329">
        <v>0</v>
      </c>
      <c r="AF20" s="329">
        <v>0</v>
      </c>
      <c r="AG20" s="329">
        <v>0</v>
      </c>
      <c r="AH20" s="330">
        <f t="shared" si="4"/>
        <v>0</v>
      </c>
      <c r="AI20" s="329">
        <v>0</v>
      </c>
      <c r="AJ20" s="329">
        <v>0</v>
      </c>
      <c r="AK20" s="329">
        <v>0</v>
      </c>
      <c r="AL20" s="329">
        <v>0</v>
      </c>
      <c r="AM20" s="329">
        <v>0</v>
      </c>
      <c r="AN20" s="391">
        <f t="shared" si="5"/>
        <v>0</v>
      </c>
      <c r="AO20" s="392">
        <v>0</v>
      </c>
      <c r="AP20" s="329">
        <v>0</v>
      </c>
      <c r="AQ20" s="329">
        <v>0</v>
      </c>
      <c r="AR20" s="329">
        <v>0</v>
      </c>
      <c r="AS20" s="329">
        <v>0</v>
      </c>
      <c r="AT20" s="331">
        <f t="shared" si="6"/>
        <v>0</v>
      </c>
      <c r="AU20" s="106"/>
      <c r="AV20" s="332" t="s">
        <v>7824</v>
      </c>
      <c r="AW20" s="106"/>
      <c r="AX20" s="332"/>
      <c r="AY20" s="121"/>
      <c r="AZ20" s="121"/>
      <c r="BA20" s="115" t="s">
        <v>3769</v>
      </c>
      <c r="BB20" s="327" t="s">
        <v>176</v>
      </c>
      <c r="BC20" s="328">
        <v>3</v>
      </c>
      <c r="BD20" s="333" t="s">
        <v>7825</v>
      </c>
      <c r="BE20" s="333" t="s">
        <v>7826</v>
      </c>
      <c r="BF20" s="333" t="s">
        <v>7827</v>
      </c>
      <c r="BG20" s="333" t="s">
        <v>7828</v>
      </c>
      <c r="BH20" s="333" t="s">
        <v>7829</v>
      </c>
      <c r="BI20" s="334" t="s">
        <v>7830</v>
      </c>
      <c r="BJ20" s="333" t="s">
        <v>7825</v>
      </c>
      <c r="BK20" s="333" t="s">
        <v>7826</v>
      </c>
      <c r="BL20" s="333" t="s">
        <v>7827</v>
      </c>
      <c r="BM20" s="333" t="s">
        <v>7828</v>
      </c>
      <c r="BN20" s="333" t="s">
        <v>7829</v>
      </c>
      <c r="BO20" s="334" t="s">
        <v>7830</v>
      </c>
      <c r="BP20" s="333" t="s">
        <v>7825</v>
      </c>
      <c r="BQ20" s="333" t="s">
        <v>7826</v>
      </c>
      <c r="BR20" s="333" t="s">
        <v>7827</v>
      </c>
      <c r="BS20" s="333" t="s">
        <v>7828</v>
      </c>
      <c r="BT20" s="333" t="s">
        <v>7829</v>
      </c>
      <c r="BU20" s="334" t="s">
        <v>7830</v>
      </c>
      <c r="BV20" s="333" t="s">
        <v>7825</v>
      </c>
      <c r="BW20" s="333" t="s">
        <v>7826</v>
      </c>
      <c r="BX20" s="333" t="s">
        <v>7827</v>
      </c>
      <c r="BY20" s="333" t="s">
        <v>7828</v>
      </c>
      <c r="BZ20" s="333" t="s">
        <v>7829</v>
      </c>
      <c r="CA20" s="334" t="s">
        <v>7830</v>
      </c>
      <c r="CB20" s="333" t="s">
        <v>7825</v>
      </c>
      <c r="CC20" s="333" t="s">
        <v>7826</v>
      </c>
      <c r="CD20" s="333" t="s">
        <v>7827</v>
      </c>
      <c r="CE20" s="333" t="s">
        <v>7828</v>
      </c>
      <c r="CF20" s="333" t="s">
        <v>7829</v>
      </c>
      <c r="CG20" s="334" t="s">
        <v>7830</v>
      </c>
      <c r="CH20" s="333" t="s">
        <v>7825</v>
      </c>
      <c r="CI20" s="333" t="s">
        <v>7826</v>
      </c>
      <c r="CJ20" s="333" t="s">
        <v>7827</v>
      </c>
      <c r="CK20" s="333" t="s">
        <v>7828</v>
      </c>
      <c r="CL20" s="333" t="s">
        <v>7829</v>
      </c>
      <c r="CM20" s="334" t="s">
        <v>7830</v>
      </c>
      <c r="CN20" s="333" t="s">
        <v>7825</v>
      </c>
      <c r="CO20" s="333" t="s">
        <v>7826</v>
      </c>
      <c r="CP20" s="333" t="s">
        <v>7827</v>
      </c>
      <c r="CQ20" s="333" t="s">
        <v>7828</v>
      </c>
      <c r="CR20" s="333" t="s">
        <v>7829</v>
      </c>
      <c r="CS20" s="334" t="s">
        <v>7830</v>
      </c>
      <c r="CT20" s="106"/>
      <c r="CU20" s="332" t="s">
        <v>7824</v>
      </c>
      <c r="CV20" s="106"/>
      <c r="CW20" s="332"/>
      <c r="CX20" s="121"/>
    </row>
    <row r="21" spans="1:102" ht="20.25" customHeight="1" x14ac:dyDescent="0.2">
      <c r="A21" s="101"/>
      <c r="B21" s="115" t="s">
        <v>3782</v>
      </c>
      <c r="C21" s="327" t="s">
        <v>176</v>
      </c>
      <c r="D21" s="328">
        <v>3</v>
      </c>
      <c r="E21" s="330">
        <f>IFERROR(SUM(E19:E20), 0)</f>
        <v>0</v>
      </c>
      <c r="F21" s="330">
        <f>IFERROR(SUM(F19:F20), 0)</f>
        <v>0</v>
      </c>
      <c r="G21" s="330">
        <f>IFERROR(SUM(G19:G20), 0)</f>
        <v>0</v>
      </c>
      <c r="H21" s="330">
        <f>IFERROR(SUM(H19:H20), 0)</f>
        <v>0</v>
      </c>
      <c r="I21" s="330">
        <f>IFERROR(SUM(I19:I20), 0)</f>
        <v>0</v>
      </c>
      <c r="J21" s="330">
        <f t="shared" si="0"/>
        <v>0</v>
      </c>
      <c r="K21" s="330">
        <f>IFERROR(SUM(K19:K20), 0)</f>
        <v>0</v>
      </c>
      <c r="L21" s="330">
        <f>IFERROR(SUM(L19:L20), 0)</f>
        <v>0</v>
      </c>
      <c r="M21" s="330">
        <f>IFERROR(SUM(M19:M20), 0)</f>
        <v>0</v>
      </c>
      <c r="N21" s="330">
        <f>IFERROR(SUM(N19:N20), 0)</f>
        <v>0</v>
      </c>
      <c r="O21" s="330">
        <f>IFERROR(SUM(O19:O20), 0)</f>
        <v>0</v>
      </c>
      <c r="P21" s="391">
        <f t="shared" si="1"/>
        <v>0</v>
      </c>
      <c r="Q21" s="393">
        <f>IFERROR(SUM(Q19:Q20), 0)</f>
        <v>0</v>
      </c>
      <c r="R21" s="330">
        <f>IFERROR(SUM(R19:R20), 0)</f>
        <v>0</v>
      </c>
      <c r="S21" s="330">
        <f>IFERROR(SUM(S19:S20), 0)</f>
        <v>0</v>
      </c>
      <c r="T21" s="330">
        <f>IFERROR(SUM(T19:T20), 0)</f>
        <v>0</v>
      </c>
      <c r="U21" s="330">
        <f>IFERROR(SUM(U19:U20), 0)</f>
        <v>0</v>
      </c>
      <c r="V21" s="330">
        <f t="shared" si="2"/>
        <v>0</v>
      </c>
      <c r="W21" s="330">
        <f>IFERROR(SUM(W19:W20), 0)</f>
        <v>0</v>
      </c>
      <c r="X21" s="330">
        <f>IFERROR(SUM(X19:X20), 0)</f>
        <v>0</v>
      </c>
      <c r="Y21" s="330">
        <f>IFERROR(SUM(Y19:Y20), 0)</f>
        <v>0</v>
      </c>
      <c r="Z21" s="330">
        <f>IFERROR(SUM(Z19:Z20), 0)</f>
        <v>0</v>
      </c>
      <c r="AA21" s="330">
        <f>IFERROR(SUM(AA19:AA20), 0)</f>
        <v>0</v>
      </c>
      <c r="AB21" s="391">
        <f t="shared" si="3"/>
        <v>0</v>
      </c>
      <c r="AC21" s="393">
        <f>IFERROR(SUM(AC19:AC20), 0)</f>
        <v>0</v>
      </c>
      <c r="AD21" s="330">
        <f>IFERROR(SUM(AD19:AD20), 0)</f>
        <v>0</v>
      </c>
      <c r="AE21" s="330">
        <f>IFERROR(SUM(AE19:AE20), 0)</f>
        <v>0</v>
      </c>
      <c r="AF21" s="330">
        <f>IFERROR(SUM(AF19:AF20), 0)</f>
        <v>0</v>
      </c>
      <c r="AG21" s="330">
        <f>IFERROR(SUM(AG19:AG20), 0)</f>
        <v>0</v>
      </c>
      <c r="AH21" s="330">
        <f t="shared" si="4"/>
        <v>0</v>
      </c>
      <c r="AI21" s="330">
        <f>IFERROR(SUM(AI19:AI20), 0)</f>
        <v>0</v>
      </c>
      <c r="AJ21" s="330">
        <f>IFERROR(SUM(AJ19:AJ20), 0)</f>
        <v>0</v>
      </c>
      <c r="AK21" s="330">
        <f>IFERROR(SUM(AK19:AK20), 0)</f>
        <v>0</v>
      </c>
      <c r="AL21" s="330">
        <f>IFERROR(SUM(AL19:AL20), 0)</f>
        <v>0</v>
      </c>
      <c r="AM21" s="330">
        <f>IFERROR(SUM(AM19:AM20), 0)</f>
        <v>0</v>
      </c>
      <c r="AN21" s="391">
        <f t="shared" si="5"/>
        <v>0</v>
      </c>
      <c r="AO21" s="393">
        <f>IFERROR(SUM(AO19:AO20), 0)</f>
        <v>0</v>
      </c>
      <c r="AP21" s="330">
        <f>IFERROR(SUM(AP19:AP20), 0)</f>
        <v>0</v>
      </c>
      <c r="AQ21" s="330">
        <f>IFERROR(SUM(AQ19:AQ20), 0)</f>
        <v>0</v>
      </c>
      <c r="AR21" s="330">
        <f>IFERROR(SUM(AR19:AR20), 0)</f>
        <v>0</v>
      </c>
      <c r="AS21" s="330">
        <f>IFERROR(SUM(AS19:AS20), 0)</f>
        <v>0</v>
      </c>
      <c r="AT21" s="331">
        <f t="shared" si="6"/>
        <v>0</v>
      </c>
      <c r="AU21" s="106"/>
      <c r="AV21" s="332" t="s">
        <v>7831</v>
      </c>
      <c r="AW21" s="106"/>
      <c r="AX21" s="332"/>
      <c r="AY21" s="121"/>
      <c r="AZ21" s="121"/>
      <c r="BA21" s="115" t="s">
        <v>3782</v>
      </c>
      <c r="BB21" s="327" t="s">
        <v>176</v>
      </c>
      <c r="BC21" s="328">
        <v>3</v>
      </c>
      <c r="BD21" s="334" t="s">
        <v>7832</v>
      </c>
      <c r="BE21" s="334" t="s">
        <v>7833</v>
      </c>
      <c r="BF21" s="334" t="s">
        <v>7834</v>
      </c>
      <c r="BG21" s="334" t="s">
        <v>7835</v>
      </c>
      <c r="BH21" s="334" t="s">
        <v>7836</v>
      </c>
      <c r="BI21" s="334" t="s">
        <v>7837</v>
      </c>
      <c r="BJ21" s="334" t="s">
        <v>7832</v>
      </c>
      <c r="BK21" s="334" t="s">
        <v>7833</v>
      </c>
      <c r="BL21" s="334" t="s">
        <v>7834</v>
      </c>
      <c r="BM21" s="334" t="s">
        <v>7835</v>
      </c>
      <c r="BN21" s="334" t="s">
        <v>7836</v>
      </c>
      <c r="BO21" s="334" t="s">
        <v>7837</v>
      </c>
      <c r="BP21" s="334" t="s">
        <v>7832</v>
      </c>
      <c r="BQ21" s="334" t="s">
        <v>7833</v>
      </c>
      <c r="BR21" s="334" t="s">
        <v>7834</v>
      </c>
      <c r="BS21" s="334" t="s">
        <v>7835</v>
      </c>
      <c r="BT21" s="334" t="s">
        <v>7836</v>
      </c>
      <c r="BU21" s="334" t="s">
        <v>7837</v>
      </c>
      <c r="BV21" s="334" t="s">
        <v>7832</v>
      </c>
      <c r="BW21" s="334" t="s">
        <v>7833</v>
      </c>
      <c r="BX21" s="334" t="s">
        <v>7834</v>
      </c>
      <c r="BY21" s="334" t="s">
        <v>7835</v>
      </c>
      <c r="BZ21" s="334" t="s">
        <v>7836</v>
      </c>
      <c r="CA21" s="334" t="s">
        <v>7837</v>
      </c>
      <c r="CB21" s="334" t="s">
        <v>7832</v>
      </c>
      <c r="CC21" s="334" t="s">
        <v>7833</v>
      </c>
      <c r="CD21" s="334" t="s">
        <v>7834</v>
      </c>
      <c r="CE21" s="334" t="s">
        <v>7835</v>
      </c>
      <c r="CF21" s="334" t="s">
        <v>7836</v>
      </c>
      <c r="CG21" s="334" t="s">
        <v>7837</v>
      </c>
      <c r="CH21" s="334" t="s">
        <v>7832</v>
      </c>
      <c r="CI21" s="334" t="s">
        <v>7833</v>
      </c>
      <c r="CJ21" s="334" t="s">
        <v>7834</v>
      </c>
      <c r="CK21" s="334" t="s">
        <v>7835</v>
      </c>
      <c r="CL21" s="334" t="s">
        <v>7836</v>
      </c>
      <c r="CM21" s="334" t="s">
        <v>7837</v>
      </c>
      <c r="CN21" s="334" t="s">
        <v>7832</v>
      </c>
      <c r="CO21" s="334" t="s">
        <v>7833</v>
      </c>
      <c r="CP21" s="334" t="s">
        <v>7834</v>
      </c>
      <c r="CQ21" s="334" t="s">
        <v>7835</v>
      </c>
      <c r="CR21" s="334" t="s">
        <v>7836</v>
      </c>
      <c r="CS21" s="334" t="s">
        <v>7837</v>
      </c>
      <c r="CT21" s="106"/>
      <c r="CU21" s="332" t="s">
        <v>7831</v>
      </c>
      <c r="CV21" s="106"/>
      <c r="CW21" s="332"/>
      <c r="CX21" s="121"/>
    </row>
    <row r="22" spans="1:102" ht="20.25" customHeight="1" x14ac:dyDescent="0.2">
      <c r="A22" s="101"/>
      <c r="B22" s="115" t="s">
        <v>3795</v>
      </c>
      <c r="C22" s="327" t="s">
        <v>176</v>
      </c>
      <c r="D22" s="328">
        <v>3</v>
      </c>
      <c r="E22" s="329">
        <v>0</v>
      </c>
      <c r="F22" s="329">
        <v>0</v>
      </c>
      <c r="G22" s="329">
        <v>0</v>
      </c>
      <c r="H22" s="329">
        <v>0</v>
      </c>
      <c r="I22" s="329">
        <v>0</v>
      </c>
      <c r="J22" s="330">
        <f t="shared" si="0"/>
        <v>0</v>
      </c>
      <c r="K22" s="329">
        <v>0</v>
      </c>
      <c r="L22" s="329">
        <v>0</v>
      </c>
      <c r="M22" s="329">
        <v>0</v>
      </c>
      <c r="N22" s="329">
        <v>0</v>
      </c>
      <c r="O22" s="329">
        <v>0</v>
      </c>
      <c r="P22" s="391">
        <f t="shared" si="1"/>
        <v>0</v>
      </c>
      <c r="Q22" s="392">
        <v>0</v>
      </c>
      <c r="R22" s="329">
        <v>0</v>
      </c>
      <c r="S22" s="329">
        <v>0</v>
      </c>
      <c r="T22" s="329">
        <v>0</v>
      </c>
      <c r="U22" s="329">
        <v>0</v>
      </c>
      <c r="V22" s="330">
        <f t="shared" si="2"/>
        <v>0</v>
      </c>
      <c r="W22" s="329">
        <v>0</v>
      </c>
      <c r="X22" s="329">
        <v>0</v>
      </c>
      <c r="Y22" s="329">
        <v>0</v>
      </c>
      <c r="Z22" s="329">
        <v>0</v>
      </c>
      <c r="AA22" s="329">
        <v>0</v>
      </c>
      <c r="AB22" s="391">
        <f t="shared" si="3"/>
        <v>0</v>
      </c>
      <c r="AC22" s="392">
        <v>0</v>
      </c>
      <c r="AD22" s="329">
        <v>0</v>
      </c>
      <c r="AE22" s="329">
        <v>0</v>
      </c>
      <c r="AF22" s="329">
        <v>0</v>
      </c>
      <c r="AG22" s="329">
        <v>0</v>
      </c>
      <c r="AH22" s="330">
        <f t="shared" si="4"/>
        <v>0</v>
      </c>
      <c r="AI22" s="329">
        <v>0</v>
      </c>
      <c r="AJ22" s="329">
        <v>0</v>
      </c>
      <c r="AK22" s="329">
        <v>0</v>
      </c>
      <c r="AL22" s="329">
        <v>0</v>
      </c>
      <c r="AM22" s="329">
        <v>0</v>
      </c>
      <c r="AN22" s="391">
        <f t="shared" si="5"/>
        <v>0</v>
      </c>
      <c r="AO22" s="392">
        <v>0</v>
      </c>
      <c r="AP22" s="329">
        <v>0</v>
      </c>
      <c r="AQ22" s="329">
        <v>0</v>
      </c>
      <c r="AR22" s="329">
        <v>0</v>
      </c>
      <c r="AS22" s="329">
        <v>0</v>
      </c>
      <c r="AT22" s="331">
        <f t="shared" si="6"/>
        <v>0</v>
      </c>
      <c r="AU22" s="106"/>
      <c r="AV22" s="332" t="s">
        <v>7838</v>
      </c>
      <c r="AW22" s="106"/>
      <c r="AX22" s="332"/>
      <c r="AY22" s="121"/>
      <c r="AZ22" s="121"/>
      <c r="BA22" s="115" t="s">
        <v>3795</v>
      </c>
      <c r="BB22" s="327" t="s">
        <v>176</v>
      </c>
      <c r="BC22" s="328">
        <v>3</v>
      </c>
      <c r="BD22" s="333" t="s">
        <v>7839</v>
      </c>
      <c r="BE22" s="333" t="s">
        <v>7840</v>
      </c>
      <c r="BF22" s="333" t="s">
        <v>7841</v>
      </c>
      <c r="BG22" s="333" t="s">
        <v>7842</v>
      </c>
      <c r="BH22" s="333" t="s">
        <v>7843</v>
      </c>
      <c r="BI22" s="334" t="s">
        <v>7844</v>
      </c>
      <c r="BJ22" s="333" t="s">
        <v>7839</v>
      </c>
      <c r="BK22" s="333" t="s">
        <v>7840</v>
      </c>
      <c r="BL22" s="333" t="s">
        <v>7841</v>
      </c>
      <c r="BM22" s="333" t="s">
        <v>7842</v>
      </c>
      <c r="BN22" s="333" t="s">
        <v>7843</v>
      </c>
      <c r="BO22" s="334" t="s">
        <v>7844</v>
      </c>
      <c r="BP22" s="333" t="s">
        <v>7839</v>
      </c>
      <c r="BQ22" s="333" t="s">
        <v>7840</v>
      </c>
      <c r="BR22" s="333" t="s">
        <v>7841</v>
      </c>
      <c r="BS22" s="333" t="s">
        <v>7842</v>
      </c>
      <c r="BT22" s="333" t="s">
        <v>7843</v>
      </c>
      <c r="BU22" s="334" t="s">
        <v>7844</v>
      </c>
      <c r="BV22" s="333" t="s">
        <v>7839</v>
      </c>
      <c r="BW22" s="333" t="s">
        <v>7840</v>
      </c>
      <c r="BX22" s="333" t="s">
        <v>7841</v>
      </c>
      <c r="BY22" s="333" t="s">
        <v>7842</v>
      </c>
      <c r="BZ22" s="333" t="s">
        <v>7843</v>
      </c>
      <c r="CA22" s="334" t="s">
        <v>7844</v>
      </c>
      <c r="CB22" s="333" t="s">
        <v>7839</v>
      </c>
      <c r="CC22" s="333" t="s">
        <v>7840</v>
      </c>
      <c r="CD22" s="333" t="s">
        <v>7841</v>
      </c>
      <c r="CE22" s="333" t="s">
        <v>7842</v>
      </c>
      <c r="CF22" s="333" t="s">
        <v>7843</v>
      </c>
      <c r="CG22" s="334" t="s">
        <v>7844</v>
      </c>
      <c r="CH22" s="333" t="s">
        <v>7839</v>
      </c>
      <c r="CI22" s="333" t="s">
        <v>7840</v>
      </c>
      <c r="CJ22" s="333" t="s">
        <v>7841</v>
      </c>
      <c r="CK22" s="333" t="s">
        <v>7842</v>
      </c>
      <c r="CL22" s="333" t="s">
        <v>7843</v>
      </c>
      <c r="CM22" s="334" t="s">
        <v>7844</v>
      </c>
      <c r="CN22" s="333" t="s">
        <v>7839</v>
      </c>
      <c r="CO22" s="333" t="s">
        <v>7840</v>
      </c>
      <c r="CP22" s="333" t="s">
        <v>7841</v>
      </c>
      <c r="CQ22" s="333" t="s">
        <v>7842</v>
      </c>
      <c r="CR22" s="333" t="s">
        <v>7843</v>
      </c>
      <c r="CS22" s="334" t="s">
        <v>7844</v>
      </c>
      <c r="CT22" s="106"/>
      <c r="CU22" s="332" t="s">
        <v>7838</v>
      </c>
      <c r="CV22" s="106"/>
      <c r="CW22" s="332"/>
      <c r="CX22" s="121"/>
    </row>
    <row r="23" spans="1:102" ht="20.25" customHeight="1" x14ac:dyDescent="0.2">
      <c r="A23" s="101"/>
      <c r="B23" s="115" t="s">
        <v>3808</v>
      </c>
      <c r="C23" s="327" t="s">
        <v>176</v>
      </c>
      <c r="D23" s="328">
        <v>3</v>
      </c>
      <c r="E23" s="329">
        <v>0</v>
      </c>
      <c r="F23" s="329">
        <v>0</v>
      </c>
      <c r="G23" s="329">
        <v>0</v>
      </c>
      <c r="H23" s="329">
        <v>0</v>
      </c>
      <c r="I23" s="329">
        <v>0</v>
      </c>
      <c r="J23" s="330">
        <f t="shared" si="0"/>
        <v>0</v>
      </c>
      <c r="K23" s="329">
        <v>0</v>
      </c>
      <c r="L23" s="329">
        <v>0</v>
      </c>
      <c r="M23" s="329">
        <v>0</v>
      </c>
      <c r="N23" s="329">
        <v>0</v>
      </c>
      <c r="O23" s="329">
        <v>0</v>
      </c>
      <c r="P23" s="391">
        <f t="shared" si="1"/>
        <v>0</v>
      </c>
      <c r="Q23" s="392">
        <v>0</v>
      </c>
      <c r="R23" s="329">
        <v>0</v>
      </c>
      <c r="S23" s="329">
        <v>0</v>
      </c>
      <c r="T23" s="329">
        <v>0</v>
      </c>
      <c r="U23" s="329">
        <v>0</v>
      </c>
      <c r="V23" s="330">
        <f t="shared" si="2"/>
        <v>0</v>
      </c>
      <c r="W23" s="329">
        <v>0</v>
      </c>
      <c r="X23" s="329">
        <v>0</v>
      </c>
      <c r="Y23" s="329">
        <v>0</v>
      </c>
      <c r="Z23" s="329">
        <v>0</v>
      </c>
      <c r="AA23" s="329">
        <v>0</v>
      </c>
      <c r="AB23" s="391">
        <f t="shared" si="3"/>
        <v>0</v>
      </c>
      <c r="AC23" s="392">
        <v>0</v>
      </c>
      <c r="AD23" s="329">
        <v>0</v>
      </c>
      <c r="AE23" s="329">
        <v>0</v>
      </c>
      <c r="AF23" s="329">
        <v>0</v>
      </c>
      <c r="AG23" s="329">
        <v>0</v>
      </c>
      <c r="AH23" s="330">
        <f t="shared" si="4"/>
        <v>0</v>
      </c>
      <c r="AI23" s="329">
        <v>0</v>
      </c>
      <c r="AJ23" s="329">
        <v>0</v>
      </c>
      <c r="AK23" s="329">
        <v>0</v>
      </c>
      <c r="AL23" s="329">
        <v>0</v>
      </c>
      <c r="AM23" s="329">
        <v>0</v>
      </c>
      <c r="AN23" s="391">
        <f t="shared" si="5"/>
        <v>0</v>
      </c>
      <c r="AO23" s="392">
        <v>0</v>
      </c>
      <c r="AP23" s="329">
        <v>0</v>
      </c>
      <c r="AQ23" s="329">
        <v>0</v>
      </c>
      <c r="AR23" s="329">
        <v>0</v>
      </c>
      <c r="AS23" s="329">
        <v>0</v>
      </c>
      <c r="AT23" s="331">
        <f t="shared" si="6"/>
        <v>0</v>
      </c>
      <c r="AU23" s="106"/>
      <c r="AV23" s="332" t="s">
        <v>7845</v>
      </c>
      <c r="AW23" s="106"/>
      <c r="AX23" s="332"/>
      <c r="AY23" s="121"/>
      <c r="AZ23" s="121"/>
      <c r="BA23" s="115" t="s">
        <v>3808</v>
      </c>
      <c r="BB23" s="327" t="s">
        <v>176</v>
      </c>
      <c r="BC23" s="328">
        <v>3</v>
      </c>
      <c r="BD23" s="333" t="s">
        <v>7846</v>
      </c>
      <c r="BE23" s="333" t="s">
        <v>7847</v>
      </c>
      <c r="BF23" s="333" t="s">
        <v>7848</v>
      </c>
      <c r="BG23" s="333" t="s">
        <v>7849</v>
      </c>
      <c r="BH23" s="333" t="s">
        <v>7850</v>
      </c>
      <c r="BI23" s="334" t="s">
        <v>7851</v>
      </c>
      <c r="BJ23" s="333" t="s">
        <v>7846</v>
      </c>
      <c r="BK23" s="333" t="s">
        <v>7847</v>
      </c>
      <c r="BL23" s="333" t="s">
        <v>7848</v>
      </c>
      <c r="BM23" s="333" t="s">
        <v>7849</v>
      </c>
      <c r="BN23" s="333" t="s">
        <v>7850</v>
      </c>
      <c r="BO23" s="334" t="s">
        <v>7851</v>
      </c>
      <c r="BP23" s="333" t="s">
        <v>7846</v>
      </c>
      <c r="BQ23" s="333" t="s">
        <v>7847</v>
      </c>
      <c r="BR23" s="333" t="s">
        <v>7848</v>
      </c>
      <c r="BS23" s="333" t="s">
        <v>7849</v>
      </c>
      <c r="BT23" s="333" t="s">
        <v>7850</v>
      </c>
      <c r="BU23" s="334" t="s">
        <v>7851</v>
      </c>
      <c r="BV23" s="333" t="s">
        <v>7846</v>
      </c>
      <c r="BW23" s="333" t="s">
        <v>7847</v>
      </c>
      <c r="BX23" s="333" t="s">
        <v>7848</v>
      </c>
      <c r="BY23" s="333" t="s">
        <v>7849</v>
      </c>
      <c r="BZ23" s="333" t="s">
        <v>7850</v>
      </c>
      <c r="CA23" s="334" t="s">
        <v>7851</v>
      </c>
      <c r="CB23" s="333" t="s">
        <v>7846</v>
      </c>
      <c r="CC23" s="333" t="s">
        <v>7847</v>
      </c>
      <c r="CD23" s="333" t="s">
        <v>7848</v>
      </c>
      <c r="CE23" s="333" t="s">
        <v>7849</v>
      </c>
      <c r="CF23" s="333" t="s">
        <v>7850</v>
      </c>
      <c r="CG23" s="334" t="s">
        <v>7851</v>
      </c>
      <c r="CH23" s="333" t="s">
        <v>7846</v>
      </c>
      <c r="CI23" s="333" t="s">
        <v>7847</v>
      </c>
      <c r="CJ23" s="333" t="s">
        <v>7848</v>
      </c>
      <c r="CK23" s="333" t="s">
        <v>7849</v>
      </c>
      <c r="CL23" s="333" t="s">
        <v>7850</v>
      </c>
      <c r="CM23" s="334" t="s">
        <v>7851</v>
      </c>
      <c r="CN23" s="333" t="s">
        <v>7846</v>
      </c>
      <c r="CO23" s="333" t="s">
        <v>7847</v>
      </c>
      <c r="CP23" s="333" t="s">
        <v>7848</v>
      </c>
      <c r="CQ23" s="333" t="s">
        <v>7849</v>
      </c>
      <c r="CR23" s="333" t="s">
        <v>7850</v>
      </c>
      <c r="CS23" s="334" t="s">
        <v>7851</v>
      </c>
      <c r="CT23" s="106"/>
      <c r="CU23" s="332" t="s">
        <v>7845</v>
      </c>
      <c r="CV23" s="106"/>
      <c r="CW23" s="332"/>
      <c r="CX23" s="121"/>
    </row>
    <row r="24" spans="1:102" ht="20.25" customHeight="1" x14ac:dyDescent="0.2">
      <c r="A24" s="101"/>
      <c r="B24" s="115" t="s">
        <v>3821</v>
      </c>
      <c r="C24" s="327" t="s">
        <v>176</v>
      </c>
      <c r="D24" s="328">
        <v>3</v>
      </c>
      <c r="E24" s="330">
        <f>IFERROR(SUM(E22:E23), 0)</f>
        <v>0</v>
      </c>
      <c r="F24" s="330">
        <f>IFERROR(SUM(F22:F23), 0)</f>
        <v>0</v>
      </c>
      <c r="G24" s="330">
        <f>IFERROR(SUM(G22:G23), 0)</f>
        <v>0</v>
      </c>
      <c r="H24" s="330">
        <f>IFERROR(SUM(H22:H23), 0)</f>
        <v>0</v>
      </c>
      <c r="I24" s="330">
        <f>IFERROR(SUM(I22:I23), 0)</f>
        <v>0</v>
      </c>
      <c r="J24" s="330">
        <f t="shared" si="0"/>
        <v>0</v>
      </c>
      <c r="K24" s="330">
        <f>IFERROR(SUM(K22:K23), 0)</f>
        <v>0</v>
      </c>
      <c r="L24" s="330">
        <f>IFERROR(SUM(L22:L23), 0)</f>
        <v>0</v>
      </c>
      <c r="M24" s="330">
        <f>IFERROR(SUM(M22:M23), 0)</f>
        <v>0</v>
      </c>
      <c r="N24" s="330">
        <f>IFERROR(SUM(N22:N23), 0)</f>
        <v>0</v>
      </c>
      <c r="O24" s="330">
        <f>IFERROR(SUM(O22:O23), 0)</f>
        <v>0</v>
      </c>
      <c r="P24" s="391">
        <f t="shared" si="1"/>
        <v>0</v>
      </c>
      <c r="Q24" s="393">
        <f>IFERROR(SUM(Q22:Q23), 0)</f>
        <v>0</v>
      </c>
      <c r="R24" s="330">
        <f>IFERROR(SUM(R22:R23), 0)</f>
        <v>0</v>
      </c>
      <c r="S24" s="330">
        <f>IFERROR(SUM(S22:S23), 0)</f>
        <v>0</v>
      </c>
      <c r="T24" s="330">
        <f>IFERROR(SUM(T22:T23), 0)</f>
        <v>0</v>
      </c>
      <c r="U24" s="330">
        <f>IFERROR(SUM(U22:U23), 0)</f>
        <v>0</v>
      </c>
      <c r="V24" s="330">
        <f t="shared" si="2"/>
        <v>0</v>
      </c>
      <c r="W24" s="330">
        <f>IFERROR(SUM(W22:W23), 0)</f>
        <v>0</v>
      </c>
      <c r="X24" s="330">
        <f>IFERROR(SUM(X22:X23), 0)</f>
        <v>0</v>
      </c>
      <c r="Y24" s="330">
        <f>IFERROR(SUM(Y22:Y23), 0)</f>
        <v>0</v>
      </c>
      <c r="Z24" s="330">
        <f>IFERROR(SUM(Z22:Z23), 0)</f>
        <v>0</v>
      </c>
      <c r="AA24" s="330">
        <f>IFERROR(SUM(AA22:AA23), 0)</f>
        <v>0</v>
      </c>
      <c r="AB24" s="391">
        <f t="shared" si="3"/>
        <v>0</v>
      </c>
      <c r="AC24" s="393">
        <f>IFERROR(SUM(AC22:AC23), 0)</f>
        <v>0</v>
      </c>
      <c r="AD24" s="330">
        <f>IFERROR(SUM(AD22:AD23), 0)</f>
        <v>0</v>
      </c>
      <c r="AE24" s="330">
        <f>IFERROR(SUM(AE22:AE23), 0)</f>
        <v>0</v>
      </c>
      <c r="AF24" s="330">
        <f>IFERROR(SUM(AF22:AF23), 0)</f>
        <v>0</v>
      </c>
      <c r="AG24" s="330">
        <f>IFERROR(SUM(AG22:AG23), 0)</f>
        <v>0</v>
      </c>
      <c r="AH24" s="330">
        <f t="shared" si="4"/>
        <v>0</v>
      </c>
      <c r="AI24" s="330">
        <f>IFERROR(SUM(AI22:AI23), 0)</f>
        <v>0</v>
      </c>
      <c r="AJ24" s="330">
        <f>IFERROR(SUM(AJ22:AJ23), 0)</f>
        <v>0</v>
      </c>
      <c r="AK24" s="330">
        <f>IFERROR(SUM(AK22:AK23), 0)</f>
        <v>0</v>
      </c>
      <c r="AL24" s="330">
        <f>IFERROR(SUM(AL22:AL23), 0)</f>
        <v>0</v>
      </c>
      <c r="AM24" s="330">
        <f>IFERROR(SUM(AM22:AM23), 0)</f>
        <v>0</v>
      </c>
      <c r="AN24" s="391">
        <f t="shared" si="5"/>
        <v>0</v>
      </c>
      <c r="AO24" s="393">
        <f>IFERROR(SUM(AO22:AO23), 0)</f>
        <v>0</v>
      </c>
      <c r="AP24" s="330">
        <f>IFERROR(SUM(AP22:AP23), 0)</f>
        <v>0</v>
      </c>
      <c r="AQ24" s="330">
        <f>IFERROR(SUM(AQ22:AQ23), 0)</f>
        <v>0</v>
      </c>
      <c r="AR24" s="330">
        <f>IFERROR(SUM(AR22:AR23), 0)</f>
        <v>0</v>
      </c>
      <c r="AS24" s="330">
        <f>IFERROR(SUM(AS22:AS23), 0)</f>
        <v>0</v>
      </c>
      <c r="AT24" s="331">
        <f t="shared" si="6"/>
        <v>0</v>
      </c>
      <c r="AU24" s="106"/>
      <c r="AV24" s="332" t="s">
        <v>7852</v>
      </c>
      <c r="AW24" s="106"/>
      <c r="AX24" s="332"/>
      <c r="AY24" s="121"/>
      <c r="AZ24" s="121"/>
      <c r="BA24" s="115" t="s">
        <v>3821</v>
      </c>
      <c r="BB24" s="327" t="s">
        <v>176</v>
      </c>
      <c r="BC24" s="328">
        <v>3</v>
      </c>
      <c r="BD24" s="334" t="s">
        <v>7853</v>
      </c>
      <c r="BE24" s="334" t="s">
        <v>7854</v>
      </c>
      <c r="BF24" s="334" t="s">
        <v>7855</v>
      </c>
      <c r="BG24" s="334" t="s">
        <v>7856</v>
      </c>
      <c r="BH24" s="334" t="s">
        <v>7857</v>
      </c>
      <c r="BI24" s="334" t="s">
        <v>7858</v>
      </c>
      <c r="BJ24" s="334" t="s">
        <v>7853</v>
      </c>
      <c r="BK24" s="334" t="s">
        <v>7854</v>
      </c>
      <c r="BL24" s="334" t="s">
        <v>7855</v>
      </c>
      <c r="BM24" s="334" t="s">
        <v>7856</v>
      </c>
      <c r="BN24" s="334" t="s">
        <v>7857</v>
      </c>
      <c r="BO24" s="334" t="s">
        <v>7858</v>
      </c>
      <c r="BP24" s="334" t="s">
        <v>7853</v>
      </c>
      <c r="BQ24" s="334" t="s">
        <v>7854</v>
      </c>
      <c r="BR24" s="334" t="s">
        <v>7855</v>
      </c>
      <c r="BS24" s="334" t="s">
        <v>7856</v>
      </c>
      <c r="BT24" s="334" t="s">
        <v>7857</v>
      </c>
      <c r="BU24" s="334" t="s">
        <v>7858</v>
      </c>
      <c r="BV24" s="334" t="s">
        <v>7853</v>
      </c>
      <c r="BW24" s="334" t="s">
        <v>7854</v>
      </c>
      <c r="BX24" s="334" t="s">
        <v>7855</v>
      </c>
      <c r="BY24" s="334" t="s">
        <v>7856</v>
      </c>
      <c r="BZ24" s="334" t="s">
        <v>7857</v>
      </c>
      <c r="CA24" s="334" t="s">
        <v>7858</v>
      </c>
      <c r="CB24" s="334" t="s">
        <v>7853</v>
      </c>
      <c r="CC24" s="334" t="s">
        <v>7854</v>
      </c>
      <c r="CD24" s="334" t="s">
        <v>7855</v>
      </c>
      <c r="CE24" s="334" t="s">
        <v>7856</v>
      </c>
      <c r="CF24" s="334" t="s">
        <v>7857</v>
      </c>
      <c r="CG24" s="334" t="s">
        <v>7858</v>
      </c>
      <c r="CH24" s="334" t="s">
        <v>7853</v>
      </c>
      <c r="CI24" s="334" t="s">
        <v>7854</v>
      </c>
      <c r="CJ24" s="334" t="s">
        <v>7855</v>
      </c>
      <c r="CK24" s="334" t="s">
        <v>7856</v>
      </c>
      <c r="CL24" s="334" t="s">
        <v>7857</v>
      </c>
      <c r="CM24" s="334" t="s">
        <v>7858</v>
      </c>
      <c r="CN24" s="334" t="s">
        <v>7853</v>
      </c>
      <c r="CO24" s="334" t="s">
        <v>7854</v>
      </c>
      <c r="CP24" s="334" t="s">
        <v>7855</v>
      </c>
      <c r="CQ24" s="334" t="s">
        <v>7856</v>
      </c>
      <c r="CR24" s="334" t="s">
        <v>7857</v>
      </c>
      <c r="CS24" s="334" t="s">
        <v>7858</v>
      </c>
      <c r="CT24" s="106"/>
      <c r="CU24" s="332" t="s">
        <v>7852</v>
      </c>
      <c r="CV24" s="106"/>
      <c r="CW24" s="332"/>
      <c r="CX24" s="121"/>
    </row>
    <row r="25" spans="1:102" ht="20.25" customHeight="1" x14ac:dyDescent="0.2">
      <c r="A25" s="101"/>
      <c r="B25" s="115" t="s">
        <v>3834</v>
      </c>
      <c r="C25" s="327" t="s">
        <v>176</v>
      </c>
      <c r="D25" s="328">
        <v>3</v>
      </c>
      <c r="E25" s="329">
        <v>0</v>
      </c>
      <c r="F25" s="329">
        <v>0</v>
      </c>
      <c r="G25" s="329">
        <v>0</v>
      </c>
      <c r="H25" s="329">
        <v>2.5000000000000001E-2</v>
      </c>
      <c r="I25" s="329">
        <v>0</v>
      </c>
      <c r="J25" s="330">
        <f t="shared" si="0"/>
        <v>2.5000000000000001E-2</v>
      </c>
      <c r="K25" s="329">
        <v>0</v>
      </c>
      <c r="L25" s="329">
        <v>0</v>
      </c>
      <c r="M25" s="329">
        <v>0</v>
      </c>
      <c r="N25" s="329">
        <v>0.6018</v>
      </c>
      <c r="O25" s="329">
        <v>0</v>
      </c>
      <c r="P25" s="391">
        <f t="shared" si="1"/>
        <v>0.6018</v>
      </c>
      <c r="Q25" s="392">
        <v>0</v>
      </c>
      <c r="R25" s="329">
        <v>0</v>
      </c>
      <c r="S25" s="329">
        <v>0</v>
      </c>
      <c r="T25" s="329">
        <v>1.2120654038400001</v>
      </c>
      <c r="U25" s="329">
        <v>0</v>
      </c>
      <c r="V25" s="330">
        <f t="shared" si="2"/>
        <v>1.2120654038400001</v>
      </c>
      <c r="W25" s="329">
        <v>0</v>
      </c>
      <c r="X25" s="329">
        <v>0</v>
      </c>
      <c r="Y25" s="329">
        <v>0</v>
      </c>
      <c r="Z25" s="329">
        <v>1.365296034492</v>
      </c>
      <c r="AA25" s="329">
        <v>0</v>
      </c>
      <c r="AB25" s="391">
        <f t="shared" si="3"/>
        <v>1.365296034492</v>
      </c>
      <c r="AC25" s="392">
        <v>0</v>
      </c>
      <c r="AD25" s="329">
        <v>0</v>
      </c>
      <c r="AE25" s="329">
        <v>0</v>
      </c>
      <c r="AF25" s="329">
        <v>0</v>
      </c>
      <c r="AG25" s="329">
        <v>0</v>
      </c>
      <c r="AH25" s="330">
        <f t="shared" si="4"/>
        <v>0</v>
      </c>
      <c r="AI25" s="329">
        <v>0</v>
      </c>
      <c r="AJ25" s="329">
        <v>0</v>
      </c>
      <c r="AK25" s="329">
        <v>0</v>
      </c>
      <c r="AL25" s="329">
        <v>0</v>
      </c>
      <c r="AM25" s="329">
        <v>0</v>
      </c>
      <c r="AN25" s="391">
        <f t="shared" si="5"/>
        <v>0</v>
      </c>
      <c r="AO25" s="392">
        <v>0</v>
      </c>
      <c r="AP25" s="329">
        <v>0</v>
      </c>
      <c r="AQ25" s="329">
        <v>0</v>
      </c>
      <c r="AR25" s="329">
        <v>0</v>
      </c>
      <c r="AS25" s="329">
        <v>0</v>
      </c>
      <c r="AT25" s="331">
        <f t="shared" si="6"/>
        <v>0</v>
      </c>
      <c r="AU25" s="106"/>
      <c r="AV25" s="332" t="s">
        <v>7859</v>
      </c>
      <c r="AW25" s="106"/>
      <c r="AX25" s="332"/>
      <c r="AY25" s="121"/>
      <c r="AZ25" s="121"/>
      <c r="BA25" s="115" t="s">
        <v>3834</v>
      </c>
      <c r="BB25" s="327" t="s">
        <v>176</v>
      </c>
      <c r="BC25" s="328">
        <v>3</v>
      </c>
      <c r="BD25" s="333" t="s">
        <v>7860</v>
      </c>
      <c r="BE25" s="333" t="s">
        <v>7861</v>
      </c>
      <c r="BF25" s="333" t="s">
        <v>7862</v>
      </c>
      <c r="BG25" s="333" t="s">
        <v>7863</v>
      </c>
      <c r="BH25" s="333" t="s">
        <v>7864</v>
      </c>
      <c r="BI25" s="334" t="s">
        <v>7865</v>
      </c>
      <c r="BJ25" s="333" t="s">
        <v>7860</v>
      </c>
      <c r="BK25" s="333" t="s">
        <v>7861</v>
      </c>
      <c r="BL25" s="333" t="s">
        <v>7862</v>
      </c>
      <c r="BM25" s="333" t="s">
        <v>7863</v>
      </c>
      <c r="BN25" s="333" t="s">
        <v>7864</v>
      </c>
      <c r="BO25" s="334" t="s">
        <v>7865</v>
      </c>
      <c r="BP25" s="333" t="s">
        <v>7860</v>
      </c>
      <c r="BQ25" s="333" t="s">
        <v>7861</v>
      </c>
      <c r="BR25" s="333" t="s">
        <v>7862</v>
      </c>
      <c r="BS25" s="333" t="s">
        <v>7863</v>
      </c>
      <c r="BT25" s="333" t="s">
        <v>7864</v>
      </c>
      <c r="BU25" s="334" t="s">
        <v>7865</v>
      </c>
      <c r="BV25" s="333" t="s">
        <v>7860</v>
      </c>
      <c r="BW25" s="333" t="s">
        <v>7861</v>
      </c>
      <c r="BX25" s="333" t="s">
        <v>7862</v>
      </c>
      <c r="BY25" s="333" t="s">
        <v>7863</v>
      </c>
      <c r="BZ25" s="333" t="s">
        <v>7864</v>
      </c>
      <c r="CA25" s="334" t="s">
        <v>7865</v>
      </c>
      <c r="CB25" s="333" t="s">
        <v>7860</v>
      </c>
      <c r="CC25" s="333" t="s">
        <v>7861</v>
      </c>
      <c r="CD25" s="333" t="s">
        <v>7862</v>
      </c>
      <c r="CE25" s="333" t="s">
        <v>7863</v>
      </c>
      <c r="CF25" s="333" t="s">
        <v>7864</v>
      </c>
      <c r="CG25" s="334" t="s">
        <v>7865</v>
      </c>
      <c r="CH25" s="333" t="s">
        <v>7860</v>
      </c>
      <c r="CI25" s="333" t="s">
        <v>7861</v>
      </c>
      <c r="CJ25" s="333" t="s">
        <v>7862</v>
      </c>
      <c r="CK25" s="333" t="s">
        <v>7863</v>
      </c>
      <c r="CL25" s="333" t="s">
        <v>7864</v>
      </c>
      <c r="CM25" s="334" t="s">
        <v>7865</v>
      </c>
      <c r="CN25" s="333" t="s">
        <v>7860</v>
      </c>
      <c r="CO25" s="333" t="s">
        <v>7861</v>
      </c>
      <c r="CP25" s="333" t="s">
        <v>7862</v>
      </c>
      <c r="CQ25" s="333" t="s">
        <v>7863</v>
      </c>
      <c r="CR25" s="333" t="s">
        <v>7864</v>
      </c>
      <c r="CS25" s="334" t="s">
        <v>7865</v>
      </c>
      <c r="CT25" s="106"/>
      <c r="CU25" s="332" t="s">
        <v>7859</v>
      </c>
      <c r="CV25" s="106"/>
      <c r="CW25" s="332"/>
      <c r="CX25" s="121"/>
    </row>
    <row r="26" spans="1:102" ht="20.25" customHeight="1" x14ac:dyDescent="0.2">
      <c r="A26" s="101"/>
      <c r="B26" s="115" t="s">
        <v>3847</v>
      </c>
      <c r="C26" s="327" t="s">
        <v>176</v>
      </c>
      <c r="D26" s="328">
        <v>3</v>
      </c>
      <c r="E26" s="329">
        <v>0</v>
      </c>
      <c r="F26" s="329">
        <v>0</v>
      </c>
      <c r="G26" s="329">
        <v>0</v>
      </c>
      <c r="H26" s="329">
        <v>0</v>
      </c>
      <c r="I26" s="329">
        <v>0</v>
      </c>
      <c r="J26" s="330">
        <f t="shared" si="0"/>
        <v>0</v>
      </c>
      <c r="K26" s="329">
        <v>0</v>
      </c>
      <c r="L26" s="329">
        <v>0</v>
      </c>
      <c r="M26" s="329">
        <v>0</v>
      </c>
      <c r="N26" s="329">
        <v>0</v>
      </c>
      <c r="O26" s="329">
        <v>0</v>
      </c>
      <c r="P26" s="391">
        <f t="shared" si="1"/>
        <v>0</v>
      </c>
      <c r="Q26" s="392">
        <v>0</v>
      </c>
      <c r="R26" s="329">
        <v>0</v>
      </c>
      <c r="S26" s="329">
        <v>0</v>
      </c>
      <c r="T26" s="329">
        <v>0</v>
      </c>
      <c r="U26" s="329">
        <v>0</v>
      </c>
      <c r="V26" s="330">
        <f t="shared" si="2"/>
        <v>0</v>
      </c>
      <c r="W26" s="329">
        <v>0</v>
      </c>
      <c r="X26" s="329">
        <v>0</v>
      </c>
      <c r="Y26" s="329">
        <v>0</v>
      </c>
      <c r="Z26" s="329">
        <v>0</v>
      </c>
      <c r="AA26" s="329">
        <v>0</v>
      </c>
      <c r="AB26" s="391">
        <f t="shared" si="3"/>
        <v>0</v>
      </c>
      <c r="AC26" s="392">
        <v>0</v>
      </c>
      <c r="AD26" s="329">
        <v>0</v>
      </c>
      <c r="AE26" s="329">
        <v>0</v>
      </c>
      <c r="AF26" s="329">
        <v>0</v>
      </c>
      <c r="AG26" s="329">
        <v>0</v>
      </c>
      <c r="AH26" s="330">
        <f t="shared" si="4"/>
        <v>0</v>
      </c>
      <c r="AI26" s="329">
        <v>0</v>
      </c>
      <c r="AJ26" s="329">
        <v>0</v>
      </c>
      <c r="AK26" s="329">
        <v>0</v>
      </c>
      <c r="AL26" s="329">
        <v>0</v>
      </c>
      <c r="AM26" s="329">
        <v>0</v>
      </c>
      <c r="AN26" s="391">
        <f t="shared" si="5"/>
        <v>0</v>
      </c>
      <c r="AO26" s="392">
        <v>0</v>
      </c>
      <c r="AP26" s="329">
        <v>0</v>
      </c>
      <c r="AQ26" s="329">
        <v>0</v>
      </c>
      <c r="AR26" s="329">
        <v>0</v>
      </c>
      <c r="AS26" s="329">
        <v>0</v>
      </c>
      <c r="AT26" s="331">
        <f t="shared" si="6"/>
        <v>0</v>
      </c>
      <c r="AU26" s="106"/>
      <c r="AV26" s="332" t="s">
        <v>7866</v>
      </c>
      <c r="AW26" s="106"/>
      <c r="AX26" s="332"/>
      <c r="AY26" s="121"/>
      <c r="AZ26" s="121"/>
      <c r="BA26" s="115" t="s">
        <v>3847</v>
      </c>
      <c r="BB26" s="327" t="s">
        <v>176</v>
      </c>
      <c r="BC26" s="328">
        <v>3</v>
      </c>
      <c r="BD26" s="333" t="s">
        <v>7867</v>
      </c>
      <c r="BE26" s="333" t="s">
        <v>7868</v>
      </c>
      <c r="BF26" s="333" t="s">
        <v>7869</v>
      </c>
      <c r="BG26" s="333" t="s">
        <v>7870</v>
      </c>
      <c r="BH26" s="333" t="s">
        <v>7871</v>
      </c>
      <c r="BI26" s="334" t="s">
        <v>7872</v>
      </c>
      <c r="BJ26" s="333" t="s">
        <v>7867</v>
      </c>
      <c r="BK26" s="333" t="s">
        <v>7868</v>
      </c>
      <c r="BL26" s="333" t="s">
        <v>7869</v>
      </c>
      <c r="BM26" s="333" t="s">
        <v>7870</v>
      </c>
      <c r="BN26" s="333" t="s">
        <v>7871</v>
      </c>
      <c r="BO26" s="334" t="s">
        <v>7872</v>
      </c>
      <c r="BP26" s="333" t="s">
        <v>7867</v>
      </c>
      <c r="BQ26" s="333" t="s">
        <v>7868</v>
      </c>
      <c r="BR26" s="333" t="s">
        <v>7869</v>
      </c>
      <c r="BS26" s="333" t="s">
        <v>7870</v>
      </c>
      <c r="BT26" s="333" t="s">
        <v>7871</v>
      </c>
      <c r="BU26" s="334" t="s">
        <v>7872</v>
      </c>
      <c r="BV26" s="333" t="s">
        <v>7867</v>
      </c>
      <c r="BW26" s="333" t="s">
        <v>7868</v>
      </c>
      <c r="BX26" s="333" t="s">
        <v>7869</v>
      </c>
      <c r="BY26" s="333" t="s">
        <v>7870</v>
      </c>
      <c r="BZ26" s="333" t="s">
        <v>7871</v>
      </c>
      <c r="CA26" s="334" t="s">
        <v>7872</v>
      </c>
      <c r="CB26" s="333" t="s">
        <v>7867</v>
      </c>
      <c r="CC26" s="333" t="s">
        <v>7868</v>
      </c>
      <c r="CD26" s="333" t="s">
        <v>7869</v>
      </c>
      <c r="CE26" s="333" t="s">
        <v>7870</v>
      </c>
      <c r="CF26" s="333" t="s">
        <v>7871</v>
      </c>
      <c r="CG26" s="334" t="s">
        <v>7872</v>
      </c>
      <c r="CH26" s="333" t="s">
        <v>7867</v>
      </c>
      <c r="CI26" s="333" t="s">
        <v>7868</v>
      </c>
      <c r="CJ26" s="333" t="s">
        <v>7869</v>
      </c>
      <c r="CK26" s="333" t="s">
        <v>7870</v>
      </c>
      <c r="CL26" s="333" t="s">
        <v>7871</v>
      </c>
      <c r="CM26" s="334" t="s">
        <v>7872</v>
      </c>
      <c r="CN26" s="333" t="s">
        <v>7867</v>
      </c>
      <c r="CO26" s="333" t="s">
        <v>7868</v>
      </c>
      <c r="CP26" s="333" t="s">
        <v>7869</v>
      </c>
      <c r="CQ26" s="333" t="s">
        <v>7870</v>
      </c>
      <c r="CR26" s="333" t="s">
        <v>7871</v>
      </c>
      <c r="CS26" s="334" t="s">
        <v>7872</v>
      </c>
      <c r="CT26" s="106"/>
      <c r="CU26" s="332" t="s">
        <v>7866</v>
      </c>
      <c r="CV26" s="106"/>
      <c r="CW26" s="332"/>
      <c r="CX26" s="121"/>
    </row>
    <row r="27" spans="1:102" ht="20.25" customHeight="1" x14ac:dyDescent="0.2">
      <c r="A27" s="101"/>
      <c r="B27" s="115" t="s">
        <v>3860</v>
      </c>
      <c r="C27" s="327" t="s">
        <v>176</v>
      </c>
      <c r="D27" s="328">
        <v>3</v>
      </c>
      <c r="E27" s="330">
        <f>IFERROR(SUM(E25:E26), 0)</f>
        <v>0</v>
      </c>
      <c r="F27" s="330">
        <f>IFERROR(SUM(F25:F26), 0)</f>
        <v>0</v>
      </c>
      <c r="G27" s="330">
        <f>IFERROR(SUM(G25:G26), 0)</f>
        <v>0</v>
      </c>
      <c r="H27" s="330">
        <f>IFERROR(SUM(H25:H26), 0)</f>
        <v>2.5000000000000001E-2</v>
      </c>
      <c r="I27" s="330">
        <f>IFERROR(SUM(I25:I26), 0)</f>
        <v>0</v>
      </c>
      <c r="J27" s="330">
        <f t="shared" si="0"/>
        <v>2.5000000000000001E-2</v>
      </c>
      <c r="K27" s="330">
        <f>IFERROR(SUM(K25:K26), 0)</f>
        <v>0</v>
      </c>
      <c r="L27" s="330">
        <f>IFERROR(SUM(L25:L26), 0)</f>
        <v>0</v>
      </c>
      <c r="M27" s="330">
        <f>IFERROR(SUM(M25:M26), 0)</f>
        <v>0</v>
      </c>
      <c r="N27" s="330">
        <f>IFERROR(SUM(N25:N26), 0)</f>
        <v>0.6018</v>
      </c>
      <c r="O27" s="330">
        <f>IFERROR(SUM(O25:O26), 0)</f>
        <v>0</v>
      </c>
      <c r="P27" s="391">
        <f t="shared" si="1"/>
        <v>0.6018</v>
      </c>
      <c r="Q27" s="393">
        <f>IFERROR(SUM(Q25:Q26), 0)</f>
        <v>0</v>
      </c>
      <c r="R27" s="330">
        <f>IFERROR(SUM(R25:R26), 0)</f>
        <v>0</v>
      </c>
      <c r="S27" s="330">
        <f>IFERROR(SUM(S25:S26), 0)</f>
        <v>0</v>
      </c>
      <c r="T27" s="330">
        <f>IFERROR(SUM(T25:T26), 0)</f>
        <v>1.2120654038400001</v>
      </c>
      <c r="U27" s="330">
        <f>IFERROR(SUM(U25:U26), 0)</f>
        <v>0</v>
      </c>
      <c r="V27" s="330">
        <f t="shared" si="2"/>
        <v>1.2120654038400001</v>
      </c>
      <c r="W27" s="330">
        <f>IFERROR(SUM(W25:W26), 0)</f>
        <v>0</v>
      </c>
      <c r="X27" s="330">
        <f>IFERROR(SUM(X25:X26), 0)</f>
        <v>0</v>
      </c>
      <c r="Y27" s="330">
        <f>IFERROR(SUM(Y25:Y26), 0)</f>
        <v>0</v>
      </c>
      <c r="Z27" s="330">
        <f>IFERROR(SUM(Z25:Z26), 0)</f>
        <v>1.365296034492</v>
      </c>
      <c r="AA27" s="330">
        <f>IFERROR(SUM(AA25:AA26), 0)</f>
        <v>0</v>
      </c>
      <c r="AB27" s="391">
        <f t="shared" si="3"/>
        <v>1.365296034492</v>
      </c>
      <c r="AC27" s="393">
        <f>IFERROR(SUM(AC25:AC26), 0)</f>
        <v>0</v>
      </c>
      <c r="AD27" s="330">
        <f>IFERROR(SUM(AD25:AD26), 0)</f>
        <v>0</v>
      </c>
      <c r="AE27" s="330">
        <f>IFERROR(SUM(AE25:AE26), 0)</f>
        <v>0</v>
      </c>
      <c r="AF27" s="330">
        <f>IFERROR(SUM(AF25:AF26), 0)</f>
        <v>0</v>
      </c>
      <c r="AG27" s="330">
        <f>IFERROR(SUM(AG25:AG26), 0)</f>
        <v>0</v>
      </c>
      <c r="AH27" s="330">
        <f t="shared" si="4"/>
        <v>0</v>
      </c>
      <c r="AI27" s="330">
        <f>IFERROR(SUM(AI25:AI26), 0)</f>
        <v>0</v>
      </c>
      <c r="AJ27" s="330">
        <f>IFERROR(SUM(AJ25:AJ26), 0)</f>
        <v>0</v>
      </c>
      <c r="AK27" s="330">
        <f>IFERROR(SUM(AK25:AK26), 0)</f>
        <v>0</v>
      </c>
      <c r="AL27" s="330">
        <f>IFERROR(SUM(AL25:AL26), 0)</f>
        <v>0</v>
      </c>
      <c r="AM27" s="330">
        <f>IFERROR(SUM(AM25:AM26), 0)</f>
        <v>0</v>
      </c>
      <c r="AN27" s="391">
        <f t="shared" si="5"/>
        <v>0</v>
      </c>
      <c r="AO27" s="393">
        <f>IFERROR(SUM(AO25:AO26), 0)</f>
        <v>0</v>
      </c>
      <c r="AP27" s="330">
        <f>IFERROR(SUM(AP25:AP26), 0)</f>
        <v>0</v>
      </c>
      <c r="AQ27" s="330">
        <f>IFERROR(SUM(AQ25:AQ26), 0)</f>
        <v>0</v>
      </c>
      <c r="AR27" s="330">
        <f>IFERROR(SUM(AR25:AR26), 0)</f>
        <v>0</v>
      </c>
      <c r="AS27" s="330">
        <f>IFERROR(SUM(AS25:AS26), 0)</f>
        <v>0</v>
      </c>
      <c r="AT27" s="331">
        <f t="shared" si="6"/>
        <v>0</v>
      </c>
      <c r="AU27" s="106"/>
      <c r="AV27" s="332" t="s">
        <v>7873</v>
      </c>
      <c r="AW27" s="106"/>
      <c r="AX27" s="332"/>
      <c r="AY27" s="121"/>
      <c r="AZ27" s="121"/>
      <c r="BA27" s="115" t="s">
        <v>3860</v>
      </c>
      <c r="BB27" s="327" t="s">
        <v>176</v>
      </c>
      <c r="BC27" s="328">
        <v>3</v>
      </c>
      <c r="BD27" s="334" t="s">
        <v>7874</v>
      </c>
      <c r="BE27" s="334" t="s">
        <v>7875</v>
      </c>
      <c r="BF27" s="334" t="s">
        <v>7876</v>
      </c>
      <c r="BG27" s="334" t="s">
        <v>7877</v>
      </c>
      <c r="BH27" s="334" t="s">
        <v>7878</v>
      </c>
      <c r="BI27" s="334" t="s">
        <v>7879</v>
      </c>
      <c r="BJ27" s="334" t="s">
        <v>7874</v>
      </c>
      <c r="BK27" s="334" t="s">
        <v>7875</v>
      </c>
      <c r="BL27" s="334" t="s">
        <v>7876</v>
      </c>
      <c r="BM27" s="334" t="s">
        <v>7877</v>
      </c>
      <c r="BN27" s="334" t="s">
        <v>7878</v>
      </c>
      <c r="BO27" s="334" t="s">
        <v>7879</v>
      </c>
      <c r="BP27" s="334" t="s">
        <v>7874</v>
      </c>
      <c r="BQ27" s="334" t="s">
        <v>7875</v>
      </c>
      <c r="BR27" s="334" t="s">
        <v>7876</v>
      </c>
      <c r="BS27" s="334" t="s">
        <v>7877</v>
      </c>
      <c r="BT27" s="334" t="s">
        <v>7878</v>
      </c>
      <c r="BU27" s="334" t="s">
        <v>7879</v>
      </c>
      <c r="BV27" s="334" t="s">
        <v>7874</v>
      </c>
      <c r="BW27" s="334" t="s">
        <v>7875</v>
      </c>
      <c r="BX27" s="334" t="s">
        <v>7876</v>
      </c>
      <c r="BY27" s="334" t="s">
        <v>7877</v>
      </c>
      <c r="BZ27" s="334" t="s">
        <v>7878</v>
      </c>
      <c r="CA27" s="334" t="s">
        <v>7879</v>
      </c>
      <c r="CB27" s="334" t="s">
        <v>7874</v>
      </c>
      <c r="CC27" s="334" t="s">
        <v>7875</v>
      </c>
      <c r="CD27" s="334" t="s">
        <v>7876</v>
      </c>
      <c r="CE27" s="334" t="s">
        <v>7877</v>
      </c>
      <c r="CF27" s="334" t="s">
        <v>7878</v>
      </c>
      <c r="CG27" s="334" t="s">
        <v>7879</v>
      </c>
      <c r="CH27" s="334" t="s">
        <v>7874</v>
      </c>
      <c r="CI27" s="334" t="s">
        <v>7875</v>
      </c>
      <c r="CJ27" s="334" t="s">
        <v>7876</v>
      </c>
      <c r="CK27" s="334" t="s">
        <v>7877</v>
      </c>
      <c r="CL27" s="334" t="s">
        <v>7878</v>
      </c>
      <c r="CM27" s="334" t="s">
        <v>7879</v>
      </c>
      <c r="CN27" s="334" t="s">
        <v>7874</v>
      </c>
      <c r="CO27" s="334" t="s">
        <v>7875</v>
      </c>
      <c r="CP27" s="334" t="s">
        <v>7876</v>
      </c>
      <c r="CQ27" s="334" t="s">
        <v>7877</v>
      </c>
      <c r="CR27" s="334" t="s">
        <v>7878</v>
      </c>
      <c r="CS27" s="334" t="s">
        <v>7879</v>
      </c>
      <c r="CT27" s="106"/>
      <c r="CU27" s="332" t="s">
        <v>7873</v>
      </c>
      <c r="CV27" s="106"/>
      <c r="CW27" s="332"/>
      <c r="CX27" s="121"/>
    </row>
    <row r="28" spans="1:102" ht="20.25" customHeight="1" x14ac:dyDescent="0.2">
      <c r="A28" s="101"/>
      <c r="B28" s="115" t="s">
        <v>3873</v>
      </c>
      <c r="C28" s="327" t="s">
        <v>176</v>
      </c>
      <c r="D28" s="328">
        <v>3</v>
      </c>
      <c r="E28" s="329">
        <v>5.0400000000000002E-3</v>
      </c>
      <c r="F28" s="329">
        <v>1.4000000000000002E-3</v>
      </c>
      <c r="G28" s="329">
        <v>5.6000000000000006E-4</v>
      </c>
      <c r="H28" s="329">
        <v>1.7000000000000001E-2</v>
      </c>
      <c r="I28" s="329">
        <v>0</v>
      </c>
      <c r="J28" s="330">
        <f t="shared" si="0"/>
        <v>2.4E-2</v>
      </c>
      <c r="K28" s="329">
        <v>4.3200000000000001E-3</v>
      </c>
      <c r="L28" s="329">
        <v>1.2000000000000001E-3</v>
      </c>
      <c r="M28" s="329">
        <v>0</v>
      </c>
      <c r="N28" s="329">
        <v>2.7240000000000002</v>
      </c>
      <c r="O28" s="329">
        <v>0</v>
      </c>
      <c r="P28" s="391">
        <f t="shared" si="1"/>
        <v>2.7295200000000004</v>
      </c>
      <c r="Q28" s="392">
        <v>0.4914160316927999</v>
      </c>
      <c r="R28" s="329">
        <v>0.13650445324800001</v>
      </c>
      <c r="S28" s="329">
        <v>5.46017812992E-2</v>
      </c>
      <c r="T28" s="329">
        <v>2.4417822456000002</v>
      </c>
      <c r="U28" s="329">
        <v>0</v>
      </c>
      <c r="V28" s="330">
        <f t="shared" si="2"/>
        <v>3.1243045118400001</v>
      </c>
      <c r="W28" s="329">
        <v>0.32557059284040002</v>
      </c>
      <c r="X28" s="329">
        <v>9.0436275789000015E-2</v>
      </c>
      <c r="Y28" s="329">
        <v>3.6174510315600004E-2</v>
      </c>
      <c r="Z28" s="329">
        <v>0</v>
      </c>
      <c r="AA28" s="329">
        <v>0</v>
      </c>
      <c r="AB28" s="391">
        <f t="shared" si="3"/>
        <v>0.45218137894500005</v>
      </c>
      <c r="AC28" s="392">
        <v>0</v>
      </c>
      <c r="AD28" s="329">
        <v>0</v>
      </c>
      <c r="AE28" s="329">
        <v>0</v>
      </c>
      <c r="AF28" s="329">
        <v>0</v>
      </c>
      <c r="AG28" s="329">
        <v>0</v>
      </c>
      <c r="AH28" s="330">
        <f t="shared" si="4"/>
        <v>0</v>
      </c>
      <c r="AI28" s="329">
        <v>0</v>
      </c>
      <c r="AJ28" s="329">
        <v>0</v>
      </c>
      <c r="AK28" s="329">
        <v>0</v>
      </c>
      <c r="AL28" s="329">
        <v>0</v>
      </c>
      <c r="AM28" s="329">
        <v>0</v>
      </c>
      <c r="AN28" s="391">
        <f t="shared" si="5"/>
        <v>0</v>
      </c>
      <c r="AO28" s="392">
        <v>0</v>
      </c>
      <c r="AP28" s="329">
        <v>0</v>
      </c>
      <c r="AQ28" s="329">
        <v>0</v>
      </c>
      <c r="AR28" s="329">
        <v>0</v>
      </c>
      <c r="AS28" s="329">
        <v>0</v>
      </c>
      <c r="AT28" s="331">
        <f t="shared" si="6"/>
        <v>0</v>
      </c>
      <c r="AU28" s="106"/>
      <c r="AV28" s="332" t="s">
        <v>7880</v>
      </c>
      <c r="AW28" s="106"/>
      <c r="AX28" s="332"/>
      <c r="AY28" s="121"/>
      <c r="AZ28" s="121"/>
      <c r="BA28" s="115" t="s">
        <v>3873</v>
      </c>
      <c r="BB28" s="327" t="s">
        <v>176</v>
      </c>
      <c r="BC28" s="328">
        <v>3</v>
      </c>
      <c r="BD28" s="333" t="s">
        <v>7881</v>
      </c>
      <c r="BE28" s="333" t="s">
        <v>7882</v>
      </c>
      <c r="BF28" s="333" t="s">
        <v>7883</v>
      </c>
      <c r="BG28" s="333" t="s">
        <v>7884</v>
      </c>
      <c r="BH28" s="333" t="s">
        <v>7885</v>
      </c>
      <c r="BI28" s="334" t="s">
        <v>7886</v>
      </c>
      <c r="BJ28" s="333" t="s">
        <v>7881</v>
      </c>
      <c r="BK28" s="333" t="s">
        <v>7882</v>
      </c>
      <c r="BL28" s="333" t="s">
        <v>7883</v>
      </c>
      <c r="BM28" s="333" t="s">
        <v>7884</v>
      </c>
      <c r="BN28" s="333" t="s">
        <v>7885</v>
      </c>
      <c r="BO28" s="334" t="s">
        <v>7886</v>
      </c>
      <c r="BP28" s="333" t="s">
        <v>7881</v>
      </c>
      <c r="BQ28" s="333" t="s">
        <v>7882</v>
      </c>
      <c r="BR28" s="333" t="s">
        <v>7883</v>
      </c>
      <c r="BS28" s="333" t="s">
        <v>7884</v>
      </c>
      <c r="BT28" s="333" t="s">
        <v>7885</v>
      </c>
      <c r="BU28" s="334" t="s">
        <v>7886</v>
      </c>
      <c r="BV28" s="333" t="s">
        <v>7881</v>
      </c>
      <c r="BW28" s="333" t="s">
        <v>7882</v>
      </c>
      <c r="BX28" s="333" t="s">
        <v>7883</v>
      </c>
      <c r="BY28" s="333" t="s">
        <v>7884</v>
      </c>
      <c r="BZ28" s="333" t="s">
        <v>7885</v>
      </c>
      <c r="CA28" s="334" t="s">
        <v>7886</v>
      </c>
      <c r="CB28" s="333" t="s">
        <v>7881</v>
      </c>
      <c r="CC28" s="333" t="s">
        <v>7882</v>
      </c>
      <c r="CD28" s="333" t="s">
        <v>7883</v>
      </c>
      <c r="CE28" s="333" t="s">
        <v>7884</v>
      </c>
      <c r="CF28" s="333" t="s">
        <v>7885</v>
      </c>
      <c r="CG28" s="334" t="s">
        <v>7886</v>
      </c>
      <c r="CH28" s="333" t="s">
        <v>7881</v>
      </c>
      <c r="CI28" s="333" t="s">
        <v>7882</v>
      </c>
      <c r="CJ28" s="333" t="s">
        <v>7883</v>
      </c>
      <c r="CK28" s="333" t="s">
        <v>7884</v>
      </c>
      <c r="CL28" s="333" t="s">
        <v>7885</v>
      </c>
      <c r="CM28" s="334" t="s">
        <v>7886</v>
      </c>
      <c r="CN28" s="333" t="s">
        <v>7881</v>
      </c>
      <c r="CO28" s="333" t="s">
        <v>7882</v>
      </c>
      <c r="CP28" s="333" t="s">
        <v>7883</v>
      </c>
      <c r="CQ28" s="333" t="s">
        <v>7884</v>
      </c>
      <c r="CR28" s="333" t="s">
        <v>7885</v>
      </c>
      <c r="CS28" s="334" t="s">
        <v>7886</v>
      </c>
      <c r="CT28" s="106"/>
      <c r="CU28" s="332" t="s">
        <v>7880</v>
      </c>
      <c r="CV28" s="106"/>
      <c r="CW28" s="332"/>
      <c r="CX28" s="121"/>
    </row>
    <row r="29" spans="1:102" ht="20.25" customHeight="1" x14ac:dyDescent="0.2">
      <c r="A29" s="101"/>
      <c r="B29" s="115" t="s">
        <v>3886</v>
      </c>
      <c r="C29" s="327" t="s">
        <v>176</v>
      </c>
      <c r="D29" s="328">
        <v>3</v>
      </c>
      <c r="E29" s="329">
        <v>0</v>
      </c>
      <c r="F29" s="329">
        <v>0</v>
      </c>
      <c r="G29" s="329">
        <v>0</v>
      </c>
      <c r="H29" s="329">
        <v>0</v>
      </c>
      <c r="I29" s="329">
        <v>0</v>
      </c>
      <c r="J29" s="330">
        <f t="shared" si="0"/>
        <v>0</v>
      </c>
      <c r="K29" s="329">
        <v>0</v>
      </c>
      <c r="L29" s="329">
        <v>0</v>
      </c>
      <c r="M29" s="329">
        <v>0</v>
      </c>
      <c r="N29" s="329">
        <v>0</v>
      </c>
      <c r="O29" s="329">
        <v>0</v>
      </c>
      <c r="P29" s="391">
        <f t="shared" si="1"/>
        <v>0</v>
      </c>
      <c r="Q29" s="392">
        <v>0</v>
      </c>
      <c r="R29" s="329">
        <v>0</v>
      </c>
      <c r="S29" s="329">
        <v>0</v>
      </c>
      <c r="T29" s="329">
        <v>0</v>
      </c>
      <c r="U29" s="329">
        <v>0</v>
      </c>
      <c r="V29" s="330">
        <f t="shared" si="2"/>
        <v>0</v>
      </c>
      <c r="W29" s="329">
        <v>0</v>
      </c>
      <c r="X29" s="329">
        <v>0</v>
      </c>
      <c r="Y29" s="329">
        <v>0</v>
      </c>
      <c r="Z29" s="329">
        <v>0</v>
      </c>
      <c r="AA29" s="329">
        <v>0</v>
      </c>
      <c r="AB29" s="391">
        <f t="shared" si="3"/>
        <v>0</v>
      </c>
      <c r="AC29" s="392">
        <v>0</v>
      </c>
      <c r="AD29" s="329">
        <v>0</v>
      </c>
      <c r="AE29" s="329">
        <v>0</v>
      </c>
      <c r="AF29" s="329">
        <v>0</v>
      </c>
      <c r="AG29" s="329">
        <v>0</v>
      </c>
      <c r="AH29" s="330">
        <f t="shared" si="4"/>
        <v>0</v>
      </c>
      <c r="AI29" s="329">
        <v>0</v>
      </c>
      <c r="AJ29" s="329">
        <v>0</v>
      </c>
      <c r="AK29" s="329">
        <v>0</v>
      </c>
      <c r="AL29" s="329">
        <v>0</v>
      </c>
      <c r="AM29" s="329">
        <v>0</v>
      </c>
      <c r="AN29" s="391">
        <f t="shared" si="5"/>
        <v>0</v>
      </c>
      <c r="AO29" s="392">
        <v>3.1454930220479998E-3</v>
      </c>
      <c r="AP29" s="329">
        <v>8.7374806168000012E-4</v>
      </c>
      <c r="AQ29" s="329">
        <v>0</v>
      </c>
      <c r="AR29" s="329">
        <v>0</v>
      </c>
      <c r="AS29" s="329">
        <v>0</v>
      </c>
      <c r="AT29" s="331">
        <f t="shared" si="6"/>
        <v>4.019241083728E-3</v>
      </c>
      <c r="AU29" s="106"/>
      <c r="AV29" s="332" t="s">
        <v>7887</v>
      </c>
      <c r="AW29" s="106"/>
      <c r="AX29" s="332"/>
      <c r="AY29" s="121"/>
      <c r="AZ29" s="121"/>
      <c r="BA29" s="115" t="s">
        <v>3886</v>
      </c>
      <c r="BB29" s="327" t="s">
        <v>176</v>
      </c>
      <c r="BC29" s="328">
        <v>3</v>
      </c>
      <c r="BD29" s="333" t="s">
        <v>7888</v>
      </c>
      <c r="BE29" s="333" t="s">
        <v>7889</v>
      </c>
      <c r="BF29" s="333" t="s">
        <v>7890</v>
      </c>
      <c r="BG29" s="333" t="s">
        <v>7891</v>
      </c>
      <c r="BH29" s="333" t="s">
        <v>7892</v>
      </c>
      <c r="BI29" s="334" t="s">
        <v>7893</v>
      </c>
      <c r="BJ29" s="333" t="s">
        <v>7888</v>
      </c>
      <c r="BK29" s="333" t="s">
        <v>7889</v>
      </c>
      <c r="BL29" s="333" t="s">
        <v>7890</v>
      </c>
      <c r="BM29" s="333" t="s">
        <v>7891</v>
      </c>
      <c r="BN29" s="333" t="s">
        <v>7892</v>
      </c>
      <c r="BO29" s="334" t="s">
        <v>7893</v>
      </c>
      <c r="BP29" s="333" t="s">
        <v>7888</v>
      </c>
      <c r="BQ29" s="333" t="s">
        <v>7889</v>
      </c>
      <c r="BR29" s="333" t="s">
        <v>7890</v>
      </c>
      <c r="BS29" s="333" t="s">
        <v>7891</v>
      </c>
      <c r="BT29" s="333" t="s">
        <v>7892</v>
      </c>
      <c r="BU29" s="334" t="s">
        <v>7893</v>
      </c>
      <c r="BV29" s="333" t="s">
        <v>7888</v>
      </c>
      <c r="BW29" s="333" t="s">
        <v>7889</v>
      </c>
      <c r="BX29" s="333" t="s">
        <v>7890</v>
      </c>
      <c r="BY29" s="333" t="s">
        <v>7891</v>
      </c>
      <c r="BZ29" s="333" t="s">
        <v>7892</v>
      </c>
      <c r="CA29" s="334" t="s">
        <v>7893</v>
      </c>
      <c r="CB29" s="333" t="s">
        <v>7888</v>
      </c>
      <c r="CC29" s="333" t="s">
        <v>7889</v>
      </c>
      <c r="CD29" s="333" t="s">
        <v>7890</v>
      </c>
      <c r="CE29" s="333" t="s">
        <v>7891</v>
      </c>
      <c r="CF29" s="333" t="s">
        <v>7892</v>
      </c>
      <c r="CG29" s="334" t="s">
        <v>7893</v>
      </c>
      <c r="CH29" s="333" t="s">
        <v>7888</v>
      </c>
      <c r="CI29" s="333" t="s">
        <v>7889</v>
      </c>
      <c r="CJ29" s="333" t="s">
        <v>7890</v>
      </c>
      <c r="CK29" s="333" t="s">
        <v>7891</v>
      </c>
      <c r="CL29" s="333" t="s">
        <v>7892</v>
      </c>
      <c r="CM29" s="334" t="s">
        <v>7893</v>
      </c>
      <c r="CN29" s="333" t="s">
        <v>7888</v>
      </c>
      <c r="CO29" s="333" t="s">
        <v>7889</v>
      </c>
      <c r="CP29" s="333" t="s">
        <v>7890</v>
      </c>
      <c r="CQ29" s="333" t="s">
        <v>7891</v>
      </c>
      <c r="CR29" s="333" t="s">
        <v>7892</v>
      </c>
      <c r="CS29" s="334" t="s">
        <v>7893</v>
      </c>
      <c r="CT29" s="106"/>
      <c r="CU29" s="332" t="s">
        <v>7887</v>
      </c>
      <c r="CV29" s="106"/>
      <c r="CW29" s="332"/>
      <c r="CX29" s="121"/>
    </row>
    <row r="30" spans="1:102" ht="20.25" customHeight="1" x14ac:dyDescent="0.2">
      <c r="A30" s="101"/>
      <c r="B30" s="115" t="s">
        <v>3899</v>
      </c>
      <c r="C30" s="327" t="s">
        <v>176</v>
      </c>
      <c r="D30" s="328">
        <v>3</v>
      </c>
      <c r="E30" s="330">
        <f>IFERROR(SUM(E28:E29), 0)</f>
        <v>5.0400000000000002E-3</v>
      </c>
      <c r="F30" s="330">
        <f>IFERROR(SUM(F28:F29), 0)</f>
        <v>1.4000000000000002E-3</v>
      </c>
      <c r="G30" s="330">
        <f>IFERROR(SUM(G28:G29), 0)</f>
        <v>5.6000000000000006E-4</v>
      </c>
      <c r="H30" s="330">
        <f>IFERROR(SUM(H28:H29), 0)</f>
        <v>1.7000000000000001E-2</v>
      </c>
      <c r="I30" s="330">
        <f>IFERROR(SUM(I28:I29), 0)</f>
        <v>0</v>
      </c>
      <c r="J30" s="330">
        <f t="shared" si="0"/>
        <v>2.4E-2</v>
      </c>
      <c r="K30" s="330">
        <f>IFERROR(SUM(K28:K29), 0)</f>
        <v>4.3200000000000001E-3</v>
      </c>
      <c r="L30" s="330">
        <f>IFERROR(SUM(L28:L29), 0)</f>
        <v>1.2000000000000001E-3</v>
      </c>
      <c r="M30" s="330">
        <f>IFERROR(SUM(M28:M29), 0)</f>
        <v>0</v>
      </c>
      <c r="N30" s="330">
        <f>IFERROR(SUM(N28:N29), 0)</f>
        <v>2.7240000000000002</v>
      </c>
      <c r="O30" s="330">
        <f>IFERROR(SUM(O28:O29), 0)</f>
        <v>0</v>
      </c>
      <c r="P30" s="391">
        <f t="shared" si="1"/>
        <v>2.7295200000000004</v>
      </c>
      <c r="Q30" s="393">
        <f>IFERROR(SUM(Q28:Q29), 0)</f>
        <v>0.4914160316927999</v>
      </c>
      <c r="R30" s="330">
        <f>IFERROR(SUM(R28:R29), 0)</f>
        <v>0.13650445324800001</v>
      </c>
      <c r="S30" s="330">
        <f>IFERROR(SUM(S28:S29), 0)</f>
        <v>5.46017812992E-2</v>
      </c>
      <c r="T30" s="330">
        <f>IFERROR(SUM(T28:T29), 0)</f>
        <v>2.4417822456000002</v>
      </c>
      <c r="U30" s="330">
        <f>IFERROR(SUM(U28:U29), 0)</f>
        <v>0</v>
      </c>
      <c r="V30" s="330">
        <f t="shared" si="2"/>
        <v>3.1243045118400001</v>
      </c>
      <c r="W30" s="330">
        <f>IFERROR(SUM(W28:W29), 0)</f>
        <v>0.32557059284040002</v>
      </c>
      <c r="X30" s="330">
        <f>IFERROR(SUM(X28:X29), 0)</f>
        <v>9.0436275789000015E-2</v>
      </c>
      <c r="Y30" s="330">
        <f>IFERROR(SUM(Y28:Y29), 0)</f>
        <v>3.6174510315600004E-2</v>
      </c>
      <c r="Z30" s="330">
        <f>IFERROR(SUM(Z28:Z29), 0)</f>
        <v>0</v>
      </c>
      <c r="AA30" s="330">
        <f>IFERROR(SUM(AA28:AA29), 0)</f>
        <v>0</v>
      </c>
      <c r="AB30" s="391">
        <f t="shared" si="3"/>
        <v>0.45218137894500005</v>
      </c>
      <c r="AC30" s="393">
        <f>IFERROR(SUM(AC28:AC29), 0)</f>
        <v>0</v>
      </c>
      <c r="AD30" s="330">
        <f>IFERROR(SUM(AD28:AD29), 0)</f>
        <v>0</v>
      </c>
      <c r="AE30" s="330">
        <f>IFERROR(SUM(AE28:AE29), 0)</f>
        <v>0</v>
      </c>
      <c r="AF30" s="330">
        <f>IFERROR(SUM(AF28:AF29), 0)</f>
        <v>0</v>
      </c>
      <c r="AG30" s="330">
        <f>IFERROR(SUM(AG28:AG29), 0)</f>
        <v>0</v>
      </c>
      <c r="AH30" s="330">
        <f t="shared" si="4"/>
        <v>0</v>
      </c>
      <c r="AI30" s="330">
        <f>IFERROR(SUM(AI28:AI29), 0)</f>
        <v>0</v>
      </c>
      <c r="AJ30" s="330">
        <f>IFERROR(SUM(AJ28:AJ29), 0)</f>
        <v>0</v>
      </c>
      <c r="AK30" s="330">
        <f>IFERROR(SUM(AK28:AK29), 0)</f>
        <v>0</v>
      </c>
      <c r="AL30" s="330">
        <f>IFERROR(SUM(AL28:AL29), 0)</f>
        <v>0</v>
      </c>
      <c r="AM30" s="330">
        <f>IFERROR(SUM(AM28:AM29), 0)</f>
        <v>0</v>
      </c>
      <c r="AN30" s="391">
        <f t="shared" si="5"/>
        <v>0</v>
      </c>
      <c r="AO30" s="393">
        <f>IFERROR(SUM(AO28:AO29), 0)</f>
        <v>3.1454930220479998E-3</v>
      </c>
      <c r="AP30" s="330">
        <f>IFERROR(SUM(AP28:AP29), 0)</f>
        <v>8.7374806168000012E-4</v>
      </c>
      <c r="AQ30" s="330">
        <f>IFERROR(SUM(AQ28:AQ29), 0)</f>
        <v>0</v>
      </c>
      <c r="AR30" s="330">
        <f>IFERROR(SUM(AR28:AR29), 0)</f>
        <v>0</v>
      </c>
      <c r="AS30" s="330">
        <f>IFERROR(SUM(AS28:AS29), 0)</f>
        <v>0</v>
      </c>
      <c r="AT30" s="331">
        <f t="shared" si="6"/>
        <v>4.019241083728E-3</v>
      </c>
      <c r="AU30" s="106"/>
      <c r="AV30" s="332" t="s">
        <v>7894</v>
      </c>
      <c r="AW30" s="106"/>
      <c r="AX30" s="332"/>
      <c r="AY30" s="121"/>
      <c r="AZ30" s="121"/>
      <c r="BA30" s="115" t="s">
        <v>3899</v>
      </c>
      <c r="BB30" s="327" t="s">
        <v>176</v>
      </c>
      <c r="BC30" s="328">
        <v>3</v>
      </c>
      <c r="BD30" s="334" t="s">
        <v>7895</v>
      </c>
      <c r="BE30" s="334" t="s">
        <v>7896</v>
      </c>
      <c r="BF30" s="334" t="s">
        <v>7897</v>
      </c>
      <c r="BG30" s="334" t="s">
        <v>7898</v>
      </c>
      <c r="BH30" s="334" t="s">
        <v>7899</v>
      </c>
      <c r="BI30" s="334" t="s">
        <v>7900</v>
      </c>
      <c r="BJ30" s="334" t="s">
        <v>7895</v>
      </c>
      <c r="BK30" s="334" t="s">
        <v>7896</v>
      </c>
      <c r="BL30" s="334" t="s">
        <v>7897</v>
      </c>
      <c r="BM30" s="334" t="s">
        <v>7898</v>
      </c>
      <c r="BN30" s="334" t="s">
        <v>7899</v>
      </c>
      <c r="BO30" s="334" t="s">
        <v>7900</v>
      </c>
      <c r="BP30" s="334" t="s">
        <v>7895</v>
      </c>
      <c r="BQ30" s="334" t="s">
        <v>7896</v>
      </c>
      <c r="BR30" s="334" t="s">
        <v>7897</v>
      </c>
      <c r="BS30" s="334" t="s">
        <v>7898</v>
      </c>
      <c r="BT30" s="334" t="s">
        <v>7899</v>
      </c>
      <c r="BU30" s="334" t="s">
        <v>7900</v>
      </c>
      <c r="BV30" s="334" t="s">
        <v>7895</v>
      </c>
      <c r="BW30" s="334" t="s">
        <v>7896</v>
      </c>
      <c r="BX30" s="334" t="s">
        <v>7897</v>
      </c>
      <c r="BY30" s="334" t="s">
        <v>7898</v>
      </c>
      <c r="BZ30" s="334" t="s">
        <v>7899</v>
      </c>
      <c r="CA30" s="334" t="s">
        <v>7900</v>
      </c>
      <c r="CB30" s="334" t="s">
        <v>7895</v>
      </c>
      <c r="CC30" s="334" t="s">
        <v>7896</v>
      </c>
      <c r="CD30" s="334" t="s">
        <v>7897</v>
      </c>
      <c r="CE30" s="334" t="s">
        <v>7898</v>
      </c>
      <c r="CF30" s="334" t="s">
        <v>7899</v>
      </c>
      <c r="CG30" s="334" t="s">
        <v>7900</v>
      </c>
      <c r="CH30" s="334" t="s">
        <v>7895</v>
      </c>
      <c r="CI30" s="334" t="s">
        <v>7896</v>
      </c>
      <c r="CJ30" s="334" t="s">
        <v>7897</v>
      </c>
      <c r="CK30" s="334" t="s">
        <v>7898</v>
      </c>
      <c r="CL30" s="334" t="s">
        <v>7899</v>
      </c>
      <c r="CM30" s="334" t="s">
        <v>7900</v>
      </c>
      <c r="CN30" s="334" t="s">
        <v>7895</v>
      </c>
      <c r="CO30" s="334" t="s">
        <v>7896</v>
      </c>
      <c r="CP30" s="334" t="s">
        <v>7897</v>
      </c>
      <c r="CQ30" s="334" t="s">
        <v>7898</v>
      </c>
      <c r="CR30" s="334" t="s">
        <v>7899</v>
      </c>
      <c r="CS30" s="334" t="s">
        <v>7900</v>
      </c>
      <c r="CT30" s="106"/>
      <c r="CU30" s="332" t="s">
        <v>7894</v>
      </c>
      <c r="CV30" s="106"/>
      <c r="CW30" s="332"/>
      <c r="CX30" s="121"/>
    </row>
    <row r="31" spans="1:102" ht="20.25" customHeight="1" x14ac:dyDescent="0.2">
      <c r="A31" s="101"/>
      <c r="B31" s="115" t="s">
        <v>3912</v>
      </c>
      <c r="C31" s="327" t="s">
        <v>176</v>
      </c>
      <c r="D31" s="328">
        <v>3</v>
      </c>
      <c r="E31" s="329">
        <v>3.6719999999999996E-2</v>
      </c>
      <c r="F31" s="329">
        <v>1.0200000000000001E-2</v>
      </c>
      <c r="G31" s="329">
        <v>4.0799999999999994E-3</v>
      </c>
      <c r="H31" s="329">
        <v>0</v>
      </c>
      <c r="I31" s="329">
        <v>0</v>
      </c>
      <c r="J31" s="330">
        <f t="shared" si="0"/>
        <v>5.0999999999999997E-2</v>
      </c>
      <c r="K31" s="329">
        <v>1.8743759999999998</v>
      </c>
      <c r="L31" s="329">
        <v>0.52066000000000001</v>
      </c>
      <c r="M31" s="329">
        <v>0.208264</v>
      </c>
      <c r="N31" s="329">
        <v>0</v>
      </c>
      <c r="O31" s="329">
        <v>0</v>
      </c>
      <c r="P31" s="391">
        <f t="shared" si="1"/>
        <v>2.6032999999999999</v>
      </c>
      <c r="Q31" s="392">
        <v>3.0664077954623998</v>
      </c>
      <c r="R31" s="329">
        <v>0.85177994318400008</v>
      </c>
      <c r="S31" s="329">
        <v>0.34071197727360003</v>
      </c>
      <c r="T31" s="329">
        <v>0</v>
      </c>
      <c r="U31" s="329">
        <v>0</v>
      </c>
      <c r="V31" s="330">
        <f t="shared" si="2"/>
        <v>4.2588997159200002</v>
      </c>
      <c r="W31" s="329">
        <v>1.7664830230888799</v>
      </c>
      <c r="X31" s="329">
        <v>0.49068972863580007</v>
      </c>
      <c r="Y31" s="329">
        <v>0.19627589145432003</v>
      </c>
      <c r="Z31" s="329">
        <v>0</v>
      </c>
      <c r="AA31" s="329">
        <v>0</v>
      </c>
      <c r="AB31" s="391">
        <f t="shared" si="3"/>
        <v>2.4534486431790001</v>
      </c>
      <c r="AC31" s="392">
        <v>0</v>
      </c>
      <c r="AD31" s="329">
        <v>0</v>
      </c>
      <c r="AE31" s="329">
        <v>0</v>
      </c>
      <c r="AF31" s="329">
        <v>0</v>
      </c>
      <c r="AG31" s="329">
        <v>0</v>
      </c>
      <c r="AH31" s="330">
        <f t="shared" si="4"/>
        <v>0</v>
      </c>
      <c r="AI31" s="329">
        <v>0</v>
      </c>
      <c r="AJ31" s="329">
        <v>0</v>
      </c>
      <c r="AK31" s="329">
        <v>0</v>
      </c>
      <c r="AL31" s="329">
        <v>0</v>
      </c>
      <c r="AM31" s="329">
        <v>0</v>
      </c>
      <c r="AN31" s="391">
        <f t="shared" si="5"/>
        <v>0</v>
      </c>
      <c r="AO31" s="392">
        <v>0</v>
      </c>
      <c r="AP31" s="329">
        <v>0</v>
      </c>
      <c r="AQ31" s="329">
        <v>0</v>
      </c>
      <c r="AR31" s="329">
        <v>0</v>
      </c>
      <c r="AS31" s="329">
        <v>0</v>
      </c>
      <c r="AT31" s="331">
        <f t="shared" si="6"/>
        <v>0</v>
      </c>
      <c r="AU31" s="106"/>
      <c r="AV31" s="332" t="s">
        <v>7901</v>
      </c>
      <c r="AW31" s="106"/>
      <c r="AX31" s="332"/>
      <c r="AY31" s="121"/>
      <c r="AZ31" s="121"/>
      <c r="BA31" s="115" t="s">
        <v>3912</v>
      </c>
      <c r="BB31" s="327" t="s">
        <v>176</v>
      </c>
      <c r="BC31" s="328">
        <v>3</v>
      </c>
      <c r="BD31" s="333" t="s">
        <v>7902</v>
      </c>
      <c r="BE31" s="333" t="s">
        <v>7903</v>
      </c>
      <c r="BF31" s="333" t="s">
        <v>7904</v>
      </c>
      <c r="BG31" s="333" t="s">
        <v>7905</v>
      </c>
      <c r="BH31" s="333" t="s">
        <v>7906</v>
      </c>
      <c r="BI31" s="334" t="s">
        <v>7907</v>
      </c>
      <c r="BJ31" s="333" t="s">
        <v>7902</v>
      </c>
      <c r="BK31" s="333" t="s">
        <v>7903</v>
      </c>
      <c r="BL31" s="333" t="s">
        <v>7904</v>
      </c>
      <c r="BM31" s="333" t="s">
        <v>7905</v>
      </c>
      <c r="BN31" s="333" t="s">
        <v>7906</v>
      </c>
      <c r="BO31" s="334" t="s">
        <v>7907</v>
      </c>
      <c r="BP31" s="333" t="s">
        <v>7902</v>
      </c>
      <c r="BQ31" s="333" t="s">
        <v>7903</v>
      </c>
      <c r="BR31" s="333" t="s">
        <v>7904</v>
      </c>
      <c r="BS31" s="333" t="s">
        <v>7905</v>
      </c>
      <c r="BT31" s="333" t="s">
        <v>7906</v>
      </c>
      <c r="BU31" s="334" t="s">
        <v>7907</v>
      </c>
      <c r="BV31" s="333" t="s">
        <v>7902</v>
      </c>
      <c r="BW31" s="333" t="s">
        <v>7903</v>
      </c>
      <c r="BX31" s="333" t="s">
        <v>7904</v>
      </c>
      <c r="BY31" s="333" t="s">
        <v>7905</v>
      </c>
      <c r="BZ31" s="333" t="s">
        <v>7906</v>
      </c>
      <c r="CA31" s="334" t="s">
        <v>7907</v>
      </c>
      <c r="CB31" s="333" t="s">
        <v>7902</v>
      </c>
      <c r="CC31" s="333" t="s">
        <v>7903</v>
      </c>
      <c r="CD31" s="333" t="s">
        <v>7904</v>
      </c>
      <c r="CE31" s="333" t="s">
        <v>7905</v>
      </c>
      <c r="CF31" s="333" t="s">
        <v>7906</v>
      </c>
      <c r="CG31" s="334" t="s">
        <v>7907</v>
      </c>
      <c r="CH31" s="333" t="s">
        <v>7902</v>
      </c>
      <c r="CI31" s="333" t="s">
        <v>7903</v>
      </c>
      <c r="CJ31" s="333" t="s">
        <v>7904</v>
      </c>
      <c r="CK31" s="333" t="s">
        <v>7905</v>
      </c>
      <c r="CL31" s="333" t="s">
        <v>7906</v>
      </c>
      <c r="CM31" s="334" t="s">
        <v>7907</v>
      </c>
      <c r="CN31" s="333" t="s">
        <v>7902</v>
      </c>
      <c r="CO31" s="333" t="s">
        <v>7903</v>
      </c>
      <c r="CP31" s="333" t="s">
        <v>7904</v>
      </c>
      <c r="CQ31" s="333" t="s">
        <v>7905</v>
      </c>
      <c r="CR31" s="333" t="s">
        <v>7906</v>
      </c>
      <c r="CS31" s="334" t="s">
        <v>7907</v>
      </c>
      <c r="CT31" s="106"/>
      <c r="CU31" s="332" t="s">
        <v>7901</v>
      </c>
      <c r="CV31" s="106"/>
      <c r="CW31" s="332"/>
      <c r="CX31" s="121"/>
    </row>
    <row r="32" spans="1:102" ht="20.25" customHeight="1" x14ac:dyDescent="0.2">
      <c r="A32" s="101"/>
      <c r="B32" s="115" t="s">
        <v>3925</v>
      </c>
      <c r="C32" s="327" t="s">
        <v>176</v>
      </c>
      <c r="D32" s="328">
        <v>3</v>
      </c>
      <c r="E32" s="329">
        <v>0</v>
      </c>
      <c r="F32" s="329">
        <v>0</v>
      </c>
      <c r="G32" s="329">
        <v>0</v>
      </c>
      <c r="H32" s="329">
        <v>0</v>
      </c>
      <c r="I32" s="329">
        <v>0</v>
      </c>
      <c r="J32" s="330">
        <f t="shared" si="0"/>
        <v>0</v>
      </c>
      <c r="K32" s="329">
        <v>0</v>
      </c>
      <c r="L32" s="329">
        <v>0</v>
      </c>
      <c r="M32" s="329">
        <v>0</v>
      </c>
      <c r="N32" s="329">
        <v>0</v>
      </c>
      <c r="O32" s="329">
        <v>0</v>
      </c>
      <c r="P32" s="391">
        <f t="shared" si="1"/>
        <v>0</v>
      </c>
      <c r="Q32" s="392">
        <v>0</v>
      </c>
      <c r="R32" s="329">
        <v>0</v>
      </c>
      <c r="S32" s="329">
        <v>0</v>
      </c>
      <c r="T32" s="329">
        <v>0</v>
      </c>
      <c r="U32" s="329">
        <v>0</v>
      </c>
      <c r="V32" s="330">
        <f t="shared" si="2"/>
        <v>0</v>
      </c>
      <c r="W32" s="329">
        <v>2.6605768877280001E-2</v>
      </c>
      <c r="X32" s="329">
        <v>7.3904913548E-3</v>
      </c>
      <c r="Y32" s="329">
        <v>2.9561965419200001E-3</v>
      </c>
      <c r="Z32" s="329">
        <v>0</v>
      </c>
      <c r="AA32" s="329">
        <v>0</v>
      </c>
      <c r="AB32" s="391">
        <f t="shared" si="3"/>
        <v>3.6952456774000005E-2</v>
      </c>
      <c r="AC32" s="392">
        <v>6.8706660987360002E-2</v>
      </c>
      <c r="AD32" s="329">
        <v>1.90851836076E-2</v>
      </c>
      <c r="AE32" s="329">
        <v>7.6340734430399996E-3</v>
      </c>
      <c r="AF32" s="329">
        <v>0</v>
      </c>
      <c r="AG32" s="329">
        <v>0</v>
      </c>
      <c r="AH32" s="330">
        <f t="shared" si="4"/>
        <v>9.5425918038000004E-2</v>
      </c>
      <c r="AI32" s="329">
        <v>8.4718014095520003E-2</v>
      </c>
      <c r="AJ32" s="329">
        <v>2.35327816932E-2</v>
      </c>
      <c r="AK32" s="329">
        <v>9.4131126772800007E-3</v>
      </c>
      <c r="AL32" s="329">
        <v>0</v>
      </c>
      <c r="AM32" s="329">
        <v>0</v>
      </c>
      <c r="AN32" s="391">
        <f t="shared" si="5"/>
        <v>0.117663908466</v>
      </c>
      <c r="AO32" s="392">
        <v>8.4107748198240004E-2</v>
      </c>
      <c r="AP32" s="329">
        <v>2.3363263388400002E-2</v>
      </c>
      <c r="AQ32" s="329">
        <v>9.34530535536E-3</v>
      </c>
      <c r="AR32" s="329">
        <v>0</v>
      </c>
      <c r="AS32" s="329">
        <v>0</v>
      </c>
      <c r="AT32" s="331">
        <f t="shared" si="6"/>
        <v>0.11681631694200001</v>
      </c>
      <c r="AU32" s="106"/>
      <c r="AV32" s="332" t="s">
        <v>7908</v>
      </c>
      <c r="AW32" s="106"/>
      <c r="AX32" s="332"/>
      <c r="AY32" s="121"/>
      <c r="AZ32" s="121"/>
      <c r="BA32" s="115" t="s">
        <v>3925</v>
      </c>
      <c r="BB32" s="327" t="s">
        <v>176</v>
      </c>
      <c r="BC32" s="328">
        <v>3</v>
      </c>
      <c r="BD32" s="333" t="s">
        <v>7909</v>
      </c>
      <c r="BE32" s="333" t="s">
        <v>7910</v>
      </c>
      <c r="BF32" s="333" t="s">
        <v>7911</v>
      </c>
      <c r="BG32" s="333" t="s">
        <v>7912</v>
      </c>
      <c r="BH32" s="333" t="s">
        <v>7913</v>
      </c>
      <c r="BI32" s="334" t="s">
        <v>7914</v>
      </c>
      <c r="BJ32" s="333" t="s">
        <v>7909</v>
      </c>
      <c r="BK32" s="333" t="s">
        <v>7910</v>
      </c>
      <c r="BL32" s="333" t="s">
        <v>7911</v>
      </c>
      <c r="BM32" s="333" t="s">
        <v>7912</v>
      </c>
      <c r="BN32" s="333" t="s">
        <v>7913</v>
      </c>
      <c r="BO32" s="334" t="s">
        <v>7914</v>
      </c>
      <c r="BP32" s="333" t="s">
        <v>7909</v>
      </c>
      <c r="BQ32" s="333" t="s">
        <v>7910</v>
      </c>
      <c r="BR32" s="333" t="s">
        <v>7911</v>
      </c>
      <c r="BS32" s="333" t="s">
        <v>7912</v>
      </c>
      <c r="BT32" s="333" t="s">
        <v>7913</v>
      </c>
      <c r="BU32" s="334" t="s">
        <v>7914</v>
      </c>
      <c r="BV32" s="333" t="s">
        <v>7909</v>
      </c>
      <c r="BW32" s="333" t="s">
        <v>7910</v>
      </c>
      <c r="BX32" s="333" t="s">
        <v>7911</v>
      </c>
      <c r="BY32" s="333" t="s">
        <v>7912</v>
      </c>
      <c r="BZ32" s="333" t="s">
        <v>7913</v>
      </c>
      <c r="CA32" s="334" t="s">
        <v>7914</v>
      </c>
      <c r="CB32" s="333" t="s">
        <v>7909</v>
      </c>
      <c r="CC32" s="333" t="s">
        <v>7910</v>
      </c>
      <c r="CD32" s="333" t="s">
        <v>7911</v>
      </c>
      <c r="CE32" s="333" t="s">
        <v>7912</v>
      </c>
      <c r="CF32" s="333" t="s">
        <v>7913</v>
      </c>
      <c r="CG32" s="334" t="s">
        <v>7914</v>
      </c>
      <c r="CH32" s="333" t="s">
        <v>7909</v>
      </c>
      <c r="CI32" s="333" t="s">
        <v>7910</v>
      </c>
      <c r="CJ32" s="333" t="s">
        <v>7911</v>
      </c>
      <c r="CK32" s="333" t="s">
        <v>7912</v>
      </c>
      <c r="CL32" s="333" t="s">
        <v>7913</v>
      </c>
      <c r="CM32" s="334" t="s">
        <v>7914</v>
      </c>
      <c r="CN32" s="333" t="s">
        <v>7909</v>
      </c>
      <c r="CO32" s="333" t="s">
        <v>7910</v>
      </c>
      <c r="CP32" s="333" t="s">
        <v>7911</v>
      </c>
      <c r="CQ32" s="333" t="s">
        <v>7912</v>
      </c>
      <c r="CR32" s="333" t="s">
        <v>7913</v>
      </c>
      <c r="CS32" s="334" t="s">
        <v>7914</v>
      </c>
      <c r="CT32" s="106"/>
      <c r="CU32" s="332" t="s">
        <v>7908</v>
      </c>
      <c r="CV32" s="106"/>
      <c r="CW32" s="332"/>
      <c r="CX32" s="121"/>
    </row>
    <row r="33" spans="1:102" ht="20.25" customHeight="1" x14ac:dyDescent="0.2">
      <c r="A33" s="101"/>
      <c r="B33" s="115" t="s">
        <v>3938</v>
      </c>
      <c r="C33" s="327" t="s">
        <v>176</v>
      </c>
      <c r="D33" s="328">
        <v>3</v>
      </c>
      <c r="E33" s="330">
        <f>IFERROR(SUM(E31:E32), 0)</f>
        <v>3.6719999999999996E-2</v>
      </c>
      <c r="F33" s="330">
        <f>IFERROR(SUM(F31:F32), 0)</f>
        <v>1.0200000000000001E-2</v>
      </c>
      <c r="G33" s="330">
        <f>IFERROR(SUM(G31:G32), 0)</f>
        <v>4.0799999999999994E-3</v>
      </c>
      <c r="H33" s="330">
        <f>IFERROR(SUM(H31:H32), 0)</f>
        <v>0</v>
      </c>
      <c r="I33" s="330">
        <f>IFERROR(SUM(I31:I32), 0)</f>
        <v>0</v>
      </c>
      <c r="J33" s="330">
        <f t="shared" si="0"/>
        <v>5.0999999999999997E-2</v>
      </c>
      <c r="K33" s="330">
        <f>IFERROR(SUM(K31:K32), 0)</f>
        <v>1.8743759999999998</v>
      </c>
      <c r="L33" s="330">
        <f>IFERROR(SUM(L31:L32), 0)</f>
        <v>0.52066000000000001</v>
      </c>
      <c r="M33" s="330">
        <f>IFERROR(SUM(M31:M32), 0)</f>
        <v>0.208264</v>
      </c>
      <c r="N33" s="330">
        <f>IFERROR(SUM(N31:N32), 0)</f>
        <v>0</v>
      </c>
      <c r="O33" s="330">
        <f>IFERROR(SUM(O31:O32), 0)</f>
        <v>0</v>
      </c>
      <c r="P33" s="391">
        <f t="shared" si="1"/>
        <v>2.6032999999999999</v>
      </c>
      <c r="Q33" s="393">
        <f>IFERROR(SUM(Q31:Q32), 0)</f>
        <v>3.0664077954623998</v>
      </c>
      <c r="R33" s="330">
        <f>IFERROR(SUM(R31:R32), 0)</f>
        <v>0.85177994318400008</v>
      </c>
      <c r="S33" s="330">
        <f>IFERROR(SUM(S31:S32), 0)</f>
        <v>0.34071197727360003</v>
      </c>
      <c r="T33" s="330">
        <f>IFERROR(SUM(T31:T32), 0)</f>
        <v>0</v>
      </c>
      <c r="U33" s="330">
        <f>IFERROR(SUM(U31:U32), 0)</f>
        <v>0</v>
      </c>
      <c r="V33" s="330">
        <f t="shared" si="2"/>
        <v>4.2588997159200002</v>
      </c>
      <c r="W33" s="330">
        <f>IFERROR(SUM(W31:W32), 0)</f>
        <v>1.79308879196616</v>
      </c>
      <c r="X33" s="330">
        <f>IFERROR(SUM(X31:X32), 0)</f>
        <v>0.49808021999060009</v>
      </c>
      <c r="Y33" s="330">
        <f>IFERROR(SUM(Y31:Y32), 0)</f>
        <v>0.19923208799624004</v>
      </c>
      <c r="Z33" s="330">
        <f>IFERROR(SUM(Z31:Z32), 0)</f>
        <v>0</v>
      </c>
      <c r="AA33" s="330">
        <f>IFERROR(SUM(AA31:AA32), 0)</f>
        <v>0</v>
      </c>
      <c r="AB33" s="391">
        <f t="shared" si="3"/>
        <v>2.490401099953</v>
      </c>
      <c r="AC33" s="393">
        <f>IFERROR(SUM(AC31:AC32), 0)</f>
        <v>6.8706660987360002E-2</v>
      </c>
      <c r="AD33" s="330">
        <f>IFERROR(SUM(AD31:AD32), 0)</f>
        <v>1.90851836076E-2</v>
      </c>
      <c r="AE33" s="330">
        <f>IFERROR(SUM(AE31:AE32), 0)</f>
        <v>7.6340734430399996E-3</v>
      </c>
      <c r="AF33" s="330">
        <f>IFERROR(SUM(AF31:AF32), 0)</f>
        <v>0</v>
      </c>
      <c r="AG33" s="330">
        <f>IFERROR(SUM(AG31:AG32), 0)</f>
        <v>0</v>
      </c>
      <c r="AH33" s="330">
        <f t="shared" si="4"/>
        <v>9.5425918038000004E-2</v>
      </c>
      <c r="AI33" s="330">
        <f>IFERROR(SUM(AI31:AI32), 0)</f>
        <v>8.4718014095520003E-2</v>
      </c>
      <c r="AJ33" s="330">
        <f>IFERROR(SUM(AJ31:AJ32), 0)</f>
        <v>2.35327816932E-2</v>
      </c>
      <c r="AK33" s="330">
        <f>IFERROR(SUM(AK31:AK32), 0)</f>
        <v>9.4131126772800007E-3</v>
      </c>
      <c r="AL33" s="330">
        <f>IFERROR(SUM(AL31:AL32), 0)</f>
        <v>0</v>
      </c>
      <c r="AM33" s="330">
        <f>IFERROR(SUM(AM31:AM32), 0)</f>
        <v>0</v>
      </c>
      <c r="AN33" s="391">
        <f t="shared" si="5"/>
        <v>0.117663908466</v>
      </c>
      <c r="AO33" s="393">
        <f>IFERROR(SUM(AO31:AO32), 0)</f>
        <v>8.4107748198240004E-2</v>
      </c>
      <c r="AP33" s="330">
        <f>IFERROR(SUM(AP31:AP32), 0)</f>
        <v>2.3363263388400002E-2</v>
      </c>
      <c r="AQ33" s="330">
        <f>IFERROR(SUM(AQ31:AQ32), 0)</f>
        <v>9.34530535536E-3</v>
      </c>
      <c r="AR33" s="330">
        <f>IFERROR(SUM(AR31:AR32), 0)</f>
        <v>0</v>
      </c>
      <c r="AS33" s="330">
        <f>IFERROR(SUM(AS31:AS32), 0)</f>
        <v>0</v>
      </c>
      <c r="AT33" s="331">
        <f t="shared" si="6"/>
        <v>0.11681631694200001</v>
      </c>
      <c r="AU33" s="106"/>
      <c r="AV33" s="332" t="s">
        <v>7915</v>
      </c>
      <c r="AW33" s="106"/>
      <c r="AX33" s="332"/>
      <c r="AY33" s="121"/>
      <c r="AZ33" s="121"/>
      <c r="BA33" s="115" t="s">
        <v>3938</v>
      </c>
      <c r="BB33" s="327" t="s">
        <v>176</v>
      </c>
      <c r="BC33" s="328">
        <v>3</v>
      </c>
      <c r="BD33" s="334" t="s">
        <v>7916</v>
      </c>
      <c r="BE33" s="334" t="s">
        <v>7917</v>
      </c>
      <c r="BF33" s="334" t="s">
        <v>7918</v>
      </c>
      <c r="BG33" s="334" t="s">
        <v>7919</v>
      </c>
      <c r="BH33" s="334" t="s">
        <v>7920</v>
      </c>
      <c r="BI33" s="334" t="s">
        <v>7921</v>
      </c>
      <c r="BJ33" s="334" t="s">
        <v>7916</v>
      </c>
      <c r="BK33" s="334" t="s">
        <v>7917</v>
      </c>
      <c r="BL33" s="334" t="s">
        <v>7918</v>
      </c>
      <c r="BM33" s="334" t="s">
        <v>7919</v>
      </c>
      <c r="BN33" s="334" t="s">
        <v>7920</v>
      </c>
      <c r="BO33" s="334" t="s">
        <v>7921</v>
      </c>
      <c r="BP33" s="334" t="s">
        <v>7916</v>
      </c>
      <c r="BQ33" s="334" t="s">
        <v>7917</v>
      </c>
      <c r="BR33" s="334" t="s">
        <v>7918</v>
      </c>
      <c r="BS33" s="334" t="s">
        <v>7919</v>
      </c>
      <c r="BT33" s="334" t="s">
        <v>7920</v>
      </c>
      <c r="BU33" s="334" t="s">
        <v>7921</v>
      </c>
      <c r="BV33" s="334" t="s">
        <v>7916</v>
      </c>
      <c r="BW33" s="334" t="s">
        <v>7917</v>
      </c>
      <c r="BX33" s="334" t="s">
        <v>7918</v>
      </c>
      <c r="BY33" s="334" t="s">
        <v>7919</v>
      </c>
      <c r="BZ33" s="334" t="s">
        <v>7920</v>
      </c>
      <c r="CA33" s="334" t="s">
        <v>7921</v>
      </c>
      <c r="CB33" s="334" t="s">
        <v>7916</v>
      </c>
      <c r="CC33" s="334" t="s">
        <v>7917</v>
      </c>
      <c r="CD33" s="334" t="s">
        <v>7918</v>
      </c>
      <c r="CE33" s="334" t="s">
        <v>7919</v>
      </c>
      <c r="CF33" s="334" t="s">
        <v>7920</v>
      </c>
      <c r="CG33" s="334" t="s">
        <v>7921</v>
      </c>
      <c r="CH33" s="334" t="s">
        <v>7916</v>
      </c>
      <c r="CI33" s="334" t="s">
        <v>7917</v>
      </c>
      <c r="CJ33" s="334" t="s">
        <v>7918</v>
      </c>
      <c r="CK33" s="334" t="s">
        <v>7919</v>
      </c>
      <c r="CL33" s="334" t="s">
        <v>7920</v>
      </c>
      <c r="CM33" s="334" t="s">
        <v>7921</v>
      </c>
      <c r="CN33" s="334" t="s">
        <v>7916</v>
      </c>
      <c r="CO33" s="334" t="s">
        <v>7917</v>
      </c>
      <c r="CP33" s="334" t="s">
        <v>7918</v>
      </c>
      <c r="CQ33" s="334" t="s">
        <v>7919</v>
      </c>
      <c r="CR33" s="334" t="s">
        <v>7920</v>
      </c>
      <c r="CS33" s="334" t="s">
        <v>7921</v>
      </c>
      <c r="CT33" s="106"/>
      <c r="CU33" s="332" t="s">
        <v>7915</v>
      </c>
      <c r="CV33" s="106"/>
      <c r="CW33" s="332"/>
      <c r="CX33" s="121"/>
    </row>
    <row r="34" spans="1:102" ht="20.25" customHeight="1" x14ac:dyDescent="0.2">
      <c r="A34" s="101"/>
      <c r="B34" s="115" t="s">
        <v>3951</v>
      </c>
      <c r="C34" s="327" t="s">
        <v>176</v>
      </c>
      <c r="D34" s="328">
        <v>3</v>
      </c>
      <c r="E34" s="329">
        <v>0</v>
      </c>
      <c r="F34" s="329">
        <v>0</v>
      </c>
      <c r="G34" s="329">
        <v>0</v>
      </c>
      <c r="H34" s="329">
        <v>0</v>
      </c>
      <c r="I34" s="329">
        <v>0</v>
      </c>
      <c r="J34" s="330">
        <f t="shared" si="0"/>
        <v>0</v>
      </c>
      <c r="K34" s="329">
        <v>0</v>
      </c>
      <c r="L34" s="329">
        <v>0</v>
      </c>
      <c r="M34" s="329">
        <v>0</v>
      </c>
      <c r="N34" s="329">
        <v>0</v>
      </c>
      <c r="O34" s="329">
        <v>0</v>
      </c>
      <c r="P34" s="391">
        <f t="shared" si="1"/>
        <v>0</v>
      </c>
      <c r="Q34" s="392">
        <v>0</v>
      </c>
      <c r="R34" s="329">
        <v>0</v>
      </c>
      <c r="S34" s="329">
        <v>0</v>
      </c>
      <c r="T34" s="329">
        <v>0</v>
      </c>
      <c r="U34" s="329">
        <v>0</v>
      </c>
      <c r="V34" s="330">
        <f t="shared" si="2"/>
        <v>0</v>
      </c>
      <c r="W34" s="329">
        <v>0</v>
      </c>
      <c r="X34" s="329">
        <v>0</v>
      </c>
      <c r="Y34" s="329">
        <v>0</v>
      </c>
      <c r="Z34" s="329">
        <v>0</v>
      </c>
      <c r="AA34" s="329">
        <v>0</v>
      </c>
      <c r="AB34" s="391">
        <f t="shared" si="3"/>
        <v>0</v>
      </c>
      <c r="AC34" s="392">
        <v>0</v>
      </c>
      <c r="AD34" s="329">
        <v>0</v>
      </c>
      <c r="AE34" s="329">
        <v>0</v>
      </c>
      <c r="AF34" s="329">
        <v>0</v>
      </c>
      <c r="AG34" s="329">
        <v>0</v>
      </c>
      <c r="AH34" s="330">
        <f t="shared" si="4"/>
        <v>0</v>
      </c>
      <c r="AI34" s="329">
        <v>0</v>
      </c>
      <c r="AJ34" s="329">
        <v>0</v>
      </c>
      <c r="AK34" s="329">
        <v>0</v>
      </c>
      <c r="AL34" s="329">
        <v>0</v>
      </c>
      <c r="AM34" s="329">
        <v>0</v>
      </c>
      <c r="AN34" s="391">
        <f t="shared" si="5"/>
        <v>0</v>
      </c>
      <c r="AO34" s="392">
        <v>0</v>
      </c>
      <c r="AP34" s="329">
        <v>0</v>
      </c>
      <c r="AQ34" s="329">
        <v>0</v>
      </c>
      <c r="AR34" s="329">
        <v>0</v>
      </c>
      <c r="AS34" s="329">
        <v>0</v>
      </c>
      <c r="AT34" s="331">
        <f t="shared" si="6"/>
        <v>0</v>
      </c>
      <c r="AU34" s="106"/>
      <c r="AV34" s="332" t="s">
        <v>7922</v>
      </c>
      <c r="AW34" s="106"/>
      <c r="AX34" s="332"/>
      <c r="AY34" s="121"/>
      <c r="AZ34" s="121"/>
      <c r="BA34" s="115" t="s">
        <v>3951</v>
      </c>
      <c r="BB34" s="327" t="s">
        <v>176</v>
      </c>
      <c r="BC34" s="328">
        <v>3</v>
      </c>
      <c r="BD34" s="333" t="s">
        <v>7923</v>
      </c>
      <c r="BE34" s="333" t="s">
        <v>7924</v>
      </c>
      <c r="BF34" s="333" t="s">
        <v>7925</v>
      </c>
      <c r="BG34" s="333" t="s">
        <v>7926</v>
      </c>
      <c r="BH34" s="333" t="s">
        <v>7927</v>
      </c>
      <c r="BI34" s="334" t="s">
        <v>7928</v>
      </c>
      <c r="BJ34" s="333" t="s">
        <v>7923</v>
      </c>
      <c r="BK34" s="333" t="s">
        <v>7924</v>
      </c>
      <c r="BL34" s="333" t="s">
        <v>7925</v>
      </c>
      <c r="BM34" s="333" t="s">
        <v>7926</v>
      </c>
      <c r="BN34" s="333" t="s">
        <v>7927</v>
      </c>
      <c r="BO34" s="334" t="s">
        <v>7928</v>
      </c>
      <c r="BP34" s="333" t="s">
        <v>7923</v>
      </c>
      <c r="BQ34" s="333" t="s">
        <v>7924</v>
      </c>
      <c r="BR34" s="333" t="s">
        <v>7925</v>
      </c>
      <c r="BS34" s="333" t="s">
        <v>7926</v>
      </c>
      <c r="BT34" s="333" t="s">
        <v>7927</v>
      </c>
      <c r="BU34" s="334" t="s">
        <v>7928</v>
      </c>
      <c r="BV34" s="333" t="s">
        <v>7923</v>
      </c>
      <c r="BW34" s="333" t="s">
        <v>7924</v>
      </c>
      <c r="BX34" s="333" t="s">
        <v>7925</v>
      </c>
      <c r="BY34" s="333" t="s">
        <v>7926</v>
      </c>
      <c r="BZ34" s="333" t="s">
        <v>7927</v>
      </c>
      <c r="CA34" s="334" t="s">
        <v>7928</v>
      </c>
      <c r="CB34" s="333" t="s">
        <v>7923</v>
      </c>
      <c r="CC34" s="333" t="s">
        <v>7924</v>
      </c>
      <c r="CD34" s="333" t="s">
        <v>7925</v>
      </c>
      <c r="CE34" s="333" t="s">
        <v>7926</v>
      </c>
      <c r="CF34" s="333" t="s">
        <v>7927</v>
      </c>
      <c r="CG34" s="334" t="s">
        <v>7928</v>
      </c>
      <c r="CH34" s="333" t="s">
        <v>7923</v>
      </c>
      <c r="CI34" s="333" t="s">
        <v>7924</v>
      </c>
      <c r="CJ34" s="333" t="s">
        <v>7925</v>
      </c>
      <c r="CK34" s="333" t="s">
        <v>7926</v>
      </c>
      <c r="CL34" s="333" t="s">
        <v>7927</v>
      </c>
      <c r="CM34" s="334" t="s">
        <v>7928</v>
      </c>
      <c r="CN34" s="333" t="s">
        <v>7923</v>
      </c>
      <c r="CO34" s="333" t="s">
        <v>7924</v>
      </c>
      <c r="CP34" s="333" t="s">
        <v>7925</v>
      </c>
      <c r="CQ34" s="333" t="s">
        <v>7926</v>
      </c>
      <c r="CR34" s="333" t="s">
        <v>7927</v>
      </c>
      <c r="CS34" s="334" t="s">
        <v>7928</v>
      </c>
      <c r="CT34" s="106"/>
      <c r="CU34" s="332" t="s">
        <v>7922</v>
      </c>
      <c r="CV34" s="106"/>
      <c r="CW34" s="332"/>
      <c r="CX34" s="121"/>
    </row>
    <row r="35" spans="1:102" ht="20.25" customHeight="1" x14ac:dyDescent="0.2">
      <c r="A35" s="101"/>
      <c r="B35" s="115" t="s">
        <v>3964</v>
      </c>
      <c r="C35" s="327" t="s">
        <v>176</v>
      </c>
      <c r="D35" s="328">
        <v>3</v>
      </c>
      <c r="E35" s="329">
        <v>0</v>
      </c>
      <c r="F35" s="329">
        <v>0</v>
      </c>
      <c r="G35" s="329">
        <v>0</v>
      </c>
      <c r="H35" s="329">
        <v>0</v>
      </c>
      <c r="I35" s="329">
        <v>0</v>
      </c>
      <c r="J35" s="330">
        <f t="shared" si="0"/>
        <v>0</v>
      </c>
      <c r="K35" s="329">
        <v>0</v>
      </c>
      <c r="L35" s="329">
        <v>0</v>
      </c>
      <c r="M35" s="329">
        <v>0</v>
      </c>
      <c r="N35" s="329">
        <v>0</v>
      </c>
      <c r="O35" s="329">
        <v>0</v>
      </c>
      <c r="P35" s="391">
        <f t="shared" si="1"/>
        <v>0</v>
      </c>
      <c r="Q35" s="392">
        <v>0</v>
      </c>
      <c r="R35" s="329">
        <v>0</v>
      </c>
      <c r="S35" s="329">
        <v>0</v>
      </c>
      <c r="T35" s="329">
        <v>0</v>
      </c>
      <c r="U35" s="329">
        <v>0</v>
      </c>
      <c r="V35" s="330">
        <f t="shared" si="2"/>
        <v>0</v>
      </c>
      <c r="W35" s="329">
        <v>0</v>
      </c>
      <c r="X35" s="329">
        <v>0</v>
      </c>
      <c r="Y35" s="329">
        <v>0</v>
      </c>
      <c r="Z35" s="329">
        <v>0</v>
      </c>
      <c r="AA35" s="329">
        <v>0</v>
      </c>
      <c r="AB35" s="391">
        <f t="shared" si="3"/>
        <v>0</v>
      </c>
      <c r="AC35" s="392">
        <v>0</v>
      </c>
      <c r="AD35" s="329">
        <v>0</v>
      </c>
      <c r="AE35" s="329">
        <v>0</v>
      </c>
      <c r="AF35" s="329">
        <v>0</v>
      </c>
      <c r="AG35" s="329">
        <v>0</v>
      </c>
      <c r="AH35" s="330">
        <f t="shared" si="4"/>
        <v>0</v>
      </c>
      <c r="AI35" s="329">
        <v>0</v>
      </c>
      <c r="AJ35" s="329">
        <v>0</v>
      </c>
      <c r="AK35" s="329">
        <v>0</v>
      </c>
      <c r="AL35" s="329">
        <v>0</v>
      </c>
      <c r="AM35" s="329">
        <v>0</v>
      </c>
      <c r="AN35" s="391">
        <f t="shared" si="5"/>
        <v>0</v>
      </c>
      <c r="AO35" s="392">
        <v>0</v>
      </c>
      <c r="AP35" s="329">
        <v>0</v>
      </c>
      <c r="AQ35" s="329">
        <v>0</v>
      </c>
      <c r="AR35" s="329">
        <v>0</v>
      </c>
      <c r="AS35" s="329">
        <v>0</v>
      </c>
      <c r="AT35" s="331">
        <f t="shared" si="6"/>
        <v>0</v>
      </c>
      <c r="AU35" s="106"/>
      <c r="AV35" s="332" t="s">
        <v>7929</v>
      </c>
      <c r="AW35" s="106"/>
      <c r="AX35" s="332"/>
      <c r="AY35" s="121"/>
      <c r="AZ35" s="121"/>
      <c r="BA35" s="115" t="s">
        <v>3964</v>
      </c>
      <c r="BB35" s="327" t="s">
        <v>176</v>
      </c>
      <c r="BC35" s="328">
        <v>3</v>
      </c>
      <c r="BD35" s="333" t="s">
        <v>7930</v>
      </c>
      <c r="BE35" s="333" t="s">
        <v>7931</v>
      </c>
      <c r="BF35" s="333" t="s">
        <v>7932</v>
      </c>
      <c r="BG35" s="333" t="s">
        <v>7933</v>
      </c>
      <c r="BH35" s="333" t="s">
        <v>7934</v>
      </c>
      <c r="BI35" s="334" t="s">
        <v>7935</v>
      </c>
      <c r="BJ35" s="333" t="s">
        <v>7930</v>
      </c>
      <c r="BK35" s="333" t="s">
        <v>7931</v>
      </c>
      <c r="BL35" s="333" t="s">
        <v>7932</v>
      </c>
      <c r="BM35" s="333" t="s">
        <v>7933</v>
      </c>
      <c r="BN35" s="333" t="s">
        <v>7934</v>
      </c>
      <c r="BO35" s="334" t="s">
        <v>7935</v>
      </c>
      <c r="BP35" s="333" t="s">
        <v>7930</v>
      </c>
      <c r="BQ35" s="333" t="s">
        <v>7931</v>
      </c>
      <c r="BR35" s="333" t="s">
        <v>7932</v>
      </c>
      <c r="BS35" s="333" t="s">
        <v>7933</v>
      </c>
      <c r="BT35" s="333" t="s">
        <v>7934</v>
      </c>
      <c r="BU35" s="334" t="s">
        <v>7935</v>
      </c>
      <c r="BV35" s="333" t="s">
        <v>7930</v>
      </c>
      <c r="BW35" s="333" t="s">
        <v>7931</v>
      </c>
      <c r="BX35" s="333" t="s">
        <v>7932</v>
      </c>
      <c r="BY35" s="333" t="s">
        <v>7933</v>
      </c>
      <c r="BZ35" s="333" t="s">
        <v>7934</v>
      </c>
      <c r="CA35" s="334" t="s">
        <v>7935</v>
      </c>
      <c r="CB35" s="333" t="s">
        <v>7930</v>
      </c>
      <c r="CC35" s="333" t="s">
        <v>7931</v>
      </c>
      <c r="CD35" s="333" t="s">
        <v>7932</v>
      </c>
      <c r="CE35" s="333" t="s">
        <v>7933</v>
      </c>
      <c r="CF35" s="333" t="s">
        <v>7934</v>
      </c>
      <c r="CG35" s="334" t="s">
        <v>7935</v>
      </c>
      <c r="CH35" s="333" t="s">
        <v>7930</v>
      </c>
      <c r="CI35" s="333" t="s">
        <v>7931</v>
      </c>
      <c r="CJ35" s="333" t="s">
        <v>7932</v>
      </c>
      <c r="CK35" s="333" t="s">
        <v>7933</v>
      </c>
      <c r="CL35" s="333" t="s">
        <v>7934</v>
      </c>
      <c r="CM35" s="334" t="s">
        <v>7935</v>
      </c>
      <c r="CN35" s="333" t="s">
        <v>7930</v>
      </c>
      <c r="CO35" s="333" t="s">
        <v>7931</v>
      </c>
      <c r="CP35" s="333" t="s">
        <v>7932</v>
      </c>
      <c r="CQ35" s="333" t="s">
        <v>7933</v>
      </c>
      <c r="CR35" s="333" t="s">
        <v>7934</v>
      </c>
      <c r="CS35" s="334" t="s">
        <v>7935</v>
      </c>
      <c r="CT35" s="106"/>
      <c r="CU35" s="332" t="s">
        <v>7929</v>
      </c>
      <c r="CV35" s="106"/>
      <c r="CW35" s="332"/>
      <c r="CX35" s="121"/>
    </row>
    <row r="36" spans="1:102" ht="20.25" customHeight="1" x14ac:dyDescent="0.2">
      <c r="A36" s="101"/>
      <c r="B36" s="115" t="s">
        <v>3977</v>
      </c>
      <c r="C36" s="327" t="s">
        <v>176</v>
      </c>
      <c r="D36" s="328">
        <v>3</v>
      </c>
      <c r="E36" s="330">
        <f>IFERROR(SUM(E34:E35), 0)</f>
        <v>0</v>
      </c>
      <c r="F36" s="330">
        <f>IFERROR(SUM(F34:F35), 0)</f>
        <v>0</v>
      </c>
      <c r="G36" s="330">
        <f>IFERROR(SUM(G34:G35), 0)</f>
        <v>0</v>
      </c>
      <c r="H36" s="330">
        <f>IFERROR(SUM(H34:H35), 0)</f>
        <v>0</v>
      </c>
      <c r="I36" s="330">
        <f>IFERROR(SUM(I34:I35), 0)</f>
        <v>0</v>
      </c>
      <c r="J36" s="330">
        <f t="shared" si="0"/>
        <v>0</v>
      </c>
      <c r="K36" s="330">
        <f>IFERROR(SUM(K34:K35), 0)</f>
        <v>0</v>
      </c>
      <c r="L36" s="330">
        <f>IFERROR(SUM(L34:L35), 0)</f>
        <v>0</v>
      </c>
      <c r="M36" s="330">
        <f>IFERROR(SUM(M34:M35), 0)</f>
        <v>0</v>
      </c>
      <c r="N36" s="330">
        <f>IFERROR(SUM(N34:N35), 0)</f>
        <v>0</v>
      </c>
      <c r="O36" s="330">
        <f>IFERROR(SUM(O34:O35), 0)</f>
        <v>0</v>
      </c>
      <c r="P36" s="391">
        <f t="shared" si="1"/>
        <v>0</v>
      </c>
      <c r="Q36" s="393">
        <f>IFERROR(SUM(Q34:Q35), 0)</f>
        <v>0</v>
      </c>
      <c r="R36" s="330">
        <f>IFERROR(SUM(R34:R35), 0)</f>
        <v>0</v>
      </c>
      <c r="S36" s="330">
        <f>IFERROR(SUM(S34:S35), 0)</f>
        <v>0</v>
      </c>
      <c r="T36" s="330">
        <f>IFERROR(SUM(T34:T35), 0)</f>
        <v>0</v>
      </c>
      <c r="U36" s="330">
        <f>IFERROR(SUM(U34:U35), 0)</f>
        <v>0</v>
      </c>
      <c r="V36" s="330">
        <f t="shared" si="2"/>
        <v>0</v>
      </c>
      <c r="W36" s="330">
        <f>IFERROR(SUM(W34:W35), 0)</f>
        <v>0</v>
      </c>
      <c r="X36" s="330">
        <f>IFERROR(SUM(X34:X35), 0)</f>
        <v>0</v>
      </c>
      <c r="Y36" s="330">
        <f>IFERROR(SUM(Y34:Y35), 0)</f>
        <v>0</v>
      </c>
      <c r="Z36" s="330">
        <f>IFERROR(SUM(Z34:Z35), 0)</f>
        <v>0</v>
      </c>
      <c r="AA36" s="330">
        <f>IFERROR(SUM(AA34:AA35), 0)</f>
        <v>0</v>
      </c>
      <c r="AB36" s="391">
        <f t="shared" si="3"/>
        <v>0</v>
      </c>
      <c r="AC36" s="393">
        <f>IFERROR(SUM(AC34:AC35), 0)</f>
        <v>0</v>
      </c>
      <c r="AD36" s="330">
        <f>IFERROR(SUM(AD34:AD35), 0)</f>
        <v>0</v>
      </c>
      <c r="AE36" s="330">
        <f>IFERROR(SUM(AE34:AE35), 0)</f>
        <v>0</v>
      </c>
      <c r="AF36" s="330">
        <f>IFERROR(SUM(AF34:AF35), 0)</f>
        <v>0</v>
      </c>
      <c r="AG36" s="330">
        <f>IFERROR(SUM(AG34:AG35), 0)</f>
        <v>0</v>
      </c>
      <c r="AH36" s="330">
        <f t="shared" si="4"/>
        <v>0</v>
      </c>
      <c r="AI36" s="330">
        <f>IFERROR(SUM(AI34:AI35), 0)</f>
        <v>0</v>
      </c>
      <c r="AJ36" s="330">
        <f>IFERROR(SUM(AJ34:AJ35), 0)</f>
        <v>0</v>
      </c>
      <c r="AK36" s="330">
        <f>IFERROR(SUM(AK34:AK35), 0)</f>
        <v>0</v>
      </c>
      <c r="AL36" s="330">
        <f>IFERROR(SUM(AL34:AL35), 0)</f>
        <v>0</v>
      </c>
      <c r="AM36" s="330">
        <f>IFERROR(SUM(AM34:AM35), 0)</f>
        <v>0</v>
      </c>
      <c r="AN36" s="391">
        <f t="shared" si="5"/>
        <v>0</v>
      </c>
      <c r="AO36" s="393">
        <f>IFERROR(SUM(AO34:AO35), 0)</f>
        <v>0</v>
      </c>
      <c r="AP36" s="330">
        <f>IFERROR(SUM(AP34:AP35), 0)</f>
        <v>0</v>
      </c>
      <c r="AQ36" s="330">
        <f>IFERROR(SUM(AQ34:AQ35), 0)</f>
        <v>0</v>
      </c>
      <c r="AR36" s="330">
        <f>IFERROR(SUM(AR34:AR35), 0)</f>
        <v>0</v>
      </c>
      <c r="AS36" s="330">
        <f>IFERROR(SUM(AS34:AS35), 0)</f>
        <v>0</v>
      </c>
      <c r="AT36" s="331">
        <f t="shared" si="6"/>
        <v>0</v>
      </c>
      <c r="AU36" s="106"/>
      <c r="AV36" s="332" t="s">
        <v>7936</v>
      </c>
      <c r="AW36" s="106"/>
      <c r="AX36" s="332"/>
      <c r="AY36" s="121"/>
      <c r="AZ36" s="121"/>
      <c r="BA36" s="115" t="s">
        <v>3977</v>
      </c>
      <c r="BB36" s="327" t="s">
        <v>176</v>
      </c>
      <c r="BC36" s="328">
        <v>3</v>
      </c>
      <c r="BD36" s="334" t="s">
        <v>7937</v>
      </c>
      <c r="BE36" s="334" t="s">
        <v>7938</v>
      </c>
      <c r="BF36" s="334" t="s">
        <v>7939</v>
      </c>
      <c r="BG36" s="334" t="s">
        <v>7940</v>
      </c>
      <c r="BH36" s="334" t="s">
        <v>7941</v>
      </c>
      <c r="BI36" s="334" t="s">
        <v>7942</v>
      </c>
      <c r="BJ36" s="334" t="s">
        <v>7937</v>
      </c>
      <c r="BK36" s="334" t="s">
        <v>7938</v>
      </c>
      <c r="BL36" s="334" t="s">
        <v>7939</v>
      </c>
      <c r="BM36" s="334" t="s">
        <v>7940</v>
      </c>
      <c r="BN36" s="334" t="s">
        <v>7941</v>
      </c>
      <c r="BO36" s="334" t="s">
        <v>7942</v>
      </c>
      <c r="BP36" s="334" t="s">
        <v>7937</v>
      </c>
      <c r="BQ36" s="334" t="s">
        <v>7938</v>
      </c>
      <c r="BR36" s="334" t="s">
        <v>7939</v>
      </c>
      <c r="BS36" s="334" t="s">
        <v>7940</v>
      </c>
      <c r="BT36" s="334" t="s">
        <v>7941</v>
      </c>
      <c r="BU36" s="334" t="s">
        <v>7942</v>
      </c>
      <c r="BV36" s="334" t="s">
        <v>7937</v>
      </c>
      <c r="BW36" s="334" t="s">
        <v>7938</v>
      </c>
      <c r="BX36" s="334" t="s">
        <v>7939</v>
      </c>
      <c r="BY36" s="334" t="s">
        <v>7940</v>
      </c>
      <c r="BZ36" s="334" t="s">
        <v>7941</v>
      </c>
      <c r="CA36" s="334" t="s">
        <v>7942</v>
      </c>
      <c r="CB36" s="334" t="s">
        <v>7937</v>
      </c>
      <c r="CC36" s="334" t="s">
        <v>7938</v>
      </c>
      <c r="CD36" s="334" t="s">
        <v>7939</v>
      </c>
      <c r="CE36" s="334" t="s">
        <v>7940</v>
      </c>
      <c r="CF36" s="334" t="s">
        <v>7941</v>
      </c>
      <c r="CG36" s="334" t="s">
        <v>7942</v>
      </c>
      <c r="CH36" s="334" t="s">
        <v>7937</v>
      </c>
      <c r="CI36" s="334" t="s">
        <v>7938</v>
      </c>
      <c r="CJ36" s="334" t="s">
        <v>7939</v>
      </c>
      <c r="CK36" s="334" t="s">
        <v>7940</v>
      </c>
      <c r="CL36" s="334" t="s">
        <v>7941</v>
      </c>
      <c r="CM36" s="334" t="s">
        <v>7942</v>
      </c>
      <c r="CN36" s="334" t="s">
        <v>7937</v>
      </c>
      <c r="CO36" s="334" t="s">
        <v>7938</v>
      </c>
      <c r="CP36" s="334" t="s">
        <v>7939</v>
      </c>
      <c r="CQ36" s="334" t="s">
        <v>7940</v>
      </c>
      <c r="CR36" s="334" t="s">
        <v>7941</v>
      </c>
      <c r="CS36" s="334" t="s">
        <v>7942</v>
      </c>
      <c r="CT36" s="106"/>
      <c r="CU36" s="332" t="s">
        <v>7936</v>
      </c>
      <c r="CV36" s="106"/>
      <c r="CW36" s="332"/>
      <c r="CX36" s="121"/>
    </row>
    <row r="37" spans="1:102" ht="20.25" customHeight="1" x14ac:dyDescent="0.2">
      <c r="A37" s="101"/>
      <c r="B37" s="115" t="s">
        <v>3990</v>
      </c>
      <c r="C37" s="327" t="s">
        <v>176</v>
      </c>
      <c r="D37" s="328">
        <v>3</v>
      </c>
      <c r="E37" s="329">
        <v>0</v>
      </c>
      <c r="F37" s="329">
        <v>0</v>
      </c>
      <c r="G37" s="329">
        <v>0</v>
      </c>
      <c r="H37" s="329">
        <v>0</v>
      </c>
      <c r="I37" s="329">
        <v>0</v>
      </c>
      <c r="J37" s="330">
        <f t="shared" si="0"/>
        <v>0</v>
      </c>
      <c r="K37" s="329">
        <v>0</v>
      </c>
      <c r="L37" s="329">
        <v>0</v>
      </c>
      <c r="M37" s="329">
        <v>0</v>
      </c>
      <c r="N37" s="329">
        <v>0</v>
      </c>
      <c r="O37" s="329">
        <v>0</v>
      </c>
      <c r="P37" s="391">
        <f t="shared" si="1"/>
        <v>0</v>
      </c>
      <c r="Q37" s="392">
        <v>0</v>
      </c>
      <c r="R37" s="329">
        <v>0</v>
      </c>
      <c r="S37" s="329">
        <v>0</v>
      </c>
      <c r="T37" s="329">
        <v>0</v>
      </c>
      <c r="U37" s="329">
        <v>0</v>
      </c>
      <c r="V37" s="330">
        <f t="shared" si="2"/>
        <v>0</v>
      </c>
      <c r="W37" s="329">
        <v>0</v>
      </c>
      <c r="X37" s="329">
        <v>0</v>
      </c>
      <c r="Y37" s="329">
        <v>0</v>
      </c>
      <c r="Z37" s="329">
        <v>0</v>
      </c>
      <c r="AA37" s="329">
        <v>0</v>
      </c>
      <c r="AB37" s="391">
        <f t="shared" si="3"/>
        <v>0</v>
      </c>
      <c r="AC37" s="392">
        <v>0</v>
      </c>
      <c r="AD37" s="329">
        <v>0</v>
      </c>
      <c r="AE37" s="329">
        <v>0</v>
      </c>
      <c r="AF37" s="329">
        <v>0</v>
      </c>
      <c r="AG37" s="329">
        <v>0</v>
      </c>
      <c r="AH37" s="330">
        <f t="shared" si="4"/>
        <v>0</v>
      </c>
      <c r="AI37" s="329">
        <v>0</v>
      </c>
      <c r="AJ37" s="329">
        <v>0</v>
      </c>
      <c r="AK37" s="329">
        <v>0</v>
      </c>
      <c r="AL37" s="329">
        <v>0</v>
      </c>
      <c r="AM37" s="329">
        <v>0</v>
      </c>
      <c r="AN37" s="391">
        <f t="shared" si="5"/>
        <v>0</v>
      </c>
      <c r="AO37" s="392">
        <v>0</v>
      </c>
      <c r="AP37" s="329">
        <v>0</v>
      </c>
      <c r="AQ37" s="329">
        <v>0</v>
      </c>
      <c r="AR37" s="329">
        <v>0</v>
      </c>
      <c r="AS37" s="329">
        <v>0</v>
      </c>
      <c r="AT37" s="331">
        <f t="shared" si="6"/>
        <v>0</v>
      </c>
      <c r="AU37" s="106"/>
      <c r="AV37" s="332" t="s">
        <v>7943</v>
      </c>
      <c r="AW37" s="106"/>
      <c r="AX37" s="332"/>
      <c r="AY37" s="121"/>
      <c r="AZ37" s="121"/>
      <c r="BA37" s="115" t="s">
        <v>3990</v>
      </c>
      <c r="BB37" s="327" t="s">
        <v>176</v>
      </c>
      <c r="BC37" s="328">
        <v>3</v>
      </c>
      <c r="BD37" s="333" t="s">
        <v>7944</v>
      </c>
      <c r="BE37" s="333" t="s">
        <v>7945</v>
      </c>
      <c r="BF37" s="333" t="s">
        <v>7946</v>
      </c>
      <c r="BG37" s="333" t="s">
        <v>7947</v>
      </c>
      <c r="BH37" s="333" t="s">
        <v>7948</v>
      </c>
      <c r="BI37" s="334" t="s">
        <v>7949</v>
      </c>
      <c r="BJ37" s="333" t="s">
        <v>7944</v>
      </c>
      <c r="BK37" s="333" t="s">
        <v>7945</v>
      </c>
      <c r="BL37" s="333" t="s">
        <v>7946</v>
      </c>
      <c r="BM37" s="333" t="s">
        <v>7947</v>
      </c>
      <c r="BN37" s="333" t="s">
        <v>7948</v>
      </c>
      <c r="BO37" s="334" t="s">
        <v>7949</v>
      </c>
      <c r="BP37" s="333" t="s">
        <v>7944</v>
      </c>
      <c r="BQ37" s="333" t="s">
        <v>7945</v>
      </c>
      <c r="BR37" s="333" t="s">
        <v>7946</v>
      </c>
      <c r="BS37" s="333" t="s">
        <v>7947</v>
      </c>
      <c r="BT37" s="333" t="s">
        <v>7948</v>
      </c>
      <c r="BU37" s="334" t="s">
        <v>7949</v>
      </c>
      <c r="BV37" s="333" t="s">
        <v>7944</v>
      </c>
      <c r="BW37" s="333" t="s">
        <v>7945</v>
      </c>
      <c r="BX37" s="333" t="s">
        <v>7946</v>
      </c>
      <c r="BY37" s="333" t="s">
        <v>7947</v>
      </c>
      <c r="BZ37" s="333" t="s">
        <v>7948</v>
      </c>
      <c r="CA37" s="334" t="s">
        <v>7949</v>
      </c>
      <c r="CB37" s="333" t="s">
        <v>7944</v>
      </c>
      <c r="CC37" s="333" t="s">
        <v>7945</v>
      </c>
      <c r="CD37" s="333" t="s">
        <v>7946</v>
      </c>
      <c r="CE37" s="333" t="s">
        <v>7947</v>
      </c>
      <c r="CF37" s="333" t="s">
        <v>7948</v>
      </c>
      <c r="CG37" s="334" t="s">
        <v>7949</v>
      </c>
      <c r="CH37" s="333" t="s">
        <v>7944</v>
      </c>
      <c r="CI37" s="333" t="s">
        <v>7945</v>
      </c>
      <c r="CJ37" s="333" t="s">
        <v>7946</v>
      </c>
      <c r="CK37" s="333" t="s">
        <v>7947</v>
      </c>
      <c r="CL37" s="333" t="s">
        <v>7948</v>
      </c>
      <c r="CM37" s="334" t="s">
        <v>7949</v>
      </c>
      <c r="CN37" s="333" t="s">
        <v>7944</v>
      </c>
      <c r="CO37" s="333" t="s">
        <v>7945</v>
      </c>
      <c r="CP37" s="333" t="s">
        <v>7946</v>
      </c>
      <c r="CQ37" s="333" t="s">
        <v>7947</v>
      </c>
      <c r="CR37" s="333" t="s">
        <v>7948</v>
      </c>
      <c r="CS37" s="334" t="s">
        <v>7949</v>
      </c>
      <c r="CT37" s="106"/>
      <c r="CU37" s="332" t="s">
        <v>7943</v>
      </c>
      <c r="CV37" s="106"/>
      <c r="CW37" s="332"/>
      <c r="CX37" s="121"/>
    </row>
    <row r="38" spans="1:102" ht="20.25" customHeight="1" x14ac:dyDescent="0.2">
      <c r="A38" s="101"/>
      <c r="B38" s="115" t="s">
        <v>4003</v>
      </c>
      <c r="C38" s="327" t="s">
        <v>176</v>
      </c>
      <c r="D38" s="328">
        <v>3</v>
      </c>
      <c r="E38" s="329">
        <v>0</v>
      </c>
      <c r="F38" s="329">
        <v>0</v>
      </c>
      <c r="G38" s="329">
        <v>0</v>
      </c>
      <c r="H38" s="329">
        <v>0</v>
      </c>
      <c r="I38" s="329">
        <v>0</v>
      </c>
      <c r="J38" s="330">
        <f t="shared" si="0"/>
        <v>0</v>
      </c>
      <c r="K38" s="329">
        <v>0</v>
      </c>
      <c r="L38" s="329">
        <v>0</v>
      </c>
      <c r="M38" s="329">
        <v>0</v>
      </c>
      <c r="N38" s="329">
        <v>0</v>
      </c>
      <c r="O38" s="329">
        <v>0</v>
      </c>
      <c r="P38" s="391">
        <f t="shared" si="1"/>
        <v>0</v>
      </c>
      <c r="Q38" s="392">
        <v>0</v>
      </c>
      <c r="R38" s="329">
        <v>0</v>
      </c>
      <c r="S38" s="329">
        <v>0</v>
      </c>
      <c r="T38" s="329">
        <v>0</v>
      </c>
      <c r="U38" s="329">
        <v>0</v>
      </c>
      <c r="V38" s="330">
        <f t="shared" si="2"/>
        <v>0</v>
      </c>
      <c r="W38" s="329">
        <v>0</v>
      </c>
      <c r="X38" s="329">
        <v>0</v>
      </c>
      <c r="Y38" s="329">
        <v>0</v>
      </c>
      <c r="Z38" s="329">
        <v>0</v>
      </c>
      <c r="AA38" s="329">
        <v>0</v>
      </c>
      <c r="AB38" s="391">
        <f t="shared" si="3"/>
        <v>0</v>
      </c>
      <c r="AC38" s="392">
        <v>0</v>
      </c>
      <c r="AD38" s="329">
        <v>0</v>
      </c>
      <c r="AE38" s="329">
        <v>0</v>
      </c>
      <c r="AF38" s="329">
        <v>0</v>
      </c>
      <c r="AG38" s="329">
        <v>0</v>
      </c>
      <c r="AH38" s="330">
        <f t="shared" si="4"/>
        <v>0</v>
      </c>
      <c r="AI38" s="329">
        <v>0</v>
      </c>
      <c r="AJ38" s="329">
        <v>0</v>
      </c>
      <c r="AK38" s="329">
        <v>0</v>
      </c>
      <c r="AL38" s="329">
        <v>0</v>
      </c>
      <c r="AM38" s="329">
        <v>0</v>
      </c>
      <c r="AN38" s="391">
        <f t="shared" si="5"/>
        <v>0</v>
      </c>
      <c r="AO38" s="392">
        <v>0</v>
      </c>
      <c r="AP38" s="329">
        <v>0</v>
      </c>
      <c r="AQ38" s="329">
        <v>0</v>
      </c>
      <c r="AR38" s="329">
        <v>0</v>
      </c>
      <c r="AS38" s="329">
        <v>0</v>
      </c>
      <c r="AT38" s="331">
        <f t="shared" si="6"/>
        <v>0</v>
      </c>
      <c r="AU38" s="106"/>
      <c r="AV38" s="332" t="s">
        <v>7950</v>
      </c>
      <c r="AW38" s="106"/>
      <c r="AX38" s="332"/>
      <c r="AY38" s="121"/>
      <c r="AZ38" s="121"/>
      <c r="BA38" s="115" t="s">
        <v>4003</v>
      </c>
      <c r="BB38" s="327" t="s">
        <v>176</v>
      </c>
      <c r="BC38" s="328">
        <v>3</v>
      </c>
      <c r="BD38" s="333" t="s">
        <v>7951</v>
      </c>
      <c r="BE38" s="333" t="s">
        <v>7952</v>
      </c>
      <c r="BF38" s="333" t="s">
        <v>7953</v>
      </c>
      <c r="BG38" s="333" t="s">
        <v>7954</v>
      </c>
      <c r="BH38" s="333" t="s">
        <v>7955</v>
      </c>
      <c r="BI38" s="334" t="s">
        <v>7956</v>
      </c>
      <c r="BJ38" s="333" t="s">
        <v>7951</v>
      </c>
      <c r="BK38" s="333" t="s">
        <v>7952</v>
      </c>
      <c r="BL38" s="333" t="s">
        <v>7953</v>
      </c>
      <c r="BM38" s="333" t="s">
        <v>7954</v>
      </c>
      <c r="BN38" s="333" t="s">
        <v>7955</v>
      </c>
      <c r="BO38" s="334" t="s">
        <v>7956</v>
      </c>
      <c r="BP38" s="333" t="s">
        <v>7951</v>
      </c>
      <c r="BQ38" s="333" t="s">
        <v>7952</v>
      </c>
      <c r="BR38" s="333" t="s">
        <v>7953</v>
      </c>
      <c r="BS38" s="333" t="s">
        <v>7954</v>
      </c>
      <c r="BT38" s="333" t="s">
        <v>7955</v>
      </c>
      <c r="BU38" s="334" t="s">
        <v>7956</v>
      </c>
      <c r="BV38" s="333" t="s">
        <v>7951</v>
      </c>
      <c r="BW38" s="333" t="s">
        <v>7952</v>
      </c>
      <c r="BX38" s="333" t="s">
        <v>7953</v>
      </c>
      <c r="BY38" s="333" t="s">
        <v>7954</v>
      </c>
      <c r="BZ38" s="333" t="s">
        <v>7955</v>
      </c>
      <c r="CA38" s="334" t="s">
        <v>7956</v>
      </c>
      <c r="CB38" s="333" t="s">
        <v>7951</v>
      </c>
      <c r="CC38" s="333" t="s">
        <v>7952</v>
      </c>
      <c r="CD38" s="333" t="s">
        <v>7953</v>
      </c>
      <c r="CE38" s="333" t="s">
        <v>7954</v>
      </c>
      <c r="CF38" s="333" t="s">
        <v>7955</v>
      </c>
      <c r="CG38" s="334" t="s">
        <v>7956</v>
      </c>
      <c r="CH38" s="333" t="s">
        <v>7951</v>
      </c>
      <c r="CI38" s="333" t="s">
        <v>7952</v>
      </c>
      <c r="CJ38" s="333" t="s">
        <v>7953</v>
      </c>
      <c r="CK38" s="333" t="s">
        <v>7954</v>
      </c>
      <c r="CL38" s="333" t="s">
        <v>7955</v>
      </c>
      <c r="CM38" s="334" t="s">
        <v>7956</v>
      </c>
      <c r="CN38" s="333" t="s">
        <v>7951</v>
      </c>
      <c r="CO38" s="333" t="s">
        <v>7952</v>
      </c>
      <c r="CP38" s="333" t="s">
        <v>7953</v>
      </c>
      <c r="CQ38" s="333" t="s">
        <v>7954</v>
      </c>
      <c r="CR38" s="333" t="s">
        <v>7955</v>
      </c>
      <c r="CS38" s="334" t="s">
        <v>7956</v>
      </c>
      <c r="CT38" s="106"/>
      <c r="CU38" s="332" t="s">
        <v>7950</v>
      </c>
      <c r="CV38" s="106"/>
      <c r="CW38" s="332"/>
      <c r="CX38" s="121"/>
    </row>
    <row r="39" spans="1:102" ht="20.25" customHeight="1" x14ac:dyDescent="0.2">
      <c r="A39" s="101"/>
      <c r="B39" s="115" t="s">
        <v>4016</v>
      </c>
      <c r="C39" s="327" t="s">
        <v>176</v>
      </c>
      <c r="D39" s="328">
        <v>3</v>
      </c>
      <c r="E39" s="330">
        <f>IFERROR(SUM(E37:E38), 0)</f>
        <v>0</v>
      </c>
      <c r="F39" s="330">
        <f>IFERROR(SUM(F37:F38), 0)</f>
        <v>0</v>
      </c>
      <c r="G39" s="330">
        <f>IFERROR(SUM(G37:G38), 0)</f>
        <v>0</v>
      </c>
      <c r="H39" s="330">
        <f>IFERROR(SUM(H37:H38), 0)</f>
        <v>0</v>
      </c>
      <c r="I39" s="330">
        <f>IFERROR(SUM(I37:I38), 0)</f>
        <v>0</v>
      </c>
      <c r="J39" s="330">
        <f t="shared" si="0"/>
        <v>0</v>
      </c>
      <c r="K39" s="330">
        <f>IFERROR(SUM(K37:K38), 0)</f>
        <v>0</v>
      </c>
      <c r="L39" s="330">
        <f>IFERROR(SUM(L37:L38), 0)</f>
        <v>0</v>
      </c>
      <c r="M39" s="330">
        <f>IFERROR(SUM(M37:M38), 0)</f>
        <v>0</v>
      </c>
      <c r="N39" s="330">
        <f>IFERROR(SUM(N37:N38), 0)</f>
        <v>0</v>
      </c>
      <c r="O39" s="330">
        <f>IFERROR(SUM(O37:O38), 0)</f>
        <v>0</v>
      </c>
      <c r="P39" s="391">
        <f t="shared" si="1"/>
        <v>0</v>
      </c>
      <c r="Q39" s="393">
        <f>IFERROR(SUM(Q37:Q38), 0)</f>
        <v>0</v>
      </c>
      <c r="R39" s="330">
        <f>IFERROR(SUM(R37:R38), 0)</f>
        <v>0</v>
      </c>
      <c r="S39" s="330">
        <f>IFERROR(SUM(S37:S38), 0)</f>
        <v>0</v>
      </c>
      <c r="T39" s="330">
        <f>IFERROR(SUM(T37:T38), 0)</f>
        <v>0</v>
      </c>
      <c r="U39" s="330">
        <f>IFERROR(SUM(U37:U38), 0)</f>
        <v>0</v>
      </c>
      <c r="V39" s="330">
        <f t="shared" si="2"/>
        <v>0</v>
      </c>
      <c r="W39" s="330">
        <f>IFERROR(SUM(W37:W38), 0)</f>
        <v>0</v>
      </c>
      <c r="X39" s="330">
        <f>IFERROR(SUM(X37:X38), 0)</f>
        <v>0</v>
      </c>
      <c r="Y39" s="330">
        <f>IFERROR(SUM(Y37:Y38), 0)</f>
        <v>0</v>
      </c>
      <c r="Z39" s="330">
        <f>IFERROR(SUM(Z37:Z38), 0)</f>
        <v>0</v>
      </c>
      <c r="AA39" s="330">
        <f>IFERROR(SUM(AA37:AA38), 0)</f>
        <v>0</v>
      </c>
      <c r="AB39" s="391">
        <f t="shared" si="3"/>
        <v>0</v>
      </c>
      <c r="AC39" s="393">
        <f>IFERROR(SUM(AC37:AC38), 0)</f>
        <v>0</v>
      </c>
      <c r="AD39" s="330">
        <f>IFERROR(SUM(AD37:AD38), 0)</f>
        <v>0</v>
      </c>
      <c r="AE39" s="330">
        <f>IFERROR(SUM(AE37:AE38), 0)</f>
        <v>0</v>
      </c>
      <c r="AF39" s="330">
        <f>IFERROR(SUM(AF37:AF38), 0)</f>
        <v>0</v>
      </c>
      <c r="AG39" s="330">
        <f>IFERROR(SUM(AG37:AG38), 0)</f>
        <v>0</v>
      </c>
      <c r="AH39" s="330">
        <f t="shared" si="4"/>
        <v>0</v>
      </c>
      <c r="AI39" s="330">
        <f>IFERROR(SUM(AI37:AI38), 0)</f>
        <v>0</v>
      </c>
      <c r="AJ39" s="330">
        <f>IFERROR(SUM(AJ37:AJ38), 0)</f>
        <v>0</v>
      </c>
      <c r="AK39" s="330">
        <f>IFERROR(SUM(AK37:AK38), 0)</f>
        <v>0</v>
      </c>
      <c r="AL39" s="330">
        <f>IFERROR(SUM(AL37:AL38), 0)</f>
        <v>0</v>
      </c>
      <c r="AM39" s="330">
        <f>IFERROR(SUM(AM37:AM38), 0)</f>
        <v>0</v>
      </c>
      <c r="AN39" s="391">
        <f t="shared" si="5"/>
        <v>0</v>
      </c>
      <c r="AO39" s="393">
        <f>IFERROR(SUM(AO37:AO38), 0)</f>
        <v>0</v>
      </c>
      <c r="AP39" s="330">
        <f>IFERROR(SUM(AP37:AP38), 0)</f>
        <v>0</v>
      </c>
      <c r="AQ39" s="330">
        <f>IFERROR(SUM(AQ37:AQ38), 0)</f>
        <v>0</v>
      </c>
      <c r="AR39" s="330">
        <f>IFERROR(SUM(AR37:AR38), 0)</f>
        <v>0</v>
      </c>
      <c r="AS39" s="330">
        <f>IFERROR(SUM(AS37:AS38), 0)</f>
        <v>0</v>
      </c>
      <c r="AT39" s="331">
        <f t="shared" si="6"/>
        <v>0</v>
      </c>
      <c r="AU39" s="106"/>
      <c r="AV39" s="332" t="s">
        <v>7957</v>
      </c>
      <c r="AW39" s="106"/>
      <c r="AX39" s="332"/>
      <c r="AY39" s="121"/>
      <c r="AZ39" s="121"/>
      <c r="BA39" s="115" t="s">
        <v>4016</v>
      </c>
      <c r="BB39" s="327" t="s">
        <v>176</v>
      </c>
      <c r="BC39" s="328">
        <v>3</v>
      </c>
      <c r="BD39" s="334" t="s">
        <v>7958</v>
      </c>
      <c r="BE39" s="334" t="s">
        <v>7959</v>
      </c>
      <c r="BF39" s="334" t="s">
        <v>7960</v>
      </c>
      <c r="BG39" s="334" t="s">
        <v>7961</v>
      </c>
      <c r="BH39" s="334" t="s">
        <v>7962</v>
      </c>
      <c r="BI39" s="334" t="s">
        <v>7963</v>
      </c>
      <c r="BJ39" s="334" t="s">
        <v>7958</v>
      </c>
      <c r="BK39" s="334" t="s">
        <v>7959</v>
      </c>
      <c r="BL39" s="334" t="s">
        <v>7960</v>
      </c>
      <c r="BM39" s="334" t="s">
        <v>7961</v>
      </c>
      <c r="BN39" s="334" t="s">
        <v>7962</v>
      </c>
      <c r="BO39" s="334" t="s">
        <v>7963</v>
      </c>
      <c r="BP39" s="334" t="s">
        <v>7958</v>
      </c>
      <c r="BQ39" s="334" t="s">
        <v>7959</v>
      </c>
      <c r="BR39" s="334" t="s">
        <v>7960</v>
      </c>
      <c r="BS39" s="334" t="s">
        <v>7961</v>
      </c>
      <c r="BT39" s="334" t="s">
        <v>7962</v>
      </c>
      <c r="BU39" s="334" t="s">
        <v>7963</v>
      </c>
      <c r="BV39" s="334" t="s">
        <v>7958</v>
      </c>
      <c r="BW39" s="334" t="s">
        <v>7959</v>
      </c>
      <c r="BX39" s="334" t="s">
        <v>7960</v>
      </c>
      <c r="BY39" s="334" t="s">
        <v>7961</v>
      </c>
      <c r="BZ39" s="334" t="s">
        <v>7962</v>
      </c>
      <c r="CA39" s="334" t="s">
        <v>7963</v>
      </c>
      <c r="CB39" s="334" t="s">
        <v>7958</v>
      </c>
      <c r="CC39" s="334" t="s">
        <v>7959</v>
      </c>
      <c r="CD39" s="334" t="s">
        <v>7960</v>
      </c>
      <c r="CE39" s="334" t="s">
        <v>7961</v>
      </c>
      <c r="CF39" s="334" t="s">
        <v>7962</v>
      </c>
      <c r="CG39" s="334" t="s">
        <v>7963</v>
      </c>
      <c r="CH39" s="334" t="s">
        <v>7958</v>
      </c>
      <c r="CI39" s="334" t="s">
        <v>7959</v>
      </c>
      <c r="CJ39" s="334" t="s">
        <v>7960</v>
      </c>
      <c r="CK39" s="334" t="s">
        <v>7961</v>
      </c>
      <c r="CL39" s="334" t="s">
        <v>7962</v>
      </c>
      <c r="CM39" s="334" t="s">
        <v>7963</v>
      </c>
      <c r="CN39" s="334" t="s">
        <v>7958</v>
      </c>
      <c r="CO39" s="334" t="s">
        <v>7959</v>
      </c>
      <c r="CP39" s="334" t="s">
        <v>7960</v>
      </c>
      <c r="CQ39" s="334" t="s">
        <v>7961</v>
      </c>
      <c r="CR39" s="334" t="s">
        <v>7962</v>
      </c>
      <c r="CS39" s="334" t="s">
        <v>7963</v>
      </c>
      <c r="CT39" s="106"/>
      <c r="CU39" s="332" t="s">
        <v>7957</v>
      </c>
      <c r="CV39" s="106"/>
      <c r="CW39" s="332"/>
      <c r="CX39" s="121"/>
    </row>
    <row r="40" spans="1:102" ht="20.25" customHeight="1" x14ac:dyDescent="0.2">
      <c r="A40" s="101"/>
      <c r="B40" s="115" t="s">
        <v>4029</v>
      </c>
      <c r="C40" s="327" t="s">
        <v>176</v>
      </c>
      <c r="D40" s="328">
        <v>3</v>
      </c>
      <c r="E40" s="329">
        <v>0</v>
      </c>
      <c r="F40" s="329">
        <v>0</v>
      </c>
      <c r="G40" s="329">
        <v>0</v>
      </c>
      <c r="H40" s="329">
        <v>0</v>
      </c>
      <c r="I40" s="329">
        <v>0</v>
      </c>
      <c r="J40" s="330">
        <f t="shared" si="0"/>
        <v>0</v>
      </c>
      <c r="K40" s="329">
        <v>0</v>
      </c>
      <c r="L40" s="329">
        <v>0</v>
      </c>
      <c r="M40" s="329">
        <v>0</v>
      </c>
      <c r="N40" s="329">
        <v>0</v>
      </c>
      <c r="O40" s="329">
        <v>0</v>
      </c>
      <c r="P40" s="391">
        <f t="shared" si="1"/>
        <v>0</v>
      </c>
      <c r="Q40" s="392">
        <v>0</v>
      </c>
      <c r="R40" s="329">
        <v>0</v>
      </c>
      <c r="S40" s="329">
        <v>0</v>
      </c>
      <c r="T40" s="329">
        <v>0</v>
      </c>
      <c r="U40" s="329">
        <v>0</v>
      </c>
      <c r="V40" s="330">
        <f t="shared" si="2"/>
        <v>0</v>
      </c>
      <c r="W40" s="329">
        <v>0</v>
      </c>
      <c r="X40" s="329">
        <v>0</v>
      </c>
      <c r="Y40" s="329">
        <v>0</v>
      </c>
      <c r="Z40" s="329">
        <v>0</v>
      </c>
      <c r="AA40" s="329">
        <v>0</v>
      </c>
      <c r="AB40" s="391">
        <f t="shared" si="3"/>
        <v>0</v>
      </c>
      <c r="AC40" s="392">
        <v>0</v>
      </c>
      <c r="AD40" s="329">
        <v>0</v>
      </c>
      <c r="AE40" s="329">
        <v>0</v>
      </c>
      <c r="AF40" s="329">
        <v>0</v>
      </c>
      <c r="AG40" s="329">
        <v>0</v>
      </c>
      <c r="AH40" s="330">
        <f t="shared" si="4"/>
        <v>0</v>
      </c>
      <c r="AI40" s="329">
        <v>0</v>
      </c>
      <c r="AJ40" s="329">
        <v>0</v>
      </c>
      <c r="AK40" s="329">
        <v>0</v>
      </c>
      <c r="AL40" s="329">
        <v>0</v>
      </c>
      <c r="AM40" s="329">
        <v>0</v>
      </c>
      <c r="AN40" s="391">
        <f t="shared" si="5"/>
        <v>0</v>
      </c>
      <c r="AO40" s="392">
        <v>0</v>
      </c>
      <c r="AP40" s="329">
        <v>0</v>
      </c>
      <c r="AQ40" s="329">
        <v>0</v>
      </c>
      <c r="AR40" s="329">
        <v>0</v>
      </c>
      <c r="AS40" s="329">
        <v>0</v>
      </c>
      <c r="AT40" s="331">
        <f t="shared" si="6"/>
        <v>0</v>
      </c>
      <c r="AU40" s="106"/>
      <c r="AV40" s="332" t="s">
        <v>7964</v>
      </c>
      <c r="AW40" s="106"/>
      <c r="AX40" s="332"/>
      <c r="AY40" s="121"/>
      <c r="AZ40" s="121"/>
      <c r="BA40" s="115" t="s">
        <v>4029</v>
      </c>
      <c r="BB40" s="327" t="s">
        <v>176</v>
      </c>
      <c r="BC40" s="328">
        <v>3</v>
      </c>
      <c r="BD40" s="333" t="s">
        <v>7965</v>
      </c>
      <c r="BE40" s="333" t="s">
        <v>7966</v>
      </c>
      <c r="BF40" s="333" t="s">
        <v>7967</v>
      </c>
      <c r="BG40" s="333" t="s">
        <v>7968</v>
      </c>
      <c r="BH40" s="333" t="s">
        <v>7969</v>
      </c>
      <c r="BI40" s="334" t="s">
        <v>7970</v>
      </c>
      <c r="BJ40" s="333" t="s">
        <v>7965</v>
      </c>
      <c r="BK40" s="333" t="s">
        <v>7966</v>
      </c>
      <c r="BL40" s="333" t="s">
        <v>7967</v>
      </c>
      <c r="BM40" s="333" t="s">
        <v>7968</v>
      </c>
      <c r="BN40" s="333" t="s">
        <v>7969</v>
      </c>
      <c r="BO40" s="334" t="s">
        <v>7970</v>
      </c>
      <c r="BP40" s="333" t="s">
        <v>7965</v>
      </c>
      <c r="BQ40" s="333" t="s">
        <v>7966</v>
      </c>
      <c r="BR40" s="333" t="s">
        <v>7967</v>
      </c>
      <c r="BS40" s="333" t="s">
        <v>7968</v>
      </c>
      <c r="BT40" s="333" t="s">
        <v>7969</v>
      </c>
      <c r="BU40" s="334" t="s">
        <v>7970</v>
      </c>
      <c r="BV40" s="333" t="s">
        <v>7965</v>
      </c>
      <c r="BW40" s="333" t="s">
        <v>7966</v>
      </c>
      <c r="BX40" s="333" t="s">
        <v>7967</v>
      </c>
      <c r="BY40" s="333" t="s">
        <v>7968</v>
      </c>
      <c r="BZ40" s="333" t="s">
        <v>7969</v>
      </c>
      <c r="CA40" s="334" t="s">
        <v>7970</v>
      </c>
      <c r="CB40" s="333" t="s">
        <v>7965</v>
      </c>
      <c r="CC40" s="333" t="s">
        <v>7966</v>
      </c>
      <c r="CD40" s="333" t="s">
        <v>7967</v>
      </c>
      <c r="CE40" s="333" t="s">
        <v>7968</v>
      </c>
      <c r="CF40" s="333" t="s">
        <v>7969</v>
      </c>
      <c r="CG40" s="334" t="s">
        <v>7970</v>
      </c>
      <c r="CH40" s="333" t="s">
        <v>7965</v>
      </c>
      <c r="CI40" s="333" t="s">
        <v>7966</v>
      </c>
      <c r="CJ40" s="333" t="s">
        <v>7967</v>
      </c>
      <c r="CK40" s="333" t="s">
        <v>7968</v>
      </c>
      <c r="CL40" s="333" t="s">
        <v>7969</v>
      </c>
      <c r="CM40" s="334" t="s">
        <v>7970</v>
      </c>
      <c r="CN40" s="333" t="s">
        <v>7965</v>
      </c>
      <c r="CO40" s="333" t="s">
        <v>7966</v>
      </c>
      <c r="CP40" s="333" t="s">
        <v>7967</v>
      </c>
      <c r="CQ40" s="333" t="s">
        <v>7968</v>
      </c>
      <c r="CR40" s="333" t="s">
        <v>7969</v>
      </c>
      <c r="CS40" s="334" t="s">
        <v>7970</v>
      </c>
      <c r="CT40" s="106"/>
      <c r="CU40" s="332" t="s">
        <v>7964</v>
      </c>
      <c r="CV40" s="106"/>
      <c r="CW40" s="332"/>
      <c r="CX40" s="121"/>
    </row>
    <row r="41" spans="1:102" ht="20.25" customHeight="1" x14ac:dyDescent="0.2">
      <c r="A41" s="101"/>
      <c r="B41" s="115" t="s">
        <v>4042</v>
      </c>
      <c r="C41" s="327" t="s">
        <v>176</v>
      </c>
      <c r="D41" s="328">
        <v>3</v>
      </c>
      <c r="E41" s="329">
        <v>0</v>
      </c>
      <c r="F41" s="329">
        <v>0</v>
      </c>
      <c r="G41" s="329">
        <v>0</v>
      </c>
      <c r="H41" s="329">
        <v>0</v>
      </c>
      <c r="I41" s="329">
        <v>0</v>
      </c>
      <c r="J41" s="330">
        <f t="shared" si="0"/>
        <v>0</v>
      </c>
      <c r="K41" s="329">
        <v>0</v>
      </c>
      <c r="L41" s="329">
        <v>0</v>
      </c>
      <c r="M41" s="329">
        <v>0</v>
      </c>
      <c r="N41" s="329">
        <v>0</v>
      </c>
      <c r="O41" s="329">
        <v>0</v>
      </c>
      <c r="P41" s="391">
        <f t="shared" si="1"/>
        <v>0</v>
      </c>
      <c r="Q41" s="392">
        <v>0</v>
      </c>
      <c r="R41" s="329">
        <v>0</v>
      </c>
      <c r="S41" s="329">
        <v>0</v>
      </c>
      <c r="T41" s="329">
        <v>0</v>
      </c>
      <c r="U41" s="329">
        <v>0</v>
      </c>
      <c r="V41" s="330">
        <f t="shared" si="2"/>
        <v>0</v>
      </c>
      <c r="W41" s="329">
        <v>0</v>
      </c>
      <c r="X41" s="329">
        <v>0</v>
      </c>
      <c r="Y41" s="329">
        <v>0</v>
      </c>
      <c r="Z41" s="329">
        <v>0</v>
      </c>
      <c r="AA41" s="329">
        <v>0</v>
      </c>
      <c r="AB41" s="391">
        <f t="shared" si="3"/>
        <v>0</v>
      </c>
      <c r="AC41" s="392">
        <v>0</v>
      </c>
      <c r="AD41" s="329">
        <v>0</v>
      </c>
      <c r="AE41" s="329">
        <v>0</v>
      </c>
      <c r="AF41" s="329">
        <v>0</v>
      </c>
      <c r="AG41" s="329">
        <v>0</v>
      </c>
      <c r="AH41" s="330">
        <f t="shared" si="4"/>
        <v>0</v>
      </c>
      <c r="AI41" s="329">
        <v>0</v>
      </c>
      <c r="AJ41" s="329">
        <v>0</v>
      </c>
      <c r="AK41" s="329">
        <v>0</v>
      </c>
      <c r="AL41" s="329">
        <v>0</v>
      </c>
      <c r="AM41" s="329">
        <v>0</v>
      </c>
      <c r="AN41" s="391">
        <f t="shared" si="5"/>
        <v>0</v>
      </c>
      <c r="AO41" s="392">
        <v>0</v>
      </c>
      <c r="AP41" s="329">
        <v>0</v>
      </c>
      <c r="AQ41" s="329">
        <v>0</v>
      </c>
      <c r="AR41" s="329">
        <v>0</v>
      </c>
      <c r="AS41" s="329">
        <v>0</v>
      </c>
      <c r="AT41" s="331">
        <f t="shared" si="6"/>
        <v>0</v>
      </c>
      <c r="AU41" s="106"/>
      <c r="AV41" s="332" t="s">
        <v>7971</v>
      </c>
      <c r="AW41" s="106"/>
      <c r="AX41" s="332"/>
      <c r="AY41" s="121"/>
      <c r="AZ41" s="121"/>
      <c r="BA41" s="115" t="s">
        <v>4042</v>
      </c>
      <c r="BB41" s="327" t="s">
        <v>176</v>
      </c>
      <c r="BC41" s="328">
        <v>3</v>
      </c>
      <c r="BD41" s="333" t="s">
        <v>7972</v>
      </c>
      <c r="BE41" s="333" t="s">
        <v>7973</v>
      </c>
      <c r="BF41" s="333" t="s">
        <v>7974</v>
      </c>
      <c r="BG41" s="333" t="s">
        <v>7975</v>
      </c>
      <c r="BH41" s="333" t="s">
        <v>7976</v>
      </c>
      <c r="BI41" s="334" t="s">
        <v>7977</v>
      </c>
      <c r="BJ41" s="333" t="s">
        <v>7972</v>
      </c>
      <c r="BK41" s="333" t="s">
        <v>7973</v>
      </c>
      <c r="BL41" s="333" t="s">
        <v>7974</v>
      </c>
      <c r="BM41" s="333" t="s">
        <v>7975</v>
      </c>
      <c r="BN41" s="333" t="s">
        <v>7976</v>
      </c>
      <c r="BO41" s="334" t="s">
        <v>7977</v>
      </c>
      <c r="BP41" s="333" t="s">
        <v>7972</v>
      </c>
      <c r="BQ41" s="333" t="s">
        <v>7973</v>
      </c>
      <c r="BR41" s="333" t="s">
        <v>7974</v>
      </c>
      <c r="BS41" s="333" t="s">
        <v>7975</v>
      </c>
      <c r="BT41" s="333" t="s">
        <v>7976</v>
      </c>
      <c r="BU41" s="334" t="s">
        <v>7977</v>
      </c>
      <c r="BV41" s="333" t="s">
        <v>7972</v>
      </c>
      <c r="BW41" s="333" t="s">
        <v>7973</v>
      </c>
      <c r="BX41" s="333" t="s">
        <v>7974</v>
      </c>
      <c r="BY41" s="333" t="s">
        <v>7975</v>
      </c>
      <c r="BZ41" s="333" t="s">
        <v>7976</v>
      </c>
      <c r="CA41" s="334" t="s">
        <v>7977</v>
      </c>
      <c r="CB41" s="333" t="s">
        <v>7972</v>
      </c>
      <c r="CC41" s="333" t="s">
        <v>7973</v>
      </c>
      <c r="CD41" s="333" t="s">
        <v>7974</v>
      </c>
      <c r="CE41" s="333" t="s">
        <v>7975</v>
      </c>
      <c r="CF41" s="333" t="s">
        <v>7976</v>
      </c>
      <c r="CG41" s="334" t="s">
        <v>7977</v>
      </c>
      <c r="CH41" s="333" t="s">
        <v>7972</v>
      </c>
      <c r="CI41" s="333" t="s">
        <v>7973</v>
      </c>
      <c r="CJ41" s="333" t="s">
        <v>7974</v>
      </c>
      <c r="CK41" s="333" t="s">
        <v>7975</v>
      </c>
      <c r="CL41" s="333" t="s">
        <v>7976</v>
      </c>
      <c r="CM41" s="334" t="s">
        <v>7977</v>
      </c>
      <c r="CN41" s="333" t="s">
        <v>7972</v>
      </c>
      <c r="CO41" s="333" t="s">
        <v>7973</v>
      </c>
      <c r="CP41" s="333" t="s">
        <v>7974</v>
      </c>
      <c r="CQ41" s="333" t="s">
        <v>7975</v>
      </c>
      <c r="CR41" s="333" t="s">
        <v>7976</v>
      </c>
      <c r="CS41" s="334" t="s">
        <v>7977</v>
      </c>
      <c r="CT41" s="106"/>
      <c r="CU41" s="332" t="s">
        <v>7971</v>
      </c>
      <c r="CV41" s="106"/>
      <c r="CW41" s="332"/>
      <c r="CX41" s="121"/>
    </row>
    <row r="42" spans="1:102" ht="20.25" customHeight="1" x14ac:dyDescent="0.2">
      <c r="A42" s="101"/>
      <c r="B42" s="115" t="s">
        <v>4055</v>
      </c>
      <c r="C42" s="327" t="s">
        <v>176</v>
      </c>
      <c r="D42" s="328">
        <v>3</v>
      </c>
      <c r="E42" s="330">
        <f>IFERROR(SUM(E40:E41), 0)</f>
        <v>0</v>
      </c>
      <c r="F42" s="330">
        <f>IFERROR(SUM(F40:F41), 0)</f>
        <v>0</v>
      </c>
      <c r="G42" s="330">
        <f>IFERROR(SUM(G40:G41), 0)</f>
        <v>0</v>
      </c>
      <c r="H42" s="330">
        <f>IFERROR(SUM(H40:H41), 0)</f>
        <v>0</v>
      </c>
      <c r="I42" s="330">
        <f>IFERROR(SUM(I40:I41), 0)</f>
        <v>0</v>
      </c>
      <c r="J42" s="330">
        <f t="shared" si="0"/>
        <v>0</v>
      </c>
      <c r="K42" s="330">
        <f>IFERROR(SUM(K40:K41), 0)</f>
        <v>0</v>
      </c>
      <c r="L42" s="330">
        <f>IFERROR(SUM(L40:L41), 0)</f>
        <v>0</v>
      </c>
      <c r="M42" s="330">
        <f>IFERROR(SUM(M40:M41), 0)</f>
        <v>0</v>
      </c>
      <c r="N42" s="330">
        <f>IFERROR(SUM(N40:N41), 0)</f>
        <v>0</v>
      </c>
      <c r="O42" s="330">
        <f>IFERROR(SUM(O40:O41), 0)</f>
        <v>0</v>
      </c>
      <c r="P42" s="391">
        <f t="shared" si="1"/>
        <v>0</v>
      </c>
      <c r="Q42" s="393">
        <f>IFERROR(SUM(Q40:Q41), 0)</f>
        <v>0</v>
      </c>
      <c r="R42" s="330">
        <f>IFERROR(SUM(R40:R41), 0)</f>
        <v>0</v>
      </c>
      <c r="S42" s="330">
        <f>IFERROR(SUM(S40:S41), 0)</f>
        <v>0</v>
      </c>
      <c r="T42" s="330">
        <f>IFERROR(SUM(T40:T41), 0)</f>
        <v>0</v>
      </c>
      <c r="U42" s="330">
        <f>IFERROR(SUM(U40:U41), 0)</f>
        <v>0</v>
      </c>
      <c r="V42" s="330">
        <f t="shared" si="2"/>
        <v>0</v>
      </c>
      <c r="W42" s="330">
        <f>IFERROR(SUM(W40:W41), 0)</f>
        <v>0</v>
      </c>
      <c r="X42" s="330">
        <f>IFERROR(SUM(X40:X41), 0)</f>
        <v>0</v>
      </c>
      <c r="Y42" s="330">
        <f>IFERROR(SUM(Y40:Y41), 0)</f>
        <v>0</v>
      </c>
      <c r="Z42" s="330">
        <f>IFERROR(SUM(Z40:Z41), 0)</f>
        <v>0</v>
      </c>
      <c r="AA42" s="330">
        <f>IFERROR(SUM(AA40:AA41), 0)</f>
        <v>0</v>
      </c>
      <c r="AB42" s="391">
        <f t="shared" si="3"/>
        <v>0</v>
      </c>
      <c r="AC42" s="393">
        <f>IFERROR(SUM(AC40:AC41), 0)</f>
        <v>0</v>
      </c>
      <c r="AD42" s="330">
        <f>IFERROR(SUM(AD40:AD41), 0)</f>
        <v>0</v>
      </c>
      <c r="AE42" s="330">
        <f>IFERROR(SUM(AE40:AE41), 0)</f>
        <v>0</v>
      </c>
      <c r="AF42" s="330">
        <f>IFERROR(SUM(AF40:AF41), 0)</f>
        <v>0</v>
      </c>
      <c r="AG42" s="330">
        <f>IFERROR(SUM(AG40:AG41), 0)</f>
        <v>0</v>
      </c>
      <c r="AH42" s="330">
        <f t="shared" si="4"/>
        <v>0</v>
      </c>
      <c r="AI42" s="330">
        <f>IFERROR(SUM(AI40:AI41), 0)</f>
        <v>0</v>
      </c>
      <c r="AJ42" s="330">
        <f>IFERROR(SUM(AJ40:AJ41), 0)</f>
        <v>0</v>
      </c>
      <c r="AK42" s="330">
        <f>IFERROR(SUM(AK40:AK41), 0)</f>
        <v>0</v>
      </c>
      <c r="AL42" s="330">
        <f>IFERROR(SUM(AL40:AL41), 0)</f>
        <v>0</v>
      </c>
      <c r="AM42" s="330">
        <f>IFERROR(SUM(AM40:AM41), 0)</f>
        <v>0</v>
      </c>
      <c r="AN42" s="391">
        <f t="shared" si="5"/>
        <v>0</v>
      </c>
      <c r="AO42" s="393">
        <f>IFERROR(SUM(AO40:AO41), 0)</f>
        <v>0</v>
      </c>
      <c r="AP42" s="330">
        <f>IFERROR(SUM(AP40:AP41), 0)</f>
        <v>0</v>
      </c>
      <c r="AQ42" s="330">
        <f>IFERROR(SUM(AQ40:AQ41), 0)</f>
        <v>0</v>
      </c>
      <c r="AR42" s="330">
        <f>IFERROR(SUM(AR40:AR41), 0)</f>
        <v>0</v>
      </c>
      <c r="AS42" s="330">
        <f>IFERROR(SUM(AS40:AS41), 0)</f>
        <v>0</v>
      </c>
      <c r="AT42" s="331">
        <f t="shared" si="6"/>
        <v>0</v>
      </c>
      <c r="AU42" s="106"/>
      <c r="AV42" s="332" t="s">
        <v>7978</v>
      </c>
      <c r="AW42" s="106"/>
      <c r="AX42" s="332"/>
      <c r="AY42" s="121"/>
      <c r="AZ42" s="121"/>
      <c r="BA42" s="115" t="s">
        <v>4055</v>
      </c>
      <c r="BB42" s="327" t="s">
        <v>176</v>
      </c>
      <c r="BC42" s="328">
        <v>3</v>
      </c>
      <c r="BD42" s="334" t="s">
        <v>7979</v>
      </c>
      <c r="BE42" s="334" t="s">
        <v>7980</v>
      </c>
      <c r="BF42" s="334" t="s">
        <v>7981</v>
      </c>
      <c r="BG42" s="334" t="s">
        <v>7982</v>
      </c>
      <c r="BH42" s="334" t="s">
        <v>7983</v>
      </c>
      <c r="BI42" s="334" t="s">
        <v>7984</v>
      </c>
      <c r="BJ42" s="334" t="s">
        <v>7979</v>
      </c>
      <c r="BK42" s="334" t="s">
        <v>7980</v>
      </c>
      <c r="BL42" s="334" t="s">
        <v>7981</v>
      </c>
      <c r="BM42" s="334" t="s">
        <v>7982</v>
      </c>
      <c r="BN42" s="334" t="s">
        <v>7983</v>
      </c>
      <c r="BO42" s="334" t="s">
        <v>7984</v>
      </c>
      <c r="BP42" s="334" t="s">
        <v>7979</v>
      </c>
      <c r="BQ42" s="334" t="s">
        <v>7980</v>
      </c>
      <c r="BR42" s="334" t="s">
        <v>7981</v>
      </c>
      <c r="BS42" s="334" t="s">
        <v>7982</v>
      </c>
      <c r="BT42" s="334" t="s">
        <v>7983</v>
      </c>
      <c r="BU42" s="334" t="s">
        <v>7984</v>
      </c>
      <c r="BV42" s="334" t="s">
        <v>7979</v>
      </c>
      <c r="BW42" s="334" t="s">
        <v>7980</v>
      </c>
      <c r="BX42" s="334" t="s">
        <v>7981</v>
      </c>
      <c r="BY42" s="334" t="s">
        <v>7982</v>
      </c>
      <c r="BZ42" s="334" t="s">
        <v>7983</v>
      </c>
      <c r="CA42" s="334" t="s">
        <v>7984</v>
      </c>
      <c r="CB42" s="334" t="s">
        <v>7979</v>
      </c>
      <c r="CC42" s="334" t="s">
        <v>7980</v>
      </c>
      <c r="CD42" s="334" t="s">
        <v>7981</v>
      </c>
      <c r="CE42" s="334" t="s">
        <v>7982</v>
      </c>
      <c r="CF42" s="334" t="s">
        <v>7983</v>
      </c>
      <c r="CG42" s="334" t="s">
        <v>7984</v>
      </c>
      <c r="CH42" s="334" t="s">
        <v>7979</v>
      </c>
      <c r="CI42" s="334" t="s">
        <v>7980</v>
      </c>
      <c r="CJ42" s="334" t="s">
        <v>7981</v>
      </c>
      <c r="CK42" s="334" t="s">
        <v>7982</v>
      </c>
      <c r="CL42" s="334" t="s">
        <v>7983</v>
      </c>
      <c r="CM42" s="334" t="s">
        <v>7984</v>
      </c>
      <c r="CN42" s="334" t="s">
        <v>7979</v>
      </c>
      <c r="CO42" s="334" t="s">
        <v>7980</v>
      </c>
      <c r="CP42" s="334" t="s">
        <v>7981</v>
      </c>
      <c r="CQ42" s="334" t="s">
        <v>7982</v>
      </c>
      <c r="CR42" s="334" t="s">
        <v>7983</v>
      </c>
      <c r="CS42" s="334" t="s">
        <v>7984</v>
      </c>
      <c r="CT42" s="106"/>
      <c r="CU42" s="332" t="s">
        <v>7978</v>
      </c>
      <c r="CV42" s="106"/>
      <c r="CW42" s="332"/>
      <c r="CX42" s="121"/>
    </row>
    <row r="43" spans="1:102" ht="20.25" customHeight="1" x14ac:dyDescent="0.2">
      <c r="A43" s="101"/>
      <c r="B43" s="115" t="s">
        <v>4068</v>
      </c>
      <c r="C43" s="327" t="s">
        <v>176</v>
      </c>
      <c r="D43" s="328">
        <v>3</v>
      </c>
      <c r="E43" s="329">
        <v>1.8072000000000001E-2</v>
      </c>
      <c r="F43" s="329">
        <v>5.0200000000000002E-3</v>
      </c>
      <c r="G43" s="329">
        <v>2.0080000000000002E-3</v>
      </c>
      <c r="H43" s="329">
        <v>0</v>
      </c>
      <c r="I43" s="329">
        <v>0</v>
      </c>
      <c r="J43" s="330">
        <f t="shared" si="0"/>
        <v>2.5100000000000001E-2</v>
      </c>
      <c r="K43" s="329">
        <v>5.8319999999999995E-3</v>
      </c>
      <c r="L43" s="329">
        <v>1.6199999999999999E-3</v>
      </c>
      <c r="M43" s="329">
        <v>6.4800000000000003E-4</v>
      </c>
      <c r="N43" s="329">
        <v>0</v>
      </c>
      <c r="O43" s="329">
        <v>0</v>
      </c>
      <c r="P43" s="391">
        <f t="shared" si="1"/>
        <v>8.0999999999999996E-3</v>
      </c>
      <c r="Q43" s="392">
        <v>3.5302875839999998E-3</v>
      </c>
      <c r="R43" s="329">
        <v>9.8063544000000008E-4</v>
      </c>
      <c r="S43" s="329">
        <v>0</v>
      </c>
      <c r="T43" s="329">
        <v>0</v>
      </c>
      <c r="U43" s="329">
        <v>0</v>
      </c>
      <c r="V43" s="330">
        <f t="shared" si="2"/>
        <v>4.5109230239999999E-3</v>
      </c>
      <c r="W43" s="329">
        <v>0</v>
      </c>
      <c r="X43" s="329">
        <v>0</v>
      </c>
      <c r="Y43" s="329">
        <v>0</v>
      </c>
      <c r="Z43" s="329">
        <v>0</v>
      </c>
      <c r="AA43" s="329">
        <v>0</v>
      </c>
      <c r="AB43" s="391">
        <f t="shared" si="3"/>
        <v>0</v>
      </c>
      <c r="AC43" s="392">
        <v>0</v>
      </c>
      <c r="AD43" s="329">
        <v>0</v>
      </c>
      <c r="AE43" s="329">
        <v>0</v>
      </c>
      <c r="AF43" s="329">
        <v>0</v>
      </c>
      <c r="AG43" s="329">
        <v>0</v>
      </c>
      <c r="AH43" s="330">
        <f t="shared" si="4"/>
        <v>0</v>
      </c>
      <c r="AI43" s="329">
        <v>0</v>
      </c>
      <c r="AJ43" s="329">
        <v>0</v>
      </c>
      <c r="AK43" s="329">
        <v>0</v>
      </c>
      <c r="AL43" s="329">
        <v>0</v>
      </c>
      <c r="AM43" s="329">
        <v>0</v>
      </c>
      <c r="AN43" s="391">
        <f t="shared" si="5"/>
        <v>0</v>
      </c>
      <c r="AO43" s="392">
        <v>0</v>
      </c>
      <c r="AP43" s="329">
        <v>0</v>
      </c>
      <c r="AQ43" s="329">
        <v>0</v>
      </c>
      <c r="AR43" s="329">
        <v>0</v>
      </c>
      <c r="AS43" s="329">
        <v>0</v>
      </c>
      <c r="AT43" s="331">
        <f t="shared" si="6"/>
        <v>0</v>
      </c>
      <c r="AU43" s="106"/>
      <c r="AV43" s="332" t="s">
        <v>7985</v>
      </c>
      <c r="AW43" s="106"/>
      <c r="AX43" s="332"/>
      <c r="AY43" s="121"/>
      <c r="AZ43" s="121"/>
      <c r="BA43" s="115" t="s">
        <v>4068</v>
      </c>
      <c r="BB43" s="327" t="s">
        <v>176</v>
      </c>
      <c r="BC43" s="328">
        <v>3</v>
      </c>
      <c r="BD43" s="333" t="s">
        <v>7986</v>
      </c>
      <c r="BE43" s="333" t="s">
        <v>7987</v>
      </c>
      <c r="BF43" s="333" t="s">
        <v>7988</v>
      </c>
      <c r="BG43" s="333" t="s">
        <v>7989</v>
      </c>
      <c r="BH43" s="333" t="s">
        <v>7990</v>
      </c>
      <c r="BI43" s="334" t="s">
        <v>7991</v>
      </c>
      <c r="BJ43" s="333" t="s">
        <v>7986</v>
      </c>
      <c r="BK43" s="333" t="s">
        <v>7987</v>
      </c>
      <c r="BL43" s="333" t="s">
        <v>7988</v>
      </c>
      <c r="BM43" s="333" t="s">
        <v>7989</v>
      </c>
      <c r="BN43" s="333" t="s">
        <v>7990</v>
      </c>
      <c r="BO43" s="334" t="s">
        <v>7991</v>
      </c>
      <c r="BP43" s="333" t="s">
        <v>7986</v>
      </c>
      <c r="BQ43" s="333" t="s">
        <v>7987</v>
      </c>
      <c r="BR43" s="333" t="s">
        <v>7988</v>
      </c>
      <c r="BS43" s="333" t="s">
        <v>7989</v>
      </c>
      <c r="BT43" s="333" t="s">
        <v>7990</v>
      </c>
      <c r="BU43" s="334" t="s">
        <v>7991</v>
      </c>
      <c r="BV43" s="333" t="s">
        <v>7986</v>
      </c>
      <c r="BW43" s="333" t="s">
        <v>7987</v>
      </c>
      <c r="BX43" s="333" t="s">
        <v>7988</v>
      </c>
      <c r="BY43" s="333" t="s">
        <v>7989</v>
      </c>
      <c r="BZ43" s="333" t="s">
        <v>7990</v>
      </c>
      <c r="CA43" s="334" t="s">
        <v>7991</v>
      </c>
      <c r="CB43" s="333" t="s">
        <v>7986</v>
      </c>
      <c r="CC43" s="333" t="s">
        <v>7987</v>
      </c>
      <c r="CD43" s="333" t="s">
        <v>7988</v>
      </c>
      <c r="CE43" s="333" t="s">
        <v>7989</v>
      </c>
      <c r="CF43" s="333" t="s">
        <v>7990</v>
      </c>
      <c r="CG43" s="334" t="s">
        <v>7991</v>
      </c>
      <c r="CH43" s="333" t="s">
        <v>7986</v>
      </c>
      <c r="CI43" s="333" t="s">
        <v>7987</v>
      </c>
      <c r="CJ43" s="333" t="s">
        <v>7988</v>
      </c>
      <c r="CK43" s="333" t="s">
        <v>7989</v>
      </c>
      <c r="CL43" s="333" t="s">
        <v>7990</v>
      </c>
      <c r="CM43" s="334" t="s">
        <v>7991</v>
      </c>
      <c r="CN43" s="333" t="s">
        <v>7986</v>
      </c>
      <c r="CO43" s="333" t="s">
        <v>7987</v>
      </c>
      <c r="CP43" s="333" t="s">
        <v>7988</v>
      </c>
      <c r="CQ43" s="333" t="s">
        <v>7989</v>
      </c>
      <c r="CR43" s="333" t="s">
        <v>7990</v>
      </c>
      <c r="CS43" s="334" t="s">
        <v>7991</v>
      </c>
      <c r="CT43" s="106"/>
      <c r="CU43" s="332" t="s">
        <v>7985</v>
      </c>
      <c r="CV43" s="106"/>
      <c r="CW43" s="332"/>
      <c r="CX43" s="121"/>
    </row>
    <row r="44" spans="1:102" ht="20.25" customHeight="1" x14ac:dyDescent="0.2">
      <c r="A44" s="101"/>
      <c r="B44" s="115" t="s">
        <v>4081</v>
      </c>
      <c r="C44" s="327" t="s">
        <v>176</v>
      </c>
      <c r="D44" s="328">
        <v>3</v>
      </c>
      <c r="E44" s="329">
        <v>0</v>
      </c>
      <c r="F44" s="329">
        <v>0</v>
      </c>
      <c r="G44" s="329">
        <v>0</v>
      </c>
      <c r="H44" s="329">
        <v>0</v>
      </c>
      <c r="I44" s="329">
        <v>0</v>
      </c>
      <c r="J44" s="330">
        <f t="shared" si="0"/>
        <v>0</v>
      </c>
      <c r="K44" s="329">
        <v>0</v>
      </c>
      <c r="L44" s="329">
        <v>0</v>
      </c>
      <c r="M44" s="329">
        <v>0</v>
      </c>
      <c r="N44" s="329">
        <v>0</v>
      </c>
      <c r="O44" s="329">
        <v>0</v>
      </c>
      <c r="P44" s="391">
        <f t="shared" si="1"/>
        <v>0</v>
      </c>
      <c r="Q44" s="392">
        <v>0</v>
      </c>
      <c r="R44" s="329">
        <v>0</v>
      </c>
      <c r="S44" s="329">
        <v>0</v>
      </c>
      <c r="T44" s="329">
        <v>0</v>
      </c>
      <c r="U44" s="329">
        <v>0</v>
      </c>
      <c r="V44" s="330">
        <f t="shared" si="2"/>
        <v>0</v>
      </c>
      <c r="W44" s="329">
        <v>0</v>
      </c>
      <c r="X44" s="329">
        <v>0</v>
      </c>
      <c r="Y44" s="329">
        <v>0</v>
      </c>
      <c r="Z44" s="329">
        <v>0</v>
      </c>
      <c r="AA44" s="329">
        <v>0</v>
      </c>
      <c r="AB44" s="391">
        <f t="shared" si="3"/>
        <v>0</v>
      </c>
      <c r="AC44" s="392">
        <v>0</v>
      </c>
      <c r="AD44" s="329">
        <v>0</v>
      </c>
      <c r="AE44" s="329">
        <v>0</v>
      </c>
      <c r="AF44" s="329">
        <v>0</v>
      </c>
      <c r="AG44" s="329">
        <v>0</v>
      </c>
      <c r="AH44" s="330">
        <f t="shared" si="4"/>
        <v>0</v>
      </c>
      <c r="AI44" s="329">
        <v>0</v>
      </c>
      <c r="AJ44" s="329">
        <v>0</v>
      </c>
      <c r="AK44" s="329">
        <v>0</v>
      </c>
      <c r="AL44" s="329">
        <v>0</v>
      </c>
      <c r="AM44" s="329">
        <v>0</v>
      </c>
      <c r="AN44" s="391">
        <f t="shared" si="5"/>
        <v>0</v>
      </c>
      <c r="AO44" s="392">
        <v>0</v>
      </c>
      <c r="AP44" s="329">
        <v>0</v>
      </c>
      <c r="AQ44" s="329">
        <v>0</v>
      </c>
      <c r="AR44" s="329">
        <v>0</v>
      </c>
      <c r="AS44" s="329">
        <v>0</v>
      </c>
      <c r="AT44" s="331">
        <f t="shared" si="6"/>
        <v>0</v>
      </c>
      <c r="AU44" s="106"/>
      <c r="AV44" s="332" t="s">
        <v>7992</v>
      </c>
      <c r="AW44" s="106"/>
      <c r="AX44" s="332"/>
      <c r="AY44" s="121"/>
      <c r="AZ44" s="121"/>
      <c r="BA44" s="115" t="s">
        <v>4081</v>
      </c>
      <c r="BB44" s="327" t="s">
        <v>176</v>
      </c>
      <c r="BC44" s="328">
        <v>3</v>
      </c>
      <c r="BD44" s="333" t="s">
        <v>7993</v>
      </c>
      <c r="BE44" s="333" t="s">
        <v>7994</v>
      </c>
      <c r="BF44" s="333" t="s">
        <v>7995</v>
      </c>
      <c r="BG44" s="333" t="s">
        <v>7996</v>
      </c>
      <c r="BH44" s="333" t="s">
        <v>7997</v>
      </c>
      <c r="BI44" s="334" t="s">
        <v>7998</v>
      </c>
      <c r="BJ44" s="333" t="s">
        <v>7993</v>
      </c>
      <c r="BK44" s="333" t="s">
        <v>7994</v>
      </c>
      <c r="BL44" s="333" t="s">
        <v>7995</v>
      </c>
      <c r="BM44" s="333" t="s">
        <v>7996</v>
      </c>
      <c r="BN44" s="333" t="s">
        <v>7997</v>
      </c>
      <c r="BO44" s="334" t="s">
        <v>7998</v>
      </c>
      <c r="BP44" s="333" t="s">
        <v>7993</v>
      </c>
      <c r="BQ44" s="333" t="s">
        <v>7994</v>
      </c>
      <c r="BR44" s="333" t="s">
        <v>7995</v>
      </c>
      <c r="BS44" s="333" t="s">
        <v>7996</v>
      </c>
      <c r="BT44" s="333" t="s">
        <v>7997</v>
      </c>
      <c r="BU44" s="334" t="s">
        <v>7998</v>
      </c>
      <c r="BV44" s="333" t="s">
        <v>7993</v>
      </c>
      <c r="BW44" s="333" t="s">
        <v>7994</v>
      </c>
      <c r="BX44" s="333" t="s">
        <v>7995</v>
      </c>
      <c r="BY44" s="333" t="s">
        <v>7996</v>
      </c>
      <c r="BZ44" s="333" t="s">
        <v>7997</v>
      </c>
      <c r="CA44" s="334" t="s">
        <v>7998</v>
      </c>
      <c r="CB44" s="333" t="s">
        <v>7993</v>
      </c>
      <c r="CC44" s="333" t="s">
        <v>7994</v>
      </c>
      <c r="CD44" s="333" t="s">
        <v>7995</v>
      </c>
      <c r="CE44" s="333" t="s">
        <v>7996</v>
      </c>
      <c r="CF44" s="333" t="s">
        <v>7997</v>
      </c>
      <c r="CG44" s="334" t="s">
        <v>7998</v>
      </c>
      <c r="CH44" s="333" t="s">
        <v>7993</v>
      </c>
      <c r="CI44" s="333" t="s">
        <v>7994</v>
      </c>
      <c r="CJ44" s="333" t="s">
        <v>7995</v>
      </c>
      <c r="CK44" s="333" t="s">
        <v>7996</v>
      </c>
      <c r="CL44" s="333" t="s">
        <v>7997</v>
      </c>
      <c r="CM44" s="334" t="s">
        <v>7998</v>
      </c>
      <c r="CN44" s="333" t="s">
        <v>7993</v>
      </c>
      <c r="CO44" s="333" t="s">
        <v>7994</v>
      </c>
      <c r="CP44" s="333" t="s">
        <v>7995</v>
      </c>
      <c r="CQ44" s="333" t="s">
        <v>7996</v>
      </c>
      <c r="CR44" s="333" t="s">
        <v>7997</v>
      </c>
      <c r="CS44" s="334" t="s">
        <v>7998</v>
      </c>
      <c r="CT44" s="106"/>
      <c r="CU44" s="332" t="s">
        <v>7992</v>
      </c>
      <c r="CV44" s="106"/>
      <c r="CW44" s="332"/>
      <c r="CX44" s="121"/>
    </row>
    <row r="45" spans="1:102" ht="20.25" customHeight="1" x14ac:dyDescent="0.2">
      <c r="A45" s="101"/>
      <c r="B45" s="115" t="s">
        <v>4094</v>
      </c>
      <c r="C45" s="327" t="s">
        <v>176</v>
      </c>
      <c r="D45" s="328">
        <v>3</v>
      </c>
      <c r="E45" s="330">
        <f>IFERROR(SUM(E43:E44), 0)</f>
        <v>1.8072000000000001E-2</v>
      </c>
      <c r="F45" s="330">
        <f>IFERROR(SUM(F43:F44), 0)</f>
        <v>5.0200000000000002E-3</v>
      </c>
      <c r="G45" s="330">
        <f>IFERROR(SUM(G43:G44), 0)</f>
        <v>2.0080000000000002E-3</v>
      </c>
      <c r="H45" s="330">
        <f>IFERROR(SUM(H43:H44), 0)</f>
        <v>0</v>
      </c>
      <c r="I45" s="330">
        <f>IFERROR(SUM(I43:I44), 0)</f>
        <v>0</v>
      </c>
      <c r="J45" s="330">
        <f t="shared" si="0"/>
        <v>2.5100000000000001E-2</v>
      </c>
      <c r="K45" s="330">
        <f>IFERROR(SUM(K43:K44), 0)</f>
        <v>5.8319999999999995E-3</v>
      </c>
      <c r="L45" s="330">
        <f>IFERROR(SUM(L43:L44), 0)</f>
        <v>1.6199999999999999E-3</v>
      </c>
      <c r="M45" s="330">
        <f>IFERROR(SUM(M43:M44), 0)</f>
        <v>6.4800000000000003E-4</v>
      </c>
      <c r="N45" s="330">
        <f>IFERROR(SUM(N43:N44), 0)</f>
        <v>0</v>
      </c>
      <c r="O45" s="330">
        <f>IFERROR(SUM(O43:O44), 0)</f>
        <v>0</v>
      </c>
      <c r="P45" s="391">
        <f t="shared" si="1"/>
        <v>8.0999999999999996E-3</v>
      </c>
      <c r="Q45" s="393">
        <f>IFERROR(SUM(Q43:Q44), 0)</f>
        <v>3.5302875839999998E-3</v>
      </c>
      <c r="R45" s="330">
        <f>IFERROR(SUM(R43:R44), 0)</f>
        <v>9.8063544000000008E-4</v>
      </c>
      <c r="S45" s="330">
        <f>IFERROR(SUM(S43:S44), 0)</f>
        <v>0</v>
      </c>
      <c r="T45" s="330">
        <f>IFERROR(SUM(T43:T44), 0)</f>
        <v>0</v>
      </c>
      <c r="U45" s="330">
        <f>IFERROR(SUM(U43:U44), 0)</f>
        <v>0</v>
      </c>
      <c r="V45" s="330">
        <f t="shared" si="2"/>
        <v>4.5109230239999999E-3</v>
      </c>
      <c r="W45" s="330">
        <f>IFERROR(SUM(W43:W44), 0)</f>
        <v>0</v>
      </c>
      <c r="X45" s="330">
        <f>IFERROR(SUM(X43:X44), 0)</f>
        <v>0</v>
      </c>
      <c r="Y45" s="330">
        <f>IFERROR(SUM(Y43:Y44), 0)</f>
        <v>0</v>
      </c>
      <c r="Z45" s="330">
        <f>IFERROR(SUM(Z43:Z44), 0)</f>
        <v>0</v>
      </c>
      <c r="AA45" s="330">
        <f>IFERROR(SUM(AA43:AA44), 0)</f>
        <v>0</v>
      </c>
      <c r="AB45" s="391">
        <f t="shared" si="3"/>
        <v>0</v>
      </c>
      <c r="AC45" s="393">
        <f>IFERROR(SUM(AC43:AC44), 0)</f>
        <v>0</v>
      </c>
      <c r="AD45" s="330">
        <f>IFERROR(SUM(AD43:AD44), 0)</f>
        <v>0</v>
      </c>
      <c r="AE45" s="330">
        <f>IFERROR(SUM(AE43:AE44), 0)</f>
        <v>0</v>
      </c>
      <c r="AF45" s="330">
        <f>IFERROR(SUM(AF43:AF44), 0)</f>
        <v>0</v>
      </c>
      <c r="AG45" s="330">
        <f>IFERROR(SUM(AG43:AG44), 0)</f>
        <v>0</v>
      </c>
      <c r="AH45" s="330">
        <f t="shared" si="4"/>
        <v>0</v>
      </c>
      <c r="AI45" s="330">
        <f>IFERROR(SUM(AI43:AI44), 0)</f>
        <v>0</v>
      </c>
      <c r="AJ45" s="330">
        <f>IFERROR(SUM(AJ43:AJ44), 0)</f>
        <v>0</v>
      </c>
      <c r="AK45" s="330">
        <f>IFERROR(SUM(AK43:AK44), 0)</f>
        <v>0</v>
      </c>
      <c r="AL45" s="330">
        <f>IFERROR(SUM(AL43:AL44), 0)</f>
        <v>0</v>
      </c>
      <c r="AM45" s="330">
        <f>IFERROR(SUM(AM43:AM44), 0)</f>
        <v>0</v>
      </c>
      <c r="AN45" s="391">
        <f t="shared" si="5"/>
        <v>0</v>
      </c>
      <c r="AO45" s="393">
        <f>IFERROR(SUM(AO43:AO44), 0)</f>
        <v>0</v>
      </c>
      <c r="AP45" s="330">
        <f>IFERROR(SUM(AP43:AP44), 0)</f>
        <v>0</v>
      </c>
      <c r="AQ45" s="330">
        <f>IFERROR(SUM(AQ43:AQ44), 0)</f>
        <v>0</v>
      </c>
      <c r="AR45" s="330">
        <f>IFERROR(SUM(AR43:AR44), 0)</f>
        <v>0</v>
      </c>
      <c r="AS45" s="330">
        <f>IFERROR(SUM(AS43:AS44), 0)</f>
        <v>0</v>
      </c>
      <c r="AT45" s="331">
        <f t="shared" si="6"/>
        <v>0</v>
      </c>
      <c r="AU45" s="106"/>
      <c r="AV45" s="332" t="s">
        <v>7999</v>
      </c>
      <c r="AW45" s="106"/>
      <c r="AX45" s="332"/>
      <c r="AY45" s="121"/>
      <c r="AZ45" s="121"/>
      <c r="BA45" s="115" t="s">
        <v>4094</v>
      </c>
      <c r="BB45" s="327" t="s">
        <v>176</v>
      </c>
      <c r="BC45" s="328">
        <v>3</v>
      </c>
      <c r="BD45" s="334" t="s">
        <v>8000</v>
      </c>
      <c r="BE45" s="334" t="s">
        <v>8001</v>
      </c>
      <c r="BF45" s="334" t="s">
        <v>8002</v>
      </c>
      <c r="BG45" s="334" t="s">
        <v>8003</v>
      </c>
      <c r="BH45" s="334" t="s">
        <v>8004</v>
      </c>
      <c r="BI45" s="334" t="s">
        <v>8005</v>
      </c>
      <c r="BJ45" s="334" t="s">
        <v>8000</v>
      </c>
      <c r="BK45" s="334" t="s">
        <v>8001</v>
      </c>
      <c r="BL45" s="334" t="s">
        <v>8002</v>
      </c>
      <c r="BM45" s="334" t="s">
        <v>8003</v>
      </c>
      <c r="BN45" s="334" t="s">
        <v>8004</v>
      </c>
      <c r="BO45" s="334" t="s">
        <v>8005</v>
      </c>
      <c r="BP45" s="334" t="s">
        <v>8000</v>
      </c>
      <c r="BQ45" s="334" t="s">
        <v>8001</v>
      </c>
      <c r="BR45" s="334" t="s">
        <v>8002</v>
      </c>
      <c r="BS45" s="334" t="s">
        <v>8003</v>
      </c>
      <c r="BT45" s="334" t="s">
        <v>8004</v>
      </c>
      <c r="BU45" s="334" t="s">
        <v>8005</v>
      </c>
      <c r="BV45" s="334" t="s">
        <v>8000</v>
      </c>
      <c r="BW45" s="334" t="s">
        <v>8001</v>
      </c>
      <c r="BX45" s="334" t="s">
        <v>8002</v>
      </c>
      <c r="BY45" s="334" t="s">
        <v>8003</v>
      </c>
      <c r="BZ45" s="334" t="s">
        <v>8004</v>
      </c>
      <c r="CA45" s="334" t="s">
        <v>8005</v>
      </c>
      <c r="CB45" s="334" t="s">
        <v>8000</v>
      </c>
      <c r="CC45" s="334" t="s">
        <v>8001</v>
      </c>
      <c r="CD45" s="334" t="s">
        <v>8002</v>
      </c>
      <c r="CE45" s="334" t="s">
        <v>8003</v>
      </c>
      <c r="CF45" s="334" t="s">
        <v>8004</v>
      </c>
      <c r="CG45" s="334" t="s">
        <v>8005</v>
      </c>
      <c r="CH45" s="334" t="s">
        <v>8000</v>
      </c>
      <c r="CI45" s="334" t="s">
        <v>8001</v>
      </c>
      <c r="CJ45" s="334" t="s">
        <v>8002</v>
      </c>
      <c r="CK45" s="334" t="s">
        <v>8003</v>
      </c>
      <c r="CL45" s="334" t="s">
        <v>8004</v>
      </c>
      <c r="CM45" s="334" t="s">
        <v>8005</v>
      </c>
      <c r="CN45" s="334" t="s">
        <v>8000</v>
      </c>
      <c r="CO45" s="334" t="s">
        <v>8001</v>
      </c>
      <c r="CP45" s="334" t="s">
        <v>8002</v>
      </c>
      <c r="CQ45" s="334" t="s">
        <v>8003</v>
      </c>
      <c r="CR45" s="334" t="s">
        <v>8004</v>
      </c>
      <c r="CS45" s="334" t="s">
        <v>8005</v>
      </c>
      <c r="CT45" s="106"/>
      <c r="CU45" s="332" t="s">
        <v>7999</v>
      </c>
      <c r="CV45" s="106"/>
      <c r="CW45" s="332"/>
      <c r="CX45" s="121"/>
    </row>
    <row r="46" spans="1:102" ht="20.25" customHeight="1" x14ac:dyDescent="0.2">
      <c r="A46" s="101"/>
      <c r="B46" s="115" t="s">
        <v>4107</v>
      </c>
      <c r="C46" s="327" t="s">
        <v>176</v>
      </c>
      <c r="D46" s="328">
        <v>3</v>
      </c>
      <c r="E46" s="329">
        <v>0</v>
      </c>
      <c r="F46" s="329">
        <v>0</v>
      </c>
      <c r="G46" s="329">
        <v>0</v>
      </c>
      <c r="H46" s="329">
        <v>0</v>
      </c>
      <c r="I46" s="329">
        <v>0</v>
      </c>
      <c r="J46" s="330">
        <f t="shared" si="0"/>
        <v>0</v>
      </c>
      <c r="K46" s="329">
        <v>0</v>
      </c>
      <c r="L46" s="329">
        <v>0</v>
      </c>
      <c r="M46" s="329">
        <v>0</v>
      </c>
      <c r="N46" s="329">
        <v>0</v>
      </c>
      <c r="O46" s="329">
        <v>0</v>
      </c>
      <c r="P46" s="391">
        <f t="shared" si="1"/>
        <v>0</v>
      </c>
      <c r="Q46" s="392">
        <v>0</v>
      </c>
      <c r="R46" s="329">
        <v>0</v>
      </c>
      <c r="S46" s="329">
        <v>0</v>
      </c>
      <c r="T46" s="329">
        <v>0</v>
      </c>
      <c r="U46" s="329">
        <v>0</v>
      </c>
      <c r="V46" s="330">
        <f t="shared" si="2"/>
        <v>0</v>
      </c>
      <c r="W46" s="329">
        <v>0</v>
      </c>
      <c r="X46" s="329">
        <v>0</v>
      </c>
      <c r="Y46" s="329">
        <v>0</v>
      </c>
      <c r="Z46" s="329">
        <v>0</v>
      </c>
      <c r="AA46" s="329">
        <v>0</v>
      </c>
      <c r="AB46" s="391">
        <f t="shared" si="3"/>
        <v>0</v>
      </c>
      <c r="AC46" s="392">
        <v>0</v>
      </c>
      <c r="AD46" s="329">
        <v>0</v>
      </c>
      <c r="AE46" s="329">
        <v>0</v>
      </c>
      <c r="AF46" s="329">
        <v>0</v>
      </c>
      <c r="AG46" s="329">
        <v>0</v>
      </c>
      <c r="AH46" s="330">
        <f t="shared" si="4"/>
        <v>0</v>
      </c>
      <c r="AI46" s="329">
        <v>0</v>
      </c>
      <c r="AJ46" s="329">
        <v>0</v>
      </c>
      <c r="AK46" s="329">
        <v>0</v>
      </c>
      <c r="AL46" s="329">
        <v>0</v>
      </c>
      <c r="AM46" s="329">
        <v>0</v>
      </c>
      <c r="AN46" s="391">
        <f t="shared" si="5"/>
        <v>0</v>
      </c>
      <c r="AO46" s="392">
        <v>0</v>
      </c>
      <c r="AP46" s="329">
        <v>0</v>
      </c>
      <c r="AQ46" s="329">
        <v>0</v>
      </c>
      <c r="AR46" s="329">
        <v>0</v>
      </c>
      <c r="AS46" s="329">
        <v>0</v>
      </c>
      <c r="AT46" s="331">
        <f t="shared" si="6"/>
        <v>0</v>
      </c>
      <c r="AU46" s="106"/>
      <c r="AV46" s="332" t="s">
        <v>8006</v>
      </c>
      <c r="AW46" s="106"/>
      <c r="AX46" s="332"/>
      <c r="AY46" s="121"/>
      <c r="AZ46" s="121"/>
      <c r="BA46" s="115" t="s">
        <v>4107</v>
      </c>
      <c r="BB46" s="327" t="s">
        <v>176</v>
      </c>
      <c r="BC46" s="328">
        <v>3</v>
      </c>
      <c r="BD46" s="333" t="s">
        <v>8007</v>
      </c>
      <c r="BE46" s="333" t="s">
        <v>8008</v>
      </c>
      <c r="BF46" s="333" t="s">
        <v>8009</v>
      </c>
      <c r="BG46" s="333" t="s">
        <v>8010</v>
      </c>
      <c r="BH46" s="333" t="s">
        <v>8011</v>
      </c>
      <c r="BI46" s="334" t="s">
        <v>8012</v>
      </c>
      <c r="BJ46" s="333" t="s">
        <v>8007</v>
      </c>
      <c r="BK46" s="333" t="s">
        <v>8008</v>
      </c>
      <c r="BL46" s="333" t="s">
        <v>8009</v>
      </c>
      <c r="BM46" s="333" t="s">
        <v>8010</v>
      </c>
      <c r="BN46" s="333" t="s">
        <v>8011</v>
      </c>
      <c r="BO46" s="334" t="s">
        <v>8012</v>
      </c>
      <c r="BP46" s="333" t="s">
        <v>8007</v>
      </c>
      <c r="BQ46" s="333" t="s">
        <v>8008</v>
      </c>
      <c r="BR46" s="333" t="s">
        <v>8009</v>
      </c>
      <c r="BS46" s="333" t="s">
        <v>8010</v>
      </c>
      <c r="BT46" s="333" t="s">
        <v>8011</v>
      </c>
      <c r="BU46" s="334" t="s">
        <v>8012</v>
      </c>
      <c r="BV46" s="333" t="s">
        <v>8007</v>
      </c>
      <c r="BW46" s="333" t="s">
        <v>8008</v>
      </c>
      <c r="BX46" s="333" t="s">
        <v>8009</v>
      </c>
      <c r="BY46" s="333" t="s">
        <v>8010</v>
      </c>
      <c r="BZ46" s="333" t="s">
        <v>8011</v>
      </c>
      <c r="CA46" s="334" t="s">
        <v>8012</v>
      </c>
      <c r="CB46" s="333" t="s">
        <v>8007</v>
      </c>
      <c r="CC46" s="333" t="s">
        <v>8008</v>
      </c>
      <c r="CD46" s="333" t="s">
        <v>8009</v>
      </c>
      <c r="CE46" s="333" t="s">
        <v>8010</v>
      </c>
      <c r="CF46" s="333" t="s">
        <v>8011</v>
      </c>
      <c r="CG46" s="334" t="s">
        <v>8012</v>
      </c>
      <c r="CH46" s="333" t="s">
        <v>8007</v>
      </c>
      <c r="CI46" s="333" t="s">
        <v>8008</v>
      </c>
      <c r="CJ46" s="333" t="s">
        <v>8009</v>
      </c>
      <c r="CK46" s="333" t="s">
        <v>8010</v>
      </c>
      <c r="CL46" s="333" t="s">
        <v>8011</v>
      </c>
      <c r="CM46" s="334" t="s">
        <v>8012</v>
      </c>
      <c r="CN46" s="333" t="s">
        <v>8007</v>
      </c>
      <c r="CO46" s="333" t="s">
        <v>8008</v>
      </c>
      <c r="CP46" s="333" t="s">
        <v>8009</v>
      </c>
      <c r="CQ46" s="333" t="s">
        <v>8010</v>
      </c>
      <c r="CR46" s="333" t="s">
        <v>8011</v>
      </c>
      <c r="CS46" s="334" t="s">
        <v>8012</v>
      </c>
      <c r="CT46" s="106"/>
      <c r="CU46" s="332" t="s">
        <v>8006</v>
      </c>
      <c r="CV46" s="106"/>
      <c r="CW46" s="332"/>
      <c r="CX46" s="121"/>
    </row>
    <row r="47" spans="1:102" ht="20.25" customHeight="1" x14ac:dyDescent="0.2">
      <c r="A47" s="101"/>
      <c r="B47" s="115" t="s">
        <v>4120</v>
      </c>
      <c r="C47" s="327" t="s">
        <v>176</v>
      </c>
      <c r="D47" s="328">
        <v>3</v>
      </c>
      <c r="E47" s="329">
        <v>0</v>
      </c>
      <c r="F47" s="329">
        <v>0</v>
      </c>
      <c r="G47" s="329">
        <v>0</v>
      </c>
      <c r="H47" s="329">
        <v>0</v>
      </c>
      <c r="I47" s="329">
        <v>0</v>
      </c>
      <c r="J47" s="330">
        <f t="shared" si="0"/>
        <v>0</v>
      </c>
      <c r="K47" s="329">
        <v>0</v>
      </c>
      <c r="L47" s="329">
        <v>0</v>
      </c>
      <c r="M47" s="329">
        <v>0</v>
      </c>
      <c r="N47" s="329">
        <v>0</v>
      </c>
      <c r="O47" s="329">
        <v>0</v>
      </c>
      <c r="P47" s="391">
        <f t="shared" si="1"/>
        <v>0</v>
      </c>
      <c r="Q47" s="392">
        <v>0</v>
      </c>
      <c r="R47" s="329">
        <v>0</v>
      </c>
      <c r="S47" s="329">
        <v>0</v>
      </c>
      <c r="T47" s="329">
        <v>0</v>
      </c>
      <c r="U47" s="329">
        <v>0</v>
      </c>
      <c r="V47" s="330">
        <f t="shared" si="2"/>
        <v>0</v>
      </c>
      <c r="W47" s="329">
        <v>0</v>
      </c>
      <c r="X47" s="329">
        <v>0</v>
      </c>
      <c r="Y47" s="329">
        <v>0</v>
      </c>
      <c r="Z47" s="329">
        <v>0</v>
      </c>
      <c r="AA47" s="329">
        <v>0</v>
      </c>
      <c r="AB47" s="391">
        <f t="shared" si="3"/>
        <v>0</v>
      </c>
      <c r="AC47" s="392">
        <v>0</v>
      </c>
      <c r="AD47" s="329">
        <v>0</v>
      </c>
      <c r="AE47" s="329">
        <v>0</v>
      </c>
      <c r="AF47" s="329">
        <v>0</v>
      </c>
      <c r="AG47" s="329">
        <v>0</v>
      </c>
      <c r="AH47" s="330">
        <f t="shared" si="4"/>
        <v>0</v>
      </c>
      <c r="AI47" s="329">
        <v>0</v>
      </c>
      <c r="AJ47" s="329">
        <v>0</v>
      </c>
      <c r="AK47" s="329">
        <v>0</v>
      </c>
      <c r="AL47" s="329">
        <v>0</v>
      </c>
      <c r="AM47" s="329">
        <v>0</v>
      </c>
      <c r="AN47" s="391">
        <f t="shared" si="5"/>
        <v>0</v>
      </c>
      <c r="AO47" s="392">
        <v>0</v>
      </c>
      <c r="AP47" s="329">
        <v>0</v>
      </c>
      <c r="AQ47" s="329">
        <v>0</v>
      </c>
      <c r="AR47" s="329">
        <v>0</v>
      </c>
      <c r="AS47" s="329">
        <v>0</v>
      </c>
      <c r="AT47" s="331">
        <f t="shared" si="6"/>
        <v>0</v>
      </c>
      <c r="AU47" s="106"/>
      <c r="AV47" s="332" t="s">
        <v>8013</v>
      </c>
      <c r="AW47" s="106"/>
      <c r="AX47" s="332"/>
      <c r="AY47" s="121"/>
      <c r="AZ47" s="121"/>
      <c r="BA47" s="115" t="s">
        <v>4120</v>
      </c>
      <c r="BB47" s="327" t="s">
        <v>176</v>
      </c>
      <c r="BC47" s="328">
        <v>3</v>
      </c>
      <c r="BD47" s="333" t="s">
        <v>8014</v>
      </c>
      <c r="BE47" s="333" t="s">
        <v>8015</v>
      </c>
      <c r="BF47" s="333" t="s">
        <v>8016</v>
      </c>
      <c r="BG47" s="333" t="s">
        <v>8017</v>
      </c>
      <c r="BH47" s="333" t="s">
        <v>8018</v>
      </c>
      <c r="BI47" s="334" t="s">
        <v>8019</v>
      </c>
      <c r="BJ47" s="333" t="s">
        <v>8014</v>
      </c>
      <c r="BK47" s="333" t="s">
        <v>8015</v>
      </c>
      <c r="BL47" s="333" t="s">
        <v>8016</v>
      </c>
      <c r="BM47" s="333" t="s">
        <v>8017</v>
      </c>
      <c r="BN47" s="333" t="s">
        <v>8018</v>
      </c>
      <c r="BO47" s="334" t="s">
        <v>8019</v>
      </c>
      <c r="BP47" s="333" t="s">
        <v>8014</v>
      </c>
      <c r="BQ47" s="333" t="s">
        <v>8015</v>
      </c>
      <c r="BR47" s="333" t="s">
        <v>8016</v>
      </c>
      <c r="BS47" s="333" t="s">
        <v>8017</v>
      </c>
      <c r="BT47" s="333" t="s">
        <v>8018</v>
      </c>
      <c r="BU47" s="334" t="s">
        <v>8019</v>
      </c>
      <c r="BV47" s="333" t="s">
        <v>8014</v>
      </c>
      <c r="BW47" s="333" t="s">
        <v>8015</v>
      </c>
      <c r="BX47" s="333" t="s">
        <v>8016</v>
      </c>
      <c r="BY47" s="333" t="s">
        <v>8017</v>
      </c>
      <c r="BZ47" s="333" t="s">
        <v>8018</v>
      </c>
      <c r="CA47" s="334" t="s">
        <v>8019</v>
      </c>
      <c r="CB47" s="333" t="s">
        <v>8014</v>
      </c>
      <c r="CC47" s="333" t="s">
        <v>8015</v>
      </c>
      <c r="CD47" s="333" t="s">
        <v>8016</v>
      </c>
      <c r="CE47" s="333" t="s">
        <v>8017</v>
      </c>
      <c r="CF47" s="333" t="s">
        <v>8018</v>
      </c>
      <c r="CG47" s="334" t="s">
        <v>8019</v>
      </c>
      <c r="CH47" s="333" t="s">
        <v>8014</v>
      </c>
      <c r="CI47" s="333" t="s">
        <v>8015</v>
      </c>
      <c r="CJ47" s="333" t="s">
        <v>8016</v>
      </c>
      <c r="CK47" s="333" t="s">
        <v>8017</v>
      </c>
      <c r="CL47" s="333" t="s">
        <v>8018</v>
      </c>
      <c r="CM47" s="334" t="s">
        <v>8019</v>
      </c>
      <c r="CN47" s="333" t="s">
        <v>8014</v>
      </c>
      <c r="CO47" s="333" t="s">
        <v>8015</v>
      </c>
      <c r="CP47" s="333" t="s">
        <v>8016</v>
      </c>
      <c r="CQ47" s="333" t="s">
        <v>8017</v>
      </c>
      <c r="CR47" s="333" t="s">
        <v>8018</v>
      </c>
      <c r="CS47" s="334" t="s">
        <v>8019</v>
      </c>
      <c r="CT47" s="106"/>
      <c r="CU47" s="332" t="s">
        <v>8013</v>
      </c>
      <c r="CV47" s="106"/>
      <c r="CW47" s="332"/>
      <c r="CX47" s="121"/>
    </row>
    <row r="48" spans="1:102" ht="20.25" customHeight="1" x14ac:dyDescent="0.2">
      <c r="A48" s="101"/>
      <c r="B48" s="115" t="s">
        <v>4133</v>
      </c>
      <c r="C48" s="327" t="s">
        <v>176</v>
      </c>
      <c r="D48" s="328">
        <v>3</v>
      </c>
      <c r="E48" s="330">
        <f>IFERROR(SUM(E46:E47), 0)</f>
        <v>0</v>
      </c>
      <c r="F48" s="330">
        <f>IFERROR(SUM(F46:F47), 0)</f>
        <v>0</v>
      </c>
      <c r="G48" s="330">
        <f>IFERROR(SUM(G46:G47), 0)</f>
        <v>0</v>
      </c>
      <c r="H48" s="330">
        <f>IFERROR(SUM(H46:H47), 0)</f>
        <v>0</v>
      </c>
      <c r="I48" s="330">
        <f>IFERROR(SUM(I46:I47), 0)</f>
        <v>0</v>
      </c>
      <c r="J48" s="330">
        <f t="shared" si="0"/>
        <v>0</v>
      </c>
      <c r="K48" s="330">
        <f>IFERROR(SUM(K46:K47), 0)</f>
        <v>0</v>
      </c>
      <c r="L48" s="330">
        <f>IFERROR(SUM(L46:L47), 0)</f>
        <v>0</v>
      </c>
      <c r="M48" s="330">
        <f>IFERROR(SUM(M46:M47), 0)</f>
        <v>0</v>
      </c>
      <c r="N48" s="330">
        <f>IFERROR(SUM(N46:N47), 0)</f>
        <v>0</v>
      </c>
      <c r="O48" s="330">
        <f>IFERROR(SUM(O46:O47), 0)</f>
        <v>0</v>
      </c>
      <c r="P48" s="391">
        <f t="shared" si="1"/>
        <v>0</v>
      </c>
      <c r="Q48" s="393">
        <f>IFERROR(SUM(Q46:Q47), 0)</f>
        <v>0</v>
      </c>
      <c r="R48" s="330">
        <f>IFERROR(SUM(R46:R47), 0)</f>
        <v>0</v>
      </c>
      <c r="S48" s="330">
        <f>IFERROR(SUM(S46:S47), 0)</f>
        <v>0</v>
      </c>
      <c r="T48" s="330">
        <f>IFERROR(SUM(T46:T47), 0)</f>
        <v>0</v>
      </c>
      <c r="U48" s="330">
        <f>IFERROR(SUM(U46:U47), 0)</f>
        <v>0</v>
      </c>
      <c r="V48" s="330">
        <f t="shared" si="2"/>
        <v>0</v>
      </c>
      <c r="W48" s="330">
        <f>IFERROR(SUM(W46:W47), 0)</f>
        <v>0</v>
      </c>
      <c r="X48" s="330">
        <f>IFERROR(SUM(X46:X47), 0)</f>
        <v>0</v>
      </c>
      <c r="Y48" s="330">
        <f>IFERROR(SUM(Y46:Y47), 0)</f>
        <v>0</v>
      </c>
      <c r="Z48" s="330">
        <f>IFERROR(SUM(Z46:Z47), 0)</f>
        <v>0</v>
      </c>
      <c r="AA48" s="330">
        <f>IFERROR(SUM(AA46:AA47), 0)</f>
        <v>0</v>
      </c>
      <c r="AB48" s="391">
        <f t="shared" si="3"/>
        <v>0</v>
      </c>
      <c r="AC48" s="393">
        <f>IFERROR(SUM(AC46:AC47), 0)</f>
        <v>0</v>
      </c>
      <c r="AD48" s="330">
        <f>IFERROR(SUM(AD46:AD47), 0)</f>
        <v>0</v>
      </c>
      <c r="AE48" s="330">
        <f>IFERROR(SUM(AE46:AE47), 0)</f>
        <v>0</v>
      </c>
      <c r="AF48" s="330">
        <f>IFERROR(SUM(AF46:AF47), 0)</f>
        <v>0</v>
      </c>
      <c r="AG48" s="330">
        <f>IFERROR(SUM(AG46:AG47), 0)</f>
        <v>0</v>
      </c>
      <c r="AH48" s="330">
        <f t="shared" si="4"/>
        <v>0</v>
      </c>
      <c r="AI48" s="330">
        <f>IFERROR(SUM(AI46:AI47), 0)</f>
        <v>0</v>
      </c>
      <c r="AJ48" s="330">
        <f>IFERROR(SUM(AJ46:AJ47), 0)</f>
        <v>0</v>
      </c>
      <c r="AK48" s="330">
        <f>IFERROR(SUM(AK46:AK47), 0)</f>
        <v>0</v>
      </c>
      <c r="AL48" s="330">
        <f>IFERROR(SUM(AL46:AL47), 0)</f>
        <v>0</v>
      </c>
      <c r="AM48" s="330">
        <f>IFERROR(SUM(AM46:AM47), 0)</f>
        <v>0</v>
      </c>
      <c r="AN48" s="391">
        <f t="shared" si="5"/>
        <v>0</v>
      </c>
      <c r="AO48" s="393">
        <f>IFERROR(SUM(AO46:AO47), 0)</f>
        <v>0</v>
      </c>
      <c r="AP48" s="330">
        <f>IFERROR(SUM(AP46:AP47), 0)</f>
        <v>0</v>
      </c>
      <c r="AQ48" s="330">
        <f>IFERROR(SUM(AQ46:AQ47), 0)</f>
        <v>0</v>
      </c>
      <c r="AR48" s="330">
        <f>IFERROR(SUM(AR46:AR47), 0)</f>
        <v>0</v>
      </c>
      <c r="AS48" s="330">
        <f>IFERROR(SUM(AS46:AS47), 0)</f>
        <v>0</v>
      </c>
      <c r="AT48" s="331">
        <f t="shared" si="6"/>
        <v>0</v>
      </c>
      <c r="AU48" s="106"/>
      <c r="AV48" s="332" t="s">
        <v>8020</v>
      </c>
      <c r="AW48" s="106"/>
      <c r="AX48" s="332"/>
      <c r="AY48" s="121"/>
      <c r="AZ48" s="121"/>
      <c r="BA48" s="115" t="s">
        <v>4133</v>
      </c>
      <c r="BB48" s="327" t="s">
        <v>176</v>
      </c>
      <c r="BC48" s="328">
        <v>3</v>
      </c>
      <c r="BD48" s="334" t="s">
        <v>8021</v>
      </c>
      <c r="BE48" s="334" t="s">
        <v>8022</v>
      </c>
      <c r="BF48" s="334" t="s">
        <v>8023</v>
      </c>
      <c r="BG48" s="334" t="s">
        <v>8024</v>
      </c>
      <c r="BH48" s="334" t="s">
        <v>8025</v>
      </c>
      <c r="BI48" s="334" t="s">
        <v>8026</v>
      </c>
      <c r="BJ48" s="334" t="s">
        <v>8021</v>
      </c>
      <c r="BK48" s="334" t="s">
        <v>8022</v>
      </c>
      <c r="BL48" s="334" t="s">
        <v>8023</v>
      </c>
      <c r="BM48" s="334" t="s">
        <v>8024</v>
      </c>
      <c r="BN48" s="334" t="s">
        <v>8025</v>
      </c>
      <c r="BO48" s="334" t="s">
        <v>8026</v>
      </c>
      <c r="BP48" s="334" t="s">
        <v>8021</v>
      </c>
      <c r="BQ48" s="334" t="s">
        <v>8022</v>
      </c>
      <c r="BR48" s="334" t="s">
        <v>8023</v>
      </c>
      <c r="BS48" s="334" t="s">
        <v>8024</v>
      </c>
      <c r="BT48" s="334" t="s">
        <v>8025</v>
      </c>
      <c r="BU48" s="334" t="s">
        <v>8026</v>
      </c>
      <c r="BV48" s="334" t="s">
        <v>8021</v>
      </c>
      <c r="BW48" s="334" t="s">
        <v>8022</v>
      </c>
      <c r="BX48" s="334" t="s">
        <v>8023</v>
      </c>
      <c r="BY48" s="334" t="s">
        <v>8024</v>
      </c>
      <c r="BZ48" s="334" t="s">
        <v>8025</v>
      </c>
      <c r="CA48" s="334" t="s">
        <v>8026</v>
      </c>
      <c r="CB48" s="334" t="s">
        <v>8021</v>
      </c>
      <c r="CC48" s="334" t="s">
        <v>8022</v>
      </c>
      <c r="CD48" s="334" t="s">
        <v>8023</v>
      </c>
      <c r="CE48" s="334" t="s">
        <v>8024</v>
      </c>
      <c r="CF48" s="334" t="s">
        <v>8025</v>
      </c>
      <c r="CG48" s="334" t="s">
        <v>8026</v>
      </c>
      <c r="CH48" s="334" t="s">
        <v>8021</v>
      </c>
      <c r="CI48" s="334" t="s">
        <v>8022</v>
      </c>
      <c r="CJ48" s="334" t="s">
        <v>8023</v>
      </c>
      <c r="CK48" s="334" t="s">
        <v>8024</v>
      </c>
      <c r="CL48" s="334" t="s">
        <v>8025</v>
      </c>
      <c r="CM48" s="334" t="s">
        <v>8026</v>
      </c>
      <c r="CN48" s="334" t="s">
        <v>8021</v>
      </c>
      <c r="CO48" s="334" t="s">
        <v>8022</v>
      </c>
      <c r="CP48" s="334" t="s">
        <v>8023</v>
      </c>
      <c r="CQ48" s="334" t="s">
        <v>8024</v>
      </c>
      <c r="CR48" s="334" t="s">
        <v>8025</v>
      </c>
      <c r="CS48" s="334" t="s">
        <v>8026</v>
      </c>
      <c r="CT48" s="106"/>
      <c r="CU48" s="332" t="s">
        <v>8020</v>
      </c>
      <c r="CV48" s="106"/>
      <c r="CW48" s="332"/>
      <c r="CX48" s="121"/>
    </row>
    <row r="49" spans="1:102" ht="20.25" customHeight="1" x14ac:dyDescent="0.2">
      <c r="A49" s="101"/>
      <c r="B49" s="115" t="s">
        <v>4146</v>
      </c>
      <c r="C49" s="327" t="s">
        <v>176</v>
      </c>
      <c r="D49" s="328">
        <v>3</v>
      </c>
      <c r="E49" s="329">
        <v>0</v>
      </c>
      <c r="F49" s="329">
        <v>0</v>
      </c>
      <c r="G49" s="329">
        <v>0</v>
      </c>
      <c r="H49" s="329">
        <v>0</v>
      </c>
      <c r="I49" s="329">
        <v>0</v>
      </c>
      <c r="J49" s="330">
        <f t="shared" si="0"/>
        <v>0</v>
      </c>
      <c r="K49" s="329">
        <v>0</v>
      </c>
      <c r="L49" s="329">
        <v>0</v>
      </c>
      <c r="M49" s="329">
        <v>0</v>
      </c>
      <c r="N49" s="329">
        <v>0</v>
      </c>
      <c r="O49" s="329">
        <v>0</v>
      </c>
      <c r="P49" s="391">
        <f t="shared" si="1"/>
        <v>0</v>
      </c>
      <c r="Q49" s="392">
        <v>0</v>
      </c>
      <c r="R49" s="329">
        <v>0</v>
      </c>
      <c r="S49" s="329">
        <v>0</v>
      </c>
      <c r="T49" s="329">
        <v>0</v>
      </c>
      <c r="U49" s="329">
        <v>0</v>
      </c>
      <c r="V49" s="330">
        <f t="shared" si="2"/>
        <v>0</v>
      </c>
      <c r="W49" s="329">
        <v>0</v>
      </c>
      <c r="X49" s="329">
        <v>0</v>
      </c>
      <c r="Y49" s="329">
        <v>0</v>
      </c>
      <c r="Z49" s="329">
        <v>0</v>
      </c>
      <c r="AA49" s="329">
        <v>0</v>
      </c>
      <c r="AB49" s="391">
        <f t="shared" si="3"/>
        <v>0</v>
      </c>
      <c r="AC49" s="392">
        <v>0</v>
      </c>
      <c r="AD49" s="329">
        <v>0</v>
      </c>
      <c r="AE49" s="329">
        <v>0</v>
      </c>
      <c r="AF49" s="329">
        <v>0</v>
      </c>
      <c r="AG49" s="329">
        <v>0</v>
      </c>
      <c r="AH49" s="330">
        <f t="shared" si="4"/>
        <v>0</v>
      </c>
      <c r="AI49" s="329">
        <v>0</v>
      </c>
      <c r="AJ49" s="329">
        <v>0</v>
      </c>
      <c r="AK49" s="329">
        <v>0</v>
      </c>
      <c r="AL49" s="329">
        <v>0</v>
      </c>
      <c r="AM49" s="329">
        <v>0</v>
      </c>
      <c r="AN49" s="391">
        <f t="shared" si="5"/>
        <v>0</v>
      </c>
      <c r="AO49" s="392">
        <v>0</v>
      </c>
      <c r="AP49" s="329">
        <v>0</v>
      </c>
      <c r="AQ49" s="329">
        <v>0</v>
      </c>
      <c r="AR49" s="329">
        <v>0</v>
      </c>
      <c r="AS49" s="329">
        <v>0</v>
      </c>
      <c r="AT49" s="331">
        <f t="shared" si="6"/>
        <v>0</v>
      </c>
      <c r="AU49" s="106"/>
      <c r="AV49" s="332" t="s">
        <v>8027</v>
      </c>
      <c r="AW49" s="106"/>
      <c r="AX49" s="332"/>
      <c r="AY49" s="121"/>
      <c r="AZ49" s="121"/>
      <c r="BA49" s="115" t="s">
        <v>4146</v>
      </c>
      <c r="BB49" s="327" t="s">
        <v>176</v>
      </c>
      <c r="BC49" s="328">
        <v>3</v>
      </c>
      <c r="BD49" s="333" t="s">
        <v>8028</v>
      </c>
      <c r="BE49" s="333" t="s">
        <v>8029</v>
      </c>
      <c r="BF49" s="333" t="s">
        <v>8030</v>
      </c>
      <c r="BG49" s="333" t="s">
        <v>8031</v>
      </c>
      <c r="BH49" s="333" t="s">
        <v>8032</v>
      </c>
      <c r="BI49" s="334" t="s">
        <v>8033</v>
      </c>
      <c r="BJ49" s="333" t="s">
        <v>8028</v>
      </c>
      <c r="BK49" s="333" t="s">
        <v>8029</v>
      </c>
      <c r="BL49" s="333" t="s">
        <v>8030</v>
      </c>
      <c r="BM49" s="333" t="s">
        <v>8031</v>
      </c>
      <c r="BN49" s="333" t="s">
        <v>8032</v>
      </c>
      <c r="BO49" s="334" t="s">
        <v>8033</v>
      </c>
      <c r="BP49" s="333" t="s">
        <v>8028</v>
      </c>
      <c r="BQ49" s="333" t="s">
        <v>8029</v>
      </c>
      <c r="BR49" s="333" t="s">
        <v>8030</v>
      </c>
      <c r="BS49" s="333" t="s">
        <v>8031</v>
      </c>
      <c r="BT49" s="333" t="s">
        <v>8032</v>
      </c>
      <c r="BU49" s="334" t="s">
        <v>8033</v>
      </c>
      <c r="BV49" s="333" t="s">
        <v>8028</v>
      </c>
      <c r="BW49" s="333" t="s">
        <v>8029</v>
      </c>
      <c r="BX49" s="333" t="s">
        <v>8030</v>
      </c>
      <c r="BY49" s="333" t="s">
        <v>8031</v>
      </c>
      <c r="BZ49" s="333" t="s">
        <v>8032</v>
      </c>
      <c r="CA49" s="334" t="s">
        <v>8033</v>
      </c>
      <c r="CB49" s="333" t="s">
        <v>8028</v>
      </c>
      <c r="CC49" s="333" t="s">
        <v>8029</v>
      </c>
      <c r="CD49" s="333" t="s">
        <v>8030</v>
      </c>
      <c r="CE49" s="333" t="s">
        <v>8031</v>
      </c>
      <c r="CF49" s="333" t="s">
        <v>8032</v>
      </c>
      <c r="CG49" s="334" t="s">
        <v>8033</v>
      </c>
      <c r="CH49" s="333" t="s">
        <v>8028</v>
      </c>
      <c r="CI49" s="333" t="s">
        <v>8029</v>
      </c>
      <c r="CJ49" s="333" t="s">
        <v>8030</v>
      </c>
      <c r="CK49" s="333" t="s">
        <v>8031</v>
      </c>
      <c r="CL49" s="333" t="s">
        <v>8032</v>
      </c>
      <c r="CM49" s="334" t="s">
        <v>8033</v>
      </c>
      <c r="CN49" s="333" t="s">
        <v>8028</v>
      </c>
      <c r="CO49" s="333" t="s">
        <v>8029</v>
      </c>
      <c r="CP49" s="333" t="s">
        <v>8030</v>
      </c>
      <c r="CQ49" s="333" t="s">
        <v>8031</v>
      </c>
      <c r="CR49" s="333" t="s">
        <v>8032</v>
      </c>
      <c r="CS49" s="334" t="s">
        <v>8033</v>
      </c>
      <c r="CT49" s="106"/>
      <c r="CU49" s="332" t="s">
        <v>8027</v>
      </c>
      <c r="CV49" s="106"/>
      <c r="CW49" s="332"/>
      <c r="CX49" s="121"/>
    </row>
    <row r="50" spans="1:102" ht="20.25" customHeight="1" x14ac:dyDescent="0.2">
      <c r="A50" s="101"/>
      <c r="B50" s="115" t="s">
        <v>4159</v>
      </c>
      <c r="C50" s="327" t="s">
        <v>176</v>
      </c>
      <c r="D50" s="328">
        <v>3</v>
      </c>
      <c r="E50" s="329">
        <v>0</v>
      </c>
      <c r="F50" s="329">
        <v>0</v>
      </c>
      <c r="G50" s="329">
        <v>0</v>
      </c>
      <c r="H50" s="329">
        <v>0</v>
      </c>
      <c r="I50" s="329">
        <v>0</v>
      </c>
      <c r="J50" s="330">
        <f t="shared" si="0"/>
        <v>0</v>
      </c>
      <c r="K50" s="329">
        <v>0</v>
      </c>
      <c r="L50" s="329">
        <v>0</v>
      </c>
      <c r="M50" s="329">
        <v>0</v>
      </c>
      <c r="N50" s="329">
        <v>0</v>
      </c>
      <c r="O50" s="329">
        <v>0</v>
      </c>
      <c r="P50" s="391">
        <f t="shared" si="1"/>
        <v>0</v>
      </c>
      <c r="Q50" s="392">
        <v>0</v>
      </c>
      <c r="R50" s="329">
        <v>0</v>
      </c>
      <c r="S50" s="329">
        <v>0</v>
      </c>
      <c r="T50" s="329">
        <v>0</v>
      </c>
      <c r="U50" s="329">
        <v>0</v>
      </c>
      <c r="V50" s="330">
        <f t="shared" si="2"/>
        <v>0</v>
      </c>
      <c r="W50" s="329">
        <v>0</v>
      </c>
      <c r="X50" s="329">
        <v>0</v>
      </c>
      <c r="Y50" s="329">
        <v>0</v>
      </c>
      <c r="Z50" s="329">
        <v>0</v>
      </c>
      <c r="AA50" s="329">
        <v>0</v>
      </c>
      <c r="AB50" s="391">
        <f t="shared" si="3"/>
        <v>0</v>
      </c>
      <c r="AC50" s="392">
        <v>0</v>
      </c>
      <c r="AD50" s="329">
        <v>0</v>
      </c>
      <c r="AE50" s="329">
        <v>0</v>
      </c>
      <c r="AF50" s="329">
        <v>0</v>
      </c>
      <c r="AG50" s="329">
        <v>0</v>
      </c>
      <c r="AH50" s="330">
        <f t="shared" si="4"/>
        <v>0</v>
      </c>
      <c r="AI50" s="329">
        <v>0</v>
      </c>
      <c r="AJ50" s="329">
        <v>0</v>
      </c>
      <c r="AK50" s="329">
        <v>0</v>
      </c>
      <c r="AL50" s="329">
        <v>0</v>
      </c>
      <c r="AM50" s="329">
        <v>0</v>
      </c>
      <c r="AN50" s="391">
        <f t="shared" si="5"/>
        <v>0</v>
      </c>
      <c r="AO50" s="392">
        <v>0</v>
      </c>
      <c r="AP50" s="329">
        <v>0</v>
      </c>
      <c r="AQ50" s="329">
        <v>0</v>
      </c>
      <c r="AR50" s="329">
        <v>0</v>
      </c>
      <c r="AS50" s="329">
        <v>0</v>
      </c>
      <c r="AT50" s="331">
        <f t="shared" si="6"/>
        <v>0</v>
      </c>
      <c r="AU50" s="106"/>
      <c r="AV50" s="332" t="s">
        <v>8034</v>
      </c>
      <c r="AW50" s="106"/>
      <c r="AX50" s="332"/>
      <c r="AY50" s="121"/>
      <c r="AZ50" s="121"/>
      <c r="BA50" s="115" t="s">
        <v>4159</v>
      </c>
      <c r="BB50" s="327" t="s">
        <v>176</v>
      </c>
      <c r="BC50" s="328">
        <v>3</v>
      </c>
      <c r="BD50" s="333" t="s">
        <v>8035</v>
      </c>
      <c r="BE50" s="333" t="s">
        <v>8036</v>
      </c>
      <c r="BF50" s="333" t="s">
        <v>8037</v>
      </c>
      <c r="BG50" s="333" t="s">
        <v>8038</v>
      </c>
      <c r="BH50" s="333" t="s">
        <v>8039</v>
      </c>
      <c r="BI50" s="334" t="s">
        <v>8040</v>
      </c>
      <c r="BJ50" s="333" t="s">
        <v>8035</v>
      </c>
      <c r="BK50" s="333" t="s">
        <v>8036</v>
      </c>
      <c r="BL50" s="333" t="s">
        <v>8037</v>
      </c>
      <c r="BM50" s="333" t="s">
        <v>8038</v>
      </c>
      <c r="BN50" s="333" t="s">
        <v>8039</v>
      </c>
      <c r="BO50" s="334" t="s">
        <v>8040</v>
      </c>
      <c r="BP50" s="333" t="s">
        <v>8035</v>
      </c>
      <c r="BQ50" s="333" t="s">
        <v>8036</v>
      </c>
      <c r="BR50" s="333" t="s">
        <v>8037</v>
      </c>
      <c r="BS50" s="333" t="s">
        <v>8038</v>
      </c>
      <c r="BT50" s="333" t="s">
        <v>8039</v>
      </c>
      <c r="BU50" s="334" t="s">
        <v>8040</v>
      </c>
      <c r="BV50" s="333" t="s">
        <v>8035</v>
      </c>
      <c r="BW50" s="333" t="s">
        <v>8036</v>
      </c>
      <c r="BX50" s="333" t="s">
        <v>8037</v>
      </c>
      <c r="BY50" s="333" t="s">
        <v>8038</v>
      </c>
      <c r="BZ50" s="333" t="s">
        <v>8039</v>
      </c>
      <c r="CA50" s="334" t="s">
        <v>8040</v>
      </c>
      <c r="CB50" s="333" t="s">
        <v>8035</v>
      </c>
      <c r="CC50" s="333" t="s">
        <v>8036</v>
      </c>
      <c r="CD50" s="333" t="s">
        <v>8037</v>
      </c>
      <c r="CE50" s="333" t="s">
        <v>8038</v>
      </c>
      <c r="CF50" s="333" t="s">
        <v>8039</v>
      </c>
      <c r="CG50" s="334" t="s">
        <v>8040</v>
      </c>
      <c r="CH50" s="333" t="s">
        <v>8035</v>
      </c>
      <c r="CI50" s="333" t="s">
        <v>8036</v>
      </c>
      <c r="CJ50" s="333" t="s">
        <v>8037</v>
      </c>
      <c r="CK50" s="333" t="s">
        <v>8038</v>
      </c>
      <c r="CL50" s="333" t="s">
        <v>8039</v>
      </c>
      <c r="CM50" s="334" t="s">
        <v>8040</v>
      </c>
      <c r="CN50" s="333" t="s">
        <v>8035</v>
      </c>
      <c r="CO50" s="333" t="s">
        <v>8036</v>
      </c>
      <c r="CP50" s="333" t="s">
        <v>8037</v>
      </c>
      <c r="CQ50" s="333" t="s">
        <v>8038</v>
      </c>
      <c r="CR50" s="333" t="s">
        <v>8039</v>
      </c>
      <c r="CS50" s="334" t="s">
        <v>8040</v>
      </c>
      <c r="CT50" s="106"/>
      <c r="CU50" s="332" t="s">
        <v>8034</v>
      </c>
      <c r="CV50" s="106"/>
      <c r="CW50" s="332"/>
      <c r="CX50" s="121"/>
    </row>
    <row r="51" spans="1:102" ht="20.25" customHeight="1" x14ac:dyDescent="0.2">
      <c r="A51" s="121"/>
      <c r="B51" s="115" t="s">
        <v>4172</v>
      </c>
      <c r="C51" s="327" t="s">
        <v>176</v>
      </c>
      <c r="D51" s="328">
        <v>3</v>
      </c>
      <c r="E51" s="330">
        <f>IFERROR(SUM(E49:E50), 0)</f>
        <v>0</v>
      </c>
      <c r="F51" s="330">
        <f>IFERROR(SUM(F49:F50), 0)</f>
        <v>0</v>
      </c>
      <c r="G51" s="330">
        <f>IFERROR(SUM(G49:G50), 0)</f>
        <v>0</v>
      </c>
      <c r="H51" s="330">
        <f>IFERROR(SUM(H49:H50), 0)</f>
        <v>0</v>
      </c>
      <c r="I51" s="330">
        <f>IFERROR(SUM(I49:I50), 0)</f>
        <v>0</v>
      </c>
      <c r="J51" s="330">
        <f t="shared" si="0"/>
        <v>0</v>
      </c>
      <c r="K51" s="330">
        <f>IFERROR(SUM(K49:K50), 0)</f>
        <v>0</v>
      </c>
      <c r="L51" s="330">
        <f>IFERROR(SUM(L49:L50), 0)</f>
        <v>0</v>
      </c>
      <c r="M51" s="330">
        <f>IFERROR(SUM(M49:M50), 0)</f>
        <v>0</v>
      </c>
      <c r="N51" s="330">
        <f>IFERROR(SUM(N49:N50), 0)</f>
        <v>0</v>
      </c>
      <c r="O51" s="330">
        <f>IFERROR(SUM(O49:O50), 0)</f>
        <v>0</v>
      </c>
      <c r="P51" s="391">
        <f t="shared" si="1"/>
        <v>0</v>
      </c>
      <c r="Q51" s="393">
        <f>IFERROR(SUM(Q49:Q50), 0)</f>
        <v>0</v>
      </c>
      <c r="R51" s="330">
        <f>IFERROR(SUM(R49:R50), 0)</f>
        <v>0</v>
      </c>
      <c r="S51" s="330">
        <f>IFERROR(SUM(S49:S50), 0)</f>
        <v>0</v>
      </c>
      <c r="T51" s="330">
        <f>IFERROR(SUM(T49:T50), 0)</f>
        <v>0</v>
      </c>
      <c r="U51" s="330">
        <f>IFERROR(SUM(U49:U50), 0)</f>
        <v>0</v>
      </c>
      <c r="V51" s="330">
        <f t="shared" si="2"/>
        <v>0</v>
      </c>
      <c r="W51" s="330">
        <f>IFERROR(SUM(W49:W50), 0)</f>
        <v>0</v>
      </c>
      <c r="X51" s="330">
        <f>IFERROR(SUM(X49:X50), 0)</f>
        <v>0</v>
      </c>
      <c r="Y51" s="330">
        <f>IFERROR(SUM(Y49:Y50), 0)</f>
        <v>0</v>
      </c>
      <c r="Z51" s="330">
        <f>IFERROR(SUM(Z49:Z50), 0)</f>
        <v>0</v>
      </c>
      <c r="AA51" s="330">
        <f>IFERROR(SUM(AA49:AA50), 0)</f>
        <v>0</v>
      </c>
      <c r="AB51" s="391">
        <f t="shared" si="3"/>
        <v>0</v>
      </c>
      <c r="AC51" s="393">
        <f>IFERROR(SUM(AC49:AC50), 0)</f>
        <v>0</v>
      </c>
      <c r="AD51" s="330">
        <f>IFERROR(SUM(AD49:AD50), 0)</f>
        <v>0</v>
      </c>
      <c r="AE51" s="330">
        <f>IFERROR(SUM(AE49:AE50), 0)</f>
        <v>0</v>
      </c>
      <c r="AF51" s="330">
        <f>IFERROR(SUM(AF49:AF50), 0)</f>
        <v>0</v>
      </c>
      <c r="AG51" s="330">
        <f>IFERROR(SUM(AG49:AG50), 0)</f>
        <v>0</v>
      </c>
      <c r="AH51" s="330">
        <f t="shared" si="4"/>
        <v>0</v>
      </c>
      <c r="AI51" s="330">
        <f>IFERROR(SUM(AI49:AI50), 0)</f>
        <v>0</v>
      </c>
      <c r="AJ51" s="330">
        <f>IFERROR(SUM(AJ49:AJ50), 0)</f>
        <v>0</v>
      </c>
      <c r="AK51" s="330">
        <f>IFERROR(SUM(AK49:AK50), 0)</f>
        <v>0</v>
      </c>
      <c r="AL51" s="330">
        <f>IFERROR(SUM(AL49:AL50), 0)</f>
        <v>0</v>
      </c>
      <c r="AM51" s="330">
        <f>IFERROR(SUM(AM49:AM50), 0)</f>
        <v>0</v>
      </c>
      <c r="AN51" s="391">
        <f t="shared" si="5"/>
        <v>0</v>
      </c>
      <c r="AO51" s="393">
        <f>IFERROR(SUM(AO49:AO50), 0)</f>
        <v>0</v>
      </c>
      <c r="AP51" s="330">
        <f>IFERROR(SUM(AP49:AP50), 0)</f>
        <v>0</v>
      </c>
      <c r="AQ51" s="330">
        <f>IFERROR(SUM(AQ49:AQ50), 0)</f>
        <v>0</v>
      </c>
      <c r="AR51" s="330">
        <f>IFERROR(SUM(AR49:AR50), 0)</f>
        <v>0</v>
      </c>
      <c r="AS51" s="330">
        <f>IFERROR(SUM(AS49:AS50), 0)</f>
        <v>0</v>
      </c>
      <c r="AT51" s="331">
        <f t="shared" si="6"/>
        <v>0</v>
      </c>
      <c r="AU51" s="106"/>
      <c r="AV51" s="332" t="s">
        <v>8041</v>
      </c>
      <c r="AW51" s="106"/>
      <c r="AX51" s="332"/>
      <c r="AY51" s="121"/>
      <c r="AZ51" s="121"/>
      <c r="BA51" s="115" t="s">
        <v>4172</v>
      </c>
      <c r="BB51" s="327" t="s">
        <v>176</v>
      </c>
      <c r="BC51" s="328">
        <v>3</v>
      </c>
      <c r="BD51" s="334" t="s">
        <v>8042</v>
      </c>
      <c r="BE51" s="334" t="s">
        <v>8043</v>
      </c>
      <c r="BF51" s="334" t="s">
        <v>8044</v>
      </c>
      <c r="BG51" s="334" t="s">
        <v>8045</v>
      </c>
      <c r="BH51" s="334" t="s">
        <v>8046</v>
      </c>
      <c r="BI51" s="334" t="s">
        <v>8047</v>
      </c>
      <c r="BJ51" s="334" t="s">
        <v>8042</v>
      </c>
      <c r="BK51" s="334" t="s">
        <v>8043</v>
      </c>
      <c r="BL51" s="334" t="s">
        <v>8044</v>
      </c>
      <c r="BM51" s="334" t="s">
        <v>8045</v>
      </c>
      <c r="BN51" s="334" t="s">
        <v>8046</v>
      </c>
      <c r="BO51" s="334" t="s">
        <v>8047</v>
      </c>
      <c r="BP51" s="334" t="s">
        <v>8042</v>
      </c>
      <c r="BQ51" s="334" t="s">
        <v>8043</v>
      </c>
      <c r="BR51" s="334" t="s">
        <v>8044</v>
      </c>
      <c r="BS51" s="334" t="s">
        <v>8045</v>
      </c>
      <c r="BT51" s="334" t="s">
        <v>8046</v>
      </c>
      <c r="BU51" s="334" t="s">
        <v>8047</v>
      </c>
      <c r="BV51" s="334" t="s">
        <v>8042</v>
      </c>
      <c r="BW51" s="334" t="s">
        <v>8043</v>
      </c>
      <c r="BX51" s="334" t="s">
        <v>8044</v>
      </c>
      <c r="BY51" s="334" t="s">
        <v>8045</v>
      </c>
      <c r="BZ51" s="334" t="s">
        <v>8046</v>
      </c>
      <c r="CA51" s="334" t="s">
        <v>8047</v>
      </c>
      <c r="CB51" s="334" t="s">
        <v>8042</v>
      </c>
      <c r="CC51" s="334" t="s">
        <v>8043</v>
      </c>
      <c r="CD51" s="334" t="s">
        <v>8044</v>
      </c>
      <c r="CE51" s="334" t="s">
        <v>8045</v>
      </c>
      <c r="CF51" s="334" t="s">
        <v>8046</v>
      </c>
      <c r="CG51" s="334" t="s">
        <v>8047</v>
      </c>
      <c r="CH51" s="334" t="s">
        <v>8042</v>
      </c>
      <c r="CI51" s="334" t="s">
        <v>8043</v>
      </c>
      <c r="CJ51" s="334" t="s">
        <v>8044</v>
      </c>
      <c r="CK51" s="334" t="s">
        <v>8045</v>
      </c>
      <c r="CL51" s="334" t="s">
        <v>8046</v>
      </c>
      <c r="CM51" s="334" t="s">
        <v>8047</v>
      </c>
      <c r="CN51" s="334" t="s">
        <v>8042</v>
      </c>
      <c r="CO51" s="334" t="s">
        <v>8043</v>
      </c>
      <c r="CP51" s="334" t="s">
        <v>8044</v>
      </c>
      <c r="CQ51" s="334" t="s">
        <v>8045</v>
      </c>
      <c r="CR51" s="334" t="s">
        <v>8046</v>
      </c>
      <c r="CS51" s="334" t="s">
        <v>8047</v>
      </c>
      <c r="CT51" s="106"/>
      <c r="CU51" s="332" t="s">
        <v>8041</v>
      </c>
      <c r="CV51" s="106"/>
      <c r="CW51" s="332"/>
      <c r="CX51" s="121"/>
    </row>
    <row r="52" spans="1:102" ht="20.25" customHeight="1" x14ac:dyDescent="0.2">
      <c r="A52" s="121"/>
      <c r="B52" s="115" t="s">
        <v>4185</v>
      </c>
      <c r="C52" s="327" t="s">
        <v>176</v>
      </c>
      <c r="D52" s="328">
        <v>3</v>
      </c>
      <c r="E52" s="329">
        <v>4.8888000000000001E-2</v>
      </c>
      <c r="F52" s="329">
        <v>1.3580000000000002E-2</v>
      </c>
      <c r="G52" s="329">
        <v>5.4320000000000002E-3</v>
      </c>
      <c r="H52" s="329">
        <v>4.3E-3</v>
      </c>
      <c r="I52" s="329">
        <v>0</v>
      </c>
      <c r="J52" s="330">
        <f t="shared" si="0"/>
        <v>7.22E-2</v>
      </c>
      <c r="K52" s="329">
        <v>0.60746399999999989</v>
      </c>
      <c r="L52" s="329">
        <v>0.16874</v>
      </c>
      <c r="M52" s="329">
        <v>6.7495999999999987E-2</v>
      </c>
      <c r="N52" s="329">
        <v>0.68100000000000005</v>
      </c>
      <c r="O52" s="329">
        <v>0</v>
      </c>
      <c r="P52" s="391">
        <f t="shared" si="1"/>
        <v>1.5246999999999999</v>
      </c>
      <c r="Q52" s="392">
        <v>5.6887054128576002</v>
      </c>
      <c r="R52" s="329">
        <v>1.5801959480160002</v>
      </c>
      <c r="S52" s="329">
        <v>0.63207837920640009</v>
      </c>
      <c r="T52" s="329">
        <v>0.61093587912000002</v>
      </c>
      <c r="U52" s="329">
        <v>0</v>
      </c>
      <c r="V52" s="330">
        <f t="shared" si="2"/>
        <v>8.5119156192000016</v>
      </c>
      <c r="W52" s="329">
        <v>4.4641679568825605</v>
      </c>
      <c r="X52" s="329">
        <v>1.2400466546896001</v>
      </c>
      <c r="Y52" s="329">
        <v>0.49601866187584009</v>
      </c>
      <c r="Z52" s="329">
        <v>0</v>
      </c>
      <c r="AA52" s="329">
        <v>0</v>
      </c>
      <c r="AB52" s="391">
        <f t="shared" si="3"/>
        <v>6.2002332734480001</v>
      </c>
      <c r="AC52" s="392">
        <v>2.2090232517451196</v>
      </c>
      <c r="AD52" s="329">
        <v>0.61361756992920002</v>
      </c>
      <c r="AE52" s="329">
        <v>0.24544702797167997</v>
      </c>
      <c r="AF52" s="329">
        <v>0</v>
      </c>
      <c r="AG52" s="329">
        <v>0</v>
      </c>
      <c r="AH52" s="330">
        <f t="shared" si="4"/>
        <v>3.0680878496459996</v>
      </c>
      <c r="AI52" s="329">
        <v>0</v>
      </c>
      <c r="AJ52" s="329">
        <v>0</v>
      </c>
      <c r="AK52" s="329">
        <v>0</v>
      </c>
      <c r="AL52" s="329">
        <v>0</v>
      </c>
      <c r="AM52" s="329">
        <v>0</v>
      </c>
      <c r="AN52" s="391">
        <f t="shared" si="5"/>
        <v>0</v>
      </c>
      <c r="AO52" s="392">
        <v>0</v>
      </c>
      <c r="AP52" s="329">
        <v>0</v>
      </c>
      <c r="AQ52" s="329">
        <v>0</v>
      </c>
      <c r="AR52" s="329">
        <v>0</v>
      </c>
      <c r="AS52" s="329">
        <v>0</v>
      </c>
      <c r="AT52" s="331">
        <f t="shared" si="6"/>
        <v>0</v>
      </c>
      <c r="AU52" s="106"/>
      <c r="AV52" s="332" t="s">
        <v>8048</v>
      </c>
      <c r="AW52" s="106"/>
      <c r="AX52" s="332"/>
      <c r="AY52" s="121"/>
      <c r="AZ52" s="121"/>
      <c r="BA52" s="115" t="s">
        <v>4185</v>
      </c>
      <c r="BB52" s="327" t="s">
        <v>176</v>
      </c>
      <c r="BC52" s="328">
        <v>3</v>
      </c>
      <c r="BD52" s="333" t="s">
        <v>8049</v>
      </c>
      <c r="BE52" s="333" t="s">
        <v>8050</v>
      </c>
      <c r="BF52" s="333" t="s">
        <v>8051</v>
      </c>
      <c r="BG52" s="333" t="s">
        <v>8052</v>
      </c>
      <c r="BH52" s="333" t="s">
        <v>8053</v>
      </c>
      <c r="BI52" s="334" t="s">
        <v>8054</v>
      </c>
      <c r="BJ52" s="333" t="s">
        <v>8049</v>
      </c>
      <c r="BK52" s="333" t="s">
        <v>8050</v>
      </c>
      <c r="BL52" s="333" t="s">
        <v>8051</v>
      </c>
      <c r="BM52" s="333" t="s">
        <v>8052</v>
      </c>
      <c r="BN52" s="333" t="s">
        <v>8053</v>
      </c>
      <c r="BO52" s="334" t="s">
        <v>8054</v>
      </c>
      <c r="BP52" s="333" t="s">
        <v>8049</v>
      </c>
      <c r="BQ52" s="333" t="s">
        <v>8050</v>
      </c>
      <c r="BR52" s="333" t="s">
        <v>8051</v>
      </c>
      <c r="BS52" s="333" t="s">
        <v>8052</v>
      </c>
      <c r="BT52" s="333" t="s">
        <v>8053</v>
      </c>
      <c r="BU52" s="334" t="s">
        <v>8054</v>
      </c>
      <c r="BV52" s="333" t="s">
        <v>8049</v>
      </c>
      <c r="BW52" s="333" t="s">
        <v>8050</v>
      </c>
      <c r="BX52" s="333" t="s">
        <v>8051</v>
      </c>
      <c r="BY52" s="333" t="s">
        <v>8052</v>
      </c>
      <c r="BZ52" s="333" t="s">
        <v>8053</v>
      </c>
      <c r="CA52" s="334" t="s">
        <v>8054</v>
      </c>
      <c r="CB52" s="333" t="s">
        <v>8049</v>
      </c>
      <c r="CC52" s="333" t="s">
        <v>8050</v>
      </c>
      <c r="CD52" s="333" t="s">
        <v>8051</v>
      </c>
      <c r="CE52" s="333" t="s">
        <v>8052</v>
      </c>
      <c r="CF52" s="333" t="s">
        <v>8053</v>
      </c>
      <c r="CG52" s="334" t="s">
        <v>8054</v>
      </c>
      <c r="CH52" s="333" t="s">
        <v>8049</v>
      </c>
      <c r="CI52" s="333" t="s">
        <v>8050</v>
      </c>
      <c r="CJ52" s="333" t="s">
        <v>8051</v>
      </c>
      <c r="CK52" s="333" t="s">
        <v>8052</v>
      </c>
      <c r="CL52" s="333" t="s">
        <v>8053</v>
      </c>
      <c r="CM52" s="334" t="s">
        <v>8054</v>
      </c>
      <c r="CN52" s="333" t="s">
        <v>8049</v>
      </c>
      <c r="CO52" s="333" t="s">
        <v>8050</v>
      </c>
      <c r="CP52" s="333" t="s">
        <v>8051</v>
      </c>
      <c r="CQ52" s="333" t="s">
        <v>8052</v>
      </c>
      <c r="CR52" s="333" t="s">
        <v>8053</v>
      </c>
      <c r="CS52" s="334" t="s">
        <v>8054</v>
      </c>
      <c r="CT52" s="106"/>
      <c r="CU52" s="332" t="s">
        <v>8048</v>
      </c>
      <c r="CV52" s="106"/>
      <c r="CW52" s="332"/>
      <c r="CX52" s="121"/>
    </row>
    <row r="53" spans="1:102" ht="20.25" customHeight="1" x14ac:dyDescent="0.2">
      <c r="A53" s="121"/>
      <c r="B53" s="115" t="s">
        <v>4198</v>
      </c>
      <c r="C53" s="327" t="s">
        <v>176</v>
      </c>
      <c r="D53" s="328">
        <v>3</v>
      </c>
      <c r="E53" s="329">
        <v>0</v>
      </c>
      <c r="F53" s="329">
        <v>0</v>
      </c>
      <c r="G53" s="329">
        <v>0</v>
      </c>
      <c r="H53" s="329">
        <v>0</v>
      </c>
      <c r="I53" s="329">
        <v>0</v>
      </c>
      <c r="J53" s="330">
        <f t="shared" si="0"/>
        <v>0</v>
      </c>
      <c r="K53" s="329">
        <v>0</v>
      </c>
      <c r="L53" s="329">
        <v>0</v>
      </c>
      <c r="M53" s="329">
        <v>0</v>
      </c>
      <c r="N53" s="329">
        <v>0</v>
      </c>
      <c r="O53" s="329">
        <v>0</v>
      </c>
      <c r="P53" s="391">
        <f t="shared" si="1"/>
        <v>0</v>
      </c>
      <c r="Q53" s="392">
        <v>0</v>
      </c>
      <c r="R53" s="329">
        <v>0</v>
      </c>
      <c r="S53" s="329">
        <v>0</v>
      </c>
      <c r="T53" s="329">
        <v>0</v>
      </c>
      <c r="U53" s="329">
        <v>0</v>
      </c>
      <c r="V53" s="330">
        <f t="shared" si="2"/>
        <v>0</v>
      </c>
      <c r="W53" s="329">
        <v>3.290713519032E-2</v>
      </c>
      <c r="X53" s="329">
        <v>9.1408708862000011E-3</v>
      </c>
      <c r="Y53" s="329">
        <v>3.6563483544799998E-3</v>
      </c>
      <c r="Z53" s="329">
        <v>0</v>
      </c>
      <c r="AA53" s="329">
        <v>0</v>
      </c>
      <c r="AB53" s="391">
        <f t="shared" si="3"/>
        <v>4.5704354430999995E-2</v>
      </c>
      <c r="AC53" s="392">
        <v>0.20195594290223998</v>
      </c>
      <c r="AD53" s="329">
        <v>5.6098873028400005E-2</v>
      </c>
      <c r="AE53" s="329">
        <v>2.2439549211359999E-2</v>
      </c>
      <c r="AF53" s="329">
        <v>0</v>
      </c>
      <c r="AG53" s="329">
        <v>0</v>
      </c>
      <c r="AH53" s="330">
        <f t="shared" si="4"/>
        <v>0.28049436514199999</v>
      </c>
      <c r="AI53" s="329">
        <v>0.37331027349408002</v>
      </c>
      <c r="AJ53" s="329">
        <v>0.10369729819280002</v>
      </c>
      <c r="AK53" s="329">
        <v>4.1478919277120004E-2</v>
      </c>
      <c r="AL53" s="329">
        <v>0</v>
      </c>
      <c r="AM53" s="329">
        <v>0</v>
      </c>
      <c r="AN53" s="391">
        <f t="shared" si="5"/>
        <v>0.51848649096400001</v>
      </c>
      <c r="AO53" s="392">
        <v>0.40823029003535999</v>
      </c>
      <c r="AP53" s="329">
        <v>0.1133973027876</v>
      </c>
      <c r="AQ53" s="329">
        <v>4.5358921115040002E-2</v>
      </c>
      <c r="AR53" s="329">
        <v>9.4972615400000006E-4</v>
      </c>
      <c r="AS53" s="329">
        <v>0</v>
      </c>
      <c r="AT53" s="331">
        <f t="shared" si="6"/>
        <v>0.56793624009200006</v>
      </c>
      <c r="AU53" s="106"/>
      <c r="AV53" s="332" t="s">
        <v>8055</v>
      </c>
      <c r="AW53" s="106"/>
      <c r="AX53" s="332"/>
      <c r="AY53" s="121"/>
      <c r="AZ53" s="121"/>
      <c r="BA53" s="115" t="s">
        <v>4198</v>
      </c>
      <c r="BB53" s="327" t="s">
        <v>176</v>
      </c>
      <c r="BC53" s="328">
        <v>3</v>
      </c>
      <c r="BD53" s="333" t="s">
        <v>8056</v>
      </c>
      <c r="BE53" s="333" t="s">
        <v>8057</v>
      </c>
      <c r="BF53" s="333" t="s">
        <v>8058</v>
      </c>
      <c r="BG53" s="333" t="s">
        <v>8059</v>
      </c>
      <c r="BH53" s="333" t="s">
        <v>8060</v>
      </c>
      <c r="BI53" s="334" t="s">
        <v>8061</v>
      </c>
      <c r="BJ53" s="333" t="s">
        <v>8056</v>
      </c>
      <c r="BK53" s="333" t="s">
        <v>8057</v>
      </c>
      <c r="BL53" s="333" t="s">
        <v>8058</v>
      </c>
      <c r="BM53" s="333" t="s">
        <v>8059</v>
      </c>
      <c r="BN53" s="333" t="s">
        <v>8060</v>
      </c>
      <c r="BO53" s="334" t="s">
        <v>8061</v>
      </c>
      <c r="BP53" s="333" t="s">
        <v>8056</v>
      </c>
      <c r="BQ53" s="333" t="s">
        <v>8057</v>
      </c>
      <c r="BR53" s="333" t="s">
        <v>8058</v>
      </c>
      <c r="BS53" s="333" t="s">
        <v>8059</v>
      </c>
      <c r="BT53" s="333" t="s">
        <v>8060</v>
      </c>
      <c r="BU53" s="334" t="s">
        <v>8061</v>
      </c>
      <c r="BV53" s="333" t="s">
        <v>8056</v>
      </c>
      <c r="BW53" s="333" t="s">
        <v>8057</v>
      </c>
      <c r="BX53" s="333" t="s">
        <v>8058</v>
      </c>
      <c r="BY53" s="333" t="s">
        <v>8059</v>
      </c>
      <c r="BZ53" s="333" t="s">
        <v>8060</v>
      </c>
      <c r="CA53" s="334" t="s">
        <v>8061</v>
      </c>
      <c r="CB53" s="333" t="s">
        <v>8056</v>
      </c>
      <c r="CC53" s="333" t="s">
        <v>8057</v>
      </c>
      <c r="CD53" s="333" t="s">
        <v>8058</v>
      </c>
      <c r="CE53" s="333" t="s">
        <v>8059</v>
      </c>
      <c r="CF53" s="333" t="s">
        <v>8060</v>
      </c>
      <c r="CG53" s="334" t="s">
        <v>8061</v>
      </c>
      <c r="CH53" s="333" t="s">
        <v>8056</v>
      </c>
      <c r="CI53" s="333" t="s">
        <v>8057</v>
      </c>
      <c r="CJ53" s="333" t="s">
        <v>8058</v>
      </c>
      <c r="CK53" s="333" t="s">
        <v>8059</v>
      </c>
      <c r="CL53" s="333" t="s">
        <v>8060</v>
      </c>
      <c r="CM53" s="334" t="s">
        <v>8061</v>
      </c>
      <c r="CN53" s="333" t="s">
        <v>8056</v>
      </c>
      <c r="CO53" s="333" t="s">
        <v>8057</v>
      </c>
      <c r="CP53" s="333" t="s">
        <v>8058</v>
      </c>
      <c r="CQ53" s="333" t="s">
        <v>8059</v>
      </c>
      <c r="CR53" s="333" t="s">
        <v>8060</v>
      </c>
      <c r="CS53" s="334" t="s">
        <v>8061</v>
      </c>
      <c r="CT53" s="106"/>
      <c r="CU53" s="332" t="s">
        <v>8055</v>
      </c>
      <c r="CV53" s="106"/>
      <c r="CW53" s="332"/>
      <c r="CX53" s="121"/>
    </row>
    <row r="54" spans="1:102" ht="20.25" customHeight="1" x14ac:dyDescent="0.2">
      <c r="A54" s="121"/>
      <c r="B54" s="115" t="s">
        <v>4211</v>
      </c>
      <c r="C54" s="327" t="s">
        <v>176</v>
      </c>
      <c r="D54" s="328">
        <v>3</v>
      </c>
      <c r="E54" s="330">
        <f>IFERROR(SUM(E52:E53), 0)</f>
        <v>4.8888000000000001E-2</v>
      </c>
      <c r="F54" s="330">
        <f>IFERROR(SUM(F52:F53), 0)</f>
        <v>1.3580000000000002E-2</v>
      </c>
      <c r="G54" s="330">
        <f>IFERROR(SUM(G52:G53), 0)</f>
        <v>5.4320000000000002E-3</v>
      </c>
      <c r="H54" s="330">
        <f>IFERROR(SUM(H52:H53), 0)</f>
        <v>4.3E-3</v>
      </c>
      <c r="I54" s="330">
        <f>IFERROR(SUM(I52:I53), 0)</f>
        <v>0</v>
      </c>
      <c r="J54" s="330">
        <f t="shared" si="0"/>
        <v>7.22E-2</v>
      </c>
      <c r="K54" s="330">
        <f>IFERROR(SUM(K52:K53), 0)</f>
        <v>0.60746399999999989</v>
      </c>
      <c r="L54" s="330">
        <f>IFERROR(SUM(L52:L53), 0)</f>
        <v>0.16874</v>
      </c>
      <c r="M54" s="330">
        <f>IFERROR(SUM(M52:M53), 0)</f>
        <v>6.7495999999999987E-2</v>
      </c>
      <c r="N54" s="330">
        <f>IFERROR(SUM(N52:N53), 0)</f>
        <v>0.68100000000000005</v>
      </c>
      <c r="O54" s="330">
        <f>IFERROR(SUM(O52:O53), 0)</f>
        <v>0</v>
      </c>
      <c r="P54" s="391">
        <f t="shared" si="1"/>
        <v>1.5246999999999999</v>
      </c>
      <c r="Q54" s="393">
        <f>IFERROR(SUM(Q52:Q53), 0)</f>
        <v>5.6887054128576002</v>
      </c>
      <c r="R54" s="330">
        <f>IFERROR(SUM(R52:R53), 0)</f>
        <v>1.5801959480160002</v>
      </c>
      <c r="S54" s="330">
        <f>IFERROR(SUM(S52:S53), 0)</f>
        <v>0.63207837920640009</v>
      </c>
      <c r="T54" s="330">
        <f>IFERROR(SUM(T52:T53), 0)</f>
        <v>0.61093587912000002</v>
      </c>
      <c r="U54" s="330">
        <f>IFERROR(SUM(U52:U53), 0)</f>
        <v>0</v>
      </c>
      <c r="V54" s="330">
        <f t="shared" si="2"/>
        <v>8.5119156192000016</v>
      </c>
      <c r="W54" s="330">
        <f>IFERROR(SUM(W52:W53), 0)</f>
        <v>4.4970750920728806</v>
      </c>
      <c r="X54" s="330">
        <f>IFERROR(SUM(X52:X53), 0)</f>
        <v>1.2491875255758</v>
      </c>
      <c r="Y54" s="330">
        <f>IFERROR(SUM(Y52:Y53), 0)</f>
        <v>0.49967501023032007</v>
      </c>
      <c r="Z54" s="330">
        <f>IFERROR(SUM(Z52:Z53), 0)</f>
        <v>0</v>
      </c>
      <c r="AA54" s="330">
        <f>IFERROR(SUM(AA52:AA53), 0)</f>
        <v>0</v>
      </c>
      <c r="AB54" s="391">
        <f t="shared" si="3"/>
        <v>6.2459376278790009</v>
      </c>
      <c r="AC54" s="393">
        <f>IFERROR(SUM(AC52:AC53), 0)</f>
        <v>2.4109791946473598</v>
      </c>
      <c r="AD54" s="330">
        <f>IFERROR(SUM(AD52:AD53), 0)</f>
        <v>0.66971644295760002</v>
      </c>
      <c r="AE54" s="330">
        <f>IFERROR(SUM(AE52:AE53), 0)</f>
        <v>0.26788657718303999</v>
      </c>
      <c r="AF54" s="330">
        <f>IFERROR(SUM(AF52:AF53), 0)</f>
        <v>0</v>
      </c>
      <c r="AG54" s="330">
        <f>IFERROR(SUM(AG52:AG53), 0)</f>
        <v>0</v>
      </c>
      <c r="AH54" s="330">
        <f t="shared" si="4"/>
        <v>3.3485822147879998</v>
      </c>
      <c r="AI54" s="330">
        <f>IFERROR(SUM(AI52:AI53), 0)</f>
        <v>0.37331027349408002</v>
      </c>
      <c r="AJ54" s="330">
        <f>IFERROR(SUM(AJ52:AJ53), 0)</f>
        <v>0.10369729819280002</v>
      </c>
      <c r="AK54" s="330">
        <f>IFERROR(SUM(AK52:AK53), 0)</f>
        <v>4.1478919277120004E-2</v>
      </c>
      <c r="AL54" s="330">
        <f>IFERROR(SUM(AL52:AL53), 0)</f>
        <v>0</v>
      </c>
      <c r="AM54" s="330">
        <f>IFERROR(SUM(AM52:AM53), 0)</f>
        <v>0</v>
      </c>
      <c r="AN54" s="391">
        <f t="shared" si="5"/>
        <v>0.51848649096400001</v>
      </c>
      <c r="AO54" s="393">
        <f>IFERROR(SUM(AO52:AO53), 0)</f>
        <v>0.40823029003535999</v>
      </c>
      <c r="AP54" s="330">
        <f>IFERROR(SUM(AP52:AP53), 0)</f>
        <v>0.1133973027876</v>
      </c>
      <c r="AQ54" s="330">
        <f>IFERROR(SUM(AQ52:AQ53), 0)</f>
        <v>4.5358921115040002E-2</v>
      </c>
      <c r="AR54" s="330">
        <f>IFERROR(SUM(AR52:AR53), 0)</f>
        <v>9.4972615400000006E-4</v>
      </c>
      <c r="AS54" s="330">
        <f>IFERROR(SUM(AS52:AS53), 0)</f>
        <v>0</v>
      </c>
      <c r="AT54" s="331">
        <f t="shared" si="6"/>
        <v>0.56793624009200006</v>
      </c>
      <c r="AU54" s="106"/>
      <c r="AV54" s="332" t="s">
        <v>8062</v>
      </c>
      <c r="AW54" s="106"/>
      <c r="AX54" s="332"/>
      <c r="AY54" s="121"/>
      <c r="AZ54" s="121"/>
      <c r="BA54" s="115" t="s">
        <v>4211</v>
      </c>
      <c r="BB54" s="327" t="s">
        <v>176</v>
      </c>
      <c r="BC54" s="328">
        <v>3</v>
      </c>
      <c r="BD54" s="334" t="s">
        <v>8063</v>
      </c>
      <c r="BE54" s="334" t="s">
        <v>8064</v>
      </c>
      <c r="BF54" s="334" t="s">
        <v>8065</v>
      </c>
      <c r="BG54" s="334" t="s">
        <v>8066</v>
      </c>
      <c r="BH54" s="334" t="s">
        <v>8067</v>
      </c>
      <c r="BI54" s="334" t="s">
        <v>8068</v>
      </c>
      <c r="BJ54" s="334" t="s">
        <v>8063</v>
      </c>
      <c r="BK54" s="334" t="s">
        <v>8064</v>
      </c>
      <c r="BL54" s="334" t="s">
        <v>8065</v>
      </c>
      <c r="BM54" s="334" t="s">
        <v>8066</v>
      </c>
      <c r="BN54" s="334" t="s">
        <v>8067</v>
      </c>
      <c r="BO54" s="334" t="s">
        <v>8068</v>
      </c>
      <c r="BP54" s="334" t="s">
        <v>8063</v>
      </c>
      <c r="BQ54" s="334" t="s">
        <v>8064</v>
      </c>
      <c r="BR54" s="334" t="s">
        <v>8065</v>
      </c>
      <c r="BS54" s="334" t="s">
        <v>8066</v>
      </c>
      <c r="BT54" s="334" t="s">
        <v>8067</v>
      </c>
      <c r="BU54" s="334" t="s">
        <v>8068</v>
      </c>
      <c r="BV54" s="334" t="s">
        <v>8063</v>
      </c>
      <c r="BW54" s="334" t="s">
        <v>8064</v>
      </c>
      <c r="BX54" s="334" t="s">
        <v>8065</v>
      </c>
      <c r="BY54" s="334" t="s">
        <v>8066</v>
      </c>
      <c r="BZ54" s="334" t="s">
        <v>8067</v>
      </c>
      <c r="CA54" s="334" t="s">
        <v>8068</v>
      </c>
      <c r="CB54" s="334" t="s">
        <v>8063</v>
      </c>
      <c r="CC54" s="334" t="s">
        <v>8064</v>
      </c>
      <c r="CD54" s="334" t="s">
        <v>8065</v>
      </c>
      <c r="CE54" s="334" t="s">
        <v>8066</v>
      </c>
      <c r="CF54" s="334" t="s">
        <v>8067</v>
      </c>
      <c r="CG54" s="334" t="s">
        <v>8068</v>
      </c>
      <c r="CH54" s="334" t="s">
        <v>8063</v>
      </c>
      <c r="CI54" s="334" t="s">
        <v>8064</v>
      </c>
      <c r="CJ54" s="334" t="s">
        <v>8065</v>
      </c>
      <c r="CK54" s="334" t="s">
        <v>8066</v>
      </c>
      <c r="CL54" s="334" t="s">
        <v>8067</v>
      </c>
      <c r="CM54" s="334" t="s">
        <v>8068</v>
      </c>
      <c r="CN54" s="334" t="s">
        <v>8063</v>
      </c>
      <c r="CO54" s="334" t="s">
        <v>8064</v>
      </c>
      <c r="CP54" s="334" t="s">
        <v>8065</v>
      </c>
      <c r="CQ54" s="334" t="s">
        <v>8066</v>
      </c>
      <c r="CR54" s="334" t="s">
        <v>8067</v>
      </c>
      <c r="CS54" s="334" t="s">
        <v>8068</v>
      </c>
      <c r="CT54" s="106"/>
      <c r="CU54" s="332" t="s">
        <v>8062</v>
      </c>
      <c r="CV54" s="106"/>
      <c r="CW54" s="332"/>
      <c r="CX54" s="121"/>
    </row>
    <row r="55" spans="1:102" ht="20.25" customHeight="1" x14ac:dyDescent="0.2">
      <c r="A55" s="121"/>
      <c r="B55" s="115" t="s">
        <v>4224</v>
      </c>
      <c r="C55" s="327" t="s">
        <v>176</v>
      </c>
      <c r="D55" s="328">
        <v>3</v>
      </c>
      <c r="E55" s="329">
        <v>0</v>
      </c>
      <c r="F55" s="329">
        <v>0</v>
      </c>
      <c r="G55" s="329">
        <v>0</v>
      </c>
      <c r="H55" s="329">
        <v>0</v>
      </c>
      <c r="I55" s="329">
        <v>0</v>
      </c>
      <c r="J55" s="330">
        <f t="shared" si="0"/>
        <v>0</v>
      </c>
      <c r="K55" s="329">
        <v>0</v>
      </c>
      <c r="L55" s="329">
        <v>0</v>
      </c>
      <c r="M55" s="329">
        <v>0</v>
      </c>
      <c r="N55" s="329">
        <v>0</v>
      </c>
      <c r="O55" s="329">
        <v>0</v>
      </c>
      <c r="P55" s="391">
        <f t="shared" si="1"/>
        <v>0</v>
      </c>
      <c r="Q55" s="392">
        <v>0</v>
      </c>
      <c r="R55" s="329">
        <v>0</v>
      </c>
      <c r="S55" s="329">
        <v>0</v>
      </c>
      <c r="T55" s="329">
        <v>0</v>
      </c>
      <c r="U55" s="329">
        <v>0</v>
      </c>
      <c r="V55" s="330">
        <f t="shared" si="2"/>
        <v>0</v>
      </c>
      <c r="W55" s="329">
        <v>0</v>
      </c>
      <c r="X55" s="329">
        <v>0</v>
      </c>
      <c r="Y55" s="329">
        <v>0</v>
      </c>
      <c r="Z55" s="329">
        <v>0</v>
      </c>
      <c r="AA55" s="329">
        <v>0</v>
      </c>
      <c r="AB55" s="391">
        <f t="shared" si="3"/>
        <v>0</v>
      </c>
      <c r="AC55" s="392">
        <v>0</v>
      </c>
      <c r="AD55" s="329">
        <v>0</v>
      </c>
      <c r="AE55" s="329">
        <v>0</v>
      </c>
      <c r="AF55" s="329">
        <v>0</v>
      </c>
      <c r="AG55" s="329">
        <v>0</v>
      </c>
      <c r="AH55" s="330">
        <f t="shared" si="4"/>
        <v>0</v>
      </c>
      <c r="AI55" s="329">
        <v>0</v>
      </c>
      <c r="AJ55" s="329">
        <v>0</v>
      </c>
      <c r="AK55" s="329">
        <v>0</v>
      </c>
      <c r="AL55" s="329">
        <v>0</v>
      </c>
      <c r="AM55" s="329">
        <v>0</v>
      </c>
      <c r="AN55" s="391">
        <f t="shared" si="5"/>
        <v>0</v>
      </c>
      <c r="AO55" s="392">
        <v>0</v>
      </c>
      <c r="AP55" s="329">
        <v>0</v>
      </c>
      <c r="AQ55" s="329">
        <v>0</v>
      </c>
      <c r="AR55" s="329">
        <v>0</v>
      </c>
      <c r="AS55" s="329">
        <v>0</v>
      </c>
      <c r="AT55" s="331">
        <f t="shared" si="6"/>
        <v>0</v>
      </c>
      <c r="AU55" s="106"/>
      <c r="AV55" s="332" t="s">
        <v>8069</v>
      </c>
      <c r="AW55" s="106"/>
      <c r="AX55" s="332"/>
      <c r="AY55" s="121"/>
      <c r="AZ55" s="121"/>
      <c r="BA55" s="115" t="s">
        <v>4224</v>
      </c>
      <c r="BB55" s="327" t="s">
        <v>176</v>
      </c>
      <c r="BC55" s="328">
        <v>3</v>
      </c>
      <c r="BD55" s="333" t="s">
        <v>8070</v>
      </c>
      <c r="BE55" s="333" t="s">
        <v>8071</v>
      </c>
      <c r="BF55" s="333" t="s">
        <v>8072</v>
      </c>
      <c r="BG55" s="333" t="s">
        <v>8073</v>
      </c>
      <c r="BH55" s="333" t="s">
        <v>8074</v>
      </c>
      <c r="BI55" s="334" t="s">
        <v>8075</v>
      </c>
      <c r="BJ55" s="333" t="s">
        <v>8070</v>
      </c>
      <c r="BK55" s="333" t="s">
        <v>8071</v>
      </c>
      <c r="BL55" s="333" t="s">
        <v>8072</v>
      </c>
      <c r="BM55" s="333" t="s">
        <v>8073</v>
      </c>
      <c r="BN55" s="333" t="s">
        <v>8074</v>
      </c>
      <c r="BO55" s="334" t="s">
        <v>8075</v>
      </c>
      <c r="BP55" s="333" t="s">
        <v>8070</v>
      </c>
      <c r="BQ55" s="333" t="s">
        <v>8071</v>
      </c>
      <c r="BR55" s="333" t="s">
        <v>8072</v>
      </c>
      <c r="BS55" s="333" t="s">
        <v>8073</v>
      </c>
      <c r="BT55" s="333" t="s">
        <v>8074</v>
      </c>
      <c r="BU55" s="334" t="s">
        <v>8075</v>
      </c>
      <c r="BV55" s="333" t="s">
        <v>8070</v>
      </c>
      <c r="BW55" s="333" t="s">
        <v>8071</v>
      </c>
      <c r="BX55" s="333" t="s">
        <v>8072</v>
      </c>
      <c r="BY55" s="333" t="s">
        <v>8073</v>
      </c>
      <c r="BZ55" s="333" t="s">
        <v>8074</v>
      </c>
      <c r="CA55" s="334" t="s">
        <v>8075</v>
      </c>
      <c r="CB55" s="333" t="s">
        <v>8070</v>
      </c>
      <c r="CC55" s="333" t="s">
        <v>8071</v>
      </c>
      <c r="CD55" s="333" t="s">
        <v>8072</v>
      </c>
      <c r="CE55" s="333" t="s">
        <v>8073</v>
      </c>
      <c r="CF55" s="333" t="s">
        <v>8074</v>
      </c>
      <c r="CG55" s="334" t="s">
        <v>8075</v>
      </c>
      <c r="CH55" s="333" t="s">
        <v>8070</v>
      </c>
      <c r="CI55" s="333" t="s">
        <v>8071</v>
      </c>
      <c r="CJ55" s="333" t="s">
        <v>8072</v>
      </c>
      <c r="CK55" s="333" t="s">
        <v>8073</v>
      </c>
      <c r="CL55" s="333" t="s">
        <v>8074</v>
      </c>
      <c r="CM55" s="334" t="s">
        <v>8075</v>
      </c>
      <c r="CN55" s="333" t="s">
        <v>8070</v>
      </c>
      <c r="CO55" s="333" t="s">
        <v>8071</v>
      </c>
      <c r="CP55" s="333" t="s">
        <v>8072</v>
      </c>
      <c r="CQ55" s="333" t="s">
        <v>8073</v>
      </c>
      <c r="CR55" s="333" t="s">
        <v>8074</v>
      </c>
      <c r="CS55" s="334" t="s">
        <v>8075</v>
      </c>
      <c r="CT55" s="106"/>
      <c r="CU55" s="332" t="s">
        <v>8069</v>
      </c>
      <c r="CV55" s="106"/>
      <c r="CW55" s="332"/>
      <c r="CX55" s="121"/>
    </row>
    <row r="56" spans="1:102" ht="20.25" customHeight="1" x14ac:dyDescent="0.2">
      <c r="A56" s="121"/>
      <c r="B56" s="115" t="s">
        <v>4237</v>
      </c>
      <c r="C56" s="327" t="s">
        <v>176</v>
      </c>
      <c r="D56" s="328">
        <v>3</v>
      </c>
      <c r="E56" s="329">
        <v>0</v>
      </c>
      <c r="F56" s="329">
        <v>0</v>
      </c>
      <c r="G56" s="329">
        <v>0</v>
      </c>
      <c r="H56" s="329">
        <v>0</v>
      </c>
      <c r="I56" s="329">
        <v>0</v>
      </c>
      <c r="J56" s="330">
        <f t="shared" si="0"/>
        <v>0</v>
      </c>
      <c r="K56" s="329">
        <v>0</v>
      </c>
      <c r="L56" s="329">
        <v>0</v>
      </c>
      <c r="M56" s="329">
        <v>0</v>
      </c>
      <c r="N56" s="329">
        <v>0</v>
      </c>
      <c r="O56" s="329">
        <v>0</v>
      </c>
      <c r="P56" s="391">
        <f t="shared" si="1"/>
        <v>0</v>
      </c>
      <c r="Q56" s="392">
        <v>0</v>
      </c>
      <c r="R56" s="329">
        <v>0</v>
      </c>
      <c r="S56" s="329">
        <v>0</v>
      </c>
      <c r="T56" s="329">
        <v>0</v>
      </c>
      <c r="U56" s="329">
        <v>0</v>
      </c>
      <c r="V56" s="330">
        <f t="shared" si="2"/>
        <v>0</v>
      </c>
      <c r="W56" s="329">
        <v>0</v>
      </c>
      <c r="X56" s="329">
        <v>0</v>
      </c>
      <c r="Y56" s="329">
        <v>0</v>
      </c>
      <c r="Z56" s="329">
        <v>0</v>
      </c>
      <c r="AA56" s="329">
        <v>0</v>
      </c>
      <c r="AB56" s="391">
        <f t="shared" si="3"/>
        <v>0</v>
      </c>
      <c r="AC56" s="392">
        <v>0</v>
      </c>
      <c r="AD56" s="329">
        <v>0</v>
      </c>
      <c r="AE56" s="329">
        <v>0</v>
      </c>
      <c r="AF56" s="329">
        <v>0</v>
      </c>
      <c r="AG56" s="329">
        <v>0</v>
      </c>
      <c r="AH56" s="330">
        <f t="shared" si="4"/>
        <v>0</v>
      </c>
      <c r="AI56" s="329">
        <v>0</v>
      </c>
      <c r="AJ56" s="329">
        <v>0</v>
      </c>
      <c r="AK56" s="329">
        <v>0</v>
      </c>
      <c r="AL56" s="329">
        <v>0</v>
      </c>
      <c r="AM56" s="329">
        <v>0</v>
      </c>
      <c r="AN56" s="391">
        <f t="shared" si="5"/>
        <v>0</v>
      </c>
      <c r="AO56" s="392">
        <v>0</v>
      </c>
      <c r="AP56" s="329">
        <v>0</v>
      </c>
      <c r="AQ56" s="329">
        <v>0</v>
      </c>
      <c r="AR56" s="329">
        <v>0</v>
      </c>
      <c r="AS56" s="329">
        <v>0</v>
      </c>
      <c r="AT56" s="331">
        <f t="shared" si="6"/>
        <v>0</v>
      </c>
      <c r="AU56" s="106"/>
      <c r="AV56" s="332" t="s">
        <v>8076</v>
      </c>
      <c r="AW56" s="106"/>
      <c r="AX56" s="332"/>
      <c r="AY56" s="121"/>
      <c r="AZ56" s="121"/>
      <c r="BA56" s="115" t="s">
        <v>4237</v>
      </c>
      <c r="BB56" s="327" t="s">
        <v>176</v>
      </c>
      <c r="BC56" s="328">
        <v>3</v>
      </c>
      <c r="BD56" s="333" t="s">
        <v>8077</v>
      </c>
      <c r="BE56" s="333" t="s">
        <v>8078</v>
      </c>
      <c r="BF56" s="333" t="s">
        <v>8079</v>
      </c>
      <c r="BG56" s="333" t="s">
        <v>8080</v>
      </c>
      <c r="BH56" s="333" t="s">
        <v>8081</v>
      </c>
      <c r="BI56" s="334" t="s">
        <v>8082</v>
      </c>
      <c r="BJ56" s="333" t="s">
        <v>8077</v>
      </c>
      <c r="BK56" s="333" t="s">
        <v>8078</v>
      </c>
      <c r="BL56" s="333" t="s">
        <v>8079</v>
      </c>
      <c r="BM56" s="333" t="s">
        <v>8080</v>
      </c>
      <c r="BN56" s="333" t="s">
        <v>8081</v>
      </c>
      <c r="BO56" s="334" t="s">
        <v>8082</v>
      </c>
      <c r="BP56" s="333" t="s">
        <v>8077</v>
      </c>
      <c r="BQ56" s="333" t="s">
        <v>8078</v>
      </c>
      <c r="BR56" s="333" t="s">
        <v>8079</v>
      </c>
      <c r="BS56" s="333" t="s">
        <v>8080</v>
      </c>
      <c r="BT56" s="333" t="s">
        <v>8081</v>
      </c>
      <c r="BU56" s="334" t="s">
        <v>8082</v>
      </c>
      <c r="BV56" s="333" t="s">
        <v>8077</v>
      </c>
      <c r="BW56" s="333" t="s">
        <v>8078</v>
      </c>
      <c r="BX56" s="333" t="s">
        <v>8079</v>
      </c>
      <c r="BY56" s="333" t="s">
        <v>8080</v>
      </c>
      <c r="BZ56" s="333" t="s">
        <v>8081</v>
      </c>
      <c r="CA56" s="334" t="s">
        <v>8082</v>
      </c>
      <c r="CB56" s="333" t="s">
        <v>8077</v>
      </c>
      <c r="CC56" s="333" t="s">
        <v>8078</v>
      </c>
      <c r="CD56" s="333" t="s">
        <v>8079</v>
      </c>
      <c r="CE56" s="333" t="s">
        <v>8080</v>
      </c>
      <c r="CF56" s="333" t="s">
        <v>8081</v>
      </c>
      <c r="CG56" s="334" t="s">
        <v>8082</v>
      </c>
      <c r="CH56" s="333" t="s">
        <v>8077</v>
      </c>
      <c r="CI56" s="333" t="s">
        <v>8078</v>
      </c>
      <c r="CJ56" s="333" t="s">
        <v>8079</v>
      </c>
      <c r="CK56" s="333" t="s">
        <v>8080</v>
      </c>
      <c r="CL56" s="333" t="s">
        <v>8081</v>
      </c>
      <c r="CM56" s="334" t="s">
        <v>8082</v>
      </c>
      <c r="CN56" s="333" t="s">
        <v>8077</v>
      </c>
      <c r="CO56" s="333" t="s">
        <v>8078</v>
      </c>
      <c r="CP56" s="333" t="s">
        <v>8079</v>
      </c>
      <c r="CQ56" s="333" t="s">
        <v>8080</v>
      </c>
      <c r="CR56" s="333" t="s">
        <v>8081</v>
      </c>
      <c r="CS56" s="334" t="s">
        <v>8082</v>
      </c>
      <c r="CT56" s="106"/>
      <c r="CU56" s="332" t="s">
        <v>8076</v>
      </c>
      <c r="CV56" s="106"/>
      <c r="CW56" s="332"/>
      <c r="CX56" s="121"/>
    </row>
    <row r="57" spans="1:102" ht="20.25" customHeight="1" x14ac:dyDescent="0.2">
      <c r="A57" s="121"/>
      <c r="B57" s="115" t="s">
        <v>4250</v>
      </c>
      <c r="C57" s="327" t="s">
        <v>176</v>
      </c>
      <c r="D57" s="328">
        <v>3</v>
      </c>
      <c r="E57" s="330">
        <f>IFERROR(SUM(E55:E56), 0)</f>
        <v>0</v>
      </c>
      <c r="F57" s="330">
        <f>IFERROR(SUM(F55:F56), 0)</f>
        <v>0</v>
      </c>
      <c r="G57" s="330">
        <f>IFERROR(SUM(G55:G56), 0)</f>
        <v>0</v>
      </c>
      <c r="H57" s="330">
        <f>IFERROR(SUM(H55:H56), 0)</f>
        <v>0</v>
      </c>
      <c r="I57" s="330">
        <f>IFERROR(SUM(I55:I56), 0)</f>
        <v>0</v>
      </c>
      <c r="J57" s="330">
        <f t="shared" si="0"/>
        <v>0</v>
      </c>
      <c r="K57" s="330">
        <f>IFERROR(SUM(K55:K56), 0)</f>
        <v>0</v>
      </c>
      <c r="L57" s="330">
        <f>IFERROR(SUM(L55:L56), 0)</f>
        <v>0</v>
      </c>
      <c r="M57" s="330">
        <f>IFERROR(SUM(M55:M56), 0)</f>
        <v>0</v>
      </c>
      <c r="N57" s="330">
        <f>IFERROR(SUM(N55:N56), 0)</f>
        <v>0</v>
      </c>
      <c r="O57" s="330">
        <f>IFERROR(SUM(O55:O56), 0)</f>
        <v>0</v>
      </c>
      <c r="P57" s="391">
        <f t="shared" si="1"/>
        <v>0</v>
      </c>
      <c r="Q57" s="393">
        <f>IFERROR(SUM(Q55:Q56), 0)</f>
        <v>0</v>
      </c>
      <c r="R57" s="330">
        <f>IFERROR(SUM(R55:R56), 0)</f>
        <v>0</v>
      </c>
      <c r="S57" s="330">
        <f>IFERROR(SUM(S55:S56), 0)</f>
        <v>0</v>
      </c>
      <c r="T57" s="330">
        <f>IFERROR(SUM(T55:T56), 0)</f>
        <v>0</v>
      </c>
      <c r="U57" s="330">
        <f>IFERROR(SUM(U55:U56), 0)</f>
        <v>0</v>
      </c>
      <c r="V57" s="330">
        <f t="shared" si="2"/>
        <v>0</v>
      </c>
      <c r="W57" s="330">
        <f>IFERROR(SUM(W55:W56), 0)</f>
        <v>0</v>
      </c>
      <c r="X57" s="330">
        <f>IFERROR(SUM(X55:X56), 0)</f>
        <v>0</v>
      </c>
      <c r="Y57" s="330">
        <f>IFERROR(SUM(Y55:Y56), 0)</f>
        <v>0</v>
      </c>
      <c r="Z57" s="330">
        <f>IFERROR(SUM(Z55:Z56), 0)</f>
        <v>0</v>
      </c>
      <c r="AA57" s="330">
        <f>IFERROR(SUM(AA55:AA56), 0)</f>
        <v>0</v>
      </c>
      <c r="AB57" s="391">
        <f t="shared" si="3"/>
        <v>0</v>
      </c>
      <c r="AC57" s="393">
        <f>IFERROR(SUM(AC55:AC56), 0)</f>
        <v>0</v>
      </c>
      <c r="AD57" s="330">
        <f>IFERROR(SUM(AD55:AD56), 0)</f>
        <v>0</v>
      </c>
      <c r="AE57" s="330">
        <f>IFERROR(SUM(AE55:AE56), 0)</f>
        <v>0</v>
      </c>
      <c r="AF57" s="330">
        <f>IFERROR(SUM(AF55:AF56), 0)</f>
        <v>0</v>
      </c>
      <c r="AG57" s="330">
        <f>IFERROR(SUM(AG55:AG56), 0)</f>
        <v>0</v>
      </c>
      <c r="AH57" s="330">
        <f t="shared" si="4"/>
        <v>0</v>
      </c>
      <c r="AI57" s="330">
        <f>IFERROR(SUM(AI55:AI56), 0)</f>
        <v>0</v>
      </c>
      <c r="AJ57" s="330">
        <f>IFERROR(SUM(AJ55:AJ56), 0)</f>
        <v>0</v>
      </c>
      <c r="AK57" s="330">
        <f>IFERROR(SUM(AK55:AK56), 0)</f>
        <v>0</v>
      </c>
      <c r="AL57" s="330">
        <f>IFERROR(SUM(AL55:AL56), 0)</f>
        <v>0</v>
      </c>
      <c r="AM57" s="330">
        <f>IFERROR(SUM(AM55:AM56), 0)</f>
        <v>0</v>
      </c>
      <c r="AN57" s="391">
        <f t="shared" si="5"/>
        <v>0</v>
      </c>
      <c r="AO57" s="393">
        <f>IFERROR(SUM(AO55:AO56), 0)</f>
        <v>0</v>
      </c>
      <c r="AP57" s="330">
        <f>IFERROR(SUM(AP55:AP56), 0)</f>
        <v>0</v>
      </c>
      <c r="AQ57" s="330">
        <f>IFERROR(SUM(AQ55:AQ56), 0)</f>
        <v>0</v>
      </c>
      <c r="AR57" s="330">
        <f>IFERROR(SUM(AR55:AR56), 0)</f>
        <v>0</v>
      </c>
      <c r="AS57" s="330">
        <f>IFERROR(SUM(AS55:AS56), 0)</f>
        <v>0</v>
      </c>
      <c r="AT57" s="331">
        <f t="shared" si="6"/>
        <v>0</v>
      </c>
      <c r="AU57" s="106"/>
      <c r="AV57" s="332" t="s">
        <v>8083</v>
      </c>
      <c r="AW57" s="106"/>
      <c r="AX57" s="332"/>
      <c r="AY57" s="121"/>
      <c r="AZ57" s="121"/>
      <c r="BA57" s="115" t="s">
        <v>4250</v>
      </c>
      <c r="BB57" s="327" t="s">
        <v>176</v>
      </c>
      <c r="BC57" s="328">
        <v>3</v>
      </c>
      <c r="BD57" s="334" t="s">
        <v>8084</v>
      </c>
      <c r="BE57" s="334" t="s">
        <v>8085</v>
      </c>
      <c r="BF57" s="334" t="s">
        <v>8086</v>
      </c>
      <c r="BG57" s="334" t="s">
        <v>8087</v>
      </c>
      <c r="BH57" s="334" t="s">
        <v>8088</v>
      </c>
      <c r="BI57" s="334" t="s">
        <v>8089</v>
      </c>
      <c r="BJ57" s="334" t="s">
        <v>8084</v>
      </c>
      <c r="BK57" s="334" t="s">
        <v>8085</v>
      </c>
      <c r="BL57" s="334" t="s">
        <v>8086</v>
      </c>
      <c r="BM57" s="334" t="s">
        <v>8087</v>
      </c>
      <c r="BN57" s="334" t="s">
        <v>8088</v>
      </c>
      <c r="BO57" s="334" t="s">
        <v>8089</v>
      </c>
      <c r="BP57" s="334" t="s">
        <v>8084</v>
      </c>
      <c r="BQ57" s="334" t="s">
        <v>8085</v>
      </c>
      <c r="BR57" s="334" t="s">
        <v>8086</v>
      </c>
      <c r="BS57" s="334" t="s">
        <v>8087</v>
      </c>
      <c r="BT57" s="334" t="s">
        <v>8088</v>
      </c>
      <c r="BU57" s="334" t="s">
        <v>8089</v>
      </c>
      <c r="BV57" s="334" t="s">
        <v>8084</v>
      </c>
      <c r="BW57" s="334" t="s">
        <v>8085</v>
      </c>
      <c r="BX57" s="334" t="s">
        <v>8086</v>
      </c>
      <c r="BY57" s="334" t="s">
        <v>8087</v>
      </c>
      <c r="BZ57" s="334" t="s">
        <v>8088</v>
      </c>
      <c r="CA57" s="334" t="s">
        <v>8089</v>
      </c>
      <c r="CB57" s="334" t="s">
        <v>8084</v>
      </c>
      <c r="CC57" s="334" t="s">
        <v>8085</v>
      </c>
      <c r="CD57" s="334" t="s">
        <v>8086</v>
      </c>
      <c r="CE57" s="334" t="s">
        <v>8087</v>
      </c>
      <c r="CF57" s="334" t="s">
        <v>8088</v>
      </c>
      <c r="CG57" s="334" t="s">
        <v>8089</v>
      </c>
      <c r="CH57" s="334" t="s">
        <v>8084</v>
      </c>
      <c r="CI57" s="334" t="s">
        <v>8085</v>
      </c>
      <c r="CJ57" s="334" t="s">
        <v>8086</v>
      </c>
      <c r="CK57" s="334" t="s">
        <v>8087</v>
      </c>
      <c r="CL57" s="334" t="s">
        <v>8088</v>
      </c>
      <c r="CM57" s="334" t="s">
        <v>8089</v>
      </c>
      <c r="CN57" s="334" t="s">
        <v>8084</v>
      </c>
      <c r="CO57" s="334" t="s">
        <v>8085</v>
      </c>
      <c r="CP57" s="334" t="s">
        <v>8086</v>
      </c>
      <c r="CQ57" s="334" t="s">
        <v>8087</v>
      </c>
      <c r="CR57" s="334" t="s">
        <v>8088</v>
      </c>
      <c r="CS57" s="334" t="s">
        <v>8089</v>
      </c>
      <c r="CT57" s="106"/>
      <c r="CU57" s="332" t="s">
        <v>8083</v>
      </c>
      <c r="CV57" s="106"/>
      <c r="CW57" s="332"/>
      <c r="CX57" s="121"/>
    </row>
    <row r="58" spans="1:102" ht="20.25" customHeight="1" x14ac:dyDescent="0.2">
      <c r="A58" s="121"/>
      <c r="B58" s="115" t="s">
        <v>4263</v>
      </c>
      <c r="C58" s="327" t="s">
        <v>176</v>
      </c>
      <c r="D58" s="328">
        <v>3</v>
      </c>
      <c r="E58" s="329">
        <v>0</v>
      </c>
      <c r="F58" s="329">
        <v>0</v>
      </c>
      <c r="G58" s="329">
        <v>0</v>
      </c>
      <c r="H58" s="329">
        <v>0</v>
      </c>
      <c r="I58" s="329">
        <v>0</v>
      </c>
      <c r="J58" s="330">
        <f t="shared" si="0"/>
        <v>0</v>
      </c>
      <c r="K58" s="329">
        <v>0</v>
      </c>
      <c r="L58" s="329">
        <v>0</v>
      </c>
      <c r="M58" s="329">
        <v>0</v>
      </c>
      <c r="N58" s="329">
        <v>0</v>
      </c>
      <c r="O58" s="329">
        <v>0</v>
      </c>
      <c r="P58" s="391">
        <f t="shared" si="1"/>
        <v>0</v>
      </c>
      <c r="Q58" s="392">
        <v>0</v>
      </c>
      <c r="R58" s="329">
        <v>0</v>
      </c>
      <c r="S58" s="329">
        <v>0</v>
      </c>
      <c r="T58" s="329">
        <v>0</v>
      </c>
      <c r="U58" s="329">
        <v>0</v>
      </c>
      <c r="V58" s="330">
        <f t="shared" si="2"/>
        <v>0</v>
      </c>
      <c r="W58" s="329">
        <v>0</v>
      </c>
      <c r="X58" s="329">
        <v>0</v>
      </c>
      <c r="Y58" s="329">
        <v>0</v>
      </c>
      <c r="Z58" s="329">
        <v>0</v>
      </c>
      <c r="AA58" s="329">
        <v>0</v>
      </c>
      <c r="AB58" s="391">
        <f t="shared" si="3"/>
        <v>0</v>
      </c>
      <c r="AC58" s="392">
        <v>0</v>
      </c>
      <c r="AD58" s="329">
        <v>0</v>
      </c>
      <c r="AE58" s="329">
        <v>0</v>
      </c>
      <c r="AF58" s="329">
        <v>0</v>
      </c>
      <c r="AG58" s="329">
        <v>0</v>
      </c>
      <c r="AH58" s="330">
        <f t="shared" si="4"/>
        <v>0</v>
      </c>
      <c r="AI58" s="329">
        <v>0</v>
      </c>
      <c r="AJ58" s="329">
        <v>0</v>
      </c>
      <c r="AK58" s="329">
        <v>0</v>
      </c>
      <c r="AL58" s="329">
        <v>0</v>
      </c>
      <c r="AM58" s="329">
        <v>0</v>
      </c>
      <c r="AN58" s="391">
        <f t="shared" si="5"/>
        <v>0</v>
      </c>
      <c r="AO58" s="392">
        <v>0</v>
      </c>
      <c r="AP58" s="329">
        <v>0</v>
      </c>
      <c r="AQ58" s="329">
        <v>0</v>
      </c>
      <c r="AR58" s="329">
        <v>0</v>
      </c>
      <c r="AS58" s="329">
        <v>0</v>
      </c>
      <c r="AT58" s="331">
        <f t="shared" si="6"/>
        <v>0</v>
      </c>
      <c r="AU58" s="106"/>
      <c r="AV58" s="332" t="s">
        <v>8090</v>
      </c>
      <c r="AW58" s="106"/>
      <c r="AX58" s="332"/>
      <c r="AY58" s="121"/>
      <c r="AZ58" s="121"/>
      <c r="BA58" s="115" t="s">
        <v>4263</v>
      </c>
      <c r="BB58" s="327" t="s">
        <v>176</v>
      </c>
      <c r="BC58" s="328">
        <v>3</v>
      </c>
      <c r="BD58" s="333" t="s">
        <v>8091</v>
      </c>
      <c r="BE58" s="333" t="s">
        <v>8092</v>
      </c>
      <c r="BF58" s="333" t="s">
        <v>8093</v>
      </c>
      <c r="BG58" s="333" t="s">
        <v>8094</v>
      </c>
      <c r="BH58" s="333" t="s">
        <v>8095</v>
      </c>
      <c r="BI58" s="334" t="s">
        <v>8096</v>
      </c>
      <c r="BJ58" s="333" t="s">
        <v>8091</v>
      </c>
      <c r="BK58" s="333" t="s">
        <v>8092</v>
      </c>
      <c r="BL58" s="333" t="s">
        <v>8093</v>
      </c>
      <c r="BM58" s="333" t="s">
        <v>8094</v>
      </c>
      <c r="BN58" s="333" t="s">
        <v>8095</v>
      </c>
      <c r="BO58" s="334" t="s">
        <v>8096</v>
      </c>
      <c r="BP58" s="333" t="s">
        <v>8091</v>
      </c>
      <c r="BQ58" s="333" t="s">
        <v>8092</v>
      </c>
      <c r="BR58" s="333" t="s">
        <v>8093</v>
      </c>
      <c r="BS58" s="333" t="s">
        <v>8094</v>
      </c>
      <c r="BT58" s="333" t="s">
        <v>8095</v>
      </c>
      <c r="BU58" s="334" t="s">
        <v>8096</v>
      </c>
      <c r="BV58" s="333" t="s">
        <v>8091</v>
      </c>
      <c r="BW58" s="333" t="s">
        <v>8092</v>
      </c>
      <c r="BX58" s="333" t="s">
        <v>8093</v>
      </c>
      <c r="BY58" s="333" t="s">
        <v>8094</v>
      </c>
      <c r="BZ58" s="333" t="s">
        <v>8095</v>
      </c>
      <c r="CA58" s="334" t="s">
        <v>8096</v>
      </c>
      <c r="CB58" s="333" t="s">
        <v>8091</v>
      </c>
      <c r="CC58" s="333" t="s">
        <v>8092</v>
      </c>
      <c r="CD58" s="333" t="s">
        <v>8093</v>
      </c>
      <c r="CE58" s="333" t="s">
        <v>8094</v>
      </c>
      <c r="CF58" s="333" t="s">
        <v>8095</v>
      </c>
      <c r="CG58" s="334" t="s">
        <v>8096</v>
      </c>
      <c r="CH58" s="333" t="s">
        <v>8091</v>
      </c>
      <c r="CI58" s="333" t="s">
        <v>8092</v>
      </c>
      <c r="CJ58" s="333" t="s">
        <v>8093</v>
      </c>
      <c r="CK58" s="333" t="s">
        <v>8094</v>
      </c>
      <c r="CL58" s="333" t="s">
        <v>8095</v>
      </c>
      <c r="CM58" s="334" t="s">
        <v>8096</v>
      </c>
      <c r="CN58" s="333" t="s">
        <v>8091</v>
      </c>
      <c r="CO58" s="333" t="s">
        <v>8092</v>
      </c>
      <c r="CP58" s="333" t="s">
        <v>8093</v>
      </c>
      <c r="CQ58" s="333" t="s">
        <v>8094</v>
      </c>
      <c r="CR58" s="333" t="s">
        <v>8095</v>
      </c>
      <c r="CS58" s="334" t="s">
        <v>8096</v>
      </c>
      <c r="CT58" s="106"/>
      <c r="CU58" s="332" t="s">
        <v>8090</v>
      </c>
      <c r="CV58" s="106"/>
      <c r="CW58" s="332"/>
      <c r="CX58" s="121"/>
    </row>
    <row r="59" spans="1:102" ht="20.25" customHeight="1" x14ac:dyDescent="0.2">
      <c r="A59" s="121"/>
      <c r="B59" s="115" t="s">
        <v>4276</v>
      </c>
      <c r="C59" s="327" t="s">
        <v>176</v>
      </c>
      <c r="D59" s="328">
        <v>3</v>
      </c>
      <c r="E59" s="329">
        <v>0</v>
      </c>
      <c r="F59" s="329">
        <v>0</v>
      </c>
      <c r="G59" s="329">
        <v>0</v>
      </c>
      <c r="H59" s="329">
        <v>0</v>
      </c>
      <c r="I59" s="329">
        <v>0</v>
      </c>
      <c r="J59" s="330">
        <f t="shared" si="0"/>
        <v>0</v>
      </c>
      <c r="K59" s="329">
        <v>0</v>
      </c>
      <c r="L59" s="329">
        <v>0</v>
      </c>
      <c r="M59" s="329">
        <v>0</v>
      </c>
      <c r="N59" s="329">
        <v>0</v>
      </c>
      <c r="O59" s="329">
        <v>0</v>
      </c>
      <c r="P59" s="391">
        <f t="shared" si="1"/>
        <v>0</v>
      </c>
      <c r="Q59" s="392">
        <v>0</v>
      </c>
      <c r="R59" s="329">
        <v>0</v>
      </c>
      <c r="S59" s="329">
        <v>0</v>
      </c>
      <c r="T59" s="329">
        <v>0</v>
      </c>
      <c r="U59" s="329">
        <v>0</v>
      </c>
      <c r="V59" s="330">
        <f t="shared" si="2"/>
        <v>0</v>
      </c>
      <c r="W59" s="329">
        <v>0</v>
      </c>
      <c r="X59" s="329">
        <v>0</v>
      </c>
      <c r="Y59" s="329">
        <v>0</v>
      </c>
      <c r="Z59" s="329">
        <v>0</v>
      </c>
      <c r="AA59" s="329">
        <v>0</v>
      </c>
      <c r="AB59" s="391">
        <f t="shared" si="3"/>
        <v>0</v>
      </c>
      <c r="AC59" s="392">
        <v>0</v>
      </c>
      <c r="AD59" s="329">
        <v>0</v>
      </c>
      <c r="AE59" s="329">
        <v>0</v>
      </c>
      <c r="AF59" s="329">
        <v>0</v>
      </c>
      <c r="AG59" s="329">
        <v>0</v>
      </c>
      <c r="AH59" s="330">
        <f t="shared" si="4"/>
        <v>0</v>
      </c>
      <c r="AI59" s="329">
        <v>0</v>
      </c>
      <c r="AJ59" s="329">
        <v>0</v>
      </c>
      <c r="AK59" s="329">
        <v>0</v>
      </c>
      <c r="AL59" s="329">
        <v>0</v>
      </c>
      <c r="AM59" s="329">
        <v>0</v>
      </c>
      <c r="AN59" s="391">
        <f t="shared" si="5"/>
        <v>0</v>
      </c>
      <c r="AO59" s="392">
        <v>0</v>
      </c>
      <c r="AP59" s="329">
        <v>0</v>
      </c>
      <c r="AQ59" s="329">
        <v>0</v>
      </c>
      <c r="AR59" s="329">
        <v>0</v>
      </c>
      <c r="AS59" s="329">
        <v>0</v>
      </c>
      <c r="AT59" s="331">
        <f t="shared" si="6"/>
        <v>0</v>
      </c>
      <c r="AU59" s="106"/>
      <c r="AV59" s="332" t="s">
        <v>8097</v>
      </c>
      <c r="AW59" s="106"/>
      <c r="AX59" s="332"/>
      <c r="AY59" s="121"/>
      <c r="AZ59" s="121"/>
      <c r="BA59" s="115" t="s">
        <v>4276</v>
      </c>
      <c r="BB59" s="327" t="s">
        <v>176</v>
      </c>
      <c r="BC59" s="328">
        <v>3</v>
      </c>
      <c r="BD59" s="333" t="s">
        <v>8098</v>
      </c>
      <c r="BE59" s="333" t="s">
        <v>8099</v>
      </c>
      <c r="BF59" s="333" t="s">
        <v>8100</v>
      </c>
      <c r="BG59" s="333" t="s">
        <v>8101</v>
      </c>
      <c r="BH59" s="333" t="s">
        <v>8102</v>
      </c>
      <c r="BI59" s="334" t="s">
        <v>8103</v>
      </c>
      <c r="BJ59" s="333" t="s">
        <v>8098</v>
      </c>
      <c r="BK59" s="333" t="s">
        <v>8099</v>
      </c>
      <c r="BL59" s="333" t="s">
        <v>8100</v>
      </c>
      <c r="BM59" s="333" t="s">
        <v>8101</v>
      </c>
      <c r="BN59" s="333" t="s">
        <v>8102</v>
      </c>
      <c r="BO59" s="334" t="s">
        <v>8103</v>
      </c>
      <c r="BP59" s="333" t="s">
        <v>8098</v>
      </c>
      <c r="BQ59" s="333" t="s">
        <v>8099</v>
      </c>
      <c r="BR59" s="333" t="s">
        <v>8100</v>
      </c>
      <c r="BS59" s="333" t="s">
        <v>8101</v>
      </c>
      <c r="BT59" s="333" t="s">
        <v>8102</v>
      </c>
      <c r="BU59" s="334" t="s">
        <v>8103</v>
      </c>
      <c r="BV59" s="333" t="s">
        <v>8098</v>
      </c>
      <c r="BW59" s="333" t="s">
        <v>8099</v>
      </c>
      <c r="BX59" s="333" t="s">
        <v>8100</v>
      </c>
      <c r="BY59" s="333" t="s">
        <v>8101</v>
      </c>
      <c r="BZ59" s="333" t="s">
        <v>8102</v>
      </c>
      <c r="CA59" s="334" t="s">
        <v>8103</v>
      </c>
      <c r="CB59" s="333" t="s">
        <v>8098</v>
      </c>
      <c r="CC59" s="333" t="s">
        <v>8099</v>
      </c>
      <c r="CD59" s="333" t="s">
        <v>8100</v>
      </c>
      <c r="CE59" s="333" t="s">
        <v>8101</v>
      </c>
      <c r="CF59" s="333" t="s">
        <v>8102</v>
      </c>
      <c r="CG59" s="334" t="s">
        <v>8103</v>
      </c>
      <c r="CH59" s="333" t="s">
        <v>8098</v>
      </c>
      <c r="CI59" s="333" t="s">
        <v>8099</v>
      </c>
      <c r="CJ59" s="333" t="s">
        <v>8100</v>
      </c>
      <c r="CK59" s="333" t="s">
        <v>8101</v>
      </c>
      <c r="CL59" s="333" t="s">
        <v>8102</v>
      </c>
      <c r="CM59" s="334" t="s">
        <v>8103</v>
      </c>
      <c r="CN59" s="333" t="s">
        <v>8098</v>
      </c>
      <c r="CO59" s="333" t="s">
        <v>8099</v>
      </c>
      <c r="CP59" s="333" t="s">
        <v>8100</v>
      </c>
      <c r="CQ59" s="333" t="s">
        <v>8101</v>
      </c>
      <c r="CR59" s="333" t="s">
        <v>8102</v>
      </c>
      <c r="CS59" s="334" t="s">
        <v>8103</v>
      </c>
      <c r="CT59" s="106"/>
      <c r="CU59" s="332" t="s">
        <v>8097</v>
      </c>
      <c r="CV59" s="106"/>
      <c r="CW59" s="332"/>
      <c r="CX59" s="121"/>
    </row>
    <row r="60" spans="1:102" ht="20.25" customHeight="1" x14ac:dyDescent="0.2">
      <c r="A60" s="121"/>
      <c r="B60" s="115" t="s">
        <v>4289</v>
      </c>
      <c r="C60" s="327" t="s">
        <v>176</v>
      </c>
      <c r="D60" s="328">
        <v>3</v>
      </c>
      <c r="E60" s="330">
        <f>IFERROR(SUM(E58:E59), 0)</f>
        <v>0</v>
      </c>
      <c r="F60" s="330">
        <f>IFERROR(SUM(F58:F59), 0)</f>
        <v>0</v>
      </c>
      <c r="G60" s="330">
        <f>IFERROR(SUM(G58:G59), 0)</f>
        <v>0</v>
      </c>
      <c r="H60" s="330">
        <f>IFERROR(SUM(H58:H59), 0)</f>
        <v>0</v>
      </c>
      <c r="I60" s="330">
        <f>IFERROR(SUM(I58:I59), 0)</f>
        <v>0</v>
      </c>
      <c r="J60" s="330">
        <f t="shared" si="0"/>
        <v>0</v>
      </c>
      <c r="K60" s="330">
        <f>IFERROR(SUM(K58:K59), 0)</f>
        <v>0</v>
      </c>
      <c r="L60" s="330">
        <f>IFERROR(SUM(L58:L59), 0)</f>
        <v>0</v>
      </c>
      <c r="M60" s="330">
        <f>IFERROR(SUM(M58:M59), 0)</f>
        <v>0</v>
      </c>
      <c r="N60" s="330">
        <f>IFERROR(SUM(N58:N59), 0)</f>
        <v>0</v>
      </c>
      <c r="O60" s="330">
        <f>IFERROR(SUM(O58:O59), 0)</f>
        <v>0</v>
      </c>
      <c r="P60" s="391">
        <f t="shared" si="1"/>
        <v>0</v>
      </c>
      <c r="Q60" s="393">
        <f>IFERROR(SUM(Q58:Q59), 0)</f>
        <v>0</v>
      </c>
      <c r="R60" s="330">
        <f>IFERROR(SUM(R58:R59), 0)</f>
        <v>0</v>
      </c>
      <c r="S60" s="330">
        <f>IFERROR(SUM(S58:S59), 0)</f>
        <v>0</v>
      </c>
      <c r="T60" s="330">
        <f>IFERROR(SUM(T58:T59), 0)</f>
        <v>0</v>
      </c>
      <c r="U60" s="330">
        <f>IFERROR(SUM(U58:U59), 0)</f>
        <v>0</v>
      </c>
      <c r="V60" s="330">
        <f t="shared" si="2"/>
        <v>0</v>
      </c>
      <c r="W60" s="330">
        <f>IFERROR(SUM(W58:W59), 0)</f>
        <v>0</v>
      </c>
      <c r="X60" s="330">
        <f>IFERROR(SUM(X58:X59), 0)</f>
        <v>0</v>
      </c>
      <c r="Y60" s="330">
        <f>IFERROR(SUM(Y58:Y59), 0)</f>
        <v>0</v>
      </c>
      <c r="Z60" s="330">
        <f>IFERROR(SUM(Z58:Z59), 0)</f>
        <v>0</v>
      </c>
      <c r="AA60" s="330">
        <f>IFERROR(SUM(AA58:AA59), 0)</f>
        <v>0</v>
      </c>
      <c r="AB60" s="391">
        <f t="shared" si="3"/>
        <v>0</v>
      </c>
      <c r="AC60" s="393">
        <f>IFERROR(SUM(AC58:AC59), 0)</f>
        <v>0</v>
      </c>
      <c r="AD60" s="330">
        <f>IFERROR(SUM(AD58:AD59), 0)</f>
        <v>0</v>
      </c>
      <c r="AE60" s="330">
        <f>IFERROR(SUM(AE58:AE59), 0)</f>
        <v>0</v>
      </c>
      <c r="AF60" s="330">
        <f>IFERROR(SUM(AF58:AF59), 0)</f>
        <v>0</v>
      </c>
      <c r="AG60" s="330">
        <f>IFERROR(SUM(AG58:AG59), 0)</f>
        <v>0</v>
      </c>
      <c r="AH60" s="330">
        <f t="shared" si="4"/>
        <v>0</v>
      </c>
      <c r="AI60" s="330">
        <f>IFERROR(SUM(AI58:AI59), 0)</f>
        <v>0</v>
      </c>
      <c r="AJ60" s="330">
        <f>IFERROR(SUM(AJ58:AJ59), 0)</f>
        <v>0</v>
      </c>
      <c r="AK60" s="330">
        <f>IFERROR(SUM(AK58:AK59), 0)</f>
        <v>0</v>
      </c>
      <c r="AL60" s="330">
        <f>IFERROR(SUM(AL58:AL59), 0)</f>
        <v>0</v>
      </c>
      <c r="AM60" s="330">
        <f>IFERROR(SUM(AM58:AM59), 0)</f>
        <v>0</v>
      </c>
      <c r="AN60" s="391">
        <f t="shared" si="5"/>
        <v>0</v>
      </c>
      <c r="AO60" s="393">
        <f>IFERROR(SUM(AO58:AO59), 0)</f>
        <v>0</v>
      </c>
      <c r="AP60" s="330">
        <f>IFERROR(SUM(AP58:AP59), 0)</f>
        <v>0</v>
      </c>
      <c r="AQ60" s="330">
        <f>IFERROR(SUM(AQ58:AQ59), 0)</f>
        <v>0</v>
      </c>
      <c r="AR60" s="330">
        <f>IFERROR(SUM(AR58:AR59), 0)</f>
        <v>0</v>
      </c>
      <c r="AS60" s="330">
        <f>IFERROR(SUM(AS58:AS59), 0)</f>
        <v>0</v>
      </c>
      <c r="AT60" s="331">
        <f t="shared" si="6"/>
        <v>0</v>
      </c>
      <c r="AU60" s="106"/>
      <c r="AV60" s="332" t="s">
        <v>8104</v>
      </c>
      <c r="AW60" s="106"/>
      <c r="AX60" s="332"/>
      <c r="AY60" s="121"/>
      <c r="AZ60" s="121"/>
      <c r="BA60" s="115" t="s">
        <v>4289</v>
      </c>
      <c r="BB60" s="327" t="s">
        <v>176</v>
      </c>
      <c r="BC60" s="328">
        <v>3</v>
      </c>
      <c r="BD60" s="334" t="s">
        <v>8105</v>
      </c>
      <c r="BE60" s="334" t="s">
        <v>8106</v>
      </c>
      <c r="BF60" s="334" t="s">
        <v>8107</v>
      </c>
      <c r="BG60" s="334" t="s">
        <v>8108</v>
      </c>
      <c r="BH60" s="334" t="s">
        <v>8109</v>
      </c>
      <c r="BI60" s="334" t="s">
        <v>8110</v>
      </c>
      <c r="BJ60" s="334" t="s">
        <v>8105</v>
      </c>
      <c r="BK60" s="334" t="s">
        <v>8106</v>
      </c>
      <c r="BL60" s="334" t="s">
        <v>8107</v>
      </c>
      <c r="BM60" s="334" t="s">
        <v>8108</v>
      </c>
      <c r="BN60" s="334" t="s">
        <v>8109</v>
      </c>
      <c r="BO60" s="334" t="s">
        <v>8110</v>
      </c>
      <c r="BP60" s="334" t="s">
        <v>8105</v>
      </c>
      <c r="BQ60" s="334" t="s">
        <v>8106</v>
      </c>
      <c r="BR60" s="334" t="s">
        <v>8107</v>
      </c>
      <c r="BS60" s="334" t="s">
        <v>8108</v>
      </c>
      <c r="BT60" s="334" t="s">
        <v>8109</v>
      </c>
      <c r="BU60" s="334" t="s">
        <v>8110</v>
      </c>
      <c r="BV60" s="334" t="s">
        <v>8105</v>
      </c>
      <c r="BW60" s="334" t="s">
        <v>8106</v>
      </c>
      <c r="BX60" s="334" t="s">
        <v>8107</v>
      </c>
      <c r="BY60" s="334" t="s">
        <v>8108</v>
      </c>
      <c r="BZ60" s="334" t="s">
        <v>8109</v>
      </c>
      <c r="CA60" s="334" t="s">
        <v>8110</v>
      </c>
      <c r="CB60" s="334" t="s">
        <v>8105</v>
      </c>
      <c r="CC60" s="334" t="s">
        <v>8106</v>
      </c>
      <c r="CD60" s="334" t="s">
        <v>8107</v>
      </c>
      <c r="CE60" s="334" t="s">
        <v>8108</v>
      </c>
      <c r="CF60" s="334" t="s">
        <v>8109</v>
      </c>
      <c r="CG60" s="334" t="s">
        <v>8110</v>
      </c>
      <c r="CH60" s="334" t="s">
        <v>8105</v>
      </c>
      <c r="CI60" s="334" t="s">
        <v>8106</v>
      </c>
      <c r="CJ60" s="334" t="s">
        <v>8107</v>
      </c>
      <c r="CK60" s="334" t="s">
        <v>8108</v>
      </c>
      <c r="CL60" s="334" t="s">
        <v>8109</v>
      </c>
      <c r="CM60" s="334" t="s">
        <v>8110</v>
      </c>
      <c r="CN60" s="334" t="s">
        <v>8105</v>
      </c>
      <c r="CO60" s="334" t="s">
        <v>8106</v>
      </c>
      <c r="CP60" s="334" t="s">
        <v>8107</v>
      </c>
      <c r="CQ60" s="334" t="s">
        <v>8108</v>
      </c>
      <c r="CR60" s="334" t="s">
        <v>8109</v>
      </c>
      <c r="CS60" s="334" t="s">
        <v>8110</v>
      </c>
      <c r="CT60" s="106"/>
      <c r="CU60" s="332" t="s">
        <v>8104</v>
      </c>
      <c r="CV60" s="106"/>
      <c r="CW60" s="332"/>
      <c r="CX60" s="121"/>
    </row>
    <row r="61" spans="1:102" ht="20.25" customHeight="1" x14ac:dyDescent="0.2">
      <c r="A61" s="121"/>
      <c r="B61" s="115" t="s">
        <v>4302</v>
      </c>
      <c r="C61" s="327" t="s">
        <v>176</v>
      </c>
      <c r="D61" s="328">
        <v>3</v>
      </c>
      <c r="E61" s="329">
        <v>0</v>
      </c>
      <c r="F61" s="329">
        <v>0</v>
      </c>
      <c r="G61" s="329">
        <v>0</v>
      </c>
      <c r="H61" s="329">
        <v>0</v>
      </c>
      <c r="I61" s="329">
        <v>0</v>
      </c>
      <c r="J61" s="330">
        <f t="shared" si="0"/>
        <v>0</v>
      </c>
      <c r="K61" s="329">
        <v>0</v>
      </c>
      <c r="L61" s="329">
        <v>0</v>
      </c>
      <c r="M61" s="329">
        <v>0</v>
      </c>
      <c r="N61" s="329">
        <v>0</v>
      </c>
      <c r="O61" s="329">
        <v>0</v>
      </c>
      <c r="P61" s="391">
        <f t="shared" si="1"/>
        <v>0</v>
      </c>
      <c r="Q61" s="392">
        <v>0</v>
      </c>
      <c r="R61" s="329">
        <v>0</v>
      </c>
      <c r="S61" s="329">
        <v>0</v>
      </c>
      <c r="T61" s="329">
        <v>0</v>
      </c>
      <c r="U61" s="329">
        <v>0</v>
      </c>
      <c r="V61" s="330">
        <f t="shared" si="2"/>
        <v>0</v>
      </c>
      <c r="W61" s="329">
        <v>0</v>
      </c>
      <c r="X61" s="329">
        <v>0</v>
      </c>
      <c r="Y61" s="329">
        <v>0</v>
      </c>
      <c r="Z61" s="329">
        <v>0</v>
      </c>
      <c r="AA61" s="329">
        <v>0</v>
      </c>
      <c r="AB61" s="391">
        <f t="shared" si="3"/>
        <v>0</v>
      </c>
      <c r="AC61" s="392">
        <v>0</v>
      </c>
      <c r="AD61" s="329">
        <v>0</v>
      </c>
      <c r="AE61" s="329">
        <v>0</v>
      </c>
      <c r="AF61" s="329">
        <v>0</v>
      </c>
      <c r="AG61" s="329">
        <v>0</v>
      </c>
      <c r="AH61" s="330">
        <f t="shared" si="4"/>
        <v>0</v>
      </c>
      <c r="AI61" s="329">
        <v>0</v>
      </c>
      <c r="AJ61" s="329">
        <v>0</v>
      </c>
      <c r="AK61" s="329">
        <v>0</v>
      </c>
      <c r="AL61" s="329">
        <v>0</v>
      </c>
      <c r="AM61" s="329">
        <v>0</v>
      </c>
      <c r="AN61" s="391">
        <f t="shared" si="5"/>
        <v>0</v>
      </c>
      <c r="AO61" s="392">
        <v>0</v>
      </c>
      <c r="AP61" s="329">
        <v>0</v>
      </c>
      <c r="AQ61" s="329">
        <v>0</v>
      </c>
      <c r="AR61" s="329">
        <v>0</v>
      </c>
      <c r="AS61" s="329">
        <v>0</v>
      </c>
      <c r="AT61" s="331">
        <f t="shared" si="6"/>
        <v>0</v>
      </c>
      <c r="AU61" s="106"/>
      <c r="AV61" s="332" t="s">
        <v>8111</v>
      </c>
      <c r="AW61" s="106"/>
      <c r="AX61" s="332"/>
      <c r="AY61" s="121"/>
      <c r="AZ61" s="121"/>
      <c r="BA61" s="115" t="s">
        <v>4302</v>
      </c>
      <c r="BB61" s="327" t="s">
        <v>176</v>
      </c>
      <c r="BC61" s="328">
        <v>3</v>
      </c>
      <c r="BD61" s="333" t="s">
        <v>8112</v>
      </c>
      <c r="BE61" s="333" t="s">
        <v>8113</v>
      </c>
      <c r="BF61" s="333" t="s">
        <v>8114</v>
      </c>
      <c r="BG61" s="333" t="s">
        <v>8115</v>
      </c>
      <c r="BH61" s="333" t="s">
        <v>8116</v>
      </c>
      <c r="BI61" s="334" t="s">
        <v>8117</v>
      </c>
      <c r="BJ61" s="333" t="s">
        <v>8112</v>
      </c>
      <c r="BK61" s="333" t="s">
        <v>8113</v>
      </c>
      <c r="BL61" s="333" t="s">
        <v>8114</v>
      </c>
      <c r="BM61" s="333" t="s">
        <v>8115</v>
      </c>
      <c r="BN61" s="333" t="s">
        <v>8116</v>
      </c>
      <c r="BO61" s="334" t="s">
        <v>8117</v>
      </c>
      <c r="BP61" s="333" t="s">
        <v>8112</v>
      </c>
      <c r="BQ61" s="333" t="s">
        <v>8113</v>
      </c>
      <c r="BR61" s="333" t="s">
        <v>8114</v>
      </c>
      <c r="BS61" s="333" t="s">
        <v>8115</v>
      </c>
      <c r="BT61" s="333" t="s">
        <v>8116</v>
      </c>
      <c r="BU61" s="334" t="s">
        <v>8117</v>
      </c>
      <c r="BV61" s="333" t="s">
        <v>8112</v>
      </c>
      <c r="BW61" s="333" t="s">
        <v>8113</v>
      </c>
      <c r="BX61" s="333" t="s">
        <v>8114</v>
      </c>
      <c r="BY61" s="333" t="s">
        <v>8115</v>
      </c>
      <c r="BZ61" s="333" t="s">
        <v>8116</v>
      </c>
      <c r="CA61" s="334" t="s">
        <v>8117</v>
      </c>
      <c r="CB61" s="333" t="s">
        <v>8112</v>
      </c>
      <c r="CC61" s="333" t="s">
        <v>8113</v>
      </c>
      <c r="CD61" s="333" t="s">
        <v>8114</v>
      </c>
      <c r="CE61" s="333" t="s">
        <v>8115</v>
      </c>
      <c r="CF61" s="333" t="s">
        <v>8116</v>
      </c>
      <c r="CG61" s="334" t="s">
        <v>8117</v>
      </c>
      <c r="CH61" s="333" t="s">
        <v>8112</v>
      </c>
      <c r="CI61" s="333" t="s">
        <v>8113</v>
      </c>
      <c r="CJ61" s="333" t="s">
        <v>8114</v>
      </c>
      <c r="CK61" s="333" t="s">
        <v>8115</v>
      </c>
      <c r="CL61" s="333" t="s">
        <v>8116</v>
      </c>
      <c r="CM61" s="334" t="s">
        <v>8117</v>
      </c>
      <c r="CN61" s="333" t="s">
        <v>8112</v>
      </c>
      <c r="CO61" s="333" t="s">
        <v>8113</v>
      </c>
      <c r="CP61" s="333" t="s">
        <v>8114</v>
      </c>
      <c r="CQ61" s="333" t="s">
        <v>8115</v>
      </c>
      <c r="CR61" s="333" t="s">
        <v>8116</v>
      </c>
      <c r="CS61" s="334" t="s">
        <v>8117</v>
      </c>
      <c r="CT61" s="106"/>
      <c r="CU61" s="332" t="s">
        <v>8111</v>
      </c>
      <c r="CV61" s="106"/>
      <c r="CW61" s="332"/>
      <c r="CX61" s="121"/>
    </row>
    <row r="62" spans="1:102" ht="20.25" customHeight="1" x14ac:dyDescent="0.2">
      <c r="A62" s="121"/>
      <c r="B62" s="115" t="s">
        <v>4315</v>
      </c>
      <c r="C62" s="327" t="s">
        <v>176</v>
      </c>
      <c r="D62" s="328">
        <v>3</v>
      </c>
      <c r="E62" s="329">
        <v>0</v>
      </c>
      <c r="F62" s="329">
        <v>0</v>
      </c>
      <c r="G62" s="329">
        <v>0</v>
      </c>
      <c r="H62" s="329">
        <v>0</v>
      </c>
      <c r="I62" s="329">
        <v>0</v>
      </c>
      <c r="J62" s="330">
        <f t="shared" si="0"/>
        <v>0</v>
      </c>
      <c r="K62" s="329">
        <v>0</v>
      </c>
      <c r="L62" s="329">
        <v>0</v>
      </c>
      <c r="M62" s="329">
        <v>0</v>
      </c>
      <c r="N62" s="329">
        <v>0</v>
      </c>
      <c r="O62" s="329">
        <v>0</v>
      </c>
      <c r="P62" s="391">
        <f t="shared" si="1"/>
        <v>0</v>
      </c>
      <c r="Q62" s="392">
        <v>0</v>
      </c>
      <c r="R62" s="329">
        <v>0</v>
      </c>
      <c r="S62" s="329">
        <v>0</v>
      </c>
      <c r="T62" s="329">
        <v>0</v>
      </c>
      <c r="U62" s="329">
        <v>0</v>
      </c>
      <c r="V62" s="330">
        <f t="shared" si="2"/>
        <v>0</v>
      </c>
      <c r="W62" s="329">
        <v>0</v>
      </c>
      <c r="X62" s="329">
        <v>0</v>
      </c>
      <c r="Y62" s="329">
        <v>0</v>
      </c>
      <c r="Z62" s="329">
        <v>0</v>
      </c>
      <c r="AA62" s="329">
        <v>0</v>
      </c>
      <c r="AB62" s="391">
        <f t="shared" si="3"/>
        <v>0</v>
      </c>
      <c r="AC62" s="392">
        <v>0</v>
      </c>
      <c r="AD62" s="329">
        <v>0</v>
      </c>
      <c r="AE62" s="329">
        <v>0</v>
      </c>
      <c r="AF62" s="329">
        <v>0</v>
      </c>
      <c r="AG62" s="329">
        <v>0</v>
      </c>
      <c r="AH62" s="330">
        <f t="shared" si="4"/>
        <v>0</v>
      </c>
      <c r="AI62" s="329">
        <v>0</v>
      </c>
      <c r="AJ62" s="329">
        <v>0</v>
      </c>
      <c r="AK62" s="329">
        <v>0</v>
      </c>
      <c r="AL62" s="329">
        <v>0</v>
      </c>
      <c r="AM62" s="329">
        <v>0</v>
      </c>
      <c r="AN62" s="391">
        <f t="shared" si="5"/>
        <v>0</v>
      </c>
      <c r="AO62" s="392">
        <v>0</v>
      </c>
      <c r="AP62" s="329">
        <v>0</v>
      </c>
      <c r="AQ62" s="329">
        <v>0</v>
      </c>
      <c r="AR62" s="329">
        <v>0</v>
      </c>
      <c r="AS62" s="329">
        <v>0</v>
      </c>
      <c r="AT62" s="331">
        <f t="shared" si="6"/>
        <v>0</v>
      </c>
      <c r="AU62" s="106"/>
      <c r="AV62" s="332" t="s">
        <v>8118</v>
      </c>
      <c r="AW62" s="106"/>
      <c r="AX62" s="332"/>
      <c r="AY62" s="121"/>
      <c r="AZ62" s="121"/>
      <c r="BA62" s="115" t="s">
        <v>4315</v>
      </c>
      <c r="BB62" s="327" t="s">
        <v>176</v>
      </c>
      <c r="BC62" s="328">
        <v>3</v>
      </c>
      <c r="BD62" s="333" t="s">
        <v>8119</v>
      </c>
      <c r="BE62" s="333" t="s">
        <v>8120</v>
      </c>
      <c r="BF62" s="333" t="s">
        <v>8121</v>
      </c>
      <c r="BG62" s="333" t="s">
        <v>8122</v>
      </c>
      <c r="BH62" s="333" t="s">
        <v>8123</v>
      </c>
      <c r="BI62" s="334" t="s">
        <v>8124</v>
      </c>
      <c r="BJ62" s="333" t="s">
        <v>8119</v>
      </c>
      <c r="BK62" s="333" t="s">
        <v>8120</v>
      </c>
      <c r="BL62" s="333" t="s">
        <v>8121</v>
      </c>
      <c r="BM62" s="333" t="s">
        <v>8122</v>
      </c>
      <c r="BN62" s="333" t="s">
        <v>8123</v>
      </c>
      <c r="BO62" s="334" t="s">
        <v>8124</v>
      </c>
      <c r="BP62" s="333" t="s">
        <v>8119</v>
      </c>
      <c r="BQ62" s="333" t="s">
        <v>8120</v>
      </c>
      <c r="BR62" s="333" t="s">
        <v>8121</v>
      </c>
      <c r="BS62" s="333" t="s">
        <v>8122</v>
      </c>
      <c r="BT62" s="333" t="s">
        <v>8123</v>
      </c>
      <c r="BU62" s="334" t="s">
        <v>8124</v>
      </c>
      <c r="BV62" s="333" t="s">
        <v>8119</v>
      </c>
      <c r="BW62" s="333" t="s">
        <v>8120</v>
      </c>
      <c r="BX62" s="333" t="s">
        <v>8121</v>
      </c>
      <c r="BY62" s="333" t="s">
        <v>8122</v>
      </c>
      <c r="BZ62" s="333" t="s">
        <v>8123</v>
      </c>
      <c r="CA62" s="334" t="s">
        <v>8124</v>
      </c>
      <c r="CB62" s="333" t="s">
        <v>8119</v>
      </c>
      <c r="CC62" s="333" t="s">
        <v>8120</v>
      </c>
      <c r="CD62" s="333" t="s">
        <v>8121</v>
      </c>
      <c r="CE62" s="333" t="s">
        <v>8122</v>
      </c>
      <c r="CF62" s="333" t="s">
        <v>8123</v>
      </c>
      <c r="CG62" s="334" t="s">
        <v>8124</v>
      </c>
      <c r="CH62" s="333" t="s">
        <v>8119</v>
      </c>
      <c r="CI62" s="333" t="s">
        <v>8120</v>
      </c>
      <c r="CJ62" s="333" t="s">
        <v>8121</v>
      </c>
      <c r="CK62" s="333" t="s">
        <v>8122</v>
      </c>
      <c r="CL62" s="333" t="s">
        <v>8123</v>
      </c>
      <c r="CM62" s="334" t="s">
        <v>8124</v>
      </c>
      <c r="CN62" s="333" t="s">
        <v>8119</v>
      </c>
      <c r="CO62" s="333" t="s">
        <v>8120</v>
      </c>
      <c r="CP62" s="333" t="s">
        <v>8121</v>
      </c>
      <c r="CQ62" s="333" t="s">
        <v>8122</v>
      </c>
      <c r="CR62" s="333" t="s">
        <v>8123</v>
      </c>
      <c r="CS62" s="334" t="s">
        <v>8124</v>
      </c>
      <c r="CT62" s="106"/>
      <c r="CU62" s="332" t="s">
        <v>8118</v>
      </c>
      <c r="CV62" s="106"/>
      <c r="CW62" s="332"/>
      <c r="CX62" s="121"/>
    </row>
    <row r="63" spans="1:102" ht="20.25" customHeight="1" x14ac:dyDescent="0.2">
      <c r="A63" s="121"/>
      <c r="B63" s="115" t="s">
        <v>4328</v>
      </c>
      <c r="C63" s="327" t="s">
        <v>176</v>
      </c>
      <c r="D63" s="328">
        <v>3</v>
      </c>
      <c r="E63" s="330">
        <f>IFERROR(SUM(E61:E62), 0)</f>
        <v>0</v>
      </c>
      <c r="F63" s="330">
        <f>IFERROR(SUM(F61:F62), 0)</f>
        <v>0</v>
      </c>
      <c r="G63" s="330">
        <f>IFERROR(SUM(G61:G62), 0)</f>
        <v>0</v>
      </c>
      <c r="H63" s="330">
        <f>IFERROR(SUM(H61:H62), 0)</f>
        <v>0</v>
      </c>
      <c r="I63" s="330">
        <f>IFERROR(SUM(I61:I62), 0)</f>
        <v>0</v>
      </c>
      <c r="J63" s="330">
        <f t="shared" si="0"/>
        <v>0</v>
      </c>
      <c r="K63" s="330">
        <f>IFERROR(SUM(K61:K62), 0)</f>
        <v>0</v>
      </c>
      <c r="L63" s="330">
        <f>IFERROR(SUM(L61:L62), 0)</f>
        <v>0</v>
      </c>
      <c r="M63" s="330">
        <f>IFERROR(SUM(M61:M62), 0)</f>
        <v>0</v>
      </c>
      <c r="N63" s="330">
        <f>IFERROR(SUM(N61:N62), 0)</f>
        <v>0</v>
      </c>
      <c r="O63" s="330">
        <f>IFERROR(SUM(O61:O62), 0)</f>
        <v>0</v>
      </c>
      <c r="P63" s="391">
        <f t="shared" si="1"/>
        <v>0</v>
      </c>
      <c r="Q63" s="393">
        <f>IFERROR(SUM(Q61:Q62), 0)</f>
        <v>0</v>
      </c>
      <c r="R63" s="330">
        <f>IFERROR(SUM(R61:R62), 0)</f>
        <v>0</v>
      </c>
      <c r="S63" s="330">
        <f>IFERROR(SUM(S61:S62), 0)</f>
        <v>0</v>
      </c>
      <c r="T63" s="330">
        <f>IFERROR(SUM(T61:T62), 0)</f>
        <v>0</v>
      </c>
      <c r="U63" s="330">
        <f>IFERROR(SUM(U61:U62), 0)</f>
        <v>0</v>
      </c>
      <c r="V63" s="330">
        <f t="shared" si="2"/>
        <v>0</v>
      </c>
      <c r="W63" s="330">
        <f>IFERROR(SUM(W61:W62), 0)</f>
        <v>0</v>
      </c>
      <c r="X63" s="330">
        <f>IFERROR(SUM(X61:X62), 0)</f>
        <v>0</v>
      </c>
      <c r="Y63" s="330">
        <f>IFERROR(SUM(Y61:Y62), 0)</f>
        <v>0</v>
      </c>
      <c r="Z63" s="330">
        <f>IFERROR(SUM(Z61:Z62), 0)</f>
        <v>0</v>
      </c>
      <c r="AA63" s="330">
        <f>IFERROR(SUM(AA61:AA62), 0)</f>
        <v>0</v>
      </c>
      <c r="AB63" s="391">
        <f t="shared" si="3"/>
        <v>0</v>
      </c>
      <c r="AC63" s="393">
        <f>IFERROR(SUM(AC61:AC62), 0)</f>
        <v>0</v>
      </c>
      <c r="AD63" s="330">
        <f>IFERROR(SUM(AD61:AD62), 0)</f>
        <v>0</v>
      </c>
      <c r="AE63" s="330">
        <f>IFERROR(SUM(AE61:AE62), 0)</f>
        <v>0</v>
      </c>
      <c r="AF63" s="330">
        <f>IFERROR(SUM(AF61:AF62), 0)</f>
        <v>0</v>
      </c>
      <c r="AG63" s="330">
        <f>IFERROR(SUM(AG61:AG62), 0)</f>
        <v>0</v>
      </c>
      <c r="AH63" s="330">
        <f t="shared" si="4"/>
        <v>0</v>
      </c>
      <c r="AI63" s="330">
        <f>IFERROR(SUM(AI61:AI62), 0)</f>
        <v>0</v>
      </c>
      <c r="AJ63" s="330">
        <f>IFERROR(SUM(AJ61:AJ62), 0)</f>
        <v>0</v>
      </c>
      <c r="AK63" s="330">
        <f>IFERROR(SUM(AK61:AK62), 0)</f>
        <v>0</v>
      </c>
      <c r="AL63" s="330">
        <f>IFERROR(SUM(AL61:AL62), 0)</f>
        <v>0</v>
      </c>
      <c r="AM63" s="330">
        <f>IFERROR(SUM(AM61:AM62), 0)</f>
        <v>0</v>
      </c>
      <c r="AN63" s="391">
        <f t="shared" si="5"/>
        <v>0</v>
      </c>
      <c r="AO63" s="393">
        <f>IFERROR(SUM(AO61:AO62), 0)</f>
        <v>0</v>
      </c>
      <c r="AP63" s="330">
        <f>IFERROR(SUM(AP61:AP62), 0)</f>
        <v>0</v>
      </c>
      <c r="AQ63" s="330">
        <f>IFERROR(SUM(AQ61:AQ62), 0)</f>
        <v>0</v>
      </c>
      <c r="AR63" s="330">
        <f>IFERROR(SUM(AR61:AR62), 0)</f>
        <v>0</v>
      </c>
      <c r="AS63" s="330">
        <f>IFERROR(SUM(AS61:AS62), 0)</f>
        <v>0</v>
      </c>
      <c r="AT63" s="331">
        <f t="shared" si="6"/>
        <v>0</v>
      </c>
      <c r="AU63" s="106"/>
      <c r="AV63" s="332" t="s">
        <v>8125</v>
      </c>
      <c r="AW63" s="106"/>
      <c r="AX63" s="332"/>
      <c r="AY63" s="121"/>
      <c r="AZ63" s="121"/>
      <c r="BA63" s="115" t="s">
        <v>4328</v>
      </c>
      <c r="BB63" s="327" t="s">
        <v>176</v>
      </c>
      <c r="BC63" s="328">
        <v>3</v>
      </c>
      <c r="BD63" s="334" t="s">
        <v>8126</v>
      </c>
      <c r="BE63" s="334" t="s">
        <v>8127</v>
      </c>
      <c r="BF63" s="334" t="s">
        <v>8128</v>
      </c>
      <c r="BG63" s="334" t="s">
        <v>8129</v>
      </c>
      <c r="BH63" s="334" t="s">
        <v>8130</v>
      </c>
      <c r="BI63" s="334" t="s">
        <v>8131</v>
      </c>
      <c r="BJ63" s="334" t="s">
        <v>8126</v>
      </c>
      <c r="BK63" s="334" t="s">
        <v>8127</v>
      </c>
      <c r="BL63" s="334" t="s">
        <v>8128</v>
      </c>
      <c r="BM63" s="334" t="s">
        <v>8129</v>
      </c>
      <c r="BN63" s="334" t="s">
        <v>8130</v>
      </c>
      <c r="BO63" s="334" t="s">
        <v>8131</v>
      </c>
      <c r="BP63" s="334" t="s">
        <v>8126</v>
      </c>
      <c r="BQ63" s="334" t="s">
        <v>8127</v>
      </c>
      <c r="BR63" s="334" t="s">
        <v>8128</v>
      </c>
      <c r="BS63" s="334" t="s">
        <v>8129</v>
      </c>
      <c r="BT63" s="334" t="s">
        <v>8130</v>
      </c>
      <c r="BU63" s="334" t="s">
        <v>8131</v>
      </c>
      <c r="BV63" s="334" t="s">
        <v>8126</v>
      </c>
      <c r="BW63" s="334" t="s">
        <v>8127</v>
      </c>
      <c r="BX63" s="334" t="s">
        <v>8128</v>
      </c>
      <c r="BY63" s="334" t="s">
        <v>8129</v>
      </c>
      <c r="BZ63" s="334" t="s">
        <v>8130</v>
      </c>
      <c r="CA63" s="334" t="s">
        <v>8131</v>
      </c>
      <c r="CB63" s="334" t="s">
        <v>8126</v>
      </c>
      <c r="CC63" s="334" t="s">
        <v>8127</v>
      </c>
      <c r="CD63" s="334" t="s">
        <v>8128</v>
      </c>
      <c r="CE63" s="334" t="s">
        <v>8129</v>
      </c>
      <c r="CF63" s="334" t="s">
        <v>8130</v>
      </c>
      <c r="CG63" s="334" t="s">
        <v>8131</v>
      </c>
      <c r="CH63" s="334" t="s">
        <v>8126</v>
      </c>
      <c r="CI63" s="334" t="s">
        <v>8127</v>
      </c>
      <c r="CJ63" s="334" t="s">
        <v>8128</v>
      </c>
      <c r="CK63" s="334" t="s">
        <v>8129</v>
      </c>
      <c r="CL63" s="334" t="s">
        <v>8130</v>
      </c>
      <c r="CM63" s="334" t="s">
        <v>8131</v>
      </c>
      <c r="CN63" s="334" t="s">
        <v>8126</v>
      </c>
      <c r="CO63" s="334" t="s">
        <v>8127</v>
      </c>
      <c r="CP63" s="334" t="s">
        <v>8128</v>
      </c>
      <c r="CQ63" s="334" t="s">
        <v>8129</v>
      </c>
      <c r="CR63" s="334" t="s">
        <v>8130</v>
      </c>
      <c r="CS63" s="334" t="s">
        <v>8131</v>
      </c>
      <c r="CT63" s="106"/>
      <c r="CU63" s="332" t="s">
        <v>8125</v>
      </c>
      <c r="CV63" s="106"/>
      <c r="CW63" s="332"/>
      <c r="CX63" s="121"/>
    </row>
    <row r="64" spans="1:102" ht="20.25" customHeight="1" x14ac:dyDescent="0.2">
      <c r="A64" s="121"/>
      <c r="B64" s="115" t="s">
        <v>4341</v>
      </c>
      <c r="C64" s="327" t="s">
        <v>176</v>
      </c>
      <c r="D64" s="328">
        <v>3</v>
      </c>
      <c r="E64" s="329">
        <v>0</v>
      </c>
      <c r="F64" s="329">
        <v>0</v>
      </c>
      <c r="G64" s="329">
        <v>0</v>
      </c>
      <c r="H64" s="329">
        <v>0</v>
      </c>
      <c r="I64" s="329">
        <v>0</v>
      </c>
      <c r="J64" s="330">
        <f t="shared" si="0"/>
        <v>0</v>
      </c>
      <c r="K64" s="329">
        <v>0</v>
      </c>
      <c r="L64" s="329">
        <v>0</v>
      </c>
      <c r="M64" s="329">
        <v>0</v>
      </c>
      <c r="N64" s="329">
        <v>0</v>
      </c>
      <c r="O64" s="329">
        <v>0</v>
      </c>
      <c r="P64" s="384">
        <f t="shared" si="1"/>
        <v>0</v>
      </c>
      <c r="Q64" s="394">
        <v>0</v>
      </c>
      <c r="R64" s="329">
        <v>0</v>
      </c>
      <c r="S64" s="329">
        <v>0</v>
      </c>
      <c r="T64" s="329">
        <v>0</v>
      </c>
      <c r="U64" s="329">
        <v>0</v>
      </c>
      <c r="V64" s="330">
        <f t="shared" si="2"/>
        <v>0</v>
      </c>
      <c r="W64" s="329">
        <v>0</v>
      </c>
      <c r="X64" s="329">
        <v>0</v>
      </c>
      <c r="Y64" s="329">
        <v>0</v>
      </c>
      <c r="Z64" s="329">
        <v>0</v>
      </c>
      <c r="AA64" s="329">
        <v>0</v>
      </c>
      <c r="AB64" s="391">
        <f t="shared" si="3"/>
        <v>0</v>
      </c>
      <c r="AC64" s="392">
        <v>0</v>
      </c>
      <c r="AD64" s="329">
        <v>0</v>
      </c>
      <c r="AE64" s="329">
        <v>0</v>
      </c>
      <c r="AF64" s="329">
        <v>0</v>
      </c>
      <c r="AG64" s="329">
        <v>0</v>
      </c>
      <c r="AH64" s="330">
        <f t="shared" si="4"/>
        <v>0</v>
      </c>
      <c r="AI64" s="329">
        <v>0</v>
      </c>
      <c r="AJ64" s="329">
        <v>0</v>
      </c>
      <c r="AK64" s="329">
        <v>0</v>
      </c>
      <c r="AL64" s="329">
        <v>0</v>
      </c>
      <c r="AM64" s="329">
        <v>0</v>
      </c>
      <c r="AN64" s="391">
        <f t="shared" si="5"/>
        <v>0</v>
      </c>
      <c r="AO64" s="392">
        <v>0</v>
      </c>
      <c r="AP64" s="329">
        <v>0</v>
      </c>
      <c r="AQ64" s="329">
        <v>0</v>
      </c>
      <c r="AR64" s="329">
        <v>0</v>
      </c>
      <c r="AS64" s="329">
        <v>0</v>
      </c>
      <c r="AT64" s="331">
        <f t="shared" si="6"/>
        <v>0</v>
      </c>
      <c r="AU64" s="106"/>
      <c r="AV64" s="332" t="s">
        <v>8132</v>
      </c>
      <c r="AW64" s="106"/>
      <c r="AX64" s="332"/>
      <c r="AY64" s="121"/>
      <c r="AZ64" s="121"/>
      <c r="BA64" s="115" t="s">
        <v>4341</v>
      </c>
      <c r="BB64" s="327" t="s">
        <v>176</v>
      </c>
      <c r="BC64" s="328">
        <v>3</v>
      </c>
      <c r="BD64" s="333" t="s">
        <v>8133</v>
      </c>
      <c r="BE64" s="333" t="s">
        <v>8134</v>
      </c>
      <c r="BF64" s="333" t="s">
        <v>8135</v>
      </c>
      <c r="BG64" s="333" t="s">
        <v>8136</v>
      </c>
      <c r="BH64" s="333" t="s">
        <v>8137</v>
      </c>
      <c r="BI64" s="334" t="s">
        <v>8138</v>
      </c>
      <c r="BJ64" s="333" t="s">
        <v>8133</v>
      </c>
      <c r="BK64" s="333" t="s">
        <v>8134</v>
      </c>
      <c r="BL64" s="333" t="s">
        <v>8135</v>
      </c>
      <c r="BM64" s="333" t="s">
        <v>8136</v>
      </c>
      <c r="BN64" s="333" t="s">
        <v>8137</v>
      </c>
      <c r="BO64" s="334" t="s">
        <v>8138</v>
      </c>
      <c r="BP64" s="333" t="s">
        <v>8133</v>
      </c>
      <c r="BQ64" s="333" t="s">
        <v>8134</v>
      </c>
      <c r="BR64" s="333" t="s">
        <v>8135</v>
      </c>
      <c r="BS64" s="333" t="s">
        <v>8136</v>
      </c>
      <c r="BT64" s="333" t="s">
        <v>8137</v>
      </c>
      <c r="BU64" s="334" t="s">
        <v>8138</v>
      </c>
      <c r="BV64" s="333" t="s">
        <v>8133</v>
      </c>
      <c r="BW64" s="333" t="s">
        <v>8134</v>
      </c>
      <c r="BX64" s="333" t="s">
        <v>8135</v>
      </c>
      <c r="BY64" s="333" t="s">
        <v>8136</v>
      </c>
      <c r="BZ64" s="333" t="s">
        <v>8137</v>
      </c>
      <c r="CA64" s="334" t="s">
        <v>8138</v>
      </c>
      <c r="CB64" s="333" t="s">
        <v>8133</v>
      </c>
      <c r="CC64" s="333" t="s">
        <v>8134</v>
      </c>
      <c r="CD64" s="333" t="s">
        <v>8135</v>
      </c>
      <c r="CE64" s="333" t="s">
        <v>8136</v>
      </c>
      <c r="CF64" s="333" t="s">
        <v>8137</v>
      </c>
      <c r="CG64" s="334" t="s">
        <v>8138</v>
      </c>
      <c r="CH64" s="333" t="s">
        <v>8133</v>
      </c>
      <c r="CI64" s="333" t="s">
        <v>8134</v>
      </c>
      <c r="CJ64" s="333" t="s">
        <v>8135</v>
      </c>
      <c r="CK64" s="333" t="s">
        <v>8136</v>
      </c>
      <c r="CL64" s="333" t="s">
        <v>8137</v>
      </c>
      <c r="CM64" s="334" t="s">
        <v>8138</v>
      </c>
      <c r="CN64" s="333" t="s">
        <v>8133</v>
      </c>
      <c r="CO64" s="333" t="s">
        <v>8134</v>
      </c>
      <c r="CP64" s="333" t="s">
        <v>8135</v>
      </c>
      <c r="CQ64" s="333" t="s">
        <v>8136</v>
      </c>
      <c r="CR64" s="333" t="s">
        <v>8137</v>
      </c>
      <c r="CS64" s="334" t="s">
        <v>8138</v>
      </c>
      <c r="CT64" s="106"/>
      <c r="CU64" s="332" t="s">
        <v>8132</v>
      </c>
      <c r="CV64" s="106"/>
      <c r="CW64" s="332"/>
      <c r="CX64" s="121"/>
    </row>
    <row r="65" spans="1:102" ht="20.25" customHeight="1" x14ac:dyDescent="0.2">
      <c r="A65" s="121"/>
      <c r="B65" s="115" t="s">
        <v>4354</v>
      </c>
      <c r="C65" s="327" t="s">
        <v>176</v>
      </c>
      <c r="D65" s="328">
        <v>3</v>
      </c>
      <c r="E65" s="329">
        <v>0</v>
      </c>
      <c r="F65" s="329">
        <v>0</v>
      </c>
      <c r="G65" s="329">
        <v>0</v>
      </c>
      <c r="H65" s="329">
        <v>0</v>
      </c>
      <c r="I65" s="329">
        <v>0</v>
      </c>
      <c r="J65" s="330">
        <f t="shared" si="0"/>
        <v>0</v>
      </c>
      <c r="K65" s="329">
        <v>0</v>
      </c>
      <c r="L65" s="329">
        <v>0</v>
      </c>
      <c r="M65" s="329">
        <v>0</v>
      </c>
      <c r="N65" s="329">
        <v>0</v>
      </c>
      <c r="O65" s="329">
        <v>0</v>
      </c>
      <c r="P65" s="391">
        <f t="shared" si="1"/>
        <v>0</v>
      </c>
      <c r="Q65" s="392">
        <v>0</v>
      </c>
      <c r="R65" s="329">
        <v>0</v>
      </c>
      <c r="S65" s="329">
        <v>0</v>
      </c>
      <c r="T65" s="329">
        <v>0</v>
      </c>
      <c r="U65" s="329">
        <v>0</v>
      </c>
      <c r="V65" s="330">
        <f t="shared" si="2"/>
        <v>0</v>
      </c>
      <c r="W65" s="329">
        <v>0</v>
      </c>
      <c r="X65" s="329">
        <v>0</v>
      </c>
      <c r="Y65" s="329">
        <v>0</v>
      </c>
      <c r="Z65" s="329">
        <v>0</v>
      </c>
      <c r="AA65" s="329">
        <v>0</v>
      </c>
      <c r="AB65" s="391">
        <f t="shared" si="3"/>
        <v>0</v>
      </c>
      <c r="AC65" s="392">
        <v>0</v>
      </c>
      <c r="AD65" s="329">
        <v>0</v>
      </c>
      <c r="AE65" s="329">
        <v>0</v>
      </c>
      <c r="AF65" s="329">
        <v>0</v>
      </c>
      <c r="AG65" s="329">
        <v>0</v>
      </c>
      <c r="AH65" s="330">
        <f t="shared" si="4"/>
        <v>0</v>
      </c>
      <c r="AI65" s="329">
        <v>0</v>
      </c>
      <c r="AJ65" s="329">
        <v>0</v>
      </c>
      <c r="AK65" s="329">
        <v>0</v>
      </c>
      <c r="AL65" s="329">
        <v>0</v>
      </c>
      <c r="AM65" s="329">
        <v>0</v>
      </c>
      <c r="AN65" s="391">
        <f t="shared" si="5"/>
        <v>0</v>
      </c>
      <c r="AO65" s="392">
        <v>0</v>
      </c>
      <c r="AP65" s="329">
        <v>0</v>
      </c>
      <c r="AQ65" s="329">
        <v>0</v>
      </c>
      <c r="AR65" s="329">
        <v>0</v>
      </c>
      <c r="AS65" s="329">
        <v>0</v>
      </c>
      <c r="AT65" s="331">
        <f t="shared" si="6"/>
        <v>0</v>
      </c>
      <c r="AU65" s="106"/>
      <c r="AV65" s="332" t="s">
        <v>8139</v>
      </c>
      <c r="AW65" s="106"/>
      <c r="AX65" s="332"/>
      <c r="AY65" s="121"/>
      <c r="AZ65" s="121"/>
      <c r="BA65" s="115" t="s">
        <v>4354</v>
      </c>
      <c r="BB65" s="327" t="s">
        <v>176</v>
      </c>
      <c r="BC65" s="328">
        <v>3</v>
      </c>
      <c r="BD65" s="333" t="s">
        <v>8140</v>
      </c>
      <c r="BE65" s="333" t="s">
        <v>8141</v>
      </c>
      <c r="BF65" s="333" t="s">
        <v>8142</v>
      </c>
      <c r="BG65" s="333" t="s">
        <v>8143</v>
      </c>
      <c r="BH65" s="333" t="s">
        <v>8144</v>
      </c>
      <c r="BI65" s="334" t="s">
        <v>8145</v>
      </c>
      <c r="BJ65" s="333" t="s">
        <v>8140</v>
      </c>
      <c r="BK65" s="333" t="s">
        <v>8141</v>
      </c>
      <c r="BL65" s="333" t="s">
        <v>8142</v>
      </c>
      <c r="BM65" s="333" t="s">
        <v>8143</v>
      </c>
      <c r="BN65" s="333" t="s">
        <v>8144</v>
      </c>
      <c r="BO65" s="334" t="s">
        <v>8145</v>
      </c>
      <c r="BP65" s="333" t="s">
        <v>8140</v>
      </c>
      <c r="BQ65" s="333" t="s">
        <v>8141</v>
      </c>
      <c r="BR65" s="333" t="s">
        <v>8142</v>
      </c>
      <c r="BS65" s="333" t="s">
        <v>8143</v>
      </c>
      <c r="BT65" s="333" t="s">
        <v>8144</v>
      </c>
      <c r="BU65" s="334" t="s">
        <v>8145</v>
      </c>
      <c r="BV65" s="333" t="s">
        <v>8140</v>
      </c>
      <c r="BW65" s="333" t="s">
        <v>8141</v>
      </c>
      <c r="BX65" s="333" t="s">
        <v>8142</v>
      </c>
      <c r="BY65" s="333" t="s">
        <v>8143</v>
      </c>
      <c r="BZ65" s="333" t="s">
        <v>8144</v>
      </c>
      <c r="CA65" s="334" t="s">
        <v>8145</v>
      </c>
      <c r="CB65" s="333" t="s">
        <v>8140</v>
      </c>
      <c r="CC65" s="333" t="s">
        <v>8141</v>
      </c>
      <c r="CD65" s="333" t="s">
        <v>8142</v>
      </c>
      <c r="CE65" s="333" t="s">
        <v>8143</v>
      </c>
      <c r="CF65" s="333" t="s">
        <v>8144</v>
      </c>
      <c r="CG65" s="334" t="s">
        <v>8145</v>
      </c>
      <c r="CH65" s="333" t="s">
        <v>8140</v>
      </c>
      <c r="CI65" s="333" t="s">
        <v>8141</v>
      </c>
      <c r="CJ65" s="333" t="s">
        <v>8142</v>
      </c>
      <c r="CK65" s="333" t="s">
        <v>8143</v>
      </c>
      <c r="CL65" s="333" t="s">
        <v>8144</v>
      </c>
      <c r="CM65" s="334" t="s">
        <v>8145</v>
      </c>
      <c r="CN65" s="333" t="s">
        <v>8140</v>
      </c>
      <c r="CO65" s="333" t="s">
        <v>8141</v>
      </c>
      <c r="CP65" s="333" t="s">
        <v>8142</v>
      </c>
      <c r="CQ65" s="333" t="s">
        <v>8143</v>
      </c>
      <c r="CR65" s="333" t="s">
        <v>8144</v>
      </c>
      <c r="CS65" s="334" t="s">
        <v>8145</v>
      </c>
      <c r="CT65" s="106"/>
      <c r="CU65" s="332" t="s">
        <v>8139</v>
      </c>
      <c r="CV65" s="106"/>
      <c r="CW65" s="332"/>
      <c r="CX65" s="121"/>
    </row>
    <row r="66" spans="1:102" ht="20.25" customHeight="1" x14ac:dyDescent="0.2">
      <c r="A66" s="121"/>
      <c r="B66" s="115" t="s">
        <v>4367</v>
      </c>
      <c r="C66" s="327" t="s">
        <v>176</v>
      </c>
      <c r="D66" s="328">
        <v>3</v>
      </c>
      <c r="E66" s="330">
        <f>IFERROR(SUM(E64:E65), 0)</f>
        <v>0</v>
      </c>
      <c r="F66" s="330">
        <f>IFERROR(SUM(F64:F65), 0)</f>
        <v>0</v>
      </c>
      <c r="G66" s="330">
        <f>IFERROR(SUM(G64:G65), 0)</f>
        <v>0</v>
      </c>
      <c r="H66" s="330">
        <f>IFERROR(SUM(H64:H65), 0)</f>
        <v>0</v>
      </c>
      <c r="I66" s="330">
        <f>IFERROR(SUM(I64:I65), 0)</f>
        <v>0</v>
      </c>
      <c r="J66" s="330">
        <f t="shared" si="0"/>
        <v>0</v>
      </c>
      <c r="K66" s="330">
        <f>IFERROR(SUM(K64:K65), 0)</f>
        <v>0</v>
      </c>
      <c r="L66" s="330">
        <f>IFERROR(SUM(L64:L65), 0)</f>
        <v>0</v>
      </c>
      <c r="M66" s="330">
        <f>IFERROR(SUM(M64:M65), 0)</f>
        <v>0</v>
      </c>
      <c r="N66" s="330">
        <f>IFERROR(SUM(N64:N65), 0)</f>
        <v>0</v>
      </c>
      <c r="O66" s="330">
        <f>IFERROR(SUM(O64:O65), 0)</f>
        <v>0</v>
      </c>
      <c r="P66" s="391">
        <f t="shared" si="1"/>
        <v>0</v>
      </c>
      <c r="Q66" s="393">
        <f>IFERROR(SUM(Q64:Q65), 0)</f>
        <v>0</v>
      </c>
      <c r="R66" s="330">
        <f>IFERROR(SUM(R64:R65), 0)</f>
        <v>0</v>
      </c>
      <c r="S66" s="330">
        <f>IFERROR(SUM(S64:S65), 0)</f>
        <v>0</v>
      </c>
      <c r="T66" s="330">
        <f>IFERROR(SUM(T64:T65), 0)</f>
        <v>0</v>
      </c>
      <c r="U66" s="330">
        <f>IFERROR(SUM(U64:U65), 0)</f>
        <v>0</v>
      </c>
      <c r="V66" s="330">
        <f t="shared" si="2"/>
        <v>0</v>
      </c>
      <c r="W66" s="330">
        <f>IFERROR(SUM(W64:W65), 0)</f>
        <v>0</v>
      </c>
      <c r="X66" s="330">
        <f>IFERROR(SUM(X64:X65), 0)</f>
        <v>0</v>
      </c>
      <c r="Y66" s="330">
        <f>IFERROR(SUM(Y64:Y65), 0)</f>
        <v>0</v>
      </c>
      <c r="Z66" s="330">
        <f>IFERROR(SUM(Z64:Z65), 0)</f>
        <v>0</v>
      </c>
      <c r="AA66" s="330">
        <f>IFERROR(SUM(AA64:AA65), 0)</f>
        <v>0</v>
      </c>
      <c r="AB66" s="391">
        <f t="shared" si="3"/>
        <v>0</v>
      </c>
      <c r="AC66" s="393">
        <f>IFERROR(SUM(AC64:AC65), 0)</f>
        <v>0</v>
      </c>
      <c r="AD66" s="330">
        <f>IFERROR(SUM(AD64:AD65), 0)</f>
        <v>0</v>
      </c>
      <c r="AE66" s="330">
        <f>IFERROR(SUM(AE64:AE65), 0)</f>
        <v>0</v>
      </c>
      <c r="AF66" s="330">
        <f>IFERROR(SUM(AF64:AF65), 0)</f>
        <v>0</v>
      </c>
      <c r="AG66" s="330">
        <f>IFERROR(SUM(AG64:AG65), 0)</f>
        <v>0</v>
      </c>
      <c r="AH66" s="330">
        <f t="shared" si="4"/>
        <v>0</v>
      </c>
      <c r="AI66" s="330">
        <f>IFERROR(SUM(AI64:AI65), 0)</f>
        <v>0</v>
      </c>
      <c r="AJ66" s="330">
        <f>IFERROR(SUM(AJ64:AJ65), 0)</f>
        <v>0</v>
      </c>
      <c r="AK66" s="330">
        <f>IFERROR(SUM(AK64:AK65), 0)</f>
        <v>0</v>
      </c>
      <c r="AL66" s="330">
        <f>IFERROR(SUM(AL64:AL65), 0)</f>
        <v>0</v>
      </c>
      <c r="AM66" s="330">
        <f>IFERROR(SUM(AM64:AM65), 0)</f>
        <v>0</v>
      </c>
      <c r="AN66" s="391">
        <f t="shared" si="5"/>
        <v>0</v>
      </c>
      <c r="AO66" s="393">
        <f>IFERROR(SUM(AO64:AO65), 0)</f>
        <v>0</v>
      </c>
      <c r="AP66" s="330">
        <f>IFERROR(SUM(AP64:AP65), 0)</f>
        <v>0</v>
      </c>
      <c r="AQ66" s="330">
        <f>IFERROR(SUM(AQ64:AQ65), 0)</f>
        <v>0</v>
      </c>
      <c r="AR66" s="330">
        <f>IFERROR(SUM(AR64:AR65), 0)</f>
        <v>0</v>
      </c>
      <c r="AS66" s="330">
        <f>IFERROR(SUM(AS64:AS65), 0)</f>
        <v>0</v>
      </c>
      <c r="AT66" s="331">
        <f t="shared" si="6"/>
        <v>0</v>
      </c>
      <c r="AU66" s="106"/>
      <c r="AV66" s="332" t="s">
        <v>8146</v>
      </c>
      <c r="AW66" s="106"/>
      <c r="AX66" s="332"/>
      <c r="AY66" s="121"/>
      <c r="AZ66" s="121"/>
      <c r="BA66" s="115" t="s">
        <v>4367</v>
      </c>
      <c r="BB66" s="327" t="s">
        <v>176</v>
      </c>
      <c r="BC66" s="328">
        <v>3</v>
      </c>
      <c r="BD66" s="334" t="s">
        <v>8147</v>
      </c>
      <c r="BE66" s="334" t="s">
        <v>8148</v>
      </c>
      <c r="BF66" s="334" t="s">
        <v>8149</v>
      </c>
      <c r="BG66" s="334" t="s">
        <v>8150</v>
      </c>
      <c r="BH66" s="334" t="s">
        <v>8151</v>
      </c>
      <c r="BI66" s="334" t="s">
        <v>8152</v>
      </c>
      <c r="BJ66" s="334" t="s">
        <v>8147</v>
      </c>
      <c r="BK66" s="334" t="s">
        <v>8148</v>
      </c>
      <c r="BL66" s="334" t="s">
        <v>8149</v>
      </c>
      <c r="BM66" s="334" t="s">
        <v>8150</v>
      </c>
      <c r="BN66" s="334" t="s">
        <v>8151</v>
      </c>
      <c r="BO66" s="334" t="s">
        <v>8152</v>
      </c>
      <c r="BP66" s="334" t="s">
        <v>8147</v>
      </c>
      <c r="BQ66" s="334" t="s">
        <v>8148</v>
      </c>
      <c r="BR66" s="334" t="s">
        <v>8149</v>
      </c>
      <c r="BS66" s="334" t="s">
        <v>8150</v>
      </c>
      <c r="BT66" s="334" t="s">
        <v>8151</v>
      </c>
      <c r="BU66" s="334" t="s">
        <v>8152</v>
      </c>
      <c r="BV66" s="334" t="s">
        <v>8147</v>
      </c>
      <c r="BW66" s="334" t="s">
        <v>8148</v>
      </c>
      <c r="BX66" s="334" t="s">
        <v>8149</v>
      </c>
      <c r="BY66" s="334" t="s">
        <v>8150</v>
      </c>
      <c r="BZ66" s="334" t="s">
        <v>8151</v>
      </c>
      <c r="CA66" s="334" t="s">
        <v>8152</v>
      </c>
      <c r="CB66" s="334" t="s">
        <v>8147</v>
      </c>
      <c r="CC66" s="334" t="s">
        <v>8148</v>
      </c>
      <c r="CD66" s="334" t="s">
        <v>8149</v>
      </c>
      <c r="CE66" s="334" t="s">
        <v>8150</v>
      </c>
      <c r="CF66" s="334" t="s">
        <v>8151</v>
      </c>
      <c r="CG66" s="334" t="s">
        <v>8152</v>
      </c>
      <c r="CH66" s="334" t="s">
        <v>8147</v>
      </c>
      <c r="CI66" s="334" t="s">
        <v>8148</v>
      </c>
      <c r="CJ66" s="334" t="s">
        <v>8149</v>
      </c>
      <c r="CK66" s="334" t="s">
        <v>8150</v>
      </c>
      <c r="CL66" s="334" t="s">
        <v>8151</v>
      </c>
      <c r="CM66" s="334" t="s">
        <v>8152</v>
      </c>
      <c r="CN66" s="334" t="s">
        <v>8147</v>
      </c>
      <c r="CO66" s="334" t="s">
        <v>8148</v>
      </c>
      <c r="CP66" s="334" t="s">
        <v>8149</v>
      </c>
      <c r="CQ66" s="334" t="s">
        <v>8150</v>
      </c>
      <c r="CR66" s="334" t="s">
        <v>8151</v>
      </c>
      <c r="CS66" s="334" t="s">
        <v>8152</v>
      </c>
      <c r="CT66" s="106"/>
      <c r="CU66" s="332" t="s">
        <v>8146</v>
      </c>
      <c r="CV66" s="106"/>
      <c r="CW66" s="332"/>
      <c r="CX66" s="121"/>
    </row>
    <row r="67" spans="1:102" ht="20.25" customHeight="1" x14ac:dyDescent="0.2">
      <c r="A67" s="121"/>
      <c r="B67" s="115" t="s">
        <v>4380</v>
      </c>
      <c r="C67" s="327" t="s">
        <v>176</v>
      </c>
      <c r="D67" s="328">
        <v>3</v>
      </c>
      <c r="E67" s="329">
        <v>0</v>
      </c>
      <c r="F67" s="329">
        <v>0</v>
      </c>
      <c r="G67" s="329">
        <v>0</v>
      </c>
      <c r="H67" s="329">
        <v>0</v>
      </c>
      <c r="I67" s="329">
        <v>0</v>
      </c>
      <c r="J67" s="330">
        <f t="shared" si="0"/>
        <v>0</v>
      </c>
      <c r="K67" s="329">
        <v>0</v>
      </c>
      <c r="L67" s="329">
        <v>0</v>
      </c>
      <c r="M67" s="329">
        <v>0</v>
      </c>
      <c r="N67" s="329">
        <v>0</v>
      </c>
      <c r="O67" s="329">
        <v>0</v>
      </c>
      <c r="P67" s="391">
        <f t="shared" si="1"/>
        <v>0</v>
      </c>
      <c r="Q67" s="392">
        <v>0</v>
      </c>
      <c r="R67" s="329">
        <v>0</v>
      </c>
      <c r="S67" s="329">
        <v>0</v>
      </c>
      <c r="T67" s="329">
        <v>0</v>
      </c>
      <c r="U67" s="329">
        <v>0</v>
      </c>
      <c r="V67" s="330">
        <f t="shared" si="2"/>
        <v>0</v>
      </c>
      <c r="W67" s="329">
        <v>0</v>
      </c>
      <c r="X67" s="329">
        <v>0</v>
      </c>
      <c r="Y67" s="329">
        <v>0</v>
      </c>
      <c r="Z67" s="329">
        <v>0</v>
      </c>
      <c r="AA67" s="329">
        <v>0</v>
      </c>
      <c r="AB67" s="391">
        <f t="shared" si="3"/>
        <v>0</v>
      </c>
      <c r="AC67" s="392">
        <v>0</v>
      </c>
      <c r="AD67" s="329">
        <v>0</v>
      </c>
      <c r="AE67" s="329">
        <v>0</v>
      </c>
      <c r="AF67" s="329">
        <v>0</v>
      </c>
      <c r="AG67" s="329">
        <v>0</v>
      </c>
      <c r="AH67" s="330">
        <f t="shared" si="4"/>
        <v>0</v>
      </c>
      <c r="AI67" s="329">
        <v>0</v>
      </c>
      <c r="AJ67" s="329">
        <v>0</v>
      </c>
      <c r="AK67" s="329">
        <v>0</v>
      </c>
      <c r="AL67" s="329">
        <v>0</v>
      </c>
      <c r="AM67" s="329">
        <v>0</v>
      </c>
      <c r="AN67" s="391">
        <f t="shared" si="5"/>
        <v>0</v>
      </c>
      <c r="AO67" s="392">
        <v>0</v>
      </c>
      <c r="AP67" s="329">
        <v>0</v>
      </c>
      <c r="AQ67" s="329">
        <v>0</v>
      </c>
      <c r="AR67" s="329">
        <v>0</v>
      </c>
      <c r="AS67" s="329">
        <v>0</v>
      </c>
      <c r="AT67" s="331">
        <f t="shared" si="6"/>
        <v>0</v>
      </c>
      <c r="AU67" s="106"/>
      <c r="AV67" s="332" t="s">
        <v>8153</v>
      </c>
      <c r="AW67" s="106"/>
      <c r="AX67" s="332"/>
      <c r="AY67" s="121"/>
      <c r="AZ67" s="121"/>
      <c r="BA67" s="115" t="s">
        <v>4380</v>
      </c>
      <c r="BB67" s="327" t="s">
        <v>176</v>
      </c>
      <c r="BC67" s="328">
        <v>3</v>
      </c>
      <c r="BD67" s="333" t="s">
        <v>8154</v>
      </c>
      <c r="BE67" s="333" t="s">
        <v>8155</v>
      </c>
      <c r="BF67" s="333" t="s">
        <v>8156</v>
      </c>
      <c r="BG67" s="333" t="s">
        <v>8157</v>
      </c>
      <c r="BH67" s="333" t="s">
        <v>8158</v>
      </c>
      <c r="BI67" s="334" t="s">
        <v>8159</v>
      </c>
      <c r="BJ67" s="333" t="s">
        <v>8154</v>
      </c>
      <c r="BK67" s="333" t="s">
        <v>8155</v>
      </c>
      <c r="BL67" s="333" t="s">
        <v>8156</v>
      </c>
      <c r="BM67" s="333" t="s">
        <v>8157</v>
      </c>
      <c r="BN67" s="333" t="s">
        <v>8158</v>
      </c>
      <c r="BO67" s="334" t="s">
        <v>8159</v>
      </c>
      <c r="BP67" s="333" t="s">
        <v>8154</v>
      </c>
      <c r="BQ67" s="333" t="s">
        <v>8155</v>
      </c>
      <c r="BR67" s="333" t="s">
        <v>8156</v>
      </c>
      <c r="BS67" s="333" t="s">
        <v>8157</v>
      </c>
      <c r="BT67" s="333" t="s">
        <v>8158</v>
      </c>
      <c r="BU67" s="334" t="s">
        <v>8159</v>
      </c>
      <c r="BV67" s="333" t="s">
        <v>8154</v>
      </c>
      <c r="BW67" s="333" t="s">
        <v>8155</v>
      </c>
      <c r="BX67" s="333" t="s">
        <v>8156</v>
      </c>
      <c r="BY67" s="333" t="s">
        <v>8157</v>
      </c>
      <c r="BZ67" s="333" t="s">
        <v>8158</v>
      </c>
      <c r="CA67" s="334" t="s">
        <v>8159</v>
      </c>
      <c r="CB67" s="333" t="s">
        <v>8154</v>
      </c>
      <c r="CC67" s="333" t="s">
        <v>8155</v>
      </c>
      <c r="CD67" s="333" t="s">
        <v>8156</v>
      </c>
      <c r="CE67" s="333" t="s">
        <v>8157</v>
      </c>
      <c r="CF67" s="333" t="s">
        <v>8158</v>
      </c>
      <c r="CG67" s="334" t="s">
        <v>8159</v>
      </c>
      <c r="CH67" s="333" t="s">
        <v>8154</v>
      </c>
      <c r="CI67" s="333" t="s">
        <v>8155</v>
      </c>
      <c r="CJ67" s="333" t="s">
        <v>8156</v>
      </c>
      <c r="CK67" s="333" t="s">
        <v>8157</v>
      </c>
      <c r="CL67" s="333" t="s">
        <v>8158</v>
      </c>
      <c r="CM67" s="334" t="s">
        <v>8159</v>
      </c>
      <c r="CN67" s="333" t="s">
        <v>8154</v>
      </c>
      <c r="CO67" s="333" t="s">
        <v>8155</v>
      </c>
      <c r="CP67" s="333" t="s">
        <v>8156</v>
      </c>
      <c r="CQ67" s="333" t="s">
        <v>8157</v>
      </c>
      <c r="CR67" s="333" t="s">
        <v>8158</v>
      </c>
      <c r="CS67" s="334" t="s">
        <v>8159</v>
      </c>
      <c r="CT67" s="106"/>
      <c r="CU67" s="332" t="s">
        <v>8153</v>
      </c>
      <c r="CV67" s="106"/>
      <c r="CW67" s="332"/>
      <c r="CX67" s="121"/>
    </row>
    <row r="68" spans="1:102" ht="20.25" customHeight="1" x14ac:dyDescent="0.2">
      <c r="A68" s="121"/>
      <c r="B68" s="115" t="s">
        <v>4393</v>
      </c>
      <c r="C68" s="327" t="s">
        <v>176</v>
      </c>
      <c r="D68" s="328">
        <v>3</v>
      </c>
      <c r="E68" s="329">
        <v>0</v>
      </c>
      <c r="F68" s="329">
        <v>0</v>
      </c>
      <c r="G68" s="329">
        <v>0</v>
      </c>
      <c r="H68" s="329">
        <v>0</v>
      </c>
      <c r="I68" s="329">
        <v>0</v>
      </c>
      <c r="J68" s="330">
        <f t="shared" si="0"/>
        <v>0</v>
      </c>
      <c r="K68" s="329">
        <v>0</v>
      </c>
      <c r="L68" s="329">
        <v>0</v>
      </c>
      <c r="M68" s="329">
        <v>0</v>
      </c>
      <c r="N68" s="329">
        <v>0</v>
      </c>
      <c r="O68" s="329">
        <v>0</v>
      </c>
      <c r="P68" s="391">
        <f t="shared" si="1"/>
        <v>0</v>
      </c>
      <c r="Q68" s="392">
        <v>0</v>
      </c>
      <c r="R68" s="329">
        <v>0</v>
      </c>
      <c r="S68" s="329">
        <v>0</v>
      </c>
      <c r="T68" s="329">
        <v>0</v>
      </c>
      <c r="U68" s="329">
        <v>0</v>
      </c>
      <c r="V68" s="330">
        <f t="shared" si="2"/>
        <v>0</v>
      </c>
      <c r="W68" s="329">
        <v>0</v>
      </c>
      <c r="X68" s="329">
        <v>0</v>
      </c>
      <c r="Y68" s="329">
        <v>0</v>
      </c>
      <c r="Z68" s="329">
        <v>0</v>
      </c>
      <c r="AA68" s="329">
        <v>0</v>
      </c>
      <c r="AB68" s="391">
        <f t="shared" si="3"/>
        <v>0</v>
      </c>
      <c r="AC68" s="392">
        <v>0</v>
      </c>
      <c r="AD68" s="329">
        <v>0</v>
      </c>
      <c r="AE68" s="329">
        <v>0</v>
      </c>
      <c r="AF68" s="329">
        <v>0</v>
      </c>
      <c r="AG68" s="329">
        <v>0</v>
      </c>
      <c r="AH68" s="330">
        <f t="shared" si="4"/>
        <v>0</v>
      </c>
      <c r="AI68" s="329">
        <v>0</v>
      </c>
      <c r="AJ68" s="329">
        <v>0</v>
      </c>
      <c r="AK68" s="329">
        <v>0</v>
      </c>
      <c r="AL68" s="329">
        <v>0</v>
      </c>
      <c r="AM68" s="329">
        <v>0</v>
      </c>
      <c r="AN68" s="391">
        <f t="shared" si="5"/>
        <v>0</v>
      </c>
      <c r="AO68" s="392">
        <v>0</v>
      </c>
      <c r="AP68" s="329">
        <v>0</v>
      </c>
      <c r="AQ68" s="329">
        <v>0</v>
      </c>
      <c r="AR68" s="329">
        <v>0</v>
      </c>
      <c r="AS68" s="329">
        <v>0</v>
      </c>
      <c r="AT68" s="331">
        <f t="shared" si="6"/>
        <v>0</v>
      </c>
      <c r="AU68" s="106"/>
      <c r="AV68" s="332" t="s">
        <v>8160</v>
      </c>
      <c r="AW68" s="106"/>
      <c r="AX68" s="332"/>
      <c r="AY68" s="121"/>
      <c r="AZ68" s="121"/>
      <c r="BA68" s="115" t="s">
        <v>4393</v>
      </c>
      <c r="BB68" s="327" t="s">
        <v>176</v>
      </c>
      <c r="BC68" s="328">
        <v>3</v>
      </c>
      <c r="BD68" s="333" t="s">
        <v>8161</v>
      </c>
      <c r="BE68" s="333" t="s">
        <v>8162</v>
      </c>
      <c r="BF68" s="333" t="s">
        <v>8163</v>
      </c>
      <c r="BG68" s="333" t="s">
        <v>8164</v>
      </c>
      <c r="BH68" s="333" t="s">
        <v>8165</v>
      </c>
      <c r="BI68" s="334" t="s">
        <v>8166</v>
      </c>
      <c r="BJ68" s="333" t="s">
        <v>8161</v>
      </c>
      <c r="BK68" s="333" t="s">
        <v>8162</v>
      </c>
      <c r="BL68" s="333" t="s">
        <v>8163</v>
      </c>
      <c r="BM68" s="333" t="s">
        <v>8164</v>
      </c>
      <c r="BN68" s="333" t="s">
        <v>8165</v>
      </c>
      <c r="BO68" s="334" t="s">
        <v>8166</v>
      </c>
      <c r="BP68" s="333" t="s">
        <v>8161</v>
      </c>
      <c r="BQ68" s="333" t="s">
        <v>8162</v>
      </c>
      <c r="BR68" s="333" t="s">
        <v>8163</v>
      </c>
      <c r="BS68" s="333" t="s">
        <v>8164</v>
      </c>
      <c r="BT68" s="333" t="s">
        <v>8165</v>
      </c>
      <c r="BU68" s="334" t="s">
        <v>8166</v>
      </c>
      <c r="BV68" s="333" t="s">
        <v>8161</v>
      </c>
      <c r="BW68" s="333" t="s">
        <v>8162</v>
      </c>
      <c r="BX68" s="333" t="s">
        <v>8163</v>
      </c>
      <c r="BY68" s="333" t="s">
        <v>8164</v>
      </c>
      <c r="BZ68" s="333" t="s">
        <v>8165</v>
      </c>
      <c r="CA68" s="334" t="s">
        <v>8166</v>
      </c>
      <c r="CB68" s="333" t="s">
        <v>8161</v>
      </c>
      <c r="CC68" s="333" t="s">
        <v>8162</v>
      </c>
      <c r="CD68" s="333" t="s">
        <v>8163</v>
      </c>
      <c r="CE68" s="333" t="s">
        <v>8164</v>
      </c>
      <c r="CF68" s="333" t="s">
        <v>8165</v>
      </c>
      <c r="CG68" s="334" t="s">
        <v>8166</v>
      </c>
      <c r="CH68" s="333" t="s">
        <v>8161</v>
      </c>
      <c r="CI68" s="333" t="s">
        <v>8162</v>
      </c>
      <c r="CJ68" s="333" t="s">
        <v>8163</v>
      </c>
      <c r="CK68" s="333" t="s">
        <v>8164</v>
      </c>
      <c r="CL68" s="333" t="s">
        <v>8165</v>
      </c>
      <c r="CM68" s="334" t="s">
        <v>8166</v>
      </c>
      <c r="CN68" s="333" t="s">
        <v>8161</v>
      </c>
      <c r="CO68" s="333" t="s">
        <v>8162</v>
      </c>
      <c r="CP68" s="333" t="s">
        <v>8163</v>
      </c>
      <c r="CQ68" s="333" t="s">
        <v>8164</v>
      </c>
      <c r="CR68" s="333" t="s">
        <v>8165</v>
      </c>
      <c r="CS68" s="334" t="s">
        <v>8166</v>
      </c>
      <c r="CT68" s="106"/>
      <c r="CU68" s="332" t="s">
        <v>8160</v>
      </c>
      <c r="CV68" s="106"/>
      <c r="CW68" s="332"/>
      <c r="CX68" s="121"/>
    </row>
    <row r="69" spans="1:102" ht="20.25" customHeight="1" x14ac:dyDescent="0.2">
      <c r="A69" s="121"/>
      <c r="B69" s="115" t="s">
        <v>4406</v>
      </c>
      <c r="C69" s="327" t="s">
        <v>176</v>
      </c>
      <c r="D69" s="328">
        <v>3</v>
      </c>
      <c r="E69" s="330">
        <f>IFERROR(SUM(E67:E68), 0)</f>
        <v>0</v>
      </c>
      <c r="F69" s="330">
        <f>IFERROR(SUM(F67:F68), 0)</f>
        <v>0</v>
      </c>
      <c r="G69" s="330">
        <f>IFERROR(SUM(G67:G68), 0)</f>
        <v>0</v>
      </c>
      <c r="H69" s="330">
        <f>IFERROR(SUM(H67:H68), 0)</f>
        <v>0</v>
      </c>
      <c r="I69" s="330">
        <f>IFERROR(SUM(I67:I68), 0)</f>
        <v>0</v>
      </c>
      <c r="J69" s="330">
        <f t="shared" si="0"/>
        <v>0</v>
      </c>
      <c r="K69" s="330">
        <f>IFERROR(SUM(K67:K68), 0)</f>
        <v>0</v>
      </c>
      <c r="L69" s="330">
        <f>IFERROR(SUM(L67:L68), 0)</f>
        <v>0</v>
      </c>
      <c r="M69" s="330">
        <f>IFERROR(SUM(M67:M68), 0)</f>
        <v>0</v>
      </c>
      <c r="N69" s="330">
        <f>IFERROR(SUM(N67:N68), 0)</f>
        <v>0</v>
      </c>
      <c r="O69" s="330">
        <f>IFERROR(SUM(O67:O68), 0)</f>
        <v>0</v>
      </c>
      <c r="P69" s="391">
        <f t="shared" si="1"/>
        <v>0</v>
      </c>
      <c r="Q69" s="393">
        <f>IFERROR(SUM(Q67:Q68), 0)</f>
        <v>0</v>
      </c>
      <c r="R69" s="330">
        <f>IFERROR(SUM(R67:R68), 0)</f>
        <v>0</v>
      </c>
      <c r="S69" s="330">
        <f>IFERROR(SUM(S67:S68), 0)</f>
        <v>0</v>
      </c>
      <c r="T69" s="330">
        <f>IFERROR(SUM(T67:T68), 0)</f>
        <v>0</v>
      </c>
      <c r="U69" s="330">
        <f>IFERROR(SUM(U67:U68), 0)</f>
        <v>0</v>
      </c>
      <c r="V69" s="330">
        <f t="shared" si="2"/>
        <v>0</v>
      </c>
      <c r="W69" s="330">
        <f>IFERROR(SUM(W67:W68), 0)</f>
        <v>0</v>
      </c>
      <c r="X69" s="330">
        <f>IFERROR(SUM(X67:X68), 0)</f>
        <v>0</v>
      </c>
      <c r="Y69" s="330">
        <f>IFERROR(SUM(Y67:Y68), 0)</f>
        <v>0</v>
      </c>
      <c r="Z69" s="330">
        <f>IFERROR(SUM(Z67:Z68), 0)</f>
        <v>0</v>
      </c>
      <c r="AA69" s="330">
        <f>IFERROR(SUM(AA67:AA68), 0)</f>
        <v>0</v>
      </c>
      <c r="AB69" s="391">
        <f t="shared" si="3"/>
        <v>0</v>
      </c>
      <c r="AC69" s="393">
        <f>IFERROR(SUM(AC67:AC68), 0)</f>
        <v>0</v>
      </c>
      <c r="AD69" s="330">
        <f>IFERROR(SUM(AD67:AD68), 0)</f>
        <v>0</v>
      </c>
      <c r="AE69" s="330">
        <f>IFERROR(SUM(AE67:AE68), 0)</f>
        <v>0</v>
      </c>
      <c r="AF69" s="330">
        <f>IFERROR(SUM(AF67:AF68), 0)</f>
        <v>0</v>
      </c>
      <c r="AG69" s="330">
        <f>IFERROR(SUM(AG67:AG68), 0)</f>
        <v>0</v>
      </c>
      <c r="AH69" s="330">
        <f t="shared" si="4"/>
        <v>0</v>
      </c>
      <c r="AI69" s="330">
        <f>IFERROR(SUM(AI67:AI68), 0)</f>
        <v>0</v>
      </c>
      <c r="AJ69" s="330">
        <f>IFERROR(SUM(AJ67:AJ68), 0)</f>
        <v>0</v>
      </c>
      <c r="AK69" s="330">
        <f>IFERROR(SUM(AK67:AK68), 0)</f>
        <v>0</v>
      </c>
      <c r="AL69" s="330">
        <f>IFERROR(SUM(AL67:AL68), 0)</f>
        <v>0</v>
      </c>
      <c r="AM69" s="330">
        <f>IFERROR(SUM(AM67:AM68), 0)</f>
        <v>0</v>
      </c>
      <c r="AN69" s="391">
        <f t="shared" si="5"/>
        <v>0</v>
      </c>
      <c r="AO69" s="393">
        <f>IFERROR(SUM(AO67:AO68), 0)</f>
        <v>0</v>
      </c>
      <c r="AP69" s="330">
        <f>IFERROR(SUM(AP67:AP68), 0)</f>
        <v>0</v>
      </c>
      <c r="AQ69" s="330">
        <f>IFERROR(SUM(AQ67:AQ68), 0)</f>
        <v>0</v>
      </c>
      <c r="AR69" s="330">
        <f>IFERROR(SUM(AR67:AR68), 0)</f>
        <v>0</v>
      </c>
      <c r="AS69" s="330">
        <f>IFERROR(SUM(AS67:AS68), 0)</f>
        <v>0</v>
      </c>
      <c r="AT69" s="331">
        <f t="shared" si="6"/>
        <v>0</v>
      </c>
      <c r="AU69" s="106"/>
      <c r="AV69" s="332" t="s">
        <v>8167</v>
      </c>
      <c r="AW69" s="106"/>
      <c r="AX69" s="332"/>
      <c r="AY69" s="121"/>
      <c r="AZ69" s="121"/>
      <c r="BA69" s="115" t="s">
        <v>4406</v>
      </c>
      <c r="BB69" s="327" t="s">
        <v>176</v>
      </c>
      <c r="BC69" s="328">
        <v>3</v>
      </c>
      <c r="BD69" s="334" t="s">
        <v>8168</v>
      </c>
      <c r="BE69" s="334" t="s">
        <v>8169</v>
      </c>
      <c r="BF69" s="334" t="s">
        <v>8170</v>
      </c>
      <c r="BG69" s="334" t="s">
        <v>8171</v>
      </c>
      <c r="BH69" s="334" t="s">
        <v>8172</v>
      </c>
      <c r="BI69" s="334" t="s">
        <v>8173</v>
      </c>
      <c r="BJ69" s="334" t="s">
        <v>8168</v>
      </c>
      <c r="BK69" s="334" t="s">
        <v>8169</v>
      </c>
      <c r="BL69" s="334" t="s">
        <v>8170</v>
      </c>
      <c r="BM69" s="334" t="s">
        <v>8171</v>
      </c>
      <c r="BN69" s="334" t="s">
        <v>8172</v>
      </c>
      <c r="BO69" s="334" t="s">
        <v>8173</v>
      </c>
      <c r="BP69" s="334" t="s">
        <v>8168</v>
      </c>
      <c r="BQ69" s="334" t="s">
        <v>8169</v>
      </c>
      <c r="BR69" s="334" t="s">
        <v>8170</v>
      </c>
      <c r="BS69" s="334" t="s">
        <v>8171</v>
      </c>
      <c r="BT69" s="334" t="s">
        <v>8172</v>
      </c>
      <c r="BU69" s="334" t="s">
        <v>8173</v>
      </c>
      <c r="BV69" s="334" t="s">
        <v>8168</v>
      </c>
      <c r="BW69" s="334" t="s">
        <v>8169</v>
      </c>
      <c r="BX69" s="334" t="s">
        <v>8170</v>
      </c>
      <c r="BY69" s="334" t="s">
        <v>8171</v>
      </c>
      <c r="BZ69" s="334" t="s">
        <v>8172</v>
      </c>
      <c r="CA69" s="334" t="s">
        <v>8173</v>
      </c>
      <c r="CB69" s="334" t="s">
        <v>8168</v>
      </c>
      <c r="CC69" s="334" t="s">
        <v>8169</v>
      </c>
      <c r="CD69" s="334" t="s">
        <v>8170</v>
      </c>
      <c r="CE69" s="334" t="s">
        <v>8171</v>
      </c>
      <c r="CF69" s="334" t="s">
        <v>8172</v>
      </c>
      <c r="CG69" s="334" t="s">
        <v>8173</v>
      </c>
      <c r="CH69" s="334" t="s">
        <v>8168</v>
      </c>
      <c r="CI69" s="334" t="s">
        <v>8169</v>
      </c>
      <c r="CJ69" s="334" t="s">
        <v>8170</v>
      </c>
      <c r="CK69" s="334" t="s">
        <v>8171</v>
      </c>
      <c r="CL69" s="334" t="s">
        <v>8172</v>
      </c>
      <c r="CM69" s="334" t="s">
        <v>8173</v>
      </c>
      <c r="CN69" s="334" t="s">
        <v>8168</v>
      </c>
      <c r="CO69" s="334" t="s">
        <v>8169</v>
      </c>
      <c r="CP69" s="334" t="s">
        <v>8170</v>
      </c>
      <c r="CQ69" s="334" t="s">
        <v>8171</v>
      </c>
      <c r="CR69" s="334" t="s">
        <v>8172</v>
      </c>
      <c r="CS69" s="334" t="s">
        <v>8173</v>
      </c>
      <c r="CT69" s="106"/>
      <c r="CU69" s="332" t="s">
        <v>8167</v>
      </c>
      <c r="CV69" s="106"/>
      <c r="CW69" s="332"/>
      <c r="CX69" s="121"/>
    </row>
    <row r="70" spans="1:102" ht="20.25" customHeight="1" x14ac:dyDescent="0.2">
      <c r="A70" s="121"/>
      <c r="B70" s="115" t="s">
        <v>4419</v>
      </c>
      <c r="C70" s="327" t="s">
        <v>176</v>
      </c>
      <c r="D70" s="328">
        <v>3</v>
      </c>
      <c r="E70" s="329">
        <v>0</v>
      </c>
      <c r="F70" s="329">
        <v>0</v>
      </c>
      <c r="G70" s="329">
        <v>0</v>
      </c>
      <c r="H70" s="329">
        <v>0</v>
      </c>
      <c r="I70" s="329">
        <v>0</v>
      </c>
      <c r="J70" s="330">
        <f t="shared" si="0"/>
        <v>0</v>
      </c>
      <c r="K70" s="329">
        <v>0</v>
      </c>
      <c r="L70" s="329">
        <v>0</v>
      </c>
      <c r="M70" s="329">
        <v>0</v>
      </c>
      <c r="N70" s="329">
        <v>0</v>
      </c>
      <c r="O70" s="329">
        <v>0</v>
      </c>
      <c r="P70" s="391">
        <f t="shared" si="1"/>
        <v>0</v>
      </c>
      <c r="Q70" s="392">
        <v>0</v>
      </c>
      <c r="R70" s="329">
        <v>0</v>
      </c>
      <c r="S70" s="329">
        <v>0</v>
      </c>
      <c r="T70" s="329">
        <v>0</v>
      </c>
      <c r="U70" s="329">
        <v>0</v>
      </c>
      <c r="V70" s="330">
        <f t="shared" si="2"/>
        <v>0</v>
      </c>
      <c r="W70" s="329">
        <v>0</v>
      </c>
      <c r="X70" s="329">
        <v>0</v>
      </c>
      <c r="Y70" s="329">
        <v>0</v>
      </c>
      <c r="Z70" s="329">
        <v>0</v>
      </c>
      <c r="AA70" s="329">
        <v>0</v>
      </c>
      <c r="AB70" s="391">
        <f t="shared" si="3"/>
        <v>0</v>
      </c>
      <c r="AC70" s="392">
        <v>0</v>
      </c>
      <c r="AD70" s="329">
        <v>0</v>
      </c>
      <c r="AE70" s="329">
        <v>0</v>
      </c>
      <c r="AF70" s="329">
        <v>0</v>
      </c>
      <c r="AG70" s="329">
        <v>0</v>
      </c>
      <c r="AH70" s="330">
        <f t="shared" si="4"/>
        <v>0</v>
      </c>
      <c r="AI70" s="329">
        <v>0</v>
      </c>
      <c r="AJ70" s="329">
        <v>0</v>
      </c>
      <c r="AK70" s="329">
        <v>0</v>
      </c>
      <c r="AL70" s="329">
        <v>0</v>
      </c>
      <c r="AM70" s="329">
        <v>0</v>
      </c>
      <c r="AN70" s="391">
        <f t="shared" si="5"/>
        <v>0</v>
      </c>
      <c r="AO70" s="392">
        <v>0</v>
      </c>
      <c r="AP70" s="329">
        <v>0</v>
      </c>
      <c r="AQ70" s="329">
        <v>0</v>
      </c>
      <c r="AR70" s="329">
        <v>0</v>
      </c>
      <c r="AS70" s="329">
        <v>0</v>
      </c>
      <c r="AT70" s="331">
        <f t="shared" si="6"/>
        <v>0</v>
      </c>
      <c r="AU70" s="106"/>
      <c r="AV70" s="332" t="s">
        <v>8174</v>
      </c>
      <c r="AW70" s="106"/>
      <c r="AX70" s="332"/>
      <c r="AY70" s="121"/>
      <c r="AZ70" s="121"/>
      <c r="BA70" s="115" t="s">
        <v>4419</v>
      </c>
      <c r="BB70" s="327" t="s">
        <v>176</v>
      </c>
      <c r="BC70" s="328">
        <v>3</v>
      </c>
      <c r="BD70" s="333" t="s">
        <v>8175</v>
      </c>
      <c r="BE70" s="333" t="s">
        <v>8176</v>
      </c>
      <c r="BF70" s="333" t="s">
        <v>8177</v>
      </c>
      <c r="BG70" s="333" t="s">
        <v>8178</v>
      </c>
      <c r="BH70" s="333" t="s">
        <v>8179</v>
      </c>
      <c r="BI70" s="334" t="s">
        <v>8180</v>
      </c>
      <c r="BJ70" s="333" t="s">
        <v>8175</v>
      </c>
      <c r="BK70" s="333" t="s">
        <v>8176</v>
      </c>
      <c r="BL70" s="333" t="s">
        <v>8177</v>
      </c>
      <c r="BM70" s="333" t="s">
        <v>8178</v>
      </c>
      <c r="BN70" s="333" t="s">
        <v>8179</v>
      </c>
      <c r="BO70" s="334" t="s">
        <v>8180</v>
      </c>
      <c r="BP70" s="333" t="s">
        <v>8175</v>
      </c>
      <c r="BQ70" s="333" t="s">
        <v>8176</v>
      </c>
      <c r="BR70" s="333" t="s">
        <v>8177</v>
      </c>
      <c r="BS70" s="333" t="s">
        <v>8178</v>
      </c>
      <c r="BT70" s="333" t="s">
        <v>8179</v>
      </c>
      <c r="BU70" s="334" t="s">
        <v>8180</v>
      </c>
      <c r="BV70" s="333" t="s">
        <v>8175</v>
      </c>
      <c r="BW70" s="333" t="s">
        <v>8176</v>
      </c>
      <c r="BX70" s="333" t="s">
        <v>8177</v>
      </c>
      <c r="BY70" s="333" t="s">
        <v>8178</v>
      </c>
      <c r="BZ70" s="333" t="s">
        <v>8179</v>
      </c>
      <c r="CA70" s="334" t="s">
        <v>8180</v>
      </c>
      <c r="CB70" s="333" t="s">
        <v>8175</v>
      </c>
      <c r="CC70" s="333" t="s">
        <v>8176</v>
      </c>
      <c r="CD70" s="333" t="s">
        <v>8177</v>
      </c>
      <c r="CE70" s="333" t="s">
        <v>8178</v>
      </c>
      <c r="CF70" s="333" t="s">
        <v>8179</v>
      </c>
      <c r="CG70" s="334" t="s">
        <v>8180</v>
      </c>
      <c r="CH70" s="333" t="s">
        <v>8175</v>
      </c>
      <c r="CI70" s="333" t="s">
        <v>8176</v>
      </c>
      <c r="CJ70" s="333" t="s">
        <v>8177</v>
      </c>
      <c r="CK70" s="333" t="s">
        <v>8178</v>
      </c>
      <c r="CL70" s="333" t="s">
        <v>8179</v>
      </c>
      <c r="CM70" s="334" t="s">
        <v>8180</v>
      </c>
      <c r="CN70" s="333" t="s">
        <v>8175</v>
      </c>
      <c r="CO70" s="333" t="s">
        <v>8176</v>
      </c>
      <c r="CP70" s="333" t="s">
        <v>8177</v>
      </c>
      <c r="CQ70" s="333" t="s">
        <v>8178</v>
      </c>
      <c r="CR70" s="333" t="s">
        <v>8179</v>
      </c>
      <c r="CS70" s="334" t="s">
        <v>8180</v>
      </c>
      <c r="CT70" s="106"/>
      <c r="CU70" s="332" t="s">
        <v>8174</v>
      </c>
      <c r="CV70" s="106"/>
      <c r="CW70" s="332"/>
      <c r="CX70" s="121"/>
    </row>
    <row r="71" spans="1:102" ht="20.25" customHeight="1" x14ac:dyDescent="0.2">
      <c r="A71" s="121"/>
      <c r="B71" s="115" t="s">
        <v>4432</v>
      </c>
      <c r="C71" s="327" t="s">
        <v>176</v>
      </c>
      <c r="D71" s="328">
        <v>3</v>
      </c>
      <c r="E71" s="329">
        <v>0</v>
      </c>
      <c r="F71" s="329">
        <v>0</v>
      </c>
      <c r="G71" s="329">
        <v>0</v>
      </c>
      <c r="H71" s="329">
        <v>0</v>
      </c>
      <c r="I71" s="329">
        <v>0</v>
      </c>
      <c r="J71" s="330">
        <f t="shared" si="0"/>
        <v>0</v>
      </c>
      <c r="K71" s="329">
        <v>0</v>
      </c>
      <c r="L71" s="329">
        <v>0</v>
      </c>
      <c r="M71" s="329">
        <v>0</v>
      </c>
      <c r="N71" s="329">
        <v>0</v>
      </c>
      <c r="O71" s="329">
        <v>0</v>
      </c>
      <c r="P71" s="391">
        <f t="shared" si="1"/>
        <v>0</v>
      </c>
      <c r="Q71" s="392">
        <v>0</v>
      </c>
      <c r="R71" s="329">
        <v>0</v>
      </c>
      <c r="S71" s="329">
        <v>0</v>
      </c>
      <c r="T71" s="329">
        <v>0</v>
      </c>
      <c r="U71" s="329">
        <v>0</v>
      </c>
      <c r="V71" s="330">
        <f t="shared" si="2"/>
        <v>0</v>
      </c>
      <c r="W71" s="329">
        <v>0</v>
      </c>
      <c r="X71" s="329">
        <v>0</v>
      </c>
      <c r="Y71" s="329">
        <v>0</v>
      </c>
      <c r="Z71" s="329">
        <v>0</v>
      </c>
      <c r="AA71" s="329">
        <v>0</v>
      </c>
      <c r="AB71" s="391">
        <f t="shared" si="3"/>
        <v>0</v>
      </c>
      <c r="AC71" s="392">
        <v>0</v>
      </c>
      <c r="AD71" s="329">
        <v>0</v>
      </c>
      <c r="AE71" s="329">
        <v>0</v>
      </c>
      <c r="AF71" s="329">
        <v>0</v>
      </c>
      <c r="AG71" s="329">
        <v>0</v>
      </c>
      <c r="AH71" s="330">
        <f t="shared" si="4"/>
        <v>0</v>
      </c>
      <c r="AI71" s="329">
        <v>0</v>
      </c>
      <c r="AJ71" s="329">
        <v>0</v>
      </c>
      <c r="AK71" s="329">
        <v>0</v>
      </c>
      <c r="AL71" s="329">
        <v>0</v>
      </c>
      <c r="AM71" s="329">
        <v>0</v>
      </c>
      <c r="AN71" s="391">
        <f t="shared" si="5"/>
        <v>0</v>
      </c>
      <c r="AO71" s="392">
        <v>0</v>
      </c>
      <c r="AP71" s="329">
        <v>0</v>
      </c>
      <c r="AQ71" s="329">
        <v>0</v>
      </c>
      <c r="AR71" s="329">
        <v>0</v>
      </c>
      <c r="AS71" s="329">
        <v>0</v>
      </c>
      <c r="AT71" s="331">
        <f t="shared" si="6"/>
        <v>0</v>
      </c>
      <c r="AU71" s="106"/>
      <c r="AV71" s="332" t="s">
        <v>8181</v>
      </c>
      <c r="AW71" s="106"/>
      <c r="AX71" s="332"/>
      <c r="AY71" s="121"/>
      <c r="AZ71" s="121"/>
      <c r="BA71" s="115" t="s">
        <v>4432</v>
      </c>
      <c r="BB71" s="327" t="s">
        <v>176</v>
      </c>
      <c r="BC71" s="328">
        <v>3</v>
      </c>
      <c r="BD71" s="333" t="s">
        <v>8182</v>
      </c>
      <c r="BE71" s="333" t="s">
        <v>8183</v>
      </c>
      <c r="BF71" s="333" t="s">
        <v>8184</v>
      </c>
      <c r="BG71" s="333" t="s">
        <v>8185</v>
      </c>
      <c r="BH71" s="333" t="s">
        <v>8186</v>
      </c>
      <c r="BI71" s="334" t="s">
        <v>8187</v>
      </c>
      <c r="BJ71" s="333" t="s">
        <v>8182</v>
      </c>
      <c r="BK71" s="333" t="s">
        <v>8183</v>
      </c>
      <c r="BL71" s="333" t="s">
        <v>8184</v>
      </c>
      <c r="BM71" s="333" t="s">
        <v>8185</v>
      </c>
      <c r="BN71" s="333" t="s">
        <v>8186</v>
      </c>
      <c r="BO71" s="334" t="s">
        <v>8187</v>
      </c>
      <c r="BP71" s="333" t="s">
        <v>8182</v>
      </c>
      <c r="BQ71" s="333" t="s">
        <v>8183</v>
      </c>
      <c r="BR71" s="333" t="s">
        <v>8184</v>
      </c>
      <c r="BS71" s="333" t="s">
        <v>8185</v>
      </c>
      <c r="BT71" s="333" t="s">
        <v>8186</v>
      </c>
      <c r="BU71" s="334" t="s">
        <v>8187</v>
      </c>
      <c r="BV71" s="333" t="s">
        <v>8182</v>
      </c>
      <c r="BW71" s="333" t="s">
        <v>8183</v>
      </c>
      <c r="BX71" s="333" t="s">
        <v>8184</v>
      </c>
      <c r="BY71" s="333" t="s">
        <v>8185</v>
      </c>
      <c r="BZ71" s="333" t="s">
        <v>8186</v>
      </c>
      <c r="CA71" s="334" t="s">
        <v>8187</v>
      </c>
      <c r="CB71" s="333" t="s">
        <v>8182</v>
      </c>
      <c r="CC71" s="333" t="s">
        <v>8183</v>
      </c>
      <c r="CD71" s="333" t="s">
        <v>8184</v>
      </c>
      <c r="CE71" s="333" t="s">
        <v>8185</v>
      </c>
      <c r="CF71" s="333" t="s">
        <v>8186</v>
      </c>
      <c r="CG71" s="334" t="s">
        <v>8187</v>
      </c>
      <c r="CH71" s="333" t="s">
        <v>8182</v>
      </c>
      <c r="CI71" s="333" t="s">
        <v>8183</v>
      </c>
      <c r="CJ71" s="333" t="s">
        <v>8184</v>
      </c>
      <c r="CK71" s="333" t="s">
        <v>8185</v>
      </c>
      <c r="CL71" s="333" t="s">
        <v>8186</v>
      </c>
      <c r="CM71" s="334" t="s">
        <v>8187</v>
      </c>
      <c r="CN71" s="333" t="s">
        <v>8182</v>
      </c>
      <c r="CO71" s="333" t="s">
        <v>8183</v>
      </c>
      <c r="CP71" s="333" t="s">
        <v>8184</v>
      </c>
      <c r="CQ71" s="333" t="s">
        <v>8185</v>
      </c>
      <c r="CR71" s="333" t="s">
        <v>8186</v>
      </c>
      <c r="CS71" s="334" t="s">
        <v>8187</v>
      </c>
      <c r="CT71" s="106"/>
      <c r="CU71" s="332" t="s">
        <v>8181</v>
      </c>
      <c r="CV71" s="106"/>
      <c r="CW71" s="332"/>
      <c r="CX71" s="121"/>
    </row>
    <row r="72" spans="1:102" ht="20.25" customHeight="1" x14ac:dyDescent="0.2">
      <c r="A72" s="121"/>
      <c r="B72" s="115" t="s">
        <v>4445</v>
      </c>
      <c r="C72" s="327" t="s">
        <v>176</v>
      </c>
      <c r="D72" s="328">
        <v>3</v>
      </c>
      <c r="E72" s="330">
        <f>IFERROR(SUM(E70:E71), 0)</f>
        <v>0</v>
      </c>
      <c r="F72" s="330">
        <f>IFERROR(SUM(F70:F71), 0)</f>
        <v>0</v>
      </c>
      <c r="G72" s="330">
        <f>IFERROR(SUM(G70:G71), 0)</f>
        <v>0</v>
      </c>
      <c r="H72" s="330">
        <f>IFERROR(SUM(H70:H71), 0)</f>
        <v>0</v>
      </c>
      <c r="I72" s="330">
        <f>IFERROR(SUM(I70:I71), 0)</f>
        <v>0</v>
      </c>
      <c r="J72" s="330">
        <f t="shared" si="0"/>
        <v>0</v>
      </c>
      <c r="K72" s="330">
        <f>IFERROR(SUM(K70:K71), 0)</f>
        <v>0</v>
      </c>
      <c r="L72" s="330">
        <f>IFERROR(SUM(L70:L71), 0)</f>
        <v>0</v>
      </c>
      <c r="M72" s="330">
        <f>IFERROR(SUM(M70:M71), 0)</f>
        <v>0</v>
      </c>
      <c r="N72" s="330">
        <f>IFERROR(SUM(N70:N71), 0)</f>
        <v>0</v>
      </c>
      <c r="O72" s="330">
        <f>IFERROR(SUM(O70:O71), 0)</f>
        <v>0</v>
      </c>
      <c r="P72" s="391">
        <f t="shared" si="1"/>
        <v>0</v>
      </c>
      <c r="Q72" s="393">
        <f>IFERROR(SUM(Q70:Q71), 0)</f>
        <v>0</v>
      </c>
      <c r="R72" s="330">
        <f>IFERROR(SUM(R70:R71), 0)</f>
        <v>0</v>
      </c>
      <c r="S72" s="330">
        <f>IFERROR(SUM(S70:S71), 0)</f>
        <v>0</v>
      </c>
      <c r="T72" s="330">
        <f>IFERROR(SUM(T70:T71), 0)</f>
        <v>0</v>
      </c>
      <c r="U72" s="330">
        <f>IFERROR(SUM(U70:U71), 0)</f>
        <v>0</v>
      </c>
      <c r="V72" s="330">
        <f t="shared" si="2"/>
        <v>0</v>
      </c>
      <c r="W72" s="330">
        <f>IFERROR(SUM(W70:W71), 0)</f>
        <v>0</v>
      </c>
      <c r="X72" s="330">
        <f>IFERROR(SUM(X70:X71), 0)</f>
        <v>0</v>
      </c>
      <c r="Y72" s="330">
        <f>IFERROR(SUM(Y70:Y71), 0)</f>
        <v>0</v>
      </c>
      <c r="Z72" s="330">
        <f>IFERROR(SUM(Z70:Z71), 0)</f>
        <v>0</v>
      </c>
      <c r="AA72" s="330">
        <f>IFERROR(SUM(AA70:AA71), 0)</f>
        <v>0</v>
      </c>
      <c r="AB72" s="391">
        <f t="shared" si="3"/>
        <v>0</v>
      </c>
      <c r="AC72" s="393">
        <f>IFERROR(SUM(AC70:AC71), 0)</f>
        <v>0</v>
      </c>
      <c r="AD72" s="330">
        <f>IFERROR(SUM(AD70:AD71), 0)</f>
        <v>0</v>
      </c>
      <c r="AE72" s="330">
        <f>IFERROR(SUM(AE70:AE71), 0)</f>
        <v>0</v>
      </c>
      <c r="AF72" s="330">
        <f>IFERROR(SUM(AF70:AF71), 0)</f>
        <v>0</v>
      </c>
      <c r="AG72" s="330">
        <f>IFERROR(SUM(AG70:AG71), 0)</f>
        <v>0</v>
      </c>
      <c r="AH72" s="330">
        <f t="shared" si="4"/>
        <v>0</v>
      </c>
      <c r="AI72" s="330">
        <f>IFERROR(SUM(AI70:AI71), 0)</f>
        <v>0</v>
      </c>
      <c r="AJ72" s="330">
        <f>IFERROR(SUM(AJ70:AJ71), 0)</f>
        <v>0</v>
      </c>
      <c r="AK72" s="330">
        <f>IFERROR(SUM(AK70:AK71), 0)</f>
        <v>0</v>
      </c>
      <c r="AL72" s="330">
        <f>IFERROR(SUM(AL70:AL71), 0)</f>
        <v>0</v>
      </c>
      <c r="AM72" s="330">
        <f>IFERROR(SUM(AM70:AM71), 0)</f>
        <v>0</v>
      </c>
      <c r="AN72" s="391">
        <f t="shared" si="5"/>
        <v>0</v>
      </c>
      <c r="AO72" s="393">
        <f>IFERROR(SUM(AO70:AO71), 0)</f>
        <v>0</v>
      </c>
      <c r="AP72" s="330">
        <f>IFERROR(SUM(AP70:AP71), 0)</f>
        <v>0</v>
      </c>
      <c r="AQ72" s="330">
        <f>IFERROR(SUM(AQ70:AQ71), 0)</f>
        <v>0</v>
      </c>
      <c r="AR72" s="330">
        <f>IFERROR(SUM(AR70:AR71), 0)</f>
        <v>0</v>
      </c>
      <c r="AS72" s="330">
        <f>IFERROR(SUM(AS70:AS71), 0)</f>
        <v>0</v>
      </c>
      <c r="AT72" s="331">
        <f t="shared" si="6"/>
        <v>0</v>
      </c>
      <c r="AU72" s="106"/>
      <c r="AV72" s="332" t="s">
        <v>8188</v>
      </c>
      <c r="AW72" s="106"/>
      <c r="AX72" s="332"/>
      <c r="AY72" s="121"/>
      <c r="AZ72" s="121"/>
      <c r="BA72" s="115" t="s">
        <v>4445</v>
      </c>
      <c r="BB72" s="327" t="s">
        <v>176</v>
      </c>
      <c r="BC72" s="328">
        <v>3</v>
      </c>
      <c r="BD72" s="334" t="s">
        <v>8189</v>
      </c>
      <c r="BE72" s="334" t="s">
        <v>8190</v>
      </c>
      <c r="BF72" s="334" t="s">
        <v>8191</v>
      </c>
      <c r="BG72" s="334" t="s">
        <v>8192</v>
      </c>
      <c r="BH72" s="334" t="s">
        <v>8193</v>
      </c>
      <c r="BI72" s="334" t="s">
        <v>8194</v>
      </c>
      <c r="BJ72" s="334" t="s">
        <v>8189</v>
      </c>
      <c r="BK72" s="334" t="s">
        <v>8190</v>
      </c>
      <c r="BL72" s="334" t="s">
        <v>8191</v>
      </c>
      <c r="BM72" s="334" t="s">
        <v>8192</v>
      </c>
      <c r="BN72" s="334" t="s">
        <v>8193</v>
      </c>
      <c r="BO72" s="334" t="s">
        <v>8194</v>
      </c>
      <c r="BP72" s="334" t="s">
        <v>8189</v>
      </c>
      <c r="BQ72" s="334" t="s">
        <v>8190</v>
      </c>
      <c r="BR72" s="334" t="s">
        <v>8191</v>
      </c>
      <c r="BS72" s="334" t="s">
        <v>8192</v>
      </c>
      <c r="BT72" s="334" t="s">
        <v>8193</v>
      </c>
      <c r="BU72" s="334" t="s">
        <v>8194</v>
      </c>
      <c r="BV72" s="334" t="s">
        <v>8189</v>
      </c>
      <c r="BW72" s="334" t="s">
        <v>8190</v>
      </c>
      <c r="BX72" s="334" t="s">
        <v>8191</v>
      </c>
      <c r="BY72" s="334" t="s">
        <v>8192</v>
      </c>
      <c r="BZ72" s="334" t="s">
        <v>8193</v>
      </c>
      <c r="CA72" s="334" t="s">
        <v>8194</v>
      </c>
      <c r="CB72" s="334" t="s">
        <v>8189</v>
      </c>
      <c r="CC72" s="334" t="s">
        <v>8190</v>
      </c>
      <c r="CD72" s="334" t="s">
        <v>8191</v>
      </c>
      <c r="CE72" s="334" t="s">
        <v>8192</v>
      </c>
      <c r="CF72" s="334" t="s">
        <v>8193</v>
      </c>
      <c r="CG72" s="334" t="s">
        <v>8194</v>
      </c>
      <c r="CH72" s="334" t="s">
        <v>8189</v>
      </c>
      <c r="CI72" s="334" t="s">
        <v>8190</v>
      </c>
      <c r="CJ72" s="334" t="s">
        <v>8191</v>
      </c>
      <c r="CK72" s="334" t="s">
        <v>8192</v>
      </c>
      <c r="CL72" s="334" t="s">
        <v>8193</v>
      </c>
      <c r="CM72" s="334" t="s">
        <v>8194</v>
      </c>
      <c r="CN72" s="334" t="s">
        <v>8189</v>
      </c>
      <c r="CO72" s="334" t="s">
        <v>8190</v>
      </c>
      <c r="CP72" s="334" t="s">
        <v>8191</v>
      </c>
      <c r="CQ72" s="334" t="s">
        <v>8192</v>
      </c>
      <c r="CR72" s="334" t="s">
        <v>8193</v>
      </c>
      <c r="CS72" s="334" t="s">
        <v>8194</v>
      </c>
      <c r="CT72" s="106"/>
      <c r="CU72" s="332" t="s">
        <v>8188</v>
      </c>
      <c r="CV72" s="106"/>
      <c r="CW72" s="332"/>
      <c r="CX72" s="121"/>
    </row>
    <row r="73" spans="1:102" ht="20.25" customHeight="1" x14ac:dyDescent="0.2">
      <c r="A73" s="121"/>
      <c r="B73" s="115" t="s">
        <v>4458</v>
      </c>
      <c r="C73" s="327" t="s">
        <v>176</v>
      </c>
      <c r="D73" s="328">
        <v>3</v>
      </c>
      <c r="E73" s="329">
        <v>0</v>
      </c>
      <c r="F73" s="329">
        <v>0</v>
      </c>
      <c r="G73" s="329">
        <v>0</v>
      </c>
      <c r="H73" s="329">
        <v>1.0530999999999999</v>
      </c>
      <c r="I73" s="329">
        <v>0</v>
      </c>
      <c r="J73" s="330">
        <f t="shared" si="0"/>
        <v>1.0530999999999999</v>
      </c>
      <c r="K73" s="329">
        <v>0</v>
      </c>
      <c r="L73" s="329">
        <v>0</v>
      </c>
      <c r="M73" s="329">
        <v>0</v>
      </c>
      <c r="N73" s="329">
        <v>13.1264</v>
      </c>
      <c r="O73" s="329">
        <v>0</v>
      </c>
      <c r="P73" s="391">
        <f t="shared" si="1"/>
        <v>13.1264</v>
      </c>
      <c r="Q73" s="392">
        <v>0</v>
      </c>
      <c r="R73" s="329">
        <v>0</v>
      </c>
      <c r="S73" s="329">
        <v>0</v>
      </c>
      <c r="T73" s="329">
        <v>16.279430875896001</v>
      </c>
      <c r="U73" s="329">
        <v>0</v>
      </c>
      <c r="V73" s="330">
        <f t="shared" si="2"/>
        <v>16.279430875896001</v>
      </c>
      <c r="W73" s="329">
        <v>0</v>
      </c>
      <c r="X73" s="329">
        <v>0</v>
      </c>
      <c r="Y73" s="329">
        <v>0</v>
      </c>
      <c r="Z73" s="329">
        <v>9.6841692440851013</v>
      </c>
      <c r="AA73" s="329">
        <v>0</v>
      </c>
      <c r="AB73" s="391">
        <f t="shared" si="3"/>
        <v>9.6841692440851013</v>
      </c>
      <c r="AC73" s="392">
        <v>0</v>
      </c>
      <c r="AD73" s="329">
        <v>0</v>
      </c>
      <c r="AE73" s="329">
        <v>0</v>
      </c>
      <c r="AF73" s="329">
        <v>0</v>
      </c>
      <c r="AG73" s="329">
        <v>0</v>
      </c>
      <c r="AH73" s="330">
        <f t="shared" si="4"/>
        <v>0</v>
      </c>
      <c r="AI73" s="329">
        <v>0</v>
      </c>
      <c r="AJ73" s="329">
        <v>0</v>
      </c>
      <c r="AK73" s="329">
        <v>0</v>
      </c>
      <c r="AL73" s="329">
        <v>0</v>
      </c>
      <c r="AM73" s="329">
        <v>0</v>
      </c>
      <c r="AN73" s="391">
        <f t="shared" si="5"/>
        <v>0</v>
      </c>
      <c r="AO73" s="392">
        <v>0</v>
      </c>
      <c r="AP73" s="329">
        <v>0</v>
      </c>
      <c r="AQ73" s="329">
        <v>0</v>
      </c>
      <c r="AR73" s="329">
        <v>8.1377285505490005E-2</v>
      </c>
      <c r="AS73" s="329">
        <v>0</v>
      </c>
      <c r="AT73" s="331">
        <f t="shared" si="6"/>
        <v>8.1377285505490005E-2</v>
      </c>
      <c r="AU73" s="106"/>
      <c r="AV73" s="332" t="s">
        <v>8195</v>
      </c>
      <c r="AW73" s="106"/>
      <c r="AX73" s="332"/>
      <c r="AY73" s="121"/>
      <c r="AZ73" s="121"/>
      <c r="BA73" s="115" t="s">
        <v>4458</v>
      </c>
      <c r="BB73" s="327" t="s">
        <v>176</v>
      </c>
      <c r="BC73" s="328">
        <v>3</v>
      </c>
      <c r="BD73" s="333" t="s">
        <v>8196</v>
      </c>
      <c r="BE73" s="333" t="s">
        <v>8197</v>
      </c>
      <c r="BF73" s="333" t="s">
        <v>8198</v>
      </c>
      <c r="BG73" s="333" t="s">
        <v>8199</v>
      </c>
      <c r="BH73" s="333" t="s">
        <v>8200</v>
      </c>
      <c r="BI73" s="334" t="s">
        <v>8201</v>
      </c>
      <c r="BJ73" s="333" t="s">
        <v>8196</v>
      </c>
      <c r="BK73" s="333" t="s">
        <v>8197</v>
      </c>
      <c r="BL73" s="333" t="s">
        <v>8198</v>
      </c>
      <c r="BM73" s="333" t="s">
        <v>8199</v>
      </c>
      <c r="BN73" s="333" t="s">
        <v>8200</v>
      </c>
      <c r="BO73" s="334" t="s">
        <v>8201</v>
      </c>
      <c r="BP73" s="333" t="s">
        <v>8196</v>
      </c>
      <c r="BQ73" s="333" t="s">
        <v>8197</v>
      </c>
      <c r="BR73" s="333" t="s">
        <v>8198</v>
      </c>
      <c r="BS73" s="333" t="s">
        <v>8199</v>
      </c>
      <c r="BT73" s="333" t="s">
        <v>8200</v>
      </c>
      <c r="BU73" s="334" t="s">
        <v>8201</v>
      </c>
      <c r="BV73" s="333" t="s">
        <v>8196</v>
      </c>
      <c r="BW73" s="333" t="s">
        <v>8197</v>
      </c>
      <c r="BX73" s="333" t="s">
        <v>8198</v>
      </c>
      <c r="BY73" s="333" t="s">
        <v>8199</v>
      </c>
      <c r="BZ73" s="333" t="s">
        <v>8200</v>
      </c>
      <c r="CA73" s="334" t="s">
        <v>8201</v>
      </c>
      <c r="CB73" s="333" t="s">
        <v>8196</v>
      </c>
      <c r="CC73" s="333" t="s">
        <v>8197</v>
      </c>
      <c r="CD73" s="333" t="s">
        <v>8198</v>
      </c>
      <c r="CE73" s="333" t="s">
        <v>8199</v>
      </c>
      <c r="CF73" s="333" t="s">
        <v>8200</v>
      </c>
      <c r="CG73" s="334" t="s">
        <v>8201</v>
      </c>
      <c r="CH73" s="333" t="s">
        <v>8196</v>
      </c>
      <c r="CI73" s="333" t="s">
        <v>8197</v>
      </c>
      <c r="CJ73" s="333" t="s">
        <v>8198</v>
      </c>
      <c r="CK73" s="333" t="s">
        <v>8199</v>
      </c>
      <c r="CL73" s="333" t="s">
        <v>8200</v>
      </c>
      <c r="CM73" s="334" t="s">
        <v>8201</v>
      </c>
      <c r="CN73" s="333" t="s">
        <v>8196</v>
      </c>
      <c r="CO73" s="333" t="s">
        <v>8197</v>
      </c>
      <c r="CP73" s="333" t="s">
        <v>8198</v>
      </c>
      <c r="CQ73" s="333" t="s">
        <v>8199</v>
      </c>
      <c r="CR73" s="333" t="s">
        <v>8200</v>
      </c>
      <c r="CS73" s="334" t="s">
        <v>8201</v>
      </c>
      <c r="CT73" s="106"/>
      <c r="CU73" s="332" t="s">
        <v>8195</v>
      </c>
      <c r="CV73" s="106"/>
      <c r="CW73" s="332"/>
      <c r="CX73" s="121"/>
    </row>
    <row r="74" spans="1:102" ht="20.25" customHeight="1" x14ac:dyDescent="0.2">
      <c r="A74" s="121"/>
      <c r="B74" s="115" t="s">
        <v>4471</v>
      </c>
      <c r="C74" s="327" t="s">
        <v>176</v>
      </c>
      <c r="D74" s="328">
        <v>3</v>
      </c>
      <c r="E74" s="329">
        <v>0</v>
      </c>
      <c r="F74" s="329">
        <v>0</v>
      </c>
      <c r="G74" s="329">
        <v>0</v>
      </c>
      <c r="H74" s="329">
        <v>0</v>
      </c>
      <c r="I74" s="329">
        <v>0</v>
      </c>
      <c r="J74" s="330">
        <f t="shared" ref="J74:J81" si="7">IFERROR(SUM(E74:I74), 0)</f>
        <v>0</v>
      </c>
      <c r="K74" s="329">
        <v>0</v>
      </c>
      <c r="L74" s="329">
        <v>0</v>
      </c>
      <c r="M74" s="329">
        <v>0</v>
      </c>
      <c r="N74" s="329">
        <v>0</v>
      </c>
      <c r="O74" s="329">
        <v>0</v>
      </c>
      <c r="P74" s="391">
        <f t="shared" ref="P74:P137" si="8">IFERROR(SUM(K74:O74), 0)</f>
        <v>0</v>
      </c>
      <c r="Q74" s="392">
        <v>0</v>
      </c>
      <c r="R74" s="329">
        <v>0</v>
      </c>
      <c r="S74" s="329">
        <v>0</v>
      </c>
      <c r="T74" s="329">
        <v>0.15984357672000002</v>
      </c>
      <c r="U74" s="329">
        <v>0</v>
      </c>
      <c r="V74" s="330">
        <f t="shared" ref="V74:V81" si="9">IFERROR(SUM(Q74:U74), 0)</f>
        <v>0.15984357672000002</v>
      </c>
      <c r="W74" s="329">
        <v>0</v>
      </c>
      <c r="X74" s="329">
        <v>0</v>
      </c>
      <c r="Y74" s="329">
        <v>0</v>
      </c>
      <c r="Z74" s="329">
        <v>1.1213125764763001</v>
      </c>
      <c r="AA74" s="329">
        <v>0</v>
      </c>
      <c r="AB74" s="391">
        <f t="shared" ref="AB74:AB137" si="10">IFERROR(SUM(W74:AA74), 0)</f>
        <v>1.1213125764763001</v>
      </c>
      <c r="AC74" s="392">
        <v>0</v>
      </c>
      <c r="AD74" s="329">
        <v>0</v>
      </c>
      <c r="AE74" s="329">
        <v>0</v>
      </c>
      <c r="AF74" s="329">
        <v>2.3535501421554001</v>
      </c>
      <c r="AG74" s="329">
        <v>0</v>
      </c>
      <c r="AH74" s="330">
        <f t="shared" ref="AH74:AH81" si="11">IFERROR(SUM(AC74:AG74), 0)</f>
        <v>2.3535501421554001</v>
      </c>
      <c r="AI74" s="329">
        <v>0</v>
      </c>
      <c r="AJ74" s="329">
        <v>0</v>
      </c>
      <c r="AK74" s="329">
        <v>0</v>
      </c>
      <c r="AL74" s="329">
        <v>2.7771552249401998</v>
      </c>
      <c r="AM74" s="329">
        <v>0</v>
      </c>
      <c r="AN74" s="391">
        <f t="shared" ref="AN74:AN137" si="12">IFERROR(SUM(AI74:AM74), 0)</f>
        <v>2.7771552249401998</v>
      </c>
      <c r="AO74" s="392">
        <v>0</v>
      </c>
      <c r="AP74" s="329">
        <v>0</v>
      </c>
      <c r="AQ74" s="329">
        <v>0</v>
      </c>
      <c r="AR74" s="329">
        <v>2.7571499976773999</v>
      </c>
      <c r="AS74" s="329">
        <v>0</v>
      </c>
      <c r="AT74" s="331">
        <f t="shared" ref="AT74:AT137" si="13">IFERROR(SUM(AO74:AS74), 0)</f>
        <v>2.7571499976773999</v>
      </c>
      <c r="AU74" s="106"/>
      <c r="AV74" s="332" t="s">
        <v>8202</v>
      </c>
      <c r="AW74" s="106"/>
      <c r="AX74" s="332"/>
      <c r="AY74" s="121"/>
      <c r="AZ74" s="121"/>
      <c r="BA74" s="115" t="s">
        <v>4471</v>
      </c>
      <c r="BB74" s="327" t="s">
        <v>176</v>
      </c>
      <c r="BC74" s="328">
        <v>3</v>
      </c>
      <c r="BD74" s="333" t="s">
        <v>8203</v>
      </c>
      <c r="BE74" s="333" t="s">
        <v>8204</v>
      </c>
      <c r="BF74" s="333" t="s">
        <v>8205</v>
      </c>
      <c r="BG74" s="333" t="s">
        <v>8206</v>
      </c>
      <c r="BH74" s="333" t="s">
        <v>8207</v>
      </c>
      <c r="BI74" s="334" t="s">
        <v>8208</v>
      </c>
      <c r="BJ74" s="333" t="s">
        <v>8203</v>
      </c>
      <c r="BK74" s="333" t="s">
        <v>8204</v>
      </c>
      <c r="BL74" s="333" t="s">
        <v>8205</v>
      </c>
      <c r="BM74" s="333" t="s">
        <v>8206</v>
      </c>
      <c r="BN74" s="333" t="s">
        <v>8207</v>
      </c>
      <c r="BO74" s="334" t="s">
        <v>8208</v>
      </c>
      <c r="BP74" s="333" t="s">
        <v>8203</v>
      </c>
      <c r="BQ74" s="333" t="s">
        <v>8204</v>
      </c>
      <c r="BR74" s="333" t="s">
        <v>8205</v>
      </c>
      <c r="BS74" s="333" t="s">
        <v>8206</v>
      </c>
      <c r="BT74" s="333" t="s">
        <v>8207</v>
      </c>
      <c r="BU74" s="334" t="s">
        <v>8208</v>
      </c>
      <c r="BV74" s="333" t="s">
        <v>8203</v>
      </c>
      <c r="BW74" s="333" t="s">
        <v>8204</v>
      </c>
      <c r="BX74" s="333" t="s">
        <v>8205</v>
      </c>
      <c r="BY74" s="333" t="s">
        <v>8206</v>
      </c>
      <c r="BZ74" s="333" t="s">
        <v>8207</v>
      </c>
      <c r="CA74" s="334" t="s">
        <v>8208</v>
      </c>
      <c r="CB74" s="333" t="s">
        <v>8203</v>
      </c>
      <c r="CC74" s="333" t="s">
        <v>8204</v>
      </c>
      <c r="CD74" s="333" t="s">
        <v>8205</v>
      </c>
      <c r="CE74" s="333" t="s">
        <v>8206</v>
      </c>
      <c r="CF74" s="333" t="s">
        <v>8207</v>
      </c>
      <c r="CG74" s="334" t="s">
        <v>8208</v>
      </c>
      <c r="CH74" s="333" t="s">
        <v>8203</v>
      </c>
      <c r="CI74" s="333" t="s">
        <v>8204</v>
      </c>
      <c r="CJ74" s="333" t="s">
        <v>8205</v>
      </c>
      <c r="CK74" s="333" t="s">
        <v>8206</v>
      </c>
      <c r="CL74" s="333" t="s">
        <v>8207</v>
      </c>
      <c r="CM74" s="334" t="s">
        <v>8208</v>
      </c>
      <c r="CN74" s="333" t="s">
        <v>8203</v>
      </c>
      <c r="CO74" s="333" t="s">
        <v>8204</v>
      </c>
      <c r="CP74" s="333" t="s">
        <v>8205</v>
      </c>
      <c r="CQ74" s="333" t="s">
        <v>8206</v>
      </c>
      <c r="CR74" s="333" t="s">
        <v>8207</v>
      </c>
      <c r="CS74" s="334" t="s">
        <v>8208</v>
      </c>
      <c r="CT74" s="106"/>
      <c r="CU74" s="332" t="s">
        <v>8202</v>
      </c>
      <c r="CV74" s="106"/>
      <c r="CW74" s="332"/>
      <c r="CX74" s="121"/>
    </row>
    <row r="75" spans="1:102" ht="20.25" customHeight="1" x14ac:dyDescent="0.2">
      <c r="A75" s="121"/>
      <c r="B75" s="115" t="s">
        <v>4484</v>
      </c>
      <c r="C75" s="327" t="s">
        <v>176</v>
      </c>
      <c r="D75" s="328">
        <v>3</v>
      </c>
      <c r="E75" s="330">
        <f>IFERROR(SUM(E73:E74), 0)</f>
        <v>0</v>
      </c>
      <c r="F75" s="330">
        <f>IFERROR(SUM(F73:F74), 0)</f>
        <v>0</v>
      </c>
      <c r="G75" s="330">
        <f>IFERROR(SUM(G73:G74), 0)</f>
        <v>0</v>
      </c>
      <c r="H75" s="330">
        <f>IFERROR(SUM(H73:H74), 0)</f>
        <v>1.0530999999999999</v>
      </c>
      <c r="I75" s="330">
        <f>IFERROR(SUM(I73:I74), 0)</f>
        <v>0</v>
      </c>
      <c r="J75" s="330">
        <f t="shared" si="7"/>
        <v>1.0530999999999999</v>
      </c>
      <c r="K75" s="330">
        <f>IFERROR(SUM(K73:K74), 0)</f>
        <v>0</v>
      </c>
      <c r="L75" s="330">
        <f>IFERROR(SUM(L73:L74), 0)</f>
        <v>0</v>
      </c>
      <c r="M75" s="330">
        <f>IFERROR(SUM(M73:M74), 0)</f>
        <v>0</v>
      </c>
      <c r="N75" s="330">
        <f>IFERROR(SUM(N73:N74), 0)</f>
        <v>13.1264</v>
      </c>
      <c r="O75" s="330">
        <f>IFERROR(SUM(O73:O74), 0)</f>
        <v>0</v>
      </c>
      <c r="P75" s="391">
        <f t="shared" si="8"/>
        <v>13.1264</v>
      </c>
      <c r="Q75" s="393">
        <f>IFERROR(SUM(Q73:Q74), 0)</f>
        <v>0</v>
      </c>
      <c r="R75" s="330">
        <f>IFERROR(SUM(R73:R74), 0)</f>
        <v>0</v>
      </c>
      <c r="S75" s="330">
        <f>IFERROR(SUM(S73:S74), 0)</f>
        <v>0</v>
      </c>
      <c r="T75" s="330">
        <f>IFERROR(SUM(T73:T74), 0)</f>
        <v>16.439274452616001</v>
      </c>
      <c r="U75" s="330">
        <f>IFERROR(SUM(U73:U74), 0)</f>
        <v>0</v>
      </c>
      <c r="V75" s="330">
        <f t="shared" si="9"/>
        <v>16.439274452616001</v>
      </c>
      <c r="W75" s="330">
        <f>IFERROR(SUM(W73:W74), 0)</f>
        <v>0</v>
      </c>
      <c r="X75" s="330">
        <f>IFERROR(SUM(X73:X74), 0)</f>
        <v>0</v>
      </c>
      <c r="Y75" s="330">
        <f>IFERROR(SUM(Y73:Y74), 0)</f>
        <v>0</v>
      </c>
      <c r="Z75" s="330">
        <f>IFERROR(SUM(Z73:Z74), 0)</f>
        <v>10.8054818205614</v>
      </c>
      <c r="AA75" s="330">
        <f>IFERROR(SUM(AA73:AA74), 0)</f>
        <v>0</v>
      </c>
      <c r="AB75" s="391">
        <f t="shared" si="10"/>
        <v>10.8054818205614</v>
      </c>
      <c r="AC75" s="393">
        <f>IFERROR(SUM(AC73:AC74), 0)</f>
        <v>0</v>
      </c>
      <c r="AD75" s="330">
        <f>IFERROR(SUM(AD73:AD74), 0)</f>
        <v>0</v>
      </c>
      <c r="AE75" s="330">
        <f>IFERROR(SUM(AE73:AE74), 0)</f>
        <v>0</v>
      </c>
      <c r="AF75" s="330">
        <f>IFERROR(SUM(AF73:AF74), 0)</f>
        <v>2.3535501421554001</v>
      </c>
      <c r="AG75" s="330">
        <f>IFERROR(SUM(AG73:AG74), 0)</f>
        <v>0</v>
      </c>
      <c r="AH75" s="330">
        <f t="shared" si="11"/>
        <v>2.3535501421554001</v>
      </c>
      <c r="AI75" s="330">
        <f>IFERROR(SUM(AI73:AI74), 0)</f>
        <v>0</v>
      </c>
      <c r="AJ75" s="330">
        <f>IFERROR(SUM(AJ73:AJ74), 0)</f>
        <v>0</v>
      </c>
      <c r="AK75" s="330">
        <f>IFERROR(SUM(AK73:AK74), 0)</f>
        <v>0</v>
      </c>
      <c r="AL75" s="330">
        <f>IFERROR(SUM(AL73:AL74), 0)</f>
        <v>2.7771552249401998</v>
      </c>
      <c r="AM75" s="330">
        <f>IFERROR(SUM(AM73:AM74), 0)</f>
        <v>0</v>
      </c>
      <c r="AN75" s="391">
        <f t="shared" si="12"/>
        <v>2.7771552249401998</v>
      </c>
      <c r="AO75" s="393">
        <f>IFERROR(SUM(AO73:AO74), 0)</f>
        <v>0</v>
      </c>
      <c r="AP75" s="330">
        <f>IFERROR(SUM(AP73:AP74), 0)</f>
        <v>0</v>
      </c>
      <c r="AQ75" s="330">
        <f>IFERROR(SUM(AQ73:AQ74), 0)</f>
        <v>0</v>
      </c>
      <c r="AR75" s="330">
        <f>IFERROR(SUM(AR73:AR74), 0)</f>
        <v>2.83852728318289</v>
      </c>
      <c r="AS75" s="330">
        <f>IFERROR(SUM(AS73:AS74), 0)</f>
        <v>0</v>
      </c>
      <c r="AT75" s="331">
        <f t="shared" si="13"/>
        <v>2.83852728318289</v>
      </c>
      <c r="AU75" s="106"/>
      <c r="AV75" s="332" t="s">
        <v>8209</v>
      </c>
      <c r="AW75" s="106"/>
      <c r="AX75" s="332"/>
      <c r="AY75" s="121"/>
      <c r="AZ75" s="121"/>
      <c r="BA75" s="115" t="s">
        <v>4484</v>
      </c>
      <c r="BB75" s="327" t="s">
        <v>176</v>
      </c>
      <c r="BC75" s="328">
        <v>3</v>
      </c>
      <c r="BD75" s="334" t="s">
        <v>8210</v>
      </c>
      <c r="BE75" s="334" t="s">
        <v>8211</v>
      </c>
      <c r="BF75" s="334" t="s">
        <v>8212</v>
      </c>
      <c r="BG75" s="334" t="s">
        <v>8213</v>
      </c>
      <c r="BH75" s="334" t="s">
        <v>8214</v>
      </c>
      <c r="BI75" s="334" t="s">
        <v>8215</v>
      </c>
      <c r="BJ75" s="334" t="s">
        <v>8210</v>
      </c>
      <c r="BK75" s="334" t="s">
        <v>8211</v>
      </c>
      <c r="BL75" s="334" t="s">
        <v>8212</v>
      </c>
      <c r="BM75" s="334" t="s">
        <v>8213</v>
      </c>
      <c r="BN75" s="334" t="s">
        <v>8214</v>
      </c>
      <c r="BO75" s="334" t="s">
        <v>8215</v>
      </c>
      <c r="BP75" s="334" t="s">
        <v>8210</v>
      </c>
      <c r="BQ75" s="334" t="s">
        <v>8211</v>
      </c>
      <c r="BR75" s="334" t="s">
        <v>8212</v>
      </c>
      <c r="BS75" s="334" t="s">
        <v>8213</v>
      </c>
      <c r="BT75" s="334" t="s">
        <v>8214</v>
      </c>
      <c r="BU75" s="334" t="s">
        <v>8215</v>
      </c>
      <c r="BV75" s="334" t="s">
        <v>8210</v>
      </c>
      <c r="BW75" s="334" t="s">
        <v>8211</v>
      </c>
      <c r="BX75" s="334" t="s">
        <v>8212</v>
      </c>
      <c r="BY75" s="334" t="s">
        <v>8213</v>
      </c>
      <c r="BZ75" s="334" t="s">
        <v>8214</v>
      </c>
      <c r="CA75" s="334" t="s">
        <v>8215</v>
      </c>
      <c r="CB75" s="334" t="s">
        <v>8210</v>
      </c>
      <c r="CC75" s="334" t="s">
        <v>8211</v>
      </c>
      <c r="CD75" s="334" t="s">
        <v>8212</v>
      </c>
      <c r="CE75" s="334" t="s">
        <v>8213</v>
      </c>
      <c r="CF75" s="334" t="s">
        <v>8214</v>
      </c>
      <c r="CG75" s="334" t="s">
        <v>8215</v>
      </c>
      <c r="CH75" s="334" t="s">
        <v>8210</v>
      </c>
      <c r="CI75" s="334" t="s">
        <v>8211</v>
      </c>
      <c r="CJ75" s="334" t="s">
        <v>8212</v>
      </c>
      <c r="CK75" s="334" t="s">
        <v>8213</v>
      </c>
      <c r="CL75" s="334" t="s">
        <v>8214</v>
      </c>
      <c r="CM75" s="334" t="s">
        <v>8215</v>
      </c>
      <c r="CN75" s="334" t="s">
        <v>8210</v>
      </c>
      <c r="CO75" s="334" t="s">
        <v>8211</v>
      </c>
      <c r="CP75" s="334" t="s">
        <v>8212</v>
      </c>
      <c r="CQ75" s="334" t="s">
        <v>8213</v>
      </c>
      <c r="CR75" s="334" t="s">
        <v>8214</v>
      </c>
      <c r="CS75" s="334" t="s">
        <v>8215</v>
      </c>
      <c r="CT75" s="106"/>
      <c r="CU75" s="332" t="s">
        <v>8209</v>
      </c>
      <c r="CV75" s="106"/>
      <c r="CW75" s="332"/>
      <c r="CX75" s="121"/>
    </row>
    <row r="76" spans="1:102" ht="20.25" customHeight="1" x14ac:dyDescent="0.2">
      <c r="A76" s="121"/>
      <c r="B76" s="115" t="s">
        <v>4497</v>
      </c>
      <c r="C76" s="327" t="s">
        <v>176</v>
      </c>
      <c r="D76" s="328">
        <v>3</v>
      </c>
      <c r="E76" s="329">
        <v>0</v>
      </c>
      <c r="F76" s="329">
        <v>0</v>
      </c>
      <c r="G76" s="329">
        <v>0</v>
      </c>
      <c r="H76" s="329">
        <v>0</v>
      </c>
      <c r="I76" s="329">
        <v>0</v>
      </c>
      <c r="J76" s="330">
        <f t="shared" si="7"/>
        <v>0</v>
      </c>
      <c r="K76" s="329">
        <v>0</v>
      </c>
      <c r="L76" s="329">
        <v>0</v>
      </c>
      <c r="M76" s="329">
        <v>0</v>
      </c>
      <c r="N76" s="329">
        <v>0</v>
      </c>
      <c r="O76" s="329">
        <v>0</v>
      </c>
      <c r="P76" s="391">
        <f t="shared" si="8"/>
        <v>0</v>
      </c>
      <c r="Q76" s="392">
        <v>0</v>
      </c>
      <c r="R76" s="329">
        <v>0</v>
      </c>
      <c r="S76" s="329">
        <v>0</v>
      </c>
      <c r="T76" s="329">
        <v>0</v>
      </c>
      <c r="U76" s="329">
        <v>0</v>
      </c>
      <c r="V76" s="330">
        <f t="shared" si="9"/>
        <v>0</v>
      </c>
      <c r="W76" s="329">
        <v>0</v>
      </c>
      <c r="X76" s="329">
        <v>0</v>
      </c>
      <c r="Y76" s="329">
        <v>0</v>
      </c>
      <c r="Z76" s="329">
        <v>0</v>
      </c>
      <c r="AA76" s="329">
        <v>0</v>
      </c>
      <c r="AB76" s="391">
        <f t="shared" si="10"/>
        <v>0</v>
      </c>
      <c r="AC76" s="392">
        <v>0</v>
      </c>
      <c r="AD76" s="329">
        <v>0</v>
      </c>
      <c r="AE76" s="329">
        <v>0</v>
      </c>
      <c r="AF76" s="329">
        <v>0</v>
      </c>
      <c r="AG76" s="329">
        <v>0</v>
      </c>
      <c r="AH76" s="330">
        <f t="shared" si="11"/>
        <v>0</v>
      </c>
      <c r="AI76" s="329">
        <v>0</v>
      </c>
      <c r="AJ76" s="329">
        <v>0</v>
      </c>
      <c r="AK76" s="329">
        <v>0</v>
      </c>
      <c r="AL76" s="329">
        <v>0</v>
      </c>
      <c r="AM76" s="329">
        <v>0</v>
      </c>
      <c r="AN76" s="391">
        <f t="shared" si="12"/>
        <v>0</v>
      </c>
      <c r="AO76" s="392">
        <v>0</v>
      </c>
      <c r="AP76" s="329">
        <v>0</v>
      </c>
      <c r="AQ76" s="329">
        <v>0</v>
      </c>
      <c r="AR76" s="329">
        <v>0</v>
      </c>
      <c r="AS76" s="329">
        <v>0</v>
      </c>
      <c r="AT76" s="331">
        <f t="shared" si="13"/>
        <v>0</v>
      </c>
      <c r="AU76" s="106"/>
      <c r="AV76" s="332" t="s">
        <v>8216</v>
      </c>
      <c r="AW76" s="106"/>
      <c r="AX76" s="332"/>
      <c r="AY76" s="121"/>
      <c r="AZ76" s="121"/>
      <c r="BA76" s="115" t="s">
        <v>4497</v>
      </c>
      <c r="BB76" s="327" t="s">
        <v>176</v>
      </c>
      <c r="BC76" s="328">
        <v>3</v>
      </c>
      <c r="BD76" s="333" t="s">
        <v>8217</v>
      </c>
      <c r="BE76" s="333" t="s">
        <v>8218</v>
      </c>
      <c r="BF76" s="333" t="s">
        <v>8219</v>
      </c>
      <c r="BG76" s="333" t="s">
        <v>8220</v>
      </c>
      <c r="BH76" s="333" t="s">
        <v>8221</v>
      </c>
      <c r="BI76" s="334" t="s">
        <v>8222</v>
      </c>
      <c r="BJ76" s="333" t="s">
        <v>8217</v>
      </c>
      <c r="BK76" s="333" t="s">
        <v>8218</v>
      </c>
      <c r="BL76" s="333" t="s">
        <v>8219</v>
      </c>
      <c r="BM76" s="333" t="s">
        <v>8220</v>
      </c>
      <c r="BN76" s="333" t="s">
        <v>8221</v>
      </c>
      <c r="BO76" s="334" t="s">
        <v>8222</v>
      </c>
      <c r="BP76" s="333" t="s">
        <v>8217</v>
      </c>
      <c r="BQ76" s="333" t="s">
        <v>8218</v>
      </c>
      <c r="BR76" s="333" t="s">
        <v>8219</v>
      </c>
      <c r="BS76" s="333" t="s">
        <v>8220</v>
      </c>
      <c r="BT76" s="333" t="s">
        <v>8221</v>
      </c>
      <c r="BU76" s="334" t="s">
        <v>8222</v>
      </c>
      <c r="BV76" s="333" t="s">
        <v>8217</v>
      </c>
      <c r="BW76" s="333" t="s">
        <v>8218</v>
      </c>
      <c r="BX76" s="333" t="s">
        <v>8219</v>
      </c>
      <c r="BY76" s="333" t="s">
        <v>8220</v>
      </c>
      <c r="BZ76" s="333" t="s">
        <v>8221</v>
      </c>
      <c r="CA76" s="334" t="s">
        <v>8222</v>
      </c>
      <c r="CB76" s="333" t="s">
        <v>8217</v>
      </c>
      <c r="CC76" s="333" t="s">
        <v>8218</v>
      </c>
      <c r="CD76" s="333" t="s">
        <v>8219</v>
      </c>
      <c r="CE76" s="333" t="s">
        <v>8220</v>
      </c>
      <c r="CF76" s="333" t="s">
        <v>8221</v>
      </c>
      <c r="CG76" s="334" t="s">
        <v>8222</v>
      </c>
      <c r="CH76" s="333" t="s">
        <v>8217</v>
      </c>
      <c r="CI76" s="333" t="s">
        <v>8218</v>
      </c>
      <c r="CJ76" s="333" t="s">
        <v>8219</v>
      </c>
      <c r="CK76" s="333" t="s">
        <v>8220</v>
      </c>
      <c r="CL76" s="333" t="s">
        <v>8221</v>
      </c>
      <c r="CM76" s="334" t="s">
        <v>8222</v>
      </c>
      <c r="CN76" s="333" t="s">
        <v>8217</v>
      </c>
      <c r="CO76" s="333" t="s">
        <v>8218</v>
      </c>
      <c r="CP76" s="333" t="s">
        <v>8219</v>
      </c>
      <c r="CQ76" s="333" t="s">
        <v>8220</v>
      </c>
      <c r="CR76" s="333" t="s">
        <v>8221</v>
      </c>
      <c r="CS76" s="334" t="s">
        <v>8222</v>
      </c>
      <c r="CT76" s="106"/>
      <c r="CU76" s="332" t="s">
        <v>8216</v>
      </c>
      <c r="CV76" s="106"/>
      <c r="CW76" s="332"/>
      <c r="CX76" s="121"/>
    </row>
    <row r="77" spans="1:102" ht="20.25" customHeight="1" x14ac:dyDescent="0.2">
      <c r="A77" s="121"/>
      <c r="B77" s="115" t="s">
        <v>4510</v>
      </c>
      <c r="C77" s="327" t="s">
        <v>176</v>
      </c>
      <c r="D77" s="328">
        <v>3</v>
      </c>
      <c r="E77" s="329">
        <v>0</v>
      </c>
      <c r="F77" s="329">
        <v>0</v>
      </c>
      <c r="G77" s="329">
        <v>0</v>
      </c>
      <c r="H77" s="329">
        <v>0</v>
      </c>
      <c r="I77" s="329">
        <v>0</v>
      </c>
      <c r="J77" s="330">
        <f t="shared" si="7"/>
        <v>0</v>
      </c>
      <c r="K77" s="329">
        <v>0</v>
      </c>
      <c r="L77" s="329">
        <v>0</v>
      </c>
      <c r="M77" s="329">
        <v>0</v>
      </c>
      <c r="N77" s="329">
        <v>0</v>
      </c>
      <c r="O77" s="329">
        <v>0</v>
      </c>
      <c r="P77" s="391">
        <f t="shared" si="8"/>
        <v>0</v>
      </c>
      <c r="Q77" s="392">
        <v>0</v>
      </c>
      <c r="R77" s="329">
        <v>0</v>
      </c>
      <c r="S77" s="329">
        <v>0</v>
      </c>
      <c r="T77" s="329">
        <v>0</v>
      </c>
      <c r="U77" s="329">
        <v>0</v>
      </c>
      <c r="V77" s="330">
        <f t="shared" si="9"/>
        <v>0</v>
      </c>
      <c r="W77" s="329">
        <v>0</v>
      </c>
      <c r="X77" s="329">
        <v>0</v>
      </c>
      <c r="Y77" s="329">
        <v>0</v>
      </c>
      <c r="Z77" s="329">
        <v>0</v>
      </c>
      <c r="AA77" s="329">
        <v>0</v>
      </c>
      <c r="AB77" s="391">
        <f t="shared" si="10"/>
        <v>0</v>
      </c>
      <c r="AC77" s="392">
        <v>0</v>
      </c>
      <c r="AD77" s="329">
        <v>0</v>
      </c>
      <c r="AE77" s="329">
        <v>0</v>
      </c>
      <c r="AF77" s="329">
        <v>0</v>
      </c>
      <c r="AG77" s="329">
        <v>0</v>
      </c>
      <c r="AH77" s="330">
        <f t="shared" si="11"/>
        <v>0</v>
      </c>
      <c r="AI77" s="329">
        <v>0</v>
      </c>
      <c r="AJ77" s="329">
        <v>0</v>
      </c>
      <c r="AK77" s="329">
        <v>0</v>
      </c>
      <c r="AL77" s="329">
        <v>0</v>
      </c>
      <c r="AM77" s="329">
        <v>0</v>
      </c>
      <c r="AN77" s="391">
        <f t="shared" si="12"/>
        <v>0</v>
      </c>
      <c r="AO77" s="392">
        <v>0</v>
      </c>
      <c r="AP77" s="329">
        <v>0</v>
      </c>
      <c r="AQ77" s="329">
        <v>0</v>
      </c>
      <c r="AR77" s="329">
        <v>0</v>
      </c>
      <c r="AS77" s="329">
        <v>0</v>
      </c>
      <c r="AT77" s="331">
        <f t="shared" si="13"/>
        <v>0</v>
      </c>
      <c r="AU77" s="106"/>
      <c r="AV77" s="332" t="s">
        <v>8223</v>
      </c>
      <c r="AW77" s="106"/>
      <c r="AX77" s="332"/>
      <c r="AY77" s="121"/>
      <c r="AZ77" s="121"/>
      <c r="BA77" s="115" t="s">
        <v>4510</v>
      </c>
      <c r="BB77" s="327" t="s">
        <v>176</v>
      </c>
      <c r="BC77" s="328">
        <v>3</v>
      </c>
      <c r="BD77" s="333" t="s">
        <v>8224</v>
      </c>
      <c r="BE77" s="333" t="s">
        <v>8225</v>
      </c>
      <c r="BF77" s="333" t="s">
        <v>8226</v>
      </c>
      <c r="BG77" s="333" t="s">
        <v>8227</v>
      </c>
      <c r="BH77" s="333" t="s">
        <v>8228</v>
      </c>
      <c r="BI77" s="334" t="s">
        <v>8229</v>
      </c>
      <c r="BJ77" s="333" t="s">
        <v>8224</v>
      </c>
      <c r="BK77" s="333" t="s">
        <v>8225</v>
      </c>
      <c r="BL77" s="333" t="s">
        <v>8226</v>
      </c>
      <c r="BM77" s="333" t="s">
        <v>8227</v>
      </c>
      <c r="BN77" s="333" t="s">
        <v>8228</v>
      </c>
      <c r="BO77" s="334" t="s">
        <v>8229</v>
      </c>
      <c r="BP77" s="333" t="s">
        <v>8224</v>
      </c>
      <c r="BQ77" s="333" t="s">
        <v>8225</v>
      </c>
      <c r="BR77" s="333" t="s">
        <v>8226</v>
      </c>
      <c r="BS77" s="333" t="s">
        <v>8227</v>
      </c>
      <c r="BT77" s="333" t="s">
        <v>8228</v>
      </c>
      <c r="BU77" s="334" t="s">
        <v>8229</v>
      </c>
      <c r="BV77" s="333" t="s">
        <v>8224</v>
      </c>
      <c r="BW77" s="333" t="s">
        <v>8225</v>
      </c>
      <c r="BX77" s="333" t="s">
        <v>8226</v>
      </c>
      <c r="BY77" s="333" t="s">
        <v>8227</v>
      </c>
      <c r="BZ77" s="333" t="s">
        <v>8228</v>
      </c>
      <c r="CA77" s="334" t="s">
        <v>8229</v>
      </c>
      <c r="CB77" s="333" t="s">
        <v>8224</v>
      </c>
      <c r="CC77" s="333" t="s">
        <v>8225</v>
      </c>
      <c r="CD77" s="333" t="s">
        <v>8226</v>
      </c>
      <c r="CE77" s="333" t="s">
        <v>8227</v>
      </c>
      <c r="CF77" s="333" t="s">
        <v>8228</v>
      </c>
      <c r="CG77" s="334" t="s">
        <v>8229</v>
      </c>
      <c r="CH77" s="333" t="s">
        <v>8224</v>
      </c>
      <c r="CI77" s="333" t="s">
        <v>8225</v>
      </c>
      <c r="CJ77" s="333" t="s">
        <v>8226</v>
      </c>
      <c r="CK77" s="333" t="s">
        <v>8227</v>
      </c>
      <c r="CL77" s="333" t="s">
        <v>8228</v>
      </c>
      <c r="CM77" s="334" t="s">
        <v>8229</v>
      </c>
      <c r="CN77" s="333" t="s">
        <v>8224</v>
      </c>
      <c r="CO77" s="333" t="s">
        <v>8225</v>
      </c>
      <c r="CP77" s="333" t="s">
        <v>8226</v>
      </c>
      <c r="CQ77" s="333" t="s">
        <v>8227</v>
      </c>
      <c r="CR77" s="333" t="s">
        <v>8228</v>
      </c>
      <c r="CS77" s="334" t="s">
        <v>8229</v>
      </c>
      <c r="CT77" s="106"/>
      <c r="CU77" s="332" t="s">
        <v>8223</v>
      </c>
      <c r="CV77" s="106"/>
      <c r="CW77" s="332"/>
      <c r="CX77" s="121"/>
    </row>
    <row r="78" spans="1:102" ht="20.25" customHeight="1" x14ac:dyDescent="0.2">
      <c r="A78" s="121"/>
      <c r="B78" s="115" t="s">
        <v>4523</v>
      </c>
      <c r="C78" s="327" t="s">
        <v>176</v>
      </c>
      <c r="D78" s="328">
        <v>3</v>
      </c>
      <c r="E78" s="330">
        <f>IFERROR(SUM(E76:E77), 0)</f>
        <v>0</v>
      </c>
      <c r="F78" s="330">
        <f>IFERROR(SUM(F76:F77), 0)</f>
        <v>0</v>
      </c>
      <c r="G78" s="330">
        <f>IFERROR(SUM(G76:G77), 0)</f>
        <v>0</v>
      </c>
      <c r="H78" s="330">
        <f>IFERROR(SUM(H76:H77), 0)</f>
        <v>0</v>
      </c>
      <c r="I78" s="330">
        <f>IFERROR(SUM(I76:I77), 0)</f>
        <v>0</v>
      </c>
      <c r="J78" s="330">
        <f t="shared" si="7"/>
        <v>0</v>
      </c>
      <c r="K78" s="330">
        <f>IFERROR(SUM(K76:K77), 0)</f>
        <v>0</v>
      </c>
      <c r="L78" s="330">
        <f>IFERROR(SUM(L76:L77), 0)</f>
        <v>0</v>
      </c>
      <c r="M78" s="330">
        <f>IFERROR(SUM(M76:M77), 0)</f>
        <v>0</v>
      </c>
      <c r="N78" s="330">
        <f>IFERROR(SUM(N76:N77), 0)</f>
        <v>0</v>
      </c>
      <c r="O78" s="330">
        <f>IFERROR(SUM(O76:O77), 0)</f>
        <v>0</v>
      </c>
      <c r="P78" s="391">
        <f t="shared" si="8"/>
        <v>0</v>
      </c>
      <c r="Q78" s="393">
        <f>IFERROR(SUM(Q76:Q77), 0)</f>
        <v>0</v>
      </c>
      <c r="R78" s="330">
        <f>IFERROR(SUM(R76:R77), 0)</f>
        <v>0</v>
      </c>
      <c r="S78" s="330">
        <f>IFERROR(SUM(S76:S77), 0)</f>
        <v>0</v>
      </c>
      <c r="T78" s="330">
        <f>IFERROR(SUM(T76:T77), 0)</f>
        <v>0</v>
      </c>
      <c r="U78" s="330">
        <f>IFERROR(SUM(U76:U77), 0)</f>
        <v>0</v>
      </c>
      <c r="V78" s="330">
        <f t="shared" si="9"/>
        <v>0</v>
      </c>
      <c r="W78" s="330">
        <f>IFERROR(SUM(W76:W77), 0)</f>
        <v>0</v>
      </c>
      <c r="X78" s="330">
        <f>IFERROR(SUM(X76:X77), 0)</f>
        <v>0</v>
      </c>
      <c r="Y78" s="330">
        <f>IFERROR(SUM(Y76:Y77), 0)</f>
        <v>0</v>
      </c>
      <c r="Z78" s="330">
        <f>IFERROR(SUM(Z76:Z77), 0)</f>
        <v>0</v>
      </c>
      <c r="AA78" s="330">
        <f>IFERROR(SUM(AA76:AA77), 0)</f>
        <v>0</v>
      </c>
      <c r="AB78" s="391">
        <f t="shared" si="10"/>
        <v>0</v>
      </c>
      <c r="AC78" s="393">
        <f>IFERROR(SUM(AC76:AC77), 0)</f>
        <v>0</v>
      </c>
      <c r="AD78" s="330">
        <f>IFERROR(SUM(AD76:AD77), 0)</f>
        <v>0</v>
      </c>
      <c r="AE78" s="330">
        <f>IFERROR(SUM(AE76:AE77), 0)</f>
        <v>0</v>
      </c>
      <c r="AF78" s="330">
        <f>IFERROR(SUM(AF76:AF77), 0)</f>
        <v>0</v>
      </c>
      <c r="AG78" s="330">
        <f>IFERROR(SUM(AG76:AG77), 0)</f>
        <v>0</v>
      </c>
      <c r="AH78" s="330">
        <f t="shared" si="11"/>
        <v>0</v>
      </c>
      <c r="AI78" s="330">
        <f>IFERROR(SUM(AI76:AI77), 0)</f>
        <v>0</v>
      </c>
      <c r="AJ78" s="330">
        <f>IFERROR(SUM(AJ76:AJ77), 0)</f>
        <v>0</v>
      </c>
      <c r="AK78" s="330">
        <f>IFERROR(SUM(AK76:AK77), 0)</f>
        <v>0</v>
      </c>
      <c r="AL78" s="330">
        <f>IFERROR(SUM(AL76:AL77), 0)</f>
        <v>0</v>
      </c>
      <c r="AM78" s="330">
        <f>IFERROR(SUM(AM76:AM77), 0)</f>
        <v>0</v>
      </c>
      <c r="AN78" s="391">
        <f t="shared" si="12"/>
        <v>0</v>
      </c>
      <c r="AO78" s="393">
        <f>IFERROR(SUM(AO76:AO77), 0)</f>
        <v>0</v>
      </c>
      <c r="AP78" s="330">
        <f>IFERROR(SUM(AP76:AP77), 0)</f>
        <v>0</v>
      </c>
      <c r="AQ78" s="330">
        <f>IFERROR(SUM(AQ76:AQ77), 0)</f>
        <v>0</v>
      </c>
      <c r="AR78" s="330">
        <f>IFERROR(SUM(AR76:AR77), 0)</f>
        <v>0</v>
      </c>
      <c r="AS78" s="330">
        <f>IFERROR(SUM(AS76:AS77), 0)</f>
        <v>0</v>
      </c>
      <c r="AT78" s="331">
        <f t="shared" si="13"/>
        <v>0</v>
      </c>
      <c r="AU78" s="106"/>
      <c r="AV78" s="332" t="s">
        <v>8230</v>
      </c>
      <c r="AW78" s="106"/>
      <c r="AX78" s="332"/>
      <c r="AY78" s="121"/>
      <c r="AZ78" s="121"/>
      <c r="BA78" s="115" t="s">
        <v>4523</v>
      </c>
      <c r="BB78" s="327" t="s">
        <v>176</v>
      </c>
      <c r="BC78" s="328">
        <v>3</v>
      </c>
      <c r="BD78" s="334" t="s">
        <v>8231</v>
      </c>
      <c r="BE78" s="334" t="s">
        <v>8232</v>
      </c>
      <c r="BF78" s="334" t="s">
        <v>8233</v>
      </c>
      <c r="BG78" s="334" t="s">
        <v>8234</v>
      </c>
      <c r="BH78" s="334" t="s">
        <v>8235</v>
      </c>
      <c r="BI78" s="334" t="s">
        <v>8236</v>
      </c>
      <c r="BJ78" s="334" t="s">
        <v>8231</v>
      </c>
      <c r="BK78" s="334" t="s">
        <v>8232</v>
      </c>
      <c r="BL78" s="334" t="s">
        <v>8233</v>
      </c>
      <c r="BM78" s="334" t="s">
        <v>8234</v>
      </c>
      <c r="BN78" s="334" t="s">
        <v>8235</v>
      </c>
      <c r="BO78" s="334" t="s">
        <v>8236</v>
      </c>
      <c r="BP78" s="334" t="s">
        <v>8231</v>
      </c>
      <c r="BQ78" s="334" t="s">
        <v>8232</v>
      </c>
      <c r="BR78" s="334" t="s">
        <v>8233</v>
      </c>
      <c r="BS78" s="334" t="s">
        <v>8234</v>
      </c>
      <c r="BT78" s="334" t="s">
        <v>8235</v>
      </c>
      <c r="BU78" s="334" t="s">
        <v>8236</v>
      </c>
      <c r="BV78" s="334" t="s">
        <v>8231</v>
      </c>
      <c r="BW78" s="334" t="s">
        <v>8232</v>
      </c>
      <c r="BX78" s="334" t="s">
        <v>8233</v>
      </c>
      <c r="BY78" s="334" t="s">
        <v>8234</v>
      </c>
      <c r="BZ78" s="334" t="s">
        <v>8235</v>
      </c>
      <c r="CA78" s="334" t="s">
        <v>8236</v>
      </c>
      <c r="CB78" s="334" t="s">
        <v>8231</v>
      </c>
      <c r="CC78" s="334" t="s">
        <v>8232</v>
      </c>
      <c r="CD78" s="334" t="s">
        <v>8233</v>
      </c>
      <c r="CE78" s="334" t="s">
        <v>8234</v>
      </c>
      <c r="CF78" s="334" t="s">
        <v>8235</v>
      </c>
      <c r="CG78" s="334" t="s">
        <v>8236</v>
      </c>
      <c r="CH78" s="334" t="s">
        <v>8231</v>
      </c>
      <c r="CI78" s="334" t="s">
        <v>8232</v>
      </c>
      <c r="CJ78" s="334" t="s">
        <v>8233</v>
      </c>
      <c r="CK78" s="334" t="s">
        <v>8234</v>
      </c>
      <c r="CL78" s="334" t="s">
        <v>8235</v>
      </c>
      <c r="CM78" s="334" t="s">
        <v>8236</v>
      </c>
      <c r="CN78" s="334" t="s">
        <v>8231</v>
      </c>
      <c r="CO78" s="334" t="s">
        <v>8232</v>
      </c>
      <c r="CP78" s="334" t="s">
        <v>8233</v>
      </c>
      <c r="CQ78" s="334" t="s">
        <v>8234</v>
      </c>
      <c r="CR78" s="334" t="s">
        <v>8235</v>
      </c>
      <c r="CS78" s="334" t="s">
        <v>8236</v>
      </c>
      <c r="CT78" s="106"/>
      <c r="CU78" s="332" t="s">
        <v>8230</v>
      </c>
      <c r="CV78" s="106"/>
      <c r="CW78" s="332"/>
      <c r="CX78" s="121"/>
    </row>
    <row r="79" spans="1:102" ht="20.25" customHeight="1" x14ac:dyDescent="0.2">
      <c r="A79" s="121"/>
      <c r="B79" s="115" t="s">
        <v>4536</v>
      </c>
      <c r="C79" s="327" t="s">
        <v>176</v>
      </c>
      <c r="D79" s="328">
        <v>3</v>
      </c>
      <c r="E79" s="329">
        <v>0</v>
      </c>
      <c r="F79" s="329">
        <v>0</v>
      </c>
      <c r="G79" s="329">
        <v>0</v>
      </c>
      <c r="H79" s="329">
        <v>0</v>
      </c>
      <c r="I79" s="329">
        <v>0</v>
      </c>
      <c r="J79" s="330">
        <f t="shared" si="7"/>
        <v>0</v>
      </c>
      <c r="K79" s="329">
        <v>0</v>
      </c>
      <c r="L79" s="329">
        <v>0</v>
      </c>
      <c r="M79" s="329">
        <v>0</v>
      </c>
      <c r="N79" s="329">
        <v>0</v>
      </c>
      <c r="O79" s="329">
        <v>0</v>
      </c>
      <c r="P79" s="391">
        <f t="shared" si="8"/>
        <v>0</v>
      </c>
      <c r="Q79" s="392">
        <v>0</v>
      </c>
      <c r="R79" s="329">
        <v>0</v>
      </c>
      <c r="S79" s="329">
        <v>0</v>
      </c>
      <c r="T79" s="329">
        <v>0</v>
      </c>
      <c r="U79" s="329">
        <v>0</v>
      </c>
      <c r="V79" s="330">
        <f t="shared" si="9"/>
        <v>0</v>
      </c>
      <c r="W79" s="329">
        <v>0</v>
      </c>
      <c r="X79" s="329">
        <v>0</v>
      </c>
      <c r="Y79" s="329">
        <v>0</v>
      </c>
      <c r="Z79" s="329">
        <v>0</v>
      </c>
      <c r="AA79" s="329">
        <v>0</v>
      </c>
      <c r="AB79" s="391">
        <f t="shared" si="10"/>
        <v>0</v>
      </c>
      <c r="AC79" s="392">
        <v>0</v>
      </c>
      <c r="AD79" s="329">
        <v>0</v>
      </c>
      <c r="AE79" s="329">
        <v>0</v>
      </c>
      <c r="AF79" s="329">
        <v>0</v>
      </c>
      <c r="AG79" s="329">
        <v>0</v>
      </c>
      <c r="AH79" s="330">
        <f t="shared" si="11"/>
        <v>0</v>
      </c>
      <c r="AI79" s="329">
        <v>0</v>
      </c>
      <c r="AJ79" s="329">
        <v>0</v>
      </c>
      <c r="AK79" s="329">
        <v>0</v>
      </c>
      <c r="AL79" s="329">
        <v>0</v>
      </c>
      <c r="AM79" s="329">
        <v>0</v>
      </c>
      <c r="AN79" s="391">
        <f t="shared" si="12"/>
        <v>0</v>
      </c>
      <c r="AO79" s="392">
        <v>0</v>
      </c>
      <c r="AP79" s="329">
        <v>0</v>
      </c>
      <c r="AQ79" s="329">
        <v>0</v>
      </c>
      <c r="AR79" s="329">
        <v>0</v>
      </c>
      <c r="AS79" s="329">
        <v>0</v>
      </c>
      <c r="AT79" s="331">
        <f t="shared" si="13"/>
        <v>0</v>
      </c>
      <c r="AU79" s="106"/>
      <c r="AV79" s="332" t="s">
        <v>8237</v>
      </c>
      <c r="AW79" s="106"/>
      <c r="AX79" s="332"/>
      <c r="AY79" s="121"/>
      <c r="AZ79" s="121"/>
      <c r="BA79" s="115" t="s">
        <v>4536</v>
      </c>
      <c r="BB79" s="327" t="s">
        <v>176</v>
      </c>
      <c r="BC79" s="328">
        <v>3</v>
      </c>
      <c r="BD79" s="333" t="s">
        <v>8238</v>
      </c>
      <c r="BE79" s="333" t="s">
        <v>8239</v>
      </c>
      <c r="BF79" s="333" t="s">
        <v>8240</v>
      </c>
      <c r="BG79" s="333" t="s">
        <v>8241</v>
      </c>
      <c r="BH79" s="333" t="s">
        <v>8242</v>
      </c>
      <c r="BI79" s="334" t="s">
        <v>8243</v>
      </c>
      <c r="BJ79" s="333" t="s">
        <v>8238</v>
      </c>
      <c r="BK79" s="333" t="s">
        <v>8239</v>
      </c>
      <c r="BL79" s="333" t="s">
        <v>8240</v>
      </c>
      <c r="BM79" s="333" t="s">
        <v>8241</v>
      </c>
      <c r="BN79" s="333" t="s">
        <v>8242</v>
      </c>
      <c r="BO79" s="334" t="s">
        <v>8243</v>
      </c>
      <c r="BP79" s="333" t="s">
        <v>8238</v>
      </c>
      <c r="BQ79" s="333" t="s">
        <v>8239</v>
      </c>
      <c r="BR79" s="333" t="s">
        <v>8240</v>
      </c>
      <c r="BS79" s="333" t="s">
        <v>8241</v>
      </c>
      <c r="BT79" s="333" t="s">
        <v>8242</v>
      </c>
      <c r="BU79" s="334" t="s">
        <v>8243</v>
      </c>
      <c r="BV79" s="333" t="s">
        <v>8238</v>
      </c>
      <c r="BW79" s="333" t="s">
        <v>8239</v>
      </c>
      <c r="BX79" s="333" t="s">
        <v>8240</v>
      </c>
      <c r="BY79" s="333" t="s">
        <v>8241</v>
      </c>
      <c r="BZ79" s="333" t="s">
        <v>8242</v>
      </c>
      <c r="CA79" s="334" t="s">
        <v>8243</v>
      </c>
      <c r="CB79" s="333" t="s">
        <v>8238</v>
      </c>
      <c r="CC79" s="333" t="s">
        <v>8239</v>
      </c>
      <c r="CD79" s="333" t="s">
        <v>8240</v>
      </c>
      <c r="CE79" s="333" t="s">
        <v>8241</v>
      </c>
      <c r="CF79" s="333" t="s">
        <v>8242</v>
      </c>
      <c r="CG79" s="334" t="s">
        <v>8243</v>
      </c>
      <c r="CH79" s="333" t="s">
        <v>8238</v>
      </c>
      <c r="CI79" s="333" t="s">
        <v>8239</v>
      </c>
      <c r="CJ79" s="333" t="s">
        <v>8240</v>
      </c>
      <c r="CK79" s="333" t="s">
        <v>8241</v>
      </c>
      <c r="CL79" s="333" t="s">
        <v>8242</v>
      </c>
      <c r="CM79" s="334" t="s">
        <v>8243</v>
      </c>
      <c r="CN79" s="333" t="s">
        <v>8238</v>
      </c>
      <c r="CO79" s="333" t="s">
        <v>8239</v>
      </c>
      <c r="CP79" s="333" t="s">
        <v>8240</v>
      </c>
      <c r="CQ79" s="333" t="s">
        <v>8241</v>
      </c>
      <c r="CR79" s="333" t="s">
        <v>8242</v>
      </c>
      <c r="CS79" s="334" t="s">
        <v>8243</v>
      </c>
      <c r="CT79" s="106"/>
      <c r="CU79" s="332" t="s">
        <v>8237</v>
      </c>
      <c r="CV79" s="106"/>
      <c r="CW79" s="332"/>
      <c r="CX79" s="121"/>
    </row>
    <row r="80" spans="1:102" ht="20.25" customHeight="1" x14ac:dyDescent="0.2">
      <c r="A80" s="121"/>
      <c r="B80" s="115" t="s">
        <v>4549</v>
      </c>
      <c r="C80" s="327" t="s">
        <v>176</v>
      </c>
      <c r="D80" s="328">
        <v>3</v>
      </c>
      <c r="E80" s="329">
        <v>0</v>
      </c>
      <c r="F80" s="329">
        <v>0</v>
      </c>
      <c r="G80" s="329">
        <v>0</v>
      </c>
      <c r="H80" s="329">
        <v>0</v>
      </c>
      <c r="I80" s="329">
        <v>0</v>
      </c>
      <c r="J80" s="330">
        <f t="shared" si="7"/>
        <v>0</v>
      </c>
      <c r="K80" s="329">
        <v>0</v>
      </c>
      <c r="L80" s="329">
        <v>0</v>
      </c>
      <c r="M80" s="329">
        <v>0</v>
      </c>
      <c r="N80" s="329">
        <v>0</v>
      </c>
      <c r="O80" s="329">
        <v>0</v>
      </c>
      <c r="P80" s="391">
        <f t="shared" si="8"/>
        <v>0</v>
      </c>
      <c r="Q80" s="392">
        <v>0</v>
      </c>
      <c r="R80" s="329">
        <v>0</v>
      </c>
      <c r="S80" s="329">
        <v>0</v>
      </c>
      <c r="T80" s="329">
        <v>0</v>
      </c>
      <c r="U80" s="329">
        <v>0</v>
      </c>
      <c r="V80" s="330">
        <f t="shared" si="9"/>
        <v>0</v>
      </c>
      <c r="W80" s="329">
        <v>0</v>
      </c>
      <c r="X80" s="329">
        <v>0</v>
      </c>
      <c r="Y80" s="329">
        <v>0</v>
      </c>
      <c r="Z80" s="329">
        <v>0</v>
      </c>
      <c r="AA80" s="329">
        <v>0</v>
      </c>
      <c r="AB80" s="391">
        <f t="shared" si="10"/>
        <v>0</v>
      </c>
      <c r="AC80" s="392">
        <v>0</v>
      </c>
      <c r="AD80" s="329">
        <v>0</v>
      </c>
      <c r="AE80" s="329">
        <v>0</v>
      </c>
      <c r="AF80" s="329">
        <v>0</v>
      </c>
      <c r="AG80" s="329">
        <v>0</v>
      </c>
      <c r="AH80" s="330">
        <f t="shared" si="11"/>
        <v>0</v>
      </c>
      <c r="AI80" s="329">
        <v>0</v>
      </c>
      <c r="AJ80" s="329">
        <v>0</v>
      </c>
      <c r="AK80" s="329">
        <v>0</v>
      </c>
      <c r="AL80" s="329">
        <v>0</v>
      </c>
      <c r="AM80" s="329">
        <v>0</v>
      </c>
      <c r="AN80" s="391">
        <f t="shared" si="12"/>
        <v>0</v>
      </c>
      <c r="AO80" s="392">
        <v>0</v>
      </c>
      <c r="AP80" s="329">
        <v>0</v>
      </c>
      <c r="AQ80" s="329">
        <v>0</v>
      </c>
      <c r="AR80" s="329">
        <v>0</v>
      </c>
      <c r="AS80" s="329">
        <v>0</v>
      </c>
      <c r="AT80" s="331">
        <f t="shared" si="13"/>
        <v>0</v>
      </c>
      <c r="AU80" s="106"/>
      <c r="AV80" s="332" t="s">
        <v>8244</v>
      </c>
      <c r="AW80" s="106"/>
      <c r="AX80" s="332"/>
      <c r="AY80" s="121"/>
      <c r="AZ80" s="121"/>
      <c r="BA80" s="115" t="s">
        <v>4549</v>
      </c>
      <c r="BB80" s="327" t="s">
        <v>176</v>
      </c>
      <c r="BC80" s="328">
        <v>3</v>
      </c>
      <c r="BD80" s="333" t="s">
        <v>8245</v>
      </c>
      <c r="BE80" s="333" t="s">
        <v>8246</v>
      </c>
      <c r="BF80" s="333" t="s">
        <v>8247</v>
      </c>
      <c r="BG80" s="333" t="s">
        <v>8248</v>
      </c>
      <c r="BH80" s="333" t="s">
        <v>8249</v>
      </c>
      <c r="BI80" s="334" t="s">
        <v>8250</v>
      </c>
      <c r="BJ80" s="333" t="s">
        <v>8245</v>
      </c>
      <c r="BK80" s="333" t="s">
        <v>8246</v>
      </c>
      <c r="BL80" s="333" t="s">
        <v>8247</v>
      </c>
      <c r="BM80" s="333" t="s">
        <v>8248</v>
      </c>
      <c r="BN80" s="333" t="s">
        <v>8249</v>
      </c>
      <c r="BO80" s="334" t="s">
        <v>8250</v>
      </c>
      <c r="BP80" s="333" t="s">
        <v>8245</v>
      </c>
      <c r="BQ80" s="333" t="s">
        <v>8246</v>
      </c>
      <c r="BR80" s="333" t="s">
        <v>8247</v>
      </c>
      <c r="BS80" s="333" t="s">
        <v>8248</v>
      </c>
      <c r="BT80" s="333" t="s">
        <v>8249</v>
      </c>
      <c r="BU80" s="334" t="s">
        <v>8250</v>
      </c>
      <c r="BV80" s="333" t="s">
        <v>8245</v>
      </c>
      <c r="BW80" s="333" t="s">
        <v>8246</v>
      </c>
      <c r="BX80" s="333" t="s">
        <v>8247</v>
      </c>
      <c r="BY80" s="333" t="s">
        <v>8248</v>
      </c>
      <c r="BZ80" s="333" t="s">
        <v>8249</v>
      </c>
      <c r="CA80" s="334" t="s">
        <v>8250</v>
      </c>
      <c r="CB80" s="333" t="s">
        <v>8245</v>
      </c>
      <c r="CC80" s="333" t="s">
        <v>8246</v>
      </c>
      <c r="CD80" s="333" t="s">
        <v>8247</v>
      </c>
      <c r="CE80" s="333" t="s">
        <v>8248</v>
      </c>
      <c r="CF80" s="333" t="s">
        <v>8249</v>
      </c>
      <c r="CG80" s="334" t="s">
        <v>8250</v>
      </c>
      <c r="CH80" s="333" t="s">
        <v>8245</v>
      </c>
      <c r="CI80" s="333" t="s">
        <v>8246</v>
      </c>
      <c r="CJ80" s="333" t="s">
        <v>8247</v>
      </c>
      <c r="CK80" s="333" t="s">
        <v>8248</v>
      </c>
      <c r="CL80" s="333" t="s">
        <v>8249</v>
      </c>
      <c r="CM80" s="334" t="s">
        <v>8250</v>
      </c>
      <c r="CN80" s="333" t="s">
        <v>8245</v>
      </c>
      <c r="CO80" s="333" t="s">
        <v>8246</v>
      </c>
      <c r="CP80" s="333" t="s">
        <v>8247</v>
      </c>
      <c r="CQ80" s="333" t="s">
        <v>8248</v>
      </c>
      <c r="CR80" s="333" t="s">
        <v>8249</v>
      </c>
      <c r="CS80" s="334" t="s">
        <v>8250</v>
      </c>
      <c r="CT80" s="106"/>
      <c r="CU80" s="332" t="s">
        <v>8244</v>
      </c>
      <c r="CV80" s="106"/>
      <c r="CW80" s="332"/>
      <c r="CX80" s="121"/>
    </row>
    <row r="81" spans="1:102" ht="20.25" customHeight="1" x14ac:dyDescent="0.2">
      <c r="A81" s="121"/>
      <c r="B81" s="115" t="s">
        <v>4562</v>
      </c>
      <c r="C81" s="327" t="s">
        <v>176</v>
      </c>
      <c r="D81" s="328">
        <v>3</v>
      </c>
      <c r="E81" s="330">
        <f>IFERROR(SUM(E79:E80), 0)</f>
        <v>0</v>
      </c>
      <c r="F81" s="330">
        <f>IFERROR(SUM(F79:F80), 0)</f>
        <v>0</v>
      </c>
      <c r="G81" s="330">
        <f>IFERROR(SUM(G79:G80), 0)</f>
        <v>0</v>
      </c>
      <c r="H81" s="330">
        <f>IFERROR(SUM(H79:H80), 0)</f>
        <v>0</v>
      </c>
      <c r="I81" s="330">
        <f>IFERROR(SUM(I79:I80), 0)</f>
        <v>0</v>
      </c>
      <c r="J81" s="330">
        <f t="shared" si="7"/>
        <v>0</v>
      </c>
      <c r="K81" s="330">
        <f>IFERROR(SUM(K79:K80), 0)</f>
        <v>0</v>
      </c>
      <c r="L81" s="330">
        <f>IFERROR(SUM(L79:L80), 0)</f>
        <v>0</v>
      </c>
      <c r="M81" s="330">
        <f>IFERROR(SUM(M79:M80), 0)</f>
        <v>0</v>
      </c>
      <c r="N81" s="330">
        <f>IFERROR(SUM(N79:N80), 0)</f>
        <v>0</v>
      </c>
      <c r="O81" s="330">
        <f>IFERROR(SUM(O79:O80), 0)</f>
        <v>0</v>
      </c>
      <c r="P81" s="391">
        <f t="shared" si="8"/>
        <v>0</v>
      </c>
      <c r="Q81" s="393">
        <f>IFERROR(SUM(Q79:Q80), 0)</f>
        <v>0</v>
      </c>
      <c r="R81" s="330">
        <f>IFERROR(SUM(R79:R80), 0)</f>
        <v>0</v>
      </c>
      <c r="S81" s="330">
        <f>IFERROR(SUM(S79:S80), 0)</f>
        <v>0</v>
      </c>
      <c r="T81" s="330">
        <f>IFERROR(SUM(T79:T80), 0)</f>
        <v>0</v>
      </c>
      <c r="U81" s="330">
        <f>IFERROR(SUM(U79:U80), 0)</f>
        <v>0</v>
      </c>
      <c r="V81" s="330">
        <f t="shared" si="9"/>
        <v>0</v>
      </c>
      <c r="W81" s="330">
        <f>IFERROR(SUM(W79:W80), 0)</f>
        <v>0</v>
      </c>
      <c r="X81" s="330">
        <f>IFERROR(SUM(X79:X80), 0)</f>
        <v>0</v>
      </c>
      <c r="Y81" s="330">
        <f>IFERROR(SUM(Y79:Y80), 0)</f>
        <v>0</v>
      </c>
      <c r="Z81" s="330">
        <f>IFERROR(SUM(Z79:Z80), 0)</f>
        <v>0</v>
      </c>
      <c r="AA81" s="330">
        <f>IFERROR(SUM(AA79:AA80), 0)</f>
        <v>0</v>
      </c>
      <c r="AB81" s="391">
        <f t="shared" si="10"/>
        <v>0</v>
      </c>
      <c r="AC81" s="393">
        <f>IFERROR(SUM(AC79:AC80), 0)</f>
        <v>0</v>
      </c>
      <c r="AD81" s="330">
        <f>IFERROR(SUM(AD79:AD80), 0)</f>
        <v>0</v>
      </c>
      <c r="AE81" s="330">
        <f>IFERROR(SUM(AE79:AE80), 0)</f>
        <v>0</v>
      </c>
      <c r="AF81" s="330">
        <f>IFERROR(SUM(AF79:AF80), 0)</f>
        <v>0</v>
      </c>
      <c r="AG81" s="330">
        <f>IFERROR(SUM(AG79:AG80), 0)</f>
        <v>0</v>
      </c>
      <c r="AH81" s="330">
        <f t="shared" si="11"/>
        <v>0</v>
      </c>
      <c r="AI81" s="330">
        <f>IFERROR(SUM(AI79:AI80), 0)</f>
        <v>0</v>
      </c>
      <c r="AJ81" s="330">
        <f>IFERROR(SUM(AJ79:AJ80), 0)</f>
        <v>0</v>
      </c>
      <c r="AK81" s="330">
        <f>IFERROR(SUM(AK79:AK80), 0)</f>
        <v>0</v>
      </c>
      <c r="AL81" s="330">
        <f>IFERROR(SUM(AL79:AL80), 0)</f>
        <v>0</v>
      </c>
      <c r="AM81" s="330">
        <f>IFERROR(SUM(AM79:AM80), 0)</f>
        <v>0</v>
      </c>
      <c r="AN81" s="391">
        <f t="shared" si="12"/>
        <v>0</v>
      </c>
      <c r="AO81" s="393">
        <f>IFERROR(SUM(AO79:AO80), 0)</f>
        <v>0</v>
      </c>
      <c r="AP81" s="330">
        <f>IFERROR(SUM(AP79:AP80), 0)</f>
        <v>0</v>
      </c>
      <c r="AQ81" s="330">
        <f>IFERROR(SUM(AQ79:AQ80), 0)</f>
        <v>0</v>
      </c>
      <c r="AR81" s="330">
        <f>IFERROR(SUM(AR79:AR80), 0)</f>
        <v>0</v>
      </c>
      <c r="AS81" s="330">
        <f>IFERROR(SUM(AS79:AS80), 0)</f>
        <v>0</v>
      </c>
      <c r="AT81" s="331">
        <f t="shared" si="13"/>
        <v>0</v>
      </c>
      <c r="AU81" s="106"/>
      <c r="AV81" s="332" t="s">
        <v>8251</v>
      </c>
      <c r="AW81" s="106"/>
      <c r="AX81" s="332"/>
      <c r="AY81" s="121"/>
      <c r="AZ81" s="121"/>
      <c r="BA81" s="115" t="s">
        <v>4562</v>
      </c>
      <c r="BB81" s="327" t="s">
        <v>176</v>
      </c>
      <c r="BC81" s="328">
        <v>3</v>
      </c>
      <c r="BD81" s="334" t="s">
        <v>8252</v>
      </c>
      <c r="BE81" s="334" t="s">
        <v>8253</v>
      </c>
      <c r="BF81" s="334" t="s">
        <v>8254</v>
      </c>
      <c r="BG81" s="334" t="s">
        <v>8255</v>
      </c>
      <c r="BH81" s="334" t="s">
        <v>8256</v>
      </c>
      <c r="BI81" s="334" t="s">
        <v>8257</v>
      </c>
      <c r="BJ81" s="334" t="s">
        <v>8252</v>
      </c>
      <c r="BK81" s="334" t="s">
        <v>8253</v>
      </c>
      <c r="BL81" s="334" t="s">
        <v>8254</v>
      </c>
      <c r="BM81" s="334" t="s">
        <v>8255</v>
      </c>
      <c r="BN81" s="334" t="s">
        <v>8256</v>
      </c>
      <c r="BO81" s="334" t="s">
        <v>8257</v>
      </c>
      <c r="BP81" s="334" t="s">
        <v>8252</v>
      </c>
      <c r="BQ81" s="334" t="s">
        <v>8253</v>
      </c>
      <c r="BR81" s="334" t="s">
        <v>8254</v>
      </c>
      <c r="BS81" s="334" t="s">
        <v>8255</v>
      </c>
      <c r="BT81" s="334" t="s">
        <v>8256</v>
      </c>
      <c r="BU81" s="334" t="s">
        <v>8257</v>
      </c>
      <c r="BV81" s="334" t="s">
        <v>8252</v>
      </c>
      <c r="BW81" s="334" t="s">
        <v>8253</v>
      </c>
      <c r="BX81" s="334" t="s">
        <v>8254</v>
      </c>
      <c r="BY81" s="334" t="s">
        <v>8255</v>
      </c>
      <c r="BZ81" s="334" t="s">
        <v>8256</v>
      </c>
      <c r="CA81" s="334" t="s">
        <v>8257</v>
      </c>
      <c r="CB81" s="334" t="s">
        <v>8252</v>
      </c>
      <c r="CC81" s="334" t="s">
        <v>8253</v>
      </c>
      <c r="CD81" s="334" t="s">
        <v>8254</v>
      </c>
      <c r="CE81" s="334" t="s">
        <v>8255</v>
      </c>
      <c r="CF81" s="334" t="s">
        <v>8256</v>
      </c>
      <c r="CG81" s="334" t="s">
        <v>8257</v>
      </c>
      <c r="CH81" s="334" t="s">
        <v>8252</v>
      </c>
      <c r="CI81" s="334" t="s">
        <v>8253</v>
      </c>
      <c r="CJ81" s="334" t="s">
        <v>8254</v>
      </c>
      <c r="CK81" s="334" t="s">
        <v>8255</v>
      </c>
      <c r="CL81" s="334" t="s">
        <v>8256</v>
      </c>
      <c r="CM81" s="334" t="s">
        <v>8257</v>
      </c>
      <c r="CN81" s="334" t="s">
        <v>8252</v>
      </c>
      <c r="CO81" s="334" t="s">
        <v>8253</v>
      </c>
      <c r="CP81" s="334" t="s">
        <v>8254</v>
      </c>
      <c r="CQ81" s="334" t="s">
        <v>8255</v>
      </c>
      <c r="CR81" s="334" t="s">
        <v>8256</v>
      </c>
      <c r="CS81" s="334" t="s">
        <v>8257</v>
      </c>
      <c r="CT81" s="106"/>
      <c r="CU81" s="332" t="s">
        <v>8251</v>
      </c>
      <c r="CV81" s="106"/>
      <c r="CW81" s="332"/>
      <c r="CX81" s="121"/>
    </row>
    <row r="82" spans="1:102" ht="20.25" customHeight="1" x14ac:dyDescent="0.2">
      <c r="A82" s="121"/>
      <c r="B82" s="115" t="s">
        <v>4575</v>
      </c>
      <c r="C82" s="327" t="s">
        <v>176</v>
      </c>
      <c r="D82" s="328">
        <v>3</v>
      </c>
      <c r="E82" s="329">
        <v>0</v>
      </c>
      <c r="F82" s="329">
        <v>0</v>
      </c>
      <c r="G82" s="329">
        <v>0</v>
      </c>
      <c r="H82" s="329">
        <v>0</v>
      </c>
      <c r="I82" s="329">
        <v>0</v>
      </c>
      <c r="J82" s="330">
        <f t="shared" ref="J82:J112" si="14">IFERROR(SUM(E82:I82), 0)</f>
        <v>0</v>
      </c>
      <c r="K82" s="329">
        <v>0</v>
      </c>
      <c r="L82" s="329">
        <v>0</v>
      </c>
      <c r="M82" s="329">
        <v>0</v>
      </c>
      <c r="N82" s="329">
        <v>0</v>
      </c>
      <c r="O82" s="329">
        <v>0</v>
      </c>
      <c r="P82" s="391">
        <f t="shared" si="8"/>
        <v>0</v>
      </c>
      <c r="Q82" s="392">
        <v>0</v>
      </c>
      <c r="R82" s="329">
        <v>0</v>
      </c>
      <c r="S82" s="329">
        <v>0</v>
      </c>
      <c r="T82" s="329">
        <v>0</v>
      </c>
      <c r="U82" s="329">
        <v>0</v>
      </c>
      <c r="V82" s="330">
        <f t="shared" ref="V82:V112" si="15">IFERROR(SUM(Q82:U82), 0)</f>
        <v>0</v>
      </c>
      <c r="W82" s="329">
        <v>0</v>
      </c>
      <c r="X82" s="329">
        <v>0</v>
      </c>
      <c r="Y82" s="329">
        <v>0</v>
      </c>
      <c r="Z82" s="329">
        <v>0</v>
      </c>
      <c r="AA82" s="329">
        <v>0</v>
      </c>
      <c r="AB82" s="391">
        <f t="shared" si="10"/>
        <v>0</v>
      </c>
      <c r="AC82" s="392">
        <v>0</v>
      </c>
      <c r="AD82" s="329">
        <v>0</v>
      </c>
      <c r="AE82" s="329">
        <v>0</v>
      </c>
      <c r="AF82" s="329">
        <v>0</v>
      </c>
      <c r="AG82" s="329">
        <v>0</v>
      </c>
      <c r="AH82" s="330">
        <f t="shared" ref="AH82:AH112" si="16">IFERROR(SUM(AC82:AG82), 0)</f>
        <v>0</v>
      </c>
      <c r="AI82" s="329">
        <v>0</v>
      </c>
      <c r="AJ82" s="329">
        <v>0</v>
      </c>
      <c r="AK82" s="329">
        <v>0</v>
      </c>
      <c r="AL82" s="329">
        <v>0</v>
      </c>
      <c r="AM82" s="329">
        <v>0</v>
      </c>
      <c r="AN82" s="391">
        <f t="shared" si="12"/>
        <v>0</v>
      </c>
      <c r="AO82" s="392">
        <v>0</v>
      </c>
      <c r="AP82" s="329">
        <v>0</v>
      </c>
      <c r="AQ82" s="329">
        <v>0</v>
      </c>
      <c r="AR82" s="329">
        <v>0</v>
      </c>
      <c r="AS82" s="329">
        <v>0</v>
      </c>
      <c r="AT82" s="331">
        <f t="shared" si="13"/>
        <v>0</v>
      </c>
      <c r="AU82" s="106"/>
      <c r="AV82" s="332" t="s">
        <v>8258</v>
      </c>
      <c r="AW82" s="106"/>
      <c r="AX82" s="332"/>
      <c r="AY82" s="121"/>
      <c r="AZ82" s="121"/>
      <c r="BA82" s="115" t="s">
        <v>4575</v>
      </c>
      <c r="BB82" s="327" t="s">
        <v>176</v>
      </c>
      <c r="BC82" s="328">
        <v>3</v>
      </c>
      <c r="BD82" s="333" t="s">
        <v>8259</v>
      </c>
      <c r="BE82" s="333" t="s">
        <v>8260</v>
      </c>
      <c r="BF82" s="333" t="s">
        <v>8261</v>
      </c>
      <c r="BG82" s="333" t="s">
        <v>8262</v>
      </c>
      <c r="BH82" s="333" t="s">
        <v>8263</v>
      </c>
      <c r="BI82" s="334" t="s">
        <v>8264</v>
      </c>
      <c r="BJ82" s="333" t="s">
        <v>8259</v>
      </c>
      <c r="BK82" s="333" t="s">
        <v>8260</v>
      </c>
      <c r="BL82" s="333" t="s">
        <v>8261</v>
      </c>
      <c r="BM82" s="333" t="s">
        <v>8262</v>
      </c>
      <c r="BN82" s="333" t="s">
        <v>8263</v>
      </c>
      <c r="BO82" s="334" t="s">
        <v>8264</v>
      </c>
      <c r="BP82" s="333" t="s">
        <v>8259</v>
      </c>
      <c r="BQ82" s="333" t="s">
        <v>8260</v>
      </c>
      <c r="BR82" s="333" t="s">
        <v>8261</v>
      </c>
      <c r="BS82" s="333" t="s">
        <v>8262</v>
      </c>
      <c r="BT82" s="333" t="s">
        <v>8263</v>
      </c>
      <c r="BU82" s="334" t="s">
        <v>8264</v>
      </c>
      <c r="BV82" s="333" t="s">
        <v>8259</v>
      </c>
      <c r="BW82" s="333" t="s">
        <v>8260</v>
      </c>
      <c r="BX82" s="333" t="s">
        <v>8261</v>
      </c>
      <c r="BY82" s="333" t="s">
        <v>8262</v>
      </c>
      <c r="BZ82" s="333" t="s">
        <v>8263</v>
      </c>
      <c r="CA82" s="334" t="s">
        <v>8264</v>
      </c>
      <c r="CB82" s="333" t="s">
        <v>8259</v>
      </c>
      <c r="CC82" s="333" t="s">
        <v>8260</v>
      </c>
      <c r="CD82" s="333" t="s">
        <v>8261</v>
      </c>
      <c r="CE82" s="333" t="s">
        <v>8262</v>
      </c>
      <c r="CF82" s="333" t="s">
        <v>8263</v>
      </c>
      <c r="CG82" s="334" t="s">
        <v>8264</v>
      </c>
      <c r="CH82" s="333" t="s">
        <v>8259</v>
      </c>
      <c r="CI82" s="333" t="s">
        <v>8260</v>
      </c>
      <c r="CJ82" s="333" t="s">
        <v>8261</v>
      </c>
      <c r="CK82" s="333" t="s">
        <v>8262</v>
      </c>
      <c r="CL82" s="333" t="s">
        <v>8263</v>
      </c>
      <c r="CM82" s="334" t="s">
        <v>8264</v>
      </c>
      <c r="CN82" s="333" t="s">
        <v>8259</v>
      </c>
      <c r="CO82" s="333" t="s">
        <v>8260</v>
      </c>
      <c r="CP82" s="333" t="s">
        <v>8261</v>
      </c>
      <c r="CQ82" s="333" t="s">
        <v>8262</v>
      </c>
      <c r="CR82" s="333" t="s">
        <v>8263</v>
      </c>
      <c r="CS82" s="334" t="s">
        <v>8264</v>
      </c>
      <c r="CT82" s="106"/>
      <c r="CU82" s="332" t="s">
        <v>8258</v>
      </c>
      <c r="CV82" s="106"/>
      <c r="CW82" s="332"/>
      <c r="CX82" s="121"/>
    </row>
    <row r="83" spans="1:102" ht="20.25" customHeight="1" x14ac:dyDescent="0.2">
      <c r="A83" s="121"/>
      <c r="B83" s="115" t="s">
        <v>4588</v>
      </c>
      <c r="C83" s="327" t="s">
        <v>176</v>
      </c>
      <c r="D83" s="328">
        <v>3</v>
      </c>
      <c r="E83" s="329">
        <v>0</v>
      </c>
      <c r="F83" s="329">
        <v>0</v>
      </c>
      <c r="G83" s="329">
        <v>0</v>
      </c>
      <c r="H83" s="329">
        <v>0</v>
      </c>
      <c r="I83" s="329">
        <v>0</v>
      </c>
      <c r="J83" s="330">
        <f t="shared" si="14"/>
        <v>0</v>
      </c>
      <c r="K83" s="329">
        <v>0</v>
      </c>
      <c r="L83" s="329">
        <v>0</v>
      </c>
      <c r="M83" s="329">
        <v>0</v>
      </c>
      <c r="N83" s="329">
        <v>0</v>
      </c>
      <c r="O83" s="329">
        <v>0</v>
      </c>
      <c r="P83" s="391">
        <f t="shared" si="8"/>
        <v>0</v>
      </c>
      <c r="Q83" s="392">
        <v>0</v>
      </c>
      <c r="R83" s="329">
        <v>0</v>
      </c>
      <c r="S83" s="329">
        <v>0</v>
      </c>
      <c r="T83" s="329">
        <v>0</v>
      </c>
      <c r="U83" s="329">
        <v>0</v>
      </c>
      <c r="V83" s="330">
        <f t="shared" si="15"/>
        <v>0</v>
      </c>
      <c r="W83" s="329">
        <v>0</v>
      </c>
      <c r="X83" s="329">
        <v>0</v>
      </c>
      <c r="Y83" s="329">
        <v>0</v>
      </c>
      <c r="Z83" s="329">
        <v>0</v>
      </c>
      <c r="AA83" s="329">
        <v>0</v>
      </c>
      <c r="AB83" s="391">
        <f t="shared" si="10"/>
        <v>0</v>
      </c>
      <c r="AC83" s="392">
        <v>0</v>
      </c>
      <c r="AD83" s="329">
        <v>0</v>
      </c>
      <c r="AE83" s="329">
        <v>0</v>
      </c>
      <c r="AF83" s="329">
        <v>0</v>
      </c>
      <c r="AG83" s="329">
        <v>0</v>
      </c>
      <c r="AH83" s="330">
        <f t="shared" si="16"/>
        <v>0</v>
      </c>
      <c r="AI83" s="329">
        <v>0</v>
      </c>
      <c r="AJ83" s="329">
        <v>0</v>
      </c>
      <c r="AK83" s="329">
        <v>0</v>
      </c>
      <c r="AL83" s="329">
        <v>0</v>
      </c>
      <c r="AM83" s="329">
        <v>0</v>
      </c>
      <c r="AN83" s="391">
        <f t="shared" si="12"/>
        <v>0</v>
      </c>
      <c r="AO83" s="392">
        <v>0</v>
      </c>
      <c r="AP83" s="329">
        <v>0</v>
      </c>
      <c r="AQ83" s="329">
        <v>0</v>
      </c>
      <c r="AR83" s="329">
        <v>0</v>
      </c>
      <c r="AS83" s="329">
        <v>0</v>
      </c>
      <c r="AT83" s="331">
        <f t="shared" si="13"/>
        <v>0</v>
      </c>
      <c r="AU83" s="106"/>
      <c r="AV83" s="332" t="s">
        <v>8265</v>
      </c>
      <c r="AW83" s="106"/>
      <c r="AX83" s="332"/>
      <c r="AY83" s="121"/>
      <c r="AZ83" s="121"/>
      <c r="BA83" s="115" t="s">
        <v>4588</v>
      </c>
      <c r="BB83" s="327" t="s">
        <v>176</v>
      </c>
      <c r="BC83" s="328">
        <v>3</v>
      </c>
      <c r="BD83" s="333" t="s">
        <v>8266</v>
      </c>
      <c r="BE83" s="333" t="s">
        <v>8267</v>
      </c>
      <c r="BF83" s="333" t="s">
        <v>8268</v>
      </c>
      <c r="BG83" s="333" t="s">
        <v>8269</v>
      </c>
      <c r="BH83" s="333" t="s">
        <v>8270</v>
      </c>
      <c r="BI83" s="334" t="s">
        <v>8271</v>
      </c>
      <c r="BJ83" s="333" t="s">
        <v>8266</v>
      </c>
      <c r="BK83" s="333" t="s">
        <v>8267</v>
      </c>
      <c r="BL83" s="333" t="s">
        <v>8268</v>
      </c>
      <c r="BM83" s="333" t="s">
        <v>8269</v>
      </c>
      <c r="BN83" s="333" t="s">
        <v>8270</v>
      </c>
      <c r="BO83" s="334" t="s">
        <v>8271</v>
      </c>
      <c r="BP83" s="333" t="s">
        <v>8266</v>
      </c>
      <c r="BQ83" s="333" t="s">
        <v>8267</v>
      </c>
      <c r="BR83" s="333" t="s">
        <v>8268</v>
      </c>
      <c r="BS83" s="333" t="s">
        <v>8269</v>
      </c>
      <c r="BT83" s="333" t="s">
        <v>8270</v>
      </c>
      <c r="BU83" s="334" t="s">
        <v>8271</v>
      </c>
      <c r="BV83" s="333" t="s">
        <v>8266</v>
      </c>
      <c r="BW83" s="333" t="s">
        <v>8267</v>
      </c>
      <c r="BX83" s="333" t="s">
        <v>8268</v>
      </c>
      <c r="BY83" s="333" t="s">
        <v>8269</v>
      </c>
      <c r="BZ83" s="333" t="s">
        <v>8270</v>
      </c>
      <c r="CA83" s="334" t="s">
        <v>8271</v>
      </c>
      <c r="CB83" s="333" t="s">
        <v>8266</v>
      </c>
      <c r="CC83" s="333" t="s">
        <v>8267</v>
      </c>
      <c r="CD83" s="333" t="s">
        <v>8268</v>
      </c>
      <c r="CE83" s="333" t="s">
        <v>8269</v>
      </c>
      <c r="CF83" s="333" t="s">
        <v>8270</v>
      </c>
      <c r="CG83" s="334" t="s">
        <v>8271</v>
      </c>
      <c r="CH83" s="333" t="s">
        <v>8266</v>
      </c>
      <c r="CI83" s="333" t="s">
        <v>8267</v>
      </c>
      <c r="CJ83" s="333" t="s">
        <v>8268</v>
      </c>
      <c r="CK83" s="333" t="s">
        <v>8269</v>
      </c>
      <c r="CL83" s="333" t="s">
        <v>8270</v>
      </c>
      <c r="CM83" s="334" t="s">
        <v>8271</v>
      </c>
      <c r="CN83" s="333" t="s">
        <v>8266</v>
      </c>
      <c r="CO83" s="333" t="s">
        <v>8267</v>
      </c>
      <c r="CP83" s="333" t="s">
        <v>8268</v>
      </c>
      <c r="CQ83" s="333" t="s">
        <v>8269</v>
      </c>
      <c r="CR83" s="333" t="s">
        <v>8270</v>
      </c>
      <c r="CS83" s="334" t="s">
        <v>8271</v>
      </c>
      <c r="CT83" s="106"/>
      <c r="CU83" s="332" t="s">
        <v>8265</v>
      </c>
      <c r="CV83" s="106"/>
      <c r="CW83" s="332"/>
      <c r="CX83" s="121"/>
    </row>
    <row r="84" spans="1:102" ht="20.25" customHeight="1" x14ac:dyDescent="0.2">
      <c r="A84" s="121"/>
      <c r="B84" s="115" t="s">
        <v>4601</v>
      </c>
      <c r="C84" s="327" t="s">
        <v>176</v>
      </c>
      <c r="D84" s="328">
        <v>3</v>
      </c>
      <c r="E84" s="330">
        <f>IFERROR(SUM(E82:E83), 0)</f>
        <v>0</v>
      </c>
      <c r="F84" s="330">
        <f>IFERROR(SUM(F82:F83), 0)</f>
        <v>0</v>
      </c>
      <c r="G84" s="330">
        <f>IFERROR(SUM(G82:G83), 0)</f>
        <v>0</v>
      </c>
      <c r="H84" s="330">
        <f>IFERROR(SUM(H82:H83), 0)</f>
        <v>0</v>
      </c>
      <c r="I84" s="330">
        <f>IFERROR(SUM(I82:I83), 0)</f>
        <v>0</v>
      </c>
      <c r="J84" s="330">
        <f t="shared" si="14"/>
        <v>0</v>
      </c>
      <c r="K84" s="330">
        <f>IFERROR(SUM(K82:K83), 0)</f>
        <v>0</v>
      </c>
      <c r="L84" s="330">
        <f>IFERROR(SUM(L82:L83), 0)</f>
        <v>0</v>
      </c>
      <c r="M84" s="330">
        <f>IFERROR(SUM(M82:M83), 0)</f>
        <v>0</v>
      </c>
      <c r="N84" s="330">
        <f>IFERROR(SUM(N82:N83), 0)</f>
        <v>0</v>
      </c>
      <c r="O84" s="330">
        <f>IFERROR(SUM(O82:O83), 0)</f>
        <v>0</v>
      </c>
      <c r="P84" s="391">
        <f t="shared" si="8"/>
        <v>0</v>
      </c>
      <c r="Q84" s="393">
        <f>IFERROR(SUM(Q82:Q83), 0)</f>
        <v>0</v>
      </c>
      <c r="R84" s="330">
        <f>IFERROR(SUM(R82:R83), 0)</f>
        <v>0</v>
      </c>
      <c r="S84" s="330">
        <f>IFERROR(SUM(S82:S83), 0)</f>
        <v>0</v>
      </c>
      <c r="T84" s="330">
        <f>IFERROR(SUM(T82:T83), 0)</f>
        <v>0</v>
      </c>
      <c r="U84" s="330">
        <f>IFERROR(SUM(U82:U83), 0)</f>
        <v>0</v>
      </c>
      <c r="V84" s="330">
        <f t="shared" si="15"/>
        <v>0</v>
      </c>
      <c r="W84" s="330">
        <f>IFERROR(SUM(W82:W83), 0)</f>
        <v>0</v>
      </c>
      <c r="X84" s="330">
        <f>IFERROR(SUM(X82:X83), 0)</f>
        <v>0</v>
      </c>
      <c r="Y84" s="330">
        <f>IFERROR(SUM(Y82:Y83), 0)</f>
        <v>0</v>
      </c>
      <c r="Z84" s="330">
        <f>IFERROR(SUM(Z82:Z83), 0)</f>
        <v>0</v>
      </c>
      <c r="AA84" s="330">
        <f>IFERROR(SUM(AA82:AA83), 0)</f>
        <v>0</v>
      </c>
      <c r="AB84" s="391">
        <f t="shared" si="10"/>
        <v>0</v>
      </c>
      <c r="AC84" s="393">
        <f>IFERROR(SUM(AC82:AC83), 0)</f>
        <v>0</v>
      </c>
      <c r="AD84" s="330">
        <f>IFERROR(SUM(AD82:AD83), 0)</f>
        <v>0</v>
      </c>
      <c r="AE84" s="330">
        <f>IFERROR(SUM(AE82:AE83), 0)</f>
        <v>0</v>
      </c>
      <c r="AF84" s="330">
        <f>IFERROR(SUM(AF82:AF83), 0)</f>
        <v>0</v>
      </c>
      <c r="AG84" s="330">
        <f>IFERROR(SUM(AG82:AG83), 0)</f>
        <v>0</v>
      </c>
      <c r="AH84" s="330">
        <f t="shared" si="16"/>
        <v>0</v>
      </c>
      <c r="AI84" s="330">
        <f>IFERROR(SUM(AI82:AI83), 0)</f>
        <v>0</v>
      </c>
      <c r="AJ84" s="330">
        <f>IFERROR(SUM(AJ82:AJ83), 0)</f>
        <v>0</v>
      </c>
      <c r="AK84" s="330">
        <f>IFERROR(SUM(AK82:AK83), 0)</f>
        <v>0</v>
      </c>
      <c r="AL84" s="330">
        <f>IFERROR(SUM(AL82:AL83), 0)</f>
        <v>0</v>
      </c>
      <c r="AM84" s="330">
        <f>IFERROR(SUM(AM82:AM83), 0)</f>
        <v>0</v>
      </c>
      <c r="AN84" s="391">
        <f t="shared" si="12"/>
        <v>0</v>
      </c>
      <c r="AO84" s="393">
        <f>IFERROR(SUM(AO82:AO83), 0)</f>
        <v>0</v>
      </c>
      <c r="AP84" s="330">
        <f>IFERROR(SUM(AP82:AP83), 0)</f>
        <v>0</v>
      </c>
      <c r="AQ84" s="330">
        <f>IFERROR(SUM(AQ82:AQ83), 0)</f>
        <v>0</v>
      </c>
      <c r="AR84" s="330">
        <f>IFERROR(SUM(AR82:AR83), 0)</f>
        <v>0</v>
      </c>
      <c r="AS84" s="330">
        <f>IFERROR(SUM(AS82:AS83), 0)</f>
        <v>0</v>
      </c>
      <c r="AT84" s="331">
        <f t="shared" si="13"/>
        <v>0</v>
      </c>
      <c r="AU84" s="106"/>
      <c r="AV84" s="332" t="s">
        <v>8272</v>
      </c>
      <c r="AW84" s="106"/>
      <c r="AX84" s="332"/>
      <c r="AY84" s="121"/>
      <c r="AZ84" s="121"/>
      <c r="BA84" s="115" t="s">
        <v>4601</v>
      </c>
      <c r="BB84" s="327" t="s">
        <v>176</v>
      </c>
      <c r="BC84" s="328">
        <v>3</v>
      </c>
      <c r="BD84" s="334" t="s">
        <v>8273</v>
      </c>
      <c r="BE84" s="334" t="s">
        <v>8274</v>
      </c>
      <c r="BF84" s="334" t="s">
        <v>8275</v>
      </c>
      <c r="BG84" s="334" t="s">
        <v>8276</v>
      </c>
      <c r="BH84" s="334" t="s">
        <v>8277</v>
      </c>
      <c r="BI84" s="334" t="s">
        <v>8278</v>
      </c>
      <c r="BJ84" s="334" t="s">
        <v>8273</v>
      </c>
      <c r="BK84" s="334" t="s">
        <v>8274</v>
      </c>
      <c r="BL84" s="334" t="s">
        <v>8275</v>
      </c>
      <c r="BM84" s="334" t="s">
        <v>8276</v>
      </c>
      <c r="BN84" s="334" t="s">
        <v>8277</v>
      </c>
      <c r="BO84" s="334" t="s">
        <v>8278</v>
      </c>
      <c r="BP84" s="334" t="s">
        <v>8273</v>
      </c>
      <c r="BQ84" s="334" t="s">
        <v>8274</v>
      </c>
      <c r="BR84" s="334" t="s">
        <v>8275</v>
      </c>
      <c r="BS84" s="334" t="s">
        <v>8276</v>
      </c>
      <c r="BT84" s="334" t="s">
        <v>8277</v>
      </c>
      <c r="BU84" s="334" t="s">
        <v>8278</v>
      </c>
      <c r="BV84" s="334" t="s">
        <v>8273</v>
      </c>
      <c r="BW84" s="334" t="s">
        <v>8274</v>
      </c>
      <c r="BX84" s="334" t="s">
        <v>8275</v>
      </c>
      <c r="BY84" s="334" t="s">
        <v>8276</v>
      </c>
      <c r="BZ84" s="334" t="s">
        <v>8277</v>
      </c>
      <c r="CA84" s="334" t="s">
        <v>8278</v>
      </c>
      <c r="CB84" s="334" t="s">
        <v>8273</v>
      </c>
      <c r="CC84" s="334" t="s">
        <v>8274</v>
      </c>
      <c r="CD84" s="334" t="s">
        <v>8275</v>
      </c>
      <c r="CE84" s="334" t="s">
        <v>8276</v>
      </c>
      <c r="CF84" s="334" t="s">
        <v>8277</v>
      </c>
      <c r="CG84" s="334" t="s">
        <v>8278</v>
      </c>
      <c r="CH84" s="334" t="s">
        <v>8273</v>
      </c>
      <c r="CI84" s="334" t="s">
        <v>8274</v>
      </c>
      <c r="CJ84" s="334" t="s">
        <v>8275</v>
      </c>
      <c r="CK84" s="334" t="s">
        <v>8276</v>
      </c>
      <c r="CL84" s="334" t="s">
        <v>8277</v>
      </c>
      <c r="CM84" s="334" t="s">
        <v>8278</v>
      </c>
      <c r="CN84" s="334" t="s">
        <v>8273</v>
      </c>
      <c r="CO84" s="334" t="s">
        <v>8274</v>
      </c>
      <c r="CP84" s="334" t="s">
        <v>8275</v>
      </c>
      <c r="CQ84" s="334" t="s">
        <v>8276</v>
      </c>
      <c r="CR84" s="334" t="s">
        <v>8277</v>
      </c>
      <c r="CS84" s="334" t="s">
        <v>8278</v>
      </c>
      <c r="CT84" s="106"/>
      <c r="CU84" s="332" t="s">
        <v>8272</v>
      </c>
      <c r="CV84" s="106"/>
      <c r="CW84" s="332"/>
      <c r="CX84" s="121"/>
    </row>
    <row r="85" spans="1:102" ht="20.25" customHeight="1" x14ac:dyDescent="0.2">
      <c r="A85" s="121"/>
      <c r="B85" s="115" t="s">
        <v>4614</v>
      </c>
      <c r="C85" s="327" t="s">
        <v>176</v>
      </c>
      <c r="D85" s="328">
        <v>3</v>
      </c>
      <c r="E85" s="329">
        <v>0</v>
      </c>
      <c r="F85" s="329">
        <v>0</v>
      </c>
      <c r="G85" s="329">
        <v>0</v>
      </c>
      <c r="H85" s="329">
        <v>0</v>
      </c>
      <c r="I85" s="329">
        <v>0</v>
      </c>
      <c r="J85" s="330">
        <f t="shared" si="14"/>
        <v>0</v>
      </c>
      <c r="K85" s="329">
        <v>0</v>
      </c>
      <c r="L85" s="329">
        <v>0</v>
      </c>
      <c r="M85" s="329">
        <v>0</v>
      </c>
      <c r="N85" s="329">
        <v>0</v>
      </c>
      <c r="O85" s="329">
        <v>0</v>
      </c>
      <c r="P85" s="391">
        <f t="shared" si="8"/>
        <v>0</v>
      </c>
      <c r="Q85" s="392">
        <v>0</v>
      </c>
      <c r="R85" s="329">
        <v>0</v>
      </c>
      <c r="S85" s="329">
        <v>0</v>
      </c>
      <c r="T85" s="329">
        <v>0</v>
      </c>
      <c r="U85" s="329">
        <v>0</v>
      </c>
      <c r="V85" s="330">
        <f t="shared" si="15"/>
        <v>0</v>
      </c>
      <c r="W85" s="329">
        <v>0</v>
      </c>
      <c r="X85" s="329">
        <v>0</v>
      </c>
      <c r="Y85" s="329">
        <v>0</v>
      </c>
      <c r="Z85" s="329">
        <v>0</v>
      </c>
      <c r="AA85" s="329">
        <v>0</v>
      </c>
      <c r="AB85" s="391">
        <f t="shared" si="10"/>
        <v>0</v>
      </c>
      <c r="AC85" s="392">
        <v>0</v>
      </c>
      <c r="AD85" s="329">
        <v>0</v>
      </c>
      <c r="AE85" s="329">
        <v>0</v>
      </c>
      <c r="AF85" s="329">
        <v>0</v>
      </c>
      <c r="AG85" s="329">
        <v>0</v>
      </c>
      <c r="AH85" s="330">
        <f t="shared" si="16"/>
        <v>0</v>
      </c>
      <c r="AI85" s="329">
        <v>0</v>
      </c>
      <c r="AJ85" s="329">
        <v>0</v>
      </c>
      <c r="AK85" s="329">
        <v>0</v>
      </c>
      <c r="AL85" s="329">
        <v>0</v>
      </c>
      <c r="AM85" s="329">
        <v>0</v>
      </c>
      <c r="AN85" s="391">
        <f t="shared" si="12"/>
        <v>0</v>
      </c>
      <c r="AO85" s="392">
        <v>0</v>
      </c>
      <c r="AP85" s="329">
        <v>0</v>
      </c>
      <c r="AQ85" s="329">
        <v>0</v>
      </c>
      <c r="AR85" s="329">
        <v>0</v>
      </c>
      <c r="AS85" s="329">
        <v>0</v>
      </c>
      <c r="AT85" s="331">
        <f t="shared" si="13"/>
        <v>0</v>
      </c>
      <c r="AU85" s="106"/>
      <c r="AV85" s="332" t="s">
        <v>8279</v>
      </c>
      <c r="AW85" s="106"/>
      <c r="AX85" s="332"/>
      <c r="AY85" s="121"/>
      <c r="AZ85" s="121"/>
      <c r="BA85" s="115" t="s">
        <v>4614</v>
      </c>
      <c r="BB85" s="327" t="s">
        <v>176</v>
      </c>
      <c r="BC85" s="328">
        <v>3</v>
      </c>
      <c r="BD85" s="333" t="s">
        <v>8280</v>
      </c>
      <c r="BE85" s="333" t="s">
        <v>8281</v>
      </c>
      <c r="BF85" s="333" t="s">
        <v>8282</v>
      </c>
      <c r="BG85" s="333" t="s">
        <v>8283</v>
      </c>
      <c r="BH85" s="333" t="s">
        <v>8284</v>
      </c>
      <c r="BI85" s="334" t="s">
        <v>8285</v>
      </c>
      <c r="BJ85" s="333" t="s">
        <v>8280</v>
      </c>
      <c r="BK85" s="333" t="s">
        <v>8281</v>
      </c>
      <c r="BL85" s="333" t="s">
        <v>8282</v>
      </c>
      <c r="BM85" s="333" t="s">
        <v>8283</v>
      </c>
      <c r="BN85" s="333" t="s">
        <v>8284</v>
      </c>
      <c r="BO85" s="334" t="s">
        <v>8285</v>
      </c>
      <c r="BP85" s="333" t="s">
        <v>8280</v>
      </c>
      <c r="BQ85" s="333" t="s">
        <v>8281</v>
      </c>
      <c r="BR85" s="333" t="s">
        <v>8282</v>
      </c>
      <c r="BS85" s="333" t="s">
        <v>8283</v>
      </c>
      <c r="BT85" s="333" t="s">
        <v>8284</v>
      </c>
      <c r="BU85" s="334" t="s">
        <v>8285</v>
      </c>
      <c r="BV85" s="333" t="s">
        <v>8280</v>
      </c>
      <c r="BW85" s="333" t="s">
        <v>8281</v>
      </c>
      <c r="BX85" s="333" t="s">
        <v>8282</v>
      </c>
      <c r="BY85" s="333" t="s">
        <v>8283</v>
      </c>
      <c r="BZ85" s="333" t="s">
        <v>8284</v>
      </c>
      <c r="CA85" s="334" t="s">
        <v>8285</v>
      </c>
      <c r="CB85" s="333" t="s">
        <v>8280</v>
      </c>
      <c r="CC85" s="333" t="s">
        <v>8281</v>
      </c>
      <c r="CD85" s="333" t="s">
        <v>8282</v>
      </c>
      <c r="CE85" s="333" t="s">
        <v>8283</v>
      </c>
      <c r="CF85" s="333" t="s">
        <v>8284</v>
      </c>
      <c r="CG85" s="334" t="s">
        <v>8285</v>
      </c>
      <c r="CH85" s="333" t="s">
        <v>8280</v>
      </c>
      <c r="CI85" s="333" t="s">
        <v>8281</v>
      </c>
      <c r="CJ85" s="333" t="s">
        <v>8282</v>
      </c>
      <c r="CK85" s="333" t="s">
        <v>8283</v>
      </c>
      <c r="CL85" s="333" t="s">
        <v>8284</v>
      </c>
      <c r="CM85" s="334" t="s">
        <v>8285</v>
      </c>
      <c r="CN85" s="333" t="s">
        <v>8280</v>
      </c>
      <c r="CO85" s="333" t="s">
        <v>8281</v>
      </c>
      <c r="CP85" s="333" t="s">
        <v>8282</v>
      </c>
      <c r="CQ85" s="333" t="s">
        <v>8283</v>
      </c>
      <c r="CR85" s="333" t="s">
        <v>8284</v>
      </c>
      <c r="CS85" s="334" t="s">
        <v>8285</v>
      </c>
      <c r="CT85" s="106"/>
      <c r="CU85" s="332" t="s">
        <v>8279</v>
      </c>
      <c r="CV85" s="106"/>
      <c r="CW85" s="332"/>
      <c r="CX85" s="121"/>
    </row>
    <row r="86" spans="1:102" ht="20.25" customHeight="1" x14ac:dyDescent="0.2">
      <c r="A86" s="121"/>
      <c r="B86" s="115" t="s">
        <v>4627</v>
      </c>
      <c r="C86" s="327" t="s">
        <v>176</v>
      </c>
      <c r="D86" s="328">
        <v>3</v>
      </c>
      <c r="E86" s="329">
        <v>0</v>
      </c>
      <c r="F86" s="329">
        <v>0</v>
      </c>
      <c r="G86" s="329">
        <v>0</v>
      </c>
      <c r="H86" s="329">
        <v>0</v>
      </c>
      <c r="I86" s="329">
        <v>0</v>
      </c>
      <c r="J86" s="330">
        <f t="shared" si="14"/>
        <v>0</v>
      </c>
      <c r="K86" s="329">
        <v>0</v>
      </c>
      <c r="L86" s="329">
        <v>0</v>
      </c>
      <c r="M86" s="329">
        <v>0</v>
      </c>
      <c r="N86" s="329">
        <v>0</v>
      </c>
      <c r="O86" s="329">
        <v>0</v>
      </c>
      <c r="P86" s="391">
        <f t="shared" si="8"/>
        <v>0</v>
      </c>
      <c r="Q86" s="392">
        <v>0</v>
      </c>
      <c r="R86" s="329">
        <v>0</v>
      </c>
      <c r="S86" s="329">
        <v>0</v>
      </c>
      <c r="T86" s="329">
        <v>0</v>
      </c>
      <c r="U86" s="329">
        <v>0</v>
      </c>
      <c r="V86" s="330">
        <f t="shared" si="15"/>
        <v>0</v>
      </c>
      <c r="W86" s="329">
        <v>0</v>
      </c>
      <c r="X86" s="329">
        <v>0</v>
      </c>
      <c r="Y86" s="329">
        <v>0</v>
      </c>
      <c r="Z86" s="329">
        <v>0</v>
      </c>
      <c r="AA86" s="329">
        <v>0</v>
      </c>
      <c r="AB86" s="391">
        <f t="shared" si="10"/>
        <v>0</v>
      </c>
      <c r="AC86" s="392">
        <v>0</v>
      </c>
      <c r="AD86" s="329">
        <v>0</v>
      </c>
      <c r="AE86" s="329">
        <v>0</v>
      </c>
      <c r="AF86" s="329">
        <v>0</v>
      </c>
      <c r="AG86" s="329">
        <v>0</v>
      </c>
      <c r="AH86" s="330">
        <f t="shared" si="16"/>
        <v>0</v>
      </c>
      <c r="AI86" s="329">
        <v>0</v>
      </c>
      <c r="AJ86" s="329">
        <v>0</v>
      </c>
      <c r="AK86" s="329">
        <v>0</v>
      </c>
      <c r="AL86" s="329">
        <v>0</v>
      </c>
      <c r="AM86" s="329">
        <v>0</v>
      </c>
      <c r="AN86" s="391">
        <f t="shared" si="12"/>
        <v>0</v>
      </c>
      <c r="AO86" s="392">
        <v>0</v>
      </c>
      <c r="AP86" s="329">
        <v>0</v>
      </c>
      <c r="AQ86" s="329">
        <v>0</v>
      </c>
      <c r="AR86" s="329">
        <v>0</v>
      </c>
      <c r="AS86" s="329">
        <v>0</v>
      </c>
      <c r="AT86" s="331">
        <f t="shared" si="13"/>
        <v>0</v>
      </c>
      <c r="AU86" s="106"/>
      <c r="AV86" s="332" t="s">
        <v>8286</v>
      </c>
      <c r="AW86" s="106"/>
      <c r="AX86" s="332"/>
      <c r="AY86" s="121"/>
      <c r="AZ86" s="121"/>
      <c r="BA86" s="115" t="s">
        <v>4627</v>
      </c>
      <c r="BB86" s="327" t="s">
        <v>176</v>
      </c>
      <c r="BC86" s="328">
        <v>3</v>
      </c>
      <c r="BD86" s="333" t="s">
        <v>8287</v>
      </c>
      <c r="BE86" s="333" t="s">
        <v>8288</v>
      </c>
      <c r="BF86" s="333" t="s">
        <v>8289</v>
      </c>
      <c r="BG86" s="333" t="s">
        <v>8290</v>
      </c>
      <c r="BH86" s="333" t="s">
        <v>8291</v>
      </c>
      <c r="BI86" s="334" t="s">
        <v>8292</v>
      </c>
      <c r="BJ86" s="333" t="s">
        <v>8287</v>
      </c>
      <c r="BK86" s="333" t="s">
        <v>8288</v>
      </c>
      <c r="BL86" s="333" t="s">
        <v>8289</v>
      </c>
      <c r="BM86" s="333" t="s">
        <v>8290</v>
      </c>
      <c r="BN86" s="333" t="s">
        <v>8291</v>
      </c>
      <c r="BO86" s="334" t="s">
        <v>8292</v>
      </c>
      <c r="BP86" s="333" t="s">
        <v>8287</v>
      </c>
      <c r="BQ86" s="333" t="s">
        <v>8288</v>
      </c>
      <c r="BR86" s="333" t="s">
        <v>8289</v>
      </c>
      <c r="BS86" s="333" t="s">
        <v>8290</v>
      </c>
      <c r="BT86" s="333" t="s">
        <v>8291</v>
      </c>
      <c r="BU86" s="334" t="s">
        <v>8292</v>
      </c>
      <c r="BV86" s="333" t="s">
        <v>8287</v>
      </c>
      <c r="BW86" s="333" t="s">
        <v>8288</v>
      </c>
      <c r="BX86" s="333" t="s">
        <v>8289</v>
      </c>
      <c r="BY86" s="333" t="s">
        <v>8290</v>
      </c>
      <c r="BZ86" s="333" t="s">
        <v>8291</v>
      </c>
      <c r="CA86" s="334" t="s">
        <v>8292</v>
      </c>
      <c r="CB86" s="333" t="s">
        <v>8287</v>
      </c>
      <c r="CC86" s="333" t="s">
        <v>8288</v>
      </c>
      <c r="CD86" s="333" t="s">
        <v>8289</v>
      </c>
      <c r="CE86" s="333" t="s">
        <v>8290</v>
      </c>
      <c r="CF86" s="333" t="s">
        <v>8291</v>
      </c>
      <c r="CG86" s="334" t="s">
        <v>8292</v>
      </c>
      <c r="CH86" s="333" t="s">
        <v>8287</v>
      </c>
      <c r="CI86" s="333" t="s">
        <v>8288</v>
      </c>
      <c r="CJ86" s="333" t="s">
        <v>8289</v>
      </c>
      <c r="CK86" s="333" t="s">
        <v>8290</v>
      </c>
      <c r="CL86" s="333" t="s">
        <v>8291</v>
      </c>
      <c r="CM86" s="334" t="s">
        <v>8292</v>
      </c>
      <c r="CN86" s="333" t="s">
        <v>8287</v>
      </c>
      <c r="CO86" s="333" t="s">
        <v>8288</v>
      </c>
      <c r="CP86" s="333" t="s">
        <v>8289</v>
      </c>
      <c r="CQ86" s="333" t="s">
        <v>8290</v>
      </c>
      <c r="CR86" s="333" t="s">
        <v>8291</v>
      </c>
      <c r="CS86" s="334" t="s">
        <v>8292</v>
      </c>
      <c r="CT86" s="106"/>
      <c r="CU86" s="332" t="s">
        <v>8286</v>
      </c>
      <c r="CV86" s="106"/>
      <c r="CW86" s="332"/>
      <c r="CX86" s="121"/>
    </row>
    <row r="87" spans="1:102" ht="20.25" customHeight="1" x14ac:dyDescent="0.2">
      <c r="A87" s="121"/>
      <c r="B87" s="115" t="s">
        <v>4640</v>
      </c>
      <c r="C87" s="327" t="s">
        <v>176</v>
      </c>
      <c r="D87" s="328">
        <v>3</v>
      </c>
      <c r="E87" s="330">
        <f>IFERROR(SUM(E85:E86), 0)</f>
        <v>0</v>
      </c>
      <c r="F87" s="330">
        <f>IFERROR(SUM(F85:F86), 0)</f>
        <v>0</v>
      </c>
      <c r="G87" s="330">
        <f>IFERROR(SUM(G85:G86), 0)</f>
        <v>0</v>
      </c>
      <c r="H87" s="330">
        <f>IFERROR(SUM(H85:H86), 0)</f>
        <v>0</v>
      </c>
      <c r="I87" s="330">
        <f>IFERROR(SUM(I85:I86), 0)</f>
        <v>0</v>
      </c>
      <c r="J87" s="330">
        <f t="shared" si="14"/>
        <v>0</v>
      </c>
      <c r="K87" s="330">
        <f>IFERROR(SUM(K85:K86), 0)</f>
        <v>0</v>
      </c>
      <c r="L87" s="330">
        <f>IFERROR(SUM(L85:L86), 0)</f>
        <v>0</v>
      </c>
      <c r="M87" s="330">
        <f>IFERROR(SUM(M85:M86), 0)</f>
        <v>0</v>
      </c>
      <c r="N87" s="330">
        <f>IFERROR(SUM(N85:N86), 0)</f>
        <v>0</v>
      </c>
      <c r="O87" s="330">
        <f>IFERROR(SUM(O85:O86), 0)</f>
        <v>0</v>
      </c>
      <c r="P87" s="391">
        <f t="shared" si="8"/>
        <v>0</v>
      </c>
      <c r="Q87" s="393">
        <f>IFERROR(SUM(Q85:Q86), 0)</f>
        <v>0</v>
      </c>
      <c r="R87" s="330">
        <f>IFERROR(SUM(R85:R86), 0)</f>
        <v>0</v>
      </c>
      <c r="S87" s="330">
        <f>IFERROR(SUM(S85:S86), 0)</f>
        <v>0</v>
      </c>
      <c r="T87" s="330">
        <f>IFERROR(SUM(T85:T86), 0)</f>
        <v>0</v>
      </c>
      <c r="U87" s="330">
        <f>IFERROR(SUM(U85:U86), 0)</f>
        <v>0</v>
      </c>
      <c r="V87" s="330">
        <f t="shared" si="15"/>
        <v>0</v>
      </c>
      <c r="W87" s="330">
        <f>IFERROR(SUM(W85:W86), 0)</f>
        <v>0</v>
      </c>
      <c r="X87" s="330">
        <f>IFERROR(SUM(X85:X86), 0)</f>
        <v>0</v>
      </c>
      <c r="Y87" s="330">
        <f>IFERROR(SUM(Y85:Y86), 0)</f>
        <v>0</v>
      </c>
      <c r="Z87" s="330">
        <f>IFERROR(SUM(Z85:Z86), 0)</f>
        <v>0</v>
      </c>
      <c r="AA87" s="330">
        <f>IFERROR(SUM(AA85:AA86), 0)</f>
        <v>0</v>
      </c>
      <c r="AB87" s="391">
        <f t="shared" si="10"/>
        <v>0</v>
      </c>
      <c r="AC87" s="393">
        <f>IFERROR(SUM(AC85:AC86), 0)</f>
        <v>0</v>
      </c>
      <c r="AD87" s="330">
        <f>IFERROR(SUM(AD85:AD86), 0)</f>
        <v>0</v>
      </c>
      <c r="AE87" s="330">
        <f>IFERROR(SUM(AE85:AE86), 0)</f>
        <v>0</v>
      </c>
      <c r="AF87" s="330">
        <f>IFERROR(SUM(AF85:AF86), 0)</f>
        <v>0</v>
      </c>
      <c r="AG87" s="330">
        <f>IFERROR(SUM(AG85:AG86), 0)</f>
        <v>0</v>
      </c>
      <c r="AH87" s="330">
        <f t="shared" si="16"/>
        <v>0</v>
      </c>
      <c r="AI87" s="330">
        <f>IFERROR(SUM(AI85:AI86), 0)</f>
        <v>0</v>
      </c>
      <c r="AJ87" s="330">
        <f>IFERROR(SUM(AJ85:AJ86), 0)</f>
        <v>0</v>
      </c>
      <c r="AK87" s="330">
        <f>IFERROR(SUM(AK85:AK86), 0)</f>
        <v>0</v>
      </c>
      <c r="AL87" s="330">
        <f>IFERROR(SUM(AL85:AL86), 0)</f>
        <v>0</v>
      </c>
      <c r="AM87" s="330">
        <f>IFERROR(SUM(AM85:AM86), 0)</f>
        <v>0</v>
      </c>
      <c r="AN87" s="391">
        <f t="shared" si="12"/>
        <v>0</v>
      </c>
      <c r="AO87" s="393">
        <f>IFERROR(SUM(AO85:AO86), 0)</f>
        <v>0</v>
      </c>
      <c r="AP87" s="330">
        <f>IFERROR(SUM(AP85:AP86), 0)</f>
        <v>0</v>
      </c>
      <c r="AQ87" s="330">
        <f>IFERROR(SUM(AQ85:AQ86), 0)</f>
        <v>0</v>
      </c>
      <c r="AR87" s="330">
        <f>IFERROR(SUM(AR85:AR86), 0)</f>
        <v>0</v>
      </c>
      <c r="AS87" s="330">
        <f>IFERROR(SUM(AS85:AS86), 0)</f>
        <v>0</v>
      </c>
      <c r="AT87" s="331">
        <f t="shared" si="13"/>
        <v>0</v>
      </c>
      <c r="AU87" s="106"/>
      <c r="AV87" s="332" t="s">
        <v>8293</v>
      </c>
      <c r="AW87" s="106"/>
      <c r="AX87" s="332"/>
      <c r="AY87" s="121"/>
      <c r="AZ87" s="121"/>
      <c r="BA87" s="115" t="s">
        <v>4640</v>
      </c>
      <c r="BB87" s="327" t="s">
        <v>176</v>
      </c>
      <c r="BC87" s="328">
        <v>3</v>
      </c>
      <c r="BD87" s="334" t="s">
        <v>8294</v>
      </c>
      <c r="BE87" s="334" t="s">
        <v>8295</v>
      </c>
      <c r="BF87" s="334" t="s">
        <v>8296</v>
      </c>
      <c r="BG87" s="334" t="s">
        <v>8297</v>
      </c>
      <c r="BH87" s="334" t="s">
        <v>8298</v>
      </c>
      <c r="BI87" s="334" t="s">
        <v>8299</v>
      </c>
      <c r="BJ87" s="334" t="s">
        <v>8294</v>
      </c>
      <c r="BK87" s="334" t="s">
        <v>8295</v>
      </c>
      <c r="BL87" s="334" t="s">
        <v>8296</v>
      </c>
      <c r="BM87" s="334" t="s">
        <v>8297</v>
      </c>
      <c r="BN87" s="334" t="s">
        <v>8298</v>
      </c>
      <c r="BO87" s="334" t="s">
        <v>8299</v>
      </c>
      <c r="BP87" s="334" t="s">
        <v>8294</v>
      </c>
      <c r="BQ87" s="334" t="s">
        <v>8295</v>
      </c>
      <c r="BR87" s="334" t="s">
        <v>8296</v>
      </c>
      <c r="BS87" s="334" t="s">
        <v>8297</v>
      </c>
      <c r="BT87" s="334" t="s">
        <v>8298</v>
      </c>
      <c r="BU87" s="334" t="s">
        <v>8299</v>
      </c>
      <c r="BV87" s="334" t="s">
        <v>8294</v>
      </c>
      <c r="BW87" s="334" t="s">
        <v>8295</v>
      </c>
      <c r="BX87" s="334" t="s">
        <v>8296</v>
      </c>
      <c r="BY87" s="334" t="s">
        <v>8297</v>
      </c>
      <c r="BZ87" s="334" t="s">
        <v>8298</v>
      </c>
      <c r="CA87" s="334" t="s">
        <v>8299</v>
      </c>
      <c r="CB87" s="334" t="s">
        <v>8294</v>
      </c>
      <c r="CC87" s="334" t="s">
        <v>8295</v>
      </c>
      <c r="CD87" s="334" t="s">
        <v>8296</v>
      </c>
      <c r="CE87" s="334" t="s">
        <v>8297</v>
      </c>
      <c r="CF87" s="334" t="s">
        <v>8298</v>
      </c>
      <c r="CG87" s="334" t="s">
        <v>8299</v>
      </c>
      <c r="CH87" s="334" t="s">
        <v>8294</v>
      </c>
      <c r="CI87" s="334" t="s">
        <v>8295</v>
      </c>
      <c r="CJ87" s="334" t="s">
        <v>8296</v>
      </c>
      <c r="CK87" s="334" t="s">
        <v>8297</v>
      </c>
      <c r="CL87" s="334" t="s">
        <v>8298</v>
      </c>
      <c r="CM87" s="334" t="s">
        <v>8299</v>
      </c>
      <c r="CN87" s="334" t="s">
        <v>8294</v>
      </c>
      <c r="CO87" s="334" t="s">
        <v>8295</v>
      </c>
      <c r="CP87" s="334" t="s">
        <v>8296</v>
      </c>
      <c r="CQ87" s="334" t="s">
        <v>8297</v>
      </c>
      <c r="CR87" s="334" t="s">
        <v>8298</v>
      </c>
      <c r="CS87" s="334" t="s">
        <v>8299</v>
      </c>
      <c r="CT87" s="106"/>
      <c r="CU87" s="332" t="s">
        <v>8293</v>
      </c>
      <c r="CV87" s="106"/>
      <c r="CW87" s="332"/>
      <c r="CX87" s="121"/>
    </row>
    <row r="88" spans="1:102" ht="20.25" customHeight="1" x14ac:dyDescent="0.2">
      <c r="A88" s="121"/>
      <c r="B88" s="115" t="s">
        <v>4653</v>
      </c>
      <c r="C88" s="327" t="s">
        <v>176</v>
      </c>
      <c r="D88" s="328">
        <v>3</v>
      </c>
      <c r="E88" s="329">
        <v>0</v>
      </c>
      <c r="F88" s="329">
        <v>0</v>
      </c>
      <c r="G88" s="329">
        <v>0</v>
      </c>
      <c r="H88" s="329">
        <v>0</v>
      </c>
      <c r="I88" s="329">
        <v>0</v>
      </c>
      <c r="J88" s="330">
        <f t="shared" si="14"/>
        <v>0</v>
      </c>
      <c r="K88" s="329">
        <v>0</v>
      </c>
      <c r="L88" s="329">
        <v>0</v>
      </c>
      <c r="M88" s="329">
        <v>0</v>
      </c>
      <c r="N88" s="329">
        <v>0</v>
      </c>
      <c r="O88" s="329">
        <v>0</v>
      </c>
      <c r="P88" s="391">
        <f t="shared" si="8"/>
        <v>0</v>
      </c>
      <c r="Q88" s="392">
        <v>0</v>
      </c>
      <c r="R88" s="329">
        <v>0</v>
      </c>
      <c r="S88" s="329">
        <v>0</v>
      </c>
      <c r="T88" s="329">
        <v>0</v>
      </c>
      <c r="U88" s="329">
        <v>0</v>
      </c>
      <c r="V88" s="330">
        <f t="shared" si="15"/>
        <v>0</v>
      </c>
      <c r="W88" s="329">
        <v>0</v>
      </c>
      <c r="X88" s="329">
        <v>0</v>
      </c>
      <c r="Y88" s="329">
        <v>0</v>
      </c>
      <c r="Z88" s="329">
        <v>0</v>
      </c>
      <c r="AA88" s="329">
        <v>0</v>
      </c>
      <c r="AB88" s="391">
        <f t="shared" si="10"/>
        <v>0</v>
      </c>
      <c r="AC88" s="392">
        <v>0</v>
      </c>
      <c r="AD88" s="329">
        <v>0</v>
      </c>
      <c r="AE88" s="329">
        <v>0</v>
      </c>
      <c r="AF88" s="329">
        <v>0</v>
      </c>
      <c r="AG88" s="329">
        <v>0</v>
      </c>
      <c r="AH88" s="330">
        <f t="shared" si="16"/>
        <v>0</v>
      </c>
      <c r="AI88" s="329">
        <v>0</v>
      </c>
      <c r="AJ88" s="329">
        <v>0</v>
      </c>
      <c r="AK88" s="329">
        <v>0</v>
      </c>
      <c r="AL88" s="329">
        <v>0</v>
      </c>
      <c r="AM88" s="329">
        <v>0</v>
      </c>
      <c r="AN88" s="391">
        <f t="shared" si="12"/>
        <v>0</v>
      </c>
      <c r="AO88" s="392">
        <v>0</v>
      </c>
      <c r="AP88" s="329">
        <v>0</v>
      </c>
      <c r="AQ88" s="329">
        <v>0</v>
      </c>
      <c r="AR88" s="329">
        <v>0</v>
      </c>
      <c r="AS88" s="329">
        <v>0</v>
      </c>
      <c r="AT88" s="331">
        <f t="shared" si="13"/>
        <v>0</v>
      </c>
      <c r="AU88" s="106"/>
      <c r="AV88" s="332" t="s">
        <v>8300</v>
      </c>
      <c r="AW88" s="106"/>
      <c r="AX88" s="332"/>
      <c r="AY88" s="121"/>
      <c r="AZ88" s="121"/>
      <c r="BA88" s="115" t="s">
        <v>4653</v>
      </c>
      <c r="BB88" s="327" t="s">
        <v>176</v>
      </c>
      <c r="BC88" s="328">
        <v>3</v>
      </c>
      <c r="BD88" s="333" t="s">
        <v>8301</v>
      </c>
      <c r="BE88" s="333" t="s">
        <v>8302</v>
      </c>
      <c r="BF88" s="333" t="s">
        <v>8303</v>
      </c>
      <c r="BG88" s="333" t="s">
        <v>8304</v>
      </c>
      <c r="BH88" s="333" t="s">
        <v>8305</v>
      </c>
      <c r="BI88" s="334" t="s">
        <v>8306</v>
      </c>
      <c r="BJ88" s="333" t="s">
        <v>8301</v>
      </c>
      <c r="BK88" s="333" t="s">
        <v>8302</v>
      </c>
      <c r="BL88" s="333" t="s">
        <v>8303</v>
      </c>
      <c r="BM88" s="333" t="s">
        <v>8304</v>
      </c>
      <c r="BN88" s="333" t="s">
        <v>8305</v>
      </c>
      <c r="BO88" s="334" t="s">
        <v>8306</v>
      </c>
      <c r="BP88" s="333" t="s">
        <v>8301</v>
      </c>
      <c r="BQ88" s="333" t="s">
        <v>8302</v>
      </c>
      <c r="BR88" s="333" t="s">
        <v>8303</v>
      </c>
      <c r="BS88" s="333" t="s">
        <v>8304</v>
      </c>
      <c r="BT88" s="333" t="s">
        <v>8305</v>
      </c>
      <c r="BU88" s="334" t="s">
        <v>8306</v>
      </c>
      <c r="BV88" s="333" t="s">
        <v>8301</v>
      </c>
      <c r="BW88" s="333" t="s">
        <v>8302</v>
      </c>
      <c r="BX88" s="333" t="s">
        <v>8303</v>
      </c>
      <c r="BY88" s="333" t="s">
        <v>8304</v>
      </c>
      <c r="BZ88" s="333" t="s">
        <v>8305</v>
      </c>
      <c r="CA88" s="334" t="s">
        <v>8306</v>
      </c>
      <c r="CB88" s="333" t="s">
        <v>8301</v>
      </c>
      <c r="CC88" s="333" t="s">
        <v>8302</v>
      </c>
      <c r="CD88" s="333" t="s">
        <v>8303</v>
      </c>
      <c r="CE88" s="333" t="s">
        <v>8304</v>
      </c>
      <c r="CF88" s="333" t="s">
        <v>8305</v>
      </c>
      <c r="CG88" s="334" t="s">
        <v>8306</v>
      </c>
      <c r="CH88" s="333" t="s">
        <v>8301</v>
      </c>
      <c r="CI88" s="333" t="s">
        <v>8302</v>
      </c>
      <c r="CJ88" s="333" t="s">
        <v>8303</v>
      </c>
      <c r="CK88" s="333" t="s">
        <v>8304</v>
      </c>
      <c r="CL88" s="333" t="s">
        <v>8305</v>
      </c>
      <c r="CM88" s="334" t="s">
        <v>8306</v>
      </c>
      <c r="CN88" s="333" t="s">
        <v>8301</v>
      </c>
      <c r="CO88" s="333" t="s">
        <v>8302</v>
      </c>
      <c r="CP88" s="333" t="s">
        <v>8303</v>
      </c>
      <c r="CQ88" s="333" t="s">
        <v>8304</v>
      </c>
      <c r="CR88" s="333" t="s">
        <v>8305</v>
      </c>
      <c r="CS88" s="334" t="s">
        <v>8306</v>
      </c>
      <c r="CT88" s="106"/>
      <c r="CU88" s="332" t="s">
        <v>8300</v>
      </c>
      <c r="CV88" s="106"/>
      <c r="CW88" s="332"/>
      <c r="CX88" s="121"/>
    </row>
    <row r="89" spans="1:102" ht="20.25" customHeight="1" x14ac:dyDescent="0.2">
      <c r="A89" s="121"/>
      <c r="B89" s="115" t="s">
        <v>4666</v>
      </c>
      <c r="C89" s="327" t="s">
        <v>176</v>
      </c>
      <c r="D89" s="328">
        <v>3</v>
      </c>
      <c r="E89" s="329">
        <v>0</v>
      </c>
      <c r="F89" s="329">
        <v>0</v>
      </c>
      <c r="G89" s="329">
        <v>0</v>
      </c>
      <c r="H89" s="329">
        <v>0</v>
      </c>
      <c r="I89" s="329">
        <v>0</v>
      </c>
      <c r="J89" s="330">
        <f t="shared" si="14"/>
        <v>0</v>
      </c>
      <c r="K89" s="329">
        <v>0</v>
      </c>
      <c r="L89" s="329">
        <v>0</v>
      </c>
      <c r="M89" s="329">
        <v>0</v>
      </c>
      <c r="N89" s="329">
        <v>0</v>
      </c>
      <c r="O89" s="329">
        <v>0</v>
      </c>
      <c r="P89" s="391">
        <f t="shared" si="8"/>
        <v>0</v>
      </c>
      <c r="Q89" s="392">
        <v>0</v>
      </c>
      <c r="R89" s="329">
        <v>0</v>
      </c>
      <c r="S89" s="329">
        <v>0</v>
      </c>
      <c r="T89" s="329">
        <v>0</v>
      </c>
      <c r="U89" s="329">
        <v>0</v>
      </c>
      <c r="V89" s="330">
        <f t="shared" si="15"/>
        <v>0</v>
      </c>
      <c r="W89" s="329">
        <v>0</v>
      </c>
      <c r="X89" s="329">
        <v>0</v>
      </c>
      <c r="Y89" s="329">
        <v>0</v>
      </c>
      <c r="Z89" s="329">
        <v>0</v>
      </c>
      <c r="AA89" s="329">
        <v>0</v>
      </c>
      <c r="AB89" s="391">
        <f t="shared" si="10"/>
        <v>0</v>
      </c>
      <c r="AC89" s="392">
        <v>0</v>
      </c>
      <c r="AD89" s="329">
        <v>0</v>
      </c>
      <c r="AE89" s="329">
        <v>0</v>
      </c>
      <c r="AF89" s="329">
        <v>0</v>
      </c>
      <c r="AG89" s="329">
        <v>0</v>
      </c>
      <c r="AH89" s="330">
        <f t="shared" si="16"/>
        <v>0</v>
      </c>
      <c r="AI89" s="329">
        <v>0</v>
      </c>
      <c r="AJ89" s="329">
        <v>0</v>
      </c>
      <c r="AK89" s="329">
        <v>0</v>
      </c>
      <c r="AL89" s="329">
        <v>0</v>
      </c>
      <c r="AM89" s="329">
        <v>0</v>
      </c>
      <c r="AN89" s="391">
        <f t="shared" si="12"/>
        <v>0</v>
      </c>
      <c r="AO89" s="392">
        <v>0</v>
      </c>
      <c r="AP89" s="329">
        <v>0</v>
      </c>
      <c r="AQ89" s="329">
        <v>0</v>
      </c>
      <c r="AR89" s="329">
        <v>0</v>
      </c>
      <c r="AS89" s="329">
        <v>0</v>
      </c>
      <c r="AT89" s="331">
        <f t="shared" si="13"/>
        <v>0</v>
      </c>
      <c r="AU89" s="106"/>
      <c r="AV89" s="332" t="s">
        <v>8307</v>
      </c>
      <c r="AW89" s="106"/>
      <c r="AX89" s="332"/>
      <c r="AY89" s="121"/>
      <c r="AZ89" s="121"/>
      <c r="BA89" s="115" t="s">
        <v>4666</v>
      </c>
      <c r="BB89" s="327" t="s">
        <v>176</v>
      </c>
      <c r="BC89" s="328">
        <v>3</v>
      </c>
      <c r="BD89" s="333" t="s">
        <v>8308</v>
      </c>
      <c r="BE89" s="333" t="s">
        <v>8309</v>
      </c>
      <c r="BF89" s="333" t="s">
        <v>8310</v>
      </c>
      <c r="BG89" s="333" t="s">
        <v>8311</v>
      </c>
      <c r="BH89" s="333" t="s">
        <v>8312</v>
      </c>
      <c r="BI89" s="334" t="s">
        <v>8313</v>
      </c>
      <c r="BJ89" s="333" t="s">
        <v>8308</v>
      </c>
      <c r="BK89" s="333" t="s">
        <v>8309</v>
      </c>
      <c r="BL89" s="333" t="s">
        <v>8310</v>
      </c>
      <c r="BM89" s="333" t="s">
        <v>8311</v>
      </c>
      <c r="BN89" s="333" t="s">
        <v>8312</v>
      </c>
      <c r="BO89" s="334" t="s">
        <v>8313</v>
      </c>
      <c r="BP89" s="333" t="s">
        <v>8308</v>
      </c>
      <c r="BQ89" s="333" t="s">
        <v>8309</v>
      </c>
      <c r="BR89" s="333" t="s">
        <v>8310</v>
      </c>
      <c r="BS89" s="333" t="s">
        <v>8311</v>
      </c>
      <c r="BT89" s="333" t="s">
        <v>8312</v>
      </c>
      <c r="BU89" s="334" t="s">
        <v>8313</v>
      </c>
      <c r="BV89" s="333" t="s">
        <v>8308</v>
      </c>
      <c r="BW89" s="333" t="s">
        <v>8309</v>
      </c>
      <c r="BX89" s="333" t="s">
        <v>8310</v>
      </c>
      <c r="BY89" s="333" t="s">
        <v>8311</v>
      </c>
      <c r="BZ89" s="333" t="s">
        <v>8312</v>
      </c>
      <c r="CA89" s="334" t="s">
        <v>8313</v>
      </c>
      <c r="CB89" s="333" t="s">
        <v>8308</v>
      </c>
      <c r="CC89" s="333" t="s">
        <v>8309</v>
      </c>
      <c r="CD89" s="333" t="s">
        <v>8310</v>
      </c>
      <c r="CE89" s="333" t="s">
        <v>8311</v>
      </c>
      <c r="CF89" s="333" t="s">
        <v>8312</v>
      </c>
      <c r="CG89" s="334" t="s">
        <v>8313</v>
      </c>
      <c r="CH89" s="333" t="s">
        <v>8308</v>
      </c>
      <c r="CI89" s="333" t="s">
        <v>8309</v>
      </c>
      <c r="CJ89" s="333" t="s">
        <v>8310</v>
      </c>
      <c r="CK89" s="333" t="s">
        <v>8311</v>
      </c>
      <c r="CL89" s="333" t="s">
        <v>8312</v>
      </c>
      <c r="CM89" s="334" t="s">
        <v>8313</v>
      </c>
      <c r="CN89" s="333" t="s">
        <v>8308</v>
      </c>
      <c r="CO89" s="333" t="s">
        <v>8309</v>
      </c>
      <c r="CP89" s="333" t="s">
        <v>8310</v>
      </c>
      <c r="CQ89" s="333" t="s">
        <v>8311</v>
      </c>
      <c r="CR89" s="333" t="s">
        <v>8312</v>
      </c>
      <c r="CS89" s="334" t="s">
        <v>8313</v>
      </c>
      <c r="CT89" s="106"/>
      <c r="CU89" s="332" t="s">
        <v>8307</v>
      </c>
      <c r="CV89" s="106"/>
      <c r="CW89" s="332"/>
      <c r="CX89" s="121"/>
    </row>
    <row r="90" spans="1:102" ht="20.25" customHeight="1" x14ac:dyDescent="0.2">
      <c r="A90" s="121"/>
      <c r="B90" s="115" t="s">
        <v>4679</v>
      </c>
      <c r="C90" s="327" t="s">
        <v>176</v>
      </c>
      <c r="D90" s="328">
        <v>3</v>
      </c>
      <c r="E90" s="330">
        <f>IFERROR(SUM(E88:E89), 0)</f>
        <v>0</v>
      </c>
      <c r="F90" s="330">
        <f>IFERROR(SUM(F88:F89), 0)</f>
        <v>0</v>
      </c>
      <c r="G90" s="330">
        <f>IFERROR(SUM(G88:G89), 0)</f>
        <v>0</v>
      </c>
      <c r="H90" s="330">
        <f>IFERROR(SUM(H88:H89), 0)</f>
        <v>0</v>
      </c>
      <c r="I90" s="330">
        <f>IFERROR(SUM(I88:I89), 0)</f>
        <v>0</v>
      </c>
      <c r="J90" s="330">
        <f t="shared" si="14"/>
        <v>0</v>
      </c>
      <c r="K90" s="330">
        <f>IFERROR(SUM(K88:K89), 0)</f>
        <v>0</v>
      </c>
      <c r="L90" s="330">
        <f>IFERROR(SUM(L88:L89), 0)</f>
        <v>0</v>
      </c>
      <c r="M90" s="330">
        <f>IFERROR(SUM(M88:M89), 0)</f>
        <v>0</v>
      </c>
      <c r="N90" s="330">
        <f>IFERROR(SUM(N88:N89), 0)</f>
        <v>0</v>
      </c>
      <c r="O90" s="330">
        <f>IFERROR(SUM(O88:O89), 0)</f>
        <v>0</v>
      </c>
      <c r="P90" s="391">
        <f t="shared" si="8"/>
        <v>0</v>
      </c>
      <c r="Q90" s="393">
        <f>IFERROR(SUM(Q88:Q89), 0)</f>
        <v>0</v>
      </c>
      <c r="R90" s="330">
        <f>IFERROR(SUM(R88:R89), 0)</f>
        <v>0</v>
      </c>
      <c r="S90" s="330">
        <f>IFERROR(SUM(S88:S89), 0)</f>
        <v>0</v>
      </c>
      <c r="T90" s="330">
        <f>IFERROR(SUM(T88:T89), 0)</f>
        <v>0</v>
      </c>
      <c r="U90" s="330">
        <f>IFERROR(SUM(U88:U89), 0)</f>
        <v>0</v>
      </c>
      <c r="V90" s="330">
        <f t="shared" si="15"/>
        <v>0</v>
      </c>
      <c r="W90" s="330">
        <f>IFERROR(SUM(W88:W89), 0)</f>
        <v>0</v>
      </c>
      <c r="X90" s="330">
        <f>IFERROR(SUM(X88:X89), 0)</f>
        <v>0</v>
      </c>
      <c r="Y90" s="330">
        <f>IFERROR(SUM(Y88:Y89), 0)</f>
        <v>0</v>
      </c>
      <c r="Z90" s="330">
        <f>IFERROR(SUM(Z88:Z89), 0)</f>
        <v>0</v>
      </c>
      <c r="AA90" s="330">
        <f>IFERROR(SUM(AA88:AA89), 0)</f>
        <v>0</v>
      </c>
      <c r="AB90" s="391">
        <f t="shared" si="10"/>
        <v>0</v>
      </c>
      <c r="AC90" s="393">
        <f>IFERROR(SUM(AC88:AC89), 0)</f>
        <v>0</v>
      </c>
      <c r="AD90" s="330">
        <f>IFERROR(SUM(AD88:AD89), 0)</f>
        <v>0</v>
      </c>
      <c r="AE90" s="330">
        <f>IFERROR(SUM(AE88:AE89), 0)</f>
        <v>0</v>
      </c>
      <c r="AF90" s="330">
        <f>IFERROR(SUM(AF88:AF89), 0)</f>
        <v>0</v>
      </c>
      <c r="AG90" s="330">
        <f>IFERROR(SUM(AG88:AG89), 0)</f>
        <v>0</v>
      </c>
      <c r="AH90" s="330">
        <f t="shared" si="16"/>
        <v>0</v>
      </c>
      <c r="AI90" s="330">
        <f>IFERROR(SUM(AI88:AI89), 0)</f>
        <v>0</v>
      </c>
      <c r="AJ90" s="330">
        <f>IFERROR(SUM(AJ88:AJ89), 0)</f>
        <v>0</v>
      </c>
      <c r="AK90" s="330">
        <f>IFERROR(SUM(AK88:AK89), 0)</f>
        <v>0</v>
      </c>
      <c r="AL90" s="330">
        <f>IFERROR(SUM(AL88:AL89), 0)</f>
        <v>0</v>
      </c>
      <c r="AM90" s="330">
        <f>IFERROR(SUM(AM88:AM89), 0)</f>
        <v>0</v>
      </c>
      <c r="AN90" s="391">
        <f t="shared" si="12"/>
        <v>0</v>
      </c>
      <c r="AO90" s="393">
        <f>IFERROR(SUM(AO88:AO89), 0)</f>
        <v>0</v>
      </c>
      <c r="AP90" s="330">
        <f>IFERROR(SUM(AP88:AP89), 0)</f>
        <v>0</v>
      </c>
      <c r="AQ90" s="330">
        <f>IFERROR(SUM(AQ88:AQ89), 0)</f>
        <v>0</v>
      </c>
      <c r="AR90" s="330">
        <f>IFERROR(SUM(AR88:AR89), 0)</f>
        <v>0</v>
      </c>
      <c r="AS90" s="330">
        <f>IFERROR(SUM(AS88:AS89), 0)</f>
        <v>0</v>
      </c>
      <c r="AT90" s="331">
        <f t="shared" si="13"/>
        <v>0</v>
      </c>
      <c r="AU90" s="106"/>
      <c r="AV90" s="332" t="s">
        <v>8314</v>
      </c>
      <c r="AW90" s="106"/>
      <c r="AX90" s="332"/>
      <c r="AY90" s="121"/>
      <c r="AZ90" s="121"/>
      <c r="BA90" s="115" t="s">
        <v>4679</v>
      </c>
      <c r="BB90" s="327" t="s">
        <v>176</v>
      </c>
      <c r="BC90" s="328">
        <v>3</v>
      </c>
      <c r="BD90" s="334" t="s">
        <v>8315</v>
      </c>
      <c r="BE90" s="334" t="s">
        <v>8316</v>
      </c>
      <c r="BF90" s="334" t="s">
        <v>8317</v>
      </c>
      <c r="BG90" s="334" t="s">
        <v>8318</v>
      </c>
      <c r="BH90" s="334" t="s">
        <v>8319</v>
      </c>
      <c r="BI90" s="334" t="s">
        <v>8320</v>
      </c>
      <c r="BJ90" s="334" t="s">
        <v>8315</v>
      </c>
      <c r="BK90" s="334" t="s">
        <v>8316</v>
      </c>
      <c r="BL90" s="334" t="s">
        <v>8317</v>
      </c>
      <c r="BM90" s="334" t="s">
        <v>8318</v>
      </c>
      <c r="BN90" s="334" t="s">
        <v>8319</v>
      </c>
      <c r="BO90" s="334" t="s">
        <v>8320</v>
      </c>
      <c r="BP90" s="334" t="s">
        <v>8315</v>
      </c>
      <c r="BQ90" s="334" t="s">
        <v>8316</v>
      </c>
      <c r="BR90" s="334" t="s">
        <v>8317</v>
      </c>
      <c r="BS90" s="334" t="s">
        <v>8318</v>
      </c>
      <c r="BT90" s="334" t="s">
        <v>8319</v>
      </c>
      <c r="BU90" s="334" t="s">
        <v>8320</v>
      </c>
      <c r="BV90" s="334" t="s">
        <v>8315</v>
      </c>
      <c r="BW90" s="334" t="s">
        <v>8316</v>
      </c>
      <c r="BX90" s="334" t="s">
        <v>8317</v>
      </c>
      <c r="BY90" s="334" t="s">
        <v>8318</v>
      </c>
      <c r="BZ90" s="334" t="s">
        <v>8319</v>
      </c>
      <c r="CA90" s="334" t="s">
        <v>8320</v>
      </c>
      <c r="CB90" s="334" t="s">
        <v>8315</v>
      </c>
      <c r="CC90" s="334" t="s">
        <v>8316</v>
      </c>
      <c r="CD90" s="334" t="s">
        <v>8317</v>
      </c>
      <c r="CE90" s="334" t="s">
        <v>8318</v>
      </c>
      <c r="CF90" s="334" t="s">
        <v>8319</v>
      </c>
      <c r="CG90" s="334" t="s">
        <v>8320</v>
      </c>
      <c r="CH90" s="334" t="s">
        <v>8315</v>
      </c>
      <c r="CI90" s="334" t="s">
        <v>8316</v>
      </c>
      <c r="CJ90" s="334" t="s">
        <v>8317</v>
      </c>
      <c r="CK90" s="334" t="s">
        <v>8318</v>
      </c>
      <c r="CL90" s="334" t="s">
        <v>8319</v>
      </c>
      <c r="CM90" s="334" t="s">
        <v>8320</v>
      </c>
      <c r="CN90" s="334" t="s">
        <v>8315</v>
      </c>
      <c r="CO90" s="334" t="s">
        <v>8316</v>
      </c>
      <c r="CP90" s="334" t="s">
        <v>8317</v>
      </c>
      <c r="CQ90" s="334" t="s">
        <v>8318</v>
      </c>
      <c r="CR90" s="334" t="s">
        <v>8319</v>
      </c>
      <c r="CS90" s="334" t="s">
        <v>8320</v>
      </c>
      <c r="CT90" s="106"/>
      <c r="CU90" s="332" t="s">
        <v>8314</v>
      </c>
      <c r="CV90" s="106"/>
      <c r="CW90" s="332"/>
      <c r="CX90" s="121"/>
    </row>
    <row r="91" spans="1:102" ht="20.25" customHeight="1" x14ac:dyDescent="0.2">
      <c r="A91" s="121"/>
      <c r="B91" s="115" t="s">
        <v>4692</v>
      </c>
      <c r="C91" s="327" t="s">
        <v>176</v>
      </c>
      <c r="D91" s="328">
        <v>3</v>
      </c>
      <c r="E91" s="329">
        <v>0</v>
      </c>
      <c r="F91" s="329">
        <v>0</v>
      </c>
      <c r="G91" s="329">
        <v>0</v>
      </c>
      <c r="H91" s="329">
        <v>0</v>
      </c>
      <c r="I91" s="329">
        <v>0</v>
      </c>
      <c r="J91" s="330">
        <f t="shared" si="14"/>
        <v>0</v>
      </c>
      <c r="K91" s="329">
        <v>0</v>
      </c>
      <c r="L91" s="329">
        <v>0</v>
      </c>
      <c r="M91" s="329">
        <v>0</v>
      </c>
      <c r="N91" s="329">
        <v>0</v>
      </c>
      <c r="O91" s="329">
        <v>0</v>
      </c>
      <c r="P91" s="391">
        <f t="shared" si="8"/>
        <v>0</v>
      </c>
      <c r="Q91" s="392">
        <v>0</v>
      </c>
      <c r="R91" s="329">
        <v>0</v>
      </c>
      <c r="S91" s="329">
        <v>0</v>
      </c>
      <c r="T91" s="329">
        <v>0</v>
      </c>
      <c r="U91" s="329">
        <v>0</v>
      </c>
      <c r="V91" s="330">
        <f t="shared" si="15"/>
        <v>0</v>
      </c>
      <c r="W91" s="329">
        <v>0</v>
      </c>
      <c r="X91" s="329">
        <v>0</v>
      </c>
      <c r="Y91" s="329">
        <v>0</v>
      </c>
      <c r="Z91" s="329">
        <v>0</v>
      </c>
      <c r="AA91" s="329">
        <v>0</v>
      </c>
      <c r="AB91" s="391">
        <f t="shared" si="10"/>
        <v>0</v>
      </c>
      <c r="AC91" s="392">
        <v>0</v>
      </c>
      <c r="AD91" s="329">
        <v>0</v>
      </c>
      <c r="AE91" s="329">
        <v>0</v>
      </c>
      <c r="AF91" s="329">
        <v>0</v>
      </c>
      <c r="AG91" s="329">
        <v>0</v>
      </c>
      <c r="AH91" s="330">
        <f t="shared" si="16"/>
        <v>0</v>
      </c>
      <c r="AI91" s="329">
        <v>0</v>
      </c>
      <c r="AJ91" s="329">
        <v>0</v>
      </c>
      <c r="AK91" s="329">
        <v>0</v>
      </c>
      <c r="AL91" s="329">
        <v>0</v>
      </c>
      <c r="AM91" s="329">
        <v>0</v>
      </c>
      <c r="AN91" s="391">
        <f t="shared" si="12"/>
        <v>0</v>
      </c>
      <c r="AO91" s="392">
        <v>0</v>
      </c>
      <c r="AP91" s="329">
        <v>0</v>
      </c>
      <c r="AQ91" s="329">
        <v>0</v>
      </c>
      <c r="AR91" s="329">
        <v>0</v>
      </c>
      <c r="AS91" s="329">
        <v>0</v>
      </c>
      <c r="AT91" s="331">
        <f t="shared" si="13"/>
        <v>0</v>
      </c>
      <c r="AU91" s="106"/>
      <c r="AV91" s="332" t="s">
        <v>8321</v>
      </c>
      <c r="AW91" s="106"/>
      <c r="AX91" s="332"/>
      <c r="AY91" s="121"/>
      <c r="AZ91" s="121"/>
      <c r="BA91" s="115" t="s">
        <v>4692</v>
      </c>
      <c r="BB91" s="327" t="s">
        <v>176</v>
      </c>
      <c r="BC91" s="328">
        <v>3</v>
      </c>
      <c r="BD91" s="333" t="s">
        <v>8322</v>
      </c>
      <c r="BE91" s="333" t="s">
        <v>8323</v>
      </c>
      <c r="BF91" s="333" t="s">
        <v>8324</v>
      </c>
      <c r="BG91" s="333" t="s">
        <v>8325</v>
      </c>
      <c r="BH91" s="333" t="s">
        <v>8326</v>
      </c>
      <c r="BI91" s="334" t="s">
        <v>8327</v>
      </c>
      <c r="BJ91" s="333" t="s">
        <v>8322</v>
      </c>
      <c r="BK91" s="333" t="s">
        <v>8323</v>
      </c>
      <c r="BL91" s="333" t="s">
        <v>8324</v>
      </c>
      <c r="BM91" s="333" t="s">
        <v>8325</v>
      </c>
      <c r="BN91" s="333" t="s">
        <v>8326</v>
      </c>
      <c r="BO91" s="334" t="s">
        <v>8327</v>
      </c>
      <c r="BP91" s="333" t="s">
        <v>8322</v>
      </c>
      <c r="BQ91" s="333" t="s">
        <v>8323</v>
      </c>
      <c r="BR91" s="333" t="s">
        <v>8324</v>
      </c>
      <c r="BS91" s="333" t="s">
        <v>8325</v>
      </c>
      <c r="BT91" s="333" t="s">
        <v>8326</v>
      </c>
      <c r="BU91" s="334" t="s">
        <v>8327</v>
      </c>
      <c r="BV91" s="333" t="s">
        <v>8322</v>
      </c>
      <c r="BW91" s="333" t="s">
        <v>8323</v>
      </c>
      <c r="BX91" s="333" t="s">
        <v>8324</v>
      </c>
      <c r="BY91" s="333" t="s">
        <v>8325</v>
      </c>
      <c r="BZ91" s="333" t="s">
        <v>8326</v>
      </c>
      <c r="CA91" s="334" t="s">
        <v>8327</v>
      </c>
      <c r="CB91" s="333" t="s">
        <v>8322</v>
      </c>
      <c r="CC91" s="333" t="s">
        <v>8323</v>
      </c>
      <c r="CD91" s="333" t="s">
        <v>8324</v>
      </c>
      <c r="CE91" s="333" t="s">
        <v>8325</v>
      </c>
      <c r="CF91" s="333" t="s">
        <v>8326</v>
      </c>
      <c r="CG91" s="334" t="s">
        <v>8327</v>
      </c>
      <c r="CH91" s="333" t="s">
        <v>8322</v>
      </c>
      <c r="CI91" s="333" t="s">
        <v>8323</v>
      </c>
      <c r="CJ91" s="333" t="s">
        <v>8324</v>
      </c>
      <c r="CK91" s="333" t="s">
        <v>8325</v>
      </c>
      <c r="CL91" s="333" t="s">
        <v>8326</v>
      </c>
      <c r="CM91" s="334" t="s">
        <v>8327</v>
      </c>
      <c r="CN91" s="333" t="s">
        <v>8322</v>
      </c>
      <c r="CO91" s="333" t="s">
        <v>8323</v>
      </c>
      <c r="CP91" s="333" t="s">
        <v>8324</v>
      </c>
      <c r="CQ91" s="333" t="s">
        <v>8325</v>
      </c>
      <c r="CR91" s="333" t="s">
        <v>8326</v>
      </c>
      <c r="CS91" s="334" t="s">
        <v>8327</v>
      </c>
      <c r="CT91" s="106"/>
      <c r="CU91" s="332" t="s">
        <v>8321</v>
      </c>
      <c r="CV91" s="106"/>
      <c r="CW91" s="332"/>
      <c r="CX91" s="121"/>
    </row>
    <row r="92" spans="1:102" ht="20.25" customHeight="1" x14ac:dyDescent="0.2">
      <c r="A92" s="121"/>
      <c r="B92" s="115" t="s">
        <v>4705</v>
      </c>
      <c r="C92" s="327" t="s">
        <v>176</v>
      </c>
      <c r="D92" s="328">
        <v>3</v>
      </c>
      <c r="E92" s="329">
        <v>0</v>
      </c>
      <c r="F92" s="329">
        <v>0</v>
      </c>
      <c r="G92" s="329">
        <v>0</v>
      </c>
      <c r="H92" s="329">
        <v>0</v>
      </c>
      <c r="I92" s="329">
        <v>0</v>
      </c>
      <c r="J92" s="330">
        <f t="shared" si="14"/>
        <v>0</v>
      </c>
      <c r="K92" s="329">
        <v>0</v>
      </c>
      <c r="L92" s="329">
        <v>0</v>
      </c>
      <c r="M92" s="329">
        <v>0</v>
      </c>
      <c r="N92" s="329">
        <v>0</v>
      </c>
      <c r="O92" s="329">
        <v>0</v>
      </c>
      <c r="P92" s="391">
        <f t="shared" si="8"/>
        <v>0</v>
      </c>
      <c r="Q92" s="392">
        <v>0</v>
      </c>
      <c r="R92" s="329">
        <v>0</v>
      </c>
      <c r="S92" s="329">
        <v>0</v>
      </c>
      <c r="T92" s="329">
        <v>0</v>
      </c>
      <c r="U92" s="329">
        <v>0</v>
      </c>
      <c r="V92" s="330">
        <f t="shared" si="15"/>
        <v>0</v>
      </c>
      <c r="W92" s="329">
        <v>0</v>
      </c>
      <c r="X92" s="329">
        <v>0</v>
      </c>
      <c r="Y92" s="329">
        <v>0</v>
      </c>
      <c r="Z92" s="329">
        <v>0</v>
      </c>
      <c r="AA92" s="329">
        <v>0</v>
      </c>
      <c r="AB92" s="391">
        <f t="shared" si="10"/>
        <v>0</v>
      </c>
      <c r="AC92" s="392">
        <v>0</v>
      </c>
      <c r="AD92" s="329">
        <v>0</v>
      </c>
      <c r="AE92" s="329">
        <v>0</v>
      </c>
      <c r="AF92" s="329">
        <v>0</v>
      </c>
      <c r="AG92" s="329">
        <v>0</v>
      </c>
      <c r="AH92" s="330">
        <f t="shared" si="16"/>
        <v>0</v>
      </c>
      <c r="AI92" s="329">
        <v>0</v>
      </c>
      <c r="AJ92" s="329">
        <v>0</v>
      </c>
      <c r="AK92" s="329">
        <v>0</v>
      </c>
      <c r="AL92" s="329">
        <v>0</v>
      </c>
      <c r="AM92" s="329">
        <v>0</v>
      </c>
      <c r="AN92" s="391">
        <f t="shared" si="12"/>
        <v>0</v>
      </c>
      <c r="AO92" s="392">
        <v>0</v>
      </c>
      <c r="AP92" s="329">
        <v>0</v>
      </c>
      <c r="AQ92" s="329">
        <v>0</v>
      </c>
      <c r="AR92" s="329">
        <v>0</v>
      </c>
      <c r="AS92" s="329">
        <v>0</v>
      </c>
      <c r="AT92" s="331">
        <f t="shared" si="13"/>
        <v>0</v>
      </c>
      <c r="AU92" s="106"/>
      <c r="AV92" s="332" t="s">
        <v>8328</v>
      </c>
      <c r="AW92" s="106"/>
      <c r="AX92" s="332"/>
      <c r="AY92" s="121"/>
      <c r="AZ92" s="121"/>
      <c r="BA92" s="115" t="s">
        <v>4705</v>
      </c>
      <c r="BB92" s="327" t="s">
        <v>176</v>
      </c>
      <c r="BC92" s="328">
        <v>3</v>
      </c>
      <c r="BD92" s="333" t="s">
        <v>8329</v>
      </c>
      <c r="BE92" s="333" t="s">
        <v>8330</v>
      </c>
      <c r="BF92" s="333" t="s">
        <v>8331</v>
      </c>
      <c r="BG92" s="333" t="s">
        <v>8332</v>
      </c>
      <c r="BH92" s="333" t="s">
        <v>8333</v>
      </c>
      <c r="BI92" s="334" t="s">
        <v>8334</v>
      </c>
      <c r="BJ92" s="333" t="s">
        <v>8329</v>
      </c>
      <c r="BK92" s="333" t="s">
        <v>8330</v>
      </c>
      <c r="BL92" s="333" t="s">
        <v>8331</v>
      </c>
      <c r="BM92" s="333" t="s">
        <v>8332</v>
      </c>
      <c r="BN92" s="333" t="s">
        <v>8333</v>
      </c>
      <c r="BO92" s="334" t="s">
        <v>8334</v>
      </c>
      <c r="BP92" s="333" t="s">
        <v>8329</v>
      </c>
      <c r="BQ92" s="333" t="s">
        <v>8330</v>
      </c>
      <c r="BR92" s="333" t="s">
        <v>8331</v>
      </c>
      <c r="BS92" s="333" t="s">
        <v>8332</v>
      </c>
      <c r="BT92" s="333" t="s">
        <v>8333</v>
      </c>
      <c r="BU92" s="334" t="s">
        <v>8334</v>
      </c>
      <c r="BV92" s="333" t="s">
        <v>8329</v>
      </c>
      <c r="BW92" s="333" t="s">
        <v>8330</v>
      </c>
      <c r="BX92" s="333" t="s">
        <v>8331</v>
      </c>
      <c r="BY92" s="333" t="s">
        <v>8332</v>
      </c>
      <c r="BZ92" s="333" t="s">
        <v>8333</v>
      </c>
      <c r="CA92" s="334" t="s">
        <v>8334</v>
      </c>
      <c r="CB92" s="333" t="s">
        <v>8329</v>
      </c>
      <c r="CC92" s="333" t="s">
        <v>8330</v>
      </c>
      <c r="CD92" s="333" t="s">
        <v>8331</v>
      </c>
      <c r="CE92" s="333" t="s">
        <v>8332</v>
      </c>
      <c r="CF92" s="333" t="s">
        <v>8333</v>
      </c>
      <c r="CG92" s="334" t="s">
        <v>8334</v>
      </c>
      <c r="CH92" s="333" t="s">
        <v>8329</v>
      </c>
      <c r="CI92" s="333" t="s">
        <v>8330</v>
      </c>
      <c r="CJ92" s="333" t="s">
        <v>8331</v>
      </c>
      <c r="CK92" s="333" t="s">
        <v>8332</v>
      </c>
      <c r="CL92" s="333" t="s">
        <v>8333</v>
      </c>
      <c r="CM92" s="334" t="s">
        <v>8334</v>
      </c>
      <c r="CN92" s="333" t="s">
        <v>8329</v>
      </c>
      <c r="CO92" s="333" t="s">
        <v>8330</v>
      </c>
      <c r="CP92" s="333" t="s">
        <v>8331</v>
      </c>
      <c r="CQ92" s="333" t="s">
        <v>8332</v>
      </c>
      <c r="CR92" s="333" t="s">
        <v>8333</v>
      </c>
      <c r="CS92" s="334" t="s">
        <v>8334</v>
      </c>
      <c r="CT92" s="106"/>
      <c r="CU92" s="332" t="s">
        <v>8328</v>
      </c>
      <c r="CV92" s="106"/>
      <c r="CW92" s="332"/>
      <c r="CX92" s="121"/>
    </row>
    <row r="93" spans="1:102" ht="20.25" customHeight="1" x14ac:dyDescent="0.2">
      <c r="A93" s="121"/>
      <c r="B93" s="115" t="s">
        <v>4718</v>
      </c>
      <c r="C93" s="327" t="s">
        <v>176</v>
      </c>
      <c r="D93" s="328">
        <v>3</v>
      </c>
      <c r="E93" s="330">
        <f>IFERROR(SUM(E91:E92), 0)</f>
        <v>0</v>
      </c>
      <c r="F93" s="330">
        <f>IFERROR(SUM(F91:F92), 0)</f>
        <v>0</v>
      </c>
      <c r="G93" s="330">
        <f>IFERROR(SUM(G91:G92), 0)</f>
        <v>0</v>
      </c>
      <c r="H93" s="330">
        <f>IFERROR(SUM(H91:H92), 0)</f>
        <v>0</v>
      </c>
      <c r="I93" s="330">
        <f>IFERROR(SUM(I91:I92), 0)</f>
        <v>0</v>
      </c>
      <c r="J93" s="330">
        <f t="shared" si="14"/>
        <v>0</v>
      </c>
      <c r="K93" s="330">
        <f>IFERROR(SUM(K91:K92), 0)</f>
        <v>0</v>
      </c>
      <c r="L93" s="330">
        <f>IFERROR(SUM(L91:L92), 0)</f>
        <v>0</v>
      </c>
      <c r="M93" s="330">
        <f>IFERROR(SUM(M91:M92), 0)</f>
        <v>0</v>
      </c>
      <c r="N93" s="330">
        <f>IFERROR(SUM(N91:N92), 0)</f>
        <v>0</v>
      </c>
      <c r="O93" s="330">
        <f>IFERROR(SUM(O91:O92), 0)</f>
        <v>0</v>
      </c>
      <c r="P93" s="391">
        <f t="shared" si="8"/>
        <v>0</v>
      </c>
      <c r="Q93" s="393">
        <f>IFERROR(SUM(Q91:Q92), 0)</f>
        <v>0</v>
      </c>
      <c r="R93" s="330">
        <f>IFERROR(SUM(R91:R92), 0)</f>
        <v>0</v>
      </c>
      <c r="S93" s="330">
        <f>IFERROR(SUM(S91:S92), 0)</f>
        <v>0</v>
      </c>
      <c r="T93" s="330">
        <f>IFERROR(SUM(T91:T92), 0)</f>
        <v>0</v>
      </c>
      <c r="U93" s="330">
        <f>IFERROR(SUM(U91:U92), 0)</f>
        <v>0</v>
      </c>
      <c r="V93" s="330">
        <f t="shared" si="15"/>
        <v>0</v>
      </c>
      <c r="W93" s="330">
        <f>IFERROR(SUM(W91:W92), 0)</f>
        <v>0</v>
      </c>
      <c r="X93" s="330">
        <f>IFERROR(SUM(X91:X92), 0)</f>
        <v>0</v>
      </c>
      <c r="Y93" s="330">
        <f>IFERROR(SUM(Y91:Y92), 0)</f>
        <v>0</v>
      </c>
      <c r="Z93" s="330">
        <f>IFERROR(SUM(Z91:Z92), 0)</f>
        <v>0</v>
      </c>
      <c r="AA93" s="330">
        <f>IFERROR(SUM(AA91:AA92), 0)</f>
        <v>0</v>
      </c>
      <c r="AB93" s="391">
        <f t="shared" si="10"/>
        <v>0</v>
      </c>
      <c r="AC93" s="393">
        <f>IFERROR(SUM(AC91:AC92), 0)</f>
        <v>0</v>
      </c>
      <c r="AD93" s="330">
        <f>IFERROR(SUM(AD91:AD92), 0)</f>
        <v>0</v>
      </c>
      <c r="AE93" s="330">
        <f>IFERROR(SUM(AE91:AE92), 0)</f>
        <v>0</v>
      </c>
      <c r="AF93" s="330">
        <f>IFERROR(SUM(AF91:AF92), 0)</f>
        <v>0</v>
      </c>
      <c r="AG93" s="330">
        <f>IFERROR(SUM(AG91:AG92), 0)</f>
        <v>0</v>
      </c>
      <c r="AH93" s="330">
        <f t="shared" si="16"/>
        <v>0</v>
      </c>
      <c r="AI93" s="330">
        <f>IFERROR(SUM(AI91:AI92), 0)</f>
        <v>0</v>
      </c>
      <c r="AJ93" s="330">
        <f>IFERROR(SUM(AJ91:AJ92), 0)</f>
        <v>0</v>
      </c>
      <c r="AK93" s="330">
        <f>IFERROR(SUM(AK91:AK92), 0)</f>
        <v>0</v>
      </c>
      <c r="AL93" s="330">
        <f>IFERROR(SUM(AL91:AL92), 0)</f>
        <v>0</v>
      </c>
      <c r="AM93" s="330">
        <f>IFERROR(SUM(AM91:AM92), 0)</f>
        <v>0</v>
      </c>
      <c r="AN93" s="391">
        <f t="shared" si="12"/>
        <v>0</v>
      </c>
      <c r="AO93" s="393">
        <f>IFERROR(SUM(AO91:AO92), 0)</f>
        <v>0</v>
      </c>
      <c r="AP93" s="330">
        <f>IFERROR(SUM(AP91:AP92), 0)</f>
        <v>0</v>
      </c>
      <c r="AQ93" s="330">
        <f>IFERROR(SUM(AQ91:AQ92), 0)</f>
        <v>0</v>
      </c>
      <c r="AR93" s="330">
        <f>IFERROR(SUM(AR91:AR92), 0)</f>
        <v>0</v>
      </c>
      <c r="AS93" s="330">
        <f>IFERROR(SUM(AS91:AS92), 0)</f>
        <v>0</v>
      </c>
      <c r="AT93" s="331">
        <f t="shared" si="13"/>
        <v>0</v>
      </c>
      <c r="AU93" s="106"/>
      <c r="AV93" s="332" t="s">
        <v>8335</v>
      </c>
      <c r="AW93" s="106"/>
      <c r="AX93" s="332"/>
      <c r="AY93" s="121"/>
      <c r="AZ93" s="121"/>
      <c r="BA93" s="115" t="s">
        <v>4718</v>
      </c>
      <c r="BB93" s="327" t="s">
        <v>176</v>
      </c>
      <c r="BC93" s="328">
        <v>3</v>
      </c>
      <c r="BD93" s="334" t="s">
        <v>8336</v>
      </c>
      <c r="BE93" s="334" t="s">
        <v>8337</v>
      </c>
      <c r="BF93" s="334" t="s">
        <v>8338</v>
      </c>
      <c r="BG93" s="334" t="s">
        <v>8339</v>
      </c>
      <c r="BH93" s="334" t="s">
        <v>8340</v>
      </c>
      <c r="BI93" s="334" t="s">
        <v>8341</v>
      </c>
      <c r="BJ93" s="334" t="s">
        <v>8336</v>
      </c>
      <c r="BK93" s="334" t="s">
        <v>8337</v>
      </c>
      <c r="BL93" s="334" t="s">
        <v>8338</v>
      </c>
      <c r="BM93" s="334" t="s">
        <v>8339</v>
      </c>
      <c r="BN93" s="334" t="s">
        <v>8340</v>
      </c>
      <c r="BO93" s="334" t="s">
        <v>8341</v>
      </c>
      <c r="BP93" s="334" t="s">
        <v>8336</v>
      </c>
      <c r="BQ93" s="334" t="s">
        <v>8337</v>
      </c>
      <c r="BR93" s="334" t="s">
        <v>8338</v>
      </c>
      <c r="BS93" s="334" t="s">
        <v>8339</v>
      </c>
      <c r="BT93" s="334" t="s">
        <v>8340</v>
      </c>
      <c r="BU93" s="334" t="s">
        <v>8341</v>
      </c>
      <c r="BV93" s="334" t="s">
        <v>8336</v>
      </c>
      <c r="BW93" s="334" t="s">
        <v>8337</v>
      </c>
      <c r="BX93" s="334" t="s">
        <v>8338</v>
      </c>
      <c r="BY93" s="334" t="s">
        <v>8339</v>
      </c>
      <c r="BZ93" s="334" t="s">
        <v>8340</v>
      </c>
      <c r="CA93" s="334" t="s">
        <v>8341</v>
      </c>
      <c r="CB93" s="334" t="s">
        <v>8336</v>
      </c>
      <c r="CC93" s="334" t="s">
        <v>8337</v>
      </c>
      <c r="CD93" s="334" t="s">
        <v>8338</v>
      </c>
      <c r="CE93" s="334" t="s">
        <v>8339</v>
      </c>
      <c r="CF93" s="334" t="s">
        <v>8340</v>
      </c>
      <c r="CG93" s="334" t="s">
        <v>8341</v>
      </c>
      <c r="CH93" s="334" t="s">
        <v>8336</v>
      </c>
      <c r="CI93" s="334" t="s">
        <v>8337</v>
      </c>
      <c r="CJ93" s="334" t="s">
        <v>8338</v>
      </c>
      <c r="CK93" s="334" t="s">
        <v>8339</v>
      </c>
      <c r="CL93" s="334" t="s">
        <v>8340</v>
      </c>
      <c r="CM93" s="334" t="s">
        <v>8341</v>
      </c>
      <c r="CN93" s="334" t="s">
        <v>8336</v>
      </c>
      <c r="CO93" s="334" t="s">
        <v>8337</v>
      </c>
      <c r="CP93" s="334" t="s">
        <v>8338</v>
      </c>
      <c r="CQ93" s="334" t="s">
        <v>8339</v>
      </c>
      <c r="CR93" s="334" t="s">
        <v>8340</v>
      </c>
      <c r="CS93" s="334" t="s">
        <v>8341</v>
      </c>
      <c r="CT93" s="106"/>
      <c r="CU93" s="332" t="s">
        <v>8335</v>
      </c>
      <c r="CV93" s="106"/>
      <c r="CW93" s="332"/>
      <c r="CX93" s="121"/>
    </row>
    <row r="94" spans="1:102" ht="20.25" customHeight="1" x14ac:dyDescent="0.2">
      <c r="A94" s="121"/>
      <c r="B94" s="115" t="s">
        <v>4731</v>
      </c>
      <c r="C94" s="327" t="s">
        <v>176</v>
      </c>
      <c r="D94" s="328">
        <v>3</v>
      </c>
      <c r="E94" s="329">
        <v>0</v>
      </c>
      <c r="F94" s="329">
        <v>0</v>
      </c>
      <c r="G94" s="329">
        <v>0</v>
      </c>
      <c r="H94" s="329">
        <v>0</v>
      </c>
      <c r="I94" s="329">
        <v>0</v>
      </c>
      <c r="J94" s="330">
        <f t="shared" si="14"/>
        <v>0</v>
      </c>
      <c r="K94" s="329">
        <v>0</v>
      </c>
      <c r="L94" s="329">
        <v>0</v>
      </c>
      <c r="M94" s="329">
        <v>0</v>
      </c>
      <c r="N94" s="329">
        <v>0</v>
      </c>
      <c r="O94" s="329">
        <v>0</v>
      </c>
      <c r="P94" s="391">
        <f t="shared" si="8"/>
        <v>0</v>
      </c>
      <c r="Q94" s="392">
        <v>0</v>
      </c>
      <c r="R94" s="329">
        <v>0</v>
      </c>
      <c r="S94" s="329">
        <v>0</v>
      </c>
      <c r="T94" s="329">
        <v>0</v>
      </c>
      <c r="U94" s="329">
        <v>0</v>
      </c>
      <c r="V94" s="330">
        <f t="shared" si="15"/>
        <v>0</v>
      </c>
      <c r="W94" s="329">
        <v>0</v>
      </c>
      <c r="X94" s="329">
        <v>0</v>
      </c>
      <c r="Y94" s="329">
        <v>0</v>
      </c>
      <c r="Z94" s="329">
        <v>0</v>
      </c>
      <c r="AA94" s="329">
        <v>0</v>
      </c>
      <c r="AB94" s="391">
        <f t="shared" si="10"/>
        <v>0</v>
      </c>
      <c r="AC94" s="392">
        <v>0</v>
      </c>
      <c r="AD94" s="329">
        <v>0</v>
      </c>
      <c r="AE94" s="329">
        <v>0</v>
      </c>
      <c r="AF94" s="329">
        <v>0</v>
      </c>
      <c r="AG94" s="329">
        <v>0</v>
      </c>
      <c r="AH94" s="330">
        <f t="shared" si="16"/>
        <v>0</v>
      </c>
      <c r="AI94" s="329">
        <v>0</v>
      </c>
      <c r="AJ94" s="329">
        <v>0</v>
      </c>
      <c r="AK94" s="329">
        <v>0</v>
      </c>
      <c r="AL94" s="329">
        <v>0</v>
      </c>
      <c r="AM94" s="329">
        <v>0</v>
      </c>
      <c r="AN94" s="391">
        <f t="shared" si="12"/>
        <v>0</v>
      </c>
      <c r="AO94" s="392">
        <v>0</v>
      </c>
      <c r="AP94" s="329">
        <v>0</v>
      </c>
      <c r="AQ94" s="329">
        <v>0</v>
      </c>
      <c r="AR94" s="329">
        <v>0</v>
      </c>
      <c r="AS94" s="329">
        <v>0</v>
      </c>
      <c r="AT94" s="331">
        <f t="shared" si="13"/>
        <v>0</v>
      </c>
      <c r="AU94" s="106"/>
      <c r="AV94" s="332" t="s">
        <v>8342</v>
      </c>
      <c r="AW94" s="106"/>
      <c r="AX94" s="332"/>
      <c r="AY94" s="121"/>
      <c r="AZ94" s="121"/>
      <c r="BA94" s="115" t="s">
        <v>4731</v>
      </c>
      <c r="BB94" s="327" t="s">
        <v>176</v>
      </c>
      <c r="BC94" s="328">
        <v>3</v>
      </c>
      <c r="BD94" s="333" t="s">
        <v>8343</v>
      </c>
      <c r="BE94" s="333" t="s">
        <v>8344</v>
      </c>
      <c r="BF94" s="333" t="s">
        <v>8345</v>
      </c>
      <c r="BG94" s="333" t="s">
        <v>8346</v>
      </c>
      <c r="BH94" s="333" t="s">
        <v>8347</v>
      </c>
      <c r="BI94" s="334" t="s">
        <v>8348</v>
      </c>
      <c r="BJ94" s="333" t="s">
        <v>8343</v>
      </c>
      <c r="BK94" s="333" t="s">
        <v>8344</v>
      </c>
      <c r="BL94" s="333" t="s">
        <v>8345</v>
      </c>
      <c r="BM94" s="333" t="s">
        <v>8346</v>
      </c>
      <c r="BN94" s="333" t="s">
        <v>8347</v>
      </c>
      <c r="BO94" s="334" t="s">
        <v>8348</v>
      </c>
      <c r="BP94" s="333" t="s">
        <v>8343</v>
      </c>
      <c r="BQ94" s="333" t="s">
        <v>8344</v>
      </c>
      <c r="BR94" s="333" t="s">
        <v>8345</v>
      </c>
      <c r="BS94" s="333" t="s">
        <v>8346</v>
      </c>
      <c r="BT94" s="333" t="s">
        <v>8347</v>
      </c>
      <c r="BU94" s="334" t="s">
        <v>8348</v>
      </c>
      <c r="BV94" s="333" t="s">
        <v>8343</v>
      </c>
      <c r="BW94" s="333" t="s">
        <v>8344</v>
      </c>
      <c r="BX94" s="333" t="s">
        <v>8345</v>
      </c>
      <c r="BY94" s="333" t="s">
        <v>8346</v>
      </c>
      <c r="BZ94" s="333" t="s">
        <v>8347</v>
      </c>
      <c r="CA94" s="334" t="s">
        <v>8348</v>
      </c>
      <c r="CB94" s="333" t="s">
        <v>8343</v>
      </c>
      <c r="CC94" s="333" t="s">
        <v>8344</v>
      </c>
      <c r="CD94" s="333" t="s">
        <v>8345</v>
      </c>
      <c r="CE94" s="333" t="s">
        <v>8346</v>
      </c>
      <c r="CF94" s="333" t="s">
        <v>8347</v>
      </c>
      <c r="CG94" s="334" t="s">
        <v>8348</v>
      </c>
      <c r="CH94" s="333" t="s">
        <v>8343</v>
      </c>
      <c r="CI94" s="333" t="s">
        <v>8344</v>
      </c>
      <c r="CJ94" s="333" t="s">
        <v>8345</v>
      </c>
      <c r="CK94" s="333" t="s">
        <v>8346</v>
      </c>
      <c r="CL94" s="333" t="s">
        <v>8347</v>
      </c>
      <c r="CM94" s="334" t="s">
        <v>8348</v>
      </c>
      <c r="CN94" s="333" t="s">
        <v>8343</v>
      </c>
      <c r="CO94" s="333" t="s">
        <v>8344</v>
      </c>
      <c r="CP94" s="333" t="s">
        <v>8345</v>
      </c>
      <c r="CQ94" s="333" t="s">
        <v>8346</v>
      </c>
      <c r="CR94" s="333" t="s">
        <v>8347</v>
      </c>
      <c r="CS94" s="334" t="s">
        <v>8348</v>
      </c>
      <c r="CT94" s="106"/>
      <c r="CU94" s="332" t="s">
        <v>8342</v>
      </c>
      <c r="CV94" s="106"/>
      <c r="CW94" s="332"/>
      <c r="CX94" s="121"/>
    </row>
    <row r="95" spans="1:102" ht="20.25" customHeight="1" x14ac:dyDescent="0.2">
      <c r="A95" s="121"/>
      <c r="B95" s="115" t="s">
        <v>4744</v>
      </c>
      <c r="C95" s="327" t="s">
        <v>176</v>
      </c>
      <c r="D95" s="328">
        <v>3</v>
      </c>
      <c r="E95" s="329">
        <v>0</v>
      </c>
      <c r="F95" s="329">
        <v>0</v>
      </c>
      <c r="G95" s="329">
        <v>0</v>
      </c>
      <c r="H95" s="329">
        <v>0</v>
      </c>
      <c r="I95" s="329">
        <v>0</v>
      </c>
      <c r="J95" s="330">
        <f t="shared" si="14"/>
        <v>0</v>
      </c>
      <c r="K95" s="329">
        <v>0</v>
      </c>
      <c r="L95" s="329">
        <v>0</v>
      </c>
      <c r="M95" s="329">
        <v>0</v>
      </c>
      <c r="N95" s="329">
        <v>0</v>
      </c>
      <c r="O95" s="329">
        <v>0</v>
      </c>
      <c r="P95" s="391">
        <f t="shared" si="8"/>
        <v>0</v>
      </c>
      <c r="Q95" s="392">
        <v>0</v>
      </c>
      <c r="R95" s="329">
        <v>0</v>
      </c>
      <c r="S95" s="329">
        <v>0</v>
      </c>
      <c r="T95" s="329">
        <v>0</v>
      </c>
      <c r="U95" s="329">
        <v>0</v>
      </c>
      <c r="V95" s="330">
        <f t="shared" si="15"/>
        <v>0</v>
      </c>
      <c r="W95" s="329">
        <v>0</v>
      </c>
      <c r="X95" s="329">
        <v>0</v>
      </c>
      <c r="Y95" s="329">
        <v>0</v>
      </c>
      <c r="Z95" s="329">
        <v>0</v>
      </c>
      <c r="AA95" s="329">
        <v>0</v>
      </c>
      <c r="AB95" s="391">
        <f t="shared" si="10"/>
        <v>0</v>
      </c>
      <c r="AC95" s="392">
        <v>0</v>
      </c>
      <c r="AD95" s="329">
        <v>0</v>
      </c>
      <c r="AE95" s="329">
        <v>0</v>
      </c>
      <c r="AF95" s="329">
        <v>0</v>
      </c>
      <c r="AG95" s="329">
        <v>0</v>
      </c>
      <c r="AH95" s="330">
        <f t="shared" si="16"/>
        <v>0</v>
      </c>
      <c r="AI95" s="329">
        <v>0</v>
      </c>
      <c r="AJ95" s="329">
        <v>0</v>
      </c>
      <c r="AK95" s="329">
        <v>0</v>
      </c>
      <c r="AL95" s="329">
        <v>0</v>
      </c>
      <c r="AM95" s="329">
        <v>0</v>
      </c>
      <c r="AN95" s="391">
        <f t="shared" si="12"/>
        <v>0</v>
      </c>
      <c r="AO95" s="392">
        <v>0</v>
      </c>
      <c r="AP95" s="329">
        <v>0</v>
      </c>
      <c r="AQ95" s="329">
        <v>0</v>
      </c>
      <c r="AR95" s="329">
        <v>0</v>
      </c>
      <c r="AS95" s="329">
        <v>0</v>
      </c>
      <c r="AT95" s="331">
        <f t="shared" si="13"/>
        <v>0</v>
      </c>
      <c r="AU95" s="106"/>
      <c r="AV95" s="332" t="s">
        <v>8349</v>
      </c>
      <c r="AW95" s="106"/>
      <c r="AX95" s="332"/>
      <c r="AY95" s="121"/>
      <c r="AZ95" s="121"/>
      <c r="BA95" s="115" t="s">
        <v>4744</v>
      </c>
      <c r="BB95" s="327" t="s">
        <v>176</v>
      </c>
      <c r="BC95" s="328">
        <v>3</v>
      </c>
      <c r="BD95" s="333" t="s">
        <v>8350</v>
      </c>
      <c r="BE95" s="333" t="s">
        <v>8351</v>
      </c>
      <c r="BF95" s="333" t="s">
        <v>8352</v>
      </c>
      <c r="BG95" s="333" t="s">
        <v>8353</v>
      </c>
      <c r="BH95" s="333" t="s">
        <v>8354</v>
      </c>
      <c r="BI95" s="334" t="s">
        <v>8355</v>
      </c>
      <c r="BJ95" s="333" t="s">
        <v>8350</v>
      </c>
      <c r="BK95" s="333" t="s">
        <v>8351</v>
      </c>
      <c r="BL95" s="333" t="s">
        <v>8352</v>
      </c>
      <c r="BM95" s="333" t="s">
        <v>8353</v>
      </c>
      <c r="BN95" s="333" t="s">
        <v>8354</v>
      </c>
      <c r="BO95" s="334" t="s">
        <v>8355</v>
      </c>
      <c r="BP95" s="333" t="s">
        <v>8350</v>
      </c>
      <c r="BQ95" s="333" t="s">
        <v>8351</v>
      </c>
      <c r="BR95" s="333" t="s">
        <v>8352</v>
      </c>
      <c r="BS95" s="333" t="s">
        <v>8353</v>
      </c>
      <c r="BT95" s="333" t="s">
        <v>8354</v>
      </c>
      <c r="BU95" s="334" t="s">
        <v>8355</v>
      </c>
      <c r="BV95" s="333" t="s">
        <v>8350</v>
      </c>
      <c r="BW95" s="333" t="s">
        <v>8351</v>
      </c>
      <c r="BX95" s="333" t="s">
        <v>8352</v>
      </c>
      <c r="BY95" s="333" t="s">
        <v>8353</v>
      </c>
      <c r="BZ95" s="333" t="s">
        <v>8354</v>
      </c>
      <c r="CA95" s="334" t="s">
        <v>8355</v>
      </c>
      <c r="CB95" s="333" t="s">
        <v>8350</v>
      </c>
      <c r="CC95" s="333" t="s">
        <v>8351</v>
      </c>
      <c r="CD95" s="333" t="s">
        <v>8352</v>
      </c>
      <c r="CE95" s="333" t="s">
        <v>8353</v>
      </c>
      <c r="CF95" s="333" t="s">
        <v>8354</v>
      </c>
      <c r="CG95" s="334" t="s">
        <v>8355</v>
      </c>
      <c r="CH95" s="333" t="s">
        <v>8350</v>
      </c>
      <c r="CI95" s="333" t="s">
        <v>8351</v>
      </c>
      <c r="CJ95" s="333" t="s">
        <v>8352</v>
      </c>
      <c r="CK95" s="333" t="s">
        <v>8353</v>
      </c>
      <c r="CL95" s="333" t="s">
        <v>8354</v>
      </c>
      <c r="CM95" s="334" t="s">
        <v>8355</v>
      </c>
      <c r="CN95" s="333" t="s">
        <v>8350</v>
      </c>
      <c r="CO95" s="333" t="s">
        <v>8351</v>
      </c>
      <c r="CP95" s="333" t="s">
        <v>8352</v>
      </c>
      <c r="CQ95" s="333" t="s">
        <v>8353</v>
      </c>
      <c r="CR95" s="333" t="s">
        <v>8354</v>
      </c>
      <c r="CS95" s="334" t="s">
        <v>8355</v>
      </c>
      <c r="CT95" s="106"/>
      <c r="CU95" s="332" t="s">
        <v>8349</v>
      </c>
      <c r="CV95" s="106"/>
      <c r="CW95" s="332"/>
      <c r="CX95" s="121"/>
    </row>
    <row r="96" spans="1:102" ht="20.25" customHeight="1" x14ac:dyDescent="0.2">
      <c r="A96" s="121"/>
      <c r="B96" s="115" t="s">
        <v>4757</v>
      </c>
      <c r="C96" s="327" t="s">
        <v>176</v>
      </c>
      <c r="D96" s="328">
        <v>3</v>
      </c>
      <c r="E96" s="330">
        <f>IFERROR(SUM(E94:E95), 0)</f>
        <v>0</v>
      </c>
      <c r="F96" s="330">
        <f>IFERROR(SUM(F94:F95), 0)</f>
        <v>0</v>
      </c>
      <c r="G96" s="330">
        <f>IFERROR(SUM(G94:G95), 0)</f>
        <v>0</v>
      </c>
      <c r="H96" s="330">
        <f>IFERROR(SUM(H94:H95), 0)</f>
        <v>0</v>
      </c>
      <c r="I96" s="330">
        <f>IFERROR(SUM(I94:I95), 0)</f>
        <v>0</v>
      </c>
      <c r="J96" s="330">
        <f t="shared" si="14"/>
        <v>0</v>
      </c>
      <c r="K96" s="330">
        <f>IFERROR(SUM(K94:K95), 0)</f>
        <v>0</v>
      </c>
      <c r="L96" s="330">
        <f>IFERROR(SUM(L94:L95), 0)</f>
        <v>0</v>
      </c>
      <c r="M96" s="330">
        <f>IFERROR(SUM(M94:M95), 0)</f>
        <v>0</v>
      </c>
      <c r="N96" s="330">
        <f>IFERROR(SUM(N94:N95), 0)</f>
        <v>0</v>
      </c>
      <c r="O96" s="330">
        <f>IFERROR(SUM(O94:O95), 0)</f>
        <v>0</v>
      </c>
      <c r="P96" s="391">
        <f t="shared" si="8"/>
        <v>0</v>
      </c>
      <c r="Q96" s="393">
        <f>IFERROR(SUM(Q94:Q95), 0)</f>
        <v>0</v>
      </c>
      <c r="R96" s="330">
        <f>IFERROR(SUM(R94:R95), 0)</f>
        <v>0</v>
      </c>
      <c r="S96" s="330">
        <f>IFERROR(SUM(S94:S95), 0)</f>
        <v>0</v>
      </c>
      <c r="T96" s="330">
        <f>IFERROR(SUM(T94:T95), 0)</f>
        <v>0</v>
      </c>
      <c r="U96" s="330">
        <f>IFERROR(SUM(U94:U95), 0)</f>
        <v>0</v>
      </c>
      <c r="V96" s="330">
        <f t="shared" si="15"/>
        <v>0</v>
      </c>
      <c r="W96" s="330">
        <f>IFERROR(SUM(W94:W95), 0)</f>
        <v>0</v>
      </c>
      <c r="X96" s="330">
        <f>IFERROR(SUM(X94:X95), 0)</f>
        <v>0</v>
      </c>
      <c r="Y96" s="330">
        <f>IFERROR(SUM(Y94:Y95), 0)</f>
        <v>0</v>
      </c>
      <c r="Z96" s="330">
        <f>IFERROR(SUM(Z94:Z95), 0)</f>
        <v>0</v>
      </c>
      <c r="AA96" s="330">
        <f>IFERROR(SUM(AA94:AA95), 0)</f>
        <v>0</v>
      </c>
      <c r="AB96" s="391">
        <f t="shared" si="10"/>
        <v>0</v>
      </c>
      <c r="AC96" s="393">
        <f>IFERROR(SUM(AC94:AC95), 0)</f>
        <v>0</v>
      </c>
      <c r="AD96" s="330">
        <f>IFERROR(SUM(AD94:AD95), 0)</f>
        <v>0</v>
      </c>
      <c r="AE96" s="330">
        <f>IFERROR(SUM(AE94:AE95), 0)</f>
        <v>0</v>
      </c>
      <c r="AF96" s="330">
        <f>IFERROR(SUM(AF94:AF95), 0)</f>
        <v>0</v>
      </c>
      <c r="AG96" s="330">
        <f>IFERROR(SUM(AG94:AG95), 0)</f>
        <v>0</v>
      </c>
      <c r="AH96" s="330">
        <f t="shared" si="16"/>
        <v>0</v>
      </c>
      <c r="AI96" s="330">
        <f>IFERROR(SUM(AI94:AI95), 0)</f>
        <v>0</v>
      </c>
      <c r="AJ96" s="330">
        <f>IFERROR(SUM(AJ94:AJ95), 0)</f>
        <v>0</v>
      </c>
      <c r="AK96" s="330">
        <f>IFERROR(SUM(AK94:AK95), 0)</f>
        <v>0</v>
      </c>
      <c r="AL96" s="330">
        <f>IFERROR(SUM(AL94:AL95), 0)</f>
        <v>0</v>
      </c>
      <c r="AM96" s="330">
        <f>IFERROR(SUM(AM94:AM95), 0)</f>
        <v>0</v>
      </c>
      <c r="AN96" s="391">
        <f t="shared" si="12"/>
        <v>0</v>
      </c>
      <c r="AO96" s="393">
        <f>IFERROR(SUM(AO94:AO95), 0)</f>
        <v>0</v>
      </c>
      <c r="AP96" s="330">
        <f>IFERROR(SUM(AP94:AP95), 0)</f>
        <v>0</v>
      </c>
      <c r="AQ96" s="330">
        <f>IFERROR(SUM(AQ94:AQ95), 0)</f>
        <v>0</v>
      </c>
      <c r="AR96" s="330">
        <f>IFERROR(SUM(AR94:AR95), 0)</f>
        <v>0</v>
      </c>
      <c r="AS96" s="330">
        <f>IFERROR(SUM(AS94:AS95), 0)</f>
        <v>0</v>
      </c>
      <c r="AT96" s="331">
        <f t="shared" si="13"/>
        <v>0</v>
      </c>
      <c r="AU96" s="106"/>
      <c r="AV96" s="332" t="s">
        <v>8356</v>
      </c>
      <c r="AW96" s="106"/>
      <c r="AX96" s="332"/>
      <c r="AY96" s="121"/>
      <c r="AZ96" s="121"/>
      <c r="BA96" s="115" t="s">
        <v>4757</v>
      </c>
      <c r="BB96" s="327" t="s">
        <v>176</v>
      </c>
      <c r="BC96" s="328">
        <v>3</v>
      </c>
      <c r="BD96" s="334" t="s">
        <v>8357</v>
      </c>
      <c r="BE96" s="334" t="s">
        <v>8358</v>
      </c>
      <c r="BF96" s="334" t="s">
        <v>8359</v>
      </c>
      <c r="BG96" s="334" t="s">
        <v>8360</v>
      </c>
      <c r="BH96" s="334" t="s">
        <v>8361</v>
      </c>
      <c r="BI96" s="334" t="s">
        <v>8362</v>
      </c>
      <c r="BJ96" s="334" t="s">
        <v>8357</v>
      </c>
      <c r="BK96" s="334" t="s">
        <v>8358</v>
      </c>
      <c r="BL96" s="334" t="s">
        <v>8359</v>
      </c>
      <c r="BM96" s="334" t="s">
        <v>8360</v>
      </c>
      <c r="BN96" s="334" t="s">
        <v>8361</v>
      </c>
      <c r="BO96" s="334" t="s">
        <v>8362</v>
      </c>
      <c r="BP96" s="334" t="s">
        <v>8357</v>
      </c>
      <c r="BQ96" s="334" t="s">
        <v>8358</v>
      </c>
      <c r="BR96" s="334" t="s">
        <v>8359</v>
      </c>
      <c r="BS96" s="334" t="s">
        <v>8360</v>
      </c>
      <c r="BT96" s="334" t="s">
        <v>8361</v>
      </c>
      <c r="BU96" s="334" t="s">
        <v>8362</v>
      </c>
      <c r="BV96" s="334" t="s">
        <v>8357</v>
      </c>
      <c r="BW96" s="334" t="s">
        <v>8358</v>
      </c>
      <c r="BX96" s="334" t="s">
        <v>8359</v>
      </c>
      <c r="BY96" s="334" t="s">
        <v>8360</v>
      </c>
      <c r="BZ96" s="334" t="s">
        <v>8361</v>
      </c>
      <c r="CA96" s="334" t="s">
        <v>8362</v>
      </c>
      <c r="CB96" s="334" t="s">
        <v>8357</v>
      </c>
      <c r="CC96" s="334" t="s">
        <v>8358</v>
      </c>
      <c r="CD96" s="334" t="s">
        <v>8359</v>
      </c>
      <c r="CE96" s="334" t="s">
        <v>8360</v>
      </c>
      <c r="CF96" s="334" t="s">
        <v>8361</v>
      </c>
      <c r="CG96" s="334" t="s">
        <v>8362</v>
      </c>
      <c r="CH96" s="334" t="s">
        <v>8357</v>
      </c>
      <c r="CI96" s="334" t="s">
        <v>8358</v>
      </c>
      <c r="CJ96" s="334" t="s">
        <v>8359</v>
      </c>
      <c r="CK96" s="334" t="s">
        <v>8360</v>
      </c>
      <c r="CL96" s="334" t="s">
        <v>8361</v>
      </c>
      <c r="CM96" s="334" t="s">
        <v>8362</v>
      </c>
      <c r="CN96" s="334" t="s">
        <v>8357</v>
      </c>
      <c r="CO96" s="334" t="s">
        <v>8358</v>
      </c>
      <c r="CP96" s="334" t="s">
        <v>8359</v>
      </c>
      <c r="CQ96" s="334" t="s">
        <v>8360</v>
      </c>
      <c r="CR96" s="334" t="s">
        <v>8361</v>
      </c>
      <c r="CS96" s="334" t="s">
        <v>8362</v>
      </c>
      <c r="CT96" s="106"/>
      <c r="CU96" s="332" t="s">
        <v>8356</v>
      </c>
      <c r="CV96" s="106"/>
      <c r="CW96" s="332"/>
      <c r="CX96" s="121"/>
    </row>
    <row r="97" spans="1:102" ht="20.25" customHeight="1" x14ac:dyDescent="0.2">
      <c r="A97" s="121"/>
      <c r="B97" s="115" t="s">
        <v>4770</v>
      </c>
      <c r="C97" s="327" t="s">
        <v>176</v>
      </c>
      <c r="D97" s="328">
        <v>3</v>
      </c>
      <c r="E97" s="329">
        <v>0</v>
      </c>
      <c r="F97" s="329">
        <v>0</v>
      </c>
      <c r="G97" s="329">
        <v>0</v>
      </c>
      <c r="H97" s="329">
        <v>9.5500000000000002E-2</v>
      </c>
      <c r="I97" s="329">
        <v>0</v>
      </c>
      <c r="J97" s="330">
        <f t="shared" si="14"/>
        <v>9.5500000000000002E-2</v>
      </c>
      <c r="K97" s="329">
        <v>0</v>
      </c>
      <c r="L97" s="329">
        <v>0</v>
      </c>
      <c r="M97" s="329">
        <v>0</v>
      </c>
      <c r="N97" s="329">
        <v>9.2700000000000005E-2</v>
      </c>
      <c r="O97" s="329">
        <v>0</v>
      </c>
      <c r="P97" s="391">
        <f t="shared" si="8"/>
        <v>9.2700000000000005E-2</v>
      </c>
      <c r="Q97" s="392">
        <v>0</v>
      </c>
      <c r="R97" s="329">
        <v>0</v>
      </c>
      <c r="S97" s="329">
        <v>0</v>
      </c>
      <c r="T97" s="329">
        <v>29.282951000928001</v>
      </c>
      <c r="U97" s="329">
        <v>0</v>
      </c>
      <c r="V97" s="330">
        <f t="shared" si="15"/>
        <v>29.282951000928001</v>
      </c>
      <c r="W97" s="329">
        <v>0</v>
      </c>
      <c r="X97" s="329">
        <v>0</v>
      </c>
      <c r="Y97" s="329">
        <v>0</v>
      </c>
      <c r="Z97" s="329">
        <v>27.5407632769695</v>
      </c>
      <c r="AA97" s="329">
        <v>0</v>
      </c>
      <c r="AB97" s="391">
        <f t="shared" si="10"/>
        <v>27.5407632769695</v>
      </c>
      <c r="AC97" s="392">
        <v>0</v>
      </c>
      <c r="AD97" s="329">
        <v>0</v>
      </c>
      <c r="AE97" s="329">
        <v>0</v>
      </c>
      <c r="AF97" s="329">
        <v>3.9049442338943998</v>
      </c>
      <c r="AG97" s="329">
        <v>0</v>
      </c>
      <c r="AH97" s="330">
        <f t="shared" si="16"/>
        <v>3.9049442338943998</v>
      </c>
      <c r="AI97" s="329">
        <v>0</v>
      </c>
      <c r="AJ97" s="329">
        <v>0</v>
      </c>
      <c r="AK97" s="329">
        <v>0</v>
      </c>
      <c r="AL97" s="329">
        <v>0</v>
      </c>
      <c r="AM97" s="329">
        <v>0</v>
      </c>
      <c r="AN97" s="391">
        <f t="shared" si="12"/>
        <v>0</v>
      </c>
      <c r="AO97" s="392">
        <v>0</v>
      </c>
      <c r="AP97" s="329">
        <v>0</v>
      </c>
      <c r="AQ97" s="329">
        <v>0</v>
      </c>
      <c r="AR97" s="329">
        <v>0</v>
      </c>
      <c r="AS97" s="329">
        <v>0</v>
      </c>
      <c r="AT97" s="331">
        <f t="shared" si="13"/>
        <v>0</v>
      </c>
      <c r="AU97" s="106"/>
      <c r="AV97" s="332" t="s">
        <v>8363</v>
      </c>
      <c r="AW97" s="106"/>
      <c r="AX97" s="332"/>
      <c r="AY97" s="121"/>
      <c r="AZ97" s="121"/>
      <c r="BA97" s="115" t="s">
        <v>4770</v>
      </c>
      <c r="BB97" s="327" t="s">
        <v>176</v>
      </c>
      <c r="BC97" s="328">
        <v>3</v>
      </c>
      <c r="BD97" s="333" t="s">
        <v>8364</v>
      </c>
      <c r="BE97" s="333" t="s">
        <v>8365</v>
      </c>
      <c r="BF97" s="333" t="s">
        <v>8366</v>
      </c>
      <c r="BG97" s="333" t="s">
        <v>8367</v>
      </c>
      <c r="BH97" s="333" t="s">
        <v>8368</v>
      </c>
      <c r="BI97" s="334" t="s">
        <v>8369</v>
      </c>
      <c r="BJ97" s="333" t="s">
        <v>8364</v>
      </c>
      <c r="BK97" s="333" t="s">
        <v>8365</v>
      </c>
      <c r="BL97" s="333" t="s">
        <v>8366</v>
      </c>
      <c r="BM97" s="333" t="s">
        <v>8367</v>
      </c>
      <c r="BN97" s="333" t="s">
        <v>8368</v>
      </c>
      <c r="BO97" s="334" t="s">
        <v>8369</v>
      </c>
      <c r="BP97" s="333" t="s">
        <v>8364</v>
      </c>
      <c r="BQ97" s="333" t="s">
        <v>8365</v>
      </c>
      <c r="BR97" s="333" t="s">
        <v>8366</v>
      </c>
      <c r="BS97" s="333" t="s">
        <v>8367</v>
      </c>
      <c r="BT97" s="333" t="s">
        <v>8368</v>
      </c>
      <c r="BU97" s="334" t="s">
        <v>8369</v>
      </c>
      <c r="BV97" s="333" t="s">
        <v>8364</v>
      </c>
      <c r="BW97" s="333" t="s">
        <v>8365</v>
      </c>
      <c r="BX97" s="333" t="s">
        <v>8366</v>
      </c>
      <c r="BY97" s="333" t="s">
        <v>8367</v>
      </c>
      <c r="BZ97" s="333" t="s">
        <v>8368</v>
      </c>
      <c r="CA97" s="334" t="s">
        <v>8369</v>
      </c>
      <c r="CB97" s="333" t="s">
        <v>8364</v>
      </c>
      <c r="CC97" s="333" t="s">
        <v>8365</v>
      </c>
      <c r="CD97" s="333" t="s">
        <v>8366</v>
      </c>
      <c r="CE97" s="333" t="s">
        <v>8367</v>
      </c>
      <c r="CF97" s="333" t="s">
        <v>8368</v>
      </c>
      <c r="CG97" s="334" t="s">
        <v>8369</v>
      </c>
      <c r="CH97" s="333" t="s">
        <v>8364</v>
      </c>
      <c r="CI97" s="333" t="s">
        <v>8365</v>
      </c>
      <c r="CJ97" s="333" t="s">
        <v>8366</v>
      </c>
      <c r="CK97" s="333" t="s">
        <v>8367</v>
      </c>
      <c r="CL97" s="333" t="s">
        <v>8368</v>
      </c>
      <c r="CM97" s="334" t="s">
        <v>8369</v>
      </c>
      <c r="CN97" s="333" t="s">
        <v>8364</v>
      </c>
      <c r="CO97" s="333" t="s">
        <v>8365</v>
      </c>
      <c r="CP97" s="333" t="s">
        <v>8366</v>
      </c>
      <c r="CQ97" s="333" t="s">
        <v>8367</v>
      </c>
      <c r="CR97" s="333" t="s">
        <v>8368</v>
      </c>
      <c r="CS97" s="334" t="s">
        <v>8369</v>
      </c>
      <c r="CT97" s="106"/>
      <c r="CU97" s="332" t="s">
        <v>8363</v>
      </c>
      <c r="CV97" s="106"/>
      <c r="CW97" s="332"/>
      <c r="CX97" s="121"/>
    </row>
    <row r="98" spans="1:102" ht="20.25" customHeight="1" x14ac:dyDescent="0.2">
      <c r="A98" s="121"/>
      <c r="B98" s="115" t="s">
        <v>4783</v>
      </c>
      <c r="C98" s="327" t="s">
        <v>176</v>
      </c>
      <c r="D98" s="328">
        <v>3</v>
      </c>
      <c r="E98" s="329">
        <v>0</v>
      </c>
      <c r="F98" s="329">
        <v>0</v>
      </c>
      <c r="G98" s="329">
        <v>0</v>
      </c>
      <c r="H98" s="329">
        <v>0</v>
      </c>
      <c r="I98" s="329">
        <v>0</v>
      </c>
      <c r="J98" s="330">
        <f t="shared" si="14"/>
        <v>0</v>
      </c>
      <c r="K98" s="329">
        <v>0</v>
      </c>
      <c r="L98" s="329">
        <v>0</v>
      </c>
      <c r="M98" s="329">
        <v>0</v>
      </c>
      <c r="N98" s="329">
        <v>0</v>
      </c>
      <c r="O98" s="329">
        <v>0</v>
      </c>
      <c r="P98" s="391">
        <f t="shared" si="8"/>
        <v>0</v>
      </c>
      <c r="Q98" s="392">
        <v>0</v>
      </c>
      <c r="R98" s="329">
        <v>0</v>
      </c>
      <c r="S98" s="329">
        <v>0</v>
      </c>
      <c r="T98" s="329">
        <v>0</v>
      </c>
      <c r="U98" s="329">
        <v>0</v>
      </c>
      <c r="V98" s="330">
        <f t="shared" si="15"/>
        <v>0</v>
      </c>
      <c r="W98" s="329">
        <v>0</v>
      </c>
      <c r="X98" s="329">
        <v>0</v>
      </c>
      <c r="Y98" s="329">
        <v>0</v>
      </c>
      <c r="Z98" s="329">
        <v>0.42563395605209997</v>
      </c>
      <c r="AA98" s="329">
        <v>0</v>
      </c>
      <c r="AB98" s="391">
        <f t="shared" si="10"/>
        <v>0.42563395605209997</v>
      </c>
      <c r="AC98" s="392">
        <v>0</v>
      </c>
      <c r="AD98" s="329">
        <v>0</v>
      </c>
      <c r="AE98" s="329">
        <v>0</v>
      </c>
      <c r="AF98" s="329">
        <v>1.3242996847717998</v>
      </c>
      <c r="AG98" s="329">
        <v>0</v>
      </c>
      <c r="AH98" s="330">
        <f t="shared" si="16"/>
        <v>1.3242996847717998</v>
      </c>
      <c r="AI98" s="329">
        <v>0</v>
      </c>
      <c r="AJ98" s="329">
        <v>0</v>
      </c>
      <c r="AK98" s="329">
        <v>0</v>
      </c>
      <c r="AL98" s="329">
        <v>1.8580374749066</v>
      </c>
      <c r="AM98" s="329">
        <v>0</v>
      </c>
      <c r="AN98" s="391">
        <f t="shared" si="12"/>
        <v>1.8580374749066</v>
      </c>
      <c r="AO98" s="392">
        <v>0</v>
      </c>
      <c r="AP98" s="329">
        <v>0</v>
      </c>
      <c r="AQ98" s="329">
        <v>0</v>
      </c>
      <c r="AR98" s="329">
        <v>1.9110389670788002</v>
      </c>
      <c r="AS98" s="329">
        <v>0</v>
      </c>
      <c r="AT98" s="331">
        <f t="shared" si="13"/>
        <v>1.9110389670788002</v>
      </c>
      <c r="AU98" s="106"/>
      <c r="AV98" s="332" t="s">
        <v>8370</v>
      </c>
      <c r="AW98" s="106"/>
      <c r="AX98" s="332"/>
      <c r="AY98" s="121"/>
      <c r="AZ98" s="121"/>
      <c r="BA98" s="115" t="s">
        <v>4783</v>
      </c>
      <c r="BB98" s="327" t="s">
        <v>176</v>
      </c>
      <c r="BC98" s="328">
        <v>3</v>
      </c>
      <c r="BD98" s="333" t="s">
        <v>8371</v>
      </c>
      <c r="BE98" s="333" t="s">
        <v>8372</v>
      </c>
      <c r="BF98" s="333" t="s">
        <v>8373</v>
      </c>
      <c r="BG98" s="333" t="s">
        <v>8374</v>
      </c>
      <c r="BH98" s="333" t="s">
        <v>8375</v>
      </c>
      <c r="BI98" s="334" t="s">
        <v>8376</v>
      </c>
      <c r="BJ98" s="333" t="s">
        <v>8371</v>
      </c>
      <c r="BK98" s="333" t="s">
        <v>8372</v>
      </c>
      <c r="BL98" s="333" t="s">
        <v>8373</v>
      </c>
      <c r="BM98" s="333" t="s">
        <v>8374</v>
      </c>
      <c r="BN98" s="333" t="s">
        <v>8375</v>
      </c>
      <c r="BO98" s="334" t="s">
        <v>8376</v>
      </c>
      <c r="BP98" s="333" t="s">
        <v>8371</v>
      </c>
      <c r="BQ98" s="333" t="s">
        <v>8372</v>
      </c>
      <c r="BR98" s="333" t="s">
        <v>8373</v>
      </c>
      <c r="BS98" s="333" t="s">
        <v>8374</v>
      </c>
      <c r="BT98" s="333" t="s">
        <v>8375</v>
      </c>
      <c r="BU98" s="334" t="s">
        <v>8376</v>
      </c>
      <c r="BV98" s="333" t="s">
        <v>8371</v>
      </c>
      <c r="BW98" s="333" t="s">
        <v>8372</v>
      </c>
      <c r="BX98" s="333" t="s">
        <v>8373</v>
      </c>
      <c r="BY98" s="333" t="s">
        <v>8374</v>
      </c>
      <c r="BZ98" s="333" t="s">
        <v>8375</v>
      </c>
      <c r="CA98" s="334" t="s">
        <v>8376</v>
      </c>
      <c r="CB98" s="333" t="s">
        <v>8371</v>
      </c>
      <c r="CC98" s="333" t="s">
        <v>8372</v>
      </c>
      <c r="CD98" s="333" t="s">
        <v>8373</v>
      </c>
      <c r="CE98" s="333" t="s">
        <v>8374</v>
      </c>
      <c r="CF98" s="333" t="s">
        <v>8375</v>
      </c>
      <c r="CG98" s="334" t="s">
        <v>8376</v>
      </c>
      <c r="CH98" s="333" t="s">
        <v>8371</v>
      </c>
      <c r="CI98" s="333" t="s">
        <v>8372</v>
      </c>
      <c r="CJ98" s="333" t="s">
        <v>8373</v>
      </c>
      <c r="CK98" s="333" t="s">
        <v>8374</v>
      </c>
      <c r="CL98" s="333" t="s">
        <v>8375</v>
      </c>
      <c r="CM98" s="334" t="s">
        <v>8376</v>
      </c>
      <c r="CN98" s="333" t="s">
        <v>8371</v>
      </c>
      <c r="CO98" s="333" t="s">
        <v>8372</v>
      </c>
      <c r="CP98" s="333" t="s">
        <v>8373</v>
      </c>
      <c r="CQ98" s="333" t="s">
        <v>8374</v>
      </c>
      <c r="CR98" s="333" t="s">
        <v>8375</v>
      </c>
      <c r="CS98" s="334" t="s">
        <v>8376</v>
      </c>
      <c r="CT98" s="106"/>
      <c r="CU98" s="332" t="s">
        <v>8370</v>
      </c>
      <c r="CV98" s="106"/>
      <c r="CW98" s="332"/>
      <c r="CX98" s="121"/>
    </row>
    <row r="99" spans="1:102" ht="20.25" customHeight="1" x14ac:dyDescent="0.2">
      <c r="A99" s="121"/>
      <c r="B99" s="115" t="s">
        <v>4796</v>
      </c>
      <c r="C99" s="327" t="s">
        <v>176</v>
      </c>
      <c r="D99" s="328">
        <v>3</v>
      </c>
      <c r="E99" s="330">
        <f>IFERROR(SUM(E97:E98), 0)</f>
        <v>0</v>
      </c>
      <c r="F99" s="330">
        <f>IFERROR(SUM(F97:F98), 0)</f>
        <v>0</v>
      </c>
      <c r="G99" s="330">
        <f>IFERROR(SUM(G97:G98), 0)</f>
        <v>0</v>
      </c>
      <c r="H99" s="330">
        <f>IFERROR(SUM(H97:H98), 0)</f>
        <v>9.5500000000000002E-2</v>
      </c>
      <c r="I99" s="330">
        <f>IFERROR(SUM(I97:I98), 0)</f>
        <v>0</v>
      </c>
      <c r="J99" s="330">
        <f t="shared" si="14"/>
        <v>9.5500000000000002E-2</v>
      </c>
      <c r="K99" s="330">
        <f>IFERROR(SUM(K97:K98), 0)</f>
        <v>0</v>
      </c>
      <c r="L99" s="330">
        <f>IFERROR(SUM(L97:L98), 0)</f>
        <v>0</v>
      </c>
      <c r="M99" s="330">
        <f>IFERROR(SUM(M97:M98), 0)</f>
        <v>0</v>
      </c>
      <c r="N99" s="330">
        <f>IFERROR(SUM(N97:N98), 0)</f>
        <v>9.2700000000000005E-2</v>
      </c>
      <c r="O99" s="330">
        <f>IFERROR(SUM(O97:O98), 0)</f>
        <v>0</v>
      </c>
      <c r="P99" s="391">
        <f t="shared" si="8"/>
        <v>9.2700000000000005E-2</v>
      </c>
      <c r="Q99" s="393">
        <f>IFERROR(SUM(Q97:Q98), 0)</f>
        <v>0</v>
      </c>
      <c r="R99" s="330">
        <f>IFERROR(SUM(R97:R98), 0)</f>
        <v>0</v>
      </c>
      <c r="S99" s="330">
        <f>IFERROR(SUM(S97:S98), 0)</f>
        <v>0</v>
      </c>
      <c r="T99" s="330">
        <f>IFERROR(SUM(T97:T98), 0)</f>
        <v>29.282951000928001</v>
      </c>
      <c r="U99" s="330">
        <f>IFERROR(SUM(U97:U98), 0)</f>
        <v>0</v>
      </c>
      <c r="V99" s="330">
        <f t="shared" si="15"/>
        <v>29.282951000928001</v>
      </c>
      <c r="W99" s="330">
        <f>IFERROR(SUM(W97:W98), 0)</f>
        <v>0</v>
      </c>
      <c r="X99" s="330">
        <f>IFERROR(SUM(X97:X98), 0)</f>
        <v>0</v>
      </c>
      <c r="Y99" s="330">
        <f>IFERROR(SUM(Y97:Y98), 0)</f>
        <v>0</v>
      </c>
      <c r="Z99" s="330">
        <f>IFERROR(SUM(Z97:Z98), 0)</f>
        <v>27.966397233021599</v>
      </c>
      <c r="AA99" s="330">
        <f>IFERROR(SUM(AA97:AA98), 0)</f>
        <v>0</v>
      </c>
      <c r="AB99" s="391">
        <f t="shared" si="10"/>
        <v>27.966397233021599</v>
      </c>
      <c r="AC99" s="393">
        <f>IFERROR(SUM(AC97:AC98), 0)</f>
        <v>0</v>
      </c>
      <c r="AD99" s="330">
        <f>IFERROR(SUM(AD97:AD98), 0)</f>
        <v>0</v>
      </c>
      <c r="AE99" s="330">
        <f>IFERROR(SUM(AE97:AE98), 0)</f>
        <v>0</v>
      </c>
      <c r="AF99" s="330">
        <f>IFERROR(SUM(AF97:AF98), 0)</f>
        <v>5.2292439186661994</v>
      </c>
      <c r="AG99" s="330">
        <f>IFERROR(SUM(AG97:AG98), 0)</f>
        <v>0</v>
      </c>
      <c r="AH99" s="330">
        <f t="shared" si="16"/>
        <v>5.2292439186661994</v>
      </c>
      <c r="AI99" s="330">
        <f>IFERROR(SUM(AI97:AI98), 0)</f>
        <v>0</v>
      </c>
      <c r="AJ99" s="330">
        <f>IFERROR(SUM(AJ97:AJ98), 0)</f>
        <v>0</v>
      </c>
      <c r="AK99" s="330">
        <f>IFERROR(SUM(AK97:AK98), 0)</f>
        <v>0</v>
      </c>
      <c r="AL99" s="330">
        <f>IFERROR(SUM(AL97:AL98), 0)</f>
        <v>1.8580374749066</v>
      </c>
      <c r="AM99" s="330">
        <f>IFERROR(SUM(AM97:AM98), 0)</f>
        <v>0</v>
      </c>
      <c r="AN99" s="391">
        <f t="shared" si="12"/>
        <v>1.8580374749066</v>
      </c>
      <c r="AO99" s="393">
        <f>IFERROR(SUM(AO97:AO98), 0)</f>
        <v>0</v>
      </c>
      <c r="AP99" s="330">
        <f>IFERROR(SUM(AP97:AP98), 0)</f>
        <v>0</v>
      </c>
      <c r="AQ99" s="330">
        <f>IFERROR(SUM(AQ97:AQ98), 0)</f>
        <v>0</v>
      </c>
      <c r="AR99" s="330">
        <f>IFERROR(SUM(AR97:AR98), 0)</f>
        <v>1.9110389670788002</v>
      </c>
      <c r="AS99" s="330">
        <f>IFERROR(SUM(AS97:AS98), 0)</f>
        <v>0</v>
      </c>
      <c r="AT99" s="331">
        <f t="shared" si="13"/>
        <v>1.9110389670788002</v>
      </c>
      <c r="AU99" s="106"/>
      <c r="AV99" s="332" t="s">
        <v>8377</v>
      </c>
      <c r="AW99" s="106"/>
      <c r="AX99" s="332"/>
      <c r="AY99" s="121"/>
      <c r="AZ99" s="121"/>
      <c r="BA99" s="115" t="s">
        <v>4796</v>
      </c>
      <c r="BB99" s="327" t="s">
        <v>176</v>
      </c>
      <c r="BC99" s="328">
        <v>3</v>
      </c>
      <c r="BD99" s="334" t="s">
        <v>8378</v>
      </c>
      <c r="BE99" s="334" t="s">
        <v>8379</v>
      </c>
      <c r="BF99" s="334" t="s">
        <v>8380</v>
      </c>
      <c r="BG99" s="334" t="s">
        <v>8381</v>
      </c>
      <c r="BH99" s="334" t="s">
        <v>8382</v>
      </c>
      <c r="BI99" s="334" t="s">
        <v>8383</v>
      </c>
      <c r="BJ99" s="334" t="s">
        <v>8378</v>
      </c>
      <c r="BK99" s="334" t="s">
        <v>8379</v>
      </c>
      <c r="BL99" s="334" t="s">
        <v>8380</v>
      </c>
      <c r="BM99" s="334" t="s">
        <v>8381</v>
      </c>
      <c r="BN99" s="334" t="s">
        <v>8382</v>
      </c>
      <c r="BO99" s="334" t="s">
        <v>8383</v>
      </c>
      <c r="BP99" s="334" t="s">
        <v>8378</v>
      </c>
      <c r="BQ99" s="334" t="s">
        <v>8379</v>
      </c>
      <c r="BR99" s="334" t="s">
        <v>8380</v>
      </c>
      <c r="BS99" s="334" t="s">
        <v>8381</v>
      </c>
      <c r="BT99" s="334" t="s">
        <v>8382</v>
      </c>
      <c r="BU99" s="334" t="s">
        <v>8383</v>
      </c>
      <c r="BV99" s="334" t="s">
        <v>8378</v>
      </c>
      <c r="BW99" s="334" t="s">
        <v>8379</v>
      </c>
      <c r="BX99" s="334" t="s">
        <v>8380</v>
      </c>
      <c r="BY99" s="334" t="s">
        <v>8381</v>
      </c>
      <c r="BZ99" s="334" t="s">
        <v>8382</v>
      </c>
      <c r="CA99" s="334" t="s">
        <v>8383</v>
      </c>
      <c r="CB99" s="334" t="s">
        <v>8378</v>
      </c>
      <c r="CC99" s="334" t="s">
        <v>8379</v>
      </c>
      <c r="CD99" s="334" t="s">
        <v>8380</v>
      </c>
      <c r="CE99" s="334" t="s">
        <v>8381</v>
      </c>
      <c r="CF99" s="334" t="s">
        <v>8382</v>
      </c>
      <c r="CG99" s="334" t="s">
        <v>8383</v>
      </c>
      <c r="CH99" s="334" t="s">
        <v>8378</v>
      </c>
      <c r="CI99" s="334" t="s">
        <v>8379</v>
      </c>
      <c r="CJ99" s="334" t="s">
        <v>8380</v>
      </c>
      <c r="CK99" s="334" t="s">
        <v>8381</v>
      </c>
      <c r="CL99" s="334" t="s">
        <v>8382</v>
      </c>
      <c r="CM99" s="334" t="s">
        <v>8383</v>
      </c>
      <c r="CN99" s="334" t="s">
        <v>8378</v>
      </c>
      <c r="CO99" s="334" t="s">
        <v>8379</v>
      </c>
      <c r="CP99" s="334" t="s">
        <v>8380</v>
      </c>
      <c r="CQ99" s="334" t="s">
        <v>8381</v>
      </c>
      <c r="CR99" s="334" t="s">
        <v>8382</v>
      </c>
      <c r="CS99" s="334" t="s">
        <v>8383</v>
      </c>
      <c r="CT99" s="106"/>
      <c r="CU99" s="332" t="s">
        <v>8377</v>
      </c>
      <c r="CV99" s="106"/>
      <c r="CW99" s="332"/>
      <c r="CX99" s="121"/>
    </row>
    <row r="100" spans="1:102" ht="20.25" customHeight="1" x14ac:dyDescent="0.2">
      <c r="A100" s="121"/>
      <c r="B100" s="115" t="s">
        <v>4809</v>
      </c>
      <c r="C100" s="327" t="s">
        <v>176</v>
      </c>
      <c r="D100" s="328">
        <v>3</v>
      </c>
      <c r="E100" s="329">
        <v>0</v>
      </c>
      <c r="F100" s="329">
        <v>0</v>
      </c>
      <c r="G100" s="329">
        <v>0</v>
      </c>
      <c r="H100" s="329">
        <v>0</v>
      </c>
      <c r="I100" s="329">
        <v>0</v>
      </c>
      <c r="J100" s="330">
        <f t="shared" si="14"/>
        <v>0</v>
      </c>
      <c r="K100" s="329">
        <v>0</v>
      </c>
      <c r="L100" s="329">
        <v>0</v>
      </c>
      <c r="M100" s="329">
        <v>0</v>
      </c>
      <c r="N100" s="329">
        <v>0</v>
      </c>
      <c r="O100" s="329">
        <v>0</v>
      </c>
      <c r="P100" s="391">
        <f t="shared" si="8"/>
        <v>0</v>
      </c>
      <c r="Q100" s="392">
        <v>0</v>
      </c>
      <c r="R100" s="329">
        <v>0</v>
      </c>
      <c r="S100" s="329">
        <v>0</v>
      </c>
      <c r="T100" s="329">
        <v>0</v>
      </c>
      <c r="U100" s="329">
        <v>0</v>
      </c>
      <c r="V100" s="330">
        <f t="shared" si="15"/>
        <v>0</v>
      </c>
      <c r="W100" s="329">
        <v>0</v>
      </c>
      <c r="X100" s="329">
        <v>0</v>
      </c>
      <c r="Y100" s="329">
        <v>0</v>
      </c>
      <c r="Z100" s="329">
        <v>0</v>
      </c>
      <c r="AA100" s="329">
        <v>0</v>
      </c>
      <c r="AB100" s="391">
        <f t="shared" si="10"/>
        <v>0</v>
      </c>
      <c r="AC100" s="392">
        <v>0</v>
      </c>
      <c r="AD100" s="329">
        <v>0</v>
      </c>
      <c r="AE100" s="329">
        <v>0</v>
      </c>
      <c r="AF100" s="329">
        <v>0</v>
      </c>
      <c r="AG100" s="329">
        <v>0</v>
      </c>
      <c r="AH100" s="330">
        <f t="shared" si="16"/>
        <v>0</v>
      </c>
      <c r="AI100" s="329">
        <v>0</v>
      </c>
      <c r="AJ100" s="329">
        <v>0</v>
      </c>
      <c r="AK100" s="329">
        <v>0</v>
      </c>
      <c r="AL100" s="329">
        <v>0</v>
      </c>
      <c r="AM100" s="329">
        <v>0</v>
      </c>
      <c r="AN100" s="391">
        <f t="shared" si="12"/>
        <v>0</v>
      </c>
      <c r="AO100" s="392">
        <v>0</v>
      </c>
      <c r="AP100" s="329">
        <v>0</v>
      </c>
      <c r="AQ100" s="329">
        <v>0</v>
      </c>
      <c r="AR100" s="329">
        <v>0</v>
      </c>
      <c r="AS100" s="329">
        <v>0</v>
      </c>
      <c r="AT100" s="331">
        <f t="shared" si="13"/>
        <v>0</v>
      </c>
      <c r="AU100" s="106"/>
      <c r="AV100" s="332" t="s">
        <v>8384</v>
      </c>
      <c r="AW100" s="106"/>
      <c r="AX100" s="332"/>
      <c r="AY100" s="121"/>
      <c r="AZ100" s="121"/>
      <c r="BA100" s="115" t="s">
        <v>4809</v>
      </c>
      <c r="BB100" s="327" t="s">
        <v>176</v>
      </c>
      <c r="BC100" s="328">
        <v>3</v>
      </c>
      <c r="BD100" s="333" t="s">
        <v>8385</v>
      </c>
      <c r="BE100" s="333" t="s">
        <v>8386</v>
      </c>
      <c r="BF100" s="333" t="s">
        <v>8387</v>
      </c>
      <c r="BG100" s="333" t="s">
        <v>8388</v>
      </c>
      <c r="BH100" s="333" t="s">
        <v>8389</v>
      </c>
      <c r="BI100" s="334" t="s">
        <v>8390</v>
      </c>
      <c r="BJ100" s="333" t="s">
        <v>8385</v>
      </c>
      <c r="BK100" s="333" t="s">
        <v>8386</v>
      </c>
      <c r="BL100" s="333" t="s">
        <v>8387</v>
      </c>
      <c r="BM100" s="333" t="s">
        <v>8388</v>
      </c>
      <c r="BN100" s="333" t="s">
        <v>8389</v>
      </c>
      <c r="BO100" s="334" t="s">
        <v>8390</v>
      </c>
      <c r="BP100" s="333" t="s">
        <v>8385</v>
      </c>
      <c r="BQ100" s="333" t="s">
        <v>8386</v>
      </c>
      <c r="BR100" s="333" t="s">
        <v>8387</v>
      </c>
      <c r="BS100" s="333" t="s">
        <v>8388</v>
      </c>
      <c r="BT100" s="333" t="s">
        <v>8389</v>
      </c>
      <c r="BU100" s="334" t="s">
        <v>8390</v>
      </c>
      <c r="BV100" s="333" t="s">
        <v>8385</v>
      </c>
      <c r="BW100" s="333" t="s">
        <v>8386</v>
      </c>
      <c r="BX100" s="333" t="s">
        <v>8387</v>
      </c>
      <c r="BY100" s="333" t="s">
        <v>8388</v>
      </c>
      <c r="BZ100" s="333" t="s">
        <v>8389</v>
      </c>
      <c r="CA100" s="334" t="s">
        <v>8390</v>
      </c>
      <c r="CB100" s="333" t="s">
        <v>8385</v>
      </c>
      <c r="CC100" s="333" t="s">
        <v>8386</v>
      </c>
      <c r="CD100" s="333" t="s">
        <v>8387</v>
      </c>
      <c r="CE100" s="333" t="s">
        <v>8388</v>
      </c>
      <c r="CF100" s="333" t="s">
        <v>8389</v>
      </c>
      <c r="CG100" s="334" t="s">
        <v>8390</v>
      </c>
      <c r="CH100" s="333" t="s">
        <v>8385</v>
      </c>
      <c r="CI100" s="333" t="s">
        <v>8386</v>
      </c>
      <c r="CJ100" s="333" t="s">
        <v>8387</v>
      </c>
      <c r="CK100" s="333" t="s">
        <v>8388</v>
      </c>
      <c r="CL100" s="333" t="s">
        <v>8389</v>
      </c>
      <c r="CM100" s="334" t="s">
        <v>8390</v>
      </c>
      <c r="CN100" s="333" t="s">
        <v>8385</v>
      </c>
      <c r="CO100" s="333" t="s">
        <v>8386</v>
      </c>
      <c r="CP100" s="333" t="s">
        <v>8387</v>
      </c>
      <c r="CQ100" s="333" t="s">
        <v>8388</v>
      </c>
      <c r="CR100" s="333" t="s">
        <v>8389</v>
      </c>
      <c r="CS100" s="334" t="s">
        <v>8390</v>
      </c>
      <c r="CT100" s="106"/>
      <c r="CU100" s="332" t="s">
        <v>8384</v>
      </c>
      <c r="CV100" s="106"/>
      <c r="CW100" s="332"/>
      <c r="CX100" s="121"/>
    </row>
    <row r="101" spans="1:102" ht="20.25" customHeight="1" x14ac:dyDescent="0.2">
      <c r="A101" s="121"/>
      <c r="B101" s="115" t="s">
        <v>4822</v>
      </c>
      <c r="C101" s="327" t="s">
        <v>176</v>
      </c>
      <c r="D101" s="328">
        <v>3</v>
      </c>
      <c r="E101" s="329">
        <v>0</v>
      </c>
      <c r="F101" s="329">
        <v>0</v>
      </c>
      <c r="G101" s="329">
        <v>0</v>
      </c>
      <c r="H101" s="329">
        <v>0</v>
      </c>
      <c r="I101" s="329">
        <v>0</v>
      </c>
      <c r="J101" s="330">
        <f t="shared" si="14"/>
        <v>0</v>
      </c>
      <c r="K101" s="329">
        <v>0</v>
      </c>
      <c r="L101" s="329">
        <v>0</v>
      </c>
      <c r="M101" s="329">
        <v>0</v>
      </c>
      <c r="N101" s="329">
        <v>0</v>
      </c>
      <c r="O101" s="329">
        <v>0</v>
      </c>
      <c r="P101" s="391">
        <f t="shared" si="8"/>
        <v>0</v>
      </c>
      <c r="Q101" s="392">
        <v>0</v>
      </c>
      <c r="R101" s="329">
        <v>0</v>
      </c>
      <c r="S101" s="329">
        <v>0</v>
      </c>
      <c r="T101" s="329">
        <v>0</v>
      </c>
      <c r="U101" s="329">
        <v>0</v>
      </c>
      <c r="V101" s="330">
        <f t="shared" si="15"/>
        <v>0</v>
      </c>
      <c r="W101" s="329">
        <v>0</v>
      </c>
      <c r="X101" s="329">
        <v>0</v>
      </c>
      <c r="Y101" s="329">
        <v>0</v>
      </c>
      <c r="Z101" s="329">
        <v>0</v>
      </c>
      <c r="AA101" s="329">
        <v>0</v>
      </c>
      <c r="AB101" s="391">
        <f t="shared" si="10"/>
        <v>0</v>
      </c>
      <c r="AC101" s="392">
        <v>0</v>
      </c>
      <c r="AD101" s="329">
        <v>0</v>
      </c>
      <c r="AE101" s="329">
        <v>0</v>
      </c>
      <c r="AF101" s="329">
        <v>0</v>
      </c>
      <c r="AG101" s="329">
        <v>0</v>
      </c>
      <c r="AH101" s="330">
        <f t="shared" si="16"/>
        <v>0</v>
      </c>
      <c r="AI101" s="329">
        <v>0</v>
      </c>
      <c r="AJ101" s="329">
        <v>0</v>
      </c>
      <c r="AK101" s="329">
        <v>0</v>
      </c>
      <c r="AL101" s="329">
        <v>0</v>
      </c>
      <c r="AM101" s="329">
        <v>0</v>
      </c>
      <c r="AN101" s="391">
        <f t="shared" si="12"/>
        <v>0</v>
      </c>
      <c r="AO101" s="392">
        <v>0</v>
      </c>
      <c r="AP101" s="329">
        <v>0</v>
      </c>
      <c r="AQ101" s="329">
        <v>0</v>
      </c>
      <c r="AR101" s="329">
        <v>0</v>
      </c>
      <c r="AS101" s="329">
        <v>0</v>
      </c>
      <c r="AT101" s="331">
        <f t="shared" si="13"/>
        <v>0</v>
      </c>
      <c r="AU101" s="106"/>
      <c r="AV101" s="332" t="s">
        <v>8391</v>
      </c>
      <c r="AW101" s="106"/>
      <c r="AX101" s="332"/>
      <c r="AY101" s="121"/>
      <c r="AZ101" s="121"/>
      <c r="BA101" s="115" t="s">
        <v>4822</v>
      </c>
      <c r="BB101" s="327" t="s">
        <v>176</v>
      </c>
      <c r="BC101" s="328">
        <v>3</v>
      </c>
      <c r="BD101" s="333" t="s">
        <v>8392</v>
      </c>
      <c r="BE101" s="333" t="s">
        <v>8393</v>
      </c>
      <c r="BF101" s="333" t="s">
        <v>8394</v>
      </c>
      <c r="BG101" s="333" t="s">
        <v>8395</v>
      </c>
      <c r="BH101" s="333" t="s">
        <v>8396</v>
      </c>
      <c r="BI101" s="334" t="s">
        <v>8397</v>
      </c>
      <c r="BJ101" s="333" t="s">
        <v>8392</v>
      </c>
      <c r="BK101" s="333" t="s">
        <v>8393</v>
      </c>
      <c r="BL101" s="333" t="s">
        <v>8394</v>
      </c>
      <c r="BM101" s="333" t="s">
        <v>8395</v>
      </c>
      <c r="BN101" s="333" t="s">
        <v>8396</v>
      </c>
      <c r="BO101" s="334" t="s">
        <v>8397</v>
      </c>
      <c r="BP101" s="333" t="s">
        <v>8392</v>
      </c>
      <c r="BQ101" s="333" t="s">
        <v>8393</v>
      </c>
      <c r="BR101" s="333" t="s">
        <v>8394</v>
      </c>
      <c r="BS101" s="333" t="s">
        <v>8395</v>
      </c>
      <c r="BT101" s="333" t="s">
        <v>8396</v>
      </c>
      <c r="BU101" s="334" t="s">
        <v>8397</v>
      </c>
      <c r="BV101" s="333" t="s">
        <v>8392</v>
      </c>
      <c r="BW101" s="333" t="s">
        <v>8393</v>
      </c>
      <c r="BX101" s="333" t="s">
        <v>8394</v>
      </c>
      <c r="BY101" s="333" t="s">
        <v>8395</v>
      </c>
      <c r="BZ101" s="333" t="s">
        <v>8396</v>
      </c>
      <c r="CA101" s="334" t="s">
        <v>8397</v>
      </c>
      <c r="CB101" s="333" t="s">
        <v>8392</v>
      </c>
      <c r="CC101" s="333" t="s">
        <v>8393</v>
      </c>
      <c r="CD101" s="333" t="s">
        <v>8394</v>
      </c>
      <c r="CE101" s="333" t="s">
        <v>8395</v>
      </c>
      <c r="CF101" s="333" t="s">
        <v>8396</v>
      </c>
      <c r="CG101" s="334" t="s">
        <v>8397</v>
      </c>
      <c r="CH101" s="333" t="s">
        <v>8392</v>
      </c>
      <c r="CI101" s="333" t="s">
        <v>8393</v>
      </c>
      <c r="CJ101" s="333" t="s">
        <v>8394</v>
      </c>
      <c r="CK101" s="333" t="s">
        <v>8395</v>
      </c>
      <c r="CL101" s="333" t="s">
        <v>8396</v>
      </c>
      <c r="CM101" s="334" t="s">
        <v>8397</v>
      </c>
      <c r="CN101" s="333" t="s">
        <v>8392</v>
      </c>
      <c r="CO101" s="333" t="s">
        <v>8393</v>
      </c>
      <c r="CP101" s="333" t="s">
        <v>8394</v>
      </c>
      <c r="CQ101" s="333" t="s">
        <v>8395</v>
      </c>
      <c r="CR101" s="333" t="s">
        <v>8396</v>
      </c>
      <c r="CS101" s="334" t="s">
        <v>8397</v>
      </c>
      <c r="CT101" s="106"/>
      <c r="CU101" s="332" t="s">
        <v>8391</v>
      </c>
      <c r="CV101" s="106"/>
      <c r="CW101" s="332"/>
      <c r="CX101" s="121"/>
    </row>
    <row r="102" spans="1:102" ht="20.25" customHeight="1" x14ac:dyDescent="0.2">
      <c r="A102" s="121"/>
      <c r="B102" s="115" t="s">
        <v>4835</v>
      </c>
      <c r="C102" s="327" t="s">
        <v>176</v>
      </c>
      <c r="D102" s="328">
        <v>3</v>
      </c>
      <c r="E102" s="330">
        <f>IFERROR(SUM(E100:E101), 0)</f>
        <v>0</v>
      </c>
      <c r="F102" s="330">
        <f>IFERROR(SUM(F100:F101), 0)</f>
        <v>0</v>
      </c>
      <c r="G102" s="330">
        <f>IFERROR(SUM(G100:G101), 0)</f>
        <v>0</v>
      </c>
      <c r="H102" s="330">
        <f>IFERROR(SUM(H100:H101), 0)</f>
        <v>0</v>
      </c>
      <c r="I102" s="330">
        <f>IFERROR(SUM(I100:I101), 0)</f>
        <v>0</v>
      </c>
      <c r="J102" s="330">
        <f t="shared" si="14"/>
        <v>0</v>
      </c>
      <c r="K102" s="330">
        <f>IFERROR(SUM(K100:K101), 0)</f>
        <v>0</v>
      </c>
      <c r="L102" s="330">
        <f>IFERROR(SUM(L100:L101), 0)</f>
        <v>0</v>
      </c>
      <c r="M102" s="330">
        <f>IFERROR(SUM(M100:M101), 0)</f>
        <v>0</v>
      </c>
      <c r="N102" s="330">
        <f>IFERROR(SUM(N100:N101), 0)</f>
        <v>0</v>
      </c>
      <c r="O102" s="330">
        <f>IFERROR(SUM(O100:O101), 0)</f>
        <v>0</v>
      </c>
      <c r="P102" s="391">
        <f t="shared" si="8"/>
        <v>0</v>
      </c>
      <c r="Q102" s="393">
        <f>IFERROR(SUM(Q100:Q101), 0)</f>
        <v>0</v>
      </c>
      <c r="R102" s="330">
        <f>IFERROR(SUM(R100:R101), 0)</f>
        <v>0</v>
      </c>
      <c r="S102" s="330">
        <f>IFERROR(SUM(S100:S101), 0)</f>
        <v>0</v>
      </c>
      <c r="T102" s="330">
        <f>IFERROR(SUM(T100:T101), 0)</f>
        <v>0</v>
      </c>
      <c r="U102" s="330">
        <f>IFERROR(SUM(U100:U101), 0)</f>
        <v>0</v>
      </c>
      <c r="V102" s="330">
        <f t="shared" si="15"/>
        <v>0</v>
      </c>
      <c r="W102" s="330">
        <f>IFERROR(SUM(W100:W101), 0)</f>
        <v>0</v>
      </c>
      <c r="X102" s="330">
        <f>IFERROR(SUM(X100:X101), 0)</f>
        <v>0</v>
      </c>
      <c r="Y102" s="330">
        <f>IFERROR(SUM(Y100:Y101), 0)</f>
        <v>0</v>
      </c>
      <c r="Z102" s="330">
        <f>IFERROR(SUM(Z100:Z101), 0)</f>
        <v>0</v>
      </c>
      <c r="AA102" s="330">
        <f>IFERROR(SUM(AA100:AA101), 0)</f>
        <v>0</v>
      </c>
      <c r="AB102" s="391">
        <f t="shared" si="10"/>
        <v>0</v>
      </c>
      <c r="AC102" s="393">
        <f>IFERROR(SUM(AC100:AC101), 0)</f>
        <v>0</v>
      </c>
      <c r="AD102" s="330">
        <f>IFERROR(SUM(AD100:AD101), 0)</f>
        <v>0</v>
      </c>
      <c r="AE102" s="330">
        <f>IFERROR(SUM(AE100:AE101), 0)</f>
        <v>0</v>
      </c>
      <c r="AF102" s="330">
        <f>IFERROR(SUM(AF100:AF101), 0)</f>
        <v>0</v>
      </c>
      <c r="AG102" s="330">
        <f>IFERROR(SUM(AG100:AG101), 0)</f>
        <v>0</v>
      </c>
      <c r="AH102" s="330">
        <f t="shared" si="16"/>
        <v>0</v>
      </c>
      <c r="AI102" s="330">
        <f>IFERROR(SUM(AI100:AI101), 0)</f>
        <v>0</v>
      </c>
      <c r="AJ102" s="330">
        <f>IFERROR(SUM(AJ100:AJ101), 0)</f>
        <v>0</v>
      </c>
      <c r="AK102" s="330">
        <f>IFERROR(SUM(AK100:AK101), 0)</f>
        <v>0</v>
      </c>
      <c r="AL102" s="330">
        <f>IFERROR(SUM(AL100:AL101), 0)</f>
        <v>0</v>
      </c>
      <c r="AM102" s="330">
        <f>IFERROR(SUM(AM100:AM101), 0)</f>
        <v>0</v>
      </c>
      <c r="AN102" s="391">
        <f t="shared" si="12"/>
        <v>0</v>
      </c>
      <c r="AO102" s="393">
        <f>IFERROR(SUM(AO100:AO101), 0)</f>
        <v>0</v>
      </c>
      <c r="AP102" s="330">
        <f>IFERROR(SUM(AP100:AP101), 0)</f>
        <v>0</v>
      </c>
      <c r="AQ102" s="330">
        <f>IFERROR(SUM(AQ100:AQ101), 0)</f>
        <v>0</v>
      </c>
      <c r="AR102" s="330">
        <f>IFERROR(SUM(AR100:AR101), 0)</f>
        <v>0</v>
      </c>
      <c r="AS102" s="330">
        <f>IFERROR(SUM(AS100:AS101), 0)</f>
        <v>0</v>
      </c>
      <c r="AT102" s="331">
        <f t="shared" si="13"/>
        <v>0</v>
      </c>
      <c r="AU102" s="106"/>
      <c r="AV102" s="332" t="s">
        <v>8398</v>
      </c>
      <c r="AW102" s="106"/>
      <c r="AX102" s="332"/>
      <c r="AY102" s="121"/>
      <c r="AZ102" s="121"/>
      <c r="BA102" s="115" t="s">
        <v>4835</v>
      </c>
      <c r="BB102" s="327" t="s">
        <v>176</v>
      </c>
      <c r="BC102" s="328">
        <v>3</v>
      </c>
      <c r="BD102" s="334" t="s">
        <v>8399</v>
      </c>
      <c r="BE102" s="334" t="s">
        <v>8400</v>
      </c>
      <c r="BF102" s="334" t="s">
        <v>8401</v>
      </c>
      <c r="BG102" s="334" t="s">
        <v>8402</v>
      </c>
      <c r="BH102" s="334" t="s">
        <v>8403</v>
      </c>
      <c r="BI102" s="334" t="s">
        <v>8404</v>
      </c>
      <c r="BJ102" s="334" t="s">
        <v>8399</v>
      </c>
      <c r="BK102" s="334" t="s">
        <v>8400</v>
      </c>
      <c r="BL102" s="334" t="s">
        <v>8401</v>
      </c>
      <c r="BM102" s="334" t="s">
        <v>8402</v>
      </c>
      <c r="BN102" s="334" t="s">
        <v>8403</v>
      </c>
      <c r="BO102" s="334" t="s">
        <v>8404</v>
      </c>
      <c r="BP102" s="334" t="s">
        <v>8399</v>
      </c>
      <c r="BQ102" s="334" t="s">
        <v>8400</v>
      </c>
      <c r="BR102" s="334" t="s">
        <v>8401</v>
      </c>
      <c r="BS102" s="334" t="s">
        <v>8402</v>
      </c>
      <c r="BT102" s="334" t="s">
        <v>8403</v>
      </c>
      <c r="BU102" s="334" t="s">
        <v>8404</v>
      </c>
      <c r="BV102" s="334" t="s">
        <v>8399</v>
      </c>
      <c r="BW102" s="334" t="s">
        <v>8400</v>
      </c>
      <c r="BX102" s="334" t="s">
        <v>8401</v>
      </c>
      <c r="BY102" s="334" t="s">
        <v>8402</v>
      </c>
      <c r="BZ102" s="334" t="s">
        <v>8403</v>
      </c>
      <c r="CA102" s="334" t="s">
        <v>8404</v>
      </c>
      <c r="CB102" s="334" t="s">
        <v>8399</v>
      </c>
      <c r="CC102" s="334" t="s">
        <v>8400</v>
      </c>
      <c r="CD102" s="334" t="s">
        <v>8401</v>
      </c>
      <c r="CE102" s="334" t="s">
        <v>8402</v>
      </c>
      <c r="CF102" s="334" t="s">
        <v>8403</v>
      </c>
      <c r="CG102" s="334" t="s">
        <v>8404</v>
      </c>
      <c r="CH102" s="334" t="s">
        <v>8399</v>
      </c>
      <c r="CI102" s="334" t="s">
        <v>8400</v>
      </c>
      <c r="CJ102" s="334" t="s">
        <v>8401</v>
      </c>
      <c r="CK102" s="334" t="s">
        <v>8402</v>
      </c>
      <c r="CL102" s="334" t="s">
        <v>8403</v>
      </c>
      <c r="CM102" s="334" t="s">
        <v>8404</v>
      </c>
      <c r="CN102" s="334" t="s">
        <v>8399</v>
      </c>
      <c r="CO102" s="334" t="s">
        <v>8400</v>
      </c>
      <c r="CP102" s="334" t="s">
        <v>8401</v>
      </c>
      <c r="CQ102" s="334" t="s">
        <v>8402</v>
      </c>
      <c r="CR102" s="334" t="s">
        <v>8403</v>
      </c>
      <c r="CS102" s="334" t="s">
        <v>8404</v>
      </c>
      <c r="CT102" s="106"/>
      <c r="CU102" s="332" t="s">
        <v>8398</v>
      </c>
      <c r="CV102" s="106"/>
      <c r="CW102" s="332"/>
      <c r="CX102" s="121"/>
    </row>
    <row r="103" spans="1:102" ht="20.25" customHeight="1" x14ac:dyDescent="0.2">
      <c r="A103" s="121"/>
      <c r="B103" s="115" t="s">
        <v>4848</v>
      </c>
      <c r="C103" s="327" t="s">
        <v>176</v>
      </c>
      <c r="D103" s="328">
        <v>3</v>
      </c>
      <c r="E103" s="329">
        <v>0</v>
      </c>
      <c r="F103" s="329">
        <v>0</v>
      </c>
      <c r="G103" s="329">
        <v>0</v>
      </c>
      <c r="H103" s="329">
        <v>0</v>
      </c>
      <c r="I103" s="329">
        <v>0</v>
      </c>
      <c r="J103" s="330">
        <f t="shared" si="14"/>
        <v>0</v>
      </c>
      <c r="K103" s="329">
        <v>0</v>
      </c>
      <c r="L103" s="329">
        <v>0</v>
      </c>
      <c r="M103" s="329">
        <v>0</v>
      </c>
      <c r="N103" s="329">
        <v>0</v>
      </c>
      <c r="O103" s="329">
        <v>0</v>
      </c>
      <c r="P103" s="391">
        <f t="shared" si="8"/>
        <v>0</v>
      </c>
      <c r="Q103" s="392">
        <v>0</v>
      </c>
      <c r="R103" s="329">
        <v>0</v>
      </c>
      <c r="S103" s="329">
        <v>0</v>
      </c>
      <c r="T103" s="329">
        <v>0</v>
      </c>
      <c r="U103" s="329">
        <v>0</v>
      </c>
      <c r="V103" s="330">
        <f t="shared" si="15"/>
        <v>0</v>
      </c>
      <c r="W103" s="329">
        <v>0</v>
      </c>
      <c r="X103" s="329">
        <v>0</v>
      </c>
      <c r="Y103" s="329">
        <v>0</v>
      </c>
      <c r="Z103" s="329">
        <v>0</v>
      </c>
      <c r="AA103" s="329">
        <v>0</v>
      </c>
      <c r="AB103" s="391">
        <f t="shared" si="10"/>
        <v>0</v>
      </c>
      <c r="AC103" s="392">
        <v>0</v>
      </c>
      <c r="AD103" s="329">
        <v>0</v>
      </c>
      <c r="AE103" s="329">
        <v>0</v>
      </c>
      <c r="AF103" s="329">
        <v>0</v>
      </c>
      <c r="AG103" s="329">
        <v>0</v>
      </c>
      <c r="AH103" s="330">
        <f t="shared" si="16"/>
        <v>0</v>
      </c>
      <c r="AI103" s="329">
        <v>0</v>
      </c>
      <c r="AJ103" s="329">
        <v>0</v>
      </c>
      <c r="AK103" s="329">
        <v>0</v>
      </c>
      <c r="AL103" s="329">
        <v>0</v>
      </c>
      <c r="AM103" s="329">
        <v>0</v>
      </c>
      <c r="AN103" s="391">
        <f t="shared" si="12"/>
        <v>0</v>
      </c>
      <c r="AO103" s="392">
        <v>0</v>
      </c>
      <c r="AP103" s="329">
        <v>0</v>
      </c>
      <c r="AQ103" s="329">
        <v>0</v>
      </c>
      <c r="AR103" s="329">
        <v>0</v>
      </c>
      <c r="AS103" s="329">
        <v>0</v>
      </c>
      <c r="AT103" s="331">
        <f t="shared" si="13"/>
        <v>0</v>
      </c>
      <c r="AU103" s="106"/>
      <c r="AV103" s="332" t="s">
        <v>8405</v>
      </c>
      <c r="AW103" s="106"/>
      <c r="AX103" s="332"/>
      <c r="AY103" s="121"/>
      <c r="AZ103" s="121"/>
      <c r="BA103" s="115" t="s">
        <v>4848</v>
      </c>
      <c r="BB103" s="327" t="s">
        <v>176</v>
      </c>
      <c r="BC103" s="328">
        <v>3</v>
      </c>
      <c r="BD103" s="333" t="s">
        <v>8406</v>
      </c>
      <c r="BE103" s="333" t="s">
        <v>8407</v>
      </c>
      <c r="BF103" s="333" t="s">
        <v>8408</v>
      </c>
      <c r="BG103" s="333" t="s">
        <v>8409</v>
      </c>
      <c r="BH103" s="333" t="s">
        <v>8410</v>
      </c>
      <c r="BI103" s="334" t="s">
        <v>8411</v>
      </c>
      <c r="BJ103" s="333" t="s">
        <v>8406</v>
      </c>
      <c r="BK103" s="333" t="s">
        <v>8407</v>
      </c>
      <c r="BL103" s="333" t="s">
        <v>8408</v>
      </c>
      <c r="BM103" s="333" t="s">
        <v>8409</v>
      </c>
      <c r="BN103" s="333" t="s">
        <v>8410</v>
      </c>
      <c r="BO103" s="334" t="s">
        <v>8411</v>
      </c>
      <c r="BP103" s="333" t="s">
        <v>8406</v>
      </c>
      <c r="BQ103" s="333" t="s">
        <v>8407</v>
      </c>
      <c r="BR103" s="333" t="s">
        <v>8408</v>
      </c>
      <c r="BS103" s="333" t="s">
        <v>8409</v>
      </c>
      <c r="BT103" s="333" t="s">
        <v>8410</v>
      </c>
      <c r="BU103" s="334" t="s">
        <v>8411</v>
      </c>
      <c r="BV103" s="333" t="s">
        <v>8406</v>
      </c>
      <c r="BW103" s="333" t="s">
        <v>8407</v>
      </c>
      <c r="BX103" s="333" t="s">
        <v>8408</v>
      </c>
      <c r="BY103" s="333" t="s">
        <v>8409</v>
      </c>
      <c r="BZ103" s="333" t="s">
        <v>8410</v>
      </c>
      <c r="CA103" s="334" t="s">
        <v>8411</v>
      </c>
      <c r="CB103" s="333" t="s">
        <v>8406</v>
      </c>
      <c r="CC103" s="333" t="s">
        <v>8407</v>
      </c>
      <c r="CD103" s="333" t="s">
        <v>8408</v>
      </c>
      <c r="CE103" s="333" t="s">
        <v>8409</v>
      </c>
      <c r="CF103" s="333" t="s">
        <v>8410</v>
      </c>
      <c r="CG103" s="334" t="s">
        <v>8411</v>
      </c>
      <c r="CH103" s="333" t="s">
        <v>8406</v>
      </c>
      <c r="CI103" s="333" t="s">
        <v>8407</v>
      </c>
      <c r="CJ103" s="333" t="s">
        <v>8408</v>
      </c>
      <c r="CK103" s="333" t="s">
        <v>8409</v>
      </c>
      <c r="CL103" s="333" t="s">
        <v>8410</v>
      </c>
      <c r="CM103" s="334" t="s">
        <v>8411</v>
      </c>
      <c r="CN103" s="333" t="s">
        <v>8406</v>
      </c>
      <c r="CO103" s="333" t="s">
        <v>8407</v>
      </c>
      <c r="CP103" s="333" t="s">
        <v>8408</v>
      </c>
      <c r="CQ103" s="333" t="s">
        <v>8409</v>
      </c>
      <c r="CR103" s="333" t="s">
        <v>8410</v>
      </c>
      <c r="CS103" s="334" t="s">
        <v>8411</v>
      </c>
      <c r="CT103" s="106"/>
      <c r="CU103" s="332" t="s">
        <v>8405</v>
      </c>
      <c r="CV103" s="106"/>
      <c r="CW103" s="332"/>
      <c r="CX103" s="121"/>
    </row>
    <row r="104" spans="1:102" ht="20.25" customHeight="1" x14ac:dyDescent="0.2">
      <c r="A104" s="121"/>
      <c r="B104" s="115" t="s">
        <v>4861</v>
      </c>
      <c r="C104" s="327" t="s">
        <v>176</v>
      </c>
      <c r="D104" s="328">
        <v>3</v>
      </c>
      <c r="E104" s="329">
        <v>0</v>
      </c>
      <c r="F104" s="329">
        <v>0</v>
      </c>
      <c r="G104" s="329">
        <v>0</v>
      </c>
      <c r="H104" s="329">
        <v>0</v>
      </c>
      <c r="I104" s="329">
        <v>0</v>
      </c>
      <c r="J104" s="330">
        <f t="shared" si="14"/>
        <v>0</v>
      </c>
      <c r="K104" s="329">
        <v>0</v>
      </c>
      <c r="L104" s="329">
        <v>0</v>
      </c>
      <c r="M104" s="329">
        <v>0</v>
      </c>
      <c r="N104" s="329">
        <v>0</v>
      </c>
      <c r="O104" s="329">
        <v>0</v>
      </c>
      <c r="P104" s="391">
        <f t="shared" si="8"/>
        <v>0</v>
      </c>
      <c r="Q104" s="392">
        <v>0</v>
      </c>
      <c r="R104" s="329">
        <v>0</v>
      </c>
      <c r="S104" s="329">
        <v>0</v>
      </c>
      <c r="T104" s="329">
        <v>0</v>
      </c>
      <c r="U104" s="329">
        <v>0</v>
      </c>
      <c r="V104" s="330">
        <f t="shared" si="15"/>
        <v>0</v>
      </c>
      <c r="W104" s="329">
        <v>0</v>
      </c>
      <c r="X104" s="329">
        <v>0</v>
      </c>
      <c r="Y104" s="329">
        <v>0</v>
      </c>
      <c r="Z104" s="329">
        <v>0</v>
      </c>
      <c r="AA104" s="329">
        <v>0</v>
      </c>
      <c r="AB104" s="391">
        <f t="shared" si="10"/>
        <v>0</v>
      </c>
      <c r="AC104" s="392">
        <v>0</v>
      </c>
      <c r="AD104" s="329">
        <v>0</v>
      </c>
      <c r="AE104" s="329">
        <v>0</v>
      </c>
      <c r="AF104" s="329">
        <v>0</v>
      </c>
      <c r="AG104" s="329">
        <v>0</v>
      </c>
      <c r="AH104" s="330">
        <f t="shared" si="16"/>
        <v>0</v>
      </c>
      <c r="AI104" s="329">
        <v>0</v>
      </c>
      <c r="AJ104" s="329">
        <v>0</v>
      </c>
      <c r="AK104" s="329">
        <v>0</v>
      </c>
      <c r="AL104" s="329">
        <v>0</v>
      </c>
      <c r="AM104" s="329">
        <v>0</v>
      </c>
      <c r="AN104" s="391">
        <f t="shared" si="12"/>
        <v>0</v>
      </c>
      <c r="AO104" s="392">
        <v>0</v>
      </c>
      <c r="AP104" s="329">
        <v>0</v>
      </c>
      <c r="AQ104" s="329">
        <v>0</v>
      </c>
      <c r="AR104" s="329">
        <v>0</v>
      </c>
      <c r="AS104" s="329">
        <v>0</v>
      </c>
      <c r="AT104" s="331">
        <f t="shared" si="13"/>
        <v>0</v>
      </c>
      <c r="AU104" s="106"/>
      <c r="AV104" s="332" t="s">
        <v>8412</v>
      </c>
      <c r="AW104" s="106"/>
      <c r="AX104" s="332"/>
      <c r="AY104" s="121"/>
      <c r="AZ104" s="121"/>
      <c r="BA104" s="115" t="s">
        <v>4861</v>
      </c>
      <c r="BB104" s="327" t="s">
        <v>176</v>
      </c>
      <c r="BC104" s="328">
        <v>3</v>
      </c>
      <c r="BD104" s="333" t="s">
        <v>8413</v>
      </c>
      <c r="BE104" s="333" t="s">
        <v>8414</v>
      </c>
      <c r="BF104" s="333" t="s">
        <v>8415</v>
      </c>
      <c r="BG104" s="333" t="s">
        <v>8416</v>
      </c>
      <c r="BH104" s="333" t="s">
        <v>8417</v>
      </c>
      <c r="BI104" s="334" t="s">
        <v>8418</v>
      </c>
      <c r="BJ104" s="333" t="s">
        <v>8413</v>
      </c>
      <c r="BK104" s="333" t="s">
        <v>8414</v>
      </c>
      <c r="BL104" s="333" t="s">
        <v>8415</v>
      </c>
      <c r="BM104" s="333" t="s">
        <v>8416</v>
      </c>
      <c r="BN104" s="333" t="s">
        <v>8417</v>
      </c>
      <c r="BO104" s="334" t="s">
        <v>8418</v>
      </c>
      <c r="BP104" s="333" t="s">
        <v>8413</v>
      </c>
      <c r="BQ104" s="333" t="s">
        <v>8414</v>
      </c>
      <c r="BR104" s="333" t="s">
        <v>8415</v>
      </c>
      <c r="BS104" s="333" t="s">
        <v>8416</v>
      </c>
      <c r="BT104" s="333" t="s">
        <v>8417</v>
      </c>
      <c r="BU104" s="334" t="s">
        <v>8418</v>
      </c>
      <c r="BV104" s="333" t="s">
        <v>8413</v>
      </c>
      <c r="BW104" s="333" t="s">
        <v>8414</v>
      </c>
      <c r="BX104" s="333" t="s">
        <v>8415</v>
      </c>
      <c r="BY104" s="333" t="s">
        <v>8416</v>
      </c>
      <c r="BZ104" s="333" t="s">
        <v>8417</v>
      </c>
      <c r="CA104" s="334" t="s">
        <v>8418</v>
      </c>
      <c r="CB104" s="333" t="s">
        <v>8413</v>
      </c>
      <c r="CC104" s="333" t="s">
        <v>8414</v>
      </c>
      <c r="CD104" s="333" t="s">
        <v>8415</v>
      </c>
      <c r="CE104" s="333" t="s">
        <v>8416</v>
      </c>
      <c r="CF104" s="333" t="s">
        <v>8417</v>
      </c>
      <c r="CG104" s="334" t="s">
        <v>8418</v>
      </c>
      <c r="CH104" s="333" t="s">
        <v>8413</v>
      </c>
      <c r="CI104" s="333" t="s">
        <v>8414</v>
      </c>
      <c r="CJ104" s="333" t="s">
        <v>8415</v>
      </c>
      <c r="CK104" s="333" t="s">
        <v>8416</v>
      </c>
      <c r="CL104" s="333" t="s">
        <v>8417</v>
      </c>
      <c r="CM104" s="334" t="s">
        <v>8418</v>
      </c>
      <c r="CN104" s="333" t="s">
        <v>8413</v>
      </c>
      <c r="CO104" s="333" t="s">
        <v>8414</v>
      </c>
      <c r="CP104" s="333" t="s">
        <v>8415</v>
      </c>
      <c r="CQ104" s="333" t="s">
        <v>8416</v>
      </c>
      <c r="CR104" s="333" t="s">
        <v>8417</v>
      </c>
      <c r="CS104" s="334" t="s">
        <v>8418</v>
      </c>
      <c r="CT104" s="106"/>
      <c r="CU104" s="332" t="s">
        <v>8412</v>
      </c>
      <c r="CV104" s="106"/>
      <c r="CW104" s="332"/>
      <c r="CX104" s="121"/>
    </row>
    <row r="105" spans="1:102" ht="20.25" customHeight="1" x14ac:dyDescent="0.2">
      <c r="A105" s="121"/>
      <c r="B105" s="115" t="s">
        <v>4874</v>
      </c>
      <c r="C105" s="327" t="s">
        <v>176</v>
      </c>
      <c r="D105" s="328">
        <v>3</v>
      </c>
      <c r="E105" s="330">
        <f>IFERROR(SUM(E103:E104), 0)</f>
        <v>0</v>
      </c>
      <c r="F105" s="330">
        <f>IFERROR(SUM(F103:F104), 0)</f>
        <v>0</v>
      </c>
      <c r="G105" s="330">
        <f>IFERROR(SUM(G103:G104), 0)</f>
        <v>0</v>
      </c>
      <c r="H105" s="330">
        <f>IFERROR(SUM(H103:H104), 0)</f>
        <v>0</v>
      </c>
      <c r="I105" s="330">
        <f>IFERROR(SUM(I103:I104), 0)</f>
        <v>0</v>
      </c>
      <c r="J105" s="330">
        <f t="shared" si="14"/>
        <v>0</v>
      </c>
      <c r="K105" s="330">
        <f>IFERROR(SUM(K103:K104), 0)</f>
        <v>0</v>
      </c>
      <c r="L105" s="330">
        <f>IFERROR(SUM(L103:L104), 0)</f>
        <v>0</v>
      </c>
      <c r="M105" s="330">
        <f>IFERROR(SUM(M103:M104), 0)</f>
        <v>0</v>
      </c>
      <c r="N105" s="330">
        <f>IFERROR(SUM(N103:N104), 0)</f>
        <v>0</v>
      </c>
      <c r="O105" s="330">
        <f>IFERROR(SUM(O103:O104), 0)</f>
        <v>0</v>
      </c>
      <c r="P105" s="391">
        <f t="shared" si="8"/>
        <v>0</v>
      </c>
      <c r="Q105" s="393">
        <f>IFERROR(SUM(Q103:Q104), 0)</f>
        <v>0</v>
      </c>
      <c r="R105" s="330">
        <f>IFERROR(SUM(R103:R104), 0)</f>
        <v>0</v>
      </c>
      <c r="S105" s="330">
        <f>IFERROR(SUM(S103:S104), 0)</f>
        <v>0</v>
      </c>
      <c r="T105" s="330">
        <f>IFERROR(SUM(T103:T104), 0)</f>
        <v>0</v>
      </c>
      <c r="U105" s="330">
        <f>IFERROR(SUM(U103:U104), 0)</f>
        <v>0</v>
      </c>
      <c r="V105" s="330">
        <f t="shared" si="15"/>
        <v>0</v>
      </c>
      <c r="W105" s="330">
        <f>IFERROR(SUM(W103:W104), 0)</f>
        <v>0</v>
      </c>
      <c r="X105" s="330">
        <f>IFERROR(SUM(X103:X104), 0)</f>
        <v>0</v>
      </c>
      <c r="Y105" s="330">
        <f>IFERROR(SUM(Y103:Y104), 0)</f>
        <v>0</v>
      </c>
      <c r="Z105" s="330">
        <f>IFERROR(SUM(Z103:Z104), 0)</f>
        <v>0</v>
      </c>
      <c r="AA105" s="330">
        <f>IFERROR(SUM(AA103:AA104), 0)</f>
        <v>0</v>
      </c>
      <c r="AB105" s="391">
        <f t="shared" si="10"/>
        <v>0</v>
      </c>
      <c r="AC105" s="393">
        <f>IFERROR(SUM(AC103:AC104), 0)</f>
        <v>0</v>
      </c>
      <c r="AD105" s="330">
        <f>IFERROR(SUM(AD103:AD104), 0)</f>
        <v>0</v>
      </c>
      <c r="AE105" s="330">
        <f>IFERROR(SUM(AE103:AE104), 0)</f>
        <v>0</v>
      </c>
      <c r="AF105" s="330">
        <f>IFERROR(SUM(AF103:AF104), 0)</f>
        <v>0</v>
      </c>
      <c r="AG105" s="330">
        <f>IFERROR(SUM(AG103:AG104), 0)</f>
        <v>0</v>
      </c>
      <c r="AH105" s="330">
        <f t="shared" si="16"/>
        <v>0</v>
      </c>
      <c r="AI105" s="330">
        <f>IFERROR(SUM(AI103:AI104), 0)</f>
        <v>0</v>
      </c>
      <c r="AJ105" s="330">
        <f>IFERROR(SUM(AJ103:AJ104), 0)</f>
        <v>0</v>
      </c>
      <c r="AK105" s="330">
        <f>IFERROR(SUM(AK103:AK104), 0)</f>
        <v>0</v>
      </c>
      <c r="AL105" s="330">
        <f>IFERROR(SUM(AL103:AL104), 0)</f>
        <v>0</v>
      </c>
      <c r="AM105" s="330">
        <f>IFERROR(SUM(AM103:AM104), 0)</f>
        <v>0</v>
      </c>
      <c r="AN105" s="391">
        <f t="shared" si="12"/>
        <v>0</v>
      </c>
      <c r="AO105" s="393">
        <f>IFERROR(SUM(AO103:AO104), 0)</f>
        <v>0</v>
      </c>
      <c r="AP105" s="330">
        <f>IFERROR(SUM(AP103:AP104), 0)</f>
        <v>0</v>
      </c>
      <c r="AQ105" s="330">
        <f>IFERROR(SUM(AQ103:AQ104), 0)</f>
        <v>0</v>
      </c>
      <c r="AR105" s="330">
        <f>IFERROR(SUM(AR103:AR104), 0)</f>
        <v>0</v>
      </c>
      <c r="AS105" s="330">
        <f>IFERROR(SUM(AS103:AS104), 0)</f>
        <v>0</v>
      </c>
      <c r="AT105" s="331">
        <f t="shared" si="13"/>
        <v>0</v>
      </c>
      <c r="AU105" s="106"/>
      <c r="AV105" s="332" t="s">
        <v>8419</v>
      </c>
      <c r="AW105" s="106"/>
      <c r="AX105" s="332"/>
      <c r="AY105" s="121"/>
      <c r="AZ105" s="121"/>
      <c r="BA105" s="115" t="s">
        <v>4874</v>
      </c>
      <c r="BB105" s="327" t="s">
        <v>176</v>
      </c>
      <c r="BC105" s="328">
        <v>3</v>
      </c>
      <c r="BD105" s="334" t="s">
        <v>8420</v>
      </c>
      <c r="BE105" s="334" t="s">
        <v>8421</v>
      </c>
      <c r="BF105" s="334" t="s">
        <v>8422</v>
      </c>
      <c r="BG105" s="334" t="s">
        <v>8423</v>
      </c>
      <c r="BH105" s="334" t="s">
        <v>8424</v>
      </c>
      <c r="BI105" s="334" t="s">
        <v>8425</v>
      </c>
      <c r="BJ105" s="334" t="s">
        <v>8420</v>
      </c>
      <c r="BK105" s="334" t="s">
        <v>8421</v>
      </c>
      <c r="BL105" s="334" t="s">
        <v>8422</v>
      </c>
      <c r="BM105" s="334" t="s">
        <v>8423</v>
      </c>
      <c r="BN105" s="334" t="s">
        <v>8424</v>
      </c>
      <c r="BO105" s="334" t="s">
        <v>8425</v>
      </c>
      <c r="BP105" s="334" t="s">
        <v>8420</v>
      </c>
      <c r="BQ105" s="334" t="s">
        <v>8421</v>
      </c>
      <c r="BR105" s="334" t="s">
        <v>8422</v>
      </c>
      <c r="BS105" s="334" t="s">
        <v>8423</v>
      </c>
      <c r="BT105" s="334" t="s">
        <v>8424</v>
      </c>
      <c r="BU105" s="334" t="s">
        <v>8425</v>
      </c>
      <c r="BV105" s="334" t="s">
        <v>8420</v>
      </c>
      <c r="BW105" s="334" t="s">
        <v>8421</v>
      </c>
      <c r="BX105" s="334" t="s">
        <v>8422</v>
      </c>
      <c r="BY105" s="334" t="s">
        <v>8423</v>
      </c>
      <c r="BZ105" s="334" t="s">
        <v>8424</v>
      </c>
      <c r="CA105" s="334" t="s">
        <v>8425</v>
      </c>
      <c r="CB105" s="334" t="s">
        <v>8420</v>
      </c>
      <c r="CC105" s="334" t="s">
        <v>8421</v>
      </c>
      <c r="CD105" s="334" t="s">
        <v>8422</v>
      </c>
      <c r="CE105" s="334" t="s">
        <v>8423</v>
      </c>
      <c r="CF105" s="334" t="s">
        <v>8424</v>
      </c>
      <c r="CG105" s="334" t="s">
        <v>8425</v>
      </c>
      <c r="CH105" s="334" t="s">
        <v>8420</v>
      </c>
      <c r="CI105" s="334" t="s">
        <v>8421</v>
      </c>
      <c r="CJ105" s="334" t="s">
        <v>8422</v>
      </c>
      <c r="CK105" s="334" t="s">
        <v>8423</v>
      </c>
      <c r="CL105" s="334" t="s">
        <v>8424</v>
      </c>
      <c r="CM105" s="334" t="s">
        <v>8425</v>
      </c>
      <c r="CN105" s="334" t="s">
        <v>8420</v>
      </c>
      <c r="CO105" s="334" t="s">
        <v>8421</v>
      </c>
      <c r="CP105" s="334" t="s">
        <v>8422</v>
      </c>
      <c r="CQ105" s="334" t="s">
        <v>8423</v>
      </c>
      <c r="CR105" s="334" t="s">
        <v>8424</v>
      </c>
      <c r="CS105" s="334" t="s">
        <v>8425</v>
      </c>
      <c r="CT105" s="106"/>
      <c r="CU105" s="332" t="s">
        <v>8419</v>
      </c>
      <c r="CV105" s="106"/>
      <c r="CW105" s="332"/>
      <c r="CX105" s="121"/>
    </row>
    <row r="106" spans="1:102" ht="20.25" customHeight="1" x14ac:dyDescent="0.2">
      <c r="A106" s="121"/>
      <c r="B106" s="115" t="s">
        <v>4887</v>
      </c>
      <c r="C106" s="327" t="s">
        <v>176</v>
      </c>
      <c r="D106" s="328">
        <v>3</v>
      </c>
      <c r="E106" s="329">
        <v>0</v>
      </c>
      <c r="F106" s="329">
        <v>0</v>
      </c>
      <c r="G106" s="329">
        <v>0</v>
      </c>
      <c r="H106" s="329">
        <v>0</v>
      </c>
      <c r="I106" s="329">
        <v>0</v>
      </c>
      <c r="J106" s="330">
        <f t="shared" si="14"/>
        <v>0</v>
      </c>
      <c r="K106" s="329">
        <v>0</v>
      </c>
      <c r="L106" s="329">
        <v>0</v>
      </c>
      <c r="M106" s="329">
        <v>0</v>
      </c>
      <c r="N106" s="329">
        <v>0</v>
      </c>
      <c r="O106" s="329">
        <v>0</v>
      </c>
      <c r="P106" s="391">
        <f t="shared" si="8"/>
        <v>0</v>
      </c>
      <c r="Q106" s="392">
        <v>0</v>
      </c>
      <c r="R106" s="329">
        <v>0</v>
      </c>
      <c r="S106" s="329">
        <v>0</v>
      </c>
      <c r="T106" s="329">
        <v>0</v>
      </c>
      <c r="U106" s="329">
        <v>0</v>
      </c>
      <c r="V106" s="330">
        <f t="shared" si="15"/>
        <v>0</v>
      </c>
      <c r="W106" s="329">
        <v>0</v>
      </c>
      <c r="X106" s="329">
        <v>0</v>
      </c>
      <c r="Y106" s="329">
        <v>0</v>
      </c>
      <c r="Z106" s="329">
        <v>0</v>
      </c>
      <c r="AA106" s="329">
        <v>0</v>
      </c>
      <c r="AB106" s="391">
        <f t="shared" si="10"/>
        <v>0</v>
      </c>
      <c r="AC106" s="392">
        <v>0</v>
      </c>
      <c r="AD106" s="329">
        <v>0</v>
      </c>
      <c r="AE106" s="329">
        <v>0</v>
      </c>
      <c r="AF106" s="329">
        <v>0</v>
      </c>
      <c r="AG106" s="329">
        <v>0</v>
      </c>
      <c r="AH106" s="330">
        <f t="shared" si="16"/>
        <v>0</v>
      </c>
      <c r="AI106" s="329">
        <v>0</v>
      </c>
      <c r="AJ106" s="329">
        <v>0</v>
      </c>
      <c r="AK106" s="329">
        <v>0</v>
      </c>
      <c r="AL106" s="329">
        <v>0</v>
      </c>
      <c r="AM106" s="329">
        <v>0</v>
      </c>
      <c r="AN106" s="391">
        <f t="shared" si="12"/>
        <v>0</v>
      </c>
      <c r="AO106" s="392">
        <v>0</v>
      </c>
      <c r="AP106" s="329">
        <v>0</v>
      </c>
      <c r="AQ106" s="329">
        <v>0</v>
      </c>
      <c r="AR106" s="329">
        <v>0</v>
      </c>
      <c r="AS106" s="329">
        <v>0</v>
      </c>
      <c r="AT106" s="331">
        <f t="shared" si="13"/>
        <v>0</v>
      </c>
      <c r="AU106" s="106"/>
      <c r="AV106" s="332" t="s">
        <v>8426</v>
      </c>
      <c r="AW106" s="106"/>
      <c r="AX106" s="332"/>
      <c r="AY106" s="121"/>
      <c r="AZ106" s="121"/>
      <c r="BA106" s="115" t="s">
        <v>4887</v>
      </c>
      <c r="BB106" s="327" t="s">
        <v>176</v>
      </c>
      <c r="BC106" s="328">
        <v>3</v>
      </c>
      <c r="BD106" s="333" t="s">
        <v>8427</v>
      </c>
      <c r="BE106" s="333" t="s">
        <v>8428</v>
      </c>
      <c r="BF106" s="333" t="s">
        <v>8429</v>
      </c>
      <c r="BG106" s="333" t="s">
        <v>8430</v>
      </c>
      <c r="BH106" s="333" t="s">
        <v>8431</v>
      </c>
      <c r="BI106" s="334" t="s">
        <v>8432</v>
      </c>
      <c r="BJ106" s="333" t="s">
        <v>8427</v>
      </c>
      <c r="BK106" s="333" t="s">
        <v>8428</v>
      </c>
      <c r="BL106" s="333" t="s">
        <v>8429</v>
      </c>
      <c r="BM106" s="333" t="s">
        <v>8430</v>
      </c>
      <c r="BN106" s="333" t="s">
        <v>8431</v>
      </c>
      <c r="BO106" s="334" t="s">
        <v>8432</v>
      </c>
      <c r="BP106" s="333" t="s">
        <v>8427</v>
      </c>
      <c r="BQ106" s="333" t="s">
        <v>8428</v>
      </c>
      <c r="BR106" s="333" t="s">
        <v>8429</v>
      </c>
      <c r="BS106" s="333" t="s">
        <v>8430</v>
      </c>
      <c r="BT106" s="333" t="s">
        <v>8431</v>
      </c>
      <c r="BU106" s="334" t="s">
        <v>8432</v>
      </c>
      <c r="BV106" s="333" t="s">
        <v>8427</v>
      </c>
      <c r="BW106" s="333" t="s">
        <v>8428</v>
      </c>
      <c r="BX106" s="333" t="s">
        <v>8429</v>
      </c>
      <c r="BY106" s="333" t="s">
        <v>8430</v>
      </c>
      <c r="BZ106" s="333" t="s">
        <v>8431</v>
      </c>
      <c r="CA106" s="334" t="s">
        <v>8432</v>
      </c>
      <c r="CB106" s="333" t="s">
        <v>8427</v>
      </c>
      <c r="CC106" s="333" t="s">
        <v>8428</v>
      </c>
      <c r="CD106" s="333" t="s">
        <v>8429</v>
      </c>
      <c r="CE106" s="333" t="s">
        <v>8430</v>
      </c>
      <c r="CF106" s="333" t="s">
        <v>8431</v>
      </c>
      <c r="CG106" s="334" t="s">
        <v>8432</v>
      </c>
      <c r="CH106" s="333" t="s">
        <v>8427</v>
      </c>
      <c r="CI106" s="333" t="s">
        <v>8428</v>
      </c>
      <c r="CJ106" s="333" t="s">
        <v>8429</v>
      </c>
      <c r="CK106" s="333" t="s">
        <v>8430</v>
      </c>
      <c r="CL106" s="333" t="s">
        <v>8431</v>
      </c>
      <c r="CM106" s="334" t="s">
        <v>8432</v>
      </c>
      <c r="CN106" s="333" t="s">
        <v>8427</v>
      </c>
      <c r="CO106" s="333" t="s">
        <v>8428</v>
      </c>
      <c r="CP106" s="333" t="s">
        <v>8429</v>
      </c>
      <c r="CQ106" s="333" t="s">
        <v>8430</v>
      </c>
      <c r="CR106" s="333" t="s">
        <v>8431</v>
      </c>
      <c r="CS106" s="334" t="s">
        <v>8432</v>
      </c>
      <c r="CT106" s="106"/>
      <c r="CU106" s="332" t="s">
        <v>8426</v>
      </c>
      <c r="CV106" s="106"/>
      <c r="CW106" s="332"/>
      <c r="CX106" s="121"/>
    </row>
    <row r="107" spans="1:102" ht="20.25" customHeight="1" x14ac:dyDescent="0.2">
      <c r="A107" s="121"/>
      <c r="B107" s="115" t="s">
        <v>4900</v>
      </c>
      <c r="C107" s="327" t="s">
        <v>176</v>
      </c>
      <c r="D107" s="328">
        <v>3</v>
      </c>
      <c r="E107" s="329">
        <v>0</v>
      </c>
      <c r="F107" s="329">
        <v>0</v>
      </c>
      <c r="G107" s="329">
        <v>0</v>
      </c>
      <c r="H107" s="329">
        <v>0</v>
      </c>
      <c r="I107" s="329">
        <v>0</v>
      </c>
      <c r="J107" s="330">
        <f t="shared" si="14"/>
        <v>0</v>
      </c>
      <c r="K107" s="329">
        <v>0</v>
      </c>
      <c r="L107" s="329">
        <v>0</v>
      </c>
      <c r="M107" s="329">
        <v>0</v>
      </c>
      <c r="N107" s="329">
        <v>0</v>
      </c>
      <c r="O107" s="329">
        <v>0</v>
      </c>
      <c r="P107" s="391">
        <f t="shared" si="8"/>
        <v>0</v>
      </c>
      <c r="Q107" s="392">
        <v>0</v>
      </c>
      <c r="R107" s="329">
        <v>0</v>
      </c>
      <c r="S107" s="329">
        <v>0</v>
      </c>
      <c r="T107" s="329">
        <v>0</v>
      </c>
      <c r="U107" s="329">
        <v>0</v>
      </c>
      <c r="V107" s="330">
        <f t="shared" si="15"/>
        <v>0</v>
      </c>
      <c r="W107" s="329">
        <v>0</v>
      </c>
      <c r="X107" s="329">
        <v>0</v>
      </c>
      <c r="Y107" s="329">
        <v>0</v>
      </c>
      <c r="Z107" s="329">
        <v>0</v>
      </c>
      <c r="AA107" s="329">
        <v>0</v>
      </c>
      <c r="AB107" s="391">
        <f t="shared" si="10"/>
        <v>0</v>
      </c>
      <c r="AC107" s="392">
        <v>0</v>
      </c>
      <c r="AD107" s="329">
        <v>0</v>
      </c>
      <c r="AE107" s="329">
        <v>0</v>
      </c>
      <c r="AF107" s="329">
        <v>0</v>
      </c>
      <c r="AG107" s="329">
        <v>0</v>
      </c>
      <c r="AH107" s="330">
        <f t="shared" si="16"/>
        <v>0</v>
      </c>
      <c r="AI107" s="329">
        <v>0</v>
      </c>
      <c r="AJ107" s="329">
        <v>0</v>
      </c>
      <c r="AK107" s="329">
        <v>0</v>
      </c>
      <c r="AL107" s="329">
        <v>0</v>
      </c>
      <c r="AM107" s="329">
        <v>0</v>
      </c>
      <c r="AN107" s="391">
        <f t="shared" si="12"/>
        <v>0</v>
      </c>
      <c r="AO107" s="392">
        <v>0</v>
      </c>
      <c r="AP107" s="329">
        <v>0</v>
      </c>
      <c r="AQ107" s="329">
        <v>0</v>
      </c>
      <c r="AR107" s="329">
        <v>0</v>
      </c>
      <c r="AS107" s="329">
        <v>0</v>
      </c>
      <c r="AT107" s="331">
        <f t="shared" si="13"/>
        <v>0</v>
      </c>
      <c r="AU107" s="106"/>
      <c r="AV107" s="332" t="s">
        <v>8433</v>
      </c>
      <c r="AW107" s="106"/>
      <c r="AX107" s="332"/>
      <c r="AY107" s="121"/>
      <c r="AZ107" s="121"/>
      <c r="BA107" s="115" t="s">
        <v>4900</v>
      </c>
      <c r="BB107" s="327" t="s">
        <v>176</v>
      </c>
      <c r="BC107" s="328">
        <v>3</v>
      </c>
      <c r="BD107" s="333" t="s">
        <v>8434</v>
      </c>
      <c r="BE107" s="333" t="s">
        <v>8435</v>
      </c>
      <c r="BF107" s="333" t="s">
        <v>8436</v>
      </c>
      <c r="BG107" s="333" t="s">
        <v>8437</v>
      </c>
      <c r="BH107" s="333" t="s">
        <v>8438</v>
      </c>
      <c r="BI107" s="334" t="s">
        <v>8439</v>
      </c>
      <c r="BJ107" s="333" t="s">
        <v>8434</v>
      </c>
      <c r="BK107" s="333" t="s">
        <v>8435</v>
      </c>
      <c r="BL107" s="333" t="s">
        <v>8436</v>
      </c>
      <c r="BM107" s="333" t="s">
        <v>8437</v>
      </c>
      <c r="BN107" s="333" t="s">
        <v>8438</v>
      </c>
      <c r="BO107" s="334" t="s">
        <v>8439</v>
      </c>
      <c r="BP107" s="333" t="s">
        <v>8434</v>
      </c>
      <c r="BQ107" s="333" t="s">
        <v>8435</v>
      </c>
      <c r="BR107" s="333" t="s">
        <v>8436</v>
      </c>
      <c r="BS107" s="333" t="s">
        <v>8437</v>
      </c>
      <c r="BT107" s="333" t="s">
        <v>8438</v>
      </c>
      <c r="BU107" s="334" t="s">
        <v>8439</v>
      </c>
      <c r="BV107" s="333" t="s">
        <v>8434</v>
      </c>
      <c r="BW107" s="333" t="s">
        <v>8435</v>
      </c>
      <c r="BX107" s="333" t="s">
        <v>8436</v>
      </c>
      <c r="BY107" s="333" t="s">
        <v>8437</v>
      </c>
      <c r="BZ107" s="333" t="s">
        <v>8438</v>
      </c>
      <c r="CA107" s="334" t="s">
        <v>8439</v>
      </c>
      <c r="CB107" s="333" t="s">
        <v>8434</v>
      </c>
      <c r="CC107" s="333" t="s">
        <v>8435</v>
      </c>
      <c r="CD107" s="333" t="s">
        <v>8436</v>
      </c>
      <c r="CE107" s="333" t="s">
        <v>8437</v>
      </c>
      <c r="CF107" s="333" t="s">
        <v>8438</v>
      </c>
      <c r="CG107" s="334" t="s">
        <v>8439</v>
      </c>
      <c r="CH107" s="333" t="s">
        <v>8434</v>
      </c>
      <c r="CI107" s="333" t="s">
        <v>8435</v>
      </c>
      <c r="CJ107" s="333" t="s">
        <v>8436</v>
      </c>
      <c r="CK107" s="333" t="s">
        <v>8437</v>
      </c>
      <c r="CL107" s="333" t="s">
        <v>8438</v>
      </c>
      <c r="CM107" s="334" t="s">
        <v>8439</v>
      </c>
      <c r="CN107" s="333" t="s">
        <v>8434</v>
      </c>
      <c r="CO107" s="333" t="s">
        <v>8435</v>
      </c>
      <c r="CP107" s="333" t="s">
        <v>8436</v>
      </c>
      <c r="CQ107" s="333" t="s">
        <v>8437</v>
      </c>
      <c r="CR107" s="333" t="s">
        <v>8438</v>
      </c>
      <c r="CS107" s="334" t="s">
        <v>8439</v>
      </c>
      <c r="CT107" s="106"/>
      <c r="CU107" s="332" t="s">
        <v>8433</v>
      </c>
      <c r="CV107" s="106"/>
      <c r="CW107" s="332"/>
      <c r="CX107" s="121"/>
    </row>
    <row r="108" spans="1:102" ht="20.25" customHeight="1" x14ac:dyDescent="0.2">
      <c r="A108" s="121"/>
      <c r="B108" s="115" t="s">
        <v>4913</v>
      </c>
      <c r="C108" s="327" t="s">
        <v>176</v>
      </c>
      <c r="D108" s="328">
        <v>3</v>
      </c>
      <c r="E108" s="330">
        <f>IFERROR(SUM(E106:E107), 0)</f>
        <v>0</v>
      </c>
      <c r="F108" s="330">
        <f>IFERROR(SUM(F106:F107), 0)</f>
        <v>0</v>
      </c>
      <c r="G108" s="330">
        <f>IFERROR(SUM(G106:G107), 0)</f>
        <v>0</v>
      </c>
      <c r="H108" s="330">
        <f>IFERROR(SUM(H106:H107), 0)</f>
        <v>0</v>
      </c>
      <c r="I108" s="330">
        <f>IFERROR(SUM(I106:I107), 0)</f>
        <v>0</v>
      </c>
      <c r="J108" s="330">
        <f t="shared" si="14"/>
        <v>0</v>
      </c>
      <c r="K108" s="330">
        <f>IFERROR(SUM(K106:K107), 0)</f>
        <v>0</v>
      </c>
      <c r="L108" s="330">
        <f>IFERROR(SUM(L106:L107), 0)</f>
        <v>0</v>
      </c>
      <c r="M108" s="330">
        <f>IFERROR(SUM(M106:M107), 0)</f>
        <v>0</v>
      </c>
      <c r="N108" s="330">
        <f>IFERROR(SUM(N106:N107), 0)</f>
        <v>0</v>
      </c>
      <c r="O108" s="330">
        <f>IFERROR(SUM(O106:O107), 0)</f>
        <v>0</v>
      </c>
      <c r="P108" s="391">
        <f t="shared" si="8"/>
        <v>0</v>
      </c>
      <c r="Q108" s="393">
        <f>IFERROR(SUM(Q106:Q107), 0)</f>
        <v>0</v>
      </c>
      <c r="R108" s="330">
        <f>IFERROR(SUM(R106:R107), 0)</f>
        <v>0</v>
      </c>
      <c r="S108" s="330">
        <f>IFERROR(SUM(S106:S107), 0)</f>
        <v>0</v>
      </c>
      <c r="T108" s="330">
        <f>IFERROR(SUM(T106:T107), 0)</f>
        <v>0</v>
      </c>
      <c r="U108" s="330">
        <f>IFERROR(SUM(U106:U107), 0)</f>
        <v>0</v>
      </c>
      <c r="V108" s="330">
        <f t="shared" si="15"/>
        <v>0</v>
      </c>
      <c r="W108" s="330">
        <f>IFERROR(SUM(W106:W107), 0)</f>
        <v>0</v>
      </c>
      <c r="X108" s="330">
        <f>IFERROR(SUM(X106:X107), 0)</f>
        <v>0</v>
      </c>
      <c r="Y108" s="330">
        <f>IFERROR(SUM(Y106:Y107), 0)</f>
        <v>0</v>
      </c>
      <c r="Z108" s="330">
        <f>IFERROR(SUM(Z106:Z107), 0)</f>
        <v>0</v>
      </c>
      <c r="AA108" s="330">
        <f>IFERROR(SUM(AA106:AA107), 0)</f>
        <v>0</v>
      </c>
      <c r="AB108" s="391">
        <f t="shared" si="10"/>
        <v>0</v>
      </c>
      <c r="AC108" s="393">
        <f>IFERROR(SUM(AC106:AC107), 0)</f>
        <v>0</v>
      </c>
      <c r="AD108" s="330">
        <f>IFERROR(SUM(AD106:AD107), 0)</f>
        <v>0</v>
      </c>
      <c r="AE108" s="330">
        <f>IFERROR(SUM(AE106:AE107), 0)</f>
        <v>0</v>
      </c>
      <c r="AF108" s="330">
        <f>IFERROR(SUM(AF106:AF107), 0)</f>
        <v>0</v>
      </c>
      <c r="AG108" s="330">
        <f>IFERROR(SUM(AG106:AG107), 0)</f>
        <v>0</v>
      </c>
      <c r="AH108" s="330">
        <f t="shared" si="16"/>
        <v>0</v>
      </c>
      <c r="AI108" s="330">
        <f>IFERROR(SUM(AI106:AI107), 0)</f>
        <v>0</v>
      </c>
      <c r="AJ108" s="330">
        <f>IFERROR(SUM(AJ106:AJ107), 0)</f>
        <v>0</v>
      </c>
      <c r="AK108" s="330">
        <f>IFERROR(SUM(AK106:AK107), 0)</f>
        <v>0</v>
      </c>
      <c r="AL108" s="330">
        <f>IFERROR(SUM(AL106:AL107), 0)</f>
        <v>0</v>
      </c>
      <c r="AM108" s="330">
        <f>IFERROR(SUM(AM106:AM107), 0)</f>
        <v>0</v>
      </c>
      <c r="AN108" s="391">
        <f t="shared" si="12"/>
        <v>0</v>
      </c>
      <c r="AO108" s="393">
        <f>IFERROR(SUM(AO106:AO107), 0)</f>
        <v>0</v>
      </c>
      <c r="AP108" s="330">
        <f>IFERROR(SUM(AP106:AP107), 0)</f>
        <v>0</v>
      </c>
      <c r="AQ108" s="330">
        <f>IFERROR(SUM(AQ106:AQ107), 0)</f>
        <v>0</v>
      </c>
      <c r="AR108" s="330">
        <f>IFERROR(SUM(AR106:AR107), 0)</f>
        <v>0</v>
      </c>
      <c r="AS108" s="330">
        <f>IFERROR(SUM(AS106:AS107), 0)</f>
        <v>0</v>
      </c>
      <c r="AT108" s="331">
        <f t="shared" si="13"/>
        <v>0</v>
      </c>
      <c r="AU108" s="106"/>
      <c r="AV108" s="332" t="s">
        <v>8440</v>
      </c>
      <c r="AW108" s="106"/>
      <c r="AX108" s="332"/>
      <c r="AY108" s="121"/>
      <c r="AZ108" s="121"/>
      <c r="BA108" s="115" t="s">
        <v>4913</v>
      </c>
      <c r="BB108" s="327" t="s">
        <v>176</v>
      </c>
      <c r="BC108" s="328">
        <v>3</v>
      </c>
      <c r="BD108" s="334" t="s">
        <v>8441</v>
      </c>
      <c r="BE108" s="334" t="s">
        <v>8442</v>
      </c>
      <c r="BF108" s="334" t="s">
        <v>8443</v>
      </c>
      <c r="BG108" s="334" t="s">
        <v>8444</v>
      </c>
      <c r="BH108" s="334" t="s">
        <v>8445</v>
      </c>
      <c r="BI108" s="334" t="s">
        <v>8446</v>
      </c>
      <c r="BJ108" s="334" t="s">
        <v>8441</v>
      </c>
      <c r="BK108" s="334" t="s">
        <v>8442</v>
      </c>
      <c r="BL108" s="334" t="s">
        <v>8443</v>
      </c>
      <c r="BM108" s="334" t="s">
        <v>8444</v>
      </c>
      <c r="BN108" s="334" t="s">
        <v>8445</v>
      </c>
      <c r="BO108" s="334" t="s">
        <v>8446</v>
      </c>
      <c r="BP108" s="334" t="s">
        <v>8441</v>
      </c>
      <c r="BQ108" s="334" t="s">
        <v>8442</v>
      </c>
      <c r="BR108" s="334" t="s">
        <v>8443</v>
      </c>
      <c r="BS108" s="334" t="s">
        <v>8444</v>
      </c>
      <c r="BT108" s="334" t="s">
        <v>8445</v>
      </c>
      <c r="BU108" s="334" t="s">
        <v>8446</v>
      </c>
      <c r="BV108" s="334" t="s">
        <v>8441</v>
      </c>
      <c r="BW108" s="334" t="s">
        <v>8442</v>
      </c>
      <c r="BX108" s="334" t="s">
        <v>8443</v>
      </c>
      <c r="BY108" s="334" t="s">
        <v>8444</v>
      </c>
      <c r="BZ108" s="334" t="s">
        <v>8445</v>
      </c>
      <c r="CA108" s="334" t="s">
        <v>8446</v>
      </c>
      <c r="CB108" s="334" t="s">
        <v>8441</v>
      </c>
      <c r="CC108" s="334" t="s">
        <v>8442</v>
      </c>
      <c r="CD108" s="334" t="s">
        <v>8443</v>
      </c>
      <c r="CE108" s="334" t="s">
        <v>8444</v>
      </c>
      <c r="CF108" s="334" t="s">
        <v>8445</v>
      </c>
      <c r="CG108" s="334" t="s">
        <v>8446</v>
      </c>
      <c r="CH108" s="334" t="s">
        <v>8441</v>
      </c>
      <c r="CI108" s="334" t="s">
        <v>8442</v>
      </c>
      <c r="CJ108" s="334" t="s">
        <v>8443</v>
      </c>
      <c r="CK108" s="334" t="s">
        <v>8444</v>
      </c>
      <c r="CL108" s="334" t="s">
        <v>8445</v>
      </c>
      <c r="CM108" s="334" t="s">
        <v>8446</v>
      </c>
      <c r="CN108" s="334" t="s">
        <v>8441</v>
      </c>
      <c r="CO108" s="334" t="s">
        <v>8442</v>
      </c>
      <c r="CP108" s="334" t="s">
        <v>8443</v>
      </c>
      <c r="CQ108" s="334" t="s">
        <v>8444</v>
      </c>
      <c r="CR108" s="334" t="s">
        <v>8445</v>
      </c>
      <c r="CS108" s="334" t="s">
        <v>8446</v>
      </c>
      <c r="CT108" s="106"/>
      <c r="CU108" s="332" t="s">
        <v>8440</v>
      </c>
      <c r="CV108" s="106"/>
      <c r="CW108" s="332"/>
      <c r="CX108" s="121"/>
    </row>
    <row r="109" spans="1:102" ht="20.25" customHeight="1" x14ac:dyDescent="0.2">
      <c r="A109" s="121"/>
      <c r="B109" s="115" t="s">
        <v>4926</v>
      </c>
      <c r="C109" s="327" t="s">
        <v>176</v>
      </c>
      <c r="D109" s="328">
        <v>3</v>
      </c>
      <c r="E109" s="329">
        <v>0</v>
      </c>
      <c r="F109" s="329">
        <v>0</v>
      </c>
      <c r="G109" s="329">
        <v>0</v>
      </c>
      <c r="H109" s="329">
        <v>0</v>
      </c>
      <c r="I109" s="329">
        <v>0</v>
      </c>
      <c r="J109" s="330">
        <f t="shared" si="14"/>
        <v>0</v>
      </c>
      <c r="K109" s="329">
        <v>0</v>
      </c>
      <c r="L109" s="329">
        <v>0</v>
      </c>
      <c r="M109" s="329">
        <v>0</v>
      </c>
      <c r="N109" s="329">
        <v>0</v>
      </c>
      <c r="O109" s="329">
        <v>0</v>
      </c>
      <c r="P109" s="391">
        <f t="shared" si="8"/>
        <v>0</v>
      </c>
      <c r="Q109" s="392">
        <v>0</v>
      </c>
      <c r="R109" s="329">
        <v>0</v>
      </c>
      <c r="S109" s="329">
        <v>0</v>
      </c>
      <c r="T109" s="329">
        <v>0</v>
      </c>
      <c r="U109" s="329">
        <v>0</v>
      </c>
      <c r="V109" s="330">
        <f t="shared" si="15"/>
        <v>0</v>
      </c>
      <c r="W109" s="329">
        <v>0</v>
      </c>
      <c r="X109" s="329">
        <v>0</v>
      </c>
      <c r="Y109" s="329">
        <v>0</v>
      </c>
      <c r="Z109" s="329">
        <v>0</v>
      </c>
      <c r="AA109" s="329">
        <v>0</v>
      </c>
      <c r="AB109" s="391">
        <f t="shared" si="10"/>
        <v>0</v>
      </c>
      <c r="AC109" s="392">
        <v>0</v>
      </c>
      <c r="AD109" s="329">
        <v>0</v>
      </c>
      <c r="AE109" s="329">
        <v>0</v>
      </c>
      <c r="AF109" s="329">
        <v>0</v>
      </c>
      <c r="AG109" s="329">
        <v>0</v>
      </c>
      <c r="AH109" s="330">
        <f t="shared" si="16"/>
        <v>0</v>
      </c>
      <c r="AI109" s="329">
        <v>0</v>
      </c>
      <c r="AJ109" s="329">
        <v>0</v>
      </c>
      <c r="AK109" s="329">
        <v>0</v>
      </c>
      <c r="AL109" s="329">
        <v>0</v>
      </c>
      <c r="AM109" s="329">
        <v>0</v>
      </c>
      <c r="AN109" s="391">
        <f t="shared" si="12"/>
        <v>0</v>
      </c>
      <c r="AO109" s="392">
        <v>0</v>
      </c>
      <c r="AP109" s="329">
        <v>0</v>
      </c>
      <c r="AQ109" s="329">
        <v>0</v>
      </c>
      <c r="AR109" s="329">
        <v>0</v>
      </c>
      <c r="AS109" s="329">
        <v>0</v>
      </c>
      <c r="AT109" s="331">
        <f t="shared" si="13"/>
        <v>0</v>
      </c>
      <c r="AU109" s="106"/>
      <c r="AV109" s="332" t="s">
        <v>8447</v>
      </c>
      <c r="AW109" s="106"/>
      <c r="AX109" s="332"/>
      <c r="AY109" s="121"/>
      <c r="AZ109" s="121"/>
      <c r="BA109" s="115" t="s">
        <v>4926</v>
      </c>
      <c r="BB109" s="327" t="s">
        <v>176</v>
      </c>
      <c r="BC109" s="328">
        <v>3</v>
      </c>
      <c r="BD109" s="333" t="s">
        <v>8448</v>
      </c>
      <c r="BE109" s="333" t="s">
        <v>8449</v>
      </c>
      <c r="BF109" s="333" t="s">
        <v>8450</v>
      </c>
      <c r="BG109" s="333" t="s">
        <v>8451</v>
      </c>
      <c r="BH109" s="333" t="s">
        <v>8452</v>
      </c>
      <c r="BI109" s="334" t="s">
        <v>8453</v>
      </c>
      <c r="BJ109" s="333" t="s">
        <v>8448</v>
      </c>
      <c r="BK109" s="333" t="s">
        <v>8449</v>
      </c>
      <c r="BL109" s="333" t="s">
        <v>8450</v>
      </c>
      <c r="BM109" s="333" t="s">
        <v>8451</v>
      </c>
      <c r="BN109" s="333" t="s">
        <v>8452</v>
      </c>
      <c r="BO109" s="334" t="s">
        <v>8453</v>
      </c>
      <c r="BP109" s="333" t="s">
        <v>8448</v>
      </c>
      <c r="BQ109" s="333" t="s">
        <v>8449</v>
      </c>
      <c r="BR109" s="333" t="s">
        <v>8450</v>
      </c>
      <c r="BS109" s="333" t="s">
        <v>8451</v>
      </c>
      <c r="BT109" s="333" t="s">
        <v>8452</v>
      </c>
      <c r="BU109" s="334" t="s">
        <v>8453</v>
      </c>
      <c r="BV109" s="333" t="s">
        <v>8448</v>
      </c>
      <c r="BW109" s="333" t="s">
        <v>8449</v>
      </c>
      <c r="BX109" s="333" t="s">
        <v>8450</v>
      </c>
      <c r="BY109" s="333" t="s">
        <v>8451</v>
      </c>
      <c r="BZ109" s="333" t="s">
        <v>8452</v>
      </c>
      <c r="CA109" s="334" t="s">
        <v>8453</v>
      </c>
      <c r="CB109" s="333" t="s">
        <v>8448</v>
      </c>
      <c r="CC109" s="333" t="s">
        <v>8449</v>
      </c>
      <c r="CD109" s="333" t="s">
        <v>8450</v>
      </c>
      <c r="CE109" s="333" t="s">
        <v>8451</v>
      </c>
      <c r="CF109" s="333" t="s">
        <v>8452</v>
      </c>
      <c r="CG109" s="334" t="s">
        <v>8453</v>
      </c>
      <c r="CH109" s="333" t="s">
        <v>8448</v>
      </c>
      <c r="CI109" s="333" t="s">
        <v>8449</v>
      </c>
      <c r="CJ109" s="333" t="s">
        <v>8450</v>
      </c>
      <c r="CK109" s="333" t="s">
        <v>8451</v>
      </c>
      <c r="CL109" s="333" t="s">
        <v>8452</v>
      </c>
      <c r="CM109" s="334" t="s">
        <v>8453</v>
      </c>
      <c r="CN109" s="333" t="s">
        <v>8448</v>
      </c>
      <c r="CO109" s="333" t="s">
        <v>8449</v>
      </c>
      <c r="CP109" s="333" t="s">
        <v>8450</v>
      </c>
      <c r="CQ109" s="333" t="s">
        <v>8451</v>
      </c>
      <c r="CR109" s="333" t="s">
        <v>8452</v>
      </c>
      <c r="CS109" s="334" t="s">
        <v>8453</v>
      </c>
      <c r="CT109" s="106"/>
      <c r="CU109" s="332" t="s">
        <v>8447</v>
      </c>
      <c r="CV109" s="106"/>
      <c r="CW109" s="332"/>
      <c r="CX109" s="121"/>
    </row>
    <row r="110" spans="1:102" ht="20.25" customHeight="1" x14ac:dyDescent="0.2">
      <c r="A110" s="121"/>
      <c r="B110" s="115" t="s">
        <v>4939</v>
      </c>
      <c r="C110" s="327" t="s">
        <v>176</v>
      </c>
      <c r="D110" s="328">
        <v>3</v>
      </c>
      <c r="E110" s="329">
        <v>0</v>
      </c>
      <c r="F110" s="329">
        <v>0</v>
      </c>
      <c r="G110" s="329">
        <v>0</v>
      </c>
      <c r="H110" s="329">
        <v>0</v>
      </c>
      <c r="I110" s="329">
        <v>0</v>
      </c>
      <c r="J110" s="330">
        <f t="shared" si="14"/>
        <v>0</v>
      </c>
      <c r="K110" s="329">
        <v>0</v>
      </c>
      <c r="L110" s="329">
        <v>0</v>
      </c>
      <c r="M110" s="329">
        <v>0</v>
      </c>
      <c r="N110" s="329">
        <v>0</v>
      </c>
      <c r="O110" s="329">
        <v>0</v>
      </c>
      <c r="P110" s="391">
        <f t="shared" si="8"/>
        <v>0</v>
      </c>
      <c r="Q110" s="392">
        <v>0</v>
      </c>
      <c r="R110" s="329">
        <v>0</v>
      </c>
      <c r="S110" s="329">
        <v>0</v>
      </c>
      <c r="T110" s="329">
        <v>0</v>
      </c>
      <c r="U110" s="329">
        <v>0</v>
      </c>
      <c r="V110" s="330">
        <f t="shared" si="15"/>
        <v>0</v>
      </c>
      <c r="W110" s="329">
        <v>0</v>
      </c>
      <c r="X110" s="329">
        <v>0</v>
      </c>
      <c r="Y110" s="329">
        <v>0</v>
      </c>
      <c r="Z110" s="329">
        <v>0</v>
      </c>
      <c r="AA110" s="329">
        <v>0</v>
      </c>
      <c r="AB110" s="391">
        <f t="shared" si="10"/>
        <v>0</v>
      </c>
      <c r="AC110" s="392">
        <v>0</v>
      </c>
      <c r="AD110" s="329">
        <v>0</v>
      </c>
      <c r="AE110" s="329">
        <v>0</v>
      </c>
      <c r="AF110" s="329">
        <v>0</v>
      </c>
      <c r="AG110" s="329">
        <v>0</v>
      </c>
      <c r="AH110" s="330">
        <f t="shared" si="16"/>
        <v>0</v>
      </c>
      <c r="AI110" s="329">
        <v>0</v>
      </c>
      <c r="AJ110" s="329">
        <v>0</v>
      </c>
      <c r="AK110" s="329">
        <v>0</v>
      </c>
      <c r="AL110" s="329">
        <v>0</v>
      </c>
      <c r="AM110" s="329">
        <v>0</v>
      </c>
      <c r="AN110" s="391">
        <f t="shared" si="12"/>
        <v>0</v>
      </c>
      <c r="AO110" s="392">
        <v>0</v>
      </c>
      <c r="AP110" s="329">
        <v>0</v>
      </c>
      <c r="AQ110" s="329">
        <v>0</v>
      </c>
      <c r="AR110" s="329">
        <v>0</v>
      </c>
      <c r="AS110" s="329">
        <v>0</v>
      </c>
      <c r="AT110" s="331">
        <f t="shared" si="13"/>
        <v>0</v>
      </c>
      <c r="AU110" s="106"/>
      <c r="AV110" s="332" t="s">
        <v>8454</v>
      </c>
      <c r="AW110" s="106"/>
      <c r="AX110" s="332"/>
      <c r="AY110" s="121"/>
      <c r="AZ110" s="121"/>
      <c r="BA110" s="115" t="s">
        <v>4939</v>
      </c>
      <c r="BB110" s="327" t="s">
        <v>176</v>
      </c>
      <c r="BC110" s="328">
        <v>3</v>
      </c>
      <c r="BD110" s="333" t="s">
        <v>8455</v>
      </c>
      <c r="BE110" s="333" t="s">
        <v>8456</v>
      </c>
      <c r="BF110" s="333" t="s">
        <v>8457</v>
      </c>
      <c r="BG110" s="333" t="s">
        <v>8458</v>
      </c>
      <c r="BH110" s="333" t="s">
        <v>8459</v>
      </c>
      <c r="BI110" s="334" t="s">
        <v>8460</v>
      </c>
      <c r="BJ110" s="333" t="s">
        <v>8455</v>
      </c>
      <c r="BK110" s="333" t="s">
        <v>8456</v>
      </c>
      <c r="BL110" s="333" t="s">
        <v>8457</v>
      </c>
      <c r="BM110" s="333" t="s">
        <v>8458</v>
      </c>
      <c r="BN110" s="333" t="s">
        <v>8459</v>
      </c>
      <c r="BO110" s="334" t="s">
        <v>8460</v>
      </c>
      <c r="BP110" s="333" t="s">
        <v>8455</v>
      </c>
      <c r="BQ110" s="333" t="s">
        <v>8456</v>
      </c>
      <c r="BR110" s="333" t="s">
        <v>8457</v>
      </c>
      <c r="BS110" s="333" t="s">
        <v>8458</v>
      </c>
      <c r="BT110" s="333" t="s">
        <v>8459</v>
      </c>
      <c r="BU110" s="334" t="s">
        <v>8460</v>
      </c>
      <c r="BV110" s="333" t="s">
        <v>8455</v>
      </c>
      <c r="BW110" s="333" t="s">
        <v>8456</v>
      </c>
      <c r="BX110" s="333" t="s">
        <v>8457</v>
      </c>
      <c r="BY110" s="333" t="s">
        <v>8458</v>
      </c>
      <c r="BZ110" s="333" t="s">
        <v>8459</v>
      </c>
      <c r="CA110" s="334" t="s">
        <v>8460</v>
      </c>
      <c r="CB110" s="333" t="s">
        <v>8455</v>
      </c>
      <c r="CC110" s="333" t="s">
        <v>8456</v>
      </c>
      <c r="CD110" s="333" t="s">
        <v>8457</v>
      </c>
      <c r="CE110" s="333" t="s">
        <v>8458</v>
      </c>
      <c r="CF110" s="333" t="s">
        <v>8459</v>
      </c>
      <c r="CG110" s="334" t="s">
        <v>8460</v>
      </c>
      <c r="CH110" s="333" t="s">
        <v>8455</v>
      </c>
      <c r="CI110" s="333" t="s">
        <v>8456</v>
      </c>
      <c r="CJ110" s="333" t="s">
        <v>8457</v>
      </c>
      <c r="CK110" s="333" t="s">
        <v>8458</v>
      </c>
      <c r="CL110" s="333" t="s">
        <v>8459</v>
      </c>
      <c r="CM110" s="334" t="s">
        <v>8460</v>
      </c>
      <c r="CN110" s="333" t="s">
        <v>8455</v>
      </c>
      <c r="CO110" s="333" t="s">
        <v>8456</v>
      </c>
      <c r="CP110" s="333" t="s">
        <v>8457</v>
      </c>
      <c r="CQ110" s="333" t="s">
        <v>8458</v>
      </c>
      <c r="CR110" s="333" t="s">
        <v>8459</v>
      </c>
      <c r="CS110" s="334" t="s">
        <v>8460</v>
      </c>
      <c r="CT110" s="106"/>
      <c r="CU110" s="332" t="s">
        <v>8454</v>
      </c>
      <c r="CV110" s="106"/>
      <c r="CW110" s="332"/>
      <c r="CX110" s="121"/>
    </row>
    <row r="111" spans="1:102" ht="20.25" customHeight="1" x14ac:dyDescent="0.2">
      <c r="A111" s="121"/>
      <c r="B111" s="115" t="s">
        <v>4952</v>
      </c>
      <c r="C111" s="327" t="s">
        <v>176</v>
      </c>
      <c r="D111" s="328">
        <v>3</v>
      </c>
      <c r="E111" s="330">
        <f>IFERROR(SUM(E109:E110), 0)</f>
        <v>0</v>
      </c>
      <c r="F111" s="330">
        <f>IFERROR(SUM(F109:F110), 0)</f>
        <v>0</v>
      </c>
      <c r="G111" s="330">
        <f>IFERROR(SUM(G109:G110), 0)</f>
        <v>0</v>
      </c>
      <c r="H111" s="330">
        <f>IFERROR(SUM(H109:H110), 0)</f>
        <v>0</v>
      </c>
      <c r="I111" s="330">
        <f>IFERROR(SUM(I109:I110), 0)</f>
        <v>0</v>
      </c>
      <c r="J111" s="330">
        <f t="shared" si="14"/>
        <v>0</v>
      </c>
      <c r="K111" s="330">
        <f>IFERROR(SUM(K109:K110), 0)</f>
        <v>0</v>
      </c>
      <c r="L111" s="330">
        <f>IFERROR(SUM(L109:L110), 0)</f>
        <v>0</v>
      </c>
      <c r="M111" s="330">
        <f>IFERROR(SUM(M109:M110), 0)</f>
        <v>0</v>
      </c>
      <c r="N111" s="330">
        <f>IFERROR(SUM(N109:N110), 0)</f>
        <v>0</v>
      </c>
      <c r="O111" s="330">
        <f>IFERROR(SUM(O109:O110), 0)</f>
        <v>0</v>
      </c>
      <c r="P111" s="391">
        <f t="shared" si="8"/>
        <v>0</v>
      </c>
      <c r="Q111" s="393">
        <f>IFERROR(SUM(Q109:Q110), 0)</f>
        <v>0</v>
      </c>
      <c r="R111" s="330">
        <f>IFERROR(SUM(R109:R110), 0)</f>
        <v>0</v>
      </c>
      <c r="S111" s="330">
        <f>IFERROR(SUM(S109:S110), 0)</f>
        <v>0</v>
      </c>
      <c r="T111" s="330">
        <f>IFERROR(SUM(T109:T110), 0)</f>
        <v>0</v>
      </c>
      <c r="U111" s="330">
        <f>IFERROR(SUM(U109:U110), 0)</f>
        <v>0</v>
      </c>
      <c r="V111" s="330">
        <f t="shared" si="15"/>
        <v>0</v>
      </c>
      <c r="W111" s="330">
        <f>IFERROR(SUM(W109:W110), 0)</f>
        <v>0</v>
      </c>
      <c r="X111" s="330">
        <f>IFERROR(SUM(X109:X110), 0)</f>
        <v>0</v>
      </c>
      <c r="Y111" s="330">
        <f>IFERROR(SUM(Y109:Y110), 0)</f>
        <v>0</v>
      </c>
      <c r="Z111" s="330">
        <f>IFERROR(SUM(Z109:Z110), 0)</f>
        <v>0</v>
      </c>
      <c r="AA111" s="330">
        <f>IFERROR(SUM(AA109:AA110), 0)</f>
        <v>0</v>
      </c>
      <c r="AB111" s="391">
        <f t="shared" si="10"/>
        <v>0</v>
      </c>
      <c r="AC111" s="393">
        <f>IFERROR(SUM(AC109:AC110), 0)</f>
        <v>0</v>
      </c>
      <c r="AD111" s="330">
        <f>IFERROR(SUM(AD109:AD110), 0)</f>
        <v>0</v>
      </c>
      <c r="AE111" s="330">
        <f>IFERROR(SUM(AE109:AE110), 0)</f>
        <v>0</v>
      </c>
      <c r="AF111" s="330">
        <f>IFERROR(SUM(AF109:AF110), 0)</f>
        <v>0</v>
      </c>
      <c r="AG111" s="330">
        <f>IFERROR(SUM(AG109:AG110), 0)</f>
        <v>0</v>
      </c>
      <c r="AH111" s="330">
        <f t="shared" si="16"/>
        <v>0</v>
      </c>
      <c r="AI111" s="330">
        <f>IFERROR(SUM(AI109:AI110), 0)</f>
        <v>0</v>
      </c>
      <c r="AJ111" s="330">
        <f>IFERROR(SUM(AJ109:AJ110), 0)</f>
        <v>0</v>
      </c>
      <c r="AK111" s="330">
        <f>IFERROR(SUM(AK109:AK110), 0)</f>
        <v>0</v>
      </c>
      <c r="AL111" s="330">
        <f>IFERROR(SUM(AL109:AL110), 0)</f>
        <v>0</v>
      </c>
      <c r="AM111" s="330">
        <f>IFERROR(SUM(AM109:AM110), 0)</f>
        <v>0</v>
      </c>
      <c r="AN111" s="391">
        <f t="shared" si="12"/>
        <v>0</v>
      </c>
      <c r="AO111" s="393">
        <f>IFERROR(SUM(AO109:AO110), 0)</f>
        <v>0</v>
      </c>
      <c r="AP111" s="330">
        <f>IFERROR(SUM(AP109:AP110), 0)</f>
        <v>0</v>
      </c>
      <c r="AQ111" s="330">
        <f>IFERROR(SUM(AQ109:AQ110), 0)</f>
        <v>0</v>
      </c>
      <c r="AR111" s="330">
        <f>IFERROR(SUM(AR109:AR110), 0)</f>
        <v>0</v>
      </c>
      <c r="AS111" s="330">
        <f>IFERROR(SUM(AS109:AS110), 0)</f>
        <v>0</v>
      </c>
      <c r="AT111" s="331">
        <f t="shared" si="13"/>
        <v>0</v>
      </c>
      <c r="AU111" s="106"/>
      <c r="AV111" s="332" t="s">
        <v>8461</v>
      </c>
      <c r="AW111" s="106"/>
      <c r="AX111" s="332"/>
      <c r="AY111" s="121"/>
      <c r="AZ111" s="121"/>
      <c r="BA111" s="115" t="s">
        <v>4952</v>
      </c>
      <c r="BB111" s="327" t="s">
        <v>176</v>
      </c>
      <c r="BC111" s="328">
        <v>3</v>
      </c>
      <c r="BD111" s="334" t="s">
        <v>8462</v>
      </c>
      <c r="BE111" s="334" t="s">
        <v>8463</v>
      </c>
      <c r="BF111" s="334" t="s">
        <v>8464</v>
      </c>
      <c r="BG111" s="334" t="s">
        <v>8465</v>
      </c>
      <c r="BH111" s="334" t="s">
        <v>8466</v>
      </c>
      <c r="BI111" s="334" t="s">
        <v>8467</v>
      </c>
      <c r="BJ111" s="334" t="s">
        <v>8462</v>
      </c>
      <c r="BK111" s="334" t="s">
        <v>8463</v>
      </c>
      <c r="BL111" s="334" t="s">
        <v>8464</v>
      </c>
      <c r="BM111" s="334" t="s">
        <v>8465</v>
      </c>
      <c r="BN111" s="334" t="s">
        <v>8466</v>
      </c>
      <c r="BO111" s="334" t="s">
        <v>8467</v>
      </c>
      <c r="BP111" s="334" t="s">
        <v>8462</v>
      </c>
      <c r="BQ111" s="334" t="s">
        <v>8463</v>
      </c>
      <c r="BR111" s="334" t="s">
        <v>8464</v>
      </c>
      <c r="BS111" s="334" t="s">
        <v>8465</v>
      </c>
      <c r="BT111" s="334" t="s">
        <v>8466</v>
      </c>
      <c r="BU111" s="334" t="s">
        <v>8467</v>
      </c>
      <c r="BV111" s="334" t="s">
        <v>8462</v>
      </c>
      <c r="BW111" s="334" t="s">
        <v>8463</v>
      </c>
      <c r="BX111" s="334" t="s">
        <v>8464</v>
      </c>
      <c r="BY111" s="334" t="s">
        <v>8465</v>
      </c>
      <c r="BZ111" s="334" t="s">
        <v>8466</v>
      </c>
      <c r="CA111" s="334" t="s">
        <v>8467</v>
      </c>
      <c r="CB111" s="334" t="s">
        <v>8462</v>
      </c>
      <c r="CC111" s="334" t="s">
        <v>8463</v>
      </c>
      <c r="CD111" s="334" t="s">
        <v>8464</v>
      </c>
      <c r="CE111" s="334" t="s">
        <v>8465</v>
      </c>
      <c r="CF111" s="334" t="s">
        <v>8466</v>
      </c>
      <c r="CG111" s="334" t="s">
        <v>8467</v>
      </c>
      <c r="CH111" s="334" t="s">
        <v>8462</v>
      </c>
      <c r="CI111" s="334" t="s">
        <v>8463</v>
      </c>
      <c r="CJ111" s="334" t="s">
        <v>8464</v>
      </c>
      <c r="CK111" s="334" t="s">
        <v>8465</v>
      </c>
      <c r="CL111" s="334" t="s">
        <v>8466</v>
      </c>
      <c r="CM111" s="334" t="s">
        <v>8467</v>
      </c>
      <c r="CN111" s="334" t="s">
        <v>8462</v>
      </c>
      <c r="CO111" s="334" t="s">
        <v>8463</v>
      </c>
      <c r="CP111" s="334" t="s">
        <v>8464</v>
      </c>
      <c r="CQ111" s="334" t="s">
        <v>8465</v>
      </c>
      <c r="CR111" s="334" t="s">
        <v>8466</v>
      </c>
      <c r="CS111" s="334" t="s">
        <v>8467</v>
      </c>
      <c r="CT111" s="106"/>
      <c r="CU111" s="332" t="s">
        <v>8461</v>
      </c>
      <c r="CV111" s="106"/>
      <c r="CW111" s="332"/>
      <c r="CX111" s="121"/>
    </row>
    <row r="112" spans="1:102" ht="20.25" customHeight="1" x14ac:dyDescent="0.2">
      <c r="A112" s="121"/>
      <c r="B112" s="266" t="s">
        <v>4965</v>
      </c>
      <c r="C112" s="327" t="s">
        <v>176</v>
      </c>
      <c r="D112" s="328">
        <v>3</v>
      </c>
      <c r="E112" s="329">
        <v>0</v>
      </c>
      <c r="F112" s="329">
        <v>0</v>
      </c>
      <c r="G112" s="329">
        <v>0</v>
      </c>
      <c r="H112" s="329">
        <v>0</v>
      </c>
      <c r="I112" s="329">
        <v>0</v>
      </c>
      <c r="J112" s="330">
        <f t="shared" si="14"/>
        <v>0</v>
      </c>
      <c r="K112" s="329">
        <v>0</v>
      </c>
      <c r="L112" s="329">
        <v>0</v>
      </c>
      <c r="M112" s="329">
        <v>0</v>
      </c>
      <c r="N112" s="329">
        <v>0</v>
      </c>
      <c r="O112" s="329">
        <v>0</v>
      </c>
      <c r="P112" s="391">
        <f t="shared" si="8"/>
        <v>0</v>
      </c>
      <c r="Q112" s="392">
        <v>0</v>
      </c>
      <c r="R112" s="329">
        <v>0</v>
      </c>
      <c r="S112" s="329">
        <v>0</v>
      </c>
      <c r="T112" s="329">
        <v>0</v>
      </c>
      <c r="U112" s="329">
        <v>0</v>
      </c>
      <c r="V112" s="330">
        <f t="shared" si="15"/>
        <v>0</v>
      </c>
      <c r="W112" s="329">
        <v>0</v>
      </c>
      <c r="X112" s="329">
        <v>0</v>
      </c>
      <c r="Y112" s="329">
        <v>0</v>
      </c>
      <c r="Z112" s="329">
        <v>0</v>
      </c>
      <c r="AA112" s="329">
        <v>0</v>
      </c>
      <c r="AB112" s="391">
        <f t="shared" si="10"/>
        <v>0</v>
      </c>
      <c r="AC112" s="392">
        <v>0</v>
      </c>
      <c r="AD112" s="329">
        <v>0</v>
      </c>
      <c r="AE112" s="329">
        <v>0</v>
      </c>
      <c r="AF112" s="329">
        <v>0</v>
      </c>
      <c r="AG112" s="329">
        <v>0</v>
      </c>
      <c r="AH112" s="330">
        <f t="shared" si="16"/>
        <v>0</v>
      </c>
      <c r="AI112" s="329">
        <v>0</v>
      </c>
      <c r="AJ112" s="329">
        <v>0</v>
      </c>
      <c r="AK112" s="329">
        <v>0</v>
      </c>
      <c r="AL112" s="329">
        <v>0</v>
      </c>
      <c r="AM112" s="329">
        <v>0</v>
      </c>
      <c r="AN112" s="391">
        <f t="shared" si="12"/>
        <v>0</v>
      </c>
      <c r="AO112" s="392">
        <v>0</v>
      </c>
      <c r="AP112" s="329">
        <v>0</v>
      </c>
      <c r="AQ112" s="329">
        <v>0</v>
      </c>
      <c r="AR112" s="329">
        <v>0</v>
      </c>
      <c r="AS112" s="329">
        <v>0</v>
      </c>
      <c r="AT112" s="331">
        <f t="shared" si="13"/>
        <v>0</v>
      </c>
      <c r="AU112" s="106"/>
      <c r="AV112" s="332" t="s">
        <v>8468</v>
      </c>
      <c r="AW112" s="106"/>
      <c r="AX112" s="332"/>
      <c r="AY112" s="121"/>
      <c r="AZ112" s="121"/>
      <c r="BA112" s="266" t="s">
        <v>4965</v>
      </c>
      <c r="BB112" s="327" t="s">
        <v>176</v>
      </c>
      <c r="BC112" s="328">
        <v>3</v>
      </c>
      <c r="BD112" s="333" t="s">
        <v>8469</v>
      </c>
      <c r="BE112" s="333" t="s">
        <v>8470</v>
      </c>
      <c r="BF112" s="333" t="s">
        <v>8471</v>
      </c>
      <c r="BG112" s="333" t="s">
        <v>8472</v>
      </c>
      <c r="BH112" s="333" t="s">
        <v>8473</v>
      </c>
      <c r="BI112" s="334" t="s">
        <v>8474</v>
      </c>
      <c r="BJ112" s="333" t="s">
        <v>8469</v>
      </c>
      <c r="BK112" s="333" t="s">
        <v>8470</v>
      </c>
      <c r="BL112" s="333" t="s">
        <v>8471</v>
      </c>
      <c r="BM112" s="333" t="s">
        <v>8472</v>
      </c>
      <c r="BN112" s="333" t="s">
        <v>8473</v>
      </c>
      <c r="BO112" s="334" t="s">
        <v>8474</v>
      </c>
      <c r="BP112" s="333" t="s">
        <v>8469</v>
      </c>
      <c r="BQ112" s="333" t="s">
        <v>8470</v>
      </c>
      <c r="BR112" s="333" t="s">
        <v>8471</v>
      </c>
      <c r="BS112" s="333" t="s">
        <v>8472</v>
      </c>
      <c r="BT112" s="333" t="s">
        <v>8473</v>
      </c>
      <c r="BU112" s="334" t="s">
        <v>8474</v>
      </c>
      <c r="BV112" s="333" t="s">
        <v>8469</v>
      </c>
      <c r="BW112" s="333" t="s">
        <v>8470</v>
      </c>
      <c r="BX112" s="333" t="s">
        <v>8471</v>
      </c>
      <c r="BY112" s="333" t="s">
        <v>8472</v>
      </c>
      <c r="BZ112" s="333" t="s">
        <v>8473</v>
      </c>
      <c r="CA112" s="334" t="s">
        <v>8474</v>
      </c>
      <c r="CB112" s="333" t="s">
        <v>8469</v>
      </c>
      <c r="CC112" s="333" t="s">
        <v>8470</v>
      </c>
      <c r="CD112" s="333" t="s">
        <v>8471</v>
      </c>
      <c r="CE112" s="333" t="s">
        <v>8472</v>
      </c>
      <c r="CF112" s="333" t="s">
        <v>8473</v>
      </c>
      <c r="CG112" s="334" t="s">
        <v>8474</v>
      </c>
      <c r="CH112" s="333" t="s">
        <v>8469</v>
      </c>
      <c r="CI112" s="333" t="s">
        <v>8470</v>
      </c>
      <c r="CJ112" s="333" t="s">
        <v>8471</v>
      </c>
      <c r="CK112" s="333" t="s">
        <v>8472</v>
      </c>
      <c r="CL112" s="333" t="s">
        <v>8473</v>
      </c>
      <c r="CM112" s="334" t="s">
        <v>8474</v>
      </c>
      <c r="CN112" s="333" t="s">
        <v>8469</v>
      </c>
      <c r="CO112" s="333" t="s">
        <v>8470</v>
      </c>
      <c r="CP112" s="333" t="s">
        <v>8471</v>
      </c>
      <c r="CQ112" s="333" t="s">
        <v>8472</v>
      </c>
      <c r="CR112" s="333" t="s">
        <v>8473</v>
      </c>
      <c r="CS112" s="334" t="s">
        <v>8474</v>
      </c>
      <c r="CT112" s="106"/>
      <c r="CU112" s="332" t="s">
        <v>8468</v>
      </c>
      <c r="CV112" s="106"/>
      <c r="CW112" s="332"/>
      <c r="CX112" s="121"/>
    </row>
    <row r="113" spans="1:102" ht="20.25" customHeight="1" x14ac:dyDescent="0.2">
      <c r="A113" s="121"/>
      <c r="B113" s="266" t="s">
        <v>4978</v>
      </c>
      <c r="C113" s="327" t="s">
        <v>176</v>
      </c>
      <c r="D113" s="328">
        <v>3</v>
      </c>
      <c r="E113" s="329">
        <v>0</v>
      </c>
      <c r="F113" s="329">
        <v>0</v>
      </c>
      <c r="G113" s="329">
        <v>0</v>
      </c>
      <c r="H113" s="329">
        <v>0</v>
      </c>
      <c r="I113" s="329">
        <v>0</v>
      </c>
      <c r="J113" s="330">
        <f t="shared" ref="J113:J163" si="17">IFERROR(SUM(E113:I113), 0)</f>
        <v>0</v>
      </c>
      <c r="K113" s="329">
        <v>0</v>
      </c>
      <c r="L113" s="329">
        <v>0</v>
      </c>
      <c r="M113" s="329">
        <v>0</v>
      </c>
      <c r="N113" s="329">
        <v>0</v>
      </c>
      <c r="O113" s="329">
        <v>0</v>
      </c>
      <c r="P113" s="391">
        <f t="shared" si="8"/>
        <v>0</v>
      </c>
      <c r="Q113" s="392">
        <v>0</v>
      </c>
      <c r="R113" s="329">
        <v>0</v>
      </c>
      <c r="S113" s="329">
        <v>0</v>
      </c>
      <c r="T113" s="329">
        <v>0</v>
      </c>
      <c r="U113" s="329">
        <v>0</v>
      </c>
      <c r="V113" s="330">
        <f t="shared" ref="V113:V139" si="18">IFERROR(SUM(Q113:U113), 0)</f>
        <v>0</v>
      </c>
      <c r="W113" s="329">
        <v>0</v>
      </c>
      <c r="X113" s="329">
        <v>0</v>
      </c>
      <c r="Y113" s="329">
        <v>0</v>
      </c>
      <c r="Z113" s="329">
        <v>0</v>
      </c>
      <c r="AA113" s="329">
        <v>0</v>
      </c>
      <c r="AB113" s="391">
        <f t="shared" si="10"/>
        <v>0</v>
      </c>
      <c r="AC113" s="392">
        <v>0</v>
      </c>
      <c r="AD113" s="329">
        <v>0</v>
      </c>
      <c r="AE113" s="329">
        <v>0</v>
      </c>
      <c r="AF113" s="329">
        <v>0</v>
      </c>
      <c r="AG113" s="329">
        <v>0</v>
      </c>
      <c r="AH113" s="330">
        <f t="shared" ref="AH113:AH139" si="19">IFERROR(SUM(AC113:AG113), 0)</f>
        <v>0</v>
      </c>
      <c r="AI113" s="329">
        <v>0</v>
      </c>
      <c r="AJ113" s="329">
        <v>0</v>
      </c>
      <c r="AK113" s="329">
        <v>0</v>
      </c>
      <c r="AL113" s="329">
        <v>0</v>
      </c>
      <c r="AM113" s="329">
        <v>0</v>
      </c>
      <c r="AN113" s="391">
        <f t="shared" si="12"/>
        <v>0</v>
      </c>
      <c r="AO113" s="392">
        <v>0</v>
      </c>
      <c r="AP113" s="329">
        <v>0</v>
      </c>
      <c r="AQ113" s="329">
        <v>0</v>
      </c>
      <c r="AR113" s="329">
        <v>0</v>
      </c>
      <c r="AS113" s="329">
        <v>0</v>
      </c>
      <c r="AT113" s="331">
        <f t="shared" si="13"/>
        <v>0</v>
      </c>
      <c r="AU113" s="106"/>
      <c r="AV113" s="332" t="s">
        <v>8475</v>
      </c>
      <c r="AW113" s="106"/>
      <c r="AX113" s="332"/>
      <c r="AY113" s="121"/>
      <c r="AZ113" s="121"/>
      <c r="BA113" s="266" t="s">
        <v>4978</v>
      </c>
      <c r="BB113" s="327" t="s">
        <v>176</v>
      </c>
      <c r="BC113" s="328">
        <v>3</v>
      </c>
      <c r="BD113" s="333" t="s">
        <v>8476</v>
      </c>
      <c r="BE113" s="333" t="s">
        <v>8477</v>
      </c>
      <c r="BF113" s="333" t="s">
        <v>8478</v>
      </c>
      <c r="BG113" s="333" t="s">
        <v>8479</v>
      </c>
      <c r="BH113" s="333" t="s">
        <v>8480</v>
      </c>
      <c r="BI113" s="334" t="s">
        <v>8481</v>
      </c>
      <c r="BJ113" s="333" t="s">
        <v>8476</v>
      </c>
      <c r="BK113" s="333" t="s">
        <v>8477</v>
      </c>
      <c r="BL113" s="333" t="s">
        <v>8478</v>
      </c>
      <c r="BM113" s="333" t="s">
        <v>8479</v>
      </c>
      <c r="BN113" s="333" t="s">
        <v>8480</v>
      </c>
      <c r="BO113" s="334" t="s">
        <v>8481</v>
      </c>
      <c r="BP113" s="333" t="s">
        <v>8476</v>
      </c>
      <c r="BQ113" s="333" t="s">
        <v>8477</v>
      </c>
      <c r="BR113" s="333" t="s">
        <v>8478</v>
      </c>
      <c r="BS113" s="333" t="s">
        <v>8479</v>
      </c>
      <c r="BT113" s="333" t="s">
        <v>8480</v>
      </c>
      <c r="BU113" s="334" t="s">
        <v>8481</v>
      </c>
      <c r="BV113" s="333" t="s">
        <v>8476</v>
      </c>
      <c r="BW113" s="333" t="s">
        <v>8477</v>
      </c>
      <c r="BX113" s="333" t="s">
        <v>8478</v>
      </c>
      <c r="BY113" s="333" t="s">
        <v>8479</v>
      </c>
      <c r="BZ113" s="333" t="s">
        <v>8480</v>
      </c>
      <c r="CA113" s="334" t="s">
        <v>8481</v>
      </c>
      <c r="CB113" s="333" t="s">
        <v>8476</v>
      </c>
      <c r="CC113" s="333" t="s">
        <v>8477</v>
      </c>
      <c r="CD113" s="333" t="s">
        <v>8478</v>
      </c>
      <c r="CE113" s="333" t="s">
        <v>8479</v>
      </c>
      <c r="CF113" s="333" t="s">
        <v>8480</v>
      </c>
      <c r="CG113" s="334" t="s">
        <v>8481</v>
      </c>
      <c r="CH113" s="333" t="s">
        <v>8476</v>
      </c>
      <c r="CI113" s="333" t="s">
        <v>8477</v>
      </c>
      <c r="CJ113" s="333" t="s">
        <v>8478</v>
      </c>
      <c r="CK113" s="333" t="s">
        <v>8479</v>
      </c>
      <c r="CL113" s="333" t="s">
        <v>8480</v>
      </c>
      <c r="CM113" s="334" t="s">
        <v>8481</v>
      </c>
      <c r="CN113" s="333" t="s">
        <v>8476</v>
      </c>
      <c r="CO113" s="333" t="s">
        <v>8477</v>
      </c>
      <c r="CP113" s="333" t="s">
        <v>8478</v>
      </c>
      <c r="CQ113" s="333" t="s">
        <v>8479</v>
      </c>
      <c r="CR113" s="333" t="s">
        <v>8480</v>
      </c>
      <c r="CS113" s="334" t="s">
        <v>8481</v>
      </c>
      <c r="CT113" s="106"/>
      <c r="CU113" s="332" t="s">
        <v>8475</v>
      </c>
      <c r="CV113" s="106"/>
      <c r="CW113" s="332"/>
      <c r="CX113" s="121"/>
    </row>
    <row r="114" spans="1:102" ht="20.25" customHeight="1" x14ac:dyDescent="0.2">
      <c r="A114" s="121"/>
      <c r="B114" s="266" t="s">
        <v>4991</v>
      </c>
      <c r="C114" s="327" t="s">
        <v>176</v>
      </c>
      <c r="D114" s="328">
        <v>3</v>
      </c>
      <c r="E114" s="330">
        <f>IFERROR(SUM(E112:E113), 0)</f>
        <v>0</v>
      </c>
      <c r="F114" s="330">
        <f>IFERROR(SUM(F112:F113), 0)</f>
        <v>0</v>
      </c>
      <c r="G114" s="330">
        <f>IFERROR(SUM(G112:G113), 0)</f>
        <v>0</v>
      </c>
      <c r="H114" s="330">
        <f>IFERROR(SUM(H112:H113), 0)</f>
        <v>0</v>
      </c>
      <c r="I114" s="330">
        <f>IFERROR(SUM(I112:I113), 0)</f>
        <v>0</v>
      </c>
      <c r="J114" s="330">
        <f t="shared" si="17"/>
        <v>0</v>
      </c>
      <c r="K114" s="330">
        <f>IFERROR(SUM(K112:K113), 0)</f>
        <v>0</v>
      </c>
      <c r="L114" s="330">
        <f>IFERROR(SUM(L112:L113), 0)</f>
        <v>0</v>
      </c>
      <c r="M114" s="330">
        <f>IFERROR(SUM(M112:M113), 0)</f>
        <v>0</v>
      </c>
      <c r="N114" s="330">
        <f>IFERROR(SUM(N112:N113), 0)</f>
        <v>0</v>
      </c>
      <c r="O114" s="330">
        <f>IFERROR(SUM(O112:O113), 0)</f>
        <v>0</v>
      </c>
      <c r="P114" s="391">
        <f t="shared" si="8"/>
        <v>0</v>
      </c>
      <c r="Q114" s="393">
        <f>IFERROR(SUM(Q112:Q113), 0)</f>
        <v>0</v>
      </c>
      <c r="R114" s="330">
        <f>IFERROR(SUM(R112:R113), 0)</f>
        <v>0</v>
      </c>
      <c r="S114" s="330">
        <f>IFERROR(SUM(S112:S113), 0)</f>
        <v>0</v>
      </c>
      <c r="T114" s="330">
        <f>IFERROR(SUM(T112:T113), 0)</f>
        <v>0</v>
      </c>
      <c r="U114" s="330">
        <f>IFERROR(SUM(U112:U113), 0)</f>
        <v>0</v>
      </c>
      <c r="V114" s="330">
        <f t="shared" si="18"/>
        <v>0</v>
      </c>
      <c r="W114" s="330">
        <f>IFERROR(SUM(W112:W113), 0)</f>
        <v>0</v>
      </c>
      <c r="X114" s="330">
        <f>IFERROR(SUM(X112:X113), 0)</f>
        <v>0</v>
      </c>
      <c r="Y114" s="330">
        <f>IFERROR(SUM(Y112:Y113), 0)</f>
        <v>0</v>
      </c>
      <c r="Z114" s="330">
        <f>IFERROR(SUM(Z112:Z113), 0)</f>
        <v>0</v>
      </c>
      <c r="AA114" s="330">
        <f>IFERROR(SUM(AA112:AA113), 0)</f>
        <v>0</v>
      </c>
      <c r="AB114" s="391">
        <f t="shared" si="10"/>
        <v>0</v>
      </c>
      <c r="AC114" s="393">
        <f>IFERROR(SUM(AC112:AC113), 0)</f>
        <v>0</v>
      </c>
      <c r="AD114" s="330">
        <f>IFERROR(SUM(AD112:AD113), 0)</f>
        <v>0</v>
      </c>
      <c r="AE114" s="330">
        <f>IFERROR(SUM(AE112:AE113), 0)</f>
        <v>0</v>
      </c>
      <c r="AF114" s="330">
        <f>IFERROR(SUM(AF112:AF113), 0)</f>
        <v>0</v>
      </c>
      <c r="AG114" s="330">
        <f>IFERROR(SUM(AG112:AG113), 0)</f>
        <v>0</v>
      </c>
      <c r="AH114" s="330">
        <f t="shared" si="19"/>
        <v>0</v>
      </c>
      <c r="AI114" s="330">
        <f>IFERROR(SUM(AI112:AI113), 0)</f>
        <v>0</v>
      </c>
      <c r="AJ114" s="330">
        <f>IFERROR(SUM(AJ112:AJ113), 0)</f>
        <v>0</v>
      </c>
      <c r="AK114" s="330">
        <f>IFERROR(SUM(AK112:AK113), 0)</f>
        <v>0</v>
      </c>
      <c r="AL114" s="330">
        <f>IFERROR(SUM(AL112:AL113), 0)</f>
        <v>0</v>
      </c>
      <c r="AM114" s="330">
        <f>IFERROR(SUM(AM112:AM113), 0)</f>
        <v>0</v>
      </c>
      <c r="AN114" s="391">
        <f t="shared" si="12"/>
        <v>0</v>
      </c>
      <c r="AO114" s="393">
        <f>IFERROR(SUM(AO112:AO113), 0)</f>
        <v>0</v>
      </c>
      <c r="AP114" s="330">
        <f>IFERROR(SUM(AP112:AP113), 0)</f>
        <v>0</v>
      </c>
      <c r="AQ114" s="330">
        <f>IFERROR(SUM(AQ112:AQ113), 0)</f>
        <v>0</v>
      </c>
      <c r="AR114" s="330">
        <f>IFERROR(SUM(AR112:AR113), 0)</f>
        <v>0</v>
      </c>
      <c r="AS114" s="330">
        <f>IFERROR(SUM(AS112:AS113), 0)</f>
        <v>0</v>
      </c>
      <c r="AT114" s="331">
        <f t="shared" si="13"/>
        <v>0</v>
      </c>
      <c r="AU114" s="106"/>
      <c r="AV114" s="332" t="s">
        <v>8482</v>
      </c>
      <c r="AW114" s="106"/>
      <c r="AX114" s="332"/>
      <c r="AY114" s="121"/>
      <c r="AZ114" s="121"/>
      <c r="BA114" s="266" t="s">
        <v>4991</v>
      </c>
      <c r="BB114" s="327" t="s">
        <v>176</v>
      </c>
      <c r="BC114" s="328">
        <v>3</v>
      </c>
      <c r="BD114" s="334" t="s">
        <v>8483</v>
      </c>
      <c r="BE114" s="334" t="s">
        <v>8484</v>
      </c>
      <c r="BF114" s="334" t="s">
        <v>8485</v>
      </c>
      <c r="BG114" s="334" t="s">
        <v>8486</v>
      </c>
      <c r="BH114" s="334" t="s">
        <v>8487</v>
      </c>
      <c r="BI114" s="334" t="s">
        <v>8488</v>
      </c>
      <c r="BJ114" s="334" t="s">
        <v>8483</v>
      </c>
      <c r="BK114" s="334" t="s">
        <v>8484</v>
      </c>
      <c r="BL114" s="334" t="s">
        <v>8485</v>
      </c>
      <c r="BM114" s="334" t="s">
        <v>8486</v>
      </c>
      <c r="BN114" s="334" t="s">
        <v>8487</v>
      </c>
      <c r="BO114" s="334" t="s">
        <v>8488</v>
      </c>
      <c r="BP114" s="334" t="s">
        <v>8483</v>
      </c>
      <c r="BQ114" s="334" t="s">
        <v>8484</v>
      </c>
      <c r="BR114" s="334" t="s">
        <v>8485</v>
      </c>
      <c r="BS114" s="334" t="s">
        <v>8486</v>
      </c>
      <c r="BT114" s="334" t="s">
        <v>8487</v>
      </c>
      <c r="BU114" s="334" t="s">
        <v>8488</v>
      </c>
      <c r="BV114" s="334" t="s">
        <v>8483</v>
      </c>
      <c r="BW114" s="334" t="s">
        <v>8484</v>
      </c>
      <c r="BX114" s="334" t="s">
        <v>8485</v>
      </c>
      <c r="BY114" s="334" t="s">
        <v>8486</v>
      </c>
      <c r="BZ114" s="334" t="s">
        <v>8487</v>
      </c>
      <c r="CA114" s="334" t="s">
        <v>8488</v>
      </c>
      <c r="CB114" s="334" t="s">
        <v>8483</v>
      </c>
      <c r="CC114" s="334" t="s">
        <v>8484</v>
      </c>
      <c r="CD114" s="334" t="s">
        <v>8485</v>
      </c>
      <c r="CE114" s="334" t="s">
        <v>8486</v>
      </c>
      <c r="CF114" s="334" t="s">
        <v>8487</v>
      </c>
      <c r="CG114" s="334" t="s">
        <v>8488</v>
      </c>
      <c r="CH114" s="334" t="s">
        <v>8483</v>
      </c>
      <c r="CI114" s="334" t="s">
        <v>8484</v>
      </c>
      <c r="CJ114" s="334" t="s">
        <v>8485</v>
      </c>
      <c r="CK114" s="334" t="s">
        <v>8486</v>
      </c>
      <c r="CL114" s="334" t="s">
        <v>8487</v>
      </c>
      <c r="CM114" s="334" t="s">
        <v>8488</v>
      </c>
      <c r="CN114" s="334" t="s">
        <v>8483</v>
      </c>
      <c r="CO114" s="334" t="s">
        <v>8484</v>
      </c>
      <c r="CP114" s="334" t="s">
        <v>8485</v>
      </c>
      <c r="CQ114" s="334" t="s">
        <v>8486</v>
      </c>
      <c r="CR114" s="334" t="s">
        <v>8487</v>
      </c>
      <c r="CS114" s="334" t="s">
        <v>8488</v>
      </c>
      <c r="CT114" s="106"/>
      <c r="CU114" s="332" t="s">
        <v>8482</v>
      </c>
      <c r="CV114" s="106"/>
      <c r="CW114" s="332"/>
      <c r="CX114" s="121"/>
    </row>
    <row r="115" spans="1:102" ht="20.25" customHeight="1" x14ac:dyDescent="0.2">
      <c r="A115" s="121"/>
      <c r="B115" s="266" t="s">
        <v>5004</v>
      </c>
      <c r="C115" s="327" t="s">
        <v>176</v>
      </c>
      <c r="D115" s="328">
        <v>3</v>
      </c>
      <c r="E115" s="329">
        <v>0</v>
      </c>
      <c r="F115" s="329">
        <v>0</v>
      </c>
      <c r="G115" s="329">
        <v>0</v>
      </c>
      <c r="H115" s="329">
        <v>0</v>
      </c>
      <c r="I115" s="329">
        <v>0</v>
      </c>
      <c r="J115" s="330">
        <f t="shared" si="17"/>
        <v>0</v>
      </c>
      <c r="K115" s="329">
        <v>0</v>
      </c>
      <c r="L115" s="329">
        <v>0</v>
      </c>
      <c r="M115" s="329">
        <v>0</v>
      </c>
      <c r="N115" s="329">
        <v>0</v>
      </c>
      <c r="O115" s="329">
        <v>0</v>
      </c>
      <c r="P115" s="391">
        <f t="shared" si="8"/>
        <v>0</v>
      </c>
      <c r="Q115" s="392">
        <v>0</v>
      </c>
      <c r="R115" s="329">
        <v>0</v>
      </c>
      <c r="S115" s="329">
        <v>0</v>
      </c>
      <c r="T115" s="329">
        <v>0</v>
      </c>
      <c r="U115" s="329">
        <v>0</v>
      </c>
      <c r="V115" s="330">
        <f t="shared" si="18"/>
        <v>0</v>
      </c>
      <c r="W115" s="329">
        <v>0</v>
      </c>
      <c r="X115" s="329">
        <v>0</v>
      </c>
      <c r="Y115" s="329">
        <v>0</v>
      </c>
      <c r="Z115" s="329">
        <v>0</v>
      </c>
      <c r="AA115" s="329">
        <v>0</v>
      </c>
      <c r="AB115" s="391">
        <f t="shared" si="10"/>
        <v>0</v>
      </c>
      <c r="AC115" s="392">
        <v>0</v>
      </c>
      <c r="AD115" s="329">
        <v>0</v>
      </c>
      <c r="AE115" s="329">
        <v>0</v>
      </c>
      <c r="AF115" s="329">
        <v>0</v>
      </c>
      <c r="AG115" s="329">
        <v>0</v>
      </c>
      <c r="AH115" s="330">
        <f t="shared" si="19"/>
        <v>0</v>
      </c>
      <c r="AI115" s="329">
        <v>0</v>
      </c>
      <c r="AJ115" s="329">
        <v>0</v>
      </c>
      <c r="AK115" s="329">
        <v>0</v>
      </c>
      <c r="AL115" s="329">
        <v>0</v>
      </c>
      <c r="AM115" s="329">
        <v>0</v>
      </c>
      <c r="AN115" s="391">
        <f t="shared" si="12"/>
        <v>0</v>
      </c>
      <c r="AO115" s="392">
        <v>0</v>
      </c>
      <c r="AP115" s="329">
        <v>0</v>
      </c>
      <c r="AQ115" s="329">
        <v>0</v>
      </c>
      <c r="AR115" s="329">
        <v>0</v>
      </c>
      <c r="AS115" s="329">
        <v>0</v>
      </c>
      <c r="AT115" s="331">
        <f t="shared" si="13"/>
        <v>0</v>
      </c>
      <c r="AU115" s="106"/>
      <c r="AV115" s="332" t="s">
        <v>8489</v>
      </c>
      <c r="AW115" s="106"/>
      <c r="AX115" s="332"/>
      <c r="AY115" s="121"/>
      <c r="AZ115" s="121"/>
      <c r="BA115" s="266" t="s">
        <v>5004</v>
      </c>
      <c r="BB115" s="327" t="s">
        <v>176</v>
      </c>
      <c r="BC115" s="328">
        <v>3</v>
      </c>
      <c r="BD115" s="333" t="s">
        <v>8490</v>
      </c>
      <c r="BE115" s="333" t="s">
        <v>8491</v>
      </c>
      <c r="BF115" s="333" t="s">
        <v>8492</v>
      </c>
      <c r="BG115" s="333" t="s">
        <v>8493</v>
      </c>
      <c r="BH115" s="333" t="s">
        <v>8494</v>
      </c>
      <c r="BI115" s="334" t="s">
        <v>8495</v>
      </c>
      <c r="BJ115" s="333" t="s">
        <v>8490</v>
      </c>
      <c r="BK115" s="333" t="s">
        <v>8491</v>
      </c>
      <c r="BL115" s="333" t="s">
        <v>8492</v>
      </c>
      <c r="BM115" s="333" t="s">
        <v>8493</v>
      </c>
      <c r="BN115" s="333" t="s">
        <v>8494</v>
      </c>
      <c r="BO115" s="334" t="s">
        <v>8495</v>
      </c>
      <c r="BP115" s="333" t="s">
        <v>8490</v>
      </c>
      <c r="BQ115" s="333" t="s">
        <v>8491</v>
      </c>
      <c r="BR115" s="333" t="s">
        <v>8492</v>
      </c>
      <c r="BS115" s="333" t="s">
        <v>8493</v>
      </c>
      <c r="BT115" s="333" t="s">
        <v>8494</v>
      </c>
      <c r="BU115" s="334" t="s">
        <v>8495</v>
      </c>
      <c r="BV115" s="333" t="s">
        <v>8490</v>
      </c>
      <c r="BW115" s="333" t="s">
        <v>8491</v>
      </c>
      <c r="BX115" s="333" t="s">
        <v>8492</v>
      </c>
      <c r="BY115" s="333" t="s">
        <v>8493</v>
      </c>
      <c r="BZ115" s="333" t="s">
        <v>8494</v>
      </c>
      <c r="CA115" s="334" t="s">
        <v>8495</v>
      </c>
      <c r="CB115" s="333" t="s">
        <v>8490</v>
      </c>
      <c r="CC115" s="333" t="s">
        <v>8491</v>
      </c>
      <c r="CD115" s="333" t="s">
        <v>8492</v>
      </c>
      <c r="CE115" s="333" t="s">
        <v>8493</v>
      </c>
      <c r="CF115" s="333" t="s">
        <v>8494</v>
      </c>
      <c r="CG115" s="334" t="s">
        <v>8495</v>
      </c>
      <c r="CH115" s="333" t="s">
        <v>8490</v>
      </c>
      <c r="CI115" s="333" t="s">
        <v>8491</v>
      </c>
      <c r="CJ115" s="333" t="s">
        <v>8492</v>
      </c>
      <c r="CK115" s="333" t="s">
        <v>8493</v>
      </c>
      <c r="CL115" s="333" t="s">
        <v>8494</v>
      </c>
      <c r="CM115" s="334" t="s">
        <v>8495</v>
      </c>
      <c r="CN115" s="333" t="s">
        <v>8490</v>
      </c>
      <c r="CO115" s="333" t="s">
        <v>8491</v>
      </c>
      <c r="CP115" s="333" t="s">
        <v>8492</v>
      </c>
      <c r="CQ115" s="333" t="s">
        <v>8493</v>
      </c>
      <c r="CR115" s="333" t="s">
        <v>8494</v>
      </c>
      <c r="CS115" s="334" t="s">
        <v>8495</v>
      </c>
      <c r="CT115" s="106"/>
      <c r="CU115" s="332" t="s">
        <v>8489</v>
      </c>
      <c r="CV115" s="106"/>
      <c r="CW115" s="332"/>
      <c r="CX115" s="121"/>
    </row>
    <row r="116" spans="1:102" ht="20.25" customHeight="1" x14ac:dyDescent="0.2">
      <c r="A116" s="121"/>
      <c r="B116" s="266" t="s">
        <v>5017</v>
      </c>
      <c r="C116" s="327" t="s">
        <v>176</v>
      </c>
      <c r="D116" s="328">
        <v>3</v>
      </c>
      <c r="E116" s="329">
        <v>0</v>
      </c>
      <c r="F116" s="329">
        <v>0</v>
      </c>
      <c r="G116" s="329">
        <v>0</v>
      </c>
      <c r="H116" s="329">
        <v>0</v>
      </c>
      <c r="I116" s="329">
        <v>0</v>
      </c>
      <c r="J116" s="330">
        <f t="shared" si="17"/>
        <v>0</v>
      </c>
      <c r="K116" s="329">
        <v>0</v>
      </c>
      <c r="L116" s="329">
        <v>0</v>
      </c>
      <c r="M116" s="329">
        <v>0</v>
      </c>
      <c r="N116" s="329">
        <v>0</v>
      </c>
      <c r="O116" s="329">
        <v>0</v>
      </c>
      <c r="P116" s="391">
        <f t="shared" si="8"/>
        <v>0</v>
      </c>
      <c r="Q116" s="392">
        <v>0</v>
      </c>
      <c r="R116" s="329">
        <v>0</v>
      </c>
      <c r="S116" s="329">
        <v>0</v>
      </c>
      <c r="T116" s="329">
        <v>0</v>
      </c>
      <c r="U116" s="329">
        <v>0</v>
      </c>
      <c r="V116" s="330">
        <f t="shared" si="18"/>
        <v>0</v>
      </c>
      <c r="W116" s="329">
        <v>0</v>
      </c>
      <c r="X116" s="329">
        <v>0</v>
      </c>
      <c r="Y116" s="329">
        <v>0</v>
      </c>
      <c r="Z116" s="329">
        <v>0</v>
      </c>
      <c r="AA116" s="329">
        <v>0</v>
      </c>
      <c r="AB116" s="391">
        <f t="shared" si="10"/>
        <v>0</v>
      </c>
      <c r="AC116" s="392">
        <v>0</v>
      </c>
      <c r="AD116" s="329">
        <v>0</v>
      </c>
      <c r="AE116" s="329">
        <v>0</v>
      </c>
      <c r="AF116" s="329">
        <v>0</v>
      </c>
      <c r="AG116" s="329">
        <v>0</v>
      </c>
      <c r="AH116" s="330">
        <f t="shared" si="19"/>
        <v>0</v>
      </c>
      <c r="AI116" s="329">
        <v>0</v>
      </c>
      <c r="AJ116" s="329">
        <v>0</v>
      </c>
      <c r="AK116" s="329">
        <v>0</v>
      </c>
      <c r="AL116" s="329">
        <v>0</v>
      </c>
      <c r="AM116" s="329">
        <v>0</v>
      </c>
      <c r="AN116" s="391">
        <f t="shared" si="12"/>
        <v>0</v>
      </c>
      <c r="AO116" s="392">
        <v>0</v>
      </c>
      <c r="AP116" s="329">
        <v>0</v>
      </c>
      <c r="AQ116" s="329">
        <v>0</v>
      </c>
      <c r="AR116" s="329">
        <v>0</v>
      </c>
      <c r="AS116" s="329">
        <v>0</v>
      </c>
      <c r="AT116" s="331">
        <f t="shared" si="13"/>
        <v>0</v>
      </c>
      <c r="AU116" s="106"/>
      <c r="AV116" s="332" t="s">
        <v>8496</v>
      </c>
      <c r="AW116" s="106"/>
      <c r="AX116" s="332"/>
      <c r="AY116" s="121"/>
      <c r="AZ116" s="121"/>
      <c r="BA116" s="266" t="s">
        <v>5017</v>
      </c>
      <c r="BB116" s="327" t="s">
        <v>176</v>
      </c>
      <c r="BC116" s="328">
        <v>3</v>
      </c>
      <c r="BD116" s="333" t="s">
        <v>8497</v>
      </c>
      <c r="BE116" s="333" t="s">
        <v>8498</v>
      </c>
      <c r="BF116" s="333" t="s">
        <v>8499</v>
      </c>
      <c r="BG116" s="333" t="s">
        <v>8500</v>
      </c>
      <c r="BH116" s="333" t="s">
        <v>8501</v>
      </c>
      <c r="BI116" s="334" t="s">
        <v>8502</v>
      </c>
      <c r="BJ116" s="333" t="s">
        <v>8497</v>
      </c>
      <c r="BK116" s="333" t="s">
        <v>8498</v>
      </c>
      <c r="BL116" s="333" t="s">
        <v>8499</v>
      </c>
      <c r="BM116" s="333" t="s">
        <v>8500</v>
      </c>
      <c r="BN116" s="333" t="s">
        <v>8501</v>
      </c>
      <c r="BO116" s="334" t="s">
        <v>8502</v>
      </c>
      <c r="BP116" s="333" t="s">
        <v>8497</v>
      </c>
      <c r="BQ116" s="333" t="s">
        <v>8498</v>
      </c>
      <c r="BR116" s="333" t="s">
        <v>8499</v>
      </c>
      <c r="BS116" s="333" t="s">
        <v>8500</v>
      </c>
      <c r="BT116" s="333" t="s">
        <v>8501</v>
      </c>
      <c r="BU116" s="334" t="s">
        <v>8502</v>
      </c>
      <c r="BV116" s="333" t="s">
        <v>8497</v>
      </c>
      <c r="BW116" s="333" t="s">
        <v>8498</v>
      </c>
      <c r="BX116" s="333" t="s">
        <v>8499</v>
      </c>
      <c r="BY116" s="333" t="s">
        <v>8500</v>
      </c>
      <c r="BZ116" s="333" t="s">
        <v>8501</v>
      </c>
      <c r="CA116" s="334" t="s">
        <v>8502</v>
      </c>
      <c r="CB116" s="333" t="s">
        <v>8497</v>
      </c>
      <c r="CC116" s="333" t="s">
        <v>8498</v>
      </c>
      <c r="CD116" s="333" t="s">
        <v>8499</v>
      </c>
      <c r="CE116" s="333" t="s">
        <v>8500</v>
      </c>
      <c r="CF116" s="333" t="s">
        <v>8501</v>
      </c>
      <c r="CG116" s="334" t="s">
        <v>8502</v>
      </c>
      <c r="CH116" s="333" t="s">
        <v>8497</v>
      </c>
      <c r="CI116" s="333" t="s">
        <v>8498</v>
      </c>
      <c r="CJ116" s="333" t="s">
        <v>8499</v>
      </c>
      <c r="CK116" s="333" t="s">
        <v>8500</v>
      </c>
      <c r="CL116" s="333" t="s">
        <v>8501</v>
      </c>
      <c r="CM116" s="334" t="s">
        <v>8502</v>
      </c>
      <c r="CN116" s="333" t="s">
        <v>8497</v>
      </c>
      <c r="CO116" s="333" t="s">
        <v>8498</v>
      </c>
      <c r="CP116" s="333" t="s">
        <v>8499</v>
      </c>
      <c r="CQ116" s="333" t="s">
        <v>8500</v>
      </c>
      <c r="CR116" s="333" t="s">
        <v>8501</v>
      </c>
      <c r="CS116" s="334" t="s">
        <v>8502</v>
      </c>
      <c r="CT116" s="106"/>
      <c r="CU116" s="332" t="s">
        <v>8496</v>
      </c>
      <c r="CV116" s="106"/>
      <c r="CW116" s="332"/>
      <c r="CX116" s="121"/>
    </row>
    <row r="117" spans="1:102" ht="20.25" customHeight="1" x14ac:dyDescent="0.2">
      <c r="A117" s="121"/>
      <c r="B117" s="266" t="s">
        <v>5030</v>
      </c>
      <c r="C117" s="327" t="s">
        <v>176</v>
      </c>
      <c r="D117" s="328">
        <v>3</v>
      </c>
      <c r="E117" s="330">
        <f>IFERROR(SUM(E115:E116), 0)</f>
        <v>0</v>
      </c>
      <c r="F117" s="330">
        <f>IFERROR(SUM(F115:F116), 0)</f>
        <v>0</v>
      </c>
      <c r="G117" s="330">
        <f>IFERROR(SUM(G115:G116), 0)</f>
        <v>0</v>
      </c>
      <c r="H117" s="330">
        <f>IFERROR(SUM(H115:H116), 0)</f>
        <v>0</v>
      </c>
      <c r="I117" s="330">
        <f>IFERROR(SUM(I115:I116), 0)</f>
        <v>0</v>
      </c>
      <c r="J117" s="330">
        <f t="shared" si="17"/>
        <v>0</v>
      </c>
      <c r="K117" s="330">
        <f>IFERROR(SUM(K115:K116), 0)</f>
        <v>0</v>
      </c>
      <c r="L117" s="330">
        <f>IFERROR(SUM(L115:L116), 0)</f>
        <v>0</v>
      </c>
      <c r="M117" s="330">
        <f>IFERROR(SUM(M115:M116), 0)</f>
        <v>0</v>
      </c>
      <c r="N117" s="330">
        <f>IFERROR(SUM(N115:N116), 0)</f>
        <v>0</v>
      </c>
      <c r="O117" s="330">
        <f>IFERROR(SUM(O115:O116), 0)</f>
        <v>0</v>
      </c>
      <c r="P117" s="391">
        <f t="shared" si="8"/>
        <v>0</v>
      </c>
      <c r="Q117" s="393">
        <f>IFERROR(SUM(Q115:Q116), 0)</f>
        <v>0</v>
      </c>
      <c r="R117" s="330">
        <f>IFERROR(SUM(R115:R116), 0)</f>
        <v>0</v>
      </c>
      <c r="S117" s="330">
        <f>IFERROR(SUM(S115:S116), 0)</f>
        <v>0</v>
      </c>
      <c r="T117" s="330">
        <f>IFERROR(SUM(T115:T116), 0)</f>
        <v>0</v>
      </c>
      <c r="U117" s="330">
        <f>IFERROR(SUM(U115:U116), 0)</f>
        <v>0</v>
      </c>
      <c r="V117" s="330">
        <f t="shared" si="18"/>
        <v>0</v>
      </c>
      <c r="W117" s="330">
        <f>IFERROR(SUM(W115:W116), 0)</f>
        <v>0</v>
      </c>
      <c r="X117" s="330">
        <f>IFERROR(SUM(X115:X116), 0)</f>
        <v>0</v>
      </c>
      <c r="Y117" s="330">
        <f>IFERROR(SUM(Y115:Y116), 0)</f>
        <v>0</v>
      </c>
      <c r="Z117" s="330">
        <f>IFERROR(SUM(Z115:Z116), 0)</f>
        <v>0</v>
      </c>
      <c r="AA117" s="330">
        <f>IFERROR(SUM(AA115:AA116), 0)</f>
        <v>0</v>
      </c>
      <c r="AB117" s="391">
        <f t="shared" si="10"/>
        <v>0</v>
      </c>
      <c r="AC117" s="393">
        <f>IFERROR(SUM(AC115:AC116), 0)</f>
        <v>0</v>
      </c>
      <c r="AD117" s="330">
        <f>IFERROR(SUM(AD115:AD116), 0)</f>
        <v>0</v>
      </c>
      <c r="AE117" s="330">
        <f>IFERROR(SUM(AE115:AE116), 0)</f>
        <v>0</v>
      </c>
      <c r="AF117" s="330">
        <f>IFERROR(SUM(AF115:AF116), 0)</f>
        <v>0</v>
      </c>
      <c r="AG117" s="330">
        <f>IFERROR(SUM(AG115:AG116), 0)</f>
        <v>0</v>
      </c>
      <c r="AH117" s="330">
        <f t="shared" si="19"/>
        <v>0</v>
      </c>
      <c r="AI117" s="330">
        <f>IFERROR(SUM(AI115:AI116), 0)</f>
        <v>0</v>
      </c>
      <c r="AJ117" s="330">
        <f>IFERROR(SUM(AJ115:AJ116), 0)</f>
        <v>0</v>
      </c>
      <c r="AK117" s="330">
        <f>IFERROR(SUM(AK115:AK116), 0)</f>
        <v>0</v>
      </c>
      <c r="AL117" s="330">
        <f>IFERROR(SUM(AL115:AL116), 0)</f>
        <v>0</v>
      </c>
      <c r="AM117" s="330">
        <f>IFERROR(SUM(AM115:AM116), 0)</f>
        <v>0</v>
      </c>
      <c r="AN117" s="391">
        <f t="shared" si="12"/>
        <v>0</v>
      </c>
      <c r="AO117" s="393">
        <f>IFERROR(SUM(AO115:AO116), 0)</f>
        <v>0</v>
      </c>
      <c r="AP117" s="330">
        <f>IFERROR(SUM(AP115:AP116), 0)</f>
        <v>0</v>
      </c>
      <c r="AQ117" s="330">
        <f>IFERROR(SUM(AQ115:AQ116), 0)</f>
        <v>0</v>
      </c>
      <c r="AR117" s="330">
        <f>IFERROR(SUM(AR115:AR116), 0)</f>
        <v>0</v>
      </c>
      <c r="AS117" s="330">
        <f>IFERROR(SUM(AS115:AS116), 0)</f>
        <v>0</v>
      </c>
      <c r="AT117" s="331">
        <f t="shared" si="13"/>
        <v>0</v>
      </c>
      <c r="AU117" s="106"/>
      <c r="AV117" s="332" t="s">
        <v>8503</v>
      </c>
      <c r="AW117" s="106"/>
      <c r="AX117" s="332"/>
      <c r="AY117" s="121"/>
      <c r="AZ117" s="121"/>
      <c r="BA117" s="266" t="s">
        <v>5030</v>
      </c>
      <c r="BB117" s="327" t="s">
        <v>176</v>
      </c>
      <c r="BC117" s="328">
        <v>3</v>
      </c>
      <c r="BD117" s="334" t="s">
        <v>8504</v>
      </c>
      <c r="BE117" s="334" t="s">
        <v>8505</v>
      </c>
      <c r="BF117" s="334" t="s">
        <v>8506</v>
      </c>
      <c r="BG117" s="334" t="s">
        <v>8507</v>
      </c>
      <c r="BH117" s="334" t="s">
        <v>8508</v>
      </c>
      <c r="BI117" s="334" t="s">
        <v>8509</v>
      </c>
      <c r="BJ117" s="334" t="s">
        <v>8504</v>
      </c>
      <c r="BK117" s="334" t="s">
        <v>8505</v>
      </c>
      <c r="BL117" s="334" t="s">
        <v>8506</v>
      </c>
      <c r="BM117" s="334" t="s">
        <v>8507</v>
      </c>
      <c r="BN117" s="334" t="s">
        <v>8508</v>
      </c>
      <c r="BO117" s="334" t="s">
        <v>8509</v>
      </c>
      <c r="BP117" s="334" t="s">
        <v>8504</v>
      </c>
      <c r="BQ117" s="334" t="s">
        <v>8505</v>
      </c>
      <c r="BR117" s="334" t="s">
        <v>8506</v>
      </c>
      <c r="BS117" s="334" t="s">
        <v>8507</v>
      </c>
      <c r="BT117" s="334" t="s">
        <v>8508</v>
      </c>
      <c r="BU117" s="334" t="s">
        <v>8509</v>
      </c>
      <c r="BV117" s="334" t="s">
        <v>8504</v>
      </c>
      <c r="BW117" s="334" t="s">
        <v>8505</v>
      </c>
      <c r="BX117" s="334" t="s">
        <v>8506</v>
      </c>
      <c r="BY117" s="334" t="s">
        <v>8507</v>
      </c>
      <c r="BZ117" s="334" t="s">
        <v>8508</v>
      </c>
      <c r="CA117" s="334" t="s">
        <v>8509</v>
      </c>
      <c r="CB117" s="334" t="s">
        <v>8504</v>
      </c>
      <c r="CC117" s="334" t="s">
        <v>8505</v>
      </c>
      <c r="CD117" s="334" t="s">
        <v>8506</v>
      </c>
      <c r="CE117" s="334" t="s">
        <v>8507</v>
      </c>
      <c r="CF117" s="334" t="s">
        <v>8508</v>
      </c>
      <c r="CG117" s="334" t="s">
        <v>8509</v>
      </c>
      <c r="CH117" s="334" t="s">
        <v>8504</v>
      </c>
      <c r="CI117" s="334" t="s">
        <v>8505</v>
      </c>
      <c r="CJ117" s="334" t="s">
        <v>8506</v>
      </c>
      <c r="CK117" s="334" t="s">
        <v>8507</v>
      </c>
      <c r="CL117" s="334" t="s">
        <v>8508</v>
      </c>
      <c r="CM117" s="334" t="s">
        <v>8509</v>
      </c>
      <c r="CN117" s="334" t="s">
        <v>8504</v>
      </c>
      <c r="CO117" s="334" t="s">
        <v>8505</v>
      </c>
      <c r="CP117" s="334" t="s">
        <v>8506</v>
      </c>
      <c r="CQ117" s="334" t="s">
        <v>8507</v>
      </c>
      <c r="CR117" s="334" t="s">
        <v>8508</v>
      </c>
      <c r="CS117" s="334" t="s">
        <v>8509</v>
      </c>
      <c r="CT117" s="106"/>
      <c r="CU117" s="332" t="s">
        <v>8503</v>
      </c>
      <c r="CV117" s="106"/>
      <c r="CW117" s="332"/>
      <c r="CX117" s="121"/>
    </row>
    <row r="118" spans="1:102" ht="20.25" customHeight="1" x14ac:dyDescent="0.2">
      <c r="A118" s="121"/>
      <c r="B118" s="266" t="s">
        <v>5043</v>
      </c>
      <c r="C118" s="327" t="s">
        <v>176</v>
      </c>
      <c r="D118" s="328">
        <v>3</v>
      </c>
      <c r="E118" s="329">
        <v>0</v>
      </c>
      <c r="F118" s="329">
        <v>0</v>
      </c>
      <c r="G118" s="329">
        <v>0</v>
      </c>
      <c r="H118" s="329">
        <v>0</v>
      </c>
      <c r="I118" s="329">
        <v>0</v>
      </c>
      <c r="J118" s="330">
        <f t="shared" si="17"/>
        <v>0</v>
      </c>
      <c r="K118" s="329">
        <v>0</v>
      </c>
      <c r="L118" s="329">
        <v>0</v>
      </c>
      <c r="M118" s="329">
        <v>0</v>
      </c>
      <c r="N118" s="329">
        <v>0</v>
      </c>
      <c r="O118" s="329">
        <v>0</v>
      </c>
      <c r="P118" s="391">
        <f t="shared" si="8"/>
        <v>0</v>
      </c>
      <c r="Q118" s="392">
        <v>0</v>
      </c>
      <c r="R118" s="329">
        <v>0</v>
      </c>
      <c r="S118" s="329">
        <v>0</v>
      </c>
      <c r="T118" s="329">
        <v>0</v>
      </c>
      <c r="U118" s="329">
        <v>0</v>
      </c>
      <c r="V118" s="330">
        <f t="shared" si="18"/>
        <v>0</v>
      </c>
      <c r="W118" s="329">
        <v>0</v>
      </c>
      <c r="X118" s="329">
        <v>0</v>
      </c>
      <c r="Y118" s="329">
        <v>0</v>
      </c>
      <c r="Z118" s="329">
        <v>0</v>
      </c>
      <c r="AA118" s="329">
        <v>0</v>
      </c>
      <c r="AB118" s="391">
        <f t="shared" si="10"/>
        <v>0</v>
      </c>
      <c r="AC118" s="392">
        <v>0</v>
      </c>
      <c r="AD118" s="329">
        <v>0</v>
      </c>
      <c r="AE118" s="329">
        <v>0</v>
      </c>
      <c r="AF118" s="329">
        <v>0</v>
      </c>
      <c r="AG118" s="329">
        <v>0</v>
      </c>
      <c r="AH118" s="330">
        <f t="shared" si="19"/>
        <v>0</v>
      </c>
      <c r="AI118" s="329">
        <v>0</v>
      </c>
      <c r="AJ118" s="329">
        <v>0</v>
      </c>
      <c r="AK118" s="329">
        <v>0</v>
      </c>
      <c r="AL118" s="329">
        <v>0</v>
      </c>
      <c r="AM118" s="329">
        <v>0</v>
      </c>
      <c r="AN118" s="391">
        <f t="shared" si="12"/>
        <v>0</v>
      </c>
      <c r="AO118" s="392">
        <v>0</v>
      </c>
      <c r="AP118" s="329">
        <v>0</v>
      </c>
      <c r="AQ118" s="329">
        <v>0</v>
      </c>
      <c r="AR118" s="329">
        <v>0</v>
      </c>
      <c r="AS118" s="329">
        <v>0</v>
      </c>
      <c r="AT118" s="331">
        <f t="shared" si="13"/>
        <v>0</v>
      </c>
      <c r="AU118" s="106"/>
      <c r="AV118" s="332" t="s">
        <v>8510</v>
      </c>
      <c r="AW118" s="106"/>
      <c r="AX118" s="332"/>
      <c r="AY118" s="121"/>
      <c r="AZ118" s="121"/>
      <c r="BA118" s="266" t="s">
        <v>5043</v>
      </c>
      <c r="BB118" s="327" t="s">
        <v>176</v>
      </c>
      <c r="BC118" s="328">
        <v>3</v>
      </c>
      <c r="BD118" s="333" t="s">
        <v>8511</v>
      </c>
      <c r="BE118" s="333" t="s">
        <v>8512</v>
      </c>
      <c r="BF118" s="333" t="s">
        <v>8513</v>
      </c>
      <c r="BG118" s="333" t="s">
        <v>8514</v>
      </c>
      <c r="BH118" s="333" t="s">
        <v>8515</v>
      </c>
      <c r="BI118" s="334" t="s">
        <v>8516</v>
      </c>
      <c r="BJ118" s="333" t="s">
        <v>8511</v>
      </c>
      <c r="BK118" s="333" t="s">
        <v>8512</v>
      </c>
      <c r="BL118" s="333" t="s">
        <v>8513</v>
      </c>
      <c r="BM118" s="333" t="s">
        <v>8514</v>
      </c>
      <c r="BN118" s="333" t="s">
        <v>8515</v>
      </c>
      <c r="BO118" s="334" t="s">
        <v>8516</v>
      </c>
      <c r="BP118" s="333" t="s">
        <v>8511</v>
      </c>
      <c r="BQ118" s="333" t="s">
        <v>8512</v>
      </c>
      <c r="BR118" s="333" t="s">
        <v>8513</v>
      </c>
      <c r="BS118" s="333" t="s">
        <v>8514</v>
      </c>
      <c r="BT118" s="333" t="s">
        <v>8515</v>
      </c>
      <c r="BU118" s="334" t="s">
        <v>8516</v>
      </c>
      <c r="BV118" s="333" t="s">
        <v>8511</v>
      </c>
      <c r="BW118" s="333" t="s">
        <v>8512</v>
      </c>
      <c r="BX118" s="333" t="s">
        <v>8513</v>
      </c>
      <c r="BY118" s="333" t="s">
        <v>8514</v>
      </c>
      <c r="BZ118" s="333" t="s">
        <v>8515</v>
      </c>
      <c r="CA118" s="334" t="s">
        <v>8516</v>
      </c>
      <c r="CB118" s="333" t="s">
        <v>8511</v>
      </c>
      <c r="CC118" s="333" t="s">
        <v>8512</v>
      </c>
      <c r="CD118" s="333" t="s">
        <v>8513</v>
      </c>
      <c r="CE118" s="333" t="s">
        <v>8514</v>
      </c>
      <c r="CF118" s="333" t="s">
        <v>8515</v>
      </c>
      <c r="CG118" s="334" t="s">
        <v>8516</v>
      </c>
      <c r="CH118" s="333" t="s">
        <v>8511</v>
      </c>
      <c r="CI118" s="333" t="s">
        <v>8512</v>
      </c>
      <c r="CJ118" s="333" t="s">
        <v>8513</v>
      </c>
      <c r="CK118" s="333" t="s">
        <v>8514</v>
      </c>
      <c r="CL118" s="333" t="s">
        <v>8515</v>
      </c>
      <c r="CM118" s="334" t="s">
        <v>8516</v>
      </c>
      <c r="CN118" s="333" t="s">
        <v>8511</v>
      </c>
      <c r="CO118" s="333" t="s">
        <v>8512</v>
      </c>
      <c r="CP118" s="333" t="s">
        <v>8513</v>
      </c>
      <c r="CQ118" s="333" t="s">
        <v>8514</v>
      </c>
      <c r="CR118" s="333" t="s">
        <v>8515</v>
      </c>
      <c r="CS118" s="334" t="s">
        <v>8516</v>
      </c>
      <c r="CT118" s="106"/>
      <c r="CU118" s="332" t="s">
        <v>8510</v>
      </c>
      <c r="CV118" s="106"/>
      <c r="CW118" s="332"/>
      <c r="CX118" s="121"/>
    </row>
    <row r="119" spans="1:102" ht="20.25" customHeight="1" x14ac:dyDescent="0.2">
      <c r="A119" s="121"/>
      <c r="B119" s="266" t="s">
        <v>5056</v>
      </c>
      <c r="C119" s="327" t="s">
        <v>176</v>
      </c>
      <c r="D119" s="328">
        <v>3</v>
      </c>
      <c r="E119" s="329">
        <v>0</v>
      </c>
      <c r="F119" s="329">
        <v>0</v>
      </c>
      <c r="G119" s="329">
        <v>0</v>
      </c>
      <c r="H119" s="329">
        <v>0</v>
      </c>
      <c r="I119" s="329">
        <v>0</v>
      </c>
      <c r="J119" s="330">
        <f t="shared" si="17"/>
        <v>0</v>
      </c>
      <c r="K119" s="329">
        <v>0</v>
      </c>
      <c r="L119" s="329">
        <v>0</v>
      </c>
      <c r="M119" s="329">
        <v>0</v>
      </c>
      <c r="N119" s="329">
        <v>0</v>
      </c>
      <c r="O119" s="329">
        <v>0</v>
      </c>
      <c r="P119" s="391">
        <f t="shared" si="8"/>
        <v>0</v>
      </c>
      <c r="Q119" s="392">
        <v>0</v>
      </c>
      <c r="R119" s="329">
        <v>0</v>
      </c>
      <c r="S119" s="329">
        <v>0</v>
      </c>
      <c r="T119" s="329">
        <v>0</v>
      </c>
      <c r="U119" s="329">
        <v>0</v>
      </c>
      <c r="V119" s="330">
        <f t="shared" si="18"/>
        <v>0</v>
      </c>
      <c r="W119" s="329">
        <v>0</v>
      </c>
      <c r="X119" s="329">
        <v>0</v>
      </c>
      <c r="Y119" s="329">
        <v>0</v>
      </c>
      <c r="Z119" s="329">
        <v>0</v>
      </c>
      <c r="AA119" s="329">
        <v>0</v>
      </c>
      <c r="AB119" s="391">
        <f t="shared" si="10"/>
        <v>0</v>
      </c>
      <c r="AC119" s="392">
        <v>0</v>
      </c>
      <c r="AD119" s="329">
        <v>0</v>
      </c>
      <c r="AE119" s="329">
        <v>0</v>
      </c>
      <c r="AF119" s="329">
        <v>0</v>
      </c>
      <c r="AG119" s="329">
        <v>0</v>
      </c>
      <c r="AH119" s="330">
        <f t="shared" si="19"/>
        <v>0</v>
      </c>
      <c r="AI119" s="329">
        <v>0</v>
      </c>
      <c r="AJ119" s="329">
        <v>0</v>
      </c>
      <c r="AK119" s="329">
        <v>0</v>
      </c>
      <c r="AL119" s="329">
        <v>0</v>
      </c>
      <c r="AM119" s="329">
        <v>0</v>
      </c>
      <c r="AN119" s="391">
        <f t="shared" si="12"/>
        <v>0</v>
      </c>
      <c r="AO119" s="392">
        <v>0</v>
      </c>
      <c r="AP119" s="329">
        <v>0</v>
      </c>
      <c r="AQ119" s="329">
        <v>0</v>
      </c>
      <c r="AR119" s="329">
        <v>0</v>
      </c>
      <c r="AS119" s="329">
        <v>0</v>
      </c>
      <c r="AT119" s="331">
        <f t="shared" si="13"/>
        <v>0</v>
      </c>
      <c r="AU119" s="106"/>
      <c r="AV119" s="332" t="s">
        <v>8517</v>
      </c>
      <c r="AW119" s="106"/>
      <c r="AX119" s="332"/>
      <c r="AY119" s="121"/>
      <c r="AZ119" s="121"/>
      <c r="BA119" s="266" t="s">
        <v>5056</v>
      </c>
      <c r="BB119" s="327" t="s">
        <v>176</v>
      </c>
      <c r="BC119" s="328">
        <v>3</v>
      </c>
      <c r="BD119" s="333" t="s">
        <v>8518</v>
      </c>
      <c r="BE119" s="333" t="s">
        <v>8519</v>
      </c>
      <c r="BF119" s="333" t="s">
        <v>8520</v>
      </c>
      <c r="BG119" s="333" t="s">
        <v>8521</v>
      </c>
      <c r="BH119" s="333" t="s">
        <v>8522</v>
      </c>
      <c r="BI119" s="334" t="s">
        <v>8523</v>
      </c>
      <c r="BJ119" s="333" t="s">
        <v>8518</v>
      </c>
      <c r="BK119" s="333" t="s">
        <v>8519</v>
      </c>
      <c r="BL119" s="333" t="s">
        <v>8520</v>
      </c>
      <c r="BM119" s="333" t="s">
        <v>8521</v>
      </c>
      <c r="BN119" s="333" t="s">
        <v>8522</v>
      </c>
      <c r="BO119" s="334" t="s">
        <v>8523</v>
      </c>
      <c r="BP119" s="333" t="s">
        <v>8518</v>
      </c>
      <c r="BQ119" s="333" t="s">
        <v>8519</v>
      </c>
      <c r="BR119" s="333" t="s">
        <v>8520</v>
      </c>
      <c r="BS119" s="333" t="s">
        <v>8521</v>
      </c>
      <c r="BT119" s="333" t="s">
        <v>8522</v>
      </c>
      <c r="BU119" s="334" t="s">
        <v>8523</v>
      </c>
      <c r="BV119" s="333" t="s">
        <v>8518</v>
      </c>
      <c r="BW119" s="333" t="s">
        <v>8519</v>
      </c>
      <c r="BX119" s="333" t="s">
        <v>8520</v>
      </c>
      <c r="BY119" s="333" t="s">
        <v>8521</v>
      </c>
      <c r="BZ119" s="333" t="s">
        <v>8522</v>
      </c>
      <c r="CA119" s="334" t="s">
        <v>8523</v>
      </c>
      <c r="CB119" s="333" t="s">
        <v>8518</v>
      </c>
      <c r="CC119" s="333" t="s">
        <v>8519</v>
      </c>
      <c r="CD119" s="333" t="s">
        <v>8520</v>
      </c>
      <c r="CE119" s="333" t="s">
        <v>8521</v>
      </c>
      <c r="CF119" s="333" t="s">
        <v>8522</v>
      </c>
      <c r="CG119" s="334" t="s">
        <v>8523</v>
      </c>
      <c r="CH119" s="333" t="s">
        <v>8518</v>
      </c>
      <c r="CI119" s="333" t="s">
        <v>8519</v>
      </c>
      <c r="CJ119" s="333" t="s">
        <v>8520</v>
      </c>
      <c r="CK119" s="333" t="s">
        <v>8521</v>
      </c>
      <c r="CL119" s="333" t="s">
        <v>8522</v>
      </c>
      <c r="CM119" s="334" t="s">
        <v>8523</v>
      </c>
      <c r="CN119" s="333" t="s">
        <v>8518</v>
      </c>
      <c r="CO119" s="333" t="s">
        <v>8519</v>
      </c>
      <c r="CP119" s="333" t="s">
        <v>8520</v>
      </c>
      <c r="CQ119" s="333" t="s">
        <v>8521</v>
      </c>
      <c r="CR119" s="333" t="s">
        <v>8522</v>
      </c>
      <c r="CS119" s="334" t="s">
        <v>8523</v>
      </c>
      <c r="CT119" s="106"/>
      <c r="CU119" s="332" t="s">
        <v>8517</v>
      </c>
      <c r="CV119" s="106"/>
      <c r="CW119" s="332"/>
      <c r="CX119" s="121"/>
    </row>
    <row r="120" spans="1:102" ht="20.25" customHeight="1" x14ac:dyDescent="0.2">
      <c r="A120" s="121"/>
      <c r="B120" s="266" t="s">
        <v>5069</v>
      </c>
      <c r="C120" s="327" t="s">
        <v>176</v>
      </c>
      <c r="D120" s="328">
        <v>3</v>
      </c>
      <c r="E120" s="330">
        <f>IFERROR(SUM(E118:E119), 0)</f>
        <v>0</v>
      </c>
      <c r="F120" s="330">
        <f>IFERROR(SUM(F118:F119), 0)</f>
        <v>0</v>
      </c>
      <c r="G120" s="330">
        <f>IFERROR(SUM(G118:G119), 0)</f>
        <v>0</v>
      </c>
      <c r="H120" s="330">
        <f>IFERROR(SUM(H118:H119), 0)</f>
        <v>0</v>
      </c>
      <c r="I120" s="330">
        <f>IFERROR(SUM(I118:I119), 0)</f>
        <v>0</v>
      </c>
      <c r="J120" s="330">
        <f t="shared" si="17"/>
        <v>0</v>
      </c>
      <c r="K120" s="330">
        <f>IFERROR(SUM(K118:K119), 0)</f>
        <v>0</v>
      </c>
      <c r="L120" s="330">
        <f>IFERROR(SUM(L118:L119), 0)</f>
        <v>0</v>
      </c>
      <c r="M120" s="330">
        <f>IFERROR(SUM(M118:M119), 0)</f>
        <v>0</v>
      </c>
      <c r="N120" s="330">
        <f>IFERROR(SUM(N118:N119), 0)</f>
        <v>0</v>
      </c>
      <c r="O120" s="330">
        <f>IFERROR(SUM(O118:O119), 0)</f>
        <v>0</v>
      </c>
      <c r="P120" s="391">
        <f t="shared" si="8"/>
        <v>0</v>
      </c>
      <c r="Q120" s="393">
        <f>IFERROR(SUM(Q118:Q119), 0)</f>
        <v>0</v>
      </c>
      <c r="R120" s="330">
        <f>IFERROR(SUM(R118:R119), 0)</f>
        <v>0</v>
      </c>
      <c r="S120" s="330">
        <f>IFERROR(SUM(S118:S119), 0)</f>
        <v>0</v>
      </c>
      <c r="T120" s="330">
        <f>IFERROR(SUM(T118:T119), 0)</f>
        <v>0</v>
      </c>
      <c r="U120" s="330">
        <f>IFERROR(SUM(U118:U119), 0)</f>
        <v>0</v>
      </c>
      <c r="V120" s="330">
        <f t="shared" si="18"/>
        <v>0</v>
      </c>
      <c r="W120" s="330">
        <f>IFERROR(SUM(W118:W119), 0)</f>
        <v>0</v>
      </c>
      <c r="X120" s="330">
        <f>IFERROR(SUM(X118:X119), 0)</f>
        <v>0</v>
      </c>
      <c r="Y120" s="330">
        <f>IFERROR(SUM(Y118:Y119), 0)</f>
        <v>0</v>
      </c>
      <c r="Z120" s="330">
        <f>IFERROR(SUM(Z118:Z119), 0)</f>
        <v>0</v>
      </c>
      <c r="AA120" s="330">
        <f>IFERROR(SUM(AA118:AA119), 0)</f>
        <v>0</v>
      </c>
      <c r="AB120" s="391">
        <f t="shared" si="10"/>
        <v>0</v>
      </c>
      <c r="AC120" s="393">
        <f>IFERROR(SUM(AC118:AC119), 0)</f>
        <v>0</v>
      </c>
      <c r="AD120" s="330">
        <f>IFERROR(SUM(AD118:AD119), 0)</f>
        <v>0</v>
      </c>
      <c r="AE120" s="330">
        <f>IFERROR(SUM(AE118:AE119), 0)</f>
        <v>0</v>
      </c>
      <c r="AF120" s="330">
        <f>IFERROR(SUM(AF118:AF119), 0)</f>
        <v>0</v>
      </c>
      <c r="AG120" s="330">
        <f>IFERROR(SUM(AG118:AG119), 0)</f>
        <v>0</v>
      </c>
      <c r="AH120" s="330">
        <f t="shared" si="19"/>
        <v>0</v>
      </c>
      <c r="AI120" s="330">
        <f>IFERROR(SUM(AI118:AI119), 0)</f>
        <v>0</v>
      </c>
      <c r="AJ120" s="330">
        <f>IFERROR(SUM(AJ118:AJ119), 0)</f>
        <v>0</v>
      </c>
      <c r="AK120" s="330">
        <f>IFERROR(SUM(AK118:AK119), 0)</f>
        <v>0</v>
      </c>
      <c r="AL120" s="330">
        <f>IFERROR(SUM(AL118:AL119), 0)</f>
        <v>0</v>
      </c>
      <c r="AM120" s="330">
        <f>IFERROR(SUM(AM118:AM119), 0)</f>
        <v>0</v>
      </c>
      <c r="AN120" s="391">
        <f t="shared" si="12"/>
        <v>0</v>
      </c>
      <c r="AO120" s="393">
        <f>IFERROR(SUM(AO118:AO119), 0)</f>
        <v>0</v>
      </c>
      <c r="AP120" s="330">
        <f>IFERROR(SUM(AP118:AP119), 0)</f>
        <v>0</v>
      </c>
      <c r="AQ120" s="330">
        <f>IFERROR(SUM(AQ118:AQ119), 0)</f>
        <v>0</v>
      </c>
      <c r="AR120" s="330">
        <f>IFERROR(SUM(AR118:AR119), 0)</f>
        <v>0</v>
      </c>
      <c r="AS120" s="330">
        <f>IFERROR(SUM(AS118:AS119), 0)</f>
        <v>0</v>
      </c>
      <c r="AT120" s="331">
        <f t="shared" si="13"/>
        <v>0</v>
      </c>
      <c r="AU120" s="106"/>
      <c r="AV120" s="332" t="s">
        <v>8524</v>
      </c>
      <c r="AW120" s="106"/>
      <c r="AX120" s="332"/>
      <c r="AY120" s="121"/>
      <c r="AZ120" s="121"/>
      <c r="BA120" s="266" t="s">
        <v>5069</v>
      </c>
      <c r="BB120" s="327" t="s">
        <v>176</v>
      </c>
      <c r="BC120" s="328">
        <v>3</v>
      </c>
      <c r="BD120" s="334" t="s">
        <v>8525</v>
      </c>
      <c r="BE120" s="334" t="s">
        <v>8526</v>
      </c>
      <c r="BF120" s="334" t="s">
        <v>8527</v>
      </c>
      <c r="BG120" s="334" t="s">
        <v>8528</v>
      </c>
      <c r="BH120" s="334" t="s">
        <v>8529</v>
      </c>
      <c r="BI120" s="334" t="s">
        <v>8530</v>
      </c>
      <c r="BJ120" s="334" t="s">
        <v>8525</v>
      </c>
      <c r="BK120" s="334" t="s">
        <v>8526</v>
      </c>
      <c r="BL120" s="334" t="s">
        <v>8527</v>
      </c>
      <c r="BM120" s="334" t="s">
        <v>8528</v>
      </c>
      <c r="BN120" s="334" t="s">
        <v>8529</v>
      </c>
      <c r="BO120" s="334" t="s">
        <v>8530</v>
      </c>
      <c r="BP120" s="334" t="s">
        <v>8525</v>
      </c>
      <c r="BQ120" s="334" t="s">
        <v>8526</v>
      </c>
      <c r="BR120" s="334" t="s">
        <v>8527</v>
      </c>
      <c r="BS120" s="334" t="s">
        <v>8528</v>
      </c>
      <c r="BT120" s="334" t="s">
        <v>8529</v>
      </c>
      <c r="BU120" s="334" t="s">
        <v>8530</v>
      </c>
      <c r="BV120" s="334" t="s">
        <v>8525</v>
      </c>
      <c r="BW120" s="334" t="s">
        <v>8526</v>
      </c>
      <c r="BX120" s="334" t="s">
        <v>8527</v>
      </c>
      <c r="BY120" s="334" t="s">
        <v>8528</v>
      </c>
      <c r="BZ120" s="334" t="s">
        <v>8529</v>
      </c>
      <c r="CA120" s="334" t="s">
        <v>8530</v>
      </c>
      <c r="CB120" s="334" t="s">
        <v>8525</v>
      </c>
      <c r="CC120" s="334" t="s">
        <v>8526</v>
      </c>
      <c r="CD120" s="334" t="s">
        <v>8527</v>
      </c>
      <c r="CE120" s="334" t="s">
        <v>8528</v>
      </c>
      <c r="CF120" s="334" t="s">
        <v>8529</v>
      </c>
      <c r="CG120" s="334" t="s">
        <v>8530</v>
      </c>
      <c r="CH120" s="334" t="s">
        <v>8525</v>
      </c>
      <c r="CI120" s="334" t="s">
        <v>8526</v>
      </c>
      <c r="CJ120" s="334" t="s">
        <v>8527</v>
      </c>
      <c r="CK120" s="334" t="s">
        <v>8528</v>
      </c>
      <c r="CL120" s="334" t="s">
        <v>8529</v>
      </c>
      <c r="CM120" s="334" t="s">
        <v>8530</v>
      </c>
      <c r="CN120" s="334" t="s">
        <v>8525</v>
      </c>
      <c r="CO120" s="334" t="s">
        <v>8526</v>
      </c>
      <c r="CP120" s="334" t="s">
        <v>8527</v>
      </c>
      <c r="CQ120" s="334" t="s">
        <v>8528</v>
      </c>
      <c r="CR120" s="334" t="s">
        <v>8529</v>
      </c>
      <c r="CS120" s="334" t="s">
        <v>8530</v>
      </c>
      <c r="CT120" s="106"/>
      <c r="CU120" s="332" t="s">
        <v>8524</v>
      </c>
      <c r="CV120" s="106"/>
      <c r="CW120" s="332"/>
      <c r="CX120" s="121"/>
    </row>
    <row r="121" spans="1:102" ht="20.25" customHeight="1" x14ac:dyDescent="0.2">
      <c r="A121" s="121"/>
      <c r="B121" s="115" t="s">
        <v>5082</v>
      </c>
      <c r="C121" s="327" t="s">
        <v>176</v>
      </c>
      <c r="D121" s="328">
        <v>3</v>
      </c>
      <c r="E121" s="330">
        <f>IFERROR(SUM(E112,E115,E118), 0)</f>
        <v>0</v>
      </c>
      <c r="F121" s="330">
        <f t="shared" ref="F121:I122" si="20">IFERROR(SUM(F112,F115,F118), 0)</f>
        <v>0</v>
      </c>
      <c r="G121" s="330">
        <f t="shared" si="20"/>
        <v>0</v>
      </c>
      <c r="H121" s="330">
        <f t="shared" si="20"/>
        <v>0</v>
      </c>
      <c r="I121" s="330">
        <f t="shared" si="20"/>
        <v>0</v>
      </c>
      <c r="J121" s="330">
        <f t="shared" si="17"/>
        <v>0</v>
      </c>
      <c r="K121" s="330">
        <f t="shared" ref="K121:O122" si="21">IFERROR(SUM(K112,K115,K118), 0)</f>
        <v>0</v>
      </c>
      <c r="L121" s="330">
        <f t="shared" si="21"/>
        <v>0</v>
      </c>
      <c r="M121" s="330">
        <f t="shared" si="21"/>
        <v>0</v>
      </c>
      <c r="N121" s="330">
        <f t="shared" si="21"/>
        <v>0</v>
      </c>
      <c r="O121" s="330">
        <f t="shared" si="21"/>
        <v>0</v>
      </c>
      <c r="P121" s="391">
        <f t="shared" si="8"/>
        <v>0</v>
      </c>
      <c r="Q121" s="393">
        <f t="shared" ref="Q121:U122" si="22">IFERROR(SUM(Q112,Q115,Q118), 0)</f>
        <v>0</v>
      </c>
      <c r="R121" s="330">
        <f t="shared" si="22"/>
        <v>0</v>
      </c>
      <c r="S121" s="330">
        <f t="shared" si="22"/>
        <v>0</v>
      </c>
      <c r="T121" s="330">
        <f t="shared" si="22"/>
        <v>0</v>
      </c>
      <c r="U121" s="330">
        <f t="shared" si="22"/>
        <v>0</v>
      </c>
      <c r="V121" s="330">
        <f t="shared" si="18"/>
        <v>0</v>
      </c>
      <c r="W121" s="330">
        <f t="shared" ref="W121:AA122" si="23">IFERROR(SUM(W112,W115,W118), 0)</f>
        <v>0</v>
      </c>
      <c r="X121" s="330">
        <f t="shared" si="23"/>
        <v>0</v>
      </c>
      <c r="Y121" s="330">
        <f t="shared" si="23"/>
        <v>0</v>
      </c>
      <c r="Z121" s="330">
        <f t="shared" si="23"/>
        <v>0</v>
      </c>
      <c r="AA121" s="330">
        <f t="shared" si="23"/>
        <v>0</v>
      </c>
      <c r="AB121" s="391">
        <f t="shared" si="10"/>
        <v>0</v>
      </c>
      <c r="AC121" s="393">
        <f t="shared" ref="AC121:AG122" si="24">IFERROR(SUM(AC112,AC115,AC118), 0)</f>
        <v>0</v>
      </c>
      <c r="AD121" s="330">
        <f t="shared" si="24"/>
        <v>0</v>
      </c>
      <c r="AE121" s="330">
        <f t="shared" si="24"/>
        <v>0</v>
      </c>
      <c r="AF121" s="330">
        <f t="shared" si="24"/>
        <v>0</v>
      </c>
      <c r="AG121" s="330">
        <f t="shared" si="24"/>
        <v>0</v>
      </c>
      <c r="AH121" s="330">
        <f t="shared" si="19"/>
        <v>0</v>
      </c>
      <c r="AI121" s="330">
        <f t="shared" ref="AI121:AM122" si="25">IFERROR(SUM(AI112,AI115,AI118), 0)</f>
        <v>0</v>
      </c>
      <c r="AJ121" s="330">
        <f t="shared" si="25"/>
        <v>0</v>
      </c>
      <c r="AK121" s="330">
        <f t="shared" si="25"/>
        <v>0</v>
      </c>
      <c r="AL121" s="330">
        <f t="shared" si="25"/>
        <v>0</v>
      </c>
      <c r="AM121" s="330">
        <f t="shared" si="25"/>
        <v>0</v>
      </c>
      <c r="AN121" s="391">
        <f t="shared" si="12"/>
        <v>0</v>
      </c>
      <c r="AO121" s="393">
        <f t="shared" ref="AO121:AS122" si="26">IFERROR(SUM(AO112,AO115,AO118), 0)</f>
        <v>0</v>
      </c>
      <c r="AP121" s="330">
        <f t="shared" si="26"/>
        <v>0</v>
      </c>
      <c r="AQ121" s="330">
        <f t="shared" si="26"/>
        <v>0</v>
      </c>
      <c r="AR121" s="330">
        <f t="shared" si="26"/>
        <v>0</v>
      </c>
      <c r="AS121" s="330">
        <f t="shared" si="26"/>
        <v>0</v>
      </c>
      <c r="AT121" s="331">
        <f t="shared" si="13"/>
        <v>0</v>
      </c>
      <c r="AU121" s="106"/>
      <c r="AV121" s="332" t="s">
        <v>8531</v>
      </c>
      <c r="AW121" s="106"/>
      <c r="AX121" s="332"/>
      <c r="AY121" s="121"/>
      <c r="AZ121" s="121"/>
      <c r="BA121" s="115" t="s">
        <v>5082</v>
      </c>
      <c r="BB121" s="327" t="s">
        <v>176</v>
      </c>
      <c r="BC121" s="328">
        <v>3</v>
      </c>
      <c r="BD121" s="334" t="s">
        <v>8532</v>
      </c>
      <c r="BE121" s="334" t="s">
        <v>8533</v>
      </c>
      <c r="BF121" s="334" t="s">
        <v>8534</v>
      </c>
      <c r="BG121" s="334" t="s">
        <v>8535</v>
      </c>
      <c r="BH121" s="334" t="s">
        <v>8536</v>
      </c>
      <c r="BI121" s="334" t="s">
        <v>8537</v>
      </c>
      <c r="BJ121" s="334" t="s">
        <v>8532</v>
      </c>
      <c r="BK121" s="334" t="s">
        <v>8533</v>
      </c>
      <c r="BL121" s="334" t="s">
        <v>8534</v>
      </c>
      <c r="BM121" s="334" t="s">
        <v>8535</v>
      </c>
      <c r="BN121" s="334" t="s">
        <v>8536</v>
      </c>
      <c r="BO121" s="334" t="s">
        <v>8537</v>
      </c>
      <c r="BP121" s="334" t="s">
        <v>8532</v>
      </c>
      <c r="BQ121" s="334" t="s">
        <v>8533</v>
      </c>
      <c r="BR121" s="334" t="s">
        <v>8534</v>
      </c>
      <c r="BS121" s="334" t="s">
        <v>8535</v>
      </c>
      <c r="BT121" s="334" t="s">
        <v>8536</v>
      </c>
      <c r="BU121" s="334" t="s">
        <v>8537</v>
      </c>
      <c r="BV121" s="334" t="s">
        <v>8532</v>
      </c>
      <c r="BW121" s="334" t="s">
        <v>8533</v>
      </c>
      <c r="BX121" s="334" t="s">
        <v>8534</v>
      </c>
      <c r="BY121" s="334" t="s">
        <v>8535</v>
      </c>
      <c r="BZ121" s="334" t="s">
        <v>8536</v>
      </c>
      <c r="CA121" s="334" t="s">
        <v>8537</v>
      </c>
      <c r="CB121" s="334" t="s">
        <v>8532</v>
      </c>
      <c r="CC121" s="334" t="s">
        <v>8533</v>
      </c>
      <c r="CD121" s="334" t="s">
        <v>8534</v>
      </c>
      <c r="CE121" s="334" t="s">
        <v>8535</v>
      </c>
      <c r="CF121" s="334" t="s">
        <v>8536</v>
      </c>
      <c r="CG121" s="334" t="s">
        <v>8537</v>
      </c>
      <c r="CH121" s="334" t="s">
        <v>8532</v>
      </c>
      <c r="CI121" s="334" t="s">
        <v>8533</v>
      </c>
      <c r="CJ121" s="334" t="s">
        <v>8534</v>
      </c>
      <c r="CK121" s="334" t="s">
        <v>8535</v>
      </c>
      <c r="CL121" s="334" t="s">
        <v>8536</v>
      </c>
      <c r="CM121" s="334" t="s">
        <v>8537</v>
      </c>
      <c r="CN121" s="334" t="s">
        <v>8532</v>
      </c>
      <c r="CO121" s="334" t="s">
        <v>8533</v>
      </c>
      <c r="CP121" s="334" t="s">
        <v>8534</v>
      </c>
      <c r="CQ121" s="334" t="s">
        <v>8535</v>
      </c>
      <c r="CR121" s="334" t="s">
        <v>8536</v>
      </c>
      <c r="CS121" s="334" t="s">
        <v>8537</v>
      </c>
      <c r="CT121" s="106"/>
      <c r="CU121" s="332" t="s">
        <v>8531</v>
      </c>
      <c r="CV121" s="106"/>
      <c r="CW121" s="332"/>
      <c r="CX121" s="121"/>
    </row>
    <row r="122" spans="1:102" ht="20.25" customHeight="1" x14ac:dyDescent="0.2">
      <c r="A122" s="121"/>
      <c r="B122" s="115" t="s">
        <v>5095</v>
      </c>
      <c r="C122" s="327" t="s">
        <v>176</v>
      </c>
      <c r="D122" s="328">
        <v>3</v>
      </c>
      <c r="E122" s="330">
        <f>IFERROR(SUM(E113,E116,E119), 0)</f>
        <v>0</v>
      </c>
      <c r="F122" s="330">
        <f t="shared" si="20"/>
        <v>0</v>
      </c>
      <c r="G122" s="330">
        <f t="shared" si="20"/>
        <v>0</v>
      </c>
      <c r="H122" s="330">
        <f t="shared" si="20"/>
        <v>0</v>
      </c>
      <c r="I122" s="330">
        <f t="shared" si="20"/>
        <v>0</v>
      </c>
      <c r="J122" s="330">
        <f t="shared" si="17"/>
        <v>0</v>
      </c>
      <c r="K122" s="330">
        <f t="shared" si="21"/>
        <v>0</v>
      </c>
      <c r="L122" s="330">
        <f t="shared" si="21"/>
        <v>0</v>
      </c>
      <c r="M122" s="330">
        <f t="shared" si="21"/>
        <v>0</v>
      </c>
      <c r="N122" s="330">
        <f t="shared" si="21"/>
        <v>0</v>
      </c>
      <c r="O122" s="330">
        <f t="shared" si="21"/>
        <v>0</v>
      </c>
      <c r="P122" s="391">
        <f t="shared" si="8"/>
        <v>0</v>
      </c>
      <c r="Q122" s="393">
        <f t="shared" si="22"/>
        <v>0</v>
      </c>
      <c r="R122" s="330">
        <f t="shared" si="22"/>
        <v>0</v>
      </c>
      <c r="S122" s="330">
        <f t="shared" si="22"/>
        <v>0</v>
      </c>
      <c r="T122" s="330">
        <f t="shared" si="22"/>
        <v>0</v>
      </c>
      <c r="U122" s="330">
        <f t="shared" si="22"/>
        <v>0</v>
      </c>
      <c r="V122" s="330">
        <f t="shared" si="18"/>
        <v>0</v>
      </c>
      <c r="W122" s="330">
        <f t="shared" si="23"/>
        <v>0</v>
      </c>
      <c r="X122" s="330">
        <f t="shared" si="23"/>
        <v>0</v>
      </c>
      <c r="Y122" s="330">
        <f t="shared" si="23"/>
        <v>0</v>
      </c>
      <c r="Z122" s="330">
        <f t="shared" si="23"/>
        <v>0</v>
      </c>
      <c r="AA122" s="330">
        <f t="shared" si="23"/>
        <v>0</v>
      </c>
      <c r="AB122" s="391">
        <f t="shared" si="10"/>
        <v>0</v>
      </c>
      <c r="AC122" s="393">
        <f t="shared" si="24"/>
        <v>0</v>
      </c>
      <c r="AD122" s="330">
        <f t="shared" si="24"/>
        <v>0</v>
      </c>
      <c r="AE122" s="330">
        <f t="shared" si="24"/>
        <v>0</v>
      </c>
      <c r="AF122" s="330">
        <f t="shared" si="24"/>
        <v>0</v>
      </c>
      <c r="AG122" s="330">
        <f t="shared" si="24"/>
        <v>0</v>
      </c>
      <c r="AH122" s="330">
        <f t="shared" si="19"/>
        <v>0</v>
      </c>
      <c r="AI122" s="330">
        <f t="shared" si="25"/>
        <v>0</v>
      </c>
      <c r="AJ122" s="330">
        <f t="shared" si="25"/>
        <v>0</v>
      </c>
      <c r="AK122" s="330">
        <f t="shared" si="25"/>
        <v>0</v>
      </c>
      <c r="AL122" s="330">
        <f t="shared" si="25"/>
        <v>0</v>
      </c>
      <c r="AM122" s="330">
        <f t="shared" si="25"/>
        <v>0</v>
      </c>
      <c r="AN122" s="391">
        <f t="shared" si="12"/>
        <v>0</v>
      </c>
      <c r="AO122" s="393">
        <f t="shared" si="26"/>
        <v>0</v>
      </c>
      <c r="AP122" s="330">
        <f t="shared" si="26"/>
        <v>0</v>
      </c>
      <c r="AQ122" s="330">
        <f t="shared" si="26"/>
        <v>0</v>
      </c>
      <c r="AR122" s="330">
        <f t="shared" si="26"/>
        <v>0</v>
      </c>
      <c r="AS122" s="330">
        <f t="shared" si="26"/>
        <v>0</v>
      </c>
      <c r="AT122" s="331">
        <f t="shared" si="13"/>
        <v>0</v>
      </c>
      <c r="AU122" s="106"/>
      <c r="AV122" s="332" t="s">
        <v>8538</v>
      </c>
      <c r="AW122" s="106"/>
      <c r="AX122" s="332"/>
      <c r="AY122" s="121"/>
      <c r="AZ122" s="121"/>
      <c r="BA122" s="115" t="s">
        <v>5095</v>
      </c>
      <c r="BB122" s="327" t="s">
        <v>176</v>
      </c>
      <c r="BC122" s="328">
        <v>3</v>
      </c>
      <c r="BD122" s="334" t="s">
        <v>8539</v>
      </c>
      <c r="BE122" s="334" t="s">
        <v>8540</v>
      </c>
      <c r="BF122" s="334" t="s">
        <v>8541</v>
      </c>
      <c r="BG122" s="334" t="s">
        <v>8542</v>
      </c>
      <c r="BH122" s="334" t="s">
        <v>8543</v>
      </c>
      <c r="BI122" s="334" t="s">
        <v>8544</v>
      </c>
      <c r="BJ122" s="334" t="s">
        <v>8539</v>
      </c>
      <c r="BK122" s="334" t="s">
        <v>8540</v>
      </c>
      <c r="BL122" s="334" t="s">
        <v>8541</v>
      </c>
      <c r="BM122" s="334" t="s">
        <v>8542</v>
      </c>
      <c r="BN122" s="334" t="s">
        <v>8543</v>
      </c>
      <c r="BO122" s="334" t="s">
        <v>8544</v>
      </c>
      <c r="BP122" s="334" t="s">
        <v>8539</v>
      </c>
      <c r="BQ122" s="334" t="s">
        <v>8540</v>
      </c>
      <c r="BR122" s="334" t="s">
        <v>8541</v>
      </c>
      <c r="BS122" s="334" t="s">
        <v>8542</v>
      </c>
      <c r="BT122" s="334" t="s">
        <v>8543</v>
      </c>
      <c r="BU122" s="334" t="s">
        <v>8544</v>
      </c>
      <c r="BV122" s="334" t="s">
        <v>8539</v>
      </c>
      <c r="BW122" s="334" t="s">
        <v>8540</v>
      </c>
      <c r="BX122" s="334" t="s">
        <v>8541</v>
      </c>
      <c r="BY122" s="334" t="s">
        <v>8542</v>
      </c>
      <c r="BZ122" s="334" t="s">
        <v>8543</v>
      </c>
      <c r="CA122" s="334" t="s">
        <v>8544</v>
      </c>
      <c r="CB122" s="334" t="s">
        <v>8539</v>
      </c>
      <c r="CC122" s="334" t="s">
        <v>8540</v>
      </c>
      <c r="CD122" s="334" t="s">
        <v>8541</v>
      </c>
      <c r="CE122" s="334" t="s">
        <v>8542</v>
      </c>
      <c r="CF122" s="334" t="s">
        <v>8543</v>
      </c>
      <c r="CG122" s="334" t="s">
        <v>8544</v>
      </c>
      <c r="CH122" s="334" t="s">
        <v>8539</v>
      </c>
      <c r="CI122" s="334" t="s">
        <v>8540</v>
      </c>
      <c r="CJ122" s="334" t="s">
        <v>8541</v>
      </c>
      <c r="CK122" s="334" t="s">
        <v>8542</v>
      </c>
      <c r="CL122" s="334" t="s">
        <v>8543</v>
      </c>
      <c r="CM122" s="334" t="s">
        <v>8544</v>
      </c>
      <c r="CN122" s="334" t="s">
        <v>8539</v>
      </c>
      <c r="CO122" s="334" t="s">
        <v>8540</v>
      </c>
      <c r="CP122" s="334" t="s">
        <v>8541</v>
      </c>
      <c r="CQ122" s="334" t="s">
        <v>8542</v>
      </c>
      <c r="CR122" s="334" t="s">
        <v>8543</v>
      </c>
      <c r="CS122" s="334" t="s">
        <v>8544</v>
      </c>
      <c r="CT122" s="106"/>
      <c r="CU122" s="332" t="s">
        <v>8538</v>
      </c>
      <c r="CV122" s="106"/>
      <c r="CW122" s="332"/>
      <c r="CX122" s="121"/>
    </row>
    <row r="123" spans="1:102" ht="20.25" customHeight="1" x14ac:dyDescent="0.2">
      <c r="A123" s="121"/>
      <c r="B123" s="115" t="s">
        <v>5108</v>
      </c>
      <c r="C123" s="327" t="s">
        <v>176</v>
      </c>
      <c r="D123" s="328">
        <v>3</v>
      </c>
      <c r="E123" s="330">
        <f>IFERROR(SUM(E121:E122), 0)</f>
        <v>0</v>
      </c>
      <c r="F123" s="330">
        <f>IFERROR(SUM(F121:F122), 0)</f>
        <v>0</v>
      </c>
      <c r="G123" s="330">
        <f>IFERROR(SUM(G121:G122), 0)</f>
        <v>0</v>
      </c>
      <c r="H123" s="330">
        <f>IFERROR(SUM(H121:H122), 0)</f>
        <v>0</v>
      </c>
      <c r="I123" s="330">
        <f>IFERROR(SUM(I121:I122), 0)</f>
        <v>0</v>
      </c>
      <c r="J123" s="330">
        <f t="shared" si="17"/>
        <v>0</v>
      </c>
      <c r="K123" s="330">
        <f>IFERROR(SUM(K121:K122), 0)</f>
        <v>0</v>
      </c>
      <c r="L123" s="330">
        <f>IFERROR(SUM(L121:L122), 0)</f>
        <v>0</v>
      </c>
      <c r="M123" s="330">
        <f>IFERROR(SUM(M121:M122), 0)</f>
        <v>0</v>
      </c>
      <c r="N123" s="330">
        <f>IFERROR(SUM(N121:N122), 0)</f>
        <v>0</v>
      </c>
      <c r="O123" s="330">
        <f>IFERROR(SUM(O121:O122), 0)</f>
        <v>0</v>
      </c>
      <c r="P123" s="391">
        <f t="shared" si="8"/>
        <v>0</v>
      </c>
      <c r="Q123" s="330">
        <f>IFERROR(SUM(Q121:Q122), 0)</f>
        <v>0</v>
      </c>
      <c r="R123" s="330">
        <f>IFERROR(SUM(R121:R122), 0)</f>
        <v>0</v>
      </c>
      <c r="S123" s="330">
        <f>IFERROR(SUM(S121:S122), 0)</f>
        <v>0</v>
      </c>
      <c r="T123" s="330">
        <f>IFERROR(SUM(T121:T122), 0)</f>
        <v>0</v>
      </c>
      <c r="U123" s="330">
        <f>IFERROR(SUM(U121:U122), 0)</f>
        <v>0</v>
      </c>
      <c r="V123" s="330">
        <f t="shared" si="18"/>
        <v>0</v>
      </c>
      <c r="W123" s="330">
        <f>IFERROR(SUM(W121:W122), 0)</f>
        <v>0</v>
      </c>
      <c r="X123" s="330">
        <f>IFERROR(SUM(X121:X122), 0)</f>
        <v>0</v>
      </c>
      <c r="Y123" s="330">
        <f>IFERROR(SUM(Y121:Y122), 0)</f>
        <v>0</v>
      </c>
      <c r="Z123" s="330">
        <f>IFERROR(SUM(Z121:Z122), 0)</f>
        <v>0</v>
      </c>
      <c r="AA123" s="330">
        <f>IFERROR(SUM(AA121:AA122), 0)</f>
        <v>0</v>
      </c>
      <c r="AB123" s="391">
        <f t="shared" si="10"/>
        <v>0</v>
      </c>
      <c r="AC123" s="330">
        <f>IFERROR(SUM(AC121:AC122), 0)</f>
        <v>0</v>
      </c>
      <c r="AD123" s="330">
        <f>IFERROR(SUM(AD121:AD122), 0)</f>
        <v>0</v>
      </c>
      <c r="AE123" s="330">
        <f>IFERROR(SUM(AE121:AE122), 0)</f>
        <v>0</v>
      </c>
      <c r="AF123" s="330">
        <f>IFERROR(SUM(AF121:AF122), 0)</f>
        <v>0</v>
      </c>
      <c r="AG123" s="330">
        <f>IFERROR(SUM(AG121:AG122), 0)</f>
        <v>0</v>
      </c>
      <c r="AH123" s="330">
        <f t="shared" si="19"/>
        <v>0</v>
      </c>
      <c r="AI123" s="330">
        <f>IFERROR(SUM(AI121:AI122), 0)</f>
        <v>0</v>
      </c>
      <c r="AJ123" s="330">
        <f>IFERROR(SUM(AJ121:AJ122), 0)</f>
        <v>0</v>
      </c>
      <c r="AK123" s="330">
        <f>IFERROR(SUM(AK121:AK122), 0)</f>
        <v>0</v>
      </c>
      <c r="AL123" s="330">
        <f>IFERROR(SUM(AL121:AL122), 0)</f>
        <v>0</v>
      </c>
      <c r="AM123" s="330">
        <f>IFERROR(SUM(AM121:AM122), 0)</f>
        <v>0</v>
      </c>
      <c r="AN123" s="391">
        <f t="shared" si="12"/>
        <v>0</v>
      </c>
      <c r="AO123" s="393">
        <f>IFERROR(SUM(AO121:AO122), 0)</f>
        <v>0</v>
      </c>
      <c r="AP123" s="330">
        <f>IFERROR(SUM(AP121:AP122), 0)</f>
        <v>0</v>
      </c>
      <c r="AQ123" s="330">
        <f>IFERROR(SUM(AQ121:AQ122), 0)</f>
        <v>0</v>
      </c>
      <c r="AR123" s="330">
        <f>IFERROR(SUM(AR121:AR122), 0)</f>
        <v>0</v>
      </c>
      <c r="AS123" s="330">
        <f>IFERROR(SUM(AS121:AS122), 0)</f>
        <v>0</v>
      </c>
      <c r="AT123" s="331">
        <f t="shared" si="13"/>
        <v>0</v>
      </c>
      <c r="AU123" s="106"/>
      <c r="AV123" s="332" t="s">
        <v>8545</v>
      </c>
      <c r="AW123" s="106"/>
      <c r="AX123" s="332"/>
      <c r="AY123" s="121"/>
      <c r="AZ123" s="121"/>
      <c r="BA123" s="115" t="s">
        <v>5108</v>
      </c>
      <c r="BB123" s="327" t="s">
        <v>176</v>
      </c>
      <c r="BC123" s="328">
        <v>3</v>
      </c>
      <c r="BD123" s="334" t="s">
        <v>8546</v>
      </c>
      <c r="BE123" s="334" t="s">
        <v>8547</v>
      </c>
      <c r="BF123" s="334" t="s">
        <v>8548</v>
      </c>
      <c r="BG123" s="334" t="s">
        <v>8549</v>
      </c>
      <c r="BH123" s="334" t="s">
        <v>8550</v>
      </c>
      <c r="BI123" s="334" t="s">
        <v>8551</v>
      </c>
      <c r="BJ123" s="334" t="s">
        <v>8546</v>
      </c>
      <c r="BK123" s="334" t="s">
        <v>8547</v>
      </c>
      <c r="BL123" s="334" t="s">
        <v>8548</v>
      </c>
      <c r="BM123" s="334" t="s">
        <v>8549</v>
      </c>
      <c r="BN123" s="334" t="s">
        <v>8550</v>
      </c>
      <c r="BO123" s="334" t="s">
        <v>8551</v>
      </c>
      <c r="BP123" s="334" t="s">
        <v>8546</v>
      </c>
      <c r="BQ123" s="334" t="s">
        <v>8547</v>
      </c>
      <c r="BR123" s="334" t="s">
        <v>8548</v>
      </c>
      <c r="BS123" s="334" t="s">
        <v>8549</v>
      </c>
      <c r="BT123" s="334" t="s">
        <v>8550</v>
      </c>
      <c r="BU123" s="334" t="s">
        <v>8551</v>
      </c>
      <c r="BV123" s="334" t="s">
        <v>8546</v>
      </c>
      <c r="BW123" s="334" t="s">
        <v>8547</v>
      </c>
      <c r="BX123" s="334" t="s">
        <v>8548</v>
      </c>
      <c r="BY123" s="334" t="s">
        <v>8549</v>
      </c>
      <c r="BZ123" s="334" t="s">
        <v>8550</v>
      </c>
      <c r="CA123" s="334" t="s">
        <v>8551</v>
      </c>
      <c r="CB123" s="334" t="s">
        <v>8546</v>
      </c>
      <c r="CC123" s="334" t="s">
        <v>8547</v>
      </c>
      <c r="CD123" s="334" t="s">
        <v>8548</v>
      </c>
      <c r="CE123" s="334" t="s">
        <v>8549</v>
      </c>
      <c r="CF123" s="334" t="s">
        <v>8550</v>
      </c>
      <c r="CG123" s="334" t="s">
        <v>8551</v>
      </c>
      <c r="CH123" s="334" t="s">
        <v>8546</v>
      </c>
      <c r="CI123" s="334" t="s">
        <v>8547</v>
      </c>
      <c r="CJ123" s="334" t="s">
        <v>8548</v>
      </c>
      <c r="CK123" s="334" t="s">
        <v>8549</v>
      </c>
      <c r="CL123" s="334" t="s">
        <v>8550</v>
      </c>
      <c r="CM123" s="334" t="s">
        <v>8551</v>
      </c>
      <c r="CN123" s="334" t="s">
        <v>8546</v>
      </c>
      <c r="CO123" s="334" t="s">
        <v>8547</v>
      </c>
      <c r="CP123" s="334" t="s">
        <v>8548</v>
      </c>
      <c r="CQ123" s="334" t="s">
        <v>8549</v>
      </c>
      <c r="CR123" s="334" t="s">
        <v>8550</v>
      </c>
      <c r="CS123" s="334" t="s">
        <v>8551</v>
      </c>
      <c r="CT123" s="106"/>
      <c r="CU123" s="332" t="s">
        <v>8545</v>
      </c>
      <c r="CV123" s="106"/>
      <c r="CW123" s="332"/>
      <c r="CX123" s="121"/>
    </row>
    <row r="124" spans="1:102" ht="20.25" customHeight="1" x14ac:dyDescent="0.2">
      <c r="A124" s="121"/>
      <c r="B124" s="115" t="s">
        <v>5121</v>
      </c>
      <c r="C124" s="327" t="s">
        <v>176</v>
      </c>
      <c r="D124" s="328">
        <v>3</v>
      </c>
      <c r="E124" s="329">
        <v>0</v>
      </c>
      <c r="F124" s="329">
        <v>0</v>
      </c>
      <c r="G124" s="329">
        <v>0</v>
      </c>
      <c r="H124" s="329">
        <v>0</v>
      </c>
      <c r="I124" s="329">
        <v>0</v>
      </c>
      <c r="J124" s="330">
        <f t="shared" si="17"/>
        <v>0</v>
      </c>
      <c r="K124" s="329">
        <v>0</v>
      </c>
      <c r="L124" s="329">
        <v>0</v>
      </c>
      <c r="M124" s="329">
        <v>0</v>
      </c>
      <c r="N124" s="329">
        <v>0</v>
      </c>
      <c r="O124" s="329">
        <v>0</v>
      </c>
      <c r="P124" s="391">
        <f t="shared" si="8"/>
        <v>0</v>
      </c>
      <c r="Q124" s="392">
        <v>0</v>
      </c>
      <c r="R124" s="329">
        <v>0</v>
      </c>
      <c r="S124" s="329">
        <v>0</v>
      </c>
      <c r="T124" s="329">
        <v>0</v>
      </c>
      <c r="U124" s="329">
        <v>0</v>
      </c>
      <c r="V124" s="330">
        <f t="shared" si="18"/>
        <v>0</v>
      </c>
      <c r="W124" s="329">
        <v>0</v>
      </c>
      <c r="X124" s="329">
        <v>0</v>
      </c>
      <c r="Y124" s="329">
        <v>0</v>
      </c>
      <c r="Z124" s="329">
        <v>0</v>
      </c>
      <c r="AA124" s="329">
        <v>0</v>
      </c>
      <c r="AB124" s="391">
        <f t="shared" si="10"/>
        <v>0</v>
      </c>
      <c r="AC124" s="392">
        <v>0</v>
      </c>
      <c r="AD124" s="329">
        <v>0</v>
      </c>
      <c r="AE124" s="329">
        <v>0</v>
      </c>
      <c r="AF124" s="329">
        <v>0</v>
      </c>
      <c r="AG124" s="329">
        <v>0</v>
      </c>
      <c r="AH124" s="330">
        <f t="shared" si="19"/>
        <v>0</v>
      </c>
      <c r="AI124" s="329">
        <v>0</v>
      </c>
      <c r="AJ124" s="329">
        <v>0</v>
      </c>
      <c r="AK124" s="329">
        <v>0</v>
      </c>
      <c r="AL124" s="329">
        <v>0</v>
      </c>
      <c r="AM124" s="329">
        <v>0</v>
      </c>
      <c r="AN124" s="391">
        <f t="shared" si="12"/>
        <v>0</v>
      </c>
      <c r="AO124" s="392">
        <v>0</v>
      </c>
      <c r="AP124" s="329">
        <v>0</v>
      </c>
      <c r="AQ124" s="329">
        <v>0</v>
      </c>
      <c r="AR124" s="329">
        <v>0</v>
      </c>
      <c r="AS124" s="329">
        <v>0</v>
      </c>
      <c r="AT124" s="331">
        <f t="shared" si="13"/>
        <v>0</v>
      </c>
      <c r="AU124" s="106"/>
      <c r="AV124" s="332" t="s">
        <v>8552</v>
      </c>
      <c r="AW124" s="106"/>
      <c r="AX124" s="332"/>
      <c r="AY124" s="121"/>
      <c r="AZ124" s="121"/>
      <c r="BA124" s="115" t="s">
        <v>5121</v>
      </c>
      <c r="BB124" s="327" t="s">
        <v>176</v>
      </c>
      <c r="BC124" s="328">
        <v>3</v>
      </c>
      <c r="BD124" s="333" t="s">
        <v>8553</v>
      </c>
      <c r="BE124" s="333" t="s">
        <v>8554</v>
      </c>
      <c r="BF124" s="333" t="s">
        <v>8555</v>
      </c>
      <c r="BG124" s="333" t="s">
        <v>8556</v>
      </c>
      <c r="BH124" s="333" t="s">
        <v>8557</v>
      </c>
      <c r="BI124" s="334" t="s">
        <v>8558</v>
      </c>
      <c r="BJ124" s="333" t="s">
        <v>8553</v>
      </c>
      <c r="BK124" s="333" t="s">
        <v>8554</v>
      </c>
      <c r="BL124" s="333" t="s">
        <v>8555</v>
      </c>
      <c r="BM124" s="333" t="s">
        <v>8556</v>
      </c>
      <c r="BN124" s="333" t="s">
        <v>8557</v>
      </c>
      <c r="BO124" s="334" t="s">
        <v>8558</v>
      </c>
      <c r="BP124" s="333" t="s">
        <v>8553</v>
      </c>
      <c r="BQ124" s="333" t="s">
        <v>8554</v>
      </c>
      <c r="BR124" s="333" t="s">
        <v>8555</v>
      </c>
      <c r="BS124" s="333" t="s">
        <v>8556</v>
      </c>
      <c r="BT124" s="333" t="s">
        <v>8557</v>
      </c>
      <c r="BU124" s="334" t="s">
        <v>8558</v>
      </c>
      <c r="BV124" s="333" t="s">
        <v>8553</v>
      </c>
      <c r="BW124" s="333" t="s">
        <v>8554</v>
      </c>
      <c r="BX124" s="333" t="s">
        <v>8555</v>
      </c>
      <c r="BY124" s="333" t="s">
        <v>8556</v>
      </c>
      <c r="BZ124" s="333" t="s">
        <v>8557</v>
      </c>
      <c r="CA124" s="334" t="s">
        <v>8558</v>
      </c>
      <c r="CB124" s="333" t="s">
        <v>8553</v>
      </c>
      <c r="CC124" s="333" t="s">
        <v>8554</v>
      </c>
      <c r="CD124" s="333" t="s">
        <v>8555</v>
      </c>
      <c r="CE124" s="333" t="s">
        <v>8556</v>
      </c>
      <c r="CF124" s="333" t="s">
        <v>8557</v>
      </c>
      <c r="CG124" s="334" t="s">
        <v>8558</v>
      </c>
      <c r="CH124" s="333" t="s">
        <v>8553</v>
      </c>
      <c r="CI124" s="333" t="s">
        <v>8554</v>
      </c>
      <c r="CJ124" s="333" t="s">
        <v>8555</v>
      </c>
      <c r="CK124" s="333" t="s">
        <v>8556</v>
      </c>
      <c r="CL124" s="333" t="s">
        <v>8557</v>
      </c>
      <c r="CM124" s="334" t="s">
        <v>8558</v>
      </c>
      <c r="CN124" s="333" t="s">
        <v>8553</v>
      </c>
      <c r="CO124" s="333" t="s">
        <v>8554</v>
      </c>
      <c r="CP124" s="333" t="s">
        <v>8555</v>
      </c>
      <c r="CQ124" s="333" t="s">
        <v>8556</v>
      </c>
      <c r="CR124" s="333" t="s">
        <v>8557</v>
      </c>
      <c r="CS124" s="334" t="s">
        <v>8558</v>
      </c>
      <c r="CT124" s="106"/>
      <c r="CU124" s="332" t="s">
        <v>8552</v>
      </c>
      <c r="CV124" s="106"/>
      <c r="CW124" s="332"/>
      <c r="CX124" s="121"/>
    </row>
    <row r="125" spans="1:102" ht="20.25" customHeight="1" x14ac:dyDescent="0.2">
      <c r="A125" s="121"/>
      <c r="B125" s="115" t="s">
        <v>5134</v>
      </c>
      <c r="C125" s="327" t="s">
        <v>176</v>
      </c>
      <c r="D125" s="328">
        <v>3</v>
      </c>
      <c r="E125" s="329">
        <v>0</v>
      </c>
      <c r="F125" s="329">
        <v>0</v>
      </c>
      <c r="G125" s="329">
        <v>0</v>
      </c>
      <c r="H125" s="329">
        <v>0</v>
      </c>
      <c r="I125" s="329">
        <v>0</v>
      </c>
      <c r="J125" s="330">
        <f t="shared" si="17"/>
        <v>0</v>
      </c>
      <c r="K125" s="329">
        <v>0</v>
      </c>
      <c r="L125" s="329">
        <v>0</v>
      </c>
      <c r="M125" s="329">
        <v>0</v>
      </c>
      <c r="N125" s="329">
        <v>0</v>
      </c>
      <c r="O125" s="329">
        <v>0</v>
      </c>
      <c r="P125" s="391">
        <f t="shared" si="8"/>
        <v>0</v>
      </c>
      <c r="Q125" s="392">
        <v>0</v>
      </c>
      <c r="R125" s="329">
        <v>0</v>
      </c>
      <c r="S125" s="329">
        <v>0</v>
      </c>
      <c r="T125" s="329">
        <v>0</v>
      </c>
      <c r="U125" s="329">
        <v>0</v>
      </c>
      <c r="V125" s="330">
        <f t="shared" si="18"/>
        <v>0</v>
      </c>
      <c r="W125" s="329">
        <v>0</v>
      </c>
      <c r="X125" s="329">
        <v>0</v>
      </c>
      <c r="Y125" s="329">
        <v>0</v>
      </c>
      <c r="Z125" s="329">
        <v>0</v>
      </c>
      <c r="AA125" s="329">
        <v>0</v>
      </c>
      <c r="AB125" s="391">
        <f t="shared" si="10"/>
        <v>0</v>
      </c>
      <c r="AC125" s="392">
        <v>0</v>
      </c>
      <c r="AD125" s="329">
        <v>0</v>
      </c>
      <c r="AE125" s="329">
        <v>0</v>
      </c>
      <c r="AF125" s="329">
        <v>0</v>
      </c>
      <c r="AG125" s="329">
        <v>0</v>
      </c>
      <c r="AH125" s="330">
        <f t="shared" si="19"/>
        <v>0</v>
      </c>
      <c r="AI125" s="329">
        <v>0</v>
      </c>
      <c r="AJ125" s="329">
        <v>0</v>
      </c>
      <c r="AK125" s="329">
        <v>0</v>
      </c>
      <c r="AL125" s="329">
        <v>0</v>
      </c>
      <c r="AM125" s="329">
        <v>0</v>
      </c>
      <c r="AN125" s="391">
        <f t="shared" si="12"/>
        <v>0</v>
      </c>
      <c r="AO125" s="392">
        <v>0</v>
      </c>
      <c r="AP125" s="329">
        <v>0</v>
      </c>
      <c r="AQ125" s="329">
        <v>0</v>
      </c>
      <c r="AR125" s="329">
        <v>0</v>
      </c>
      <c r="AS125" s="329">
        <v>0</v>
      </c>
      <c r="AT125" s="331">
        <f t="shared" si="13"/>
        <v>0</v>
      </c>
      <c r="AU125" s="106"/>
      <c r="AV125" s="332" t="s">
        <v>8559</v>
      </c>
      <c r="AW125" s="106"/>
      <c r="AX125" s="332"/>
      <c r="AY125" s="121"/>
      <c r="AZ125" s="121"/>
      <c r="BA125" s="115" t="s">
        <v>5134</v>
      </c>
      <c r="BB125" s="327" t="s">
        <v>176</v>
      </c>
      <c r="BC125" s="328">
        <v>3</v>
      </c>
      <c r="BD125" s="333" t="s">
        <v>8560</v>
      </c>
      <c r="BE125" s="333" t="s">
        <v>8561</v>
      </c>
      <c r="BF125" s="333" t="s">
        <v>8562</v>
      </c>
      <c r="BG125" s="333" t="s">
        <v>8563</v>
      </c>
      <c r="BH125" s="333" t="s">
        <v>8564</v>
      </c>
      <c r="BI125" s="334" t="s">
        <v>8565</v>
      </c>
      <c r="BJ125" s="333" t="s">
        <v>8560</v>
      </c>
      <c r="BK125" s="333" t="s">
        <v>8561</v>
      </c>
      <c r="BL125" s="333" t="s">
        <v>8562</v>
      </c>
      <c r="BM125" s="333" t="s">
        <v>8563</v>
      </c>
      <c r="BN125" s="333" t="s">
        <v>8564</v>
      </c>
      <c r="BO125" s="334" t="s">
        <v>8565</v>
      </c>
      <c r="BP125" s="333" t="s">
        <v>8560</v>
      </c>
      <c r="BQ125" s="333" t="s">
        <v>8561</v>
      </c>
      <c r="BR125" s="333" t="s">
        <v>8562</v>
      </c>
      <c r="BS125" s="333" t="s">
        <v>8563</v>
      </c>
      <c r="BT125" s="333" t="s">
        <v>8564</v>
      </c>
      <c r="BU125" s="334" t="s">
        <v>8565</v>
      </c>
      <c r="BV125" s="333" t="s">
        <v>8560</v>
      </c>
      <c r="BW125" s="333" t="s">
        <v>8561</v>
      </c>
      <c r="BX125" s="333" t="s">
        <v>8562</v>
      </c>
      <c r="BY125" s="333" t="s">
        <v>8563</v>
      </c>
      <c r="BZ125" s="333" t="s">
        <v>8564</v>
      </c>
      <c r="CA125" s="334" t="s">
        <v>8565</v>
      </c>
      <c r="CB125" s="333" t="s">
        <v>8560</v>
      </c>
      <c r="CC125" s="333" t="s">
        <v>8561</v>
      </c>
      <c r="CD125" s="333" t="s">
        <v>8562</v>
      </c>
      <c r="CE125" s="333" t="s">
        <v>8563</v>
      </c>
      <c r="CF125" s="333" t="s">
        <v>8564</v>
      </c>
      <c r="CG125" s="334" t="s">
        <v>8565</v>
      </c>
      <c r="CH125" s="333" t="s">
        <v>8560</v>
      </c>
      <c r="CI125" s="333" t="s">
        <v>8561</v>
      </c>
      <c r="CJ125" s="333" t="s">
        <v>8562</v>
      </c>
      <c r="CK125" s="333" t="s">
        <v>8563</v>
      </c>
      <c r="CL125" s="333" t="s">
        <v>8564</v>
      </c>
      <c r="CM125" s="334" t="s">
        <v>8565</v>
      </c>
      <c r="CN125" s="333" t="s">
        <v>8560</v>
      </c>
      <c r="CO125" s="333" t="s">
        <v>8561</v>
      </c>
      <c r="CP125" s="333" t="s">
        <v>8562</v>
      </c>
      <c r="CQ125" s="333" t="s">
        <v>8563</v>
      </c>
      <c r="CR125" s="333" t="s">
        <v>8564</v>
      </c>
      <c r="CS125" s="334" t="s">
        <v>8565</v>
      </c>
      <c r="CT125" s="106"/>
      <c r="CU125" s="332" t="s">
        <v>8559</v>
      </c>
      <c r="CV125" s="106"/>
      <c r="CW125" s="332"/>
      <c r="CX125" s="121"/>
    </row>
    <row r="126" spans="1:102" ht="20.25" customHeight="1" x14ac:dyDescent="0.2">
      <c r="A126" s="121"/>
      <c r="B126" s="115" t="s">
        <v>5147</v>
      </c>
      <c r="C126" s="327" t="s">
        <v>176</v>
      </c>
      <c r="D126" s="328">
        <v>3</v>
      </c>
      <c r="E126" s="330">
        <f>IFERROR(SUM(E124:E125), 0)</f>
        <v>0</v>
      </c>
      <c r="F126" s="330">
        <f>IFERROR(SUM(F124:F125), 0)</f>
        <v>0</v>
      </c>
      <c r="G126" s="330">
        <f>IFERROR(SUM(G124:G125), 0)</f>
        <v>0</v>
      </c>
      <c r="H126" s="330">
        <f>IFERROR(SUM(H124:H125), 0)</f>
        <v>0</v>
      </c>
      <c r="I126" s="330">
        <f>IFERROR(SUM(I124:I125), 0)</f>
        <v>0</v>
      </c>
      <c r="J126" s="330">
        <f t="shared" si="17"/>
        <v>0</v>
      </c>
      <c r="K126" s="330">
        <f>IFERROR(SUM(K124:K125), 0)</f>
        <v>0</v>
      </c>
      <c r="L126" s="330">
        <f>IFERROR(SUM(L124:L125), 0)</f>
        <v>0</v>
      </c>
      <c r="M126" s="330">
        <f>IFERROR(SUM(M124:M125), 0)</f>
        <v>0</v>
      </c>
      <c r="N126" s="330">
        <f>IFERROR(SUM(N124:N125), 0)</f>
        <v>0</v>
      </c>
      <c r="O126" s="330">
        <f>IFERROR(SUM(O124:O125), 0)</f>
        <v>0</v>
      </c>
      <c r="P126" s="391">
        <f t="shared" si="8"/>
        <v>0</v>
      </c>
      <c r="Q126" s="393">
        <f>IFERROR(SUM(Q124:Q125), 0)</f>
        <v>0</v>
      </c>
      <c r="R126" s="330">
        <f>IFERROR(SUM(R124:R125), 0)</f>
        <v>0</v>
      </c>
      <c r="S126" s="330">
        <f>IFERROR(SUM(S124:S125), 0)</f>
        <v>0</v>
      </c>
      <c r="T126" s="330">
        <f>IFERROR(SUM(T124:T125), 0)</f>
        <v>0</v>
      </c>
      <c r="U126" s="330">
        <f>IFERROR(SUM(U124:U125), 0)</f>
        <v>0</v>
      </c>
      <c r="V126" s="330">
        <f t="shared" si="18"/>
        <v>0</v>
      </c>
      <c r="W126" s="330">
        <f>IFERROR(SUM(W124:W125), 0)</f>
        <v>0</v>
      </c>
      <c r="X126" s="330">
        <f>IFERROR(SUM(X124:X125), 0)</f>
        <v>0</v>
      </c>
      <c r="Y126" s="330">
        <f>IFERROR(SUM(Y124:Y125), 0)</f>
        <v>0</v>
      </c>
      <c r="Z126" s="330">
        <f>IFERROR(SUM(Z124:Z125), 0)</f>
        <v>0</v>
      </c>
      <c r="AA126" s="330">
        <f>IFERROR(SUM(AA124:AA125), 0)</f>
        <v>0</v>
      </c>
      <c r="AB126" s="391">
        <f t="shared" si="10"/>
        <v>0</v>
      </c>
      <c r="AC126" s="393">
        <f>IFERROR(SUM(AC124:AC125), 0)</f>
        <v>0</v>
      </c>
      <c r="AD126" s="330">
        <f>IFERROR(SUM(AD124:AD125), 0)</f>
        <v>0</v>
      </c>
      <c r="AE126" s="330">
        <f>IFERROR(SUM(AE124:AE125), 0)</f>
        <v>0</v>
      </c>
      <c r="AF126" s="330">
        <f>IFERROR(SUM(AF124:AF125), 0)</f>
        <v>0</v>
      </c>
      <c r="AG126" s="330">
        <f>IFERROR(SUM(AG124:AG125), 0)</f>
        <v>0</v>
      </c>
      <c r="AH126" s="330">
        <f t="shared" si="19"/>
        <v>0</v>
      </c>
      <c r="AI126" s="330">
        <f>IFERROR(SUM(AI124:AI125), 0)</f>
        <v>0</v>
      </c>
      <c r="AJ126" s="330">
        <f>IFERROR(SUM(AJ124:AJ125), 0)</f>
        <v>0</v>
      </c>
      <c r="AK126" s="330">
        <f>IFERROR(SUM(AK124:AK125), 0)</f>
        <v>0</v>
      </c>
      <c r="AL126" s="330">
        <f>IFERROR(SUM(AL124:AL125), 0)</f>
        <v>0</v>
      </c>
      <c r="AM126" s="330">
        <f>IFERROR(SUM(AM124:AM125), 0)</f>
        <v>0</v>
      </c>
      <c r="AN126" s="391">
        <f t="shared" si="12"/>
        <v>0</v>
      </c>
      <c r="AO126" s="393">
        <f>IFERROR(SUM(AO124:AO125), 0)</f>
        <v>0</v>
      </c>
      <c r="AP126" s="330">
        <f>IFERROR(SUM(AP124:AP125), 0)</f>
        <v>0</v>
      </c>
      <c r="AQ126" s="330">
        <f>IFERROR(SUM(AQ124:AQ125), 0)</f>
        <v>0</v>
      </c>
      <c r="AR126" s="330">
        <f>IFERROR(SUM(AR124:AR125), 0)</f>
        <v>0</v>
      </c>
      <c r="AS126" s="330">
        <f>IFERROR(SUM(AS124:AS125), 0)</f>
        <v>0</v>
      </c>
      <c r="AT126" s="331">
        <f t="shared" si="13"/>
        <v>0</v>
      </c>
      <c r="AU126" s="106"/>
      <c r="AV126" s="332" t="s">
        <v>8566</v>
      </c>
      <c r="AW126" s="106"/>
      <c r="AX126" s="332"/>
      <c r="AY126" s="121"/>
      <c r="AZ126" s="121"/>
      <c r="BA126" s="115" t="s">
        <v>5147</v>
      </c>
      <c r="BB126" s="327" t="s">
        <v>176</v>
      </c>
      <c r="BC126" s="328">
        <v>3</v>
      </c>
      <c r="BD126" s="334" t="s">
        <v>8567</v>
      </c>
      <c r="BE126" s="334" t="s">
        <v>8568</v>
      </c>
      <c r="BF126" s="334" t="s">
        <v>8569</v>
      </c>
      <c r="BG126" s="334" t="s">
        <v>8570</v>
      </c>
      <c r="BH126" s="334" t="s">
        <v>8571</v>
      </c>
      <c r="BI126" s="334" t="s">
        <v>8572</v>
      </c>
      <c r="BJ126" s="334" t="s">
        <v>8567</v>
      </c>
      <c r="BK126" s="334" t="s">
        <v>8568</v>
      </c>
      <c r="BL126" s="334" t="s">
        <v>8569</v>
      </c>
      <c r="BM126" s="334" t="s">
        <v>8570</v>
      </c>
      <c r="BN126" s="334" t="s">
        <v>8571</v>
      </c>
      <c r="BO126" s="334" t="s">
        <v>8572</v>
      </c>
      <c r="BP126" s="334" t="s">
        <v>8567</v>
      </c>
      <c r="BQ126" s="334" t="s">
        <v>8568</v>
      </c>
      <c r="BR126" s="334" t="s">
        <v>8569</v>
      </c>
      <c r="BS126" s="334" t="s">
        <v>8570</v>
      </c>
      <c r="BT126" s="334" t="s">
        <v>8571</v>
      </c>
      <c r="BU126" s="334" t="s">
        <v>8572</v>
      </c>
      <c r="BV126" s="334" t="s">
        <v>8567</v>
      </c>
      <c r="BW126" s="334" t="s">
        <v>8568</v>
      </c>
      <c r="BX126" s="334" t="s">
        <v>8569</v>
      </c>
      <c r="BY126" s="334" t="s">
        <v>8570</v>
      </c>
      <c r="BZ126" s="334" t="s">
        <v>8571</v>
      </c>
      <c r="CA126" s="334" t="s">
        <v>8572</v>
      </c>
      <c r="CB126" s="334" t="s">
        <v>8567</v>
      </c>
      <c r="CC126" s="334" t="s">
        <v>8568</v>
      </c>
      <c r="CD126" s="334" t="s">
        <v>8569</v>
      </c>
      <c r="CE126" s="334" t="s">
        <v>8570</v>
      </c>
      <c r="CF126" s="334" t="s">
        <v>8571</v>
      </c>
      <c r="CG126" s="334" t="s">
        <v>8572</v>
      </c>
      <c r="CH126" s="334" t="s">
        <v>8567</v>
      </c>
      <c r="CI126" s="334" t="s">
        <v>8568</v>
      </c>
      <c r="CJ126" s="334" t="s">
        <v>8569</v>
      </c>
      <c r="CK126" s="334" t="s">
        <v>8570</v>
      </c>
      <c r="CL126" s="334" t="s">
        <v>8571</v>
      </c>
      <c r="CM126" s="334" t="s">
        <v>8572</v>
      </c>
      <c r="CN126" s="334" t="s">
        <v>8567</v>
      </c>
      <c r="CO126" s="334" t="s">
        <v>8568</v>
      </c>
      <c r="CP126" s="334" t="s">
        <v>8569</v>
      </c>
      <c r="CQ126" s="334" t="s">
        <v>8570</v>
      </c>
      <c r="CR126" s="334" t="s">
        <v>8571</v>
      </c>
      <c r="CS126" s="334" t="s">
        <v>8572</v>
      </c>
      <c r="CT126" s="106"/>
      <c r="CU126" s="332" t="s">
        <v>8566</v>
      </c>
      <c r="CV126" s="106"/>
      <c r="CW126" s="332"/>
      <c r="CX126" s="121"/>
    </row>
    <row r="127" spans="1:102" ht="20.25" customHeight="1" x14ac:dyDescent="0.2">
      <c r="A127" s="121"/>
      <c r="B127" s="115" t="s">
        <v>5160</v>
      </c>
      <c r="C127" s="327" t="s">
        <v>176</v>
      </c>
      <c r="D127" s="328">
        <v>3</v>
      </c>
      <c r="E127" s="329">
        <v>0</v>
      </c>
      <c r="F127" s="329">
        <v>0</v>
      </c>
      <c r="G127" s="329">
        <v>0</v>
      </c>
      <c r="H127" s="329">
        <v>0</v>
      </c>
      <c r="I127" s="329">
        <v>0</v>
      </c>
      <c r="J127" s="330">
        <f t="shared" si="17"/>
        <v>0</v>
      </c>
      <c r="K127" s="329">
        <v>0</v>
      </c>
      <c r="L127" s="329">
        <v>0</v>
      </c>
      <c r="M127" s="329">
        <v>0</v>
      </c>
      <c r="N127" s="329">
        <v>0</v>
      </c>
      <c r="O127" s="329">
        <v>0</v>
      </c>
      <c r="P127" s="391">
        <f t="shared" si="8"/>
        <v>0</v>
      </c>
      <c r="Q127" s="392">
        <v>0</v>
      </c>
      <c r="R127" s="329">
        <v>0</v>
      </c>
      <c r="S127" s="329">
        <v>0</v>
      </c>
      <c r="T127" s="329">
        <v>0</v>
      </c>
      <c r="U127" s="329">
        <v>0</v>
      </c>
      <c r="V127" s="330">
        <f t="shared" si="18"/>
        <v>0</v>
      </c>
      <c r="W127" s="329">
        <v>0</v>
      </c>
      <c r="X127" s="329">
        <v>0</v>
      </c>
      <c r="Y127" s="329">
        <v>0</v>
      </c>
      <c r="Z127" s="329">
        <v>0</v>
      </c>
      <c r="AA127" s="329">
        <v>0</v>
      </c>
      <c r="AB127" s="391">
        <f t="shared" si="10"/>
        <v>0</v>
      </c>
      <c r="AC127" s="392">
        <v>0</v>
      </c>
      <c r="AD127" s="329">
        <v>0</v>
      </c>
      <c r="AE127" s="329">
        <v>0</v>
      </c>
      <c r="AF127" s="329">
        <v>0</v>
      </c>
      <c r="AG127" s="329">
        <v>0</v>
      </c>
      <c r="AH127" s="330">
        <f t="shared" si="19"/>
        <v>0</v>
      </c>
      <c r="AI127" s="329">
        <v>0</v>
      </c>
      <c r="AJ127" s="329">
        <v>0</v>
      </c>
      <c r="AK127" s="329">
        <v>0</v>
      </c>
      <c r="AL127" s="329">
        <v>0</v>
      </c>
      <c r="AM127" s="329">
        <v>0</v>
      </c>
      <c r="AN127" s="391">
        <f t="shared" si="12"/>
        <v>0</v>
      </c>
      <c r="AO127" s="392">
        <v>0</v>
      </c>
      <c r="AP127" s="329">
        <v>0</v>
      </c>
      <c r="AQ127" s="329">
        <v>0</v>
      </c>
      <c r="AR127" s="329">
        <v>0</v>
      </c>
      <c r="AS127" s="329">
        <v>0</v>
      </c>
      <c r="AT127" s="331">
        <f t="shared" si="13"/>
        <v>0</v>
      </c>
      <c r="AU127" s="106"/>
      <c r="AV127" s="332" t="s">
        <v>8573</v>
      </c>
      <c r="AW127" s="106"/>
      <c r="AX127" s="332"/>
      <c r="AY127" s="121"/>
      <c r="AZ127" s="121"/>
      <c r="BA127" s="115" t="s">
        <v>5160</v>
      </c>
      <c r="BB127" s="327" t="s">
        <v>176</v>
      </c>
      <c r="BC127" s="328">
        <v>3</v>
      </c>
      <c r="BD127" s="333" t="s">
        <v>8574</v>
      </c>
      <c r="BE127" s="333" t="s">
        <v>8575</v>
      </c>
      <c r="BF127" s="333" t="s">
        <v>8576</v>
      </c>
      <c r="BG127" s="333" t="s">
        <v>8577</v>
      </c>
      <c r="BH127" s="333" t="s">
        <v>8578</v>
      </c>
      <c r="BI127" s="334" t="s">
        <v>8579</v>
      </c>
      <c r="BJ127" s="333" t="s">
        <v>8574</v>
      </c>
      <c r="BK127" s="333" t="s">
        <v>8575</v>
      </c>
      <c r="BL127" s="333" t="s">
        <v>8576</v>
      </c>
      <c r="BM127" s="333" t="s">
        <v>8577</v>
      </c>
      <c r="BN127" s="333" t="s">
        <v>8578</v>
      </c>
      <c r="BO127" s="334" t="s">
        <v>8579</v>
      </c>
      <c r="BP127" s="333" t="s">
        <v>8574</v>
      </c>
      <c r="BQ127" s="333" t="s">
        <v>8575</v>
      </c>
      <c r="BR127" s="333" t="s">
        <v>8576</v>
      </c>
      <c r="BS127" s="333" t="s">
        <v>8577</v>
      </c>
      <c r="BT127" s="333" t="s">
        <v>8578</v>
      </c>
      <c r="BU127" s="334" t="s">
        <v>8579</v>
      </c>
      <c r="BV127" s="333" t="s">
        <v>8574</v>
      </c>
      <c r="BW127" s="333" t="s">
        <v>8575</v>
      </c>
      <c r="BX127" s="333" t="s">
        <v>8576</v>
      </c>
      <c r="BY127" s="333" t="s">
        <v>8577</v>
      </c>
      <c r="BZ127" s="333" t="s">
        <v>8578</v>
      </c>
      <c r="CA127" s="334" t="s">
        <v>8579</v>
      </c>
      <c r="CB127" s="333" t="s">
        <v>8574</v>
      </c>
      <c r="CC127" s="333" t="s">
        <v>8575</v>
      </c>
      <c r="CD127" s="333" t="s">
        <v>8576</v>
      </c>
      <c r="CE127" s="333" t="s">
        <v>8577</v>
      </c>
      <c r="CF127" s="333" t="s">
        <v>8578</v>
      </c>
      <c r="CG127" s="334" t="s">
        <v>8579</v>
      </c>
      <c r="CH127" s="333" t="s">
        <v>8574</v>
      </c>
      <c r="CI127" s="333" t="s">
        <v>8575</v>
      </c>
      <c r="CJ127" s="333" t="s">
        <v>8576</v>
      </c>
      <c r="CK127" s="333" t="s">
        <v>8577</v>
      </c>
      <c r="CL127" s="333" t="s">
        <v>8578</v>
      </c>
      <c r="CM127" s="334" t="s">
        <v>8579</v>
      </c>
      <c r="CN127" s="333" t="s">
        <v>8574</v>
      </c>
      <c r="CO127" s="333" t="s">
        <v>8575</v>
      </c>
      <c r="CP127" s="333" t="s">
        <v>8576</v>
      </c>
      <c r="CQ127" s="333" t="s">
        <v>8577</v>
      </c>
      <c r="CR127" s="333" t="s">
        <v>8578</v>
      </c>
      <c r="CS127" s="334" t="s">
        <v>8579</v>
      </c>
      <c r="CT127" s="106"/>
      <c r="CU127" s="332" t="s">
        <v>8573</v>
      </c>
      <c r="CV127" s="106"/>
      <c r="CW127" s="332"/>
      <c r="CX127" s="121"/>
    </row>
    <row r="128" spans="1:102" ht="20.25" customHeight="1" x14ac:dyDescent="0.2">
      <c r="A128" s="121"/>
      <c r="B128" s="115" t="s">
        <v>5173</v>
      </c>
      <c r="C128" s="327" t="s">
        <v>176</v>
      </c>
      <c r="D128" s="328">
        <v>3</v>
      </c>
      <c r="E128" s="329">
        <v>0</v>
      </c>
      <c r="F128" s="329">
        <v>0</v>
      </c>
      <c r="G128" s="329">
        <v>0</v>
      </c>
      <c r="H128" s="329">
        <v>0</v>
      </c>
      <c r="I128" s="329">
        <v>0</v>
      </c>
      <c r="J128" s="330">
        <f t="shared" si="17"/>
        <v>0</v>
      </c>
      <c r="K128" s="329">
        <v>0</v>
      </c>
      <c r="L128" s="329">
        <v>0</v>
      </c>
      <c r="M128" s="329">
        <v>0</v>
      </c>
      <c r="N128" s="329">
        <v>0</v>
      </c>
      <c r="O128" s="329">
        <v>0</v>
      </c>
      <c r="P128" s="391">
        <f t="shared" si="8"/>
        <v>0</v>
      </c>
      <c r="Q128" s="392">
        <v>0</v>
      </c>
      <c r="R128" s="329">
        <v>0</v>
      </c>
      <c r="S128" s="329">
        <v>0</v>
      </c>
      <c r="T128" s="329">
        <v>0</v>
      </c>
      <c r="U128" s="329">
        <v>0</v>
      </c>
      <c r="V128" s="330">
        <f t="shared" si="18"/>
        <v>0</v>
      </c>
      <c r="W128" s="329">
        <v>0</v>
      </c>
      <c r="X128" s="329">
        <v>0</v>
      </c>
      <c r="Y128" s="329">
        <v>0</v>
      </c>
      <c r="Z128" s="329">
        <v>0</v>
      </c>
      <c r="AA128" s="329">
        <v>0</v>
      </c>
      <c r="AB128" s="391">
        <f t="shared" si="10"/>
        <v>0</v>
      </c>
      <c r="AC128" s="392">
        <v>0</v>
      </c>
      <c r="AD128" s="329">
        <v>0</v>
      </c>
      <c r="AE128" s="329">
        <v>0</v>
      </c>
      <c r="AF128" s="329">
        <v>0</v>
      </c>
      <c r="AG128" s="329">
        <v>0</v>
      </c>
      <c r="AH128" s="330">
        <f t="shared" si="19"/>
        <v>0</v>
      </c>
      <c r="AI128" s="329">
        <v>0</v>
      </c>
      <c r="AJ128" s="329">
        <v>0</v>
      </c>
      <c r="AK128" s="329">
        <v>0</v>
      </c>
      <c r="AL128" s="329">
        <v>0</v>
      </c>
      <c r="AM128" s="329">
        <v>0</v>
      </c>
      <c r="AN128" s="391">
        <f t="shared" si="12"/>
        <v>0</v>
      </c>
      <c r="AO128" s="392">
        <v>0</v>
      </c>
      <c r="AP128" s="329">
        <v>0</v>
      </c>
      <c r="AQ128" s="329">
        <v>0</v>
      </c>
      <c r="AR128" s="329">
        <v>0</v>
      </c>
      <c r="AS128" s="329">
        <v>0</v>
      </c>
      <c r="AT128" s="331">
        <f t="shared" si="13"/>
        <v>0</v>
      </c>
      <c r="AU128" s="106"/>
      <c r="AV128" s="332" t="s">
        <v>8580</v>
      </c>
      <c r="AW128" s="106"/>
      <c r="AX128" s="332"/>
      <c r="AY128" s="121"/>
      <c r="AZ128" s="121"/>
      <c r="BA128" s="115" t="s">
        <v>5173</v>
      </c>
      <c r="BB128" s="327" t="s">
        <v>176</v>
      </c>
      <c r="BC128" s="328">
        <v>3</v>
      </c>
      <c r="BD128" s="333" t="s">
        <v>8581</v>
      </c>
      <c r="BE128" s="333" t="s">
        <v>8582</v>
      </c>
      <c r="BF128" s="333" t="s">
        <v>8583</v>
      </c>
      <c r="BG128" s="333" t="s">
        <v>8584</v>
      </c>
      <c r="BH128" s="333" t="s">
        <v>8585</v>
      </c>
      <c r="BI128" s="334" t="s">
        <v>8586</v>
      </c>
      <c r="BJ128" s="333" t="s">
        <v>8581</v>
      </c>
      <c r="BK128" s="333" t="s">
        <v>8582</v>
      </c>
      <c r="BL128" s="333" t="s">
        <v>8583</v>
      </c>
      <c r="BM128" s="333" t="s">
        <v>8584</v>
      </c>
      <c r="BN128" s="333" t="s">
        <v>8585</v>
      </c>
      <c r="BO128" s="334" t="s">
        <v>8586</v>
      </c>
      <c r="BP128" s="333" t="s">
        <v>8581</v>
      </c>
      <c r="BQ128" s="333" t="s">
        <v>8582</v>
      </c>
      <c r="BR128" s="333" t="s">
        <v>8583</v>
      </c>
      <c r="BS128" s="333" t="s">
        <v>8584</v>
      </c>
      <c r="BT128" s="333" t="s">
        <v>8585</v>
      </c>
      <c r="BU128" s="334" t="s">
        <v>8586</v>
      </c>
      <c r="BV128" s="333" t="s">
        <v>8581</v>
      </c>
      <c r="BW128" s="333" t="s">
        <v>8582</v>
      </c>
      <c r="BX128" s="333" t="s">
        <v>8583</v>
      </c>
      <c r="BY128" s="333" t="s">
        <v>8584</v>
      </c>
      <c r="BZ128" s="333" t="s">
        <v>8585</v>
      </c>
      <c r="CA128" s="334" t="s">
        <v>8586</v>
      </c>
      <c r="CB128" s="333" t="s">
        <v>8581</v>
      </c>
      <c r="CC128" s="333" t="s">
        <v>8582</v>
      </c>
      <c r="CD128" s="333" t="s">
        <v>8583</v>
      </c>
      <c r="CE128" s="333" t="s">
        <v>8584</v>
      </c>
      <c r="CF128" s="333" t="s">
        <v>8585</v>
      </c>
      <c r="CG128" s="334" t="s">
        <v>8586</v>
      </c>
      <c r="CH128" s="333" t="s">
        <v>8581</v>
      </c>
      <c r="CI128" s="333" t="s">
        <v>8582</v>
      </c>
      <c r="CJ128" s="333" t="s">
        <v>8583</v>
      </c>
      <c r="CK128" s="333" t="s">
        <v>8584</v>
      </c>
      <c r="CL128" s="333" t="s">
        <v>8585</v>
      </c>
      <c r="CM128" s="334" t="s">
        <v>8586</v>
      </c>
      <c r="CN128" s="333" t="s">
        <v>8581</v>
      </c>
      <c r="CO128" s="333" t="s">
        <v>8582</v>
      </c>
      <c r="CP128" s="333" t="s">
        <v>8583</v>
      </c>
      <c r="CQ128" s="333" t="s">
        <v>8584</v>
      </c>
      <c r="CR128" s="333" t="s">
        <v>8585</v>
      </c>
      <c r="CS128" s="334" t="s">
        <v>8586</v>
      </c>
      <c r="CT128" s="106"/>
      <c r="CU128" s="332" t="s">
        <v>8580</v>
      </c>
      <c r="CV128" s="106"/>
      <c r="CW128" s="332"/>
      <c r="CX128" s="121"/>
    </row>
    <row r="129" spans="1:102" ht="20.25" customHeight="1" x14ac:dyDescent="0.2">
      <c r="A129" s="121"/>
      <c r="B129" s="115" t="s">
        <v>5186</v>
      </c>
      <c r="C129" s="327" t="s">
        <v>176</v>
      </c>
      <c r="D129" s="328">
        <v>3</v>
      </c>
      <c r="E129" s="330">
        <f>IFERROR(SUM(E127:E128), 0)</f>
        <v>0</v>
      </c>
      <c r="F129" s="330">
        <f>IFERROR(SUM(F127:F128), 0)</f>
        <v>0</v>
      </c>
      <c r="G129" s="330">
        <f>IFERROR(SUM(G127:G128), 0)</f>
        <v>0</v>
      </c>
      <c r="H129" s="330">
        <f>IFERROR(SUM(H127:H128), 0)</f>
        <v>0</v>
      </c>
      <c r="I129" s="330">
        <f>IFERROR(SUM(I127:I128), 0)</f>
        <v>0</v>
      </c>
      <c r="J129" s="330">
        <f t="shared" si="17"/>
        <v>0</v>
      </c>
      <c r="K129" s="330">
        <f>IFERROR(SUM(K127:K128), 0)</f>
        <v>0</v>
      </c>
      <c r="L129" s="330">
        <f>IFERROR(SUM(L127:L128), 0)</f>
        <v>0</v>
      </c>
      <c r="M129" s="330">
        <f>IFERROR(SUM(M127:M128), 0)</f>
        <v>0</v>
      </c>
      <c r="N129" s="330">
        <f>IFERROR(SUM(N127:N128), 0)</f>
        <v>0</v>
      </c>
      <c r="O129" s="330">
        <f>IFERROR(SUM(O127:O128), 0)</f>
        <v>0</v>
      </c>
      <c r="P129" s="391">
        <f t="shared" si="8"/>
        <v>0</v>
      </c>
      <c r="Q129" s="393">
        <f>IFERROR(SUM(Q127:Q128), 0)</f>
        <v>0</v>
      </c>
      <c r="R129" s="330">
        <f>IFERROR(SUM(R127:R128), 0)</f>
        <v>0</v>
      </c>
      <c r="S129" s="330">
        <f>IFERROR(SUM(S127:S128), 0)</f>
        <v>0</v>
      </c>
      <c r="T129" s="330">
        <f>IFERROR(SUM(T127:T128), 0)</f>
        <v>0</v>
      </c>
      <c r="U129" s="330">
        <f>IFERROR(SUM(U127:U128), 0)</f>
        <v>0</v>
      </c>
      <c r="V129" s="330">
        <f t="shared" si="18"/>
        <v>0</v>
      </c>
      <c r="W129" s="330">
        <f>IFERROR(SUM(W127:W128), 0)</f>
        <v>0</v>
      </c>
      <c r="X129" s="330">
        <f>IFERROR(SUM(X127:X128), 0)</f>
        <v>0</v>
      </c>
      <c r="Y129" s="330">
        <f>IFERROR(SUM(Y127:Y128), 0)</f>
        <v>0</v>
      </c>
      <c r="Z129" s="330">
        <f>IFERROR(SUM(Z127:Z128), 0)</f>
        <v>0</v>
      </c>
      <c r="AA129" s="330">
        <f>IFERROR(SUM(AA127:AA128), 0)</f>
        <v>0</v>
      </c>
      <c r="AB129" s="391">
        <f t="shared" si="10"/>
        <v>0</v>
      </c>
      <c r="AC129" s="393">
        <f>IFERROR(SUM(AC127:AC128), 0)</f>
        <v>0</v>
      </c>
      <c r="AD129" s="330">
        <f>IFERROR(SUM(AD127:AD128), 0)</f>
        <v>0</v>
      </c>
      <c r="AE129" s="330">
        <f>IFERROR(SUM(AE127:AE128), 0)</f>
        <v>0</v>
      </c>
      <c r="AF129" s="330">
        <f>IFERROR(SUM(AF127:AF128), 0)</f>
        <v>0</v>
      </c>
      <c r="AG129" s="330">
        <f>IFERROR(SUM(AG127:AG128), 0)</f>
        <v>0</v>
      </c>
      <c r="AH129" s="330">
        <f t="shared" si="19"/>
        <v>0</v>
      </c>
      <c r="AI129" s="330">
        <f>IFERROR(SUM(AI127:AI128), 0)</f>
        <v>0</v>
      </c>
      <c r="AJ129" s="330">
        <f>IFERROR(SUM(AJ127:AJ128), 0)</f>
        <v>0</v>
      </c>
      <c r="AK129" s="330">
        <f>IFERROR(SUM(AK127:AK128), 0)</f>
        <v>0</v>
      </c>
      <c r="AL129" s="330">
        <f>IFERROR(SUM(AL127:AL128), 0)</f>
        <v>0</v>
      </c>
      <c r="AM129" s="330">
        <f>IFERROR(SUM(AM127:AM128), 0)</f>
        <v>0</v>
      </c>
      <c r="AN129" s="391">
        <f t="shared" si="12"/>
        <v>0</v>
      </c>
      <c r="AO129" s="393">
        <f>IFERROR(SUM(AO127:AO128), 0)</f>
        <v>0</v>
      </c>
      <c r="AP129" s="330">
        <f>IFERROR(SUM(AP127:AP128), 0)</f>
        <v>0</v>
      </c>
      <c r="AQ129" s="330">
        <f>IFERROR(SUM(AQ127:AQ128), 0)</f>
        <v>0</v>
      </c>
      <c r="AR129" s="330">
        <f>IFERROR(SUM(AR127:AR128), 0)</f>
        <v>0</v>
      </c>
      <c r="AS129" s="330">
        <f>IFERROR(SUM(AS127:AS128), 0)</f>
        <v>0</v>
      </c>
      <c r="AT129" s="331">
        <f t="shared" si="13"/>
        <v>0</v>
      </c>
      <c r="AU129" s="106"/>
      <c r="AV129" s="332" t="s">
        <v>8587</v>
      </c>
      <c r="AW129" s="106"/>
      <c r="AX129" s="332"/>
      <c r="AY129" s="121"/>
      <c r="AZ129" s="121"/>
      <c r="BA129" s="115" t="s">
        <v>5186</v>
      </c>
      <c r="BB129" s="327" t="s">
        <v>176</v>
      </c>
      <c r="BC129" s="328">
        <v>3</v>
      </c>
      <c r="BD129" s="334" t="s">
        <v>8588</v>
      </c>
      <c r="BE129" s="334" t="s">
        <v>8589</v>
      </c>
      <c r="BF129" s="334" t="s">
        <v>8590</v>
      </c>
      <c r="BG129" s="334" t="s">
        <v>8591</v>
      </c>
      <c r="BH129" s="334" t="s">
        <v>8592</v>
      </c>
      <c r="BI129" s="334" t="s">
        <v>8593</v>
      </c>
      <c r="BJ129" s="334" t="s">
        <v>8588</v>
      </c>
      <c r="BK129" s="334" t="s">
        <v>8589</v>
      </c>
      <c r="BL129" s="334" t="s">
        <v>8590</v>
      </c>
      <c r="BM129" s="334" t="s">
        <v>8591</v>
      </c>
      <c r="BN129" s="334" t="s">
        <v>8592</v>
      </c>
      <c r="BO129" s="334" t="s">
        <v>8593</v>
      </c>
      <c r="BP129" s="334" t="s">
        <v>8588</v>
      </c>
      <c r="BQ129" s="334" t="s">
        <v>8589</v>
      </c>
      <c r="BR129" s="334" t="s">
        <v>8590</v>
      </c>
      <c r="BS129" s="334" t="s">
        <v>8591</v>
      </c>
      <c r="BT129" s="334" t="s">
        <v>8592</v>
      </c>
      <c r="BU129" s="334" t="s">
        <v>8593</v>
      </c>
      <c r="BV129" s="334" t="s">
        <v>8588</v>
      </c>
      <c r="BW129" s="334" t="s">
        <v>8589</v>
      </c>
      <c r="BX129" s="334" t="s">
        <v>8590</v>
      </c>
      <c r="BY129" s="334" t="s">
        <v>8591</v>
      </c>
      <c r="BZ129" s="334" t="s">
        <v>8592</v>
      </c>
      <c r="CA129" s="334" t="s">
        <v>8593</v>
      </c>
      <c r="CB129" s="334" t="s">
        <v>8588</v>
      </c>
      <c r="CC129" s="334" t="s">
        <v>8589</v>
      </c>
      <c r="CD129" s="334" t="s">
        <v>8590</v>
      </c>
      <c r="CE129" s="334" t="s">
        <v>8591</v>
      </c>
      <c r="CF129" s="334" t="s">
        <v>8592</v>
      </c>
      <c r="CG129" s="334" t="s">
        <v>8593</v>
      </c>
      <c r="CH129" s="334" t="s">
        <v>8588</v>
      </c>
      <c r="CI129" s="334" t="s">
        <v>8589</v>
      </c>
      <c r="CJ129" s="334" t="s">
        <v>8590</v>
      </c>
      <c r="CK129" s="334" t="s">
        <v>8591</v>
      </c>
      <c r="CL129" s="334" t="s">
        <v>8592</v>
      </c>
      <c r="CM129" s="334" t="s">
        <v>8593</v>
      </c>
      <c r="CN129" s="334" t="s">
        <v>8588</v>
      </c>
      <c r="CO129" s="334" t="s">
        <v>8589</v>
      </c>
      <c r="CP129" s="334" t="s">
        <v>8590</v>
      </c>
      <c r="CQ129" s="334" t="s">
        <v>8591</v>
      </c>
      <c r="CR129" s="334" t="s">
        <v>8592</v>
      </c>
      <c r="CS129" s="334" t="s">
        <v>8593</v>
      </c>
      <c r="CT129" s="106"/>
      <c r="CU129" s="332" t="s">
        <v>8587</v>
      </c>
      <c r="CV129" s="106"/>
      <c r="CW129" s="332"/>
      <c r="CX129" s="121"/>
    </row>
    <row r="130" spans="1:102" ht="20.25" customHeight="1" x14ac:dyDescent="0.2">
      <c r="A130" s="121"/>
      <c r="B130" s="115" t="s">
        <v>5199</v>
      </c>
      <c r="C130" s="327" t="s">
        <v>176</v>
      </c>
      <c r="D130" s="328">
        <v>3</v>
      </c>
      <c r="E130" s="329">
        <v>0</v>
      </c>
      <c r="F130" s="329">
        <v>0</v>
      </c>
      <c r="G130" s="329">
        <v>0</v>
      </c>
      <c r="H130" s="329">
        <v>0</v>
      </c>
      <c r="I130" s="329">
        <v>0</v>
      </c>
      <c r="J130" s="330">
        <f t="shared" si="17"/>
        <v>0</v>
      </c>
      <c r="K130" s="329">
        <v>0</v>
      </c>
      <c r="L130" s="329">
        <v>0</v>
      </c>
      <c r="M130" s="329">
        <v>0</v>
      </c>
      <c r="N130" s="329">
        <v>0</v>
      </c>
      <c r="O130" s="329">
        <v>0</v>
      </c>
      <c r="P130" s="391">
        <f t="shared" si="8"/>
        <v>0</v>
      </c>
      <c r="Q130" s="392">
        <v>0</v>
      </c>
      <c r="R130" s="329">
        <v>0</v>
      </c>
      <c r="S130" s="329">
        <v>0</v>
      </c>
      <c r="T130" s="329">
        <v>0</v>
      </c>
      <c r="U130" s="329">
        <v>0</v>
      </c>
      <c r="V130" s="330">
        <f t="shared" si="18"/>
        <v>0</v>
      </c>
      <c r="W130" s="329">
        <v>0</v>
      </c>
      <c r="X130" s="329">
        <v>0</v>
      </c>
      <c r="Y130" s="329">
        <v>0</v>
      </c>
      <c r="Z130" s="329">
        <v>0</v>
      </c>
      <c r="AA130" s="329">
        <v>0</v>
      </c>
      <c r="AB130" s="391">
        <f t="shared" si="10"/>
        <v>0</v>
      </c>
      <c r="AC130" s="392">
        <v>0</v>
      </c>
      <c r="AD130" s="329">
        <v>0</v>
      </c>
      <c r="AE130" s="329">
        <v>0</v>
      </c>
      <c r="AF130" s="329">
        <v>0</v>
      </c>
      <c r="AG130" s="329">
        <v>0</v>
      </c>
      <c r="AH130" s="330">
        <f t="shared" si="19"/>
        <v>0</v>
      </c>
      <c r="AI130" s="329">
        <v>0</v>
      </c>
      <c r="AJ130" s="329">
        <v>0</v>
      </c>
      <c r="AK130" s="329">
        <v>0</v>
      </c>
      <c r="AL130" s="329">
        <v>0</v>
      </c>
      <c r="AM130" s="329">
        <v>0</v>
      </c>
      <c r="AN130" s="391">
        <f t="shared" si="12"/>
        <v>0</v>
      </c>
      <c r="AO130" s="392">
        <v>0</v>
      </c>
      <c r="AP130" s="329">
        <v>0</v>
      </c>
      <c r="AQ130" s="329">
        <v>0</v>
      </c>
      <c r="AR130" s="329">
        <v>0</v>
      </c>
      <c r="AS130" s="329">
        <v>0</v>
      </c>
      <c r="AT130" s="331">
        <f t="shared" si="13"/>
        <v>0</v>
      </c>
      <c r="AU130" s="106"/>
      <c r="AV130" s="332" t="s">
        <v>8594</v>
      </c>
      <c r="AW130" s="106"/>
      <c r="AX130" s="332"/>
      <c r="AY130" s="121"/>
      <c r="AZ130" s="121"/>
      <c r="BA130" s="115" t="s">
        <v>5199</v>
      </c>
      <c r="BB130" s="327" t="s">
        <v>176</v>
      </c>
      <c r="BC130" s="328">
        <v>3</v>
      </c>
      <c r="BD130" s="333" t="s">
        <v>8595</v>
      </c>
      <c r="BE130" s="333" t="s">
        <v>8596</v>
      </c>
      <c r="BF130" s="333" t="s">
        <v>8597</v>
      </c>
      <c r="BG130" s="333" t="s">
        <v>8598</v>
      </c>
      <c r="BH130" s="333" t="s">
        <v>8599</v>
      </c>
      <c r="BI130" s="334" t="s">
        <v>8600</v>
      </c>
      <c r="BJ130" s="333" t="s">
        <v>8595</v>
      </c>
      <c r="BK130" s="333" t="s">
        <v>8596</v>
      </c>
      <c r="BL130" s="333" t="s">
        <v>8597</v>
      </c>
      <c r="BM130" s="333" t="s">
        <v>8598</v>
      </c>
      <c r="BN130" s="333" t="s">
        <v>8599</v>
      </c>
      <c r="BO130" s="334" t="s">
        <v>8600</v>
      </c>
      <c r="BP130" s="333" t="s">
        <v>8595</v>
      </c>
      <c r="BQ130" s="333" t="s">
        <v>8596</v>
      </c>
      <c r="BR130" s="333" t="s">
        <v>8597</v>
      </c>
      <c r="BS130" s="333" t="s">
        <v>8598</v>
      </c>
      <c r="BT130" s="333" t="s">
        <v>8599</v>
      </c>
      <c r="BU130" s="334" t="s">
        <v>8600</v>
      </c>
      <c r="BV130" s="333" t="s">
        <v>8595</v>
      </c>
      <c r="BW130" s="333" t="s">
        <v>8596</v>
      </c>
      <c r="BX130" s="333" t="s">
        <v>8597</v>
      </c>
      <c r="BY130" s="333" t="s">
        <v>8598</v>
      </c>
      <c r="BZ130" s="333" t="s">
        <v>8599</v>
      </c>
      <c r="CA130" s="334" t="s">
        <v>8600</v>
      </c>
      <c r="CB130" s="333" t="s">
        <v>8595</v>
      </c>
      <c r="CC130" s="333" t="s">
        <v>8596</v>
      </c>
      <c r="CD130" s="333" t="s">
        <v>8597</v>
      </c>
      <c r="CE130" s="333" t="s">
        <v>8598</v>
      </c>
      <c r="CF130" s="333" t="s">
        <v>8599</v>
      </c>
      <c r="CG130" s="334" t="s">
        <v>8600</v>
      </c>
      <c r="CH130" s="333" t="s">
        <v>8595</v>
      </c>
      <c r="CI130" s="333" t="s">
        <v>8596</v>
      </c>
      <c r="CJ130" s="333" t="s">
        <v>8597</v>
      </c>
      <c r="CK130" s="333" t="s">
        <v>8598</v>
      </c>
      <c r="CL130" s="333" t="s">
        <v>8599</v>
      </c>
      <c r="CM130" s="334" t="s">
        <v>8600</v>
      </c>
      <c r="CN130" s="333" t="s">
        <v>8595</v>
      </c>
      <c r="CO130" s="333" t="s">
        <v>8596</v>
      </c>
      <c r="CP130" s="333" t="s">
        <v>8597</v>
      </c>
      <c r="CQ130" s="333" t="s">
        <v>8598</v>
      </c>
      <c r="CR130" s="333" t="s">
        <v>8599</v>
      </c>
      <c r="CS130" s="334" t="s">
        <v>8600</v>
      </c>
      <c r="CT130" s="106"/>
      <c r="CU130" s="332" t="s">
        <v>8594</v>
      </c>
      <c r="CV130" s="106"/>
      <c r="CW130" s="332"/>
      <c r="CX130" s="121"/>
    </row>
    <row r="131" spans="1:102" ht="20.25" customHeight="1" x14ac:dyDescent="0.2">
      <c r="A131" s="121"/>
      <c r="B131" s="115" t="s">
        <v>5212</v>
      </c>
      <c r="C131" s="327" t="s">
        <v>176</v>
      </c>
      <c r="D131" s="328">
        <v>3</v>
      </c>
      <c r="E131" s="329">
        <v>0</v>
      </c>
      <c r="F131" s="329">
        <v>0</v>
      </c>
      <c r="G131" s="329">
        <v>0</v>
      </c>
      <c r="H131" s="329">
        <v>0</v>
      </c>
      <c r="I131" s="329">
        <v>0</v>
      </c>
      <c r="J131" s="330">
        <f t="shared" si="17"/>
        <v>0</v>
      </c>
      <c r="K131" s="329">
        <v>0</v>
      </c>
      <c r="L131" s="329">
        <v>0</v>
      </c>
      <c r="M131" s="329">
        <v>0</v>
      </c>
      <c r="N131" s="329">
        <v>0</v>
      </c>
      <c r="O131" s="329">
        <v>0</v>
      </c>
      <c r="P131" s="391">
        <f t="shared" si="8"/>
        <v>0</v>
      </c>
      <c r="Q131" s="392">
        <v>0</v>
      </c>
      <c r="R131" s="329">
        <v>0</v>
      </c>
      <c r="S131" s="329">
        <v>0</v>
      </c>
      <c r="T131" s="329">
        <v>0</v>
      </c>
      <c r="U131" s="329">
        <v>0</v>
      </c>
      <c r="V131" s="330">
        <f t="shared" si="18"/>
        <v>0</v>
      </c>
      <c r="W131" s="329">
        <v>0</v>
      </c>
      <c r="X131" s="329">
        <v>0</v>
      </c>
      <c r="Y131" s="329">
        <v>0</v>
      </c>
      <c r="Z131" s="329">
        <v>0</v>
      </c>
      <c r="AA131" s="329">
        <v>0</v>
      </c>
      <c r="AB131" s="391">
        <f t="shared" si="10"/>
        <v>0</v>
      </c>
      <c r="AC131" s="392">
        <v>0</v>
      </c>
      <c r="AD131" s="329">
        <v>0</v>
      </c>
      <c r="AE131" s="329">
        <v>0</v>
      </c>
      <c r="AF131" s="329">
        <v>0</v>
      </c>
      <c r="AG131" s="329">
        <v>0</v>
      </c>
      <c r="AH131" s="330">
        <f t="shared" si="19"/>
        <v>0</v>
      </c>
      <c r="AI131" s="329">
        <v>0</v>
      </c>
      <c r="AJ131" s="329">
        <v>0</v>
      </c>
      <c r="AK131" s="329">
        <v>0</v>
      </c>
      <c r="AL131" s="329">
        <v>0</v>
      </c>
      <c r="AM131" s="329">
        <v>0</v>
      </c>
      <c r="AN131" s="391">
        <f t="shared" si="12"/>
        <v>0</v>
      </c>
      <c r="AO131" s="392">
        <v>0</v>
      </c>
      <c r="AP131" s="329">
        <v>0</v>
      </c>
      <c r="AQ131" s="329">
        <v>0</v>
      </c>
      <c r="AR131" s="329">
        <v>0</v>
      </c>
      <c r="AS131" s="329">
        <v>0</v>
      </c>
      <c r="AT131" s="331">
        <f t="shared" si="13"/>
        <v>0</v>
      </c>
      <c r="AU131" s="106"/>
      <c r="AV131" s="332" t="s">
        <v>8601</v>
      </c>
      <c r="AW131" s="106"/>
      <c r="AX131" s="332"/>
      <c r="AY131" s="121"/>
      <c r="AZ131" s="121"/>
      <c r="BA131" s="115" t="s">
        <v>5212</v>
      </c>
      <c r="BB131" s="327" t="s">
        <v>176</v>
      </c>
      <c r="BC131" s="328">
        <v>3</v>
      </c>
      <c r="BD131" s="333" t="s">
        <v>8602</v>
      </c>
      <c r="BE131" s="333" t="s">
        <v>8603</v>
      </c>
      <c r="BF131" s="333" t="s">
        <v>8604</v>
      </c>
      <c r="BG131" s="333" t="s">
        <v>8605</v>
      </c>
      <c r="BH131" s="333" t="s">
        <v>8606</v>
      </c>
      <c r="BI131" s="334" t="s">
        <v>8607</v>
      </c>
      <c r="BJ131" s="333" t="s">
        <v>8602</v>
      </c>
      <c r="BK131" s="333" t="s">
        <v>8603</v>
      </c>
      <c r="BL131" s="333" t="s">
        <v>8604</v>
      </c>
      <c r="BM131" s="333" t="s">
        <v>8605</v>
      </c>
      <c r="BN131" s="333" t="s">
        <v>8606</v>
      </c>
      <c r="BO131" s="334" t="s">
        <v>8607</v>
      </c>
      <c r="BP131" s="333" t="s">
        <v>8602</v>
      </c>
      <c r="BQ131" s="333" t="s">
        <v>8603</v>
      </c>
      <c r="BR131" s="333" t="s">
        <v>8604</v>
      </c>
      <c r="BS131" s="333" t="s">
        <v>8605</v>
      </c>
      <c r="BT131" s="333" t="s">
        <v>8606</v>
      </c>
      <c r="BU131" s="334" t="s">
        <v>8607</v>
      </c>
      <c r="BV131" s="333" t="s">
        <v>8602</v>
      </c>
      <c r="BW131" s="333" t="s">
        <v>8603</v>
      </c>
      <c r="BX131" s="333" t="s">
        <v>8604</v>
      </c>
      <c r="BY131" s="333" t="s">
        <v>8605</v>
      </c>
      <c r="BZ131" s="333" t="s">
        <v>8606</v>
      </c>
      <c r="CA131" s="334" t="s">
        <v>8607</v>
      </c>
      <c r="CB131" s="333" t="s">
        <v>8602</v>
      </c>
      <c r="CC131" s="333" t="s">
        <v>8603</v>
      </c>
      <c r="CD131" s="333" t="s">
        <v>8604</v>
      </c>
      <c r="CE131" s="333" t="s">
        <v>8605</v>
      </c>
      <c r="CF131" s="333" t="s">
        <v>8606</v>
      </c>
      <c r="CG131" s="334" t="s">
        <v>8607</v>
      </c>
      <c r="CH131" s="333" t="s">
        <v>8602</v>
      </c>
      <c r="CI131" s="333" t="s">
        <v>8603</v>
      </c>
      <c r="CJ131" s="333" t="s">
        <v>8604</v>
      </c>
      <c r="CK131" s="333" t="s">
        <v>8605</v>
      </c>
      <c r="CL131" s="333" t="s">
        <v>8606</v>
      </c>
      <c r="CM131" s="334" t="s">
        <v>8607</v>
      </c>
      <c r="CN131" s="333" t="s">
        <v>8602</v>
      </c>
      <c r="CO131" s="333" t="s">
        <v>8603</v>
      </c>
      <c r="CP131" s="333" t="s">
        <v>8604</v>
      </c>
      <c r="CQ131" s="333" t="s">
        <v>8605</v>
      </c>
      <c r="CR131" s="333" t="s">
        <v>8606</v>
      </c>
      <c r="CS131" s="334" t="s">
        <v>8607</v>
      </c>
      <c r="CT131" s="106"/>
      <c r="CU131" s="332" t="s">
        <v>8601</v>
      </c>
      <c r="CV131" s="106"/>
      <c r="CW131" s="332"/>
      <c r="CX131" s="121"/>
    </row>
    <row r="132" spans="1:102" ht="20.25" customHeight="1" x14ac:dyDescent="0.2">
      <c r="A132" s="121"/>
      <c r="B132" s="115" t="s">
        <v>5225</v>
      </c>
      <c r="C132" s="327" t="s">
        <v>176</v>
      </c>
      <c r="D132" s="328">
        <v>3</v>
      </c>
      <c r="E132" s="330">
        <f>IFERROR(SUM(E130:E131), 0)</f>
        <v>0</v>
      </c>
      <c r="F132" s="330">
        <f>IFERROR(SUM(F130:F131), 0)</f>
        <v>0</v>
      </c>
      <c r="G132" s="330">
        <f>IFERROR(SUM(G130:G131), 0)</f>
        <v>0</v>
      </c>
      <c r="H132" s="330">
        <f>IFERROR(SUM(H130:H131), 0)</f>
        <v>0</v>
      </c>
      <c r="I132" s="330">
        <f>IFERROR(SUM(I130:I131), 0)</f>
        <v>0</v>
      </c>
      <c r="J132" s="330">
        <f t="shared" si="17"/>
        <v>0</v>
      </c>
      <c r="K132" s="330">
        <f>IFERROR(SUM(K130:K131), 0)</f>
        <v>0</v>
      </c>
      <c r="L132" s="330">
        <f>IFERROR(SUM(L130:L131), 0)</f>
        <v>0</v>
      </c>
      <c r="M132" s="330">
        <f>IFERROR(SUM(M130:M131), 0)</f>
        <v>0</v>
      </c>
      <c r="N132" s="330">
        <f>IFERROR(SUM(N130:N131), 0)</f>
        <v>0</v>
      </c>
      <c r="O132" s="330">
        <f>IFERROR(SUM(O130:O131), 0)</f>
        <v>0</v>
      </c>
      <c r="P132" s="391">
        <f t="shared" si="8"/>
        <v>0</v>
      </c>
      <c r="Q132" s="393">
        <f>IFERROR(SUM(Q130:Q131), 0)</f>
        <v>0</v>
      </c>
      <c r="R132" s="330">
        <f>IFERROR(SUM(R130:R131), 0)</f>
        <v>0</v>
      </c>
      <c r="S132" s="330">
        <f>IFERROR(SUM(S130:S131), 0)</f>
        <v>0</v>
      </c>
      <c r="T132" s="330">
        <f>IFERROR(SUM(T130:T131), 0)</f>
        <v>0</v>
      </c>
      <c r="U132" s="330">
        <f>IFERROR(SUM(U130:U131), 0)</f>
        <v>0</v>
      </c>
      <c r="V132" s="330">
        <f t="shared" si="18"/>
        <v>0</v>
      </c>
      <c r="W132" s="330">
        <f>IFERROR(SUM(W130:W131), 0)</f>
        <v>0</v>
      </c>
      <c r="X132" s="330">
        <f>IFERROR(SUM(X130:X131), 0)</f>
        <v>0</v>
      </c>
      <c r="Y132" s="330">
        <f>IFERROR(SUM(Y130:Y131), 0)</f>
        <v>0</v>
      </c>
      <c r="Z132" s="330">
        <f>IFERROR(SUM(Z130:Z131), 0)</f>
        <v>0</v>
      </c>
      <c r="AA132" s="330">
        <f>IFERROR(SUM(AA130:AA131), 0)</f>
        <v>0</v>
      </c>
      <c r="AB132" s="391">
        <f t="shared" si="10"/>
        <v>0</v>
      </c>
      <c r="AC132" s="393">
        <f>IFERROR(SUM(AC130:AC131), 0)</f>
        <v>0</v>
      </c>
      <c r="AD132" s="330">
        <f>IFERROR(SUM(AD130:AD131), 0)</f>
        <v>0</v>
      </c>
      <c r="AE132" s="330">
        <f>IFERROR(SUM(AE130:AE131), 0)</f>
        <v>0</v>
      </c>
      <c r="AF132" s="330">
        <f>IFERROR(SUM(AF130:AF131), 0)</f>
        <v>0</v>
      </c>
      <c r="AG132" s="330">
        <f>IFERROR(SUM(AG130:AG131), 0)</f>
        <v>0</v>
      </c>
      <c r="AH132" s="330">
        <f t="shared" si="19"/>
        <v>0</v>
      </c>
      <c r="AI132" s="330">
        <f>IFERROR(SUM(AI130:AI131), 0)</f>
        <v>0</v>
      </c>
      <c r="AJ132" s="330">
        <f>IFERROR(SUM(AJ130:AJ131), 0)</f>
        <v>0</v>
      </c>
      <c r="AK132" s="330">
        <f>IFERROR(SUM(AK130:AK131), 0)</f>
        <v>0</v>
      </c>
      <c r="AL132" s="330">
        <f>IFERROR(SUM(AL130:AL131), 0)</f>
        <v>0</v>
      </c>
      <c r="AM132" s="330">
        <f>IFERROR(SUM(AM130:AM131), 0)</f>
        <v>0</v>
      </c>
      <c r="AN132" s="391">
        <f t="shared" si="12"/>
        <v>0</v>
      </c>
      <c r="AO132" s="393">
        <f>IFERROR(SUM(AO130:AO131), 0)</f>
        <v>0</v>
      </c>
      <c r="AP132" s="330">
        <f>IFERROR(SUM(AP130:AP131), 0)</f>
        <v>0</v>
      </c>
      <c r="AQ132" s="330">
        <f>IFERROR(SUM(AQ130:AQ131), 0)</f>
        <v>0</v>
      </c>
      <c r="AR132" s="330">
        <f>IFERROR(SUM(AR130:AR131), 0)</f>
        <v>0</v>
      </c>
      <c r="AS132" s="330">
        <f>IFERROR(SUM(AS130:AS131), 0)</f>
        <v>0</v>
      </c>
      <c r="AT132" s="331">
        <f t="shared" si="13"/>
        <v>0</v>
      </c>
      <c r="AU132" s="106"/>
      <c r="AV132" s="332" t="s">
        <v>8608</v>
      </c>
      <c r="AW132" s="106"/>
      <c r="AX132" s="332"/>
      <c r="AY132" s="121"/>
      <c r="AZ132" s="121"/>
      <c r="BA132" s="115" t="s">
        <v>5225</v>
      </c>
      <c r="BB132" s="327" t="s">
        <v>176</v>
      </c>
      <c r="BC132" s="328">
        <v>3</v>
      </c>
      <c r="BD132" s="334" t="s">
        <v>8609</v>
      </c>
      <c r="BE132" s="334" t="s">
        <v>8610</v>
      </c>
      <c r="BF132" s="334" t="s">
        <v>8611</v>
      </c>
      <c r="BG132" s="334" t="s">
        <v>8612</v>
      </c>
      <c r="BH132" s="334" t="s">
        <v>8613</v>
      </c>
      <c r="BI132" s="334" t="s">
        <v>8614</v>
      </c>
      <c r="BJ132" s="334" t="s">
        <v>8609</v>
      </c>
      <c r="BK132" s="334" t="s">
        <v>8610</v>
      </c>
      <c r="BL132" s="334" t="s">
        <v>8611</v>
      </c>
      <c r="BM132" s="334" t="s">
        <v>8612</v>
      </c>
      <c r="BN132" s="334" t="s">
        <v>8613</v>
      </c>
      <c r="BO132" s="334" t="s">
        <v>8614</v>
      </c>
      <c r="BP132" s="334" t="s">
        <v>8609</v>
      </c>
      <c r="BQ132" s="334" t="s">
        <v>8610</v>
      </c>
      <c r="BR132" s="334" t="s">
        <v>8611</v>
      </c>
      <c r="BS132" s="334" t="s">
        <v>8612</v>
      </c>
      <c r="BT132" s="334" t="s">
        <v>8613</v>
      </c>
      <c r="BU132" s="334" t="s">
        <v>8614</v>
      </c>
      <c r="BV132" s="334" t="s">
        <v>8609</v>
      </c>
      <c r="BW132" s="334" t="s">
        <v>8610</v>
      </c>
      <c r="BX132" s="334" t="s">
        <v>8611</v>
      </c>
      <c r="BY132" s="334" t="s">
        <v>8612</v>
      </c>
      <c r="BZ132" s="334" t="s">
        <v>8613</v>
      </c>
      <c r="CA132" s="334" t="s">
        <v>8614</v>
      </c>
      <c r="CB132" s="334" t="s">
        <v>8609</v>
      </c>
      <c r="CC132" s="334" t="s">
        <v>8610</v>
      </c>
      <c r="CD132" s="334" t="s">
        <v>8611</v>
      </c>
      <c r="CE132" s="334" t="s">
        <v>8612</v>
      </c>
      <c r="CF132" s="334" t="s">
        <v>8613</v>
      </c>
      <c r="CG132" s="334" t="s">
        <v>8614</v>
      </c>
      <c r="CH132" s="334" t="s">
        <v>8609</v>
      </c>
      <c r="CI132" s="334" t="s">
        <v>8610</v>
      </c>
      <c r="CJ132" s="334" t="s">
        <v>8611</v>
      </c>
      <c r="CK132" s="334" t="s">
        <v>8612</v>
      </c>
      <c r="CL132" s="334" t="s">
        <v>8613</v>
      </c>
      <c r="CM132" s="334" t="s">
        <v>8614</v>
      </c>
      <c r="CN132" s="334" t="s">
        <v>8609</v>
      </c>
      <c r="CO132" s="334" t="s">
        <v>8610</v>
      </c>
      <c r="CP132" s="334" t="s">
        <v>8611</v>
      </c>
      <c r="CQ132" s="334" t="s">
        <v>8612</v>
      </c>
      <c r="CR132" s="334" t="s">
        <v>8613</v>
      </c>
      <c r="CS132" s="334" t="s">
        <v>8614</v>
      </c>
      <c r="CT132" s="106"/>
      <c r="CU132" s="332" t="s">
        <v>8608</v>
      </c>
      <c r="CV132" s="106"/>
      <c r="CW132" s="332"/>
      <c r="CX132" s="121"/>
    </row>
    <row r="133" spans="1:102" ht="20.25" customHeight="1" x14ac:dyDescent="0.2">
      <c r="A133" s="121"/>
      <c r="B133" s="115" t="s">
        <v>5238</v>
      </c>
      <c r="C133" s="327" t="s">
        <v>176</v>
      </c>
      <c r="D133" s="328">
        <v>3</v>
      </c>
      <c r="E133" s="329">
        <v>0</v>
      </c>
      <c r="F133" s="329">
        <v>0</v>
      </c>
      <c r="G133" s="329">
        <v>0</v>
      </c>
      <c r="H133" s="329">
        <v>0</v>
      </c>
      <c r="I133" s="329">
        <v>0</v>
      </c>
      <c r="J133" s="330">
        <f t="shared" si="17"/>
        <v>0</v>
      </c>
      <c r="K133" s="329">
        <v>0</v>
      </c>
      <c r="L133" s="329">
        <v>0</v>
      </c>
      <c r="M133" s="329">
        <v>0</v>
      </c>
      <c r="N133" s="329">
        <v>0</v>
      </c>
      <c r="O133" s="329">
        <v>0</v>
      </c>
      <c r="P133" s="391">
        <f t="shared" si="8"/>
        <v>0</v>
      </c>
      <c r="Q133" s="392">
        <v>0</v>
      </c>
      <c r="R133" s="329">
        <v>0</v>
      </c>
      <c r="S133" s="329">
        <v>0</v>
      </c>
      <c r="T133" s="329">
        <v>0</v>
      </c>
      <c r="U133" s="329">
        <v>0</v>
      </c>
      <c r="V133" s="330">
        <f t="shared" si="18"/>
        <v>0</v>
      </c>
      <c r="W133" s="329">
        <v>0</v>
      </c>
      <c r="X133" s="329">
        <v>0</v>
      </c>
      <c r="Y133" s="329">
        <v>0</v>
      </c>
      <c r="Z133" s="329">
        <v>0</v>
      </c>
      <c r="AA133" s="329">
        <v>0</v>
      </c>
      <c r="AB133" s="391">
        <f t="shared" si="10"/>
        <v>0</v>
      </c>
      <c r="AC133" s="392">
        <v>0</v>
      </c>
      <c r="AD133" s="329">
        <v>0</v>
      </c>
      <c r="AE133" s="329">
        <v>0</v>
      </c>
      <c r="AF133" s="329">
        <v>0</v>
      </c>
      <c r="AG133" s="329">
        <v>0</v>
      </c>
      <c r="AH133" s="330">
        <f t="shared" si="19"/>
        <v>0</v>
      </c>
      <c r="AI133" s="329">
        <v>0</v>
      </c>
      <c r="AJ133" s="329">
        <v>0</v>
      </c>
      <c r="AK133" s="329">
        <v>0</v>
      </c>
      <c r="AL133" s="329">
        <v>0</v>
      </c>
      <c r="AM133" s="329">
        <v>0</v>
      </c>
      <c r="AN133" s="391">
        <f t="shared" si="12"/>
        <v>0</v>
      </c>
      <c r="AO133" s="392">
        <v>0</v>
      </c>
      <c r="AP133" s="329">
        <v>0</v>
      </c>
      <c r="AQ133" s="329">
        <v>0</v>
      </c>
      <c r="AR133" s="329">
        <v>0</v>
      </c>
      <c r="AS133" s="329">
        <v>0</v>
      </c>
      <c r="AT133" s="331">
        <f t="shared" si="13"/>
        <v>0</v>
      </c>
      <c r="AU133" s="106"/>
      <c r="AV133" s="332" t="s">
        <v>8615</v>
      </c>
      <c r="AW133" s="106"/>
      <c r="AX133" s="332"/>
      <c r="AY133" s="121"/>
      <c r="AZ133" s="121"/>
      <c r="BA133" s="115" t="s">
        <v>5238</v>
      </c>
      <c r="BB133" s="327" t="s">
        <v>176</v>
      </c>
      <c r="BC133" s="328">
        <v>3</v>
      </c>
      <c r="BD133" s="333" t="s">
        <v>8616</v>
      </c>
      <c r="BE133" s="333" t="s">
        <v>8617</v>
      </c>
      <c r="BF133" s="333" t="s">
        <v>8618</v>
      </c>
      <c r="BG133" s="333" t="s">
        <v>8619</v>
      </c>
      <c r="BH133" s="333" t="s">
        <v>8620</v>
      </c>
      <c r="BI133" s="334" t="s">
        <v>8621</v>
      </c>
      <c r="BJ133" s="333" t="s">
        <v>8616</v>
      </c>
      <c r="BK133" s="333" t="s">
        <v>8617</v>
      </c>
      <c r="BL133" s="333" t="s">
        <v>8618</v>
      </c>
      <c r="BM133" s="333" t="s">
        <v>8619</v>
      </c>
      <c r="BN133" s="333" t="s">
        <v>8620</v>
      </c>
      <c r="BO133" s="334" t="s">
        <v>8621</v>
      </c>
      <c r="BP133" s="333" t="s">
        <v>8616</v>
      </c>
      <c r="BQ133" s="333" t="s">
        <v>8617</v>
      </c>
      <c r="BR133" s="333" t="s">
        <v>8618</v>
      </c>
      <c r="BS133" s="333" t="s">
        <v>8619</v>
      </c>
      <c r="BT133" s="333" t="s">
        <v>8620</v>
      </c>
      <c r="BU133" s="334" t="s">
        <v>8621</v>
      </c>
      <c r="BV133" s="333" t="s">
        <v>8616</v>
      </c>
      <c r="BW133" s="333" t="s">
        <v>8617</v>
      </c>
      <c r="BX133" s="333" t="s">
        <v>8618</v>
      </c>
      <c r="BY133" s="333" t="s">
        <v>8619</v>
      </c>
      <c r="BZ133" s="333" t="s">
        <v>8620</v>
      </c>
      <c r="CA133" s="334" t="s">
        <v>8621</v>
      </c>
      <c r="CB133" s="333" t="s">
        <v>8616</v>
      </c>
      <c r="CC133" s="333" t="s">
        <v>8617</v>
      </c>
      <c r="CD133" s="333" t="s">
        <v>8618</v>
      </c>
      <c r="CE133" s="333" t="s">
        <v>8619</v>
      </c>
      <c r="CF133" s="333" t="s">
        <v>8620</v>
      </c>
      <c r="CG133" s="334" t="s">
        <v>8621</v>
      </c>
      <c r="CH133" s="333" t="s">
        <v>8616</v>
      </c>
      <c r="CI133" s="333" t="s">
        <v>8617</v>
      </c>
      <c r="CJ133" s="333" t="s">
        <v>8618</v>
      </c>
      <c r="CK133" s="333" t="s">
        <v>8619</v>
      </c>
      <c r="CL133" s="333" t="s">
        <v>8620</v>
      </c>
      <c r="CM133" s="334" t="s">
        <v>8621</v>
      </c>
      <c r="CN133" s="333" t="s">
        <v>8616</v>
      </c>
      <c r="CO133" s="333" t="s">
        <v>8617</v>
      </c>
      <c r="CP133" s="333" t="s">
        <v>8618</v>
      </c>
      <c r="CQ133" s="333" t="s">
        <v>8619</v>
      </c>
      <c r="CR133" s="333" t="s">
        <v>8620</v>
      </c>
      <c r="CS133" s="334" t="s">
        <v>8621</v>
      </c>
      <c r="CT133" s="106"/>
      <c r="CU133" s="332" t="s">
        <v>8615</v>
      </c>
      <c r="CV133" s="106"/>
      <c r="CW133" s="332"/>
      <c r="CX133" s="121"/>
    </row>
    <row r="134" spans="1:102" ht="20.25" customHeight="1" x14ac:dyDescent="0.2">
      <c r="A134" s="121"/>
      <c r="B134" s="115" t="s">
        <v>5251</v>
      </c>
      <c r="C134" s="327" t="s">
        <v>176</v>
      </c>
      <c r="D134" s="328">
        <v>3</v>
      </c>
      <c r="E134" s="329">
        <v>0</v>
      </c>
      <c r="F134" s="329">
        <v>0</v>
      </c>
      <c r="G134" s="329">
        <v>0</v>
      </c>
      <c r="H134" s="329">
        <v>0</v>
      </c>
      <c r="I134" s="329">
        <v>0</v>
      </c>
      <c r="J134" s="330">
        <f t="shared" si="17"/>
        <v>0</v>
      </c>
      <c r="K134" s="329">
        <v>0</v>
      </c>
      <c r="L134" s="329">
        <v>0</v>
      </c>
      <c r="M134" s="329">
        <v>0</v>
      </c>
      <c r="N134" s="329">
        <v>0</v>
      </c>
      <c r="O134" s="329">
        <v>0</v>
      </c>
      <c r="P134" s="391">
        <f t="shared" si="8"/>
        <v>0</v>
      </c>
      <c r="Q134" s="392">
        <v>0</v>
      </c>
      <c r="R134" s="329">
        <v>0</v>
      </c>
      <c r="S134" s="329">
        <v>0</v>
      </c>
      <c r="T134" s="329">
        <v>0</v>
      </c>
      <c r="U134" s="329">
        <v>0</v>
      </c>
      <c r="V134" s="330">
        <f t="shared" si="18"/>
        <v>0</v>
      </c>
      <c r="W134" s="329">
        <v>0</v>
      </c>
      <c r="X134" s="329">
        <v>0</v>
      </c>
      <c r="Y134" s="329">
        <v>0</v>
      </c>
      <c r="Z134" s="329">
        <v>0</v>
      </c>
      <c r="AA134" s="329">
        <v>0</v>
      </c>
      <c r="AB134" s="391">
        <f t="shared" si="10"/>
        <v>0</v>
      </c>
      <c r="AC134" s="392">
        <v>0</v>
      </c>
      <c r="AD134" s="329">
        <v>0</v>
      </c>
      <c r="AE134" s="329">
        <v>0</v>
      </c>
      <c r="AF134" s="329">
        <v>0</v>
      </c>
      <c r="AG134" s="329">
        <v>0</v>
      </c>
      <c r="AH134" s="330">
        <f t="shared" si="19"/>
        <v>0</v>
      </c>
      <c r="AI134" s="329">
        <v>0</v>
      </c>
      <c r="AJ134" s="329">
        <v>0</v>
      </c>
      <c r="AK134" s="329">
        <v>0</v>
      </c>
      <c r="AL134" s="329">
        <v>0</v>
      </c>
      <c r="AM134" s="329">
        <v>0</v>
      </c>
      <c r="AN134" s="391">
        <f t="shared" si="12"/>
        <v>0</v>
      </c>
      <c r="AO134" s="392">
        <v>0</v>
      </c>
      <c r="AP134" s="329">
        <v>0</v>
      </c>
      <c r="AQ134" s="329">
        <v>0</v>
      </c>
      <c r="AR134" s="329">
        <v>0</v>
      </c>
      <c r="AS134" s="329">
        <v>0</v>
      </c>
      <c r="AT134" s="331">
        <f t="shared" si="13"/>
        <v>0</v>
      </c>
      <c r="AU134" s="106"/>
      <c r="AV134" s="332" t="s">
        <v>8622</v>
      </c>
      <c r="AW134" s="106"/>
      <c r="AX134" s="332"/>
      <c r="AY134" s="121"/>
      <c r="AZ134" s="121"/>
      <c r="BA134" s="115" t="s">
        <v>5251</v>
      </c>
      <c r="BB134" s="327" t="s">
        <v>176</v>
      </c>
      <c r="BC134" s="328">
        <v>3</v>
      </c>
      <c r="BD134" s="333" t="s">
        <v>8623</v>
      </c>
      <c r="BE134" s="333" t="s">
        <v>8624</v>
      </c>
      <c r="BF134" s="333" t="s">
        <v>8625</v>
      </c>
      <c r="BG134" s="333" t="s">
        <v>8626</v>
      </c>
      <c r="BH134" s="333" t="s">
        <v>8627</v>
      </c>
      <c r="BI134" s="334" t="s">
        <v>8628</v>
      </c>
      <c r="BJ134" s="333" t="s">
        <v>8623</v>
      </c>
      <c r="BK134" s="333" t="s">
        <v>8624</v>
      </c>
      <c r="BL134" s="333" t="s">
        <v>8625</v>
      </c>
      <c r="BM134" s="333" t="s">
        <v>8626</v>
      </c>
      <c r="BN134" s="333" t="s">
        <v>8627</v>
      </c>
      <c r="BO134" s="334" t="s">
        <v>8628</v>
      </c>
      <c r="BP134" s="333" t="s">
        <v>8623</v>
      </c>
      <c r="BQ134" s="333" t="s">
        <v>8624</v>
      </c>
      <c r="BR134" s="333" t="s">
        <v>8625</v>
      </c>
      <c r="BS134" s="333" t="s">
        <v>8626</v>
      </c>
      <c r="BT134" s="333" t="s">
        <v>8627</v>
      </c>
      <c r="BU134" s="334" t="s">
        <v>8628</v>
      </c>
      <c r="BV134" s="333" t="s">
        <v>8623</v>
      </c>
      <c r="BW134" s="333" t="s">
        <v>8624</v>
      </c>
      <c r="BX134" s="333" t="s">
        <v>8625</v>
      </c>
      <c r="BY134" s="333" t="s">
        <v>8626</v>
      </c>
      <c r="BZ134" s="333" t="s">
        <v>8627</v>
      </c>
      <c r="CA134" s="334" t="s">
        <v>8628</v>
      </c>
      <c r="CB134" s="333" t="s">
        <v>8623</v>
      </c>
      <c r="CC134" s="333" t="s">
        <v>8624</v>
      </c>
      <c r="CD134" s="333" t="s">
        <v>8625</v>
      </c>
      <c r="CE134" s="333" t="s">
        <v>8626</v>
      </c>
      <c r="CF134" s="333" t="s">
        <v>8627</v>
      </c>
      <c r="CG134" s="334" t="s">
        <v>8628</v>
      </c>
      <c r="CH134" s="333" t="s">
        <v>8623</v>
      </c>
      <c r="CI134" s="333" t="s">
        <v>8624</v>
      </c>
      <c r="CJ134" s="333" t="s">
        <v>8625</v>
      </c>
      <c r="CK134" s="333" t="s">
        <v>8626</v>
      </c>
      <c r="CL134" s="333" t="s">
        <v>8627</v>
      </c>
      <c r="CM134" s="334" t="s">
        <v>8628</v>
      </c>
      <c r="CN134" s="333" t="s">
        <v>8623</v>
      </c>
      <c r="CO134" s="333" t="s">
        <v>8624</v>
      </c>
      <c r="CP134" s="333" t="s">
        <v>8625</v>
      </c>
      <c r="CQ134" s="333" t="s">
        <v>8626</v>
      </c>
      <c r="CR134" s="333" t="s">
        <v>8627</v>
      </c>
      <c r="CS134" s="334" t="s">
        <v>8628</v>
      </c>
      <c r="CT134" s="106"/>
      <c r="CU134" s="332" t="s">
        <v>8622</v>
      </c>
      <c r="CV134" s="106"/>
      <c r="CW134" s="332"/>
      <c r="CX134" s="121"/>
    </row>
    <row r="135" spans="1:102" ht="20.25" customHeight="1" x14ac:dyDescent="0.2">
      <c r="A135" s="121"/>
      <c r="B135" s="115" t="s">
        <v>5264</v>
      </c>
      <c r="C135" s="327" t="s">
        <v>176</v>
      </c>
      <c r="D135" s="328">
        <v>3</v>
      </c>
      <c r="E135" s="330">
        <f>IFERROR(SUM(E133:E134), 0)</f>
        <v>0</v>
      </c>
      <c r="F135" s="330">
        <f>IFERROR(SUM(F133:F134), 0)</f>
        <v>0</v>
      </c>
      <c r="G135" s="330">
        <f>IFERROR(SUM(G133:G134), 0)</f>
        <v>0</v>
      </c>
      <c r="H135" s="330">
        <f>IFERROR(SUM(H133:H134), 0)</f>
        <v>0</v>
      </c>
      <c r="I135" s="330">
        <f>IFERROR(SUM(I133:I134), 0)</f>
        <v>0</v>
      </c>
      <c r="J135" s="330">
        <f t="shared" si="17"/>
        <v>0</v>
      </c>
      <c r="K135" s="330">
        <f>IFERROR(SUM(K133:K134), 0)</f>
        <v>0</v>
      </c>
      <c r="L135" s="330">
        <f>IFERROR(SUM(L133:L134), 0)</f>
        <v>0</v>
      </c>
      <c r="M135" s="330">
        <f>IFERROR(SUM(M133:M134), 0)</f>
        <v>0</v>
      </c>
      <c r="N135" s="330">
        <f>IFERROR(SUM(N133:N134), 0)</f>
        <v>0</v>
      </c>
      <c r="O135" s="330">
        <f>IFERROR(SUM(O133:O134), 0)</f>
        <v>0</v>
      </c>
      <c r="P135" s="391">
        <f t="shared" si="8"/>
        <v>0</v>
      </c>
      <c r="Q135" s="393">
        <f>IFERROR(SUM(Q133:Q134), 0)</f>
        <v>0</v>
      </c>
      <c r="R135" s="330">
        <f>IFERROR(SUM(R133:R134), 0)</f>
        <v>0</v>
      </c>
      <c r="S135" s="330">
        <f>IFERROR(SUM(S133:S134), 0)</f>
        <v>0</v>
      </c>
      <c r="T135" s="330">
        <f>IFERROR(SUM(T133:T134), 0)</f>
        <v>0</v>
      </c>
      <c r="U135" s="330">
        <f>IFERROR(SUM(U133:U134), 0)</f>
        <v>0</v>
      </c>
      <c r="V135" s="330">
        <f t="shared" si="18"/>
        <v>0</v>
      </c>
      <c r="W135" s="330">
        <f>IFERROR(SUM(W133:W134), 0)</f>
        <v>0</v>
      </c>
      <c r="X135" s="330">
        <f>IFERROR(SUM(X133:X134), 0)</f>
        <v>0</v>
      </c>
      <c r="Y135" s="330">
        <f>IFERROR(SUM(Y133:Y134), 0)</f>
        <v>0</v>
      </c>
      <c r="Z135" s="330">
        <f>IFERROR(SUM(Z133:Z134), 0)</f>
        <v>0</v>
      </c>
      <c r="AA135" s="330">
        <f>IFERROR(SUM(AA133:AA134), 0)</f>
        <v>0</v>
      </c>
      <c r="AB135" s="391">
        <f t="shared" si="10"/>
        <v>0</v>
      </c>
      <c r="AC135" s="393">
        <f>IFERROR(SUM(AC133:AC134), 0)</f>
        <v>0</v>
      </c>
      <c r="AD135" s="330">
        <f>IFERROR(SUM(AD133:AD134), 0)</f>
        <v>0</v>
      </c>
      <c r="AE135" s="330">
        <f>IFERROR(SUM(AE133:AE134), 0)</f>
        <v>0</v>
      </c>
      <c r="AF135" s="330">
        <f>IFERROR(SUM(AF133:AF134), 0)</f>
        <v>0</v>
      </c>
      <c r="AG135" s="330">
        <f>IFERROR(SUM(AG133:AG134), 0)</f>
        <v>0</v>
      </c>
      <c r="AH135" s="330">
        <f t="shared" si="19"/>
        <v>0</v>
      </c>
      <c r="AI135" s="330">
        <f>IFERROR(SUM(AI133:AI134), 0)</f>
        <v>0</v>
      </c>
      <c r="AJ135" s="330">
        <f>IFERROR(SUM(AJ133:AJ134), 0)</f>
        <v>0</v>
      </c>
      <c r="AK135" s="330">
        <f>IFERROR(SUM(AK133:AK134), 0)</f>
        <v>0</v>
      </c>
      <c r="AL135" s="330">
        <f>IFERROR(SUM(AL133:AL134), 0)</f>
        <v>0</v>
      </c>
      <c r="AM135" s="330">
        <f>IFERROR(SUM(AM133:AM134), 0)</f>
        <v>0</v>
      </c>
      <c r="AN135" s="391">
        <f t="shared" si="12"/>
        <v>0</v>
      </c>
      <c r="AO135" s="393">
        <f>IFERROR(SUM(AO133:AO134), 0)</f>
        <v>0</v>
      </c>
      <c r="AP135" s="330">
        <f>IFERROR(SUM(AP133:AP134), 0)</f>
        <v>0</v>
      </c>
      <c r="AQ135" s="330">
        <f>IFERROR(SUM(AQ133:AQ134), 0)</f>
        <v>0</v>
      </c>
      <c r="AR135" s="330">
        <f>IFERROR(SUM(AR133:AR134), 0)</f>
        <v>0</v>
      </c>
      <c r="AS135" s="330">
        <f>IFERROR(SUM(AS133:AS134), 0)</f>
        <v>0</v>
      </c>
      <c r="AT135" s="331">
        <f t="shared" si="13"/>
        <v>0</v>
      </c>
      <c r="AU135" s="106"/>
      <c r="AV135" s="332" t="s">
        <v>8629</v>
      </c>
      <c r="AW135" s="106"/>
      <c r="AX135" s="332"/>
      <c r="AY135" s="121"/>
      <c r="AZ135" s="121"/>
      <c r="BA135" s="115" t="s">
        <v>5264</v>
      </c>
      <c r="BB135" s="327" t="s">
        <v>176</v>
      </c>
      <c r="BC135" s="328">
        <v>3</v>
      </c>
      <c r="BD135" s="334" t="s">
        <v>8630</v>
      </c>
      <c r="BE135" s="334" t="s">
        <v>8631</v>
      </c>
      <c r="BF135" s="334" t="s">
        <v>8632</v>
      </c>
      <c r="BG135" s="334" t="s">
        <v>8633</v>
      </c>
      <c r="BH135" s="334" t="s">
        <v>8634</v>
      </c>
      <c r="BI135" s="334" t="s">
        <v>8635</v>
      </c>
      <c r="BJ135" s="334" t="s">
        <v>8630</v>
      </c>
      <c r="BK135" s="334" t="s">
        <v>8631</v>
      </c>
      <c r="BL135" s="334" t="s">
        <v>8632</v>
      </c>
      <c r="BM135" s="334" t="s">
        <v>8633</v>
      </c>
      <c r="BN135" s="334" t="s">
        <v>8634</v>
      </c>
      <c r="BO135" s="334" t="s">
        <v>8635</v>
      </c>
      <c r="BP135" s="334" t="s">
        <v>8630</v>
      </c>
      <c r="BQ135" s="334" t="s">
        <v>8631</v>
      </c>
      <c r="BR135" s="334" t="s">
        <v>8632</v>
      </c>
      <c r="BS135" s="334" t="s">
        <v>8633</v>
      </c>
      <c r="BT135" s="334" t="s">
        <v>8634</v>
      </c>
      <c r="BU135" s="334" t="s">
        <v>8635</v>
      </c>
      <c r="BV135" s="334" t="s">
        <v>8630</v>
      </c>
      <c r="BW135" s="334" t="s">
        <v>8631</v>
      </c>
      <c r="BX135" s="334" t="s">
        <v>8632</v>
      </c>
      <c r="BY135" s="334" t="s">
        <v>8633</v>
      </c>
      <c r="BZ135" s="334" t="s">
        <v>8634</v>
      </c>
      <c r="CA135" s="334" t="s">
        <v>8635</v>
      </c>
      <c r="CB135" s="334" t="s">
        <v>8630</v>
      </c>
      <c r="CC135" s="334" t="s">
        <v>8631</v>
      </c>
      <c r="CD135" s="334" t="s">
        <v>8632</v>
      </c>
      <c r="CE135" s="334" t="s">
        <v>8633</v>
      </c>
      <c r="CF135" s="334" t="s">
        <v>8634</v>
      </c>
      <c r="CG135" s="334" t="s">
        <v>8635</v>
      </c>
      <c r="CH135" s="334" t="s">
        <v>8630</v>
      </c>
      <c r="CI135" s="334" t="s">
        <v>8631</v>
      </c>
      <c r="CJ135" s="334" t="s">
        <v>8632</v>
      </c>
      <c r="CK135" s="334" t="s">
        <v>8633</v>
      </c>
      <c r="CL135" s="334" t="s">
        <v>8634</v>
      </c>
      <c r="CM135" s="334" t="s">
        <v>8635</v>
      </c>
      <c r="CN135" s="334" t="s">
        <v>8630</v>
      </c>
      <c r="CO135" s="334" t="s">
        <v>8631</v>
      </c>
      <c r="CP135" s="334" t="s">
        <v>8632</v>
      </c>
      <c r="CQ135" s="334" t="s">
        <v>8633</v>
      </c>
      <c r="CR135" s="334" t="s">
        <v>8634</v>
      </c>
      <c r="CS135" s="334" t="s">
        <v>8635</v>
      </c>
      <c r="CT135" s="106"/>
      <c r="CU135" s="332" t="s">
        <v>8629</v>
      </c>
      <c r="CV135" s="106"/>
      <c r="CW135" s="332"/>
      <c r="CX135" s="121"/>
    </row>
    <row r="136" spans="1:102" ht="20.25" customHeight="1" x14ac:dyDescent="0.2">
      <c r="A136" s="121"/>
      <c r="B136" s="115" t="s">
        <v>5277</v>
      </c>
      <c r="C136" s="327" t="s">
        <v>176</v>
      </c>
      <c r="D136" s="328">
        <v>3</v>
      </c>
      <c r="E136" s="329">
        <v>0</v>
      </c>
      <c r="F136" s="329">
        <v>0</v>
      </c>
      <c r="G136" s="329">
        <v>0</v>
      </c>
      <c r="H136" s="329">
        <v>0</v>
      </c>
      <c r="I136" s="329">
        <v>0</v>
      </c>
      <c r="J136" s="330">
        <f t="shared" si="17"/>
        <v>0</v>
      </c>
      <c r="K136" s="329">
        <v>0</v>
      </c>
      <c r="L136" s="329">
        <v>0</v>
      </c>
      <c r="M136" s="329">
        <v>0</v>
      </c>
      <c r="N136" s="329">
        <v>0</v>
      </c>
      <c r="O136" s="329">
        <v>0</v>
      </c>
      <c r="P136" s="391">
        <f t="shared" si="8"/>
        <v>0</v>
      </c>
      <c r="Q136" s="392">
        <v>0</v>
      </c>
      <c r="R136" s="329">
        <v>0</v>
      </c>
      <c r="S136" s="329">
        <v>0</v>
      </c>
      <c r="T136" s="329">
        <v>0</v>
      </c>
      <c r="U136" s="329">
        <v>0</v>
      </c>
      <c r="V136" s="330">
        <f t="shared" si="18"/>
        <v>0</v>
      </c>
      <c r="W136" s="329">
        <v>0</v>
      </c>
      <c r="X136" s="329">
        <v>0</v>
      </c>
      <c r="Y136" s="329">
        <v>0</v>
      </c>
      <c r="Z136" s="329">
        <v>0</v>
      </c>
      <c r="AA136" s="329">
        <v>0</v>
      </c>
      <c r="AB136" s="391">
        <f t="shared" si="10"/>
        <v>0</v>
      </c>
      <c r="AC136" s="392">
        <v>0</v>
      </c>
      <c r="AD136" s="329">
        <v>0</v>
      </c>
      <c r="AE136" s="329">
        <v>0</v>
      </c>
      <c r="AF136" s="329">
        <v>0</v>
      </c>
      <c r="AG136" s="329">
        <v>0</v>
      </c>
      <c r="AH136" s="330">
        <f t="shared" si="19"/>
        <v>0</v>
      </c>
      <c r="AI136" s="329">
        <v>0</v>
      </c>
      <c r="AJ136" s="329">
        <v>0</v>
      </c>
      <c r="AK136" s="329">
        <v>0</v>
      </c>
      <c r="AL136" s="329">
        <v>0</v>
      </c>
      <c r="AM136" s="329">
        <v>0</v>
      </c>
      <c r="AN136" s="391">
        <f t="shared" si="12"/>
        <v>0</v>
      </c>
      <c r="AO136" s="392">
        <v>0</v>
      </c>
      <c r="AP136" s="329">
        <v>0</v>
      </c>
      <c r="AQ136" s="329">
        <v>0</v>
      </c>
      <c r="AR136" s="329">
        <v>0</v>
      </c>
      <c r="AS136" s="329">
        <v>0</v>
      </c>
      <c r="AT136" s="331">
        <f t="shared" si="13"/>
        <v>0</v>
      </c>
      <c r="AU136" s="106"/>
      <c r="AV136" s="332" t="s">
        <v>8636</v>
      </c>
      <c r="AW136" s="106"/>
      <c r="AX136" s="332"/>
      <c r="AY136" s="121"/>
      <c r="AZ136" s="121"/>
      <c r="BA136" s="115" t="s">
        <v>5277</v>
      </c>
      <c r="BB136" s="327" t="s">
        <v>176</v>
      </c>
      <c r="BC136" s="328">
        <v>3</v>
      </c>
      <c r="BD136" s="333" t="s">
        <v>8637</v>
      </c>
      <c r="BE136" s="333" t="s">
        <v>8638</v>
      </c>
      <c r="BF136" s="333" t="s">
        <v>8639</v>
      </c>
      <c r="BG136" s="333" t="s">
        <v>8640</v>
      </c>
      <c r="BH136" s="333" t="s">
        <v>8641</v>
      </c>
      <c r="BI136" s="334" t="s">
        <v>8642</v>
      </c>
      <c r="BJ136" s="333" t="s">
        <v>8637</v>
      </c>
      <c r="BK136" s="333" t="s">
        <v>8638</v>
      </c>
      <c r="BL136" s="333" t="s">
        <v>8639</v>
      </c>
      <c r="BM136" s="333" t="s">
        <v>8640</v>
      </c>
      <c r="BN136" s="333" t="s">
        <v>8641</v>
      </c>
      <c r="BO136" s="334" t="s">
        <v>8642</v>
      </c>
      <c r="BP136" s="333" t="s">
        <v>8637</v>
      </c>
      <c r="BQ136" s="333" t="s">
        <v>8638</v>
      </c>
      <c r="BR136" s="333" t="s">
        <v>8639</v>
      </c>
      <c r="BS136" s="333" t="s">
        <v>8640</v>
      </c>
      <c r="BT136" s="333" t="s">
        <v>8641</v>
      </c>
      <c r="BU136" s="334" t="s">
        <v>8642</v>
      </c>
      <c r="BV136" s="333" t="s">
        <v>8637</v>
      </c>
      <c r="BW136" s="333" t="s">
        <v>8638</v>
      </c>
      <c r="BX136" s="333" t="s">
        <v>8639</v>
      </c>
      <c r="BY136" s="333" t="s">
        <v>8640</v>
      </c>
      <c r="BZ136" s="333" t="s">
        <v>8641</v>
      </c>
      <c r="CA136" s="334" t="s">
        <v>8642</v>
      </c>
      <c r="CB136" s="333" t="s">
        <v>8637</v>
      </c>
      <c r="CC136" s="333" t="s">
        <v>8638</v>
      </c>
      <c r="CD136" s="333" t="s">
        <v>8639</v>
      </c>
      <c r="CE136" s="333" t="s">
        <v>8640</v>
      </c>
      <c r="CF136" s="333" t="s">
        <v>8641</v>
      </c>
      <c r="CG136" s="334" t="s">
        <v>8642</v>
      </c>
      <c r="CH136" s="333" t="s">
        <v>8637</v>
      </c>
      <c r="CI136" s="333" t="s">
        <v>8638</v>
      </c>
      <c r="CJ136" s="333" t="s">
        <v>8639</v>
      </c>
      <c r="CK136" s="333" t="s">
        <v>8640</v>
      </c>
      <c r="CL136" s="333" t="s">
        <v>8641</v>
      </c>
      <c r="CM136" s="334" t="s">
        <v>8642</v>
      </c>
      <c r="CN136" s="333" t="s">
        <v>8637</v>
      </c>
      <c r="CO136" s="333" t="s">
        <v>8638</v>
      </c>
      <c r="CP136" s="333" t="s">
        <v>8639</v>
      </c>
      <c r="CQ136" s="333" t="s">
        <v>8640</v>
      </c>
      <c r="CR136" s="333" t="s">
        <v>8641</v>
      </c>
      <c r="CS136" s="334" t="s">
        <v>8642</v>
      </c>
      <c r="CT136" s="106"/>
      <c r="CU136" s="332" t="s">
        <v>8636</v>
      </c>
      <c r="CV136" s="106"/>
      <c r="CW136" s="332"/>
      <c r="CX136" s="121"/>
    </row>
    <row r="137" spans="1:102" ht="20.25" customHeight="1" x14ac:dyDescent="0.2">
      <c r="A137" s="121"/>
      <c r="B137" s="115" t="s">
        <v>5290</v>
      </c>
      <c r="C137" s="327" t="s">
        <v>176</v>
      </c>
      <c r="D137" s="328">
        <v>3</v>
      </c>
      <c r="E137" s="329">
        <v>0</v>
      </c>
      <c r="F137" s="329">
        <v>0</v>
      </c>
      <c r="G137" s="329">
        <v>0</v>
      </c>
      <c r="H137" s="329">
        <v>0</v>
      </c>
      <c r="I137" s="329">
        <v>0</v>
      </c>
      <c r="J137" s="330">
        <f t="shared" si="17"/>
        <v>0</v>
      </c>
      <c r="K137" s="329">
        <v>0</v>
      </c>
      <c r="L137" s="329">
        <v>0</v>
      </c>
      <c r="M137" s="329">
        <v>0</v>
      </c>
      <c r="N137" s="329">
        <v>0</v>
      </c>
      <c r="O137" s="329">
        <v>0</v>
      </c>
      <c r="P137" s="391">
        <f t="shared" si="8"/>
        <v>0</v>
      </c>
      <c r="Q137" s="392">
        <v>0</v>
      </c>
      <c r="R137" s="329">
        <v>0</v>
      </c>
      <c r="S137" s="329">
        <v>0</v>
      </c>
      <c r="T137" s="329">
        <v>0</v>
      </c>
      <c r="U137" s="329">
        <v>0</v>
      </c>
      <c r="V137" s="330">
        <f t="shared" si="18"/>
        <v>0</v>
      </c>
      <c r="W137" s="329">
        <v>0</v>
      </c>
      <c r="X137" s="329">
        <v>0</v>
      </c>
      <c r="Y137" s="329">
        <v>0</v>
      </c>
      <c r="Z137" s="329">
        <v>0</v>
      </c>
      <c r="AA137" s="329">
        <v>0</v>
      </c>
      <c r="AB137" s="391">
        <f t="shared" si="10"/>
        <v>0</v>
      </c>
      <c r="AC137" s="392">
        <v>0</v>
      </c>
      <c r="AD137" s="329">
        <v>0</v>
      </c>
      <c r="AE137" s="329">
        <v>0</v>
      </c>
      <c r="AF137" s="329">
        <v>0</v>
      </c>
      <c r="AG137" s="329">
        <v>0</v>
      </c>
      <c r="AH137" s="330">
        <f t="shared" si="19"/>
        <v>0</v>
      </c>
      <c r="AI137" s="329">
        <v>0</v>
      </c>
      <c r="AJ137" s="329">
        <v>0</v>
      </c>
      <c r="AK137" s="329">
        <v>0</v>
      </c>
      <c r="AL137" s="329">
        <v>0</v>
      </c>
      <c r="AM137" s="329">
        <v>0</v>
      </c>
      <c r="AN137" s="391">
        <f t="shared" si="12"/>
        <v>0</v>
      </c>
      <c r="AO137" s="392">
        <v>0</v>
      </c>
      <c r="AP137" s="329">
        <v>0</v>
      </c>
      <c r="AQ137" s="329">
        <v>0</v>
      </c>
      <c r="AR137" s="329">
        <v>0</v>
      </c>
      <c r="AS137" s="329">
        <v>0</v>
      </c>
      <c r="AT137" s="331">
        <f t="shared" si="13"/>
        <v>0</v>
      </c>
      <c r="AU137" s="106"/>
      <c r="AV137" s="332" t="s">
        <v>8643</v>
      </c>
      <c r="AW137" s="106"/>
      <c r="AX137" s="332"/>
      <c r="AY137" s="121"/>
      <c r="AZ137" s="121"/>
      <c r="BA137" s="115" t="s">
        <v>5290</v>
      </c>
      <c r="BB137" s="327" t="s">
        <v>176</v>
      </c>
      <c r="BC137" s="328">
        <v>3</v>
      </c>
      <c r="BD137" s="333" t="s">
        <v>8644</v>
      </c>
      <c r="BE137" s="333" t="s">
        <v>8645</v>
      </c>
      <c r="BF137" s="333" t="s">
        <v>8646</v>
      </c>
      <c r="BG137" s="333" t="s">
        <v>8647</v>
      </c>
      <c r="BH137" s="333" t="s">
        <v>8648</v>
      </c>
      <c r="BI137" s="334" t="s">
        <v>8649</v>
      </c>
      <c r="BJ137" s="333" t="s">
        <v>8644</v>
      </c>
      <c r="BK137" s="333" t="s">
        <v>8645</v>
      </c>
      <c r="BL137" s="333" t="s">
        <v>8646</v>
      </c>
      <c r="BM137" s="333" t="s">
        <v>8647</v>
      </c>
      <c r="BN137" s="333" t="s">
        <v>8648</v>
      </c>
      <c r="BO137" s="334" t="s">
        <v>8649</v>
      </c>
      <c r="BP137" s="333" t="s">
        <v>8644</v>
      </c>
      <c r="BQ137" s="333" t="s">
        <v>8645</v>
      </c>
      <c r="BR137" s="333" t="s">
        <v>8646</v>
      </c>
      <c r="BS137" s="333" t="s">
        <v>8647</v>
      </c>
      <c r="BT137" s="333" t="s">
        <v>8648</v>
      </c>
      <c r="BU137" s="334" t="s">
        <v>8649</v>
      </c>
      <c r="BV137" s="333" t="s">
        <v>8644</v>
      </c>
      <c r="BW137" s="333" t="s">
        <v>8645</v>
      </c>
      <c r="BX137" s="333" t="s">
        <v>8646</v>
      </c>
      <c r="BY137" s="333" t="s">
        <v>8647</v>
      </c>
      <c r="BZ137" s="333" t="s">
        <v>8648</v>
      </c>
      <c r="CA137" s="334" t="s">
        <v>8649</v>
      </c>
      <c r="CB137" s="333" t="s">
        <v>8644</v>
      </c>
      <c r="CC137" s="333" t="s">
        <v>8645</v>
      </c>
      <c r="CD137" s="333" t="s">
        <v>8646</v>
      </c>
      <c r="CE137" s="333" t="s">
        <v>8647</v>
      </c>
      <c r="CF137" s="333" t="s">
        <v>8648</v>
      </c>
      <c r="CG137" s="334" t="s">
        <v>8649</v>
      </c>
      <c r="CH137" s="333" t="s">
        <v>8644</v>
      </c>
      <c r="CI137" s="333" t="s">
        <v>8645</v>
      </c>
      <c r="CJ137" s="333" t="s">
        <v>8646</v>
      </c>
      <c r="CK137" s="333" t="s">
        <v>8647</v>
      </c>
      <c r="CL137" s="333" t="s">
        <v>8648</v>
      </c>
      <c r="CM137" s="334" t="s">
        <v>8649</v>
      </c>
      <c r="CN137" s="333" t="s">
        <v>8644</v>
      </c>
      <c r="CO137" s="333" t="s">
        <v>8645</v>
      </c>
      <c r="CP137" s="333" t="s">
        <v>8646</v>
      </c>
      <c r="CQ137" s="333" t="s">
        <v>8647</v>
      </c>
      <c r="CR137" s="333" t="s">
        <v>8648</v>
      </c>
      <c r="CS137" s="334" t="s">
        <v>8649</v>
      </c>
      <c r="CT137" s="106"/>
      <c r="CU137" s="332" t="s">
        <v>8643</v>
      </c>
      <c r="CV137" s="106"/>
      <c r="CW137" s="332"/>
      <c r="CX137" s="121"/>
    </row>
    <row r="138" spans="1:102" ht="20.25" customHeight="1" x14ac:dyDescent="0.2">
      <c r="A138" s="121"/>
      <c r="B138" s="115" t="s">
        <v>5303</v>
      </c>
      <c r="C138" s="327" t="s">
        <v>176</v>
      </c>
      <c r="D138" s="328">
        <v>3</v>
      </c>
      <c r="E138" s="330">
        <f>IFERROR(SUM(E136:E137), 0)</f>
        <v>0</v>
      </c>
      <c r="F138" s="330">
        <f>IFERROR(SUM(F136:F137), 0)</f>
        <v>0</v>
      </c>
      <c r="G138" s="330">
        <f>IFERROR(SUM(G136:G137), 0)</f>
        <v>0</v>
      </c>
      <c r="H138" s="330">
        <f>IFERROR(SUM(H136:H137), 0)</f>
        <v>0</v>
      </c>
      <c r="I138" s="330">
        <f>IFERROR(SUM(I136:I137), 0)</f>
        <v>0</v>
      </c>
      <c r="J138" s="330">
        <f t="shared" si="17"/>
        <v>0</v>
      </c>
      <c r="K138" s="330">
        <f>IFERROR(SUM(K136:K137), 0)</f>
        <v>0</v>
      </c>
      <c r="L138" s="330">
        <f>IFERROR(SUM(L136:L137), 0)</f>
        <v>0</v>
      </c>
      <c r="M138" s="330">
        <f>IFERROR(SUM(M136:M137), 0)</f>
        <v>0</v>
      </c>
      <c r="N138" s="330">
        <f>IFERROR(SUM(N136:N137), 0)</f>
        <v>0</v>
      </c>
      <c r="O138" s="330">
        <f>IFERROR(SUM(O136:O137), 0)</f>
        <v>0</v>
      </c>
      <c r="P138" s="391">
        <f>IFERROR(SUM(K138:O138), 0)</f>
        <v>0</v>
      </c>
      <c r="Q138" s="393">
        <f>IFERROR(SUM(Q136:Q137), 0)</f>
        <v>0</v>
      </c>
      <c r="R138" s="330">
        <f>IFERROR(SUM(R136:R137), 0)</f>
        <v>0</v>
      </c>
      <c r="S138" s="330">
        <f>IFERROR(SUM(S136:S137), 0)</f>
        <v>0</v>
      </c>
      <c r="T138" s="330">
        <f>IFERROR(SUM(T136:T137), 0)</f>
        <v>0</v>
      </c>
      <c r="U138" s="330">
        <f>IFERROR(SUM(U136:U137), 0)</f>
        <v>0</v>
      </c>
      <c r="V138" s="330">
        <f t="shared" si="18"/>
        <v>0</v>
      </c>
      <c r="W138" s="330">
        <f>IFERROR(SUM(W136:W137), 0)</f>
        <v>0</v>
      </c>
      <c r="X138" s="330">
        <f>IFERROR(SUM(X136:X137), 0)</f>
        <v>0</v>
      </c>
      <c r="Y138" s="330">
        <f>IFERROR(SUM(Y136:Y137), 0)</f>
        <v>0</v>
      </c>
      <c r="Z138" s="330">
        <f>IFERROR(SUM(Z136:Z137), 0)</f>
        <v>0</v>
      </c>
      <c r="AA138" s="330">
        <f>IFERROR(SUM(AA136:AA137), 0)</f>
        <v>0</v>
      </c>
      <c r="AB138" s="391">
        <f>IFERROR(SUM(W138:AA138), 0)</f>
        <v>0</v>
      </c>
      <c r="AC138" s="393">
        <f>IFERROR(SUM(AC136:AC137), 0)</f>
        <v>0</v>
      </c>
      <c r="AD138" s="330">
        <f>IFERROR(SUM(AD136:AD137), 0)</f>
        <v>0</v>
      </c>
      <c r="AE138" s="330">
        <f>IFERROR(SUM(AE136:AE137), 0)</f>
        <v>0</v>
      </c>
      <c r="AF138" s="330">
        <f>IFERROR(SUM(AF136:AF137), 0)</f>
        <v>0</v>
      </c>
      <c r="AG138" s="330">
        <f>IFERROR(SUM(AG136:AG137), 0)</f>
        <v>0</v>
      </c>
      <c r="AH138" s="330">
        <f t="shared" si="19"/>
        <v>0</v>
      </c>
      <c r="AI138" s="330">
        <f>IFERROR(SUM(AI136:AI137), 0)</f>
        <v>0</v>
      </c>
      <c r="AJ138" s="330">
        <f>IFERROR(SUM(AJ136:AJ137), 0)</f>
        <v>0</v>
      </c>
      <c r="AK138" s="330">
        <f>IFERROR(SUM(AK136:AK137), 0)</f>
        <v>0</v>
      </c>
      <c r="AL138" s="330">
        <f>IFERROR(SUM(AL136:AL137), 0)</f>
        <v>0</v>
      </c>
      <c r="AM138" s="330">
        <f>IFERROR(SUM(AM136:AM137), 0)</f>
        <v>0</v>
      </c>
      <c r="AN138" s="391">
        <f>IFERROR(SUM(AI138:AM138), 0)</f>
        <v>0</v>
      </c>
      <c r="AO138" s="393">
        <f>IFERROR(SUM(AO136:AO137), 0)</f>
        <v>0</v>
      </c>
      <c r="AP138" s="330">
        <f>IFERROR(SUM(AP136:AP137), 0)</f>
        <v>0</v>
      </c>
      <c r="AQ138" s="330">
        <f>IFERROR(SUM(AQ136:AQ137), 0)</f>
        <v>0</v>
      </c>
      <c r="AR138" s="330">
        <f>IFERROR(SUM(AR136:AR137), 0)</f>
        <v>0</v>
      </c>
      <c r="AS138" s="330">
        <f>IFERROR(SUM(AS136:AS137), 0)</f>
        <v>0</v>
      </c>
      <c r="AT138" s="331">
        <f>IFERROR(SUM(AO138:AS138), 0)</f>
        <v>0</v>
      </c>
      <c r="AU138" s="106"/>
      <c r="AV138" s="332" t="s">
        <v>8650</v>
      </c>
      <c r="AW138" s="106"/>
      <c r="AX138" s="332"/>
      <c r="AY138" s="121"/>
      <c r="AZ138" s="121"/>
      <c r="BA138" s="115" t="s">
        <v>5303</v>
      </c>
      <c r="BB138" s="327" t="s">
        <v>176</v>
      </c>
      <c r="BC138" s="328">
        <v>3</v>
      </c>
      <c r="BD138" s="334" t="s">
        <v>8651</v>
      </c>
      <c r="BE138" s="334" t="s">
        <v>8652</v>
      </c>
      <c r="BF138" s="334" t="s">
        <v>8653</v>
      </c>
      <c r="BG138" s="334" t="s">
        <v>8654</v>
      </c>
      <c r="BH138" s="334" t="s">
        <v>8655</v>
      </c>
      <c r="BI138" s="334" t="s">
        <v>8656</v>
      </c>
      <c r="BJ138" s="334" t="s">
        <v>8651</v>
      </c>
      <c r="BK138" s="334" t="s">
        <v>8652</v>
      </c>
      <c r="BL138" s="334" t="s">
        <v>8653</v>
      </c>
      <c r="BM138" s="334" t="s">
        <v>8654</v>
      </c>
      <c r="BN138" s="334" t="s">
        <v>8655</v>
      </c>
      <c r="BO138" s="334" t="s">
        <v>8656</v>
      </c>
      <c r="BP138" s="334" t="s">
        <v>8651</v>
      </c>
      <c r="BQ138" s="334" t="s">
        <v>8652</v>
      </c>
      <c r="BR138" s="334" t="s">
        <v>8653</v>
      </c>
      <c r="BS138" s="334" t="s">
        <v>8654</v>
      </c>
      <c r="BT138" s="334" t="s">
        <v>8655</v>
      </c>
      <c r="BU138" s="334" t="s">
        <v>8656</v>
      </c>
      <c r="BV138" s="334" t="s">
        <v>8651</v>
      </c>
      <c r="BW138" s="334" t="s">
        <v>8652</v>
      </c>
      <c r="BX138" s="334" t="s">
        <v>8653</v>
      </c>
      <c r="BY138" s="334" t="s">
        <v>8654</v>
      </c>
      <c r="BZ138" s="334" t="s">
        <v>8655</v>
      </c>
      <c r="CA138" s="334" t="s">
        <v>8656</v>
      </c>
      <c r="CB138" s="334" t="s">
        <v>8651</v>
      </c>
      <c r="CC138" s="334" t="s">
        <v>8652</v>
      </c>
      <c r="CD138" s="334" t="s">
        <v>8653</v>
      </c>
      <c r="CE138" s="334" t="s">
        <v>8654</v>
      </c>
      <c r="CF138" s="334" t="s">
        <v>8655</v>
      </c>
      <c r="CG138" s="334" t="s">
        <v>8656</v>
      </c>
      <c r="CH138" s="334" t="s">
        <v>8651</v>
      </c>
      <c r="CI138" s="334" t="s">
        <v>8652</v>
      </c>
      <c r="CJ138" s="334" t="s">
        <v>8653</v>
      </c>
      <c r="CK138" s="334" t="s">
        <v>8654</v>
      </c>
      <c r="CL138" s="334" t="s">
        <v>8655</v>
      </c>
      <c r="CM138" s="334" t="s">
        <v>8656</v>
      </c>
      <c r="CN138" s="334" t="s">
        <v>8651</v>
      </c>
      <c r="CO138" s="334" t="s">
        <v>8652</v>
      </c>
      <c r="CP138" s="334" t="s">
        <v>8653</v>
      </c>
      <c r="CQ138" s="334" t="s">
        <v>8654</v>
      </c>
      <c r="CR138" s="334" t="s">
        <v>8655</v>
      </c>
      <c r="CS138" s="334" t="s">
        <v>8656</v>
      </c>
      <c r="CT138" s="106"/>
      <c r="CU138" s="332" t="s">
        <v>8650</v>
      </c>
      <c r="CV138" s="106"/>
      <c r="CW138" s="332"/>
      <c r="CX138" s="121"/>
    </row>
    <row r="139" spans="1:102" ht="20.25" customHeight="1" thickBot="1" x14ac:dyDescent="0.25">
      <c r="A139" s="121"/>
      <c r="B139" s="122" t="s">
        <v>5316</v>
      </c>
      <c r="C139" s="338" t="s">
        <v>176</v>
      </c>
      <c r="D139" s="339">
        <v>3</v>
      </c>
      <c r="E139" s="340">
        <f>IFERROR(SUM(E12,E15,E18,E21,E30,E36,E39,E42,E45,E48,E51,E54,E57,E66,E72,E75,E81,E87,E90,E93,E96,E102,E105,E108,E111,E126,E129,E132,E135,E138,E24,E27,E33,E60,E63,E69,E78,E84,E99,E123), 0)</f>
        <v>0.10872000000000001</v>
      </c>
      <c r="F139" s="340">
        <f>IFERROR(SUM(F12,F15,F18,F21,F30,F36,F39,F42,F45,F48,F51,F54,F57,F66,F72,F75,F81,F87,F90,F93,F96,F102,F105,F108,F111,F126,F129,F132,F135,F138,F24,F27,F33,F60,F63,F69,F78,F84,F99,F123), 0)</f>
        <v>3.0200000000000005E-2</v>
      </c>
      <c r="G139" s="340">
        <f>IFERROR(SUM(G12,G15,G18,G21,G30,G36,G39,G42,G45,G48,G51,G54,G57,G66,G72,G75,G81,G87,G90,G93,G96,G102,G105,G108,G111,G126,G129,G132,G135,G138,G24,G27,G33,G60,G63,G69,G78,G84,G99,G123), 0)</f>
        <v>1.208E-2</v>
      </c>
      <c r="H139" s="340">
        <f>IFERROR(SUM(H12,H15,H18,H21,H30,H36,H39,H42,H45,H48,H51,H54,H57,H66,H72,H75,H81,H87,H90,H93,H96,H102,H105,H108,H111,H126,H129,H132,H135,H138,H24,H27,H33,H60,H63,H69,H78,H84,H99,H123), 0)</f>
        <v>1.1948999999999999</v>
      </c>
      <c r="I139" s="340">
        <f>IFERROR(SUM(I12,I15,I18,I21,I30,I36,I39,I42,I45,I48,I51,I54,I57,I66,I72,I75,I81,I87,I90,I93,I96,I102,I105,I108,I111,I126,I129,I132,I135,I138,I24,I27,I33,I60,I63,I69,I78,I84,I99,I123), 0)</f>
        <v>0</v>
      </c>
      <c r="J139" s="341">
        <f t="shared" si="17"/>
        <v>1.3458999999999999</v>
      </c>
      <c r="K139" s="340">
        <f>IFERROR(SUM(K12,K15,K18,K21,K30,K36,K39,K42,K45,K48,K51,K54,K57,K66,K72,K75,K81,K87,K90,K93,K96,K102,K105,K108,K111,K126,K129,K132,K135,K138,K24,K27,K33,K60,K63,K69,K78,K84,K99,K123), 0)</f>
        <v>2.4919919999999998</v>
      </c>
      <c r="L139" s="340">
        <f>IFERROR(SUM(L12,L15,L18,L21,L30,L36,L39,L42,L45,L48,L51,L54,L57,L66,L72,L75,L81,L87,L90,L93,L96,L102,L105,L108,L111,L126,L129,L132,L135,L138,L24,L27,L33,L60,L63,L69,L78,L84,L99,L123), 0)</f>
        <v>0.69222000000000006</v>
      </c>
      <c r="M139" s="340">
        <f>IFERROR(SUM(M12,M15,M18,M21,M30,M36,M39,M42,M45,M48,M51,M54,M57,M66,M72,M75,M81,M87,M90,M93,M96,M102,M105,M108,M111,M126,M129,M132,M135,M138,M24,M27,M33,M60,M63,M69,M78,M84,M99,M123), 0)</f>
        <v>0.27640799999999999</v>
      </c>
      <c r="N139" s="340">
        <f>IFERROR(SUM(N12,N15,N18,N21,N30,N36,N39,N42,N45,N48,N51,N54,N57,N66,N72,N75,N81,N87,N90,N93,N96,N102,N105,N108,N111,N126,N129,N132,N135,N138,N24,N27,N33,N60,N63,N69,N78,N84,N99,N123), 0)</f>
        <v>17.225900000000003</v>
      </c>
      <c r="O139" s="340">
        <f>IFERROR(SUM(O12,O15,O18,O21,O30,O36,O39,O42,O45,O48,O51,O54,O57,O66,O72,O75,O81,O87,O90,O93,O96,O102,O105,O108,O111,O126,O129,O132,O135,O138,O24,O27,O33,O60,O63,O69,O78,O84,O99,O123), 0)</f>
        <v>0</v>
      </c>
      <c r="P139" s="395">
        <f>IFERROR(SUM(K139:O139), 0)</f>
        <v>20.686520000000002</v>
      </c>
      <c r="Q139" s="340">
        <f>IFERROR(SUM(Q12,Q15,Q18,Q21,Q30,Q36,Q39,Q42,Q45,Q48,Q51,Q54,Q57,Q66,Q72,Q75,Q81,Q87,Q90,Q93,Q96,Q102,Q105,Q108,Q111,Q126,Q129,Q132,Q135,Q138,Q24,Q27,Q33,Q60,Q63,Q69,Q78,Q84,Q99,Q123), 0)</f>
        <v>9.2500595275968003</v>
      </c>
      <c r="R139" s="340">
        <f>IFERROR(SUM(R12,R15,R18,R21,R30,R36,R39,R42,R45,R48,R51,R54,R57,R66,R72,R75,R81,R87,R90,R93,R96,R102,R105,R108,R111,R126,R129,R132,R135,R138,R24,R27,R33,R60,R63,R69,R78,R84,R99,R123), 0)</f>
        <v>2.5694609798880004</v>
      </c>
      <c r="S139" s="340">
        <f>IFERROR(SUM(S12,S15,S18,S21,S30,S36,S39,S42,S45,S48,S51,S54,S57,S66,S72,S75,S81,S87,S90,S93,S96,S102,S105,S108,S111,S126,S129,S132,S135,S138,S24,S27,S33,S60,S63,S69,S78,S84,S99,S123), 0)</f>
        <v>1.0273921377792001</v>
      </c>
      <c r="T139" s="340">
        <f>IFERROR(SUM(T12,T15,T18,T21,T30,T36,T39,T42,T45,T48,T51,T54,T57,T66,T72,T75,T81,T87,T90,T93,T96,T102,T105,T108,T111,T126,T129,T132,T135,T138,T24,T27,T33,T60,T63,T69,T78,T84,T99,T123), 0)</f>
        <v>49.987008982104001</v>
      </c>
      <c r="U139" s="340">
        <f>IFERROR(SUM(U12,U15,U18,U21,U30,U36,U39,U42,U45,U48,U51,U54,U57,U66,U72,U75,U81,U87,U90,U93,U96,U102,U105,U108,U111,U126,U129,U132,U135,U138,U24,U27,U33,U60,U63,U69,U78,U84,U99,U123), 0)</f>
        <v>0</v>
      </c>
      <c r="V139" s="341">
        <f t="shared" si="18"/>
        <v>62.833921627367999</v>
      </c>
      <c r="W139" s="340">
        <f>IFERROR(SUM(W12,W15,W18,W21,W30,W36,W39,W42,W45,W48,W51,W54,W57,W66,W72,W75,W81,W87,W90,W93,W96,W102,W105,W108,W111,W126,W129,W132,W135,W138,W24,W27,W33,W60,W63,W69,W78,W84,W99,W123), 0)</f>
        <v>6.6157344768794406</v>
      </c>
      <c r="X139" s="340">
        <f>IFERROR(SUM(X12,X15,X18,X21,X30,X36,X39,X42,X45,X48,X51,X54,X57,X66,X72,X75,X81,X87,X90,X93,X96,X102,X105,X108,X111,X126,X129,X132,X135,X138,X24,X27,X33,X60,X63,X69,X78,X84,X99,X123), 0)</f>
        <v>1.8377040213554001</v>
      </c>
      <c r="Y139" s="340">
        <f>IFERROR(SUM(Y12,Y15,Y18,Y21,Y30,Y36,Y39,Y42,Y45,Y48,Y51,Y54,Y57,Y66,Y72,Y75,Y81,Y87,Y90,Y93,Y96,Y102,Y105,Y108,Y111,Y126,Y129,Y132,Y135,Y138,Y24,Y27,Y33,Y60,Y63,Y69,Y78,Y84,Y99,Y123), 0)</f>
        <v>0.73508160854216009</v>
      </c>
      <c r="Z139" s="340">
        <f>IFERROR(SUM(Z12,Z15,Z18,Z21,Z30,Z36,Z39,Z42,Z45,Z48,Z51,Z54,Z57,Z66,Z72,Z75,Z81,Z87,Z90,Z93,Z96,Z102,Z105,Z108,Z111,Z126,Z129,Z132,Z135,Z138,Z24,Z27,Z33,Z60,Z63,Z69,Z78,Z84,Z99,Z123), 0)</f>
        <v>40.137175088074997</v>
      </c>
      <c r="AA139" s="340">
        <f>IFERROR(SUM(AA12,AA15,AA18,AA21,AA30,AA36,AA39,AA42,AA45,AA48,AA51,AA54,AA57,AA66,AA72,AA75,AA81,AA87,AA90,AA93,AA96,AA102,AA105,AA108,AA111,AA126,AA129,AA132,AA135,AA138,AA24,AA27,AA33,AA60,AA63,AA69,AA78,AA84,AA99,AA123), 0)</f>
        <v>0</v>
      </c>
      <c r="AB139" s="395">
        <f>IFERROR(SUM(W139:AA139), 0)</f>
        <v>49.325695194851995</v>
      </c>
      <c r="AC139" s="340">
        <f>IFERROR(SUM(AC12,AC15,AC18,AC21,AC30,AC36,AC39,AC42,AC45,AC48,AC51,AC54,AC57,AC66,AC72,AC75,AC81,AC87,AC90,AC93,AC96,AC102,AC105,AC108,AC111,AC126,AC129,AC132,AC135,AC138,AC24,AC27,AC33,AC60,AC63,AC69,AC78,AC84,AC99,AC123), 0)</f>
        <v>2.4796858556347199</v>
      </c>
      <c r="AD139" s="340">
        <f>IFERROR(SUM(AD12,AD15,AD18,AD21,AD30,AD36,AD39,AD42,AD45,AD48,AD51,AD54,AD57,AD66,AD72,AD75,AD81,AD87,AD90,AD93,AD96,AD102,AD105,AD108,AD111,AD126,AD129,AD132,AD135,AD138,AD24,AD27,AD33,AD60,AD63,AD69,AD78,AD84,AD99,AD123), 0)</f>
        <v>0.68880162656520005</v>
      </c>
      <c r="AE139" s="340">
        <f>IFERROR(SUM(AE12,AE15,AE18,AE21,AE30,AE36,AE39,AE42,AE45,AE48,AE51,AE54,AE57,AE66,AE72,AE75,AE81,AE87,AE90,AE93,AE96,AE102,AE105,AE108,AE111,AE126,AE129,AE132,AE135,AE138,AE24,AE27,AE33,AE60,AE63,AE69,AE78,AE84,AE99,AE123), 0)</f>
        <v>0.27552065062608</v>
      </c>
      <c r="AF139" s="340">
        <f>IFERROR(SUM(AF12,AF15,AF18,AF21,AF30,AF36,AF39,AF42,AF45,AF48,AF51,AF54,AF57,AF66,AF72,AF75,AF81,AF87,AF90,AF93,AF96,AF102,AF105,AF108,AF111,AF126,AF129,AF132,AF135,AF138,AF24,AF27,AF33,AF60,AF63,AF69,AF78,AF84,AF99,AF123), 0)</f>
        <v>7.5827940608216</v>
      </c>
      <c r="AG139" s="340">
        <f>IFERROR(SUM(AG12,AG15,AG18,AG21,AG30,AG36,AG39,AG42,AG45,AG48,AG51,AG54,AG57,AG66,AG72,AG75,AG81,AG87,AG90,AG93,AG96,AG102,AG105,AG108,AG111,AG126,AG129,AG132,AG135,AG138,AG24,AG27,AG33,AG60,AG63,AG69,AG78,AG84,AG99,AG123), 0)</f>
        <v>0</v>
      </c>
      <c r="AH139" s="341">
        <f t="shared" si="19"/>
        <v>11.026802193647599</v>
      </c>
      <c r="AI139" s="340">
        <f>IFERROR(SUM(AI12,AI15,AI18,AI21,AI30,AI36,AI39,AI42,AI45,AI48,AI51,AI54,AI57,AI66,AI72,AI75,AI81,AI87,AI90,AI93,AI96,AI102,AI105,AI108,AI111,AI126,AI129,AI132,AI135,AI138,AI24,AI27,AI33,AI60,AI63,AI69,AI78,AI84,AI99,AI123), 0)</f>
        <v>0.45802828758960001</v>
      </c>
      <c r="AJ139" s="340">
        <f>IFERROR(SUM(AJ12,AJ15,AJ18,AJ21,AJ30,AJ36,AJ39,AJ42,AJ45,AJ48,AJ51,AJ54,AJ57,AJ66,AJ72,AJ75,AJ81,AJ87,AJ90,AJ93,AJ96,AJ102,AJ105,AJ108,AJ111,AJ126,AJ129,AJ132,AJ135,AJ138,AJ24,AJ27,AJ33,AJ60,AJ63,AJ69,AJ78,AJ84,AJ99,AJ123), 0)</f>
        <v>0.12723007988600002</v>
      </c>
      <c r="AK139" s="340">
        <f>IFERROR(SUM(AK12,AK15,AK18,AK21,AK30,AK36,AK39,AK42,AK45,AK48,AK51,AK54,AK57,AK66,AK72,AK75,AK81,AK87,AK90,AK93,AK96,AK102,AK105,AK108,AK111,AK126,AK129,AK132,AK135,AK138,AK24,AK27,AK33,AK60,AK63,AK69,AK78,AK84,AK99,AK123), 0)</f>
        <v>5.0892031954400008E-2</v>
      </c>
      <c r="AL139" s="340">
        <f>IFERROR(SUM(AL12,AL15,AL18,AL21,AL30,AL36,AL39,AL42,AL45,AL48,AL51,AL54,AL57,AL66,AL72,AL75,AL81,AL87,AL90,AL93,AL96,AL102,AL105,AL108,AL111,AL126,AL129,AL132,AL135,AL138,AL24,AL27,AL33,AL60,AL63,AL69,AL78,AL84,AL99,AL123), 0)</f>
        <v>4.6351926998468</v>
      </c>
      <c r="AM139" s="340">
        <f>IFERROR(SUM(AM12,AM15,AM18,AM21,AM30,AM36,AM39,AM42,AM45,AM48,AM51,AM54,AM57,AM66,AM72,AM75,AM81,AM87,AM90,AM93,AM96,AM102,AM105,AM108,AM111,AM126,AM129,AM132,AM135,AM138,AM24,AM27,AM33,AM60,AM63,AM69,AM78,AM84,AM99,AM123), 0)</f>
        <v>0</v>
      </c>
      <c r="AN139" s="395">
        <f>IFERROR(SUM(AI139:AM139), 0)</f>
        <v>5.2713430992768</v>
      </c>
      <c r="AO139" s="340">
        <f>IFERROR(SUM(AO12,AO15,AO18,AO21,AO30,AO36,AO39,AO42,AO45,AO48,AO51,AO54,AO57,AO66,AO72,AO75,AO81,AO87,AO90,AO93,AO96,AO102,AO105,AO108,AO111,AO126,AO129,AO132,AO135,AO138,AO24,AO27,AO33,AO60,AO63,AO69,AO78,AO84,AO99,AO123), 0)</f>
        <v>0.49548353125564798</v>
      </c>
      <c r="AP139" s="340">
        <f>IFERROR(SUM(AP12,AP15,AP18,AP21,AP30,AP36,AP39,AP42,AP45,AP48,AP51,AP54,AP57,AP66,AP72,AP75,AP81,AP87,AP90,AP93,AP96,AP102,AP105,AP108,AP111,AP126,AP129,AP132,AP135,AP138,AP24,AP27,AP33,AP60,AP63,AP69,AP78,AP84,AP99,AP123), 0)</f>
        <v>0.13763431423768002</v>
      </c>
      <c r="AQ139" s="340">
        <f>IFERROR(SUM(AQ12,AQ15,AQ18,AQ21,AQ30,AQ36,AQ39,AQ42,AQ45,AQ48,AQ51,AQ54,AQ57,AQ66,AQ72,AQ75,AQ81,AQ87,AQ90,AQ93,AQ96,AQ102,AQ105,AQ108,AQ111,AQ126,AQ129,AQ132,AQ135,AQ138,AQ24,AQ27,AQ33,AQ60,AQ63,AQ69,AQ78,AQ84,AQ99,AQ123), 0)</f>
        <v>5.4704226470400005E-2</v>
      </c>
      <c r="AR139" s="340">
        <f>IFERROR(SUM(AR12,AR15,AR18,AR21,AR30,AR36,AR39,AR42,AR45,AR48,AR51,AR54,AR57,AR66,AR72,AR75,AR81,AR87,AR90,AR93,AR96,AR102,AR105,AR108,AR111,AR126,AR129,AR132,AR135,AR138,AR24,AR27,AR33,AR60,AR63,AR69,AR78,AR84,AR99,AR123), 0)</f>
        <v>4.7505159764156897</v>
      </c>
      <c r="AS139" s="340">
        <f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342">
        <f>IFERROR(SUM(AO139:AS139), 0)</f>
        <v>5.4383380483794177</v>
      </c>
      <c r="AU139" s="106"/>
      <c r="AV139" s="343" t="s">
        <v>8657</v>
      </c>
      <c r="AW139" s="106"/>
      <c r="AX139" s="343"/>
      <c r="AY139" s="121"/>
      <c r="AZ139" s="121"/>
      <c r="BA139" s="122" t="s">
        <v>5316</v>
      </c>
      <c r="BB139" s="338" t="s">
        <v>176</v>
      </c>
      <c r="BC139" s="339">
        <v>3</v>
      </c>
      <c r="BD139" s="344" t="s">
        <v>8658</v>
      </c>
      <c r="BE139" s="344" t="s">
        <v>8659</v>
      </c>
      <c r="BF139" s="344" t="s">
        <v>8660</v>
      </c>
      <c r="BG139" s="344" t="s">
        <v>8661</v>
      </c>
      <c r="BH139" s="344" t="s">
        <v>8662</v>
      </c>
      <c r="BI139" s="345" t="s">
        <v>8663</v>
      </c>
      <c r="BJ139" s="344" t="s">
        <v>8658</v>
      </c>
      <c r="BK139" s="344" t="s">
        <v>8659</v>
      </c>
      <c r="BL139" s="344" t="s">
        <v>8660</v>
      </c>
      <c r="BM139" s="344" t="s">
        <v>8661</v>
      </c>
      <c r="BN139" s="344" t="s">
        <v>8662</v>
      </c>
      <c r="BO139" s="345" t="s">
        <v>8663</v>
      </c>
      <c r="BP139" s="344" t="s">
        <v>8658</v>
      </c>
      <c r="BQ139" s="344" t="s">
        <v>8659</v>
      </c>
      <c r="BR139" s="344" t="s">
        <v>8660</v>
      </c>
      <c r="BS139" s="344" t="s">
        <v>8661</v>
      </c>
      <c r="BT139" s="344" t="s">
        <v>8662</v>
      </c>
      <c r="BU139" s="345" t="s">
        <v>8663</v>
      </c>
      <c r="BV139" s="344" t="s">
        <v>8658</v>
      </c>
      <c r="BW139" s="344" t="s">
        <v>8659</v>
      </c>
      <c r="BX139" s="344" t="s">
        <v>8660</v>
      </c>
      <c r="BY139" s="344" t="s">
        <v>8661</v>
      </c>
      <c r="BZ139" s="344" t="s">
        <v>8662</v>
      </c>
      <c r="CA139" s="345" t="s">
        <v>8663</v>
      </c>
      <c r="CB139" s="344" t="s">
        <v>8658</v>
      </c>
      <c r="CC139" s="344" t="s">
        <v>8659</v>
      </c>
      <c r="CD139" s="344" t="s">
        <v>8660</v>
      </c>
      <c r="CE139" s="344" t="s">
        <v>8661</v>
      </c>
      <c r="CF139" s="344" t="s">
        <v>8662</v>
      </c>
      <c r="CG139" s="345" t="s">
        <v>8663</v>
      </c>
      <c r="CH139" s="344" t="s">
        <v>8658</v>
      </c>
      <c r="CI139" s="344" t="s">
        <v>8659</v>
      </c>
      <c r="CJ139" s="344" t="s">
        <v>8660</v>
      </c>
      <c r="CK139" s="344" t="s">
        <v>8661</v>
      </c>
      <c r="CL139" s="344" t="s">
        <v>8662</v>
      </c>
      <c r="CM139" s="345" t="s">
        <v>8663</v>
      </c>
      <c r="CN139" s="344" t="s">
        <v>8658</v>
      </c>
      <c r="CO139" s="344" t="s">
        <v>8659</v>
      </c>
      <c r="CP139" s="344" t="s">
        <v>8660</v>
      </c>
      <c r="CQ139" s="344" t="s">
        <v>8661</v>
      </c>
      <c r="CR139" s="344" t="s">
        <v>8662</v>
      </c>
      <c r="CS139" s="345" t="s">
        <v>8663</v>
      </c>
      <c r="CT139" s="106"/>
      <c r="CU139" s="343" t="s">
        <v>8657</v>
      </c>
      <c r="CV139" s="106"/>
      <c r="CW139" s="343"/>
      <c r="CX139" s="121"/>
    </row>
    <row r="140" spans="1:102" ht="20.25" customHeight="1" thickTop="1" thickBot="1" x14ac:dyDescent="0.25">
      <c r="A140" s="121"/>
      <c r="B140" s="234"/>
      <c r="C140" s="348"/>
      <c r="D140" s="348"/>
      <c r="E140" s="348"/>
      <c r="F140" s="348"/>
      <c r="G140" s="348"/>
      <c r="H140" s="348"/>
      <c r="I140" s="348"/>
      <c r="J140" s="349"/>
      <c r="K140" s="350"/>
      <c r="L140" s="351"/>
      <c r="M140" s="350"/>
      <c r="N140" s="351"/>
      <c r="O140" s="350"/>
      <c r="P140" s="349"/>
      <c r="Q140" s="348"/>
      <c r="R140" s="348"/>
      <c r="S140" s="348"/>
      <c r="T140" s="348"/>
      <c r="U140" s="348"/>
      <c r="V140" s="349"/>
      <c r="W140" s="350"/>
      <c r="X140" s="351"/>
      <c r="Y140" s="350"/>
      <c r="Z140" s="351"/>
      <c r="AA140" s="350"/>
      <c r="AB140" s="349"/>
      <c r="AC140" s="348"/>
      <c r="AD140" s="348"/>
      <c r="AE140" s="348"/>
      <c r="AF140" s="348"/>
      <c r="AG140" s="348"/>
      <c r="AH140" s="349"/>
      <c r="AI140" s="350"/>
      <c r="AJ140" s="351"/>
      <c r="AK140" s="350"/>
      <c r="AL140" s="351"/>
      <c r="AM140" s="350"/>
      <c r="AN140" s="349"/>
      <c r="AO140" s="350"/>
      <c r="AP140" s="351"/>
      <c r="AQ140" s="350"/>
      <c r="AR140" s="351"/>
      <c r="AS140" s="350"/>
      <c r="AT140" s="349"/>
      <c r="AU140" s="106"/>
      <c r="AV140" s="348"/>
      <c r="AW140" s="106"/>
      <c r="AX140" s="348"/>
      <c r="AY140" s="121"/>
      <c r="AZ140" s="121"/>
      <c r="BA140" s="234"/>
      <c r="BB140" s="348"/>
      <c r="BC140" s="348"/>
      <c r="BD140" s="352"/>
      <c r="BE140" s="352"/>
      <c r="BF140" s="352"/>
      <c r="BG140" s="352"/>
      <c r="BH140" s="352"/>
      <c r="BI140" s="353"/>
      <c r="BJ140" s="352"/>
      <c r="BK140" s="352"/>
      <c r="BL140" s="352"/>
      <c r="BM140" s="352"/>
      <c r="BN140" s="352"/>
      <c r="BO140" s="353"/>
      <c r="BP140" s="352"/>
      <c r="BQ140" s="352"/>
      <c r="BR140" s="352"/>
      <c r="BS140" s="352"/>
      <c r="BT140" s="352"/>
      <c r="BU140" s="353"/>
      <c r="BV140" s="352"/>
      <c r="BW140" s="352"/>
      <c r="BX140" s="352"/>
      <c r="BY140" s="352"/>
      <c r="BZ140" s="352"/>
      <c r="CA140" s="353"/>
      <c r="CB140" s="352"/>
      <c r="CC140" s="352"/>
      <c r="CD140" s="352"/>
      <c r="CE140" s="352"/>
      <c r="CF140" s="352"/>
      <c r="CG140" s="353"/>
      <c r="CH140" s="352"/>
      <c r="CI140" s="352"/>
      <c r="CJ140" s="352"/>
      <c r="CK140" s="352"/>
      <c r="CL140" s="352"/>
      <c r="CM140" s="353"/>
      <c r="CN140" s="352"/>
      <c r="CO140" s="352"/>
      <c r="CP140" s="352"/>
      <c r="CQ140" s="352"/>
      <c r="CR140" s="352"/>
      <c r="CS140" s="353"/>
      <c r="CT140" s="106"/>
      <c r="CU140" s="348"/>
      <c r="CV140" s="106"/>
      <c r="CW140" s="348"/>
      <c r="CX140" s="121"/>
    </row>
    <row r="141" spans="1:102" ht="20.25" customHeight="1" thickTop="1" thickBot="1" x14ac:dyDescent="0.25">
      <c r="A141" s="121"/>
      <c r="B141" s="108" t="s">
        <v>5329</v>
      </c>
      <c r="C141" s="348"/>
      <c r="D141" s="348"/>
      <c r="E141" s="348"/>
      <c r="F141" s="348"/>
      <c r="G141" s="348"/>
      <c r="H141" s="348"/>
      <c r="I141" s="348"/>
      <c r="J141" s="355"/>
      <c r="K141" s="356"/>
      <c r="L141" s="356"/>
      <c r="M141" s="356"/>
      <c r="N141" s="356"/>
      <c r="O141" s="356"/>
      <c r="P141" s="355"/>
      <c r="Q141" s="348"/>
      <c r="R141" s="348"/>
      <c r="S141" s="348"/>
      <c r="T141" s="348"/>
      <c r="U141" s="348"/>
      <c r="V141" s="355"/>
      <c r="W141" s="356"/>
      <c r="X141" s="356"/>
      <c r="Y141" s="356"/>
      <c r="Z141" s="356"/>
      <c r="AA141" s="356"/>
      <c r="AB141" s="355"/>
      <c r="AC141" s="348"/>
      <c r="AD141" s="348"/>
      <c r="AE141" s="348"/>
      <c r="AF141" s="348"/>
      <c r="AG141" s="348"/>
      <c r="AH141" s="355"/>
      <c r="AI141" s="356"/>
      <c r="AJ141" s="356"/>
      <c r="AK141" s="356"/>
      <c r="AL141" s="356"/>
      <c r="AM141" s="356"/>
      <c r="AN141" s="355"/>
      <c r="AO141" s="356"/>
      <c r="AP141" s="356"/>
      <c r="AQ141" s="356"/>
      <c r="AR141" s="356"/>
      <c r="AS141" s="356"/>
      <c r="AT141" s="355"/>
      <c r="AU141" s="106"/>
      <c r="AV141" s="348"/>
      <c r="AW141" s="106"/>
      <c r="AX141" s="348"/>
      <c r="AY141" s="121"/>
      <c r="AZ141" s="121"/>
      <c r="BA141" s="108" t="s">
        <v>5329</v>
      </c>
      <c r="BB141" s="348"/>
      <c r="BC141" s="348"/>
      <c r="BD141" s="352"/>
      <c r="BE141" s="352"/>
      <c r="BF141" s="352"/>
      <c r="BG141" s="352"/>
      <c r="BH141" s="352"/>
      <c r="BI141" s="354"/>
      <c r="BJ141" s="352"/>
      <c r="BK141" s="352"/>
      <c r="BL141" s="352"/>
      <c r="BM141" s="352"/>
      <c r="BN141" s="352"/>
      <c r="BO141" s="354"/>
      <c r="BP141" s="352"/>
      <c r="BQ141" s="352"/>
      <c r="BR141" s="352"/>
      <c r="BS141" s="352"/>
      <c r="BT141" s="352"/>
      <c r="BU141" s="354"/>
      <c r="BV141" s="352"/>
      <c r="BW141" s="352"/>
      <c r="BX141" s="352"/>
      <c r="BY141" s="352"/>
      <c r="BZ141" s="352"/>
      <c r="CA141" s="354"/>
      <c r="CB141" s="352"/>
      <c r="CC141" s="352"/>
      <c r="CD141" s="352"/>
      <c r="CE141" s="352"/>
      <c r="CF141" s="352"/>
      <c r="CG141" s="354"/>
      <c r="CH141" s="352"/>
      <c r="CI141" s="352"/>
      <c r="CJ141" s="352"/>
      <c r="CK141" s="352"/>
      <c r="CL141" s="352"/>
      <c r="CM141" s="354"/>
      <c r="CN141" s="352"/>
      <c r="CO141" s="352"/>
      <c r="CP141" s="352"/>
      <c r="CQ141" s="352"/>
      <c r="CR141" s="352"/>
      <c r="CS141" s="354"/>
      <c r="CT141" s="106"/>
      <c r="CU141" s="348"/>
      <c r="CV141" s="106"/>
      <c r="CW141" s="348"/>
      <c r="CX141" s="121"/>
    </row>
    <row r="142" spans="1:102" ht="20.25" customHeight="1" thickTop="1" x14ac:dyDescent="0.2">
      <c r="A142" s="121"/>
      <c r="B142" s="109" t="s">
        <v>5330</v>
      </c>
      <c r="C142" s="317" t="s">
        <v>176</v>
      </c>
      <c r="D142" s="318">
        <v>3</v>
      </c>
      <c r="E142" s="319">
        <v>0</v>
      </c>
      <c r="F142" s="319">
        <v>0</v>
      </c>
      <c r="G142" s="319">
        <v>0</v>
      </c>
      <c r="H142" s="319">
        <v>0</v>
      </c>
      <c r="I142" s="319">
        <v>0</v>
      </c>
      <c r="J142" s="320">
        <f>IFERROR(SUM(E142:I142), 0)</f>
        <v>0</v>
      </c>
      <c r="K142" s="357">
        <v>0</v>
      </c>
      <c r="L142" s="357">
        <v>0</v>
      </c>
      <c r="M142" s="357">
        <v>0</v>
      </c>
      <c r="N142" s="357">
        <v>0</v>
      </c>
      <c r="O142" s="357">
        <v>0</v>
      </c>
      <c r="P142" s="388">
        <f>IFERROR(SUM(K142:O142), 0)</f>
        <v>0</v>
      </c>
      <c r="Q142" s="389">
        <v>0</v>
      </c>
      <c r="R142" s="319">
        <v>0</v>
      </c>
      <c r="S142" s="319">
        <v>0</v>
      </c>
      <c r="T142" s="319">
        <v>0</v>
      </c>
      <c r="U142" s="319">
        <v>0</v>
      </c>
      <c r="V142" s="320">
        <f t="shared" ref="V142:V163" si="27">IFERROR(SUM(Q142:U142), 0)</f>
        <v>0</v>
      </c>
      <c r="W142" s="357">
        <v>0</v>
      </c>
      <c r="X142" s="357">
        <v>0</v>
      </c>
      <c r="Y142" s="357">
        <v>0</v>
      </c>
      <c r="Z142" s="357">
        <v>0</v>
      </c>
      <c r="AA142" s="357">
        <v>0</v>
      </c>
      <c r="AB142" s="388">
        <f>IFERROR(SUM(W142:AA142), 0)</f>
        <v>0</v>
      </c>
      <c r="AC142" s="389">
        <v>0</v>
      </c>
      <c r="AD142" s="319">
        <v>0</v>
      </c>
      <c r="AE142" s="319">
        <v>0</v>
      </c>
      <c r="AF142" s="319">
        <v>0</v>
      </c>
      <c r="AG142" s="319">
        <v>0</v>
      </c>
      <c r="AH142" s="320">
        <f t="shared" ref="AH142:AH163" si="28">IFERROR(SUM(AC142:AG142), 0)</f>
        <v>0</v>
      </c>
      <c r="AI142" s="357">
        <v>0</v>
      </c>
      <c r="AJ142" s="357">
        <v>0</v>
      </c>
      <c r="AK142" s="357">
        <v>0</v>
      </c>
      <c r="AL142" s="357">
        <v>0</v>
      </c>
      <c r="AM142" s="357">
        <v>0</v>
      </c>
      <c r="AN142" s="388">
        <f>IFERROR(SUM(AI142:AM142), 0)</f>
        <v>0</v>
      </c>
      <c r="AO142" s="396">
        <v>0</v>
      </c>
      <c r="AP142" s="357">
        <v>0</v>
      </c>
      <c r="AQ142" s="357">
        <v>0</v>
      </c>
      <c r="AR142" s="357">
        <v>0</v>
      </c>
      <c r="AS142" s="357">
        <v>0</v>
      </c>
      <c r="AT142" s="358">
        <f>IFERROR(SUM(AO142:AS142), 0)</f>
        <v>0</v>
      </c>
      <c r="AU142" s="106"/>
      <c r="AV142" s="322" t="s">
        <v>8664</v>
      </c>
      <c r="AW142" s="106"/>
      <c r="AX142" s="322"/>
      <c r="AY142" s="121"/>
      <c r="AZ142" s="121"/>
      <c r="BA142" s="109" t="s">
        <v>5330</v>
      </c>
      <c r="BB142" s="317" t="s">
        <v>176</v>
      </c>
      <c r="BC142" s="318">
        <v>3</v>
      </c>
      <c r="BD142" s="323" t="s">
        <v>8665</v>
      </c>
      <c r="BE142" s="323" t="s">
        <v>8666</v>
      </c>
      <c r="BF142" s="323" t="s">
        <v>8667</v>
      </c>
      <c r="BG142" s="323" t="s">
        <v>8668</v>
      </c>
      <c r="BH142" s="323" t="s">
        <v>8669</v>
      </c>
      <c r="BI142" s="324" t="s">
        <v>8670</v>
      </c>
      <c r="BJ142" s="323" t="s">
        <v>8665</v>
      </c>
      <c r="BK142" s="323" t="s">
        <v>8666</v>
      </c>
      <c r="BL142" s="323" t="s">
        <v>8667</v>
      </c>
      <c r="BM142" s="323" t="s">
        <v>8668</v>
      </c>
      <c r="BN142" s="323" t="s">
        <v>8669</v>
      </c>
      <c r="BO142" s="324" t="s">
        <v>8670</v>
      </c>
      <c r="BP142" s="323" t="s">
        <v>8665</v>
      </c>
      <c r="BQ142" s="323" t="s">
        <v>8666</v>
      </c>
      <c r="BR142" s="323" t="s">
        <v>8667</v>
      </c>
      <c r="BS142" s="323" t="s">
        <v>8668</v>
      </c>
      <c r="BT142" s="323" t="s">
        <v>8669</v>
      </c>
      <c r="BU142" s="324" t="s">
        <v>8670</v>
      </c>
      <c r="BV142" s="323" t="s">
        <v>8665</v>
      </c>
      <c r="BW142" s="323" t="s">
        <v>8666</v>
      </c>
      <c r="BX142" s="323" t="s">
        <v>8667</v>
      </c>
      <c r="BY142" s="323" t="s">
        <v>8668</v>
      </c>
      <c r="BZ142" s="323" t="s">
        <v>8669</v>
      </c>
      <c r="CA142" s="324" t="s">
        <v>8670</v>
      </c>
      <c r="CB142" s="323" t="s">
        <v>8665</v>
      </c>
      <c r="CC142" s="323" t="s">
        <v>8666</v>
      </c>
      <c r="CD142" s="323" t="s">
        <v>8667</v>
      </c>
      <c r="CE142" s="323" t="s">
        <v>8668</v>
      </c>
      <c r="CF142" s="323" t="s">
        <v>8669</v>
      </c>
      <c r="CG142" s="324" t="s">
        <v>8670</v>
      </c>
      <c r="CH142" s="323" t="s">
        <v>8665</v>
      </c>
      <c r="CI142" s="323" t="s">
        <v>8666</v>
      </c>
      <c r="CJ142" s="323" t="s">
        <v>8667</v>
      </c>
      <c r="CK142" s="323" t="s">
        <v>8668</v>
      </c>
      <c r="CL142" s="323" t="s">
        <v>8669</v>
      </c>
      <c r="CM142" s="324" t="s">
        <v>8670</v>
      </c>
      <c r="CN142" s="323" t="s">
        <v>8665</v>
      </c>
      <c r="CO142" s="323" t="s">
        <v>8666</v>
      </c>
      <c r="CP142" s="323" t="s">
        <v>8667</v>
      </c>
      <c r="CQ142" s="323" t="s">
        <v>8668</v>
      </c>
      <c r="CR142" s="323" t="s">
        <v>8669</v>
      </c>
      <c r="CS142" s="324" t="s">
        <v>8670</v>
      </c>
      <c r="CT142" s="106"/>
      <c r="CU142" s="322" t="s">
        <v>8664</v>
      </c>
      <c r="CV142" s="106"/>
      <c r="CW142" s="322"/>
      <c r="CX142" s="121"/>
    </row>
    <row r="143" spans="1:102" ht="20.25" customHeight="1" x14ac:dyDescent="0.2">
      <c r="A143" s="121"/>
      <c r="B143" s="115" t="s">
        <v>5343</v>
      </c>
      <c r="C143" s="327" t="s">
        <v>176</v>
      </c>
      <c r="D143" s="328">
        <v>3</v>
      </c>
      <c r="E143" s="329">
        <v>0</v>
      </c>
      <c r="F143" s="329">
        <v>0</v>
      </c>
      <c r="G143" s="329">
        <v>0</v>
      </c>
      <c r="H143" s="329">
        <v>0</v>
      </c>
      <c r="I143" s="329">
        <v>0</v>
      </c>
      <c r="J143" s="330">
        <f t="shared" si="17"/>
        <v>0</v>
      </c>
      <c r="K143" s="329">
        <v>0</v>
      </c>
      <c r="L143" s="329">
        <v>0</v>
      </c>
      <c r="M143" s="329">
        <v>0</v>
      </c>
      <c r="N143" s="329">
        <v>0</v>
      </c>
      <c r="O143" s="329">
        <v>0</v>
      </c>
      <c r="P143" s="391">
        <f t="shared" ref="P143:P163" si="29">IFERROR(SUM(K143:O143), 0)</f>
        <v>0</v>
      </c>
      <c r="Q143" s="392">
        <v>0</v>
      </c>
      <c r="R143" s="329">
        <v>0</v>
      </c>
      <c r="S143" s="329">
        <v>0</v>
      </c>
      <c r="T143" s="329">
        <v>0</v>
      </c>
      <c r="U143" s="329">
        <v>0</v>
      </c>
      <c r="V143" s="330">
        <f t="shared" si="27"/>
        <v>0</v>
      </c>
      <c r="W143" s="329">
        <v>0</v>
      </c>
      <c r="X143" s="329">
        <v>0</v>
      </c>
      <c r="Y143" s="329">
        <v>0</v>
      </c>
      <c r="Z143" s="329">
        <v>0</v>
      </c>
      <c r="AA143" s="329">
        <v>0</v>
      </c>
      <c r="AB143" s="391">
        <f t="shared" ref="AB143:AB163" si="30">IFERROR(SUM(W143:AA143), 0)</f>
        <v>0</v>
      </c>
      <c r="AC143" s="392">
        <v>0</v>
      </c>
      <c r="AD143" s="329">
        <v>0</v>
      </c>
      <c r="AE143" s="329">
        <v>0</v>
      </c>
      <c r="AF143" s="329">
        <v>0</v>
      </c>
      <c r="AG143" s="329">
        <v>0</v>
      </c>
      <c r="AH143" s="330">
        <f t="shared" si="28"/>
        <v>0</v>
      </c>
      <c r="AI143" s="329">
        <v>0</v>
      </c>
      <c r="AJ143" s="329">
        <v>0</v>
      </c>
      <c r="AK143" s="329">
        <v>0</v>
      </c>
      <c r="AL143" s="329">
        <v>0</v>
      </c>
      <c r="AM143" s="329">
        <v>0</v>
      </c>
      <c r="AN143" s="391">
        <f t="shared" ref="AN143:AN163" si="31">IFERROR(SUM(AI143:AM143), 0)</f>
        <v>0</v>
      </c>
      <c r="AO143" s="392">
        <v>0</v>
      </c>
      <c r="AP143" s="329">
        <v>0</v>
      </c>
      <c r="AQ143" s="329">
        <v>0</v>
      </c>
      <c r="AR143" s="329">
        <v>0</v>
      </c>
      <c r="AS143" s="329">
        <v>0</v>
      </c>
      <c r="AT143" s="359">
        <f t="shared" ref="AT143:AT163" si="32">IFERROR(SUM(AO143:AS143), 0)</f>
        <v>0</v>
      </c>
      <c r="AU143" s="8"/>
      <c r="AV143" s="332" t="s">
        <v>8671</v>
      </c>
      <c r="AW143" s="106"/>
      <c r="AX143" s="332"/>
      <c r="AY143" s="121"/>
      <c r="AZ143" s="121"/>
      <c r="BA143" s="115" t="s">
        <v>5343</v>
      </c>
      <c r="BB143" s="327" t="s">
        <v>176</v>
      </c>
      <c r="BC143" s="328">
        <v>3</v>
      </c>
      <c r="BD143" s="333" t="s">
        <v>8672</v>
      </c>
      <c r="BE143" s="333" t="s">
        <v>8673</v>
      </c>
      <c r="BF143" s="333" t="s">
        <v>8674</v>
      </c>
      <c r="BG143" s="333" t="s">
        <v>8675</v>
      </c>
      <c r="BH143" s="333" t="s">
        <v>8676</v>
      </c>
      <c r="BI143" s="334" t="s">
        <v>8677</v>
      </c>
      <c r="BJ143" s="333" t="s">
        <v>8672</v>
      </c>
      <c r="BK143" s="333" t="s">
        <v>8673</v>
      </c>
      <c r="BL143" s="333" t="s">
        <v>8674</v>
      </c>
      <c r="BM143" s="333" t="s">
        <v>8675</v>
      </c>
      <c r="BN143" s="333" t="s">
        <v>8676</v>
      </c>
      <c r="BO143" s="334" t="s">
        <v>8677</v>
      </c>
      <c r="BP143" s="333" t="s">
        <v>8672</v>
      </c>
      <c r="BQ143" s="333" t="s">
        <v>8673</v>
      </c>
      <c r="BR143" s="333" t="s">
        <v>8674</v>
      </c>
      <c r="BS143" s="333" t="s">
        <v>8675</v>
      </c>
      <c r="BT143" s="333" t="s">
        <v>8676</v>
      </c>
      <c r="BU143" s="334" t="s">
        <v>8677</v>
      </c>
      <c r="BV143" s="333" t="s">
        <v>8672</v>
      </c>
      <c r="BW143" s="333" t="s">
        <v>8673</v>
      </c>
      <c r="BX143" s="333" t="s">
        <v>8674</v>
      </c>
      <c r="BY143" s="333" t="s">
        <v>8675</v>
      </c>
      <c r="BZ143" s="333" t="s">
        <v>8676</v>
      </c>
      <c r="CA143" s="334" t="s">
        <v>8677</v>
      </c>
      <c r="CB143" s="333" t="s">
        <v>8672</v>
      </c>
      <c r="CC143" s="333" t="s">
        <v>8673</v>
      </c>
      <c r="CD143" s="333" t="s">
        <v>8674</v>
      </c>
      <c r="CE143" s="333" t="s">
        <v>8675</v>
      </c>
      <c r="CF143" s="333" t="s">
        <v>8676</v>
      </c>
      <c r="CG143" s="334" t="s">
        <v>8677</v>
      </c>
      <c r="CH143" s="333" t="s">
        <v>8672</v>
      </c>
      <c r="CI143" s="333" t="s">
        <v>8673</v>
      </c>
      <c r="CJ143" s="333" t="s">
        <v>8674</v>
      </c>
      <c r="CK143" s="333" t="s">
        <v>8675</v>
      </c>
      <c r="CL143" s="333" t="s">
        <v>8676</v>
      </c>
      <c r="CM143" s="334" t="s">
        <v>8677</v>
      </c>
      <c r="CN143" s="333" t="s">
        <v>8672</v>
      </c>
      <c r="CO143" s="333" t="s">
        <v>8673</v>
      </c>
      <c r="CP143" s="333" t="s">
        <v>8674</v>
      </c>
      <c r="CQ143" s="333" t="s">
        <v>8675</v>
      </c>
      <c r="CR143" s="333" t="s">
        <v>8676</v>
      </c>
      <c r="CS143" s="334" t="s">
        <v>8677</v>
      </c>
      <c r="CT143" s="8"/>
      <c r="CU143" s="332" t="s">
        <v>8671</v>
      </c>
      <c r="CV143" s="106"/>
      <c r="CW143" s="332"/>
      <c r="CX143" s="121"/>
    </row>
    <row r="144" spans="1:102" ht="20.25" customHeight="1" x14ac:dyDescent="0.2">
      <c r="A144" s="121"/>
      <c r="B144" s="115" t="s">
        <v>5356</v>
      </c>
      <c r="C144" s="327" t="s">
        <v>176</v>
      </c>
      <c r="D144" s="328">
        <v>3</v>
      </c>
      <c r="E144" s="330">
        <f>IFERROR(SUM(E142:E143), 0)</f>
        <v>0</v>
      </c>
      <c r="F144" s="330">
        <f>IFERROR(SUM(F142:F143), 0)</f>
        <v>0</v>
      </c>
      <c r="G144" s="330">
        <f>IFERROR(SUM(G142:G143), 0)</f>
        <v>0</v>
      </c>
      <c r="H144" s="330">
        <f>IFERROR(SUM(H142:H143), 0)</f>
        <v>0</v>
      </c>
      <c r="I144" s="330">
        <f>IFERROR(SUM(I142:I143), 0)</f>
        <v>0</v>
      </c>
      <c r="J144" s="330">
        <f t="shared" si="17"/>
        <v>0</v>
      </c>
      <c r="K144" s="330">
        <f>IFERROR(SUM(K142:K143), 0)</f>
        <v>0</v>
      </c>
      <c r="L144" s="330">
        <f>IFERROR(SUM(L142:L143), 0)</f>
        <v>0</v>
      </c>
      <c r="M144" s="330">
        <f>IFERROR(SUM(M142:M143), 0)</f>
        <v>0</v>
      </c>
      <c r="N144" s="330">
        <f>IFERROR(SUM(N142:N143), 0)</f>
        <v>0</v>
      </c>
      <c r="O144" s="330">
        <f>IFERROR(SUM(O142:O143), 0)</f>
        <v>0</v>
      </c>
      <c r="P144" s="391">
        <f t="shared" si="29"/>
        <v>0</v>
      </c>
      <c r="Q144" s="393">
        <f>IFERROR(SUM(Q142:Q143), 0)</f>
        <v>0</v>
      </c>
      <c r="R144" s="330">
        <f>IFERROR(SUM(R142:R143), 0)</f>
        <v>0</v>
      </c>
      <c r="S144" s="330">
        <f>IFERROR(SUM(S142:S143), 0)</f>
        <v>0</v>
      </c>
      <c r="T144" s="330">
        <f>IFERROR(SUM(T142:T143), 0)</f>
        <v>0</v>
      </c>
      <c r="U144" s="330">
        <f>IFERROR(SUM(U142:U143), 0)</f>
        <v>0</v>
      </c>
      <c r="V144" s="330">
        <f t="shared" si="27"/>
        <v>0</v>
      </c>
      <c r="W144" s="330">
        <f>IFERROR(SUM(W142:W143), 0)</f>
        <v>0</v>
      </c>
      <c r="X144" s="330">
        <f>IFERROR(SUM(X142:X143), 0)</f>
        <v>0</v>
      </c>
      <c r="Y144" s="330">
        <f>IFERROR(SUM(Y142:Y143), 0)</f>
        <v>0</v>
      </c>
      <c r="Z144" s="330">
        <f>IFERROR(SUM(Z142:Z143), 0)</f>
        <v>0</v>
      </c>
      <c r="AA144" s="330">
        <f>IFERROR(SUM(AA142:AA143), 0)</f>
        <v>0</v>
      </c>
      <c r="AB144" s="391">
        <f t="shared" si="30"/>
        <v>0</v>
      </c>
      <c r="AC144" s="393">
        <f>IFERROR(SUM(AC142:AC143), 0)</f>
        <v>0</v>
      </c>
      <c r="AD144" s="330">
        <f>IFERROR(SUM(AD142:AD143), 0)</f>
        <v>0</v>
      </c>
      <c r="AE144" s="330">
        <f>IFERROR(SUM(AE142:AE143), 0)</f>
        <v>0</v>
      </c>
      <c r="AF144" s="330">
        <f>IFERROR(SUM(AF142:AF143), 0)</f>
        <v>0</v>
      </c>
      <c r="AG144" s="330">
        <f>IFERROR(SUM(AG142:AG143), 0)</f>
        <v>0</v>
      </c>
      <c r="AH144" s="330">
        <f t="shared" si="28"/>
        <v>0</v>
      </c>
      <c r="AI144" s="330">
        <f>IFERROR(SUM(AI142:AI143), 0)</f>
        <v>0</v>
      </c>
      <c r="AJ144" s="330">
        <f>IFERROR(SUM(AJ142:AJ143), 0)</f>
        <v>0</v>
      </c>
      <c r="AK144" s="330">
        <f>IFERROR(SUM(AK142:AK143), 0)</f>
        <v>0</v>
      </c>
      <c r="AL144" s="330">
        <f>IFERROR(SUM(AL142:AL143), 0)</f>
        <v>0</v>
      </c>
      <c r="AM144" s="330">
        <f>IFERROR(SUM(AM142:AM143), 0)</f>
        <v>0</v>
      </c>
      <c r="AN144" s="391">
        <f t="shared" si="31"/>
        <v>0</v>
      </c>
      <c r="AO144" s="393">
        <f>IFERROR(SUM(AO142:AO143), 0)</f>
        <v>0</v>
      </c>
      <c r="AP144" s="330">
        <f>IFERROR(SUM(AP142:AP143), 0)</f>
        <v>0</v>
      </c>
      <c r="AQ144" s="330">
        <f>IFERROR(SUM(AQ142:AQ143), 0)</f>
        <v>0</v>
      </c>
      <c r="AR144" s="330">
        <f>IFERROR(SUM(AR142:AR143), 0)</f>
        <v>0</v>
      </c>
      <c r="AS144" s="330">
        <f>IFERROR(SUM(AS142:AS143), 0)</f>
        <v>0</v>
      </c>
      <c r="AT144" s="359">
        <f t="shared" si="32"/>
        <v>0</v>
      </c>
      <c r="AU144" s="101"/>
      <c r="AV144" s="332" t="s">
        <v>8678</v>
      </c>
      <c r="AW144" s="106"/>
      <c r="AX144" s="332"/>
      <c r="AY144" s="121"/>
      <c r="AZ144" s="121"/>
      <c r="BA144" s="115" t="s">
        <v>5356</v>
      </c>
      <c r="BB144" s="327" t="s">
        <v>176</v>
      </c>
      <c r="BC144" s="328">
        <v>3</v>
      </c>
      <c r="BD144" s="334" t="s">
        <v>8679</v>
      </c>
      <c r="BE144" s="334" t="s">
        <v>8680</v>
      </c>
      <c r="BF144" s="334" t="s">
        <v>8681</v>
      </c>
      <c r="BG144" s="334" t="s">
        <v>8682</v>
      </c>
      <c r="BH144" s="334" t="s">
        <v>8683</v>
      </c>
      <c r="BI144" s="334" t="s">
        <v>8684</v>
      </c>
      <c r="BJ144" s="334" t="s">
        <v>8679</v>
      </c>
      <c r="BK144" s="334" t="s">
        <v>8680</v>
      </c>
      <c r="BL144" s="334" t="s">
        <v>8681</v>
      </c>
      <c r="BM144" s="334" t="s">
        <v>8682</v>
      </c>
      <c r="BN144" s="334" t="s">
        <v>8683</v>
      </c>
      <c r="BO144" s="334" t="s">
        <v>8684</v>
      </c>
      <c r="BP144" s="334" t="s">
        <v>8679</v>
      </c>
      <c r="BQ144" s="334" t="s">
        <v>8680</v>
      </c>
      <c r="BR144" s="334" t="s">
        <v>8681</v>
      </c>
      <c r="BS144" s="334" t="s">
        <v>8682</v>
      </c>
      <c r="BT144" s="334" t="s">
        <v>8683</v>
      </c>
      <c r="BU144" s="334" t="s">
        <v>8684</v>
      </c>
      <c r="BV144" s="334" t="s">
        <v>8679</v>
      </c>
      <c r="BW144" s="334" t="s">
        <v>8680</v>
      </c>
      <c r="BX144" s="334" t="s">
        <v>8681</v>
      </c>
      <c r="BY144" s="334" t="s">
        <v>8682</v>
      </c>
      <c r="BZ144" s="334" t="s">
        <v>8683</v>
      </c>
      <c r="CA144" s="334" t="s">
        <v>8684</v>
      </c>
      <c r="CB144" s="334" t="s">
        <v>8679</v>
      </c>
      <c r="CC144" s="334" t="s">
        <v>8680</v>
      </c>
      <c r="CD144" s="334" t="s">
        <v>8681</v>
      </c>
      <c r="CE144" s="334" t="s">
        <v>8682</v>
      </c>
      <c r="CF144" s="334" t="s">
        <v>8683</v>
      </c>
      <c r="CG144" s="334" t="s">
        <v>8684</v>
      </c>
      <c r="CH144" s="334" t="s">
        <v>8679</v>
      </c>
      <c r="CI144" s="334" t="s">
        <v>8680</v>
      </c>
      <c r="CJ144" s="334" t="s">
        <v>8681</v>
      </c>
      <c r="CK144" s="334" t="s">
        <v>8682</v>
      </c>
      <c r="CL144" s="334" t="s">
        <v>8683</v>
      </c>
      <c r="CM144" s="334" t="s">
        <v>8684</v>
      </c>
      <c r="CN144" s="334" t="s">
        <v>8679</v>
      </c>
      <c r="CO144" s="334" t="s">
        <v>8680</v>
      </c>
      <c r="CP144" s="334" t="s">
        <v>8681</v>
      </c>
      <c r="CQ144" s="334" t="s">
        <v>8682</v>
      </c>
      <c r="CR144" s="334" t="s">
        <v>8683</v>
      </c>
      <c r="CS144" s="334" t="s">
        <v>8684</v>
      </c>
      <c r="CT144" s="101"/>
      <c r="CU144" s="332" t="s">
        <v>8678</v>
      </c>
      <c r="CV144" s="106"/>
      <c r="CW144" s="332"/>
      <c r="CX144" s="121"/>
    </row>
    <row r="145" spans="1:102" ht="20.25" customHeight="1" x14ac:dyDescent="0.2">
      <c r="A145" s="121"/>
      <c r="B145" s="115" t="s">
        <v>5369</v>
      </c>
      <c r="C145" s="327" t="s">
        <v>176</v>
      </c>
      <c r="D145" s="328">
        <v>3</v>
      </c>
      <c r="E145" s="329">
        <v>0</v>
      </c>
      <c r="F145" s="329">
        <v>0</v>
      </c>
      <c r="G145" s="329">
        <v>0</v>
      </c>
      <c r="H145" s="329">
        <v>0</v>
      </c>
      <c r="I145" s="329">
        <v>0</v>
      </c>
      <c r="J145" s="330">
        <f t="shared" si="17"/>
        <v>0</v>
      </c>
      <c r="K145" s="329">
        <v>0</v>
      </c>
      <c r="L145" s="329">
        <v>0</v>
      </c>
      <c r="M145" s="329">
        <v>0</v>
      </c>
      <c r="N145" s="329">
        <v>0</v>
      </c>
      <c r="O145" s="329">
        <v>0</v>
      </c>
      <c r="P145" s="391">
        <f t="shared" si="29"/>
        <v>0</v>
      </c>
      <c r="Q145" s="392">
        <v>0</v>
      </c>
      <c r="R145" s="329">
        <v>0</v>
      </c>
      <c r="S145" s="329">
        <v>0</v>
      </c>
      <c r="T145" s="329">
        <v>0</v>
      </c>
      <c r="U145" s="329">
        <v>0</v>
      </c>
      <c r="V145" s="330">
        <f t="shared" si="27"/>
        <v>0</v>
      </c>
      <c r="W145" s="329">
        <v>0</v>
      </c>
      <c r="X145" s="329">
        <v>0</v>
      </c>
      <c r="Y145" s="329">
        <v>0</v>
      </c>
      <c r="Z145" s="329">
        <v>0</v>
      </c>
      <c r="AA145" s="329">
        <v>0</v>
      </c>
      <c r="AB145" s="391">
        <f t="shared" si="30"/>
        <v>0</v>
      </c>
      <c r="AC145" s="392">
        <v>0</v>
      </c>
      <c r="AD145" s="329">
        <v>0</v>
      </c>
      <c r="AE145" s="329">
        <v>0</v>
      </c>
      <c r="AF145" s="329">
        <v>0</v>
      </c>
      <c r="AG145" s="329">
        <v>0</v>
      </c>
      <c r="AH145" s="330">
        <f t="shared" si="28"/>
        <v>0</v>
      </c>
      <c r="AI145" s="329">
        <v>0</v>
      </c>
      <c r="AJ145" s="329">
        <v>0</v>
      </c>
      <c r="AK145" s="329">
        <v>0</v>
      </c>
      <c r="AL145" s="329">
        <v>0</v>
      </c>
      <c r="AM145" s="329">
        <v>0</v>
      </c>
      <c r="AN145" s="391">
        <f t="shared" si="31"/>
        <v>0</v>
      </c>
      <c r="AO145" s="392">
        <v>0</v>
      </c>
      <c r="AP145" s="329">
        <v>0</v>
      </c>
      <c r="AQ145" s="329">
        <v>0</v>
      </c>
      <c r="AR145" s="329">
        <v>0</v>
      </c>
      <c r="AS145" s="329">
        <v>0</v>
      </c>
      <c r="AT145" s="359">
        <f t="shared" si="32"/>
        <v>0</v>
      </c>
      <c r="AU145" s="106"/>
      <c r="AV145" s="332" t="s">
        <v>8685</v>
      </c>
      <c r="AW145" s="106"/>
      <c r="AX145" s="332"/>
      <c r="AY145" s="121"/>
      <c r="AZ145" s="121"/>
      <c r="BA145" s="115" t="s">
        <v>5369</v>
      </c>
      <c r="BB145" s="327" t="s">
        <v>176</v>
      </c>
      <c r="BC145" s="328">
        <v>3</v>
      </c>
      <c r="BD145" s="333" t="s">
        <v>8686</v>
      </c>
      <c r="BE145" s="333" t="s">
        <v>8687</v>
      </c>
      <c r="BF145" s="333" t="s">
        <v>8688</v>
      </c>
      <c r="BG145" s="333" t="s">
        <v>8689</v>
      </c>
      <c r="BH145" s="333" t="s">
        <v>8690</v>
      </c>
      <c r="BI145" s="334" t="s">
        <v>8691</v>
      </c>
      <c r="BJ145" s="333" t="s">
        <v>8686</v>
      </c>
      <c r="BK145" s="333" t="s">
        <v>8687</v>
      </c>
      <c r="BL145" s="333" t="s">
        <v>8688</v>
      </c>
      <c r="BM145" s="333" t="s">
        <v>8689</v>
      </c>
      <c r="BN145" s="333" t="s">
        <v>8690</v>
      </c>
      <c r="BO145" s="334" t="s">
        <v>8691</v>
      </c>
      <c r="BP145" s="333" t="s">
        <v>8686</v>
      </c>
      <c r="BQ145" s="333" t="s">
        <v>8687</v>
      </c>
      <c r="BR145" s="333" t="s">
        <v>8688</v>
      </c>
      <c r="BS145" s="333" t="s">
        <v>8689</v>
      </c>
      <c r="BT145" s="333" t="s">
        <v>8690</v>
      </c>
      <c r="BU145" s="334" t="s">
        <v>8691</v>
      </c>
      <c r="BV145" s="333" t="s">
        <v>8686</v>
      </c>
      <c r="BW145" s="333" t="s">
        <v>8687</v>
      </c>
      <c r="BX145" s="333" t="s">
        <v>8688</v>
      </c>
      <c r="BY145" s="333" t="s">
        <v>8689</v>
      </c>
      <c r="BZ145" s="333" t="s">
        <v>8690</v>
      </c>
      <c r="CA145" s="334" t="s">
        <v>8691</v>
      </c>
      <c r="CB145" s="333" t="s">
        <v>8686</v>
      </c>
      <c r="CC145" s="333" t="s">
        <v>8687</v>
      </c>
      <c r="CD145" s="333" t="s">
        <v>8688</v>
      </c>
      <c r="CE145" s="333" t="s">
        <v>8689</v>
      </c>
      <c r="CF145" s="333" t="s">
        <v>8690</v>
      </c>
      <c r="CG145" s="334" t="s">
        <v>8691</v>
      </c>
      <c r="CH145" s="333" t="s">
        <v>8686</v>
      </c>
      <c r="CI145" s="333" t="s">
        <v>8687</v>
      </c>
      <c r="CJ145" s="333" t="s">
        <v>8688</v>
      </c>
      <c r="CK145" s="333" t="s">
        <v>8689</v>
      </c>
      <c r="CL145" s="333" t="s">
        <v>8690</v>
      </c>
      <c r="CM145" s="334" t="s">
        <v>8691</v>
      </c>
      <c r="CN145" s="333" t="s">
        <v>8686</v>
      </c>
      <c r="CO145" s="333" t="s">
        <v>8687</v>
      </c>
      <c r="CP145" s="333" t="s">
        <v>8688</v>
      </c>
      <c r="CQ145" s="333" t="s">
        <v>8689</v>
      </c>
      <c r="CR145" s="333" t="s">
        <v>8690</v>
      </c>
      <c r="CS145" s="334" t="s">
        <v>8691</v>
      </c>
      <c r="CT145" s="106"/>
      <c r="CU145" s="332" t="s">
        <v>8685</v>
      </c>
      <c r="CV145" s="106"/>
      <c r="CW145" s="332"/>
      <c r="CX145" s="121"/>
    </row>
    <row r="146" spans="1:102" ht="20.25" customHeight="1" x14ac:dyDescent="0.2">
      <c r="A146" s="121"/>
      <c r="B146" s="115" t="s">
        <v>5382</v>
      </c>
      <c r="C146" s="327" t="s">
        <v>176</v>
      </c>
      <c r="D146" s="328">
        <v>3</v>
      </c>
      <c r="E146" s="329">
        <v>0</v>
      </c>
      <c r="F146" s="329">
        <v>0</v>
      </c>
      <c r="G146" s="329">
        <v>0</v>
      </c>
      <c r="H146" s="329">
        <v>0</v>
      </c>
      <c r="I146" s="329">
        <v>0</v>
      </c>
      <c r="J146" s="330">
        <f t="shared" si="17"/>
        <v>0</v>
      </c>
      <c r="K146" s="329">
        <v>0</v>
      </c>
      <c r="L146" s="329">
        <v>0</v>
      </c>
      <c r="M146" s="329">
        <v>0</v>
      </c>
      <c r="N146" s="329">
        <v>0</v>
      </c>
      <c r="O146" s="329">
        <v>0</v>
      </c>
      <c r="P146" s="391">
        <f t="shared" si="29"/>
        <v>0</v>
      </c>
      <c r="Q146" s="392">
        <v>0</v>
      </c>
      <c r="R146" s="329">
        <v>0</v>
      </c>
      <c r="S146" s="329">
        <v>0</v>
      </c>
      <c r="T146" s="329">
        <v>0</v>
      </c>
      <c r="U146" s="329">
        <v>0</v>
      </c>
      <c r="V146" s="330">
        <f t="shared" si="27"/>
        <v>0</v>
      </c>
      <c r="W146" s="329">
        <v>0</v>
      </c>
      <c r="X146" s="329">
        <v>0</v>
      </c>
      <c r="Y146" s="329">
        <v>0</v>
      </c>
      <c r="Z146" s="329">
        <v>0</v>
      </c>
      <c r="AA146" s="329">
        <v>0</v>
      </c>
      <c r="AB146" s="391">
        <f t="shared" si="30"/>
        <v>0</v>
      </c>
      <c r="AC146" s="392">
        <v>0</v>
      </c>
      <c r="AD146" s="329">
        <v>0</v>
      </c>
      <c r="AE146" s="329">
        <v>0</v>
      </c>
      <c r="AF146" s="329">
        <v>0</v>
      </c>
      <c r="AG146" s="329">
        <v>0</v>
      </c>
      <c r="AH146" s="330">
        <f t="shared" si="28"/>
        <v>0</v>
      </c>
      <c r="AI146" s="329">
        <v>0</v>
      </c>
      <c r="AJ146" s="329">
        <v>0</v>
      </c>
      <c r="AK146" s="329">
        <v>0</v>
      </c>
      <c r="AL146" s="329">
        <v>0</v>
      </c>
      <c r="AM146" s="329">
        <v>0</v>
      </c>
      <c r="AN146" s="391">
        <f t="shared" si="31"/>
        <v>0</v>
      </c>
      <c r="AO146" s="392">
        <v>0</v>
      </c>
      <c r="AP146" s="329">
        <v>0</v>
      </c>
      <c r="AQ146" s="329">
        <v>0</v>
      </c>
      <c r="AR146" s="329">
        <v>0</v>
      </c>
      <c r="AS146" s="329">
        <v>0</v>
      </c>
      <c r="AT146" s="359">
        <f t="shared" si="32"/>
        <v>0</v>
      </c>
      <c r="AU146" s="106"/>
      <c r="AV146" s="332" t="s">
        <v>8692</v>
      </c>
      <c r="AW146" s="106"/>
      <c r="AX146" s="332"/>
      <c r="AY146" s="121"/>
      <c r="AZ146" s="121"/>
      <c r="BA146" s="115" t="s">
        <v>5382</v>
      </c>
      <c r="BB146" s="327" t="s">
        <v>176</v>
      </c>
      <c r="BC146" s="328">
        <v>3</v>
      </c>
      <c r="BD146" s="333" t="s">
        <v>8693</v>
      </c>
      <c r="BE146" s="333" t="s">
        <v>8694</v>
      </c>
      <c r="BF146" s="333" t="s">
        <v>8695</v>
      </c>
      <c r="BG146" s="333" t="s">
        <v>8696</v>
      </c>
      <c r="BH146" s="333" t="s">
        <v>8697</v>
      </c>
      <c r="BI146" s="334" t="s">
        <v>8698</v>
      </c>
      <c r="BJ146" s="333" t="s">
        <v>8693</v>
      </c>
      <c r="BK146" s="333" t="s">
        <v>8694</v>
      </c>
      <c r="BL146" s="333" t="s">
        <v>8695</v>
      </c>
      <c r="BM146" s="333" t="s">
        <v>8696</v>
      </c>
      <c r="BN146" s="333" t="s">
        <v>8697</v>
      </c>
      <c r="BO146" s="334" t="s">
        <v>8698</v>
      </c>
      <c r="BP146" s="333" t="s">
        <v>8693</v>
      </c>
      <c r="BQ146" s="333" t="s">
        <v>8694</v>
      </c>
      <c r="BR146" s="333" t="s">
        <v>8695</v>
      </c>
      <c r="BS146" s="333" t="s">
        <v>8696</v>
      </c>
      <c r="BT146" s="333" t="s">
        <v>8697</v>
      </c>
      <c r="BU146" s="334" t="s">
        <v>8698</v>
      </c>
      <c r="BV146" s="333" t="s">
        <v>8693</v>
      </c>
      <c r="BW146" s="333" t="s">
        <v>8694</v>
      </c>
      <c r="BX146" s="333" t="s">
        <v>8695</v>
      </c>
      <c r="BY146" s="333" t="s">
        <v>8696</v>
      </c>
      <c r="BZ146" s="333" t="s">
        <v>8697</v>
      </c>
      <c r="CA146" s="334" t="s">
        <v>8698</v>
      </c>
      <c r="CB146" s="333" t="s">
        <v>8693</v>
      </c>
      <c r="CC146" s="333" t="s">
        <v>8694</v>
      </c>
      <c r="CD146" s="333" t="s">
        <v>8695</v>
      </c>
      <c r="CE146" s="333" t="s">
        <v>8696</v>
      </c>
      <c r="CF146" s="333" t="s">
        <v>8697</v>
      </c>
      <c r="CG146" s="334" t="s">
        <v>8698</v>
      </c>
      <c r="CH146" s="333" t="s">
        <v>8693</v>
      </c>
      <c r="CI146" s="333" t="s">
        <v>8694</v>
      </c>
      <c r="CJ146" s="333" t="s">
        <v>8695</v>
      </c>
      <c r="CK146" s="333" t="s">
        <v>8696</v>
      </c>
      <c r="CL146" s="333" t="s">
        <v>8697</v>
      </c>
      <c r="CM146" s="334" t="s">
        <v>8698</v>
      </c>
      <c r="CN146" s="333" t="s">
        <v>8693</v>
      </c>
      <c r="CO146" s="333" t="s">
        <v>8694</v>
      </c>
      <c r="CP146" s="333" t="s">
        <v>8695</v>
      </c>
      <c r="CQ146" s="333" t="s">
        <v>8696</v>
      </c>
      <c r="CR146" s="333" t="s">
        <v>8697</v>
      </c>
      <c r="CS146" s="334" t="s">
        <v>8698</v>
      </c>
      <c r="CT146" s="106"/>
      <c r="CU146" s="332" t="s">
        <v>8692</v>
      </c>
      <c r="CV146" s="106"/>
      <c r="CW146" s="332"/>
      <c r="CX146" s="121"/>
    </row>
    <row r="147" spans="1:102" ht="20.25" customHeight="1" x14ac:dyDescent="0.2">
      <c r="A147" s="121"/>
      <c r="B147" s="115" t="s">
        <v>5395</v>
      </c>
      <c r="C147" s="327" t="s">
        <v>176</v>
      </c>
      <c r="D147" s="328">
        <v>3</v>
      </c>
      <c r="E147" s="330">
        <f>IFERROR(SUM(E145:E146), 0)</f>
        <v>0</v>
      </c>
      <c r="F147" s="330">
        <f>IFERROR(SUM(F145:F146), 0)</f>
        <v>0</v>
      </c>
      <c r="G147" s="330">
        <f>IFERROR(SUM(G145:G146), 0)</f>
        <v>0</v>
      </c>
      <c r="H147" s="330">
        <f>IFERROR(SUM(H145:H146), 0)</f>
        <v>0</v>
      </c>
      <c r="I147" s="330">
        <f>IFERROR(SUM(I145:I146), 0)</f>
        <v>0</v>
      </c>
      <c r="J147" s="330">
        <f t="shared" si="17"/>
        <v>0</v>
      </c>
      <c r="K147" s="330">
        <f>IFERROR(SUM(K145:K146), 0)</f>
        <v>0</v>
      </c>
      <c r="L147" s="330">
        <f>IFERROR(SUM(L145:L146), 0)</f>
        <v>0</v>
      </c>
      <c r="M147" s="330">
        <f>IFERROR(SUM(M145:M146), 0)</f>
        <v>0</v>
      </c>
      <c r="N147" s="330">
        <f>IFERROR(SUM(N145:N146), 0)</f>
        <v>0</v>
      </c>
      <c r="O147" s="330">
        <f>IFERROR(SUM(O145:O146), 0)</f>
        <v>0</v>
      </c>
      <c r="P147" s="391">
        <f t="shared" si="29"/>
        <v>0</v>
      </c>
      <c r="Q147" s="393">
        <f>IFERROR(SUM(Q145:Q146), 0)</f>
        <v>0</v>
      </c>
      <c r="R147" s="330">
        <f>IFERROR(SUM(R145:R146), 0)</f>
        <v>0</v>
      </c>
      <c r="S147" s="330">
        <f>IFERROR(SUM(S145:S146), 0)</f>
        <v>0</v>
      </c>
      <c r="T147" s="330">
        <f>IFERROR(SUM(T145:T146), 0)</f>
        <v>0</v>
      </c>
      <c r="U147" s="330">
        <f>IFERROR(SUM(U145:U146), 0)</f>
        <v>0</v>
      </c>
      <c r="V147" s="330">
        <f t="shared" si="27"/>
        <v>0</v>
      </c>
      <c r="W147" s="330">
        <f>IFERROR(SUM(W145:W146), 0)</f>
        <v>0</v>
      </c>
      <c r="X147" s="330">
        <f>IFERROR(SUM(X145:X146), 0)</f>
        <v>0</v>
      </c>
      <c r="Y147" s="330">
        <f>IFERROR(SUM(Y145:Y146), 0)</f>
        <v>0</v>
      </c>
      <c r="Z147" s="330">
        <f>IFERROR(SUM(Z145:Z146), 0)</f>
        <v>0</v>
      </c>
      <c r="AA147" s="330">
        <f>IFERROR(SUM(AA145:AA146), 0)</f>
        <v>0</v>
      </c>
      <c r="AB147" s="391">
        <f t="shared" si="30"/>
        <v>0</v>
      </c>
      <c r="AC147" s="393">
        <f>IFERROR(SUM(AC145:AC146), 0)</f>
        <v>0</v>
      </c>
      <c r="AD147" s="330">
        <f>IFERROR(SUM(AD145:AD146), 0)</f>
        <v>0</v>
      </c>
      <c r="AE147" s="330">
        <f>IFERROR(SUM(AE145:AE146), 0)</f>
        <v>0</v>
      </c>
      <c r="AF147" s="330">
        <f>IFERROR(SUM(AF145:AF146), 0)</f>
        <v>0</v>
      </c>
      <c r="AG147" s="330">
        <f>IFERROR(SUM(AG145:AG146), 0)</f>
        <v>0</v>
      </c>
      <c r="AH147" s="330">
        <f t="shared" si="28"/>
        <v>0</v>
      </c>
      <c r="AI147" s="330">
        <f>IFERROR(SUM(AI145:AI146), 0)</f>
        <v>0</v>
      </c>
      <c r="AJ147" s="330">
        <f>IFERROR(SUM(AJ145:AJ146), 0)</f>
        <v>0</v>
      </c>
      <c r="AK147" s="330">
        <f>IFERROR(SUM(AK145:AK146), 0)</f>
        <v>0</v>
      </c>
      <c r="AL147" s="330">
        <f>IFERROR(SUM(AL145:AL146), 0)</f>
        <v>0</v>
      </c>
      <c r="AM147" s="330">
        <f>IFERROR(SUM(AM145:AM146), 0)</f>
        <v>0</v>
      </c>
      <c r="AN147" s="391">
        <f t="shared" si="31"/>
        <v>0</v>
      </c>
      <c r="AO147" s="393">
        <f>IFERROR(SUM(AO145:AO146), 0)</f>
        <v>0</v>
      </c>
      <c r="AP147" s="330">
        <f>IFERROR(SUM(AP145:AP146), 0)</f>
        <v>0</v>
      </c>
      <c r="AQ147" s="330">
        <f>IFERROR(SUM(AQ145:AQ146), 0)</f>
        <v>0</v>
      </c>
      <c r="AR147" s="330">
        <f>IFERROR(SUM(AR145:AR146), 0)</f>
        <v>0</v>
      </c>
      <c r="AS147" s="330">
        <f>IFERROR(SUM(AS145:AS146), 0)</f>
        <v>0</v>
      </c>
      <c r="AT147" s="359">
        <f t="shared" si="32"/>
        <v>0</v>
      </c>
      <c r="AU147" s="106"/>
      <c r="AV147" s="332" t="s">
        <v>8699</v>
      </c>
      <c r="AW147" s="106"/>
      <c r="AX147" s="332"/>
      <c r="AY147" s="121"/>
      <c r="AZ147" s="121"/>
      <c r="BA147" s="115" t="s">
        <v>5395</v>
      </c>
      <c r="BB147" s="327" t="s">
        <v>176</v>
      </c>
      <c r="BC147" s="328">
        <v>3</v>
      </c>
      <c r="BD147" s="334" t="s">
        <v>8700</v>
      </c>
      <c r="BE147" s="334" t="s">
        <v>8701</v>
      </c>
      <c r="BF147" s="334" t="s">
        <v>8702</v>
      </c>
      <c r="BG147" s="334" t="s">
        <v>8703</v>
      </c>
      <c r="BH147" s="334" t="s">
        <v>8704</v>
      </c>
      <c r="BI147" s="334" t="s">
        <v>8705</v>
      </c>
      <c r="BJ147" s="334" t="s">
        <v>8700</v>
      </c>
      <c r="BK147" s="334" t="s">
        <v>8701</v>
      </c>
      <c r="BL147" s="334" t="s">
        <v>8702</v>
      </c>
      <c r="BM147" s="334" t="s">
        <v>8703</v>
      </c>
      <c r="BN147" s="334" t="s">
        <v>8704</v>
      </c>
      <c r="BO147" s="334" t="s">
        <v>8705</v>
      </c>
      <c r="BP147" s="334" t="s">
        <v>8700</v>
      </c>
      <c r="BQ147" s="334" t="s">
        <v>8701</v>
      </c>
      <c r="BR147" s="334" t="s">
        <v>8702</v>
      </c>
      <c r="BS147" s="334" t="s">
        <v>8703</v>
      </c>
      <c r="BT147" s="334" t="s">
        <v>8704</v>
      </c>
      <c r="BU147" s="334" t="s">
        <v>8705</v>
      </c>
      <c r="BV147" s="334" t="s">
        <v>8700</v>
      </c>
      <c r="BW147" s="334" t="s">
        <v>8701</v>
      </c>
      <c r="BX147" s="334" t="s">
        <v>8702</v>
      </c>
      <c r="BY147" s="334" t="s">
        <v>8703</v>
      </c>
      <c r="BZ147" s="334" t="s">
        <v>8704</v>
      </c>
      <c r="CA147" s="334" t="s">
        <v>8705</v>
      </c>
      <c r="CB147" s="334" t="s">
        <v>8700</v>
      </c>
      <c r="CC147" s="334" t="s">
        <v>8701</v>
      </c>
      <c r="CD147" s="334" t="s">
        <v>8702</v>
      </c>
      <c r="CE147" s="334" t="s">
        <v>8703</v>
      </c>
      <c r="CF147" s="334" t="s">
        <v>8704</v>
      </c>
      <c r="CG147" s="334" t="s">
        <v>8705</v>
      </c>
      <c r="CH147" s="334" t="s">
        <v>8700</v>
      </c>
      <c r="CI147" s="334" t="s">
        <v>8701</v>
      </c>
      <c r="CJ147" s="334" t="s">
        <v>8702</v>
      </c>
      <c r="CK147" s="334" t="s">
        <v>8703</v>
      </c>
      <c r="CL147" s="334" t="s">
        <v>8704</v>
      </c>
      <c r="CM147" s="334" t="s">
        <v>8705</v>
      </c>
      <c r="CN147" s="334" t="s">
        <v>8700</v>
      </c>
      <c r="CO147" s="334" t="s">
        <v>8701</v>
      </c>
      <c r="CP147" s="334" t="s">
        <v>8702</v>
      </c>
      <c r="CQ147" s="334" t="s">
        <v>8703</v>
      </c>
      <c r="CR147" s="334" t="s">
        <v>8704</v>
      </c>
      <c r="CS147" s="334" t="s">
        <v>8705</v>
      </c>
      <c r="CT147" s="106"/>
      <c r="CU147" s="332" t="s">
        <v>8699</v>
      </c>
      <c r="CV147" s="106"/>
      <c r="CW147" s="332"/>
      <c r="CX147" s="121"/>
    </row>
    <row r="148" spans="1:102" ht="20.25" customHeight="1" x14ac:dyDescent="0.2">
      <c r="A148" s="121"/>
      <c r="B148" s="115" t="s">
        <v>5408</v>
      </c>
      <c r="C148" s="327" t="s">
        <v>176</v>
      </c>
      <c r="D148" s="328">
        <v>3</v>
      </c>
      <c r="E148" s="329">
        <v>0</v>
      </c>
      <c r="F148" s="329">
        <v>0</v>
      </c>
      <c r="G148" s="329">
        <v>0</v>
      </c>
      <c r="H148" s="329">
        <v>0</v>
      </c>
      <c r="I148" s="329">
        <v>0</v>
      </c>
      <c r="J148" s="330">
        <f t="shared" si="17"/>
        <v>0</v>
      </c>
      <c r="K148" s="329">
        <v>0</v>
      </c>
      <c r="L148" s="329">
        <v>0</v>
      </c>
      <c r="M148" s="329">
        <v>0</v>
      </c>
      <c r="N148" s="329">
        <v>0</v>
      </c>
      <c r="O148" s="329">
        <v>0</v>
      </c>
      <c r="P148" s="391">
        <f t="shared" si="29"/>
        <v>0</v>
      </c>
      <c r="Q148" s="392">
        <v>0</v>
      </c>
      <c r="R148" s="329">
        <v>0</v>
      </c>
      <c r="S148" s="329">
        <v>0</v>
      </c>
      <c r="T148" s="329">
        <v>0</v>
      </c>
      <c r="U148" s="329">
        <v>0</v>
      </c>
      <c r="V148" s="330">
        <f t="shared" si="27"/>
        <v>0</v>
      </c>
      <c r="W148" s="329">
        <v>0</v>
      </c>
      <c r="X148" s="329">
        <v>0</v>
      </c>
      <c r="Y148" s="329">
        <v>0</v>
      </c>
      <c r="Z148" s="329">
        <v>0</v>
      </c>
      <c r="AA148" s="329">
        <v>0</v>
      </c>
      <c r="AB148" s="391">
        <f t="shared" si="30"/>
        <v>0</v>
      </c>
      <c r="AC148" s="392">
        <v>0</v>
      </c>
      <c r="AD148" s="329">
        <v>0</v>
      </c>
      <c r="AE148" s="329">
        <v>0</v>
      </c>
      <c r="AF148" s="329">
        <v>0</v>
      </c>
      <c r="AG148" s="329">
        <v>0</v>
      </c>
      <c r="AH148" s="330">
        <f t="shared" si="28"/>
        <v>0</v>
      </c>
      <c r="AI148" s="329">
        <v>0</v>
      </c>
      <c r="AJ148" s="329">
        <v>0</v>
      </c>
      <c r="AK148" s="329">
        <v>0</v>
      </c>
      <c r="AL148" s="329">
        <v>0</v>
      </c>
      <c r="AM148" s="329">
        <v>0</v>
      </c>
      <c r="AN148" s="391">
        <f t="shared" si="31"/>
        <v>0</v>
      </c>
      <c r="AO148" s="392">
        <v>0</v>
      </c>
      <c r="AP148" s="329">
        <v>0</v>
      </c>
      <c r="AQ148" s="329">
        <v>0</v>
      </c>
      <c r="AR148" s="329">
        <v>0</v>
      </c>
      <c r="AS148" s="329">
        <v>0</v>
      </c>
      <c r="AT148" s="359">
        <f t="shared" si="32"/>
        <v>0</v>
      </c>
      <c r="AU148" s="106"/>
      <c r="AV148" s="332" t="s">
        <v>8706</v>
      </c>
      <c r="AW148" s="106"/>
      <c r="AX148" s="332"/>
      <c r="AY148" s="121"/>
      <c r="AZ148" s="121"/>
      <c r="BA148" s="115" t="s">
        <v>5408</v>
      </c>
      <c r="BB148" s="327" t="s">
        <v>176</v>
      </c>
      <c r="BC148" s="328">
        <v>3</v>
      </c>
      <c r="BD148" s="333" t="s">
        <v>8707</v>
      </c>
      <c r="BE148" s="333" t="s">
        <v>8708</v>
      </c>
      <c r="BF148" s="333" t="s">
        <v>8709</v>
      </c>
      <c r="BG148" s="333" t="s">
        <v>8710</v>
      </c>
      <c r="BH148" s="333" t="s">
        <v>8711</v>
      </c>
      <c r="BI148" s="334" t="s">
        <v>8712</v>
      </c>
      <c r="BJ148" s="333" t="s">
        <v>8707</v>
      </c>
      <c r="BK148" s="333" t="s">
        <v>8708</v>
      </c>
      <c r="BL148" s="333" t="s">
        <v>8709</v>
      </c>
      <c r="BM148" s="333" t="s">
        <v>8710</v>
      </c>
      <c r="BN148" s="333" t="s">
        <v>8711</v>
      </c>
      <c r="BO148" s="334" t="s">
        <v>8712</v>
      </c>
      <c r="BP148" s="333" t="s">
        <v>8707</v>
      </c>
      <c r="BQ148" s="333" t="s">
        <v>8708</v>
      </c>
      <c r="BR148" s="333" t="s">
        <v>8709</v>
      </c>
      <c r="BS148" s="333" t="s">
        <v>8710</v>
      </c>
      <c r="BT148" s="333" t="s">
        <v>8711</v>
      </c>
      <c r="BU148" s="334" t="s">
        <v>8712</v>
      </c>
      <c r="BV148" s="333" t="s">
        <v>8707</v>
      </c>
      <c r="BW148" s="333" t="s">
        <v>8708</v>
      </c>
      <c r="BX148" s="333" t="s">
        <v>8709</v>
      </c>
      <c r="BY148" s="333" t="s">
        <v>8710</v>
      </c>
      <c r="BZ148" s="333" t="s">
        <v>8711</v>
      </c>
      <c r="CA148" s="334" t="s">
        <v>8712</v>
      </c>
      <c r="CB148" s="333" t="s">
        <v>8707</v>
      </c>
      <c r="CC148" s="333" t="s">
        <v>8708</v>
      </c>
      <c r="CD148" s="333" t="s">
        <v>8709</v>
      </c>
      <c r="CE148" s="333" t="s">
        <v>8710</v>
      </c>
      <c r="CF148" s="333" t="s">
        <v>8711</v>
      </c>
      <c r="CG148" s="334" t="s">
        <v>8712</v>
      </c>
      <c r="CH148" s="333" t="s">
        <v>8707</v>
      </c>
      <c r="CI148" s="333" t="s">
        <v>8708</v>
      </c>
      <c r="CJ148" s="333" t="s">
        <v>8709</v>
      </c>
      <c r="CK148" s="333" t="s">
        <v>8710</v>
      </c>
      <c r="CL148" s="333" t="s">
        <v>8711</v>
      </c>
      <c r="CM148" s="334" t="s">
        <v>8712</v>
      </c>
      <c r="CN148" s="333" t="s">
        <v>8707</v>
      </c>
      <c r="CO148" s="333" t="s">
        <v>8708</v>
      </c>
      <c r="CP148" s="333" t="s">
        <v>8709</v>
      </c>
      <c r="CQ148" s="333" t="s">
        <v>8710</v>
      </c>
      <c r="CR148" s="333" t="s">
        <v>8711</v>
      </c>
      <c r="CS148" s="334" t="s">
        <v>8712</v>
      </c>
      <c r="CT148" s="106"/>
      <c r="CU148" s="332" t="s">
        <v>8706</v>
      </c>
      <c r="CV148" s="106"/>
      <c r="CW148" s="332"/>
      <c r="CX148" s="121"/>
    </row>
    <row r="149" spans="1:102" ht="20.25" customHeight="1" x14ac:dyDescent="0.2">
      <c r="A149" s="121"/>
      <c r="B149" s="115" t="s">
        <v>5421</v>
      </c>
      <c r="C149" s="327" t="s">
        <v>176</v>
      </c>
      <c r="D149" s="328">
        <v>3</v>
      </c>
      <c r="E149" s="329">
        <v>0</v>
      </c>
      <c r="F149" s="329">
        <v>0</v>
      </c>
      <c r="G149" s="329">
        <v>0</v>
      </c>
      <c r="H149" s="329">
        <v>0</v>
      </c>
      <c r="I149" s="329">
        <v>0</v>
      </c>
      <c r="J149" s="330">
        <f t="shared" si="17"/>
        <v>0</v>
      </c>
      <c r="K149" s="329">
        <v>0</v>
      </c>
      <c r="L149" s="329">
        <v>0</v>
      </c>
      <c r="M149" s="329">
        <v>0</v>
      </c>
      <c r="N149" s="329">
        <v>0</v>
      </c>
      <c r="O149" s="329">
        <v>0</v>
      </c>
      <c r="P149" s="391">
        <f t="shared" si="29"/>
        <v>0</v>
      </c>
      <c r="Q149" s="392">
        <v>0</v>
      </c>
      <c r="R149" s="329">
        <v>0</v>
      </c>
      <c r="S149" s="329">
        <v>0</v>
      </c>
      <c r="T149" s="329">
        <v>0</v>
      </c>
      <c r="U149" s="329">
        <v>0</v>
      </c>
      <c r="V149" s="330">
        <f t="shared" si="27"/>
        <v>0</v>
      </c>
      <c r="W149" s="329">
        <v>0</v>
      </c>
      <c r="X149" s="329">
        <v>0</v>
      </c>
      <c r="Y149" s="329">
        <v>0</v>
      </c>
      <c r="Z149" s="329">
        <v>0</v>
      </c>
      <c r="AA149" s="329">
        <v>0</v>
      </c>
      <c r="AB149" s="391">
        <f t="shared" si="30"/>
        <v>0</v>
      </c>
      <c r="AC149" s="392">
        <v>0</v>
      </c>
      <c r="AD149" s="329">
        <v>0</v>
      </c>
      <c r="AE149" s="329">
        <v>0</v>
      </c>
      <c r="AF149" s="329">
        <v>0</v>
      </c>
      <c r="AG149" s="329">
        <v>0</v>
      </c>
      <c r="AH149" s="330">
        <f t="shared" si="28"/>
        <v>0</v>
      </c>
      <c r="AI149" s="329">
        <v>0</v>
      </c>
      <c r="AJ149" s="329">
        <v>0</v>
      </c>
      <c r="AK149" s="329">
        <v>0</v>
      </c>
      <c r="AL149" s="329">
        <v>0</v>
      </c>
      <c r="AM149" s="329">
        <v>0</v>
      </c>
      <c r="AN149" s="391">
        <f t="shared" si="31"/>
        <v>0</v>
      </c>
      <c r="AO149" s="392">
        <v>0</v>
      </c>
      <c r="AP149" s="329">
        <v>0</v>
      </c>
      <c r="AQ149" s="329">
        <v>0</v>
      </c>
      <c r="AR149" s="329">
        <v>0</v>
      </c>
      <c r="AS149" s="329">
        <v>0</v>
      </c>
      <c r="AT149" s="359">
        <f t="shared" si="32"/>
        <v>0</v>
      </c>
      <c r="AU149" s="106"/>
      <c r="AV149" s="332" t="s">
        <v>8713</v>
      </c>
      <c r="AW149" s="106"/>
      <c r="AX149" s="332"/>
      <c r="AY149" s="121"/>
      <c r="AZ149" s="121"/>
      <c r="BA149" s="115" t="s">
        <v>5421</v>
      </c>
      <c r="BB149" s="327" t="s">
        <v>176</v>
      </c>
      <c r="BC149" s="328">
        <v>3</v>
      </c>
      <c r="BD149" s="333" t="s">
        <v>8714</v>
      </c>
      <c r="BE149" s="333" t="s">
        <v>8715</v>
      </c>
      <c r="BF149" s="333" t="s">
        <v>8716</v>
      </c>
      <c r="BG149" s="333" t="s">
        <v>8717</v>
      </c>
      <c r="BH149" s="333" t="s">
        <v>8718</v>
      </c>
      <c r="BI149" s="334" t="s">
        <v>8719</v>
      </c>
      <c r="BJ149" s="333" t="s">
        <v>8714</v>
      </c>
      <c r="BK149" s="333" t="s">
        <v>8715</v>
      </c>
      <c r="BL149" s="333" t="s">
        <v>8716</v>
      </c>
      <c r="BM149" s="333" t="s">
        <v>8717</v>
      </c>
      <c r="BN149" s="333" t="s">
        <v>8718</v>
      </c>
      <c r="BO149" s="334" t="s">
        <v>8719</v>
      </c>
      <c r="BP149" s="333" t="s">
        <v>8714</v>
      </c>
      <c r="BQ149" s="333" t="s">
        <v>8715</v>
      </c>
      <c r="BR149" s="333" t="s">
        <v>8716</v>
      </c>
      <c r="BS149" s="333" t="s">
        <v>8717</v>
      </c>
      <c r="BT149" s="333" t="s">
        <v>8718</v>
      </c>
      <c r="BU149" s="334" t="s">
        <v>8719</v>
      </c>
      <c r="BV149" s="333" t="s">
        <v>8714</v>
      </c>
      <c r="BW149" s="333" t="s">
        <v>8715</v>
      </c>
      <c r="BX149" s="333" t="s">
        <v>8716</v>
      </c>
      <c r="BY149" s="333" t="s">
        <v>8717</v>
      </c>
      <c r="BZ149" s="333" t="s">
        <v>8718</v>
      </c>
      <c r="CA149" s="334" t="s">
        <v>8719</v>
      </c>
      <c r="CB149" s="333" t="s">
        <v>8714</v>
      </c>
      <c r="CC149" s="333" t="s">
        <v>8715</v>
      </c>
      <c r="CD149" s="333" t="s">
        <v>8716</v>
      </c>
      <c r="CE149" s="333" t="s">
        <v>8717</v>
      </c>
      <c r="CF149" s="333" t="s">
        <v>8718</v>
      </c>
      <c r="CG149" s="334" t="s">
        <v>8719</v>
      </c>
      <c r="CH149" s="333" t="s">
        <v>8714</v>
      </c>
      <c r="CI149" s="333" t="s">
        <v>8715</v>
      </c>
      <c r="CJ149" s="333" t="s">
        <v>8716</v>
      </c>
      <c r="CK149" s="333" t="s">
        <v>8717</v>
      </c>
      <c r="CL149" s="333" t="s">
        <v>8718</v>
      </c>
      <c r="CM149" s="334" t="s">
        <v>8719</v>
      </c>
      <c r="CN149" s="333" t="s">
        <v>8714</v>
      </c>
      <c r="CO149" s="333" t="s">
        <v>8715</v>
      </c>
      <c r="CP149" s="333" t="s">
        <v>8716</v>
      </c>
      <c r="CQ149" s="333" t="s">
        <v>8717</v>
      </c>
      <c r="CR149" s="333" t="s">
        <v>8718</v>
      </c>
      <c r="CS149" s="334" t="s">
        <v>8719</v>
      </c>
      <c r="CT149" s="106"/>
      <c r="CU149" s="332" t="s">
        <v>8713</v>
      </c>
      <c r="CV149" s="106"/>
      <c r="CW149" s="332"/>
      <c r="CX149" s="121"/>
    </row>
    <row r="150" spans="1:102" ht="20.25" customHeight="1" x14ac:dyDescent="0.2">
      <c r="A150" s="121"/>
      <c r="B150" s="115" t="s">
        <v>5434</v>
      </c>
      <c r="C150" s="327" t="s">
        <v>176</v>
      </c>
      <c r="D150" s="328">
        <v>3</v>
      </c>
      <c r="E150" s="330">
        <f>IFERROR(SUM(E148:E149), 0)</f>
        <v>0</v>
      </c>
      <c r="F150" s="330">
        <f>IFERROR(SUM(F148:F149), 0)</f>
        <v>0</v>
      </c>
      <c r="G150" s="330">
        <f>IFERROR(SUM(G148:G149), 0)</f>
        <v>0</v>
      </c>
      <c r="H150" s="330">
        <f>IFERROR(SUM(H148:H149), 0)</f>
        <v>0</v>
      </c>
      <c r="I150" s="330">
        <f>IFERROR(SUM(I148:I149), 0)</f>
        <v>0</v>
      </c>
      <c r="J150" s="330">
        <f t="shared" si="17"/>
        <v>0</v>
      </c>
      <c r="K150" s="330">
        <f>IFERROR(SUM(K148:K149), 0)</f>
        <v>0</v>
      </c>
      <c r="L150" s="330">
        <f>IFERROR(SUM(L148:L149), 0)</f>
        <v>0</v>
      </c>
      <c r="M150" s="330">
        <f>IFERROR(SUM(M148:M149), 0)</f>
        <v>0</v>
      </c>
      <c r="N150" s="330">
        <f>IFERROR(SUM(N148:N149), 0)</f>
        <v>0</v>
      </c>
      <c r="O150" s="330">
        <f>IFERROR(SUM(O148:O149), 0)</f>
        <v>0</v>
      </c>
      <c r="P150" s="391">
        <f t="shared" si="29"/>
        <v>0</v>
      </c>
      <c r="Q150" s="393">
        <f>IFERROR(SUM(Q148:Q149), 0)</f>
        <v>0</v>
      </c>
      <c r="R150" s="330">
        <f>IFERROR(SUM(R148:R149), 0)</f>
        <v>0</v>
      </c>
      <c r="S150" s="330">
        <f>IFERROR(SUM(S148:S149), 0)</f>
        <v>0</v>
      </c>
      <c r="T150" s="330">
        <f>IFERROR(SUM(T148:T149), 0)</f>
        <v>0</v>
      </c>
      <c r="U150" s="330">
        <f>IFERROR(SUM(U148:U149), 0)</f>
        <v>0</v>
      </c>
      <c r="V150" s="330">
        <f t="shared" si="27"/>
        <v>0</v>
      </c>
      <c r="W150" s="330">
        <f>IFERROR(SUM(W148:W149), 0)</f>
        <v>0</v>
      </c>
      <c r="X150" s="330">
        <f>IFERROR(SUM(X148:X149), 0)</f>
        <v>0</v>
      </c>
      <c r="Y150" s="330">
        <f>IFERROR(SUM(Y148:Y149), 0)</f>
        <v>0</v>
      </c>
      <c r="Z150" s="330">
        <f>IFERROR(SUM(Z148:Z149), 0)</f>
        <v>0</v>
      </c>
      <c r="AA150" s="330">
        <f>IFERROR(SUM(AA148:AA149), 0)</f>
        <v>0</v>
      </c>
      <c r="AB150" s="391">
        <f t="shared" si="30"/>
        <v>0</v>
      </c>
      <c r="AC150" s="393">
        <f>IFERROR(SUM(AC148:AC149), 0)</f>
        <v>0</v>
      </c>
      <c r="AD150" s="330">
        <f>IFERROR(SUM(AD148:AD149), 0)</f>
        <v>0</v>
      </c>
      <c r="AE150" s="330">
        <f>IFERROR(SUM(AE148:AE149), 0)</f>
        <v>0</v>
      </c>
      <c r="AF150" s="330">
        <f>IFERROR(SUM(AF148:AF149), 0)</f>
        <v>0</v>
      </c>
      <c r="AG150" s="330">
        <f>IFERROR(SUM(AG148:AG149), 0)</f>
        <v>0</v>
      </c>
      <c r="AH150" s="330">
        <f t="shared" si="28"/>
        <v>0</v>
      </c>
      <c r="AI150" s="330">
        <f>IFERROR(SUM(AI148:AI149), 0)</f>
        <v>0</v>
      </c>
      <c r="AJ150" s="330">
        <f>IFERROR(SUM(AJ148:AJ149), 0)</f>
        <v>0</v>
      </c>
      <c r="AK150" s="330">
        <f>IFERROR(SUM(AK148:AK149), 0)</f>
        <v>0</v>
      </c>
      <c r="AL150" s="330">
        <f>IFERROR(SUM(AL148:AL149), 0)</f>
        <v>0</v>
      </c>
      <c r="AM150" s="330">
        <f>IFERROR(SUM(AM148:AM149), 0)</f>
        <v>0</v>
      </c>
      <c r="AN150" s="391">
        <f t="shared" si="31"/>
        <v>0</v>
      </c>
      <c r="AO150" s="393">
        <f>IFERROR(SUM(AO148:AO149), 0)</f>
        <v>0</v>
      </c>
      <c r="AP150" s="330">
        <f>IFERROR(SUM(AP148:AP149), 0)</f>
        <v>0</v>
      </c>
      <c r="AQ150" s="330">
        <f>IFERROR(SUM(AQ148:AQ149), 0)</f>
        <v>0</v>
      </c>
      <c r="AR150" s="330">
        <f>IFERROR(SUM(AR148:AR149), 0)</f>
        <v>0</v>
      </c>
      <c r="AS150" s="330">
        <f>IFERROR(SUM(AS148:AS149), 0)</f>
        <v>0</v>
      </c>
      <c r="AT150" s="359">
        <f t="shared" si="32"/>
        <v>0</v>
      </c>
      <c r="AU150" s="106"/>
      <c r="AV150" s="332" t="s">
        <v>8720</v>
      </c>
      <c r="AW150" s="106"/>
      <c r="AX150" s="332"/>
      <c r="AY150" s="121"/>
      <c r="AZ150" s="121"/>
      <c r="BA150" s="115" t="s">
        <v>5434</v>
      </c>
      <c r="BB150" s="327" t="s">
        <v>176</v>
      </c>
      <c r="BC150" s="328">
        <v>3</v>
      </c>
      <c r="BD150" s="334" t="s">
        <v>8721</v>
      </c>
      <c r="BE150" s="334" t="s">
        <v>8722</v>
      </c>
      <c r="BF150" s="334" t="s">
        <v>8723</v>
      </c>
      <c r="BG150" s="334" t="s">
        <v>8724</v>
      </c>
      <c r="BH150" s="334" t="s">
        <v>8725</v>
      </c>
      <c r="BI150" s="334" t="s">
        <v>8726</v>
      </c>
      <c r="BJ150" s="334" t="s">
        <v>8721</v>
      </c>
      <c r="BK150" s="334" t="s">
        <v>8722</v>
      </c>
      <c r="BL150" s="334" t="s">
        <v>8723</v>
      </c>
      <c r="BM150" s="334" t="s">
        <v>8724</v>
      </c>
      <c r="BN150" s="334" t="s">
        <v>8725</v>
      </c>
      <c r="BO150" s="334" t="s">
        <v>8726</v>
      </c>
      <c r="BP150" s="334" t="s">
        <v>8721</v>
      </c>
      <c r="BQ150" s="334" t="s">
        <v>8722</v>
      </c>
      <c r="BR150" s="334" t="s">
        <v>8723</v>
      </c>
      <c r="BS150" s="334" t="s">
        <v>8724</v>
      </c>
      <c r="BT150" s="334" t="s">
        <v>8725</v>
      </c>
      <c r="BU150" s="334" t="s">
        <v>8726</v>
      </c>
      <c r="BV150" s="334" t="s">
        <v>8721</v>
      </c>
      <c r="BW150" s="334" t="s">
        <v>8722</v>
      </c>
      <c r="BX150" s="334" t="s">
        <v>8723</v>
      </c>
      <c r="BY150" s="334" t="s">
        <v>8724</v>
      </c>
      <c r="BZ150" s="334" t="s">
        <v>8725</v>
      </c>
      <c r="CA150" s="334" t="s">
        <v>8726</v>
      </c>
      <c r="CB150" s="334" t="s">
        <v>8721</v>
      </c>
      <c r="CC150" s="334" t="s">
        <v>8722</v>
      </c>
      <c r="CD150" s="334" t="s">
        <v>8723</v>
      </c>
      <c r="CE150" s="334" t="s">
        <v>8724</v>
      </c>
      <c r="CF150" s="334" t="s">
        <v>8725</v>
      </c>
      <c r="CG150" s="334" t="s">
        <v>8726</v>
      </c>
      <c r="CH150" s="334" t="s">
        <v>8721</v>
      </c>
      <c r="CI150" s="334" t="s">
        <v>8722</v>
      </c>
      <c r="CJ150" s="334" t="s">
        <v>8723</v>
      </c>
      <c r="CK150" s="334" t="s">
        <v>8724</v>
      </c>
      <c r="CL150" s="334" t="s">
        <v>8725</v>
      </c>
      <c r="CM150" s="334" t="s">
        <v>8726</v>
      </c>
      <c r="CN150" s="334" t="s">
        <v>8721</v>
      </c>
      <c r="CO150" s="334" t="s">
        <v>8722</v>
      </c>
      <c r="CP150" s="334" t="s">
        <v>8723</v>
      </c>
      <c r="CQ150" s="334" t="s">
        <v>8724</v>
      </c>
      <c r="CR150" s="334" t="s">
        <v>8725</v>
      </c>
      <c r="CS150" s="334" t="s">
        <v>8726</v>
      </c>
      <c r="CT150" s="106"/>
      <c r="CU150" s="332" t="s">
        <v>8720</v>
      </c>
      <c r="CV150" s="106"/>
      <c r="CW150" s="332"/>
      <c r="CX150" s="121"/>
    </row>
    <row r="151" spans="1:102" ht="20.25" customHeight="1" x14ac:dyDescent="0.2">
      <c r="A151" s="121"/>
      <c r="B151" s="115" t="s">
        <v>5447</v>
      </c>
      <c r="C151" s="327" t="s">
        <v>176</v>
      </c>
      <c r="D151" s="328">
        <v>3</v>
      </c>
      <c r="E151" s="329">
        <v>0</v>
      </c>
      <c r="F151" s="329">
        <v>0</v>
      </c>
      <c r="G151" s="329">
        <v>0</v>
      </c>
      <c r="H151" s="329">
        <v>0</v>
      </c>
      <c r="I151" s="329">
        <v>0</v>
      </c>
      <c r="J151" s="330">
        <f t="shared" si="17"/>
        <v>0</v>
      </c>
      <c r="K151" s="329">
        <v>0</v>
      </c>
      <c r="L151" s="329">
        <v>0</v>
      </c>
      <c r="M151" s="329">
        <v>0</v>
      </c>
      <c r="N151" s="329">
        <v>0</v>
      </c>
      <c r="O151" s="329">
        <v>0</v>
      </c>
      <c r="P151" s="391">
        <f t="shared" si="29"/>
        <v>0</v>
      </c>
      <c r="Q151" s="392">
        <v>0</v>
      </c>
      <c r="R151" s="329">
        <v>0</v>
      </c>
      <c r="S151" s="329">
        <v>0</v>
      </c>
      <c r="T151" s="329">
        <v>0</v>
      </c>
      <c r="U151" s="329">
        <v>0</v>
      </c>
      <c r="V151" s="330">
        <f t="shared" si="27"/>
        <v>0</v>
      </c>
      <c r="W151" s="329">
        <v>0</v>
      </c>
      <c r="X151" s="329">
        <v>0</v>
      </c>
      <c r="Y151" s="329">
        <v>0</v>
      </c>
      <c r="Z151" s="329">
        <v>0</v>
      </c>
      <c r="AA151" s="329">
        <v>0</v>
      </c>
      <c r="AB151" s="391">
        <f t="shared" si="30"/>
        <v>0</v>
      </c>
      <c r="AC151" s="392">
        <v>0</v>
      </c>
      <c r="AD151" s="329">
        <v>0</v>
      </c>
      <c r="AE151" s="329">
        <v>0</v>
      </c>
      <c r="AF151" s="329">
        <v>0</v>
      </c>
      <c r="AG151" s="329">
        <v>0</v>
      </c>
      <c r="AH151" s="330">
        <f t="shared" si="28"/>
        <v>0</v>
      </c>
      <c r="AI151" s="329">
        <v>0</v>
      </c>
      <c r="AJ151" s="329">
        <v>0</v>
      </c>
      <c r="AK151" s="329">
        <v>0</v>
      </c>
      <c r="AL151" s="329">
        <v>0</v>
      </c>
      <c r="AM151" s="329">
        <v>0</v>
      </c>
      <c r="AN151" s="391">
        <f t="shared" si="31"/>
        <v>0</v>
      </c>
      <c r="AO151" s="392">
        <v>0</v>
      </c>
      <c r="AP151" s="329">
        <v>0</v>
      </c>
      <c r="AQ151" s="329">
        <v>0</v>
      </c>
      <c r="AR151" s="329">
        <v>0</v>
      </c>
      <c r="AS151" s="329">
        <v>0</v>
      </c>
      <c r="AT151" s="359">
        <f t="shared" si="32"/>
        <v>0</v>
      </c>
      <c r="AU151" s="106"/>
      <c r="AV151" s="332" t="s">
        <v>8727</v>
      </c>
      <c r="AW151" s="106"/>
      <c r="AX151" s="332"/>
      <c r="AY151" s="121"/>
      <c r="AZ151" s="121"/>
      <c r="BA151" s="115" t="s">
        <v>5447</v>
      </c>
      <c r="BB151" s="327" t="s">
        <v>176</v>
      </c>
      <c r="BC151" s="328">
        <v>3</v>
      </c>
      <c r="BD151" s="333" t="s">
        <v>8728</v>
      </c>
      <c r="BE151" s="333" t="s">
        <v>8729</v>
      </c>
      <c r="BF151" s="333" t="s">
        <v>8730</v>
      </c>
      <c r="BG151" s="333" t="s">
        <v>8731</v>
      </c>
      <c r="BH151" s="333" t="s">
        <v>8732</v>
      </c>
      <c r="BI151" s="334" t="s">
        <v>8733</v>
      </c>
      <c r="BJ151" s="333" t="s">
        <v>8728</v>
      </c>
      <c r="BK151" s="333" t="s">
        <v>8729</v>
      </c>
      <c r="BL151" s="333" t="s">
        <v>8730</v>
      </c>
      <c r="BM151" s="333" t="s">
        <v>8731</v>
      </c>
      <c r="BN151" s="333" t="s">
        <v>8732</v>
      </c>
      <c r="BO151" s="334" t="s">
        <v>8733</v>
      </c>
      <c r="BP151" s="333" t="s">
        <v>8728</v>
      </c>
      <c r="BQ151" s="333" t="s">
        <v>8729</v>
      </c>
      <c r="BR151" s="333" t="s">
        <v>8730</v>
      </c>
      <c r="BS151" s="333" t="s">
        <v>8731</v>
      </c>
      <c r="BT151" s="333" t="s">
        <v>8732</v>
      </c>
      <c r="BU151" s="334" t="s">
        <v>8733</v>
      </c>
      <c r="BV151" s="333" t="s">
        <v>8728</v>
      </c>
      <c r="BW151" s="333" t="s">
        <v>8729</v>
      </c>
      <c r="BX151" s="333" t="s">
        <v>8730</v>
      </c>
      <c r="BY151" s="333" t="s">
        <v>8731</v>
      </c>
      <c r="BZ151" s="333" t="s">
        <v>8732</v>
      </c>
      <c r="CA151" s="334" t="s">
        <v>8733</v>
      </c>
      <c r="CB151" s="333" t="s">
        <v>8728</v>
      </c>
      <c r="CC151" s="333" t="s">
        <v>8729</v>
      </c>
      <c r="CD151" s="333" t="s">
        <v>8730</v>
      </c>
      <c r="CE151" s="333" t="s">
        <v>8731</v>
      </c>
      <c r="CF151" s="333" t="s">
        <v>8732</v>
      </c>
      <c r="CG151" s="334" t="s">
        <v>8733</v>
      </c>
      <c r="CH151" s="333" t="s">
        <v>8728</v>
      </c>
      <c r="CI151" s="333" t="s">
        <v>8729</v>
      </c>
      <c r="CJ151" s="333" t="s">
        <v>8730</v>
      </c>
      <c r="CK151" s="333" t="s">
        <v>8731</v>
      </c>
      <c r="CL151" s="333" t="s">
        <v>8732</v>
      </c>
      <c r="CM151" s="334" t="s">
        <v>8733</v>
      </c>
      <c r="CN151" s="333" t="s">
        <v>8728</v>
      </c>
      <c r="CO151" s="333" t="s">
        <v>8729</v>
      </c>
      <c r="CP151" s="333" t="s">
        <v>8730</v>
      </c>
      <c r="CQ151" s="333" t="s">
        <v>8731</v>
      </c>
      <c r="CR151" s="333" t="s">
        <v>8732</v>
      </c>
      <c r="CS151" s="334" t="s">
        <v>8733</v>
      </c>
      <c r="CT151" s="106"/>
      <c r="CU151" s="332" t="s">
        <v>8727</v>
      </c>
      <c r="CV151" s="106"/>
      <c r="CW151" s="332"/>
      <c r="CX151" s="121"/>
    </row>
    <row r="152" spans="1:102" ht="20.25" customHeight="1" x14ac:dyDescent="0.2">
      <c r="A152" s="121"/>
      <c r="B152" s="115" t="s">
        <v>5460</v>
      </c>
      <c r="C152" s="327" t="s">
        <v>176</v>
      </c>
      <c r="D152" s="328">
        <v>3</v>
      </c>
      <c r="E152" s="329">
        <v>0</v>
      </c>
      <c r="F152" s="329">
        <v>0</v>
      </c>
      <c r="G152" s="329">
        <v>0</v>
      </c>
      <c r="H152" s="329">
        <v>0</v>
      </c>
      <c r="I152" s="329">
        <v>0</v>
      </c>
      <c r="J152" s="330">
        <f t="shared" si="17"/>
        <v>0</v>
      </c>
      <c r="K152" s="329">
        <v>0</v>
      </c>
      <c r="L152" s="329">
        <v>0</v>
      </c>
      <c r="M152" s="329">
        <v>0</v>
      </c>
      <c r="N152" s="329">
        <v>0</v>
      </c>
      <c r="O152" s="329">
        <v>0</v>
      </c>
      <c r="P152" s="391">
        <f t="shared" si="29"/>
        <v>0</v>
      </c>
      <c r="Q152" s="392">
        <v>0</v>
      </c>
      <c r="R152" s="329">
        <v>0</v>
      </c>
      <c r="S152" s="329">
        <v>0</v>
      </c>
      <c r="T152" s="329">
        <v>0</v>
      </c>
      <c r="U152" s="329">
        <v>0</v>
      </c>
      <c r="V152" s="330">
        <f t="shared" si="27"/>
        <v>0</v>
      </c>
      <c r="W152" s="329">
        <v>0</v>
      </c>
      <c r="X152" s="329">
        <v>0</v>
      </c>
      <c r="Y152" s="329">
        <v>0</v>
      </c>
      <c r="Z152" s="329">
        <v>0</v>
      </c>
      <c r="AA152" s="329">
        <v>0</v>
      </c>
      <c r="AB152" s="391">
        <f t="shared" si="30"/>
        <v>0</v>
      </c>
      <c r="AC152" s="392">
        <v>0</v>
      </c>
      <c r="AD152" s="329">
        <v>0</v>
      </c>
      <c r="AE152" s="329">
        <v>0</v>
      </c>
      <c r="AF152" s="329">
        <v>0</v>
      </c>
      <c r="AG152" s="329">
        <v>0</v>
      </c>
      <c r="AH152" s="330">
        <f t="shared" si="28"/>
        <v>0</v>
      </c>
      <c r="AI152" s="329">
        <v>0</v>
      </c>
      <c r="AJ152" s="329">
        <v>0</v>
      </c>
      <c r="AK152" s="329">
        <v>0</v>
      </c>
      <c r="AL152" s="329">
        <v>0</v>
      </c>
      <c r="AM152" s="329">
        <v>0</v>
      </c>
      <c r="AN152" s="391">
        <f t="shared" si="31"/>
        <v>0</v>
      </c>
      <c r="AO152" s="392">
        <v>0</v>
      </c>
      <c r="AP152" s="329">
        <v>0</v>
      </c>
      <c r="AQ152" s="329">
        <v>0</v>
      </c>
      <c r="AR152" s="329">
        <v>0</v>
      </c>
      <c r="AS152" s="329">
        <v>0</v>
      </c>
      <c r="AT152" s="359">
        <f t="shared" si="32"/>
        <v>0</v>
      </c>
      <c r="AU152" s="106"/>
      <c r="AV152" s="332" t="s">
        <v>8734</v>
      </c>
      <c r="AW152" s="106"/>
      <c r="AX152" s="332"/>
      <c r="AY152" s="121"/>
      <c r="AZ152" s="121"/>
      <c r="BA152" s="115" t="s">
        <v>5460</v>
      </c>
      <c r="BB152" s="327" t="s">
        <v>176</v>
      </c>
      <c r="BC152" s="328">
        <v>3</v>
      </c>
      <c r="BD152" s="333" t="s">
        <v>8735</v>
      </c>
      <c r="BE152" s="333" t="s">
        <v>8736</v>
      </c>
      <c r="BF152" s="333" t="s">
        <v>8737</v>
      </c>
      <c r="BG152" s="333" t="s">
        <v>8738</v>
      </c>
      <c r="BH152" s="333" t="s">
        <v>8739</v>
      </c>
      <c r="BI152" s="334" t="s">
        <v>8740</v>
      </c>
      <c r="BJ152" s="333" t="s">
        <v>8735</v>
      </c>
      <c r="BK152" s="333" t="s">
        <v>8736</v>
      </c>
      <c r="BL152" s="333" t="s">
        <v>8737</v>
      </c>
      <c r="BM152" s="333" t="s">
        <v>8738</v>
      </c>
      <c r="BN152" s="333" t="s">
        <v>8739</v>
      </c>
      <c r="BO152" s="334" t="s">
        <v>8740</v>
      </c>
      <c r="BP152" s="333" t="s">
        <v>8735</v>
      </c>
      <c r="BQ152" s="333" t="s">
        <v>8736</v>
      </c>
      <c r="BR152" s="333" t="s">
        <v>8737</v>
      </c>
      <c r="BS152" s="333" t="s">
        <v>8738</v>
      </c>
      <c r="BT152" s="333" t="s">
        <v>8739</v>
      </c>
      <c r="BU152" s="334" t="s">
        <v>8740</v>
      </c>
      <c r="BV152" s="333" t="s">
        <v>8735</v>
      </c>
      <c r="BW152" s="333" t="s">
        <v>8736</v>
      </c>
      <c r="BX152" s="333" t="s">
        <v>8737</v>
      </c>
      <c r="BY152" s="333" t="s">
        <v>8738</v>
      </c>
      <c r="BZ152" s="333" t="s">
        <v>8739</v>
      </c>
      <c r="CA152" s="334" t="s">
        <v>8740</v>
      </c>
      <c r="CB152" s="333" t="s">
        <v>8735</v>
      </c>
      <c r="CC152" s="333" t="s">
        <v>8736</v>
      </c>
      <c r="CD152" s="333" t="s">
        <v>8737</v>
      </c>
      <c r="CE152" s="333" t="s">
        <v>8738</v>
      </c>
      <c r="CF152" s="333" t="s">
        <v>8739</v>
      </c>
      <c r="CG152" s="334" t="s">
        <v>8740</v>
      </c>
      <c r="CH152" s="333" t="s">
        <v>8735</v>
      </c>
      <c r="CI152" s="333" t="s">
        <v>8736</v>
      </c>
      <c r="CJ152" s="333" t="s">
        <v>8737</v>
      </c>
      <c r="CK152" s="333" t="s">
        <v>8738</v>
      </c>
      <c r="CL152" s="333" t="s">
        <v>8739</v>
      </c>
      <c r="CM152" s="334" t="s">
        <v>8740</v>
      </c>
      <c r="CN152" s="333" t="s">
        <v>8735</v>
      </c>
      <c r="CO152" s="333" t="s">
        <v>8736</v>
      </c>
      <c r="CP152" s="333" t="s">
        <v>8737</v>
      </c>
      <c r="CQ152" s="333" t="s">
        <v>8738</v>
      </c>
      <c r="CR152" s="333" t="s">
        <v>8739</v>
      </c>
      <c r="CS152" s="334" t="s">
        <v>8740</v>
      </c>
      <c r="CT152" s="106"/>
      <c r="CU152" s="332" t="s">
        <v>8734</v>
      </c>
      <c r="CV152" s="106"/>
      <c r="CW152" s="332"/>
      <c r="CX152" s="121"/>
    </row>
    <row r="153" spans="1:102" ht="20.25" customHeight="1" x14ac:dyDescent="0.2">
      <c r="A153" s="121"/>
      <c r="B153" s="115" t="s">
        <v>5473</v>
      </c>
      <c r="C153" s="327" t="s">
        <v>176</v>
      </c>
      <c r="D153" s="328">
        <v>3</v>
      </c>
      <c r="E153" s="330">
        <f>IFERROR(SUM(E151:E152), 0)</f>
        <v>0</v>
      </c>
      <c r="F153" s="330">
        <f>IFERROR(SUM(F151:F152), 0)</f>
        <v>0</v>
      </c>
      <c r="G153" s="330">
        <f>IFERROR(SUM(G151:G152), 0)</f>
        <v>0</v>
      </c>
      <c r="H153" s="330">
        <f>IFERROR(SUM(H151:H152), 0)</f>
        <v>0</v>
      </c>
      <c r="I153" s="330">
        <f>IFERROR(SUM(I151:I152), 0)</f>
        <v>0</v>
      </c>
      <c r="J153" s="330">
        <f t="shared" si="17"/>
        <v>0</v>
      </c>
      <c r="K153" s="330">
        <f>IFERROR(SUM(K151:K152), 0)</f>
        <v>0</v>
      </c>
      <c r="L153" s="330">
        <f>IFERROR(SUM(L151:L152), 0)</f>
        <v>0</v>
      </c>
      <c r="M153" s="330">
        <f>IFERROR(SUM(M151:M152), 0)</f>
        <v>0</v>
      </c>
      <c r="N153" s="330">
        <f>IFERROR(SUM(N151:N152), 0)</f>
        <v>0</v>
      </c>
      <c r="O153" s="330">
        <f>IFERROR(SUM(O151:O152), 0)</f>
        <v>0</v>
      </c>
      <c r="P153" s="391">
        <f t="shared" si="29"/>
        <v>0</v>
      </c>
      <c r="Q153" s="393">
        <f>IFERROR(SUM(Q151:Q152), 0)</f>
        <v>0</v>
      </c>
      <c r="R153" s="330">
        <f>IFERROR(SUM(R151:R152), 0)</f>
        <v>0</v>
      </c>
      <c r="S153" s="330">
        <f>IFERROR(SUM(S151:S152), 0)</f>
        <v>0</v>
      </c>
      <c r="T153" s="330">
        <f>IFERROR(SUM(T151:T152), 0)</f>
        <v>0</v>
      </c>
      <c r="U153" s="330">
        <f>IFERROR(SUM(U151:U152), 0)</f>
        <v>0</v>
      </c>
      <c r="V153" s="330">
        <f t="shared" si="27"/>
        <v>0</v>
      </c>
      <c r="W153" s="330">
        <f>IFERROR(SUM(W151:W152), 0)</f>
        <v>0</v>
      </c>
      <c r="X153" s="330">
        <f>IFERROR(SUM(X151:X152), 0)</f>
        <v>0</v>
      </c>
      <c r="Y153" s="330">
        <f>IFERROR(SUM(Y151:Y152), 0)</f>
        <v>0</v>
      </c>
      <c r="Z153" s="330">
        <f>IFERROR(SUM(Z151:Z152), 0)</f>
        <v>0</v>
      </c>
      <c r="AA153" s="330">
        <f>IFERROR(SUM(AA151:AA152), 0)</f>
        <v>0</v>
      </c>
      <c r="AB153" s="391">
        <f t="shared" si="30"/>
        <v>0</v>
      </c>
      <c r="AC153" s="393">
        <f>IFERROR(SUM(AC151:AC152), 0)</f>
        <v>0</v>
      </c>
      <c r="AD153" s="330">
        <f>IFERROR(SUM(AD151:AD152), 0)</f>
        <v>0</v>
      </c>
      <c r="AE153" s="330">
        <f>IFERROR(SUM(AE151:AE152), 0)</f>
        <v>0</v>
      </c>
      <c r="AF153" s="330">
        <f>IFERROR(SUM(AF151:AF152), 0)</f>
        <v>0</v>
      </c>
      <c r="AG153" s="330">
        <f>IFERROR(SUM(AG151:AG152), 0)</f>
        <v>0</v>
      </c>
      <c r="AH153" s="330">
        <f t="shared" si="28"/>
        <v>0</v>
      </c>
      <c r="AI153" s="330">
        <f>IFERROR(SUM(AI151:AI152), 0)</f>
        <v>0</v>
      </c>
      <c r="AJ153" s="330">
        <f>IFERROR(SUM(AJ151:AJ152), 0)</f>
        <v>0</v>
      </c>
      <c r="AK153" s="330">
        <f>IFERROR(SUM(AK151:AK152), 0)</f>
        <v>0</v>
      </c>
      <c r="AL153" s="330">
        <f>IFERROR(SUM(AL151:AL152), 0)</f>
        <v>0</v>
      </c>
      <c r="AM153" s="330">
        <f>IFERROR(SUM(AM151:AM152), 0)</f>
        <v>0</v>
      </c>
      <c r="AN153" s="391">
        <f t="shared" si="31"/>
        <v>0</v>
      </c>
      <c r="AO153" s="393">
        <f>IFERROR(SUM(AO151:AO152), 0)</f>
        <v>0</v>
      </c>
      <c r="AP153" s="330">
        <f>IFERROR(SUM(AP151:AP152), 0)</f>
        <v>0</v>
      </c>
      <c r="AQ153" s="330">
        <f>IFERROR(SUM(AQ151:AQ152), 0)</f>
        <v>0</v>
      </c>
      <c r="AR153" s="330">
        <f>IFERROR(SUM(AR151:AR152), 0)</f>
        <v>0</v>
      </c>
      <c r="AS153" s="330">
        <f>IFERROR(SUM(AS151:AS152), 0)</f>
        <v>0</v>
      </c>
      <c r="AT153" s="359">
        <f t="shared" si="32"/>
        <v>0</v>
      </c>
      <c r="AU153" s="106"/>
      <c r="AV153" s="332" t="s">
        <v>8741</v>
      </c>
      <c r="AW153" s="106"/>
      <c r="AX153" s="332"/>
      <c r="AY153" s="121"/>
      <c r="AZ153" s="121"/>
      <c r="BA153" s="115" t="s">
        <v>5473</v>
      </c>
      <c r="BB153" s="327" t="s">
        <v>176</v>
      </c>
      <c r="BC153" s="328">
        <v>3</v>
      </c>
      <c r="BD153" s="334" t="s">
        <v>8742</v>
      </c>
      <c r="BE153" s="334" t="s">
        <v>8743</v>
      </c>
      <c r="BF153" s="334" t="s">
        <v>8744</v>
      </c>
      <c r="BG153" s="334" t="s">
        <v>8745</v>
      </c>
      <c r="BH153" s="334" t="s">
        <v>8746</v>
      </c>
      <c r="BI153" s="334" t="s">
        <v>8747</v>
      </c>
      <c r="BJ153" s="334" t="s">
        <v>8742</v>
      </c>
      <c r="BK153" s="334" t="s">
        <v>8743</v>
      </c>
      <c r="BL153" s="334" t="s">
        <v>8744</v>
      </c>
      <c r="BM153" s="334" t="s">
        <v>8745</v>
      </c>
      <c r="BN153" s="334" t="s">
        <v>8746</v>
      </c>
      <c r="BO153" s="334" t="s">
        <v>8747</v>
      </c>
      <c r="BP153" s="334" t="s">
        <v>8742</v>
      </c>
      <c r="BQ153" s="334" t="s">
        <v>8743</v>
      </c>
      <c r="BR153" s="334" t="s">
        <v>8744</v>
      </c>
      <c r="BS153" s="334" t="s">
        <v>8745</v>
      </c>
      <c r="BT153" s="334" t="s">
        <v>8746</v>
      </c>
      <c r="BU153" s="334" t="s">
        <v>8747</v>
      </c>
      <c r="BV153" s="334" t="s">
        <v>8742</v>
      </c>
      <c r="BW153" s="334" t="s">
        <v>8743</v>
      </c>
      <c r="BX153" s="334" t="s">
        <v>8744</v>
      </c>
      <c r="BY153" s="334" t="s">
        <v>8745</v>
      </c>
      <c r="BZ153" s="334" t="s">
        <v>8746</v>
      </c>
      <c r="CA153" s="334" t="s">
        <v>8747</v>
      </c>
      <c r="CB153" s="334" t="s">
        <v>8742</v>
      </c>
      <c r="CC153" s="334" t="s">
        <v>8743</v>
      </c>
      <c r="CD153" s="334" t="s">
        <v>8744</v>
      </c>
      <c r="CE153" s="334" t="s">
        <v>8745</v>
      </c>
      <c r="CF153" s="334" t="s">
        <v>8746</v>
      </c>
      <c r="CG153" s="334" t="s">
        <v>8747</v>
      </c>
      <c r="CH153" s="334" t="s">
        <v>8742</v>
      </c>
      <c r="CI153" s="334" t="s">
        <v>8743</v>
      </c>
      <c r="CJ153" s="334" t="s">
        <v>8744</v>
      </c>
      <c r="CK153" s="334" t="s">
        <v>8745</v>
      </c>
      <c r="CL153" s="334" t="s">
        <v>8746</v>
      </c>
      <c r="CM153" s="334" t="s">
        <v>8747</v>
      </c>
      <c r="CN153" s="334" t="s">
        <v>8742</v>
      </c>
      <c r="CO153" s="334" t="s">
        <v>8743</v>
      </c>
      <c r="CP153" s="334" t="s">
        <v>8744</v>
      </c>
      <c r="CQ153" s="334" t="s">
        <v>8745</v>
      </c>
      <c r="CR153" s="334" t="s">
        <v>8746</v>
      </c>
      <c r="CS153" s="334" t="s">
        <v>8747</v>
      </c>
      <c r="CT153" s="106"/>
      <c r="CU153" s="332" t="s">
        <v>8741</v>
      </c>
      <c r="CV153" s="106"/>
      <c r="CW153" s="332"/>
      <c r="CX153" s="121"/>
    </row>
    <row r="154" spans="1:102" ht="20.25" customHeight="1" x14ac:dyDescent="0.2">
      <c r="A154" s="121"/>
      <c r="B154" s="115" t="s">
        <v>5486</v>
      </c>
      <c r="C154" s="327" t="s">
        <v>176</v>
      </c>
      <c r="D154" s="328">
        <v>3</v>
      </c>
      <c r="E154" s="329">
        <v>0</v>
      </c>
      <c r="F154" s="329">
        <v>0</v>
      </c>
      <c r="G154" s="329">
        <v>0</v>
      </c>
      <c r="H154" s="329">
        <v>0</v>
      </c>
      <c r="I154" s="329">
        <v>0</v>
      </c>
      <c r="J154" s="330">
        <f t="shared" si="17"/>
        <v>0</v>
      </c>
      <c r="K154" s="329">
        <v>0</v>
      </c>
      <c r="L154" s="329">
        <v>0</v>
      </c>
      <c r="M154" s="329">
        <v>0</v>
      </c>
      <c r="N154" s="329">
        <v>0</v>
      </c>
      <c r="O154" s="329">
        <v>0</v>
      </c>
      <c r="P154" s="391">
        <f t="shared" si="29"/>
        <v>0</v>
      </c>
      <c r="Q154" s="392">
        <v>0</v>
      </c>
      <c r="R154" s="329">
        <v>0</v>
      </c>
      <c r="S154" s="329">
        <v>0</v>
      </c>
      <c r="T154" s="329">
        <v>0</v>
      </c>
      <c r="U154" s="329">
        <v>0</v>
      </c>
      <c r="V154" s="330">
        <f t="shared" si="27"/>
        <v>0</v>
      </c>
      <c r="W154" s="329">
        <v>0</v>
      </c>
      <c r="X154" s="329">
        <v>0</v>
      </c>
      <c r="Y154" s="329">
        <v>0</v>
      </c>
      <c r="Z154" s="329">
        <v>0</v>
      </c>
      <c r="AA154" s="329">
        <v>0</v>
      </c>
      <c r="AB154" s="391">
        <f t="shared" si="30"/>
        <v>0</v>
      </c>
      <c r="AC154" s="392">
        <v>0</v>
      </c>
      <c r="AD154" s="329">
        <v>0</v>
      </c>
      <c r="AE154" s="329">
        <v>0</v>
      </c>
      <c r="AF154" s="329">
        <v>0</v>
      </c>
      <c r="AG154" s="329">
        <v>0</v>
      </c>
      <c r="AH154" s="330">
        <f t="shared" si="28"/>
        <v>0</v>
      </c>
      <c r="AI154" s="329">
        <v>0</v>
      </c>
      <c r="AJ154" s="329">
        <v>0</v>
      </c>
      <c r="AK154" s="329">
        <v>0</v>
      </c>
      <c r="AL154" s="329">
        <v>0</v>
      </c>
      <c r="AM154" s="329">
        <v>0</v>
      </c>
      <c r="AN154" s="391">
        <f t="shared" si="31"/>
        <v>0</v>
      </c>
      <c r="AO154" s="392">
        <v>0</v>
      </c>
      <c r="AP154" s="329">
        <v>0</v>
      </c>
      <c r="AQ154" s="329">
        <v>0</v>
      </c>
      <c r="AR154" s="329">
        <v>0</v>
      </c>
      <c r="AS154" s="329">
        <v>0</v>
      </c>
      <c r="AT154" s="359">
        <f t="shared" si="32"/>
        <v>0</v>
      </c>
      <c r="AU154" s="106"/>
      <c r="AV154" s="332" t="s">
        <v>8748</v>
      </c>
      <c r="AW154" s="106"/>
      <c r="AX154" s="332"/>
      <c r="AY154" s="121"/>
      <c r="AZ154" s="121"/>
      <c r="BA154" s="115" t="s">
        <v>5486</v>
      </c>
      <c r="BB154" s="327" t="s">
        <v>176</v>
      </c>
      <c r="BC154" s="328">
        <v>3</v>
      </c>
      <c r="BD154" s="333" t="s">
        <v>8749</v>
      </c>
      <c r="BE154" s="333" t="s">
        <v>8750</v>
      </c>
      <c r="BF154" s="333" t="s">
        <v>8751</v>
      </c>
      <c r="BG154" s="333" t="s">
        <v>8752</v>
      </c>
      <c r="BH154" s="333" t="s">
        <v>8753</v>
      </c>
      <c r="BI154" s="334" t="s">
        <v>8754</v>
      </c>
      <c r="BJ154" s="333" t="s">
        <v>8749</v>
      </c>
      <c r="BK154" s="333" t="s">
        <v>8750</v>
      </c>
      <c r="BL154" s="333" t="s">
        <v>8751</v>
      </c>
      <c r="BM154" s="333" t="s">
        <v>8752</v>
      </c>
      <c r="BN154" s="333" t="s">
        <v>8753</v>
      </c>
      <c r="BO154" s="334" t="s">
        <v>8754</v>
      </c>
      <c r="BP154" s="333" t="s">
        <v>8749</v>
      </c>
      <c r="BQ154" s="333" t="s">
        <v>8750</v>
      </c>
      <c r="BR154" s="333" t="s">
        <v>8751</v>
      </c>
      <c r="BS154" s="333" t="s">
        <v>8752</v>
      </c>
      <c r="BT154" s="333" t="s">
        <v>8753</v>
      </c>
      <c r="BU154" s="334" t="s">
        <v>8754</v>
      </c>
      <c r="BV154" s="333" t="s">
        <v>8749</v>
      </c>
      <c r="BW154" s="333" t="s">
        <v>8750</v>
      </c>
      <c r="BX154" s="333" t="s">
        <v>8751</v>
      </c>
      <c r="BY154" s="333" t="s">
        <v>8752</v>
      </c>
      <c r="BZ154" s="333" t="s">
        <v>8753</v>
      </c>
      <c r="CA154" s="334" t="s">
        <v>8754</v>
      </c>
      <c r="CB154" s="333" t="s">
        <v>8749</v>
      </c>
      <c r="CC154" s="333" t="s">
        <v>8750</v>
      </c>
      <c r="CD154" s="333" t="s">
        <v>8751</v>
      </c>
      <c r="CE154" s="333" t="s">
        <v>8752</v>
      </c>
      <c r="CF154" s="333" t="s">
        <v>8753</v>
      </c>
      <c r="CG154" s="334" t="s">
        <v>8754</v>
      </c>
      <c r="CH154" s="333" t="s">
        <v>8749</v>
      </c>
      <c r="CI154" s="333" t="s">
        <v>8750</v>
      </c>
      <c r="CJ154" s="333" t="s">
        <v>8751</v>
      </c>
      <c r="CK154" s="333" t="s">
        <v>8752</v>
      </c>
      <c r="CL154" s="333" t="s">
        <v>8753</v>
      </c>
      <c r="CM154" s="334" t="s">
        <v>8754</v>
      </c>
      <c r="CN154" s="333" t="s">
        <v>8749</v>
      </c>
      <c r="CO154" s="333" t="s">
        <v>8750</v>
      </c>
      <c r="CP154" s="333" t="s">
        <v>8751</v>
      </c>
      <c r="CQ154" s="333" t="s">
        <v>8752</v>
      </c>
      <c r="CR154" s="333" t="s">
        <v>8753</v>
      </c>
      <c r="CS154" s="334" t="s">
        <v>8754</v>
      </c>
      <c r="CT154" s="106"/>
      <c r="CU154" s="332" t="s">
        <v>8748</v>
      </c>
      <c r="CV154" s="106"/>
      <c r="CW154" s="332"/>
      <c r="CX154" s="121"/>
    </row>
    <row r="155" spans="1:102" ht="20.25" customHeight="1" x14ac:dyDescent="0.2">
      <c r="A155" s="121"/>
      <c r="B155" s="115" t="s">
        <v>5499</v>
      </c>
      <c r="C155" s="327" t="s">
        <v>176</v>
      </c>
      <c r="D155" s="328">
        <v>3</v>
      </c>
      <c r="E155" s="329">
        <v>0</v>
      </c>
      <c r="F155" s="329">
        <v>0</v>
      </c>
      <c r="G155" s="329">
        <v>0</v>
      </c>
      <c r="H155" s="329">
        <v>0</v>
      </c>
      <c r="I155" s="329">
        <v>0</v>
      </c>
      <c r="J155" s="330">
        <f t="shared" si="17"/>
        <v>0</v>
      </c>
      <c r="K155" s="329">
        <v>0</v>
      </c>
      <c r="L155" s="329">
        <v>0</v>
      </c>
      <c r="M155" s="329">
        <v>0</v>
      </c>
      <c r="N155" s="329">
        <v>0</v>
      </c>
      <c r="O155" s="329">
        <v>0</v>
      </c>
      <c r="P155" s="391">
        <f t="shared" si="29"/>
        <v>0</v>
      </c>
      <c r="Q155" s="392">
        <v>0</v>
      </c>
      <c r="R155" s="329">
        <v>0</v>
      </c>
      <c r="S155" s="329">
        <v>0</v>
      </c>
      <c r="T155" s="329">
        <v>0</v>
      </c>
      <c r="U155" s="329">
        <v>0</v>
      </c>
      <c r="V155" s="330">
        <f t="shared" si="27"/>
        <v>0</v>
      </c>
      <c r="W155" s="329">
        <v>0</v>
      </c>
      <c r="X155" s="329">
        <v>0</v>
      </c>
      <c r="Y155" s="329">
        <v>0</v>
      </c>
      <c r="Z155" s="329">
        <v>0</v>
      </c>
      <c r="AA155" s="329">
        <v>0</v>
      </c>
      <c r="AB155" s="391">
        <f t="shared" si="30"/>
        <v>0</v>
      </c>
      <c r="AC155" s="392">
        <v>0</v>
      </c>
      <c r="AD155" s="329">
        <v>0</v>
      </c>
      <c r="AE155" s="329">
        <v>0</v>
      </c>
      <c r="AF155" s="329">
        <v>0</v>
      </c>
      <c r="AG155" s="329">
        <v>0</v>
      </c>
      <c r="AH155" s="330">
        <f t="shared" si="28"/>
        <v>0</v>
      </c>
      <c r="AI155" s="329">
        <v>0</v>
      </c>
      <c r="AJ155" s="329">
        <v>0</v>
      </c>
      <c r="AK155" s="329">
        <v>0</v>
      </c>
      <c r="AL155" s="329">
        <v>0</v>
      </c>
      <c r="AM155" s="329">
        <v>0</v>
      </c>
      <c r="AN155" s="391">
        <f t="shared" si="31"/>
        <v>0</v>
      </c>
      <c r="AO155" s="392">
        <v>0</v>
      </c>
      <c r="AP155" s="329">
        <v>0</v>
      </c>
      <c r="AQ155" s="329">
        <v>0</v>
      </c>
      <c r="AR155" s="329">
        <v>0</v>
      </c>
      <c r="AS155" s="329">
        <v>0</v>
      </c>
      <c r="AT155" s="359">
        <f t="shared" si="32"/>
        <v>0</v>
      </c>
      <c r="AU155" s="106"/>
      <c r="AV155" s="332" t="s">
        <v>8755</v>
      </c>
      <c r="AW155" s="106"/>
      <c r="AX155" s="332"/>
      <c r="AY155" s="121"/>
      <c r="AZ155" s="121"/>
      <c r="BA155" s="115" t="s">
        <v>5499</v>
      </c>
      <c r="BB155" s="327" t="s">
        <v>176</v>
      </c>
      <c r="BC155" s="328">
        <v>3</v>
      </c>
      <c r="BD155" s="333" t="s">
        <v>8756</v>
      </c>
      <c r="BE155" s="333" t="s">
        <v>8757</v>
      </c>
      <c r="BF155" s="333" t="s">
        <v>8758</v>
      </c>
      <c r="BG155" s="333" t="s">
        <v>8759</v>
      </c>
      <c r="BH155" s="333" t="s">
        <v>8760</v>
      </c>
      <c r="BI155" s="334" t="s">
        <v>8761</v>
      </c>
      <c r="BJ155" s="333" t="s">
        <v>8756</v>
      </c>
      <c r="BK155" s="333" t="s">
        <v>8757</v>
      </c>
      <c r="BL155" s="333" t="s">
        <v>8758</v>
      </c>
      <c r="BM155" s="333" t="s">
        <v>8759</v>
      </c>
      <c r="BN155" s="333" t="s">
        <v>8760</v>
      </c>
      <c r="BO155" s="334" t="s">
        <v>8761</v>
      </c>
      <c r="BP155" s="333" t="s">
        <v>8756</v>
      </c>
      <c r="BQ155" s="333" t="s">
        <v>8757</v>
      </c>
      <c r="BR155" s="333" t="s">
        <v>8758</v>
      </c>
      <c r="BS155" s="333" t="s">
        <v>8759</v>
      </c>
      <c r="BT155" s="333" t="s">
        <v>8760</v>
      </c>
      <c r="BU155" s="334" t="s">
        <v>8761</v>
      </c>
      <c r="BV155" s="333" t="s">
        <v>8756</v>
      </c>
      <c r="BW155" s="333" t="s">
        <v>8757</v>
      </c>
      <c r="BX155" s="333" t="s">
        <v>8758</v>
      </c>
      <c r="BY155" s="333" t="s">
        <v>8759</v>
      </c>
      <c r="BZ155" s="333" t="s">
        <v>8760</v>
      </c>
      <c r="CA155" s="334" t="s">
        <v>8761</v>
      </c>
      <c r="CB155" s="333" t="s">
        <v>8756</v>
      </c>
      <c r="CC155" s="333" t="s">
        <v>8757</v>
      </c>
      <c r="CD155" s="333" t="s">
        <v>8758</v>
      </c>
      <c r="CE155" s="333" t="s">
        <v>8759</v>
      </c>
      <c r="CF155" s="333" t="s">
        <v>8760</v>
      </c>
      <c r="CG155" s="334" t="s">
        <v>8761</v>
      </c>
      <c r="CH155" s="333" t="s">
        <v>8756</v>
      </c>
      <c r="CI155" s="333" t="s">
        <v>8757</v>
      </c>
      <c r="CJ155" s="333" t="s">
        <v>8758</v>
      </c>
      <c r="CK155" s="333" t="s">
        <v>8759</v>
      </c>
      <c r="CL155" s="333" t="s">
        <v>8760</v>
      </c>
      <c r="CM155" s="334" t="s">
        <v>8761</v>
      </c>
      <c r="CN155" s="333" t="s">
        <v>8756</v>
      </c>
      <c r="CO155" s="333" t="s">
        <v>8757</v>
      </c>
      <c r="CP155" s="333" t="s">
        <v>8758</v>
      </c>
      <c r="CQ155" s="333" t="s">
        <v>8759</v>
      </c>
      <c r="CR155" s="333" t="s">
        <v>8760</v>
      </c>
      <c r="CS155" s="334" t="s">
        <v>8761</v>
      </c>
      <c r="CT155" s="106"/>
      <c r="CU155" s="332" t="s">
        <v>8755</v>
      </c>
      <c r="CV155" s="106"/>
      <c r="CW155" s="332"/>
      <c r="CX155" s="121"/>
    </row>
    <row r="156" spans="1:102" ht="20.25" customHeight="1" x14ac:dyDescent="0.2">
      <c r="A156" s="121"/>
      <c r="B156" s="115" t="s">
        <v>5512</v>
      </c>
      <c r="C156" s="327" t="s">
        <v>176</v>
      </c>
      <c r="D156" s="328">
        <v>3</v>
      </c>
      <c r="E156" s="330">
        <f>IFERROR(SUM(E154:E155), 0)</f>
        <v>0</v>
      </c>
      <c r="F156" s="330">
        <f>IFERROR(SUM(F154:F155), 0)</f>
        <v>0</v>
      </c>
      <c r="G156" s="330">
        <f>IFERROR(SUM(G154:G155), 0)</f>
        <v>0</v>
      </c>
      <c r="H156" s="330">
        <f>IFERROR(SUM(H154:H155), 0)</f>
        <v>0</v>
      </c>
      <c r="I156" s="330">
        <f>IFERROR(SUM(I154:I155), 0)</f>
        <v>0</v>
      </c>
      <c r="J156" s="330">
        <f t="shared" si="17"/>
        <v>0</v>
      </c>
      <c r="K156" s="330">
        <f>IFERROR(SUM(K154:K155), 0)</f>
        <v>0</v>
      </c>
      <c r="L156" s="330">
        <f>IFERROR(SUM(L154:L155), 0)</f>
        <v>0</v>
      </c>
      <c r="M156" s="330">
        <f>IFERROR(SUM(M154:M155), 0)</f>
        <v>0</v>
      </c>
      <c r="N156" s="330">
        <f>IFERROR(SUM(N154:N155), 0)</f>
        <v>0</v>
      </c>
      <c r="O156" s="330">
        <f>IFERROR(SUM(O154:O155), 0)</f>
        <v>0</v>
      </c>
      <c r="P156" s="391">
        <f t="shared" si="29"/>
        <v>0</v>
      </c>
      <c r="Q156" s="393">
        <f>IFERROR(SUM(Q154:Q155), 0)</f>
        <v>0</v>
      </c>
      <c r="R156" s="330">
        <f>IFERROR(SUM(R154:R155), 0)</f>
        <v>0</v>
      </c>
      <c r="S156" s="330">
        <f>IFERROR(SUM(S154:S155), 0)</f>
        <v>0</v>
      </c>
      <c r="T156" s="330">
        <f>IFERROR(SUM(T154:T155), 0)</f>
        <v>0</v>
      </c>
      <c r="U156" s="330">
        <f>IFERROR(SUM(U154:U155), 0)</f>
        <v>0</v>
      </c>
      <c r="V156" s="330">
        <f t="shared" si="27"/>
        <v>0</v>
      </c>
      <c r="W156" s="330">
        <f>IFERROR(SUM(W154:W155), 0)</f>
        <v>0</v>
      </c>
      <c r="X156" s="330">
        <f>IFERROR(SUM(X154:X155), 0)</f>
        <v>0</v>
      </c>
      <c r="Y156" s="330">
        <f>IFERROR(SUM(Y154:Y155), 0)</f>
        <v>0</v>
      </c>
      <c r="Z156" s="330">
        <f>IFERROR(SUM(Z154:Z155), 0)</f>
        <v>0</v>
      </c>
      <c r="AA156" s="330">
        <f>IFERROR(SUM(AA154:AA155), 0)</f>
        <v>0</v>
      </c>
      <c r="AB156" s="391">
        <f t="shared" si="30"/>
        <v>0</v>
      </c>
      <c r="AC156" s="393">
        <f>IFERROR(SUM(AC154:AC155), 0)</f>
        <v>0</v>
      </c>
      <c r="AD156" s="330">
        <f>IFERROR(SUM(AD154:AD155), 0)</f>
        <v>0</v>
      </c>
      <c r="AE156" s="330">
        <f>IFERROR(SUM(AE154:AE155), 0)</f>
        <v>0</v>
      </c>
      <c r="AF156" s="330">
        <f>IFERROR(SUM(AF154:AF155), 0)</f>
        <v>0</v>
      </c>
      <c r="AG156" s="330">
        <f>IFERROR(SUM(AG154:AG155), 0)</f>
        <v>0</v>
      </c>
      <c r="AH156" s="330">
        <f t="shared" si="28"/>
        <v>0</v>
      </c>
      <c r="AI156" s="330">
        <f>IFERROR(SUM(AI154:AI155), 0)</f>
        <v>0</v>
      </c>
      <c r="AJ156" s="330">
        <f>IFERROR(SUM(AJ154:AJ155), 0)</f>
        <v>0</v>
      </c>
      <c r="AK156" s="330">
        <f>IFERROR(SUM(AK154:AK155), 0)</f>
        <v>0</v>
      </c>
      <c r="AL156" s="330">
        <f>IFERROR(SUM(AL154:AL155), 0)</f>
        <v>0</v>
      </c>
      <c r="AM156" s="330">
        <f>IFERROR(SUM(AM154:AM155), 0)</f>
        <v>0</v>
      </c>
      <c r="AN156" s="391">
        <f t="shared" si="31"/>
        <v>0</v>
      </c>
      <c r="AO156" s="393">
        <f>IFERROR(SUM(AO154:AO155), 0)</f>
        <v>0</v>
      </c>
      <c r="AP156" s="330">
        <f>IFERROR(SUM(AP154:AP155), 0)</f>
        <v>0</v>
      </c>
      <c r="AQ156" s="330">
        <f>IFERROR(SUM(AQ154:AQ155), 0)</f>
        <v>0</v>
      </c>
      <c r="AR156" s="330">
        <f>IFERROR(SUM(AR154:AR155), 0)</f>
        <v>0</v>
      </c>
      <c r="AS156" s="330">
        <f>IFERROR(SUM(AS154:AS155), 0)</f>
        <v>0</v>
      </c>
      <c r="AT156" s="359">
        <f t="shared" si="32"/>
        <v>0</v>
      </c>
      <c r="AU156" s="106"/>
      <c r="AV156" s="332" t="s">
        <v>8762</v>
      </c>
      <c r="AW156" s="106"/>
      <c r="AX156" s="332"/>
      <c r="AY156" s="121"/>
      <c r="AZ156" s="121"/>
      <c r="BA156" s="115" t="s">
        <v>5512</v>
      </c>
      <c r="BB156" s="327" t="s">
        <v>176</v>
      </c>
      <c r="BC156" s="328">
        <v>3</v>
      </c>
      <c r="BD156" s="334" t="s">
        <v>8763</v>
      </c>
      <c r="BE156" s="334" t="s">
        <v>8764</v>
      </c>
      <c r="BF156" s="334" t="s">
        <v>8765</v>
      </c>
      <c r="BG156" s="334" t="s">
        <v>8766</v>
      </c>
      <c r="BH156" s="334" t="s">
        <v>8767</v>
      </c>
      <c r="BI156" s="334" t="s">
        <v>8768</v>
      </c>
      <c r="BJ156" s="334" t="s">
        <v>8763</v>
      </c>
      <c r="BK156" s="334" t="s">
        <v>8764</v>
      </c>
      <c r="BL156" s="334" t="s">
        <v>8765</v>
      </c>
      <c r="BM156" s="334" t="s">
        <v>8766</v>
      </c>
      <c r="BN156" s="334" t="s">
        <v>8767</v>
      </c>
      <c r="BO156" s="334" t="s">
        <v>8768</v>
      </c>
      <c r="BP156" s="334" t="s">
        <v>8763</v>
      </c>
      <c r="BQ156" s="334" t="s">
        <v>8764</v>
      </c>
      <c r="BR156" s="334" t="s">
        <v>8765</v>
      </c>
      <c r="BS156" s="334" t="s">
        <v>8766</v>
      </c>
      <c r="BT156" s="334" t="s">
        <v>8767</v>
      </c>
      <c r="BU156" s="334" t="s">
        <v>8768</v>
      </c>
      <c r="BV156" s="334" t="s">
        <v>8763</v>
      </c>
      <c r="BW156" s="334" t="s">
        <v>8764</v>
      </c>
      <c r="BX156" s="334" t="s">
        <v>8765</v>
      </c>
      <c r="BY156" s="334" t="s">
        <v>8766</v>
      </c>
      <c r="BZ156" s="334" t="s">
        <v>8767</v>
      </c>
      <c r="CA156" s="334" t="s">
        <v>8768</v>
      </c>
      <c r="CB156" s="334" t="s">
        <v>8763</v>
      </c>
      <c r="CC156" s="334" t="s">
        <v>8764</v>
      </c>
      <c r="CD156" s="334" t="s">
        <v>8765</v>
      </c>
      <c r="CE156" s="334" t="s">
        <v>8766</v>
      </c>
      <c r="CF156" s="334" t="s">
        <v>8767</v>
      </c>
      <c r="CG156" s="334" t="s">
        <v>8768</v>
      </c>
      <c r="CH156" s="334" t="s">
        <v>8763</v>
      </c>
      <c r="CI156" s="334" t="s">
        <v>8764</v>
      </c>
      <c r="CJ156" s="334" t="s">
        <v>8765</v>
      </c>
      <c r="CK156" s="334" t="s">
        <v>8766</v>
      </c>
      <c r="CL156" s="334" t="s">
        <v>8767</v>
      </c>
      <c r="CM156" s="334" t="s">
        <v>8768</v>
      </c>
      <c r="CN156" s="334" t="s">
        <v>8763</v>
      </c>
      <c r="CO156" s="334" t="s">
        <v>8764</v>
      </c>
      <c r="CP156" s="334" t="s">
        <v>8765</v>
      </c>
      <c r="CQ156" s="334" t="s">
        <v>8766</v>
      </c>
      <c r="CR156" s="334" t="s">
        <v>8767</v>
      </c>
      <c r="CS156" s="334" t="s">
        <v>8768</v>
      </c>
      <c r="CT156" s="106"/>
      <c r="CU156" s="332" t="s">
        <v>8762</v>
      </c>
      <c r="CV156" s="106"/>
      <c r="CW156" s="332"/>
      <c r="CX156" s="121"/>
    </row>
    <row r="157" spans="1:102" ht="20.25" customHeight="1" x14ac:dyDescent="0.2">
      <c r="A157" s="121"/>
      <c r="B157" s="115" t="s">
        <v>5525</v>
      </c>
      <c r="C157" s="327" t="s">
        <v>176</v>
      </c>
      <c r="D157" s="328">
        <v>3</v>
      </c>
      <c r="E157" s="329">
        <v>0</v>
      </c>
      <c r="F157" s="329">
        <v>0</v>
      </c>
      <c r="G157" s="329">
        <v>0</v>
      </c>
      <c r="H157" s="329">
        <v>0</v>
      </c>
      <c r="I157" s="329">
        <v>0</v>
      </c>
      <c r="J157" s="330">
        <f t="shared" si="17"/>
        <v>0</v>
      </c>
      <c r="K157" s="329">
        <v>0</v>
      </c>
      <c r="L157" s="329">
        <v>0</v>
      </c>
      <c r="M157" s="329">
        <v>0</v>
      </c>
      <c r="N157" s="329">
        <v>0</v>
      </c>
      <c r="O157" s="329">
        <v>0</v>
      </c>
      <c r="P157" s="391">
        <f t="shared" si="29"/>
        <v>0</v>
      </c>
      <c r="Q157" s="392">
        <v>0</v>
      </c>
      <c r="R157" s="329">
        <v>0</v>
      </c>
      <c r="S157" s="329">
        <v>0</v>
      </c>
      <c r="T157" s="329">
        <v>0</v>
      </c>
      <c r="U157" s="329">
        <v>0</v>
      </c>
      <c r="V157" s="330">
        <f t="shared" si="27"/>
        <v>0</v>
      </c>
      <c r="W157" s="329">
        <v>0</v>
      </c>
      <c r="X157" s="329">
        <v>0</v>
      </c>
      <c r="Y157" s="329">
        <v>0</v>
      </c>
      <c r="Z157" s="329">
        <v>0</v>
      </c>
      <c r="AA157" s="329">
        <v>0</v>
      </c>
      <c r="AB157" s="391">
        <f t="shared" si="30"/>
        <v>0</v>
      </c>
      <c r="AC157" s="392">
        <v>0</v>
      </c>
      <c r="AD157" s="329">
        <v>0</v>
      </c>
      <c r="AE157" s="329">
        <v>0</v>
      </c>
      <c r="AF157" s="329">
        <v>0</v>
      </c>
      <c r="AG157" s="329">
        <v>0</v>
      </c>
      <c r="AH157" s="330">
        <f t="shared" si="28"/>
        <v>0</v>
      </c>
      <c r="AI157" s="329">
        <v>0</v>
      </c>
      <c r="AJ157" s="329">
        <v>0</v>
      </c>
      <c r="AK157" s="329">
        <v>0</v>
      </c>
      <c r="AL157" s="329">
        <v>0</v>
      </c>
      <c r="AM157" s="329">
        <v>0</v>
      </c>
      <c r="AN157" s="391">
        <f t="shared" si="31"/>
        <v>0</v>
      </c>
      <c r="AO157" s="392">
        <v>0</v>
      </c>
      <c r="AP157" s="329">
        <v>0</v>
      </c>
      <c r="AQ157" s="329">
        <v>0</v>
      </c>
      <c r="AR157" s="329">
        <v>0</v>
      </c>
      <c r="AS157" s="329">
        <v>0</v>
      </c>
      <c r="AT157" s="359">
        <f t="shared" si="32"/>
        <v>0</v>
      </c>
      <c r="AU157" s="106"/>
      <c r="AV157" s="332" t="s">
        <v>8769</v>
      </c>
      <c r="AW157" s="106"/>
      <c r="AX157" s="332"/>
      <c r="AY157" s="121"/>
      <c r="AZ157" s="121"/>
      <c r="BA157" s="115" t="s">
        <v>5525</v>
      </c>
      <c r="BB157" s="327" t="s">
        <v>176</v>
      </c>
      <c r="BC157" s="328">
        <v>3</v>
      </c>
      <c r="BD157" s="333" t="s">
        <v>8770</v>
      </c>
      <c r="BE157" s="333" t="s">
        <v>8771</v>
      </c>
      <c r="BF157" s="333" t="s">
        <v>8772</v>
      </c>
      <c r="BG157" s="333" t="s">
        <v>8773</v>
      </c>
      <c r="BH157" s="333" t="s">
        <v>8774</v>
      </c>
      <c r="BI157" s="334" t="s">
        <v>8775</v>
      </c>
      <c r="BJ157" s="333" t="s">
        <v>8770</v>
      </c>
      <c r="BK157" s="333" t="s">
        <v>8771</v>
      </c>
      <c r="BL157" s="333" t="s">
        <v>8772</v>
      </c>
      <c r="BM157" s="333" t="s">
        <v>8773</v>
      </c>
      <c r="BN157" s="333" t="s">
        <v>8774</v>
      </c>
      <c r="BO157" s="334" t="s">
        <v>8775</v>
      </c>
      <c r="BP157" s="333" t="s">
        <v>8770</v>
      </c>
      <c r="BQ157" s="333" t="s">
        <v>8771</v>
      </c>
      <c r="BR157" s="333" t="s">
        <v>8772</v>
      </c>
      <c r="BS157" s="333" t="s">
        <v>8773</v>
      </c>
      <c r="BT157" s="333" t="s">
        <v>8774</v>
      </c>
      <c r="BU157" s="334" t="s">
        <v>8775</v>
      </c>
      <c r="BV157" s="333" t="s">
        <v>8770</v>
      </c>
      <c r="BW157" s="333" t="s">
        <v>8771</v>
      </c>
      <c r="BX157" s="333" t="s">
        <v>8772</v>
      </c>
      <c r="BY157" s="333" t="s">
        <v>8773</v>
      </c>
      <c r="BZ157" s="333" t="s">
        <v>8774</v>
      </c>
      <c r="CA157" s="334" t="s">
        <v>8775</v>
      </c>
      <c r="CB157" s="333" t="s">
        <v>8770</v>
      </c>
      <c r="CC157" s="333" t="s">
        <v>8771</v>
      </c>
      <c r="CD157" s="333" t="s">
        <v>8772</v>
      </c>
      <c r="CE157" s="333" t="s">
        <v>8773</v>
      </c>
      <c r="CF157" s="333" t="s">
        <v>8774</v>
      </c>
      <c r="CG157" s="334" t="s">
        <v>8775</v>
      </c>
      <c r="CH157" s="333" t="s">
        <v>8770</v>
      </c>
      <c r="CI157" s="333" t="s">
        <v>8771</v>
      </c>
      <c r="CJ157" s="333" t="s">
        <v>8772</v>
      </c>
      <c r="CK157" s="333" t="s">
        <v>8773</v>
      </c>
      <c r="CL157" s="333" t="s">
        <v>8774</v>
      </c>
      <c r="CM157" s="334" t="s">
        <v>8775</v>
      </c>
      <c r="CN157" s="333" t="s">
        <v>8770</v>
      </c>
      <c r="CO157" s="333" t="s">
        <v>8771</v>
      </c>
      <c r="CP157" s="333" t="s">
        <v>8772</v>
      </c>
      <c r="CQ157" s="333" t="s">
        <v>8773</v>
      </c>
      <c r="CR157" s="333" t="s">
        <v>8774</v>
      </c>
      <c r="CS157" s="334" t="s">
        <v>8775</v>
      </c>
      <c r="CT157" s="106"/>
      <c r="CU157" s="332" t="s">
        <v>8769</v>
      </c>
      <c r="CV157" s="106"/>
      <c r="CW157" s="332"/>
      <c r="CX157" s="121"/>
    </row>
    <row r="158" spans="1:102" ht="20.25" customHeight="1" x14ac:dyDescent="0.2">
      <c r="A158" s="121"/>
      <c r="B158" s="115" t="s">
        <v>5538</v>
      </c>
      <c r="C158" s="327" t="s">
        <v>176</v>
      </c>
      <c r="D158" s="328">
        <v>3</v>
      </c>
      <c r="E158" s="329">
        <v>0</v>
      </c>
      <c r="F158" s="329">
        <v>0</v>
      </c>
      <c r="G158" s="329">
        <v>0</v>
      </c>
      <c r="H158" s="329">
        <v>0</v>
      </c>
      <c r="I158" s="329">
        <v>0</v>
      </c>
      <c r="J158" s="330">
        <f t="shared" si="17"/>
        <v>0</v>
      </c>
      <c r="K158" s="329">
        <v>0</v>
      </c>
      <c r="L158" s="329">
        <v>0</v>
      </c>
      <c r="M158" s="329">
        <v>0</v>
      </c>
      <c r="N158" s="329">
        <v>0</v>
      </c>
      <c r="O158" s="329">
        <v>0</v>
      </c>
      <c r="P158" s="391">
        <f t="shared" si="29"/>
        <v>0</v>
      </c>
      <c r="Q158" s="392">
        <v>0</v>
      </c>
      <c r="R158" s="329">
        <v>0</v>
      </c>
      <c r="S158" s="329">
        <v>0</v>
      </c>
      <c r="T158" s="329">
        <v>0</v>
      </c>
      <c r="U158" s="329">
        <v>0</v>
      </c>
      <c r="V158" s="330">
        <f t="shared" si="27"/>
        <v>0</v>
      </c>
      <c r="W158" s="329">
        <v>0</v>
      </c>
      <c r="X158" s="329">
        <v>0</v>
      </c>
      <c r="Y158" s="329">
        <v>0</v>
      </c>
      <c r="Z158" s="329">
        <v>0</v>
      </c>
      <c r="AA158" s="329">
        <v>0</v>
      </c>
      <c r="AB158" s="391">
        <f t="shared" si="30"/>
        <v>0</v>
      </c>
      <c r="AC158" s="392">
        <v>0</v>
      </c>
      <c r="AD158" s="329">
        <v>0</v>
      </c>
      <c r="AE158" s="329">
        <v>0</v>
      </c>
      <c r="AF158" s="329">
        <v>0</v>
      </c>
      <c r="AG158" s="329">
        <v>0</v>
      </c>
      <c r="AH158" s="330">
        <f t="shared" si="28"/>
        <v>0</v>
      </c>
      <c r="AI158" s="329">
        <v>0</v>
      </c>
      <c r="AJ158" s="329">
        <v>0</v>
      </c>
      <c r="AK158" s="329">
        <v>0</v>
      </c>
      <c r="AL158" s="329">
        <v>0</v>
      </c>
      <c r="AM158" s="329">
        <v>0</v>
      </c>
      <c r="AN158" s="391">
        <f t="shared" si="31"/>
        <v>0</v>
      </c>
      <c r="AO158" s="392">
        <v>0</v>
      </c>
      <c r="AP158" s="329">
        <v>0</v>
      </c>
      <c r="AQ158" s="329">
        <v>0</v>
      </c>
      <c r="AR158" s="329">
        <v>0</v>
      </c>
      <c r="AS158" s="329">
        <v>0</v>
      </c>
      <c r="AT158" s="359">
        <f t="shared" si="32"/>
        <v>0</v>
      </c>
      <c r="AU158" s="106"/>
      <c r="AV158" s="332" t="s">
        <v>8776</v>
      </c>
      <c r="AW158" s="106"/>
      <c r="AX158" s="332"/>
      <c r="AY158" s="121"/>
      <c r="AZ158" s="121"/>
      <c r="BA158" s="115" t="s">
        <v>5538</v>
      </c>
      <c r="BB158" s="327" t="s">
        <v>176</v>
      </c>
      <c r="BC158" s="328">
        <v>3</v>
      </c>
      <c r="BD158" s="333" t="s">
        <v>8777</v>
      </c>
      <c r="BE158" s="333" t="s">
        <v>8778</v>
      </c>
      <c r="BF158" s="333" t="s">
        <v>8779</v>
      </c>
      <c r="BG158" s="333" t="s">
        <v>8780</v>
      </c>
      <c r="BH158" s="333" t="s">
        <v>8781</v>
      </c>
      <c r="BI158" s="334" t="s">
        <v>8782</v>
      </c>
      <c r="BJ158" s="333" t="s">
        <v>8777</v>
      </c>
      <c r="BK158" s="333" t="s">
        <v>8778</v>
      </c>
      <c r="BL158" s="333" t="s">
        <v>8779</v>
      </c>
      <c r="BM158" s="333" t="s">
        <v>8780</v>
      </c>
      <c r="BN158" s="333" t="s">
        <v>8781</v>
      </c>
      <c r="BO158" s="334" t="s">
        <v>8782</v>
      </c>
      <c r="BP158" s="333" t="s">
        <v>8777</v>
      </c>
      <c r="BQ158" s="333" t="s">
        <v>8778</v>
      </c>
      <c r="BR158" s="333" t="s">
        <v>8779</v>
      </c>
      <c r="BS158" s="333" t="s">
        <v>8780</v>
      </c>
      <c r="BT158" s="333" t="s">
        <v>8781</v>
      </c>
      <c r="BU158" s="334" t="s">
        <v>8782</v>
      </c>
      <c r="BV158" s="333" t="s">
        <v>8777</v>
      </c>
      <c r="BW158" s="333" t="s">
        <v>8778</v>
      </c>
      <c r="BX158" s="333" t="s">
        <v>8779</v>
      </c>
      <c r="BY158" s="333" t="s">
        <v>8780</v>
      </c>
      <c r="BZ158" s="333" t="s">
        <v>8781</v>
      </c>
      <c r="CA158" s="334" t="s">
        <v>8782</v>
      </c>
      <c r="CB158" s="333" t="s">
        <v>8777</v>
      </c>
      <c r="CC158" s="333" t="s">
        <v>8778</v>
      </c>
      <c r="CD158" s="333" t="s">
        <v>8779</v>
      </c>
      <c r="CE158" s="333" t="s">
        <v>8780</v>
      </c>
      <c r="CF158" s="333" t="s">
        <v>8781</v>
      </c>
      <c r="CG158" s="334" t="s">
        <v>8782</v>
      </c>
      <c r="CH158" s="333" t="s">
        <v>8777</v>
      </c>
      <c r="CI158" s="333" t="s">
        <v>8778</v>
      </c>
      <c r="CJ158" s="333" t="s">
        <v>8779</v>
      </c>
      <c r="CK158" s="333" t="s">
        <v>8780</v>
      </c>
      <c r="CL158" s="333" t="s">
        <v>8781</v>
      </c>
      <c r="CM158" s="334" t="s">
        <v>8782</v>
      </c>
      <c r="CN158" s="333" t="s">
        <v>8777</v>
      </c>
      <c r="CO158" s="333" t="s">
        <v>8778</v>
      </c>
      <c r="CP158" s="333" t="s">
        <v>8779</v>
      </c>
      <c r="CQ158" s="333" t="s">
        <v>8780</v>
      </c>
      <c r="CR158" s="333" t="s">
        <v>8781</v>
      </c>
      <c r="CS158" s="334" t="s">
        <v>8782</v>
      </c>
      <c r="CT158" s="106"/>
      <c r="CU158" s="332" t="s">
        <v>8776</v>
      </c>
      <c r="CV158" s="106"/>
      <c r="CW158" s="332"/>
      <c r="CX158" s="121"/>
    </row>
    <row r="159" spans="1:102" ht="20.25" customHeight="1" x14ac:dyDescent="0.2">
      <c r="A159" s="121"/>
      <c r="B159" s="115" t="s">
        <v>5551</v>
      </c>
      <c r="C159" s="327" t="s">
        <v>176</v>
      </c>
      <c r="D159" s="328">
        <v>3</v>
      </c>
      <c r="E159" s="330">
        <f>IFERROR(SUM(E157:E158), 0)</f>
        <v>0</v>
      </c>
      <c r="F159" s="330">
        <f>IFERROR(SUM(F157:F158), 0)</f>
        <v>0</v>
      </c>
      <c r="G159" s="330">
        <f>IFERROR(SUM(G157:G158), 0)</f>
        <v>0</v>
      </c>
      <c r="H159" s="330">
        <f>IFERROR(SUM(H157:H158), 0)</f>
        <v>0</v>
      </c>
      <c r="I159" s="330">
        <f>IFERROR(SUM(I157:I158), 0)</f>
        <v>0</v>
      </c>
      <c r="J159" s="330">
        <f t="shared" si="17"/>
        <v>0</v>
      </c>
      <c r="K159" s="330">
        <f>IFERROR(SUM(K157:K158), 0)</f>
        <v>0</v>
      </c>
      <c r="L159" s="330">
        <f>IFERROR(SUM(L157:L158), 0)</f>
        <v>0</v>
      </c>
      <c r="M159" s="330">
        <f>IFERROR(SUM(M157:M158), 0)</f>
        <v>0</v>
      </c>
      <c r="N159" s="330">
        <f>IFERROR(SUM(N157:N158), 0)</f>
        <v>0</v>
      </c>
      <c r="O159" s="330">
        <f>IFERROR(SUM(O157:O158), 0)</f>
        <v>0</v>
      </c>
      <c r="P159" s="391">
        <f t="shared" si="29"/>
        <v>0</v>
      </c>
      <c r="Q159" s="393">
        <f>IFERROR(SUM(Q157:Q158), 0)</f>
        <v>0</v>
      </c>
      <c r="R159" s="330">
        <f>IFERROR(SUM(R157:R158), 0)</f>
        <v>0</v>
      </c>
      <c r="S159" s="330">
        <f>IFERROR(SUM(S157:S158), 0)</f>
        <v>0</v>
      </c>
      <c r="T159" s="330">
        <f>IFERROR(SUM(T157:T158), 0)</f>
        <v>0</v>
      </c>
      <c r="U159" s="330">
        <f>IFERROR(SUM(U157:U158), 0)</f>
        <v>0</v>
      </c>
      <c r="V159" s="330">
        <f t="shared" si="27"/>
        <v>0</v>
      </c>
      <c r="W159" s="330">
        <f>IFERROR(SUM(W157:W158), 0)</f>
        <v>0</v>
      </c>
      <c r="X159" s="330">
        <f>IFERROR(SUM(X157:X158), 0)</f>
        <v>0</v>
      </c>
      <c r="Y159" s="330">
        <f>IFERROR(SUM(Y157:Y158), 0)</f>
        <v>0</v>
      </c>
      <c r="Z159" s="330">
        <f>IFERROR(SUM(Z157:Z158), 0)</f>
        <v>0</v>
      </c>
      <c r="AA159" s="330">
        <f>IFERROR(SUM(AA157:AA158), 0)</f>
        <v>0</v>
      </c>
      <c r="AB159" s="391">
        <f t="shared" si="30"/>
        <v>0</v>
      </c>
      <c r="AC159" s="393">
        <f>IFERROR(SUM(AC157:AC158), 0)</f>
        <v>0</v>
      </c>
      <c r="AD159" s="330">
        <f>IFERROR(SUM(AD157:AD158), 0)</f>
        <v>0</v>
      </c>
      <c r="AE159" s="330">
        <f>IFERROR(SUM(AE157:AE158), 0)</f>
        <v>0</v>
      </c>
      <c r="AF159" s="330">
        <f>IFERROR(SUM(AF157:AF158), 0)</f>
        <v>0</v>
      </c>
      <c r="AG159" s="330">
        <f>IFERROR(SUM(AG157:AG158), 0)</f>
        <v>0</v>
      </c>
      <c r="AH159" s="330">
        <f t="shared" si="28"/>
        <v>0</v>
      </c>
      <c r="AI159" s="330">
        <f>IFERROR(SUM(AI157:AI158), 0)</f>
        <v>0</v>
      </c>
      <c r="AJ159" s="330">
        <f>IFERROR(SUM(AJ157:AJ158), 0)</f>
        <v>0</v>
      </c>
      <c r="AK159" s="330">
        <f>IFERROR(SUM(AK157:AK158), 0)</f>
        <v>0</v>
      </c>
      <c r="AL159" s="330">
        <f>IFERROR(SUM(AL157:AL158), 0)</f>
        <v>0</v>
      </c>
      <c r="AM159" s="330">
        <f>IFERROR(SUM(AM157:AM158), 0)</f>
        <v>0</v>
      </c>
      <c r="AN159" s="391">
        <f t="shared" si="31"/>
        <v>0</v>
      </c>
      <c r="AO159" s="393">
        <f>IFERROR(SUM(AO157:AO158), 0)</f>
        <v>0</v>
      </c>
      <c r="AP159" s="330">
        <f>IFERROR(SUM(AP157:AP158), 0)</f>
        <v>0</v>
      </c>
      <c r="AQ159" s="330">
        <f>IFERROR(SUM(AQ157:AQ158), 0)</f>
        <v>0</v>
      </c>
      <c r="AR159" s="330">
        <f>IFERROR(SUM(AR157:AR158), 0)</f>
        <v>0</v>
      </c>
      <c r="AS159" s="330">
        <f>IFERROR(SUM(AS157:AS158), 0)</f>
        <v>0</v>
      </c>
      <c r="AT159" s="359">
        <f t="shared" si="32"/>
        <v>0</v>
      </c>
      <c r="AU159" s="106"/>
      <c r="AV159" s="332" t="s">
        <v>8783</v>
      </c>
      <c r="AW159" s="106"/>
      <c r="AX159" s="332"/>
      <c r="AY159" s="121"/>
      <c r="AZ159" s="121"/>
      <c r="BA159" s="115" t="s">
        <v>5551</v>
      </c>
      <c r="BB159" s="327" t="s">
        <v>176</v>
      </c>
      <c r="BC159" s="328">
        <v>3</v>
      </c>
      <c r="BD159" s="334" t="s">
        <v>8784</v>
      </c>
      <c r="BE159" s="334" t="s">
        <v>8785</v>
      </c>
      <c r="BF159" s="334" t="s">
        <v>8786</v>
      </c>
      <c r="BG159" s="334" t="s">
        <v>8787</v>
      </c>
      <c r="BH159" s="334" t="s">
        <v>8788</v>
      </c>
      <c r="BI159" s="334" t="s">
        <v>8789</v>
      </c>
      <c r="BJ159" s="334" t="s">
        <v>8784</v>
      </c>
      <c r="BK159" s="334" t="s">
        <v>8785</v>
      </c>
      <c r="BL159" s="334" t="s">
        <v>8786</v>
      </c>
      <c r="BM159" s="334" t="s">
        <v>8787</v>
      </c>
      <c r="BN159" s="334" t="s">
        <v>8788</v>
      </c>
      <c r="BO159" s="334" t="s">
        <v>8789</v>
      </c>
      <c r="BP159" s="334" t="s">
        <v>8784</v>
      </c>
      <c r="BQ159" s="334" t="s">
        <v>8785</v>
      </c>
      <c r="BR159" s="334" t="s">
        <v>8786</v>
      </c>
      <c r="BS159" s="334" t="s">
        <v>8787</v>
      </c>
      <c r="BT159" s="334" t="s">
        <v>8788</v>
      </c>
      <c r="BU159" s="334" t="s">
        <v>8789</v>
      </c>
      <c r="BV159" s="334" t="s">
        <v>8784</v>
      </c>
      <c r="BW159" s="334" t="s">
        <v>8785</v>
      </c>
      <c r="BX159" s="334" t="s">
        <v>8786</v>
      </c>
      <c r="BY159" s="334" t="s">
        <v>8787</v>
      </c>
      <c r="BZ159" s="334" t="s">
        <v>8788</v>
      </c>
      <c r="CA159" s="334" t="s">
        <v>8789</v>
      </c>
      <c r="CB159" s="334" t="s">
        <v>8784</v>
      </c>
      <c r="CC159" s="334" t="s">
        <v>8785</v>
      </c>
      <c r="CD159" s="334" t="s">
        <v>8786</v>
      </c>
      <c r="CE159" s="334" t="s">
        <v>8787</v>
      </c>
      <c r="CF159" s="334" t="s">
        <v>8788</v>
      </c>
      <c r="CG159" s="334" t="s">
        <v>8789</v>
      </c>
      <c r="CH159" s="334" t="s">
        <v>8784</v>
      </c>
      <c r="CI159" s="334" t="s">
        <v>8785</v>
      </c>
      <c r="CJ159" s="334" t="s">
        <v>8786</v>
      </c>
      <c r="CK159" s="334" t="s">
        <v>8787</v>
      </c>
      <c r="CL159" s="334" t="s">
        <v>8788</v>
      </c>
      <c r="CM159" s="334" t="s">
        <v>8789</v>
      </c>
      <c r="CN159" s="334" t="s">
        <v>8784</v>
      </c>
      <c r="CO159" s="334" t="s">
        <v>8785</v>
      </c>
      <c r="CP159" s="334" t="s">
        <v>8786</v>
      </c>
      <c r="CQ159" s="334" t="s">
        <v>8787</v>
      </c>
      <c r="CR159" s="334" t="s">
        <v>8788</v>
      </c>
      <c r="CS159" s="334" t="s">
        <v>8789</v>
      </c>
      <c r="CT159" s="106"/>
      <c r="CU159" s="332" t="s">
        <v>8783</v>
      </c>
      <c r="CV159" s="106"/>
      <c r="CW159" s="332"/>
      <c r="CX159" s="121"/>
    </row>
    <row r="160" spans="1:102" ht="20.25" customHeight="1" x14ac:dyDescent="0.2">
      <c r="A160" s="121"/>
      <c r="B160" s="115" t="s">
        <v>5564</v>
      </c>
      <c r="C160" s="327" t="s">
        <v>176</v>
      </c>
      <c r="D160" s="328">
        <v>3</v>
      </c>
      <c r="E160" s="329">
        <v>0</v>
      </c>
      <c r="F160" s="329">
        <v>0</v>
      </c>
      <c r="G160" s="329">
        <v>0</v>
      </c>
      <c r="H160" s="329">
        <v>0</v>
      </c>
      <c r="I160" s="329">
        <v>0</v>
      </c>
      <c r="J160" s="330">
        <f t="shared" si="17"/>
        <v>0</v>
      </c>
      <c r="K160" s="329">
        <v>0</v>
      </c>
      <c r="L160" s="329">
        <v>0</v>
      </c>
      <c r="M160" s="329">
        <v>0</v>
      </c>
      <c r="N160" s="329">
        <v>0</v>
      </c>
      <c r="O160" s="329">
        <v>0</v>
      </c>
      <c r="P160" s="391">
        <f t="shared" si="29"/>
        <v>0</v>
      </c>
      <c r="Q160" s="392">
        <v>0</v>
      </c>
      <c r="R160" s="329">
        <v>0</v>
      </c>
      <c r="S160" s="329">
        <v>0</v>
      </c>
      <c r="T160" s="329">
        <v>0</v>
      </c>
      <c r="U160" s="329">
        <v>0</v>
      </c>
      <c r="V160" s="330">
        <f t="shared" si="27"/>
        <v>0</v>
      </c>
      <c r="W160" s="329">
        <v>0</v>
      </c>
      <c r="X160" s="329">
        <v>0</v>
      </c>
      <c r="Y160" s="329">
        <v>0</v>
      </c>
      <c r="Z160" s="329">
        <v>0</v>
      </c>
      <c r="AA160" s="329">
        <v>0</v>
      </c>
      <c r="AB160" s="391">
        <f t="shared" si="30"/>
        <v>0</v>
      </c>
      <c r="AC160" s="392">
        <v>0</v>
      </c>
      <c r="AD160" s="329">
        <v>0</v>
      </c>
      <c r="AE160" s="329">
        <v>0</v>
      </c>
      <c r="AF160" s="329">
        <v>0</v>
      </c>
      <c r="AG160" s="329">
        <v>0</v>
      </c>
      <c r="AH160" s="330">
        <f t="shared" si="28"/>
        <v>0</v>
      </c>
      <c r="AI160" s="329">
        <v>0</v>
      </c>
      <c r="AJ160" s="329">
        <v>0</v>
      </c>
      <c r="AK160" s="329">
        <v>0</v>
      </c>
      <c r="AL160" s="329">
        <v>0</v>
      </c>
      <c r="AM160" s="329">
        <v>0</v>
      </c>
      <c r="AN160" s="391">
        <f t="shared" si="31"/>
        <v>0</v>
      </c>
      <c r="AO160" s="392">
        <v>0</v>
      </c>
      <c r="AP160" s="329">
        <v>0</v>
      </c>
      <c r="AQ160" s="329">
        <v>0</v>
      </c>
      <c r="AR160" s="329">
        <v>0</v>
      </c>
      <c r="AS160" s="329">
        <v>0</v>
      </c>
      <c r="AT160" s="359">
        <f t="shared" si="32"/>
        <v>0</v>
      </c>
      <c r="AU160" s="106"/>
      <c r="AV160" s="332" t="s">
        <v>8790</v>
      </c>
      <c r="AW160" s="106"/>
      <c r="AX160" s="332"/>
      <c r="AY160" s="121"/>
      <c r="AZ160" s="121"/>
      <c r="BA160" s="115" t="s">
        <v>5564</v>
      </c>
      <c r="BB160" s="327" t="s">
        <v>176</v>
      </c>
      <c r="BC160" s="328">
        <v>3</v>
      </c>
      <c r="BD160" s="333" t="s">
        <v>8791</v>
      </c>
      <c r="BE160" s="333" t="s">
        <v>8792</v>
      </c>
      <c r="BF160" s="333" t="s">
        <v>8793</v>
      </c>
      <c r="BG160" s="333" t="s">
        <v>8794</v>
      </c>
      <c r="BH160" s="333" t="s">
        <v>8795</v>
      </c>
      <c r="BI160" s="334" t="s">
        <v>8796</v>
      </c>
      <c r="BJ160" s="333" t="s">
        <v>8791</v>
      </c>
      <c r="BK160" s="333" t="s">
        <v>8792</v>
      </c>
      <c r="BL160" s="333" t="s">
        <v>8793</v>
      </c>
      <c r="BM160" s="333" t="s">
        <v>8794</v>
      </c>
      <c r="BN160" s="333" t="s">
        <v>8795</v>
      </c>
      <c r="BO160" s="334" t="s">
        <v>8796</v>
      </c>
      <c r="BP160" s="333" t="s">
        <v>8791</v>
      </c>
      <c r="BQ160" s="333" t="s">
        <v>8792</v>
      </c>
      <c r="BR160" s="333" t="s">
        <v>8793</v>
      </c>
      <c r="BS160" s="333" t="s">
        <v>8794</v>
      </c>
      <c r="BT160" s="333" t="s">
        <v>8795</v>
      </c>
      <c r="BU160" s="334" t="s">
        <v>8796</v>
      </c>
      <c r="BV160" s="333" t="s">
        <v>8791</v>
      </c>
      <c r="BW160" s="333" t="s">
        <v>8792</v>
      </c>
      <c r="BX160" s="333" t="s">
        <v>8793</v>
      </c>
      <c r="BY160" s="333" t="s">
        <v>8794</v>
      </c>
      <c r="BZ160" s="333" t="s">
        <v>8795</v>
      </c>
      <c r="CA160" s="334" t="s">
        <v>8796</v>
      </c>
      <c r="CB160" s="333" t="s">
        <v>8791</v>
      </c>
      <c r="CC160" s="333" t="s">
        <v>8792</v>
      </c>
      <c r="CD160" s="333" t="s">
        <v>8793</v>
      </c>
      <c r="CE160" s="333" t="s">
        <v>8794</v>
      </c>
      <c r="CF160" s="333" t="s">
        <v>8795</v>
      </c>
      <c r="CG160" s="334" t="s">
        <v>8796</v>
      </c>
      <c r="CH160" s="333" t="s">
        <v>8791</v>
      </c>
      <c r="CI160" s="333" t="s">
        <v>8792</v>
      </c>
      <c r="CJ160" s="333" t="s">
        <v>8793</v>
      </c>
      <c r="CK160" s="333" t="s">
        <v>8794</v>
      </c>
      <c r="CL160" s="333" t="s">
        <v>8795</v>
      </c>
      <c r="CM160" s="334" t="s">
        <v>8796</v>
      </c>
      <c r="CN160" s="333" t="s">
        <v>8791</v>
      </c>
      <c r="CO160" s="333" t="s">
        <v>8792</v>
      </c>
      <c r="CP160" s="333" t="s">
        <v>8793</v>
      </c>
      <c r="CQ160" s="333" t="s">
        <v>8794</v>
      </c>
      <c r="CR160" s="333" t="s">
        <v>8795</v>
      </c>
      <c r="CS160" s="334" t="s">
        <v>8796</v>
      </c>
      <c r="CT160" s="106"/>
      <c r="CU160" s="332" t="s">
        <v>8790</v>
      </c>
      <c r="CV160" s="106"/>
      <c r="CW160" s="332"/>
      <c r="CX160" s="121"/>
    </row>
    <row r="161" spans="1:102" ht="20.25" customHeight="1" x14ac:dyDescent="0.2">
      <c r="A161" s="121"/>
      <c r="B161" s="115" t="s">
        <v>5577</v>
      </c>
      <c r="C161" s="327" t="s">
        <v>176</v>
      </c>
      <c r="D161" s="328">
        <v>3</v>
      </c>
      <c r="E161" s="329">
        <v>0</v>
      </c>
      <c r="F161" s="329">
        <v>0</v>
      </c>
      <c r="G161" s="329">
        <v>0</v>
      </c>
      <c r="H161" s="329">
        <v>0</v>
      </c>
      <c r="I161" s="329">
        <v>0</v>
      </c>
      <c r="J161" s="330">
        <f t="shared" si="17"/>
        <v>0</v>
      </c>
      <c r="K161" s="329">
        <v>0</v>
      </c>
      <c r="L161" s="329">
        <v>0</v>
      </c>
      <c r="M161" s="329">
        <v>0</v>
      </c>
      <c r="N161" s="329">
        <v>0</v>
      </c>
      <c r="O161" s="329">
        <v>0</v>
      </c>
      <c r="P161" s="391">
        <f t="shared" si="29"/>
        <v>0</v>
      </c>
      <c r="Q161" s="392">
        <v>0</v>
      </c>
      <c r="R161" s="329">
        <v>0</v>
      </c>
      <c r="S161" s="329">
        <v>0</v>
      </c>
      <c r="T161" s="329">
        <v>0</v>
      </c>
      <c r="U161" s="329">
        <v>0</v>
      </c>
      <c r="V161" s="330">
        <f t="shared" si="27"/>
        <v>0</v>
      </c>
      <c r="W161" s="329">
        <v>0</v>
      </c>
      <c r="X161" s="329">
        <v>0</v>
      </c>
      <c r="Y161" s="329">
        <v>0</v>
      </c>
      <c r="Z161" s="329">
        <v>0</v>
      </c>
      <c r="AA161" s="329">
        <v>0</v>
      </c>
      <c r="AB161" s="391">
        <f t="shared" si="30"/>
        <v>0</v>
      </c>
      <c r="AC161" s="392">
        <v>0</v>
      </c>
      <c r="AD161" s="329">
        <v>0</v>
      </c>
      <c r="AE161" s="329">
        <v>0</v>
      </c>
      <c r="AF161" s="329">
        <v>0</v>
      </c>
      <c r="AG161" s="329">
        <v>0</v>
      </c>
      <c r="AH161" s="330">
        <f t="shared" si="28"/>
        <v>0</v>
      </c>
      <c r="AI161" s="329">
        <v>0</v>
      </c>
      <c r="AJ161" s="329">
        <v>0</v>
      </c>
      <c r="AK161" s="329">
        <v>0</v>
      </c>
      <c r="AL161" s="329">
        <v>0</v>
      </c>
      <c r="AM161" s="329">
        <v>0</v>
      </c>
      <c r="AN161" s="391">
        <f t="shared" si="31"/>
        <v>0</v>
      </c>
      <c r="AO161" s="392">
        <v>0</v>
      </c>
      <c r="AP161" s="329">
        <v>0</v>
      </c>
      <c r="AQ161" s="329">
        <v>0</v>
      </c>
      <c r="AR161" s="329">
        <v>0</v>
      </c>
      <c r="AS161" s="329">
        <v>0</v>
      </c>
      <c r="AT161" s="359">
        <f t="shared" si="32"/>
        <v>0</v>
      </c>
      <c r="AU161" s="106"/>
      <c r="AV161" s="332" t="s">
        <v>8797</v>
      </c>
      <c r="AW161" s="106"/>
      <c r="AX161" s="332"/>
      <c r="AY161" s="121"/>
      <c r="AZ161" s="121"/>
      <c r="BA161" s="115" t="s">
        <v>5577</v>
      </c>
      <c r="BB161" s="327" t="s">
        <v>176</v>
      </c>
      <c r="BC161" s="328">
        <v>3</v>
      </c>
      <c r="BD161" s="333" t="s">
        <v>8798</v>
      </c>
      <c r="BE161" s="333" t="s">
        <v>8799</v>
      </c>
      <c r="BF161" s="333" t="s">
        <v>8800</v>
      </c>
      <c r="BG161" s="333" t="s">
        <v>8801</v>
      </c>
      <c r="BH161" s="333" t="s">
        <v>8802</v>
      </c>
      <c r="BI161" s="334" t="s">
        <v>8803</v>
      </c>
      <c r="BJ161" s="333" t="s">
        <v>8798</v>
      </c>
      <c r="BK161" s="333" t="s">
        <v>8799</v>
      </c>
      <c r="BL161" s="333" t="s">
        <v>8800</v>
      </c>
      <c r="BM161" s="333" t="s">
        <v>8801</v>
      </c>
      <c r="BN161" s="333" t="s">
        <v>8802</v>
      </c>
      <c r="BO161" s="334" t="s">
        <v>8803</v>
      </c>
      <c r="BP161" s="333" t="s">
        <v>8798</v>
      </c>
      <c r="BQ161" s="333" t="s">
        <v>8799</v>
      </c>
      <c r="BR161" s="333" t="s">
        <v>8800</v>
      </c>
      <c r="BS161" s="333" t="s">
        <v>8801</v>
      </c>
      <c r="BT161" s="333" t="s">
        <v>8802</v>
      </c>
      <c r="BU161" s="334" t="s">
        <v>8803</v>
      </c>
      <c r="BV161" s="333" t="s">
        <v>8798</v>
      </c>
      <c r="BW161" s="333" t="s">
        <v>8799</v>
      </c>
      <c r="BX161" s="333" t="s">
        <v>8800</v>
      </c>
      <c r="BY161" s="333" t="s">
        <v>8801</v>
      </c>
      <c r="BZ161" s="333" t="s">
        <v>8802</v>
      </c>
      <c r="CA161" s="334" t="s">
        <v>8803</v>
      </c>
      <c r="CB161" s="333" t="s">
        <v>8798</v>
      </c>
      <c r="CC161" s="333" t="s">
        <v>8799</v>
      </c>
      <c r="CD161" s="333" t="s">
        <v>8800</v>
      </c>
      <c r="CE161" s="333" t="s">
        <v>8801</v>
      </c>
      <c r="CF161" s="333" t="s">
        <v>8802</v>
      </c>
      <c r="CG161" s="334" t="s">
        <v>8803</v>
      </c>
      <c r="CH161" s="333" t="s">
        <v>8798</v>
      </c>
      <c r="CI161" s="333" t="s">
        <v>8799</v>
      </c>
      <c r="CJ161" s="333" t="s">
        <v>8800</v>
      </c>
      <c r="CK161" s="333" t="s">
        <v>8801</v>
      </c>
      <c r="CL161" s="333" t="s">
        <v>8802</v>
      </c>
      <c r="CM161" s="334" t="s">
        <v>8803</v>
      </c>
      <c r="CN161" s="333" t="s">
        <v>8798</v>
      </c>
      <c r="CO161" s="333" t="s">
        <v>8799</v>
      </c>
      <c r="CP161" s="333" t="s">
        <v>8800</v>
      </c>
      <c r="CQ161" s="333" t="s">
        <v>8801</v>
      </c>
      <c r="CR161" s="333" t="s">
        <v>8802</v>
      </c>
      <c r="CS161" s="334" t="s">
        <v>8803</v>
      </c>
      <c r="CT161" s="106"/>
      <c r="CU161" s="332" t="s">
        <v>8797</v>
      </c>
      <c r="CV161" s="106"/>
      <c r="CW161" s="332"/>
      <c r="CX161" s="121"/>
    </row>
    <row r="162" spans="1:102" ht="20.25" customHeight="1" x14ac:dyDescent="0.2">
      <c r="A162" s="121"/>
      <c r="B162" s="115" t="s">
        <v>5590</v>
      </c>
      <c r="C162" s="327" t="s">
        <v>176</v>
      </c>
      <c r="D162" s="328">
        <v>3</v>
      </c>
      <c r="E162" s="330">
        <f>IFERROR(SUM(E160:E161), 0)</f>
        <v>0</v>
      </c>
      <c r="F162" s="330">
        <f>IFERROR(SUM(F160:F161), 0)</f>
        <v>0</v>
      </c>
      <c r="G162" s="330">
        <f>IFERROR(SUM(G160:G161), 0)</f>
        <v>0</v>
      </c>
      <c r="H162" s="330">
        <f>IFERROR(SUM(H160:H161), 0)</f>
        <v>0</v>
      </c>
      <c r="I162" s="330">
        <f>IFERROR(SUM(I160:I161), 0)</f>
        <v>0</v>
      </c>
      <c r="J162" s="330">
        <f t="shared" si="17"/>
        <v>0</v>
      </c>
      <c r="K162" s="330">
        <f>IFERROR(SUM(K160:K161), 0)</f>
        <v>0</v>
      </c>
      <c r="L162" s="330">
        <f>IFERROR(SUM(L160:L161), 0)</f>
        <v>0</v>
      </c>
      <c r="M162" s="330">
        <f>IFERROR(SUM(M160:M161), 0)</f>
        <v>0</v>
      </c>
      <c r="N162" s="330">
        <f>IFERROR(SUM(N160:N161), 0)</f>
        <v>0</v>
      </c>
      <c r="O162" s="330">
        <f>IFERROR(SUM(O160:O161), 0)</f>
        <v>0</v>
      </c>
      <c r="P162" s="391">
        <f t="shared" si="29"/>
        <v>0</v>
      </c>
      <c r="Q162" s="393">
        <f>IFERROR(SUM(Q160:Q161), 0)</f>
        <v>0</v>
      </c>
      <c r="R162" s="330">
        <f>IFERROR(SUM(R160:R161), 0)</f>
        <v>0</v>
      </c>
      <c r="S162" s="330">
        <f>IFERROR(SUM(S160:S161), 0)</f>
        <v>0</v>
      </c>
      <c r="T162" s="330">
        <f>IFERROR(SUM(T160:T161), 0)</f>
        <v>0</v>
      </c>
      <c r="U162" s="330">
        <f>IFERROR(SUM(U160:U161), 0)</f>
        <v>0</v>
      </c>
      <c r="V162" s="330">
        <f t="shared" si="27"/>
        <v>0</v>
      </c>
      <c r="W162" s="330">
        <f>IFERROR(SUM(W160:W161), 0)</f>
        <v>0</v>
      </c>
      <c r="X162" s="330">
        <f>IFERROR(SUM(X160:X161), 0)</f>
        <v>0</v>
      </c>
      <c r="Y162" s="330">
        <f>IFERROR(SUM(Y160:Y161), 0)</f>
        <v>0</v>
      </c>
      <c r="Z162" s="330">
        <f>IFERROR(SUM(Z160:Z161), 0)</f>
        <v>0</v>
      </c>
      <c r="AA162" s="330">
        <f>IFERROR(SUM(AA160:AA161), 0)</f>
        <v>0</v>
      </c>
      <c r="AB162" s="391">
        <f t="shared" si="30"/>
        <v>0</v>
      </c>
      <c r="AC162" s="393">
        <f>IFERROR(SUM(AC160:AC161), 0)</f>
        <v>0</v>
      </c>
      <c r="AD162" s="330">
        <f>IFERROR(SUM(AD160:AD161), 0)</f>
        <v>0</v>
      </c>
      <c r="AE162" s="330">
        <f>IFERROR(SUM(AE160:AE161), 0)</f>
        <v>0</v>
      </c>
      <c r="AF162" s="330">
        <f>IFERROR(SUM(AF160:AF161), 0)</f>
        <v>0</v>
      </c>
      <c r="AG162" s="330">
        <f>IFERROR(SUM(AG160:AG161), 0)</f>
        <v>0</v>
      </c>
      <c r="AH162" s="330">
        <f t="shared" si="28"/>
        <v>0</v>
      </c>
      <c r="AI162" s="330">
        <f>IFERROR(SUM(AI160:AI161), 0)</f>
        <v>0</v>
      </c>
      <c r="AJ162" s="330">
        <f>IFERROR(SUM(AJ160:AJ161), 0)</f>
        <v>0</v>
      </c>
      <c r="AK162" s="330">
        <f>IFERROR(SUM(AK160:AK161), 0)</f>
        <v>0</v>
      </c>
      <c r="AL162" s="330">
        <f>IFERROR(SUM(AL160:AL161), 0)</f>
        <v>0</v>
      </c>
      <c r="AM162" s="330">
        <f>IFERROR(SUM(AM160:AM161), 0)</f>
        <v>0</v>
      </c>
      <c r="AN162" s="391">
        <f t="shared" si="31"/>
        <v>0</v>
      </c>
      <c r="AO162" s="393">
        <f>IFERROR(SUM(AO160:AO161), 0)</f>
        <v>0</v>
      </c>
      <c r="AP162" s="330">
        <f>IFERROR(SUM(AP160:AP161), 0)</f>
        <v>0</v>
      </c>
      <c r="AQ162" s="330">
        <f>IFERROR(SUM(AQ160:AQ161), 0)</f>
        <v>0</v>
      </c>
      <c r="AR162" s="330">
        <f>IFERROR(SUM(AR160:AR161), 0)</f>
        <v>0</v>
      </c>
      <c r="AS162" s="330">
        <f>IFERROR(SUM(AS160:AS161), 0)</f>
        <v>0</v>
      </c>
      <c r="AT162" s="359">
        <f t="shared" si="32"/>
        <v>0</v>
      </c>
      <c r="AU162" s="106"/>
      <c r="AV162" s="332" t="s">
        <v>8804</v>
      </c>
      <c r="AW162" s="106"/>
      <c r="AX162" s="332"/>
      <c r="AY162" s="121"/>
      <c r="AZ162" s="121"/>
      <c r="BA162" s="115" t="s">
        <v>5590</v>
      </c>
      <c r="BB162" s="327" t="s">
        <v>176</v>
      </c>
      <c r="BC162" s="328">
        <v>3</v>
      </c>
      <c r="BD162" s="334" t="s">
        <v>8805</v>
      </c>
      <c r="BE162" s="334" t="s">
        <v>8806</v>
      </c>
      <c r="BF162" s="334" t="s">
        <v>8807</v>
      </c>
      <c r="BG162" s="334" t="s">
        <v>8808</v>
      </c>
      <c r="BH162" s="334" t="s">
        <v>8809</v>
      </c>
      <c r="BI162" s="334" t="s">
        <v>8810</v>
      </c>
      <c r="BJ162" s="334" t="s">
        <v>8805</v>
      </c>
      <c r="BK162" s="334" t="s">
        <v>8806</v>
      </c>
      <c r="BL162" s="334" t="s">
        <v>8807</v>
      </c>
      <c r="BM162" s="334" t="s">
        <v>8808</v>
      </c>
      <c r="BN162" s="334" t="s">
        <v>8809</v>
      </c>
      <c r="BO162" s="334" t="s">
        <v>8810</v>
      </c>
      <c r="BP162" s="334" t="s">
        <v>8805</v>
      </c>
      <c r="BQ162" s="334" t="s">
        <v>8806</v>
      </c>
      <c r="BR162" s="334" t="s">
        <v>8807</v>
      </c>
      <c r="BS162" s="334" t="s">
        <v>8808</v>
      </c>
      <c r="BT162" s="334" t="s">
        <v>8809</v>
      </c>
      <c r="BU162" s="334" t="s">
        <v>8810</v>
      </c>
      <c r="BV162" s="334" t="s">
        <v>8805</v>
      </c>
      <c r="BW162" s="334" t="s">
        <v>8806</v>
      </c>
      <c r="BX162" s="334" t="s">
        <v>8807</v>
      </c>
      <c r="BY162" s="334" t="s">
        <v>8808</v>
      </c>
      <c r="BZ162" s="334" t="s">
        <v>8809</v>
      </c>
      <c r="CA162" s="334" t="s">
        <v>8810</v>
      </c>
      <c r="CB162" s="334" t="s">
        <v>8805</v>
      </c>
      <c r="CC162" s="334" t="s">
        <v>8806</v>
      </c>
      <c r="CD162" s="334" t="s">
        <v>8807</v>
      </c>
      <c r="CE162" s="334" t="s">
        <v>8808</v>
      </c>
      <c r="CF162" s="334" t="s">
        <v>8809</v>
      </c>
      <c r="CG162" s="334" t="s">
        <v>8810</v>
      </c>
      <c r="CH162" s="334" t="s">
        <v>8805</v>
      </c>
      <c r="CI162" s="334" t="s">
        <v>8806</v>
      </c>
      <c r="CJ162" s="334" t="s">
        <v>8807</v>
      </c>
      <c r="CK162" s="334" t="s">
        <v>8808</v>
      </c>
      <c r="CL162" s="334" t="s">
        <v>8809</v>
      </c>
      <c r="CM162" s="334" t="s">
        <v>8810</v>
      </c>
      <c r="CN162" s="334" t="s">
        <v>8805</v>
      </c>
      <c r="CO162" s="334" t="s">
        <v>8806</v>
      </c>
      <c r="CP162" s="334" t="s">
        <v>8807</v>
      </c>
      <c r="CQ162" s="334" t="s">
        <v>8808</v>
      </c>
      <c r="CR162" s="334" t="s">
        <v>8809</v>
      </c>
      <c r="CS162" s="334" t="s">
        <v>8810</v>
      </c>
      <c r="CT162" s="106"/>
      <c r="CU162" s="332" t="s">
        <v>8804</v>
      </c>
      <c r="CV162" s="106"/>
      <c r="CW162" s="332"/>
      <c r="CX162" s="121"/>
    </row>
    <row r="163" spans="1:102" ht="20.25" customHeight="1" thickBot="1" x14ac:dyDescent="0.25">
      <c r="A163" s="121"/>
      <c r="B163" s="122" t="s">
        <v>5603</v>
      </c>
      <c r="C163" s="338" t="s">
        <v>176</v>
      </c>
      <c r="D163" s="339">
        <v>3</v>
      </c>
      <c r="E163" s="340">
        <f>IFERROR(SUM(E144,E147,E150,E153,E156,E159,E162), 0)</f>
        <v>0</v>
      </c>
      <c r="F163" s="340">
        <f>IFERROR(SUM(F144,F147,F150,F153,F156,F159,F162), 0)</f>
        <v>0</v>
      </c>
      <c r="G163" s="340">
        <f>IFERROR(SUM(G144,G147,G150,G153,G156,G159,G162), 0)</f>
        <v>0</v>
      </c>
      <c r="H163" s="340">
        <f>IFERROR(SUM(H144,H147,H150,H153,H156,H159,H162), 0)</f>
        <v>0</v>
      </c>
      <c r="I163" s="340">
        <f>IFERROR(SUM(I144,I147,I150,I153,I156,I159,I162), 0)</f>
        <v>0</v>
      </c>
      <c r="J163" s="341">
        <f t="shared" si="17"/>
        <v>0</v>
      </c>
      <c r="K163" s="360">
        <f>IFERROR(SUM(K144,K147,K150,K153,K156,K159,K162), 0)</f>
        <v>0</v>
      </c>
      <c r="L163" s="360">
        <f>IFERROR(SUM(L144,L147,L150,L153,L156,L159,L162), 0)</f>
        <v>0</v>
      </c>
      <c r="M163" s="341">
        <f>IFERROR(SUM(M144,M147,M150,M153,M156,M159,M162), 0)</f>
        <v>0</v>
      </c>
      <c r="N163" s="341">
        <f>IFERROR(SUM(N144,N147,N150,N153,N156,N159,N162), 0)</f>
        <v>0</v>
      </c>
      <c r="O163" s="341">
        <f>IFERROR(SUM(O144,O147,O150,O153,O156,O159,O162), 0)</f>
        <v>0</v>
      </c>
      <c r="P163" s="395">
        <f t="shared" si="29"/>
        <v>0</v>
      </c>
      <c r="Q163" s="397">
        <f>IFERROR(SUM(Q144,Q147,Q150,Q153,Q156,Q159,Q162), 0)</f>
        <v>0</v>
      </c>
      <c r="R163" s="340">
        <f>IFERROR(SUM(R144,R147,R150,R153,R156,R159,R162), 0)</f>
        <v>0</v>
      </c>
      <c r="S163" s="340">
        <f>IFERROR(SUM(S144,S147,S150,S153,S156,S159,S162), 0)</f>
        <v>0</v>
      </c>
      <c r="T163" s="340">
        <f>IFERROR(SUM(T144,T147,T150,T153,T156,T159,T162), 0)</f>
        <v>0</v>
      </c>
      <c r="U163" s="340">
        <f>IFERROR(SUM(U144,U147,U150,U153,U156,U159,U162), 0)</f>
        <v>0</v>
      </c>
      <c r="V163" s="341">
        <f t="shared" si="27"/>
        <v>0</v>
      </c>
      <c r="W163" s="360">
        <f>IFERROR(SUM(W144,W147,W150,W153,W156,W159,W162), 0)</f>
        <v>0</v>
      </c>
      <c r="X163" s="360">
        <f>IFERROR(SUM(X144,X147,X150,X153,X156,X159,X162), 0)</f>
        <v>0</v>
      </c>
      <c r="Y163" s="341">
        <f>IFERROR(SUM(Y144,Y147,Y150,Y153,Y156,Y159,Y162), 0)</f>
        <v>0</v>
      </c>
      <c r="Z163" s="341">
        <f>IFERROR(SUM(Z144,Z147,Z150,Z153,Z156,Z159,Z162), 0)</f>
        <v>0</v>
      </c>
      <c r="AA163" s="341">
        <f>IFERROR(SUM(AA144,AA147,AA150,AA153,AA156,AA159,AA162), 0)</f>
        <v>0</v>
      </c>
      <c r="AB163" s="395">
        <f t="shared" si="30"/>
        <v>0</v>
      </c>
      <c r="AC163" s="397">
        <f>IFERROR(SUM(AC144,AC147,AC150,AC153,AC156,AC159,AC162), 0)</f>
        <v>0</v>
      </c>
      <c r="AD163" s="340">
        <f>IFERROR(SUM(AD144,AD147,AD150,AD153,AD156,AD159,AD162), 0)</f>
        <v>0</v>
      </c>
      <c r="AE163" s="340">
        <f>IFERROR(SUM(AE144,AE147,AE150,AE153,AE156,AE159,AE162), 0)</f>
        <v>0</v>
      </c>
      <c r="AF163" s="340">
        <f>IFERROR(SUM(AF144,AF147,AF150,AF153,AF156,AF159,AF162), 0)</f>
        <v>0</v>
      </c>
      <c r="AG163" s="340">
        <f>IFERROR(SUM(AG144,AG147,AG150,AG153,AG156,AG159,AG162), 0)</f>
        <v>0</v>
      </c>
      <c r="AH163" s="341">
        <f t="shared" si="28"/>
        <v>0</v>
      </c>
      <c r="AI163" s="360">
        <f>IFERROR(SUM(AI144,AI147,AI150,AI153,AI156,AI159,AI162), 0)</f>
        <v>0</v>
      </c>
      <c r="AJ163" s="360">
        <f>IFERROR(SUM(AJ144,AJ147,AJ150,AJ153,AJ156,AJ159,AJ162), 0)</f>
        <v>0</v>
      </c>
      <c r="AK163" s="341">
        <f>IFERROR(SUM(AK144,AK147,AK150,AK153,AK156,AK159,AK162), 0)</f>
        <v>0</v>
      </c>
      <c r="AL163" s="341">
        <f>IFERROR(SUM(AL144,AL147,AL150,AL153,AL156,AL159,AL162), 0)</f>
        <v>0</v>
      </c>
      <c r="AM163" s="341">
        <f>IFERROR(SUM(AM144,AM147,AM150,AM153,AM156,AM159,AM162), 0)</f>
        <v>0</v>
      </c>
      <c r="AN163" s="395">
        <f t="shared" si="31"/>
        <v>0</v>
      </c>
      <c r="AO163" s="398">
        <f>IFERROR(SUM(AO144,AO147,AO150,AO153,AO156,AO159,AO162), 0)</f>
        <v>0</v>
      </c>
      <c r="AP163" s="360">
        <f>IFERROR(SUM(AP144,AP147,AP150,AP153,AP156,AP159,AP162), 0)</f>
        <v>0</v>
      </c>
      <c r="AQ163" s="341">
        <f>IFERROR(SUM(AQ144,AQ147,AQ150,AQ153,AQ156,AQ159,AQ162), 0)</f>
        <v>0</v>
      </c>
      <c r="AR163" s="341">
        <f>IFERROR(SUM(AR144,AR147,AR150,AR153,AR156,AR159,AR162), 0)</f>
        <v>0</v>
      </c>
      <c r="AS163" s="341">
        <f>IFERROR(SUM(AS144,AS147,AS150,AS153,AS156,AS159,AS162), 0)</f>
        <v>0</v>
      </c>
      <c r="AT163" s="361">
        <f t="shared" si="32"/>
        <v>0</v>
      </c>
      <c r="AU163" s="106"/>
      <c r="AV163" s="343" t="s">
        <v>8811</v>
      </c>
      <c r="AW163" s="106"/>
      <c r="AX163" s="343"/>
      <c r="AY163" s="121"/>
      <c r="AZ163" s="121"/>
      <c r="BA163" s="122" t="s">
        <v>5603</v>
      </c>
      <c r="BB163" s="338" t="s">
        <v>176</v>
      </c>
      <c r="BC163" s="339">
        <v>3</v>
      </c>
      <c r="BD163" s="344" t="s">
        <v>8812</v>
      </c>
      <c r="BE163" s="344" t="s">
        <v>8813</v>
      </c>
      <c r="BF163" s="344" t="s">
        <v>8814</v>
      </c>
      <c r="BG163" s="344" t="s">
        <v>8815</v>
      </c>
      <c r="BH163" s="344" t="s">
        <v>8816</v>
      </c>
      <c r="BI163" s="345" t="s">
        <v>8817</v>
      </c>
      <c r="BJ163" s="344" t="s">
        <v>8812</v>
      </c>
      <c r="BK163" s="344" t="s">
        <v>8813</v>
      </c>
      <c r="BL163" s="344" t="s">
        <v>8814</v>
      </c>
      <c r="BM163" s="344" t="s">
        <v>8815</v>
      </c>
      <c r="BN163" s="344" t="s">
        <v>8816</v>
      </c>
      <c r="BO163" s="345" t="s">
        <v>8817</v>
      </c>
      <c r="BP163" s="344" t="s">
        <v>8812</v>
      </c>
      <c r="BQ163" s="344" t="s">
        <v>8813</v>
      </c>
      <c r="BR163" s="344" t="s">
        <v>8814</v>
      </c>
      <c r="BS163" s="344" t="s">
        <v>8815</v>
      </c>
      <c r="BT163" s="344" t="s">
        <v>8816</v>
      </c>
      <c r="BU163" s="345" t="s">
        <v>8817</v>
      </c>
      <c r="BV163" s="344" t="s">
        <v>8812</v>
      </c>
      <c r="BW163" s="344" t="s">
        <v>8813</v>
      </c>
      <c r="BX163" s="344" t="s">
        <v>8814</v>
      </c>
      <c r="BY163" s="344" t="s">
        <v>8815</v>
      </c>
      <c r="BZ163" s="344" t="s">
        <v>8816</v>
      </c>
      <c r="CA163" s="345" t="s">
        <v>8817</v>
      </c>
      <c r="CB163" s="344" t="s">
        <v>8812</v>
      </c>
      <c r="CC163" s="344" t="s">
        <v>8813</v>
      </c>
      <c r="CD163" s="344" t="s">
        <v>8814</v>
      </c>
      <c r="CE163" s="344" t="s">
        <v>8815</v>
      </c>
      <c r="CF163" s="344" t="s">
        <v>8816</v>
      </c>
      <c r="CG163" s="345" t="s">
        <v>8817</v>
      </c>
      <c r="CH163" s="344" t="s">
        <v>8812</v>
      </c>
      <c r="CI163" s="344" t="s">
        <v>8813</v>
      </c>
      <c r="CJ163" s="344" t="s">
        <v>8814</v>
      </c>
      <c r="CK163" s="344" t="s">
        <v>8815</v>
      </c>
      <c r="CL163" s="344" t="s">
        <v>8816</v>
      </c>
      <c r="CM163" s="345" t="s">
        <v>8817</v>
      </c>
      <c r="CN163" s="344" t="s">
        <v>8812</v>
      </c>
      <c r="CO163" s="344" t="s">
        <v>8813</v>
      </c>
      <c r="CP163" s="344" t="s">
        <v>8814</v>
      </c>
      <c r="CQ163" s="344" t="s">
        <v>8815</v>
      </c>
      <c r="CR163" s="344" t="s">
        <v>8816</v>
      </c>
      <c r="CS163" s="345" t="s">
        <v>8817</v>
      </c>
      <c r="CT163" s="106"/>
      <c r="CU163" s="343" t="s">
        <v>8811</v>
      </c>
      <c r="CV163" s="106"/>
      <c r="CW163" s="343"/>
      <c r="CX163" s="121"/>
    </row>
    <row r="164" spans="1:102" ht="20.25" customHeight="1" thickTop="1" thickBot="1" x14ac:dyDescent="0.25">
      <c r="A164" s="121"/>
      <c r="B164" s="274"/>
      <c r="C164" s="348"/>
      <c r="D164" s="362"/>
      <c r="E164" s="348"/>
      <c r="F164" s="348"/>
      <c r="G164" s="348"/>
      <c r="H164" s="348"/>
      <c r="I164" s="348"/>
      <c r="J164" s="349"/>
      <c r="K164" s="351"/>
      <c r="L164" s="351"/>
      <c r="M164" s="350"/>
      <c r="N164" s="350"/>
      <c r="O164" s="350"/>
      <c r="P164" s="349"/>
      <c r="Q164" s="348"/>
      <c r="R164" s="348"/>
      <c r="S164" s="348"/>
      <c r="T164" s="348"/>
      <c r="U164" s="348"/>
      <c r="V164" s="349"/>
      <c r="W164" s="351"/>
      <c r="X164" s="351"/>
      <c r="Y164" s="350"/>
      <c r="Z164" s="350"/>
      <c r="AA164" s="350"/>
      <c r="AB164" s="349"/>
      <c r="AC164" s="348"/>
      <c r="AD164" s="348"/>
      <c r="AE164" s="348"/>
      <c r="AF164" s="348"/>
      <c r="AG164" s="348"/>
      <c r="AH164" s="349"/>
      <c r="AI164" s="351"/>
      <c r="AJ164" s="351"/>
      <c r="AK164" s="350"/>
      <c r="AL164" s="350"/>
      <c r="AM164" s="350"/>
      <c r="AN164" s="349"/>
      <c r="AO164" s="351"/>
      <c r="AP164" s="351"/>
      <c r="AQ164" s="350"/>
      <c r="AR164" s="350"/>
      <c r="AS164" s="350"/>
      <c r="AT164" s="349"/>
      <c r="AU164" s="106"/>
      <c r="AV164" s="348"/>
      <c r="AW164" s="106"/>
      <c r="AX164" s="348"/>
      <c r="AY164" s="121"/>
      <c r="AZ164" s="121"/>
      <c r="BA164" s="274"/>
      <c r="BB164" s="348"/>
      <c r="BC164" s="362"/>
      <c r="BD164" s="352"/>
      <c r="BE164" s="352"/>
      <c r="BF164" s="352"/>
      <c r="BG164" s="352"/>
      <c r="BH164" s="352"/>
      <c r="BI164" s="353"/>
      <c r="BJ164" s="352"/>
      <c r="BK164" s="352"/>
      <c r="BL164" s="352"/>
      <c r="BM164" s="352"/>
      <c r="BN164" s="352"/>
      <c r="BO164" s="353"/>
      <c r="BP164" s="352"/>
      <c r="BQ164" s="352"/>
      <c r="BR164" s="352"/>
      <c r="BS164" s="352"/>
      <c r="BT164" s="352"/>
      <c r="BU164" s="353"/>
      <c r="BV164" s="352"/>
      <c r="BW164" s="352"/>
      <c r="BX164" s="352"/>
      <c r="BY164" s="352"/>
      <c r="BZ164" s="352"/>
      <c r="CA164" s="353"/>
      <c r="CB164" s="352"/>
      <c r="CC164" s="352"/>
      <c r="CD164" s="352"/>
      <c r="CE164" s="352"/>
      <c r="CF164" s="352"/>
      <c r="CG164" s="353"/>
      <c r="CH164" s="352"/>
      <c r="CI164" s="352"/>
      <c r="CJ164" s="352"/>
      <c r="CK164" s="352"/>
      <c r="CL164" s="352"/>
      <c r="CM164" s="353"/>
      <c r="CN164" s="352"/>
      <c r="CO164" s="352"/>
      <c r="CP164" s="352"/>
      <c r="CQ164" s="352"/>
      <c r="CR164" s="352"/>
      <c r="CS164" s="353"/>
      <c r="CT164" s="106"/>
      <c r="CU164" s="348"/>
      <c r="CV164" s="106"/>
      <c r="CW164" s="348"/>
      <c r="CX164" s="121"/>
    </row>
    <row r="165" spans="1:102" ht="20.25" customHeight="1" thickTop="1" thickBot="1" x14ac:dyDescent="0.25">
      <c r="A165" s="121"/>
      <c r="B165" s="108" t="s">
        <v>5616</v>
      </c>
      <c r="C165" s="348"/>
      <c r="D165" s="362"/>
      <c r="E165" s="348"/>
      <c r="F165" s="348"/>
      <c r="G165" s="348"/>
      <c r="H165" s="348"/>
      <c r="I165" s="348"/>
      <c r="J165" s="355"/>
      <c r="K165" s="356"/>
      <c r="L165" s="356"/>
      <c r="M165" s="356"/>
      <c r="N165" s="351"/>
      <c r="O165" s="351"/>
      <c r="P165" s="355"/>
      <c r="Q165" s="348"/>
      <c r="R165" s="348"/>
      <c r="S165" s="348"/>
      <c r="T165" s="348"/>
      <c r="U165" s="348"/>
      <c r="V165" s="355"/>
      <c r="W165" s="356"/>
      <c r="X165" s="356"/>
      <c r="Y165" s="356"/>
      <c r="Z165" s="351"/>
      <c r="AA165" s="351"/>
      <c r="AB165" s="355"/>
      <c r="AC165" s="348"/>
      <c r="AD165" s="348"/>
      <c r="AE165" s="348"/>
      <c r="AF165" s="348"/>
      <c r="AG165" s="348"/>
      <c r="AH165" s="355"/>
      <c r="AI165" s="356"/>
      <c r="AJ165" s="356"/>
      <c r="AK165" s="356"/>
      <c r="AL165" s="351"/>
      <c r="AM165" s="351"/>
      <c r="AN165" s="355"/>
      <c r="AO165" s="356"/>
      <c r="AP165" s="356"/>
      <c r="AQ165" s="356"/>
      <c r="AR165" s="351"/>
      <c r="AS165" s="351"/>
      <c r="AT165" s="355"/>
      <c r="AU165" s="106"/>
      <c r="AV165" s="348"/>
      <c r="AW165" s="106"/>
      <c r="AX165" s="348"/>
      <c r="AY165" s="121"/>
      <c r="AZ165" s="121"/>
      <c r="BA165" s="108" t="s">
        <v>5616</v>
      </c>
      <c r="BB165" s="348"/>
      <c r="BC165" s="362"/>
      <c r="BD165" s="352"/>
      <c r="BE165" s="352"/>
      <c r="BF165" s="352"/>
      <c r="BG165" s="352"/>
      <c r="BH165" s="352"/>
      <c r="BI165" s="354"/>
      <c r="BJ165" s="352"/>
      <c r="BK165" s="352"/>
      <c r="BL165" s="352"/>
      <c r="BM165" s="352"/>
      <c r="BN165" s="352"/>
      <c r="BO165" s="354"/>
      <c r="BP165" s="352"/>
      <c r="BQ165" s="352"/>
      <c r="BR165" s="352"/>
      <c r="BS165" s="352"/>
      <c r="BT165" s="352"/>
      <c r="BU165" s="354"/>
      <c r="BV165" s="352"/>
      <c r="BW165" s="352"/>
      <c r="BX165" s="352"/>
      <c r="BY165" s="352"/>
      <c r="BZ165" s="352"/>
      <c r="CA165" s="354"/>
      <c r="CB165" s="352"/>
      <c r="CC165" s="352"/>
      <c r="CD165" s="352"/>
      <c r="CE165" s="352"/>
      <c r="CF165" s="352"/>
      <c r="CG165" s="354"/>
      <c r="CH165" s="352"/>
      <c r="CI165" s="352"/>
      <c r="CJ165" s="352"/>
      <c r="CK165" s="352"/>
      <c r="CL165" s="352"/>
      <c r="CM165" s="354"/>
      <c r="CN165" s="352"/>
      <c r="CO165" s="352"/>
      <c r="CP165" s="352"/>
      <c r="CQ165" s="352"/>
      <c r="CR165" s="352"/>
      <c r="CS165" s="354"/>
      <c r="CT165" s="106"/>
      <c r="CU165" s="348"/>
      <c r="CV165" s="106"/>
      <c r="CW165" s="348"/>
      <c r="CX165" s="121"/>
    </row>
    <row r="166" spans="1:102" ht="20.25" customHeight="1" thickTop="1" x14ac:dyDescent="0.2">
      <c r="A166" s="121"/>
      <c r="B166" s="109" t="s">
        <v>5617</v>
      </c>
      <c r="C166" s="317" t="s">
        <v>176</v>
      </c>
      <c r="D166" s="318">
        <v>3</v>
      </c>
      <c r="E166" s="319">
        <v>0</v>
      </c>
      <c r="F166" s="319">
        <v>0</v>
      </c>
      <c r="G166" s="319">
        <v>0</v>
      </c>
      <c r="H166" s="319">
        <v>0</v>
      </c>
      <c r="I166" s="319">
        <v>0</v>
      </c>
      <c r="J166" s="320">
        <f>IFERROR(SUM(E166:I166), 0)</f>
        <v>0</v>
      </c>
      <c r="K166" s="357">
        <v>0</v>
      </c>
      <c r="L166" s="357">
        <v>0</v>
      </c>
      <c r="M166" s="357">
        <v>0</v>
      </c>
      <c r="N166" s="363">
        <v>0</v>
      </c>
      <c r="O166" s="363">
        <v>0</v>
      </c>
      <c r="P166" s="388">
        <f>IFERROR(SUM(K166:O166), 0)</f>
        <v>0</v>
      </c>
      <c r="Q166" s="389">
        <v>0</v>
      </c>
      <c r="R166" s="319">
        <v>0</v>
      </c>
      <c r="S166" s="319">
        <v>0</v>
      </c>
      <c r="T166" s="319">
        <v>0</v>
      </c>
      <c r="U166" s="319">
        <v>0</v>
      </c>
      <c r="V166" s="320">
        <f>IFERROR(SUM(Q166:U166), 0)</f>
        <v>0</v>
      </c>
      <c r="W166" s="357">
        <v>0</v>
      </c>
      <c r="X166" s="357">
        <v>0</v>
      </c>
      <c r="Y166" s="357">
        <v>0</v>
      </c>
      <c r="Z166" s="363">
        <v>0</v>
      </c>
      <c r="AA166" s="363">
        <v>0</v>
      </c>
      <c r="AB166" s="388">
        <f>IFERROR(SUM(W166:AA166), 0)</f>
        <v>0</v>
      </c>
      <c r="AC166" s="389">
        <v>0</v>
      </c>
      <c r="AD166" s="319">
        <v>0</v>
      </c>
      <c r="AE166" s="319">
        <v>0</v>
      </c>
      <c r="AF166" s="319">
        <v>0</v>
      </c>
      <c r="AG166" s="319">
        <v>0</v>
      </c>
      <c r="AH166" s="320">
        <f>IFERROR(SUM(AC166:AG166), 0)</f>
        <v>0</v>
      </c>
      <c r="AI166" s="357">
        <v>0</v>
      </c>
      <c r="AJ166" s="357">
        <v>0</v>
      </c>
      <c r="AK166" s="357">
        <v>0</v>
      </c>
      <c r="AL166" s="363">
        <v>0</v>
      </c>
      <c r="AM166" s="363">
        <v>0</v>
      </c>
      <c r="AN166" s="388">
        <f>IFERROR(SUM(AI166:AM166), 0)</f>
        <v>0</v>
      </c>
      <c r="AO166" s="396">
        <v>0</v>
      </c>
      <c r="AP166" s="357">
        <v>0</v>
      </c>
      <c r="AQ166" s="357">
        <v>0</v>
      </c>
      <c r="AR166" s="363">
        <v>0</v>
      </c>
      <c r="AS166" s="363">
        <v>0</v>
      </c>
      <c r="AT166" s="358">
        <f>IFERROR(SUM(AO166:AS166), 0)</f>
        <v>0</v>
      </c>
      <c r="AU166" s="106"/>
      <c r="AV166" s="322" t="s">
        <v>8818</v>
      </c>
      <c r="AW166" s="106"/>
      <c r="AX166" s="322"/>
      <c r="AY166" s="121"/>
      <c r="AZ166" s="121"/>
      <c r="BA166" s="109" t="s">
        <v>5617</v>
      </c>
      <c r="BB166" s="317" t="s">
        <v>176</v>
      </c>
      <c r="BC166" s="318">
        <v>3</v>
      </c>
      <c r="BD166" s="323" t="s">
        <v>8819</v>
      </c>
      <c r="BE166" s="323" t="s">
        <v>8820</v>
      </c>
      <c r="BF166" s="323" t="s">
        <v>8821</v>
      </c>
      <c r="BG166" s="323" t="s">
        <v>8822</v>
      </c>
      <c r="BH166" s="323" t="s">
        <v>8823</v>
      </c>
      <c r="BI166" s="324" t="s">
        <v>8824</v>
      </c>
      <c r="BJ166" s="323" t="s">
        <v>8819</v>
      </c>
      <c r="BK166" s="323" t="s">
        <v>8820</v>
      </c>
      <c r="BL166" s="323" t="s">
        <v>8821</v>
      </c>
      <c r="BM166" s="323" t="s">
        <v>8822</v>
      </c>
      <c r="BN166" s="323" t="s">
        <v>8823</v>
      </c>
      <c r="BO166" s="324" t="s">
        <v>8824</v>
      </c>
      <c r="BP166" s="323" t="s">
        <v>8819</v>
      </c>
      <c r="BQ166" s="323" t="s">
        <v>8820</v>
      </c>
      <c r="BR166" s="323" t="s">
        <v>8821</v>
      </c>
      <c r="BS166" s="323" t="s">
        <v>8822</v>
      </c>
      <c r="BT166" s="323" t="s">
        <v>8823</v>
      </c>
      <c r="BU166" s="324" t="s">
        <v>8824</v>
      </c>
      <c r="BV166" s="323" t="s">
        <v>8819</v>
      </c>
      <c r="BW166" s="323" t="s">
        <v>8820</v>
      </c>
      <c r="BX166" s="323" t="s">
        <v>8821</v>
      </c>
      <c r="BY166" s="323" t="s">
        <v>8822</v>
      </c>
      <c r="BZ166" s="323" t="s">
        <v>8823</v>
      </c>
      <c r="CA166" s="324" t="s">
        <v>8824</v>
      </c>
      <c r="CB166" s="323" t="s">
        <v>8819</v>
      </c>
      <c r="CC166" s="323" t="s">
        <v>8820</v>
      </c>
      <c r="CD166" s="323" t="s">
        <v>8821</v>
      </c>
      <c r="CE166" s="323" t="s">
        <v>8822</v>
      </c>
      <c r="CF166" s="323" t="s">
        <v>8823</v>
      </c>
      <c r="CG166" s="324" t="s">
        <v>8824</v>
      </c>
      <c r="CH166" s="323" t="s">
        <v>8819</v>
      </c>
      <c r="CI166" s="323" t="s">
        <v>8820</v>
      </c>
      <c r="CJ166" s="323" t="s">
        <v>8821</v>
      </c>
      <c r="CK166" s="323" t="s">
        <v>8822</v>
      </c>
      <c r="CL166" s="323" t="s">
        <v>8823</v>
      </c>
      <c r="CM166" s="324" t="s">
        <v>8824</v>
      </c>
      <c r="CN166" s="323" t="s">
        <v>8819</v>
      </c>
      <c r="CO166" s="323" t="s">
        <v>8820</v>
      </c>
      <c r="CP166" s="323" t="s">
        <v>8821</v>
      </c>
      <c r="CQ166" s="323" t="s">
        <v>8822</v>
      </c>
      <c r="CR166" s="323" t="s">
        <v>8823</v>
      </c>
      <c r="CS166" s="324" t="s">
        <v>8824</v>
      </c>
      <c r="CT166" s="106"/>
      <c r="CU166" s="322" t="s">
        <v>8818</v>
      </c>
      <c r="CV166" s="106"/>
      <c r="CW166" s="322"/>
      <c r="CX166" s="121"/>
    </row>
    <row r="167" spans="1:102" ht="20.25" customHeight="1" x14ac:dyDescent="0.2">
      <c r="A167" s="121"/>
      <c r="B167" s="115" t="s">
        <v>5630</v>
      </c>
      <c r="C167" s="327" t="s">
        <v>176</v>
      </c>
      <c r="D167" s="328">
        <v>3</v>
      </c>
      <c r="E167" s="329">
        <v>0</v>
      </c>
      <c r="F167" s="329">
        <v>0</v>
      </c>
      <c r="G167" s="329">
        <v>0</v>
      </c>
      <c r="H167" s="329">
        <v>0</v>
      </c>
      <c r="I167" s="329">
        <v>0</v>
      </c>
      <c r="J167" s="330">
        <f t="shared" ref="J167:J193" si="33">IFERROR(SUM(E167:I167), 0)</f>
        <v>0</v>
      </c>
      <c r="K167" s="329">
        <v>0</v>
      </c>
      <c r="L167" s="329">
        <v>0</v>
      </c>
      <c r="M167" s="329">
        <v>0</v>
      </c>
      <c r="N167" s="329">
        <v>0</v>
      </c>
      <c r="O167" s="329">
        <v>0</v>
      </c>
      <c r="P167" s="391">
        <f t="shared" ref="P167:P193" si="34">IFERROR(SUM(K167:O167), 0)</f>
        <v>0</v>
      </c>
      <c r="Q167" s="392">
        <v>0</v>
      </c>
      <c r="R167" s="329">
        <v>0</v>
      </c>
      <c r="S167" s="329">
        <v>0</v>
      </c>
      <c r="T167" s="329">
        <v>0</v>
      </c>
      <c r="U167" s="329">
        <v>0</v>
      </c>
      <c r="V167" s="330">
        <f t="shared" ref="V167:V193" si="35">IFERROR(SUM(Q167:U167), 0)</f>
        <v>0</v>
      </c>
      <c r="W167" s="329">
        <v>0</v>
      </c>
      <c r="X167" s="329">
        <v>0</v>
      </c>
      <c r="Y167" s="329">
        <v>0</v>
      </c>
      <c r="Z167" s="329">
        <v>0</v>
      </c>
      <c r="AA167" s="329">
        <v>0</v>
      </c>
      <c r="AB167" s="391">
        <f t="shared" ref="AB167:AB193" si="36">IFERROR(SUM(W167:AA167), 0)</f>
        <v>0</v>
      </c>
      <c r="AC167" s="392">
        <v>0</v>
      </c>
      <c r="AD167" s="329">
        <v>0</v>
      </c>
      <c r="AE167" s="329">
        <v>0</v>
      </c>
      <c r="AF167" s="329">
        <v>0</v>
      </c>
      <c r="AG167" s="329">
        <v>0</v>
      </c>
      <c r="AH167" s="330">
        <f t="shared" ref="AH167:AH193" si="37">IFERROR(SUM(AC167:AG167), 0)</f>
        <v>0</v>
      </c>
      <c r="AI167" s="329">
        <v>0</v>
      </c>
      <c r="AJ167" s="329">
        <v>0</v>
      </c>
      <c r="AK167" s="329">
        <v>0</v>
      </c>
      <c r="AL167" s="329">
        <v>0</v>
      </c>
      <c r="AM167" s="329">
        <v>0</v>
      </c>
      <c r="AN167" s="391">
        <f t="shared" ref="AN167:AN193" si="38">IFERROR(SUM(AI167:AM167), 0)</f>
        <v>0</v>
      </c>
      <c r="AO167" s="392">
        <v>0</v>
      </c>
      <c r="AP167" s="329">
        <v>0</v>
      </c>
      <c r="AQ167" s="329">
        <v>0</v>
      </c>
      <c r="AR167" s="329">
        <v>0</v>
      </c>
      <c r="AS167" s="329">
        <v>0</v>
      </c>
      <c r="AT167" s="359">
        <f t="shared" ref="AT167:AT193" si="39">IFERROR(SUM(AO167:AS167), 0)</f>
        <v>0</v>
      </c>
      <c r="AU167" s="101"/>
      <c r="AV167" s="332" t="s">
        <v>8825</v>
      </c>
      <c r="AW167" s="106"/>
      <c r="AX167" s="332"/>
      <c r="AY167" s="121"/>
      <c r="AZ167" s="121"/>
      <c r="BA167" s="115" t="s">
        <v>5630</v>
      </c>
      <c r="BB167" s="327" t="s">
        <v>176</v>
      </c>
      <c r="BC167" s="328">
        <v>3</v>
      </c>
      <c r="BD167" s="333" t="s">
        <v>8826</v>
      </c>
      <c r="BE167" s="333" t="s">
        <v>8827</v>
      </c>
      <c r="BF167" s="333" t="s">
        <v>8828</v>
      </c>
      <c r="BG167" s="333" t="s">
        <v>8829</v>
      </c>
      <c r="BH167" s="333" t="s">
        <v>8830</v>
      </c>
      <c r="BI167" s="334" t="s">
        <v>8831</v>
      </c>
      <c r="BJ167" s="333" t="s">
        <v>8826</v>
      </c>
      <c r="BK167" s="333" t="s">
        <v>8827</v>
      </c>
      <c r="BL167" s="333" t="s">
        <v>8828</v>
      </c>
      <c r="BM167" s="333" t="s">
        <v>8829</v>
      </c>
      <c r="BN167" s="333" t="s">
        <v>8830</v>
      </c>
      <c r="BO167" s="334" t="s">
        <v>8831</v>
      </c>
      <c r="BP167" s="333" t="s">
        <v>8826</v>
      </c>
      <c r="BQ167" s="333" t="s">
        <v>8827</v>
      </c>
      <c r="BR167" s="333" t="s">
        <v>8828</v>
      </c>
      <c r="BS167" s="333" t="s">
        <v>8829</v>
      </c>
      <c r="BT167" s="333" t="s">
        <v>8830</v>
      </c>
      <c r="BU167" s="334" t="s">
        <v>8831</v>
      </c>
      <c r="BV167" s="333" t="s">
        <v>8826</v>
      </c>
      <c r="BW167" s="333" t="s">
        <v>8827</v>
      </c>
      <c r="BX167" s="333" t="s">
        <v>8828</v>
      </c>
      <c r="BY167" s="333" t="s">
        <v>8829</v>
      </c>
      <c r="BZ167" s="333" t="s">
        <v>8830</v>
      </c>
      <c r="CA167" s="334" t="s">
        <v>8831</v>
      </c>
      <c r="CB167" s="333" t="s">
        <v>8826</v>
      </c>
      <c r="CC167" s="333" t="s">
        <v>8827</v>
      </c>
      <c r="CD167" s="333" t="s">
        <v>8828</v>
      </c>
      <c r="CE167" s="333" t="s">
        <v>8829</v>
      </c>
      <c r="CF167" s="333" t="s">
        <v>8830</v>
      </c>
      <c r="CG167" s="334" t="s">
        <v>8831</v>
      </c>
      <c r="CH167" s="333" t="s">
        <v>8826</v>
      </c>
      <c r="CI167" s="333" t="s">
        <v>8827</v>
      </c>
      <c r="CJ167" s="333" t="s">
        <v>8828</v>
      </c>
      <c r="CK167" s="333" t="s">
        <v>8829</v>
      </c>
      <c r="CL167" s="333" t="s">
        <v>8830</v>
      </c>
      <c r="CM167" s="334" t="s">
        <v>8831</v>
      </c>
      <c r="CN167" s="333" t="s">
        <v>8826</v>
      </c>
      <c r="CO167" s="333" t="s">
        <v>8827</v>
      </c>
      <c r="CP167" s="333" t="s">
        <v>8828</v>
      </c>
      <c r="CQ167" s="333" t="s">
        <v>8829</v>
      </c>
      <c r="CR167" s="333" t="s">
        <v>8830</v>
      </c>
      <c r="CS167" s="334" t="s">
        <v>8831</v>
      </c>
      <c r="CT167" s="101"/>
      <c r="CU167" s="332" t="s">
        <v>8825</v>
      </c>
      <c r="CV167" s="106"/>
      <c r="CW167" s="332"/>
      <c r="CX167" s="121"/>
    </row>
    <row r="168" spans="1:102" ht="20.25" customHeight="1" x14ac:dyDescent="0.2">
      <c r="A168" s="121"/>
      <c r="B168" s="115" t="s">
        <v>5643</v>
      </c>
      <c r="C168" s="327" t="s">
        <v>176</v>
      </c>
      <c r="D168" s="328">
        <v>3</v>
      </c>
      <c r="E168" s="330">
        <f>IFERROR(SUM(E166:E167), 0)</f>
        <v>0</v>
      </c>
      <c r="F168" s="330">
        <f>IFERROR(SUM(F166:F167), 0)</f>
        <v>0</v>
      </c>
      <c r="G168" s="330">
        <f>IFERROR(SUM(G166:G167), 0)</f>
        <v>0</v>
      </c>
      <c r="H168" s="330">
        <f>IFERROR(SUM(H166:H167), 0)</f>
        <v>0</v>
      </c>
      <c r="I168" s="330">
        <f>IFERROR(SUM(I166:I167), 0)</f>
        <v>0</v>
      </c>
      <c r="J168" s="330">
        <f t="shared" si="33"/>
        <v>0</v>
      </c>
      <c r="K168" s="330">
        <f>IFERROR(SUM(K166:K167), 0)</f>
        <v>0</v>
      </c>
      <c r="L168" s="330">
        <f>IFERROR(SUM(L166:L167), 0)</f>
        <v>0</v>
      </c>
      <c r="M168" s="330">
        <f>IFERROR(SUM(M166:M167), 0)</f>
        <v>0</v>
      </c>
      <c r="N168" s="330">
        <f>IFERROR(SUM(N166:N167), 0)</f>
        <v>0</v>
      </c>
      <c r="O168" s="330">
        <f>IFERROR(SUM(O166:O167), 0)</f>
        <v>0</v>
      </c>
      <c r="P168" s="391">
        <f t="shared" si="34"/>
        <v>0</v>
      </c>
      <c r="Q168" s="393">
        <f>IFERROR(SUM(Q166:Q167), 0)</f>
        <v>0</v>
      </c>
      <c r="R168" s="330">
        <f>IFERROR(SUM(R166:R167), 0)</f>
        <v>0</v>
      </c>
      <c r="S168" s="330">
        <f>IFERROR(SUM(S166:S167), 0)</f>
        <v>0</v>
      </c>
      <c r="T168" s="330">
        <f>IFERROR(SUM(T166:T167), 0)</f>
        <v>0</v>
      </c>
      <c r="U168" s="330">
        <f>IFERROR(SUM(U166:U167), 0)</f>
        <v>0</v>
      </c>
      <c r="V168" s="330">
        <f t="shared" si="35"/>
        <v>0</v>
      </c>
      <c r="W168" s="330">
        <f>IFERROR(SUM(W166:W167), 0)</f>
        <v>0</v>
      </c>
      <c r="X168" s="330">
        <f>IFERROR(SUM(X166:X167), 0)</f>
        <v>0</v>
      </c>
      <c r="Y168" s="330">
        <f>IFERROR(SUM(Y166:Y167), 0)</f>
        <v>0</v>
      </c>
      <c r="Z168" s="330">
        <f>IFERROR(SUM(Z166:Z167), 0)</f>
        <v>0</v>
      </c>
      <c r="AA168" s="330">
        <f>IFERROR(SUM(AA166:AA167), 0)</f>
        <v>0</v>
      </c>
      <c r="AB168" s="391">
        <f t="shared" si="36"/>
        <v>0</v>
      </c>
      <c r="AC168" s="393">
        <f>IFERROR(SUM(AC166:AC167), 0)</f>
        <v>0</v>
      </c>
      <c r="AD168" s="330">
        <f>IFERROR(SUM(AD166:AD167), 0)</f>
        <v>0</v>
      </c>
      <c r="AE168" s="330">
        <f>IFERROR(SUM(AE166:AE167), 0)</f>
        <v>0</v>
      </c>
      <c r="AF168" s="330">
        <f>IFERROR(SUM(AF166:AF167), 0)</f>
        <v>0</v>
      </c>
      <c r="AG168" s="330">
        <f>IFERROR(SUM(AG166:AG167), 0)</f>
        <v>0</v>
      </c>
      <c r="AH168" s="330">
        <f t="shared" si="37"/>
        <v>0</v>
      </c>
      <c r="AI168" s="330">
        <f>IFERROR(SUM(AI166:AI167), 0)</f>
        <v>0</v>
      </c>
      <c r="AJ168" s="330">
        <f>IFERROR(SUM(AJ166:AJ167), 0)</f>
        <v>0</v>
      </c>
      <c r="AK168" s="330">
        <f>IFERROR(SUM(AK166:AK167), 0)</f>
        <v>0</v>
      </c>
      <c r="AL168" s="330">
        <f>IFERROR(SUM(AL166:AL167), 0)</f>
        <v>0</v>
      </c>
      <c r="AM168" s="330">
        <f>IFERROR(SUM(AM166:AM167), 0)</f>
        <v>0</v>
      </c>
      <c r="AN168" s="391">
        <f t="shared" si="38"/>
        <v>0</v>
      </c>
      <c r="AO168" s="393">
        <f>IFERROR(SUM(AO166:AO167), 0)</f>
        <v>0</v>
      </c>
      <c r="AP168" s="330">
        <f>IFERROR(SUM(AP166:AP167), 0)</f>
        <v>0</v>
      </c>
      <c r="AQ168" s="330">
        <f>IFERROR(SUM(AQ166:AQ167), 0)</f>
        <v>0</v>
      </c>
      <c r="AR168" s="330">
        <f>IFERROR(SUM(AR166:AR167), 0)</f>
        <v>0</v>
      </c>
      <c r="AS168" s="330">
        <f>IFERROR(SUM(AS166:AS167), 0)</f>
        <v>0</v>
      </c>
      <c r="AT168" s="359">
        <f t="shared" si="39"/>
        <v>0</v>
      </c>
      <c r="AU168" s="101"/>
      <c r="AV168" s="332" t="s">
        <v>8832</v>
      </c>
      <c r="AW168" s="106"/>
      <c r="AX168" s="332"/>
      <c r="AY168" s="121"/>
      <c r="AZ168" s="121"/>
      <c r="BA168" s="115" t="s">
        <v>5643</v>
      </c>
      <c r="BB168" s="327" t="s">
        <v>176</v>
      </c>
      <c r="BC168" s="328">
        <v>3</v>
      </c>
      <c r="BD168" s="334" t="s">
        <v>8833</v>
      </c>
      <c r="BE168" s="334" t="s">
        <v>8834</v>
      </c>
      <c r="BF168" s="334" t="s">
        <v>8835</v>
      </c>
      <c r="BG168" s="334" t="s">
        <v>8836</v>
      </c>
      <c r="BH168" s="334" t="s">
        <v>8837</v>
      </c>
      <c r="BI168" s="334" t="s">
        <v>8838</v>
      </c>
      <c r="BJ168" s="334" t="s">
        <v>8833</v>
      </c>
      <c r="BK168" s="334" t="s">
        <v>8834</v>
      </c>
      <c r="BL168" s="334" t="s">
        <v>8835</v>
      </c>
      <c r="BM168" s="334" t="s">
        <v>8836</v>
      </c>
      <c r="BN168" s="334" t="s">
        <v>8837</v>
      </c>
      <c r="BO168" s="334" t="s">
        <v>8838</v>
      </c>
      <c r="BP168" s="334" t="s">
        <v>8833</v>
      </c>
      <c r="BQ168" s="334" t="s">
        <v>8834</v>
      </c>
      <c r="BR168" s="334" t="s">
        <v>8835</v>
      </c>
      <c r="BS168" s="334" t="s">
        <v>8836</v>
      </c>
      <c r="BT168" s="334" t="s">
        <v>8837</v>
      </c>
      <c r="BU168" s="334" t="s">
        <v>8838</v>
      </c>
      <c r="BV168" s="334" t="s">
        <v>8833</v>
      </c>
      <c r="BW168" s="334" t="s">
        <v>8834</v>
      </c>
      <c r="BX168" s="334" t="s">
        <v>8835</v>
      </c>
      <c r="BY168" s="334" t="s">
        <v>8836</v>
      </c>
      <c r="BZ168" s="334" t="s">
        <v>8837</v>
      </c>
      <c r="CA168" s="334" t="s">
        <v>8838</v>
      </c>
      <c r="CB168" s="334" t="s">
        <v>8833</v>
      </c>
      <c r="CC168" s="334" t="s">
        <v>8834</v>
      </c>
      <c r="CD168" s="334" t="s">
        <v>8835</v>
      </c>
      <c r="CE168" s="334" t="s">
        <v>8836</v>
      </c>
      <c r="CF168" s="334" t="s">
        <v>8837</v>
      </c>
      <c r="CG168" s="334" t="s">
        <v>8838</v>
      </c>
      <c r="CH168" s="334" t="s">
        <v>8833</v>
      </c>
      <c r="CI168" s="334" t="s">
        <v>8834</v>
      </c>
      <c r="CJ168" s="334" t="s">
        <v>8835</v>
      </c>
      <c r="CK168" s="334" t="s">
        <v>8836</v>
      </c>
      <c r="CL168" s="334" t="s">
        <v>8837</v>
      </c>
      <c r="CM168" s="334" t="s">
        <v>8838</v>
      </c>
      <c r="CN168" s="334" t="s">
        <v>8833</v>
      </c>
      <c r="CO168" s="334" t="s">
        <v>8834</v>
      </c>
      <c r="CP168" s="334" t="s">
        <v>8835</v>
      </c>
      <c r="CQ168" s="334" t="s">
        <v>8836</v>
      </c>
      <c r="CR168" s="334" t="s">
        <v>8837</v>
      </c>
      <c r="CS168" s="334" t="s">
        <v>8838</v>
      </c>
      <c r="CT168" s="101"/>
      <c r="CU168" s="332" t="s">
        <v>8832</v>
      </c>
      <c r="CV168" s="106"/>
      <c r="CW168" s="332"/>
      <c r="CX168" s="121"/>
    </row>
    <row r="169" spans="1:102" ht="20.25" customHeight="1" x14ac:dyDescent="0.2">
      <c r="A169" s="121"/>
      <c r="B169" s="115" t="s">
        <v>5656</v>
      </c>
      <c r="C169" s="327" t="s">
        <v>176</v>
      </c>
      <c r="D169" s="328">
        <v>3</v>
      </c>
      <c r="E169" s="329">
        <v>0</v>
      </c>
      <c r="F169" s="329">
        <v>0</v>
      </c>
      <c r="G169" s="329">
        <v>0</v>
      </c>
      <c r="H169" s="329">
        <v>0</v>
      </c>
      <c r="I169" s="329">
        <v>0</v>
      </c>
      <c r="J169" s="330">
        <f t="shared" si="33"/>
        <v>0</v>
      </c>
      <c r="K169" s="329">
        <v>0</v>
      </c>
      <c r="L169" s="329">
        <v>0</v>
      </c>
      <c r="M169" s="329">
        <v>0</v>
      </c>
      <c r="N169" s="329">
        <v>0</v>
      </c>
      <c r="O169" s="329">
        <v>0</v>
      </c>
      <c r="P169" s="391">
        <f t="shared" si="34"/>
        <v>0</v>
      </c>
      <c r="Q169" s="392">
        <v>0</v>
      </c>
      <c r="R169" s="329">
        <v>0</v>
      </c>
      <c r="S169" s="329">
        <v>0</v>
      </c>
      <c r="T169" s="329">
        <v>0</v>
      </c>
      <c r="U169" s="329">
        <v>0</v>
      </c>
      <c r="V169" s="330">
        <f t="shared" si="35"/>
        <v>0</v>
      </c>
      <c r="W169" s="329">
        <v>0</v>
      </c>
      <c r="X169" s="329">
        <v>0</v>
      </c>
      <c r="Y169" s="329">
        <v>0</v>
      </c>
      <c r="Z169" s="329">
        <v>0</v>
      </c>
      <c r="AA169" s="329">
        <v>0</v>
      </c>
      <c r="AB169" s="391">
        <f t="shared" si="36"/>
        <v>0</v>
      </c>
      <c r="AC169" s="392">
        <v>0</v>
      </c>
      <c r="AD169" s="329">
        <v>0</v>
      </c>
      <c r="AE169" s="329">
        <v>0</v>
      </c>
      <c r="AF169" s="329">
        <v>0</v>
      </c>
      <c r="AG169" s="329">
        <v>0</v>
      </c>
      <c r="AH169" s="330">
        <f t="shared" si="37"/>
        <v>0</v>
      </c>
      <c r="AI169" s="329">
        <v>0</v>
      </c>
      <c r="AJ169" s="329">
        <v>0</v>
      </c>
      <c r="AK169" s="329">
        <v>0</v>
      </c>
      <c r="AL169" s="329">
        <v>0</v>
      </c>
      <c r="AM169" s="329">
        <v>0</v>
      </c>
      <c r="AN169" s="391">
        <f t="shared" si="38"/>
        <v>0</v>
      </c>
      <c r="AO169" s="392">
        <v>0</v>
      </c>
      <c r="AP169" s="329">
        <v>0</v>
      </c>
      <c r="AQ169" s="329">
        <v>0</v>
      </c>
      <c r="AR169" s="329">
        <v>0</v>
      </c>
      <c r="AS169" s="329">
        <v>0</v>
      </c>
      <c r="AT169" s="359">
        <f t="shared" si="39"/>
        <v>0</v>
      </c>
      <c r="AU169" s="106"/>
      <c r="AV169" s="332" t="s">
        <v>8839</v>
      </c>
      <c r="AW169" s="106"/>
      <c r="AX169" s="332"/>
      <c r="AY169" s="121"/>
      <c r="AZ169" s="121"/>
      <c r="BA169" s="115" t="s">
        <v>5656</v>
      </c>
      <c r="BB169" s="327" t="s">
        <v>176</v>
      </c>
      <c r="BC169" s="328">
        <v>3</v>
      </c>
      <c r="BD169" s="333" t="s">
        <v>8840</v>
      </c>
      <c r="BE169" s="333" t="s">
        <v>8841</v>
      </c>
      <c r="BF169" s="333" t="s">
        <v>8842</v>
      </c>
      <c r="BG169" s="333" t="s">
        <v>8843</v>
      </c>
      <c r="BH169" s="333" t="s">
        <v>8844</v>
      </c>
      <c r="BI169" s="334" t="s">
        <v>8845</v>
      </c>
      <c r="BJ169" s="333" t="s">
        <v>8840</v>
      </c>
      <c r="BK169" s="333" t="s">
        <v>8841</v>
      </c>
      <c r="BL169" s="333" t="s">
        <v>8842</v>
      </c>
      <c r="BM169" s="333" t="s">
        <v>8843</v>
      </c>
      <c r="BN169" s="333" t="s">
        <v>8844</v>
      </c>
      <c r="BO169" s="334" t="s">
        <v>8845</v>
      </c>
      <c r="BP169" s="333" t="s">
        <v>8840</v>
      </c>
      <c r="BQ169" s="333" t="s">
        <v>8841</v>
      </c>
      <c r="BR169" s="333" t="s">
        <v>8842</v>
      </c>
      <c r="BS169" s="333" t="s">
        <v>8843</v>
      </c>
      <c r="BT169" s="333" t="s">
        <v>8844</v>
      </c>
      <c r="BU169" s="334" t="s">
        <v>8845</v>
      </c>
      <c r="BV169" s="333" t="s">
        <v>8840</v>
      </c>
      <c r="BW169" s="333" t="s">
        <v>8841</v>
      </c>
      <c r="BX169" s="333" t="s">
        <v>8842</v>
      </c>
      <c r="BY169" s="333" t="s">
        <v>8843</v>
      </c>
      <c r="BZ169" s="333" t="s">
        <v>8844</v>
      </c>
      <c r="CA169" s="334" t="s">
        <v>8845</v>
      </c>
      <c r="CB169" s="333" t="s">
        <v>8840</v>
      </c>
      <c r="CC169" s="333" t="s">
        <v>8841</v>
      </c>
      <c r="CD169" s="333" t="s">
        <v>8842</v>
      </c>
      <c r="CE169" s="333" t="s">
        <v>8843</v>
      </c>
      <c r="CF169" s="333" t="s">
        <v>8844</v>
      </c>
      <c r="CG169" s="334" t="s">
        <v>8845</v>
      </c>
      <c r="CH169" s="333" t="s">
        <v>8840</v>
      </c>
      <c r="CI169" s="333" t="s">
        <v>8841</v>
      </c>
      <c r="CJ169" s="333" t="s">
        <v>8842</v>
      </c>
      <c r="CK169" s="333" t="s">
        <v>8843</v>
      </c>
      <c r="CL169" s="333" t="s">
        <v>8844</v>
      </c>
      <c r="CM169" s="334" t="s">
        <v>8845</v>
      </c>
      <c r="CN169" s="333" t="s">
        <v>8840</v>
      </c>
      <c r="CO169" s="333" t="s">
        <v>8841</v>
      </c>
      <c r="CP169" s="333" t="s">
        <v>8842</v>
      </c>
      <c r="CQ169" s="333" t="s">
        <v>8843</v>
      </c>
      <c r="CR169" s="333" t="s">
        <v>8844</v>
      </c>
      <c r="CS169" s="334" t="s">
        <v>8845</v>
      </c>
      <c r="CT169" s="106"/>
      <c r="CU169" s="332" t="s">
        <v>8839</v>
      </c>
      <c r="CV169" s="106"/>
      <c r="CW169" s="332"/>
      <c r="CX169" s="121"/>
    </row>
    <row r="170" spans="1:102" ht="20.25" customHeight="1" x14ac:dyDescent="0.2">
      <c r="A170" s="121"/>
      <c r="B170" s="115" t="s">
        <v>5669</v>
      </c>
      <c r="C170" s="327" t="s">
        <v>176</v>
      </c>
      <c r="D170" s="328">
        <v>3</v>
      </c>
      <c r="E170" s="329">
        <v>0</v>
      </c>
      <c r="F170" s="329">
        <v>0</v>
      </c>
      <c r="G170" s="329">
        <v>0</v>
      </c>
      <c r="H170" s="329">
        <v>0</v>
      </c>
      <c r="I170" s="329">
        <v>0</v>
      </c>
      <c r="J170" s="330">
        <f t="shared" si="33"/>
        <v>0</v>
      </c>
      <c r="K170" s="329">
        <v>0</v>
      </c>
      <c r="L170" s="329">
        <v>0</v>
      </c>
      <c r="M170" s="329">
        <v>0</v>
      </c>
      <c r="N170" s="329">
        <v>0</v>
      </c>
      <c r="O170" s="329">
        <v>0</v>
      </c>
      <c r="P170" s="391">
        <f t="shared" si="34"/>
        <v>0</v>
      </c>
      <c r="Q170" s="392">
        <v>0</v>
      </c>
      <c r="R170" s="329">
        <v>0</v>
      </c>
      <c r="S170" s="329">
        <v>0</v>
      </c>
      <c r="T170" s="329">
        <v>0</v>
      </c>
      <c r="U170" s="329">
        <v>0</v>
      </c>
      <c r="V170" s="330">
        <f t="shared" si="35"/>
        <v>0</v>
      </c>
      <c r="W170" s="329">
        <v>0</v>
      </c>
      <c r="X170" s="329">
        <v>0</v>
      </c>
      <c r="Y170" s="329">
        <v>0</v>
      </c>
      <c r="Z170" s="329">
        <v>0</v>
      </c>
      <c r="AA170" s="329">
        <v>0</v>
      </c>
      <c r="AB170" s="391">
        <f t="shared" si="36"/>
        <v>0</v>
      </c>
      <c r="AC170" s="392">
        <v>0</v>
      </c>
      <c r="AD170" s="329">
        <v>0</v>
      </c>
      <c r="AE170" s="329">
        <v>0</v>
      </c>
      <c r="AF170" s="329">
        <v>0</v>
      </c>
      <c r="AG170" s="329">
        <v>0</v>
      </c>
      <c r="AH170" s="330">
        <f t="shared" si="37"/>
        <v>0</v>
      </c>
      <c r="AI170" s="329">
        <v>0</v>
      </c>
      <c r="AJ170" s="329">
        <v>0</v>
      </c>
      <c r="AK170" s="329">
        <v>0</v>
      </c>
      <c r="AL170" s="329">
        <v>0</v>
      </c>
      <c r="AM170" s="329">
        <v>0</v>
      </c>
      <c r="AN170" s="391">
        <f t="shared" si="38"/>
        <v>0</v>
      </c>
      <c r="AO170" s="392">
        <v>0</v>
      </c>
      <c r="AP170" s="329">
        <v>0</v>
      </c>
      <c r="AQ170" s="329">
        <v>0</v>
      </c>
      <c r="AR170" s="329">
        <v>0</v>
      </c>
      <c r="AS170" s="329">
        <v>0</v>
      </c>
      <c r="AT170" s="359">
        <f t="shared" si="39"/>
        <v>0</v>
      </c>
      <c r="AU170" s="106"/>
      <c r="AV170" s="332" t="s">
        <v>8846</v>
      </c>
      <c r="AW170" s="106"/>
      <c r="AX170" s="332"/>
      <c r="AY170" s="121"/>
      <c r="AZ170" s="121"/>
      <c r="BA170" s="115" t="s">
        <v>5669</v>
      </c>
      <c r="BB170" s="327" t="s">
        <v>176</v>
      </c>
      <c r="BC170" s="328">
        <v>3</v>
      </c>
      <c r="BD170" s="333" t="s">
        <v>8847</v>
      </c>
      <c r="BE170" s="333" t="s">
        <v>8848</v>
      </c>
      <c r="BF170" s="333" t="s">
        <v>8849</v>
      </c>
      <c r="BG170" s="333" t="s">
        <v>8850</v>
      </c>
      <c r="BH170" s="333" t="s">
        <v>8851</v>
      </c>
      <c r="BI170" s="334" t="s">
        <v>8852</v>
      </c>
      <c r="BJ170" s="333" t="s">
        <v>8847</v>
      </c>
      <c r="BK170" s="333" t="s">
        <v>8848</v>
      </c>
      <c r="BL170" s="333" t="s">
        <v>8849</v>
      </c>
      <c r="BM170" s="333" t="s">
        <v>8850</v>
      </c>
      <c r="BN170" s="333" t="s">
        <v>8851</v>
      </c>
      <c r="BO170" s="334" t="s">
        <v>8852</v>
      </c>
      <c r="BP170" s="333" t="s">
        <v>8847</v>
      </c>
      <c r="BQ170" s="333" t="s">
        <v>8848</v>
      </c>
      <c r="BR170" s="333" t="s">
        <v>8849</v>
      </c>
      <c r="BS170" s="333" t="s">
        <v>8850</v>
      </c>
      <c r="BT170" s="333" t="s">
        <v>8851</v>
      </c>
      <c r="BU170" s="334" t="s">
        <v>8852</v>
      </c>
      <c r="BV170" s="333" t="s">
        <v>8847</v>
      </c>
      <c r="BW170" s="333" t="s">
        <v>8848</v>
      </c>
      <c r="BX170" s="333" t="s">
        <v>8849</v>
      </c>
      <c r="BY170" s="333" t="s">
        <v>8850</v>
      </c>
      <c r="BZ170" s="333" t="s">
        <v>8851</v>
      </c>
      <c r="CA170" s="334" t="s">
        <v>8852</v>
      </c>
      <c r="CB170" s="333" t="s">
        <v>8847</v>
      </c>
      <c r="CC170" s="333" t="s">
        <v>8848</v>
      </c>
      <c r="CD170" s="333" t="s">
        <v>8849</v>
      </c>
      <c r="CE170" s="333" t="s">
        <v>8850</v>
      </c>
      <c r="CF170" s="333" t="s">
        <v>8851</v>
      </c>
      <c r="CG170" s="334" t="s">
        <v>8852</v>
      </c>
      <c r="CH170" s="333" t="s">
        <v>8847</v>
      </c>
      <c r="CI170" s="333" t="s">
        <v>8848</v>
      </c>
      <c r="CJ170" s="333" t="s">
        <v>8849</v>
      </c>
      <c r="CK170" s="333" t="s">
        <v>8850</v>
      </c>
      <c r="CL170" s="333" t="s">
        <v>8851</v>
      </c>
      <c r="CM170" s="334" t="s">
        <v>8852</v>
      </c>
      <c r="CN170" s="333" t="s">
        <v>8847</v>
      </c>
      <c r="CO170" s="333" t="s">
        <v>8848</v>
      </c>
      <c r="CP170" s="333" t="s">
        <v>8849</v>
      </c>
      <c r="CQ170" s="333" t="s">
        <v>8850</v>
      </c>
      <c r="CR170" s="333" t="s">
        <v>8851</v>
      </c>
      <c r="CS170" s="334" t="s">
        <v>8852</v>
      </c>
      <c r="CT170" s="106"/>
      <c r="CU170" s="332" t="s">
        <v>8846</v>
      </c>
      <c r="CV170" s="106"/>
      <c r="CW170" s="332"/>
      <c r="CX170" s="121"/>
    </row>
    <row r="171" spans="1:102" ht="20.25" customHeight="1" x14ac:dyDescent="0.2">
      <c r="A171" s="121"/>
      <c r="B171" s="115" t="s">
        <v>5682</v>
      </c>
      <c r="C171" s="327" t="s">
        <v>176</v>
      </c>
      <c r="D171" s="328">
        <v>3</v>
      </c>
      <c r="E171" s="330">
        <f>IFERROR(SUM(E169:E170), 0)</f>
        <v>0</v>
      </c>
      <c r="F171" s="330">
        <f>IFERROR(SUM(F169:F170), 0)</f>
        <v>0</v>
      </c>
      <c r="G171" s="330">
        <f>IFERROR(SUM(G169:G170), 0)</f>
        <v>0</v>
      </c>
      <c r="H171" s="330">
        <f>IFERROR(SUM(H169:H170), 0)</f>
        <v>0</v>
      </c>
      <c r="I171" s="330">
        <f>IFERROR(SUM(I169:I170), 0)</f>
        <v>0</v>
      </c>
      <c r="J171" s="330">
        <f t="shared" si="33"/>
        <v>0</v>
      </c>
      <c r="K171" s="330">
        <f>IFERROR(SUM(K169:K170), 0)</f>
        <v>0</v>
      </c>
      <c r="L171" s="330">
        <f>IFERROR(SUM(L169:L170), 0)</f>
        <v>0</v>
      </c>
      <c r="M171" s="330">
        <f>IFERROR(SUM(M169:M170), 0)</f>
        <v>0</v>
      </c>
      <c r="N171" s="330">
        <f>IFERROR(SUM(N169:N170), 0)</f>
        <v>0</v>
      </c>
      <c r="O171" s="330">
        <f>IFERROR(SUM(O169:O170), 0)</f>
        <v>0</v>
      </c>
      <c r="P171" s="391">
        <f t="shared" si="34"/>
        <v>0</v>
      </c>
      <c r="Q171" s="393">
        <f>IFERROR(SUM(Q169:Q170), 0)</f>
        <v>0</v>
      </c>
      <c r="R171" s="330">
        <f>IFERROR(SUM(R169:R170), 0)</f>
        <v>0</v>
      </c>
      <c r="S171" s="330">
        <f>IFERROR(SUM(S169:S170), 0)</f>
        <v>0</v>
      </c>
      <c r="T171" s="330">
        <f>IFERROR(SUM(T169:T170), 0)</f>
        <v>0</v>
      </c>
      <c r="U171" s="330">
        <f>IFERROR(SUM(U169:U170), 0)</f>
        <v>0</v>
      </c>
      <c r="V171" s="330">
        <f t="shared" si="35"/>
        <v>0</v>
      </c>
      <c r="W171" s="330">
        <f>IFERROR(SUM(W169:W170), 0)</f>
        <v>0</v>
      </c>
      <c r="X171" s="330">
        <f>IFERROR(SUM(X169:X170), 0)</f>
        <v>0</v>
      </c>
      <c r="Y171" s="330">
        <f>IFERROR(SUM(Y169:Y170), 0)</f>
        <v>0</v>
      </c>
      <c r="Z171" s="330">
        <f>IFERROR(SUM(Z169:Z170), 0)</f>
        <v>0</v>
      </c>
      <c r="AA171" s="330">
        <f>IFERROR(SUM(AA169:AA170), 0)</f>
        <v>0</v>
      </c>
      <c r="AB171" s="391">
        <f t="shared" si="36"/>
        <v>0</v>
      </c>
      <c r="AC171" s="393">
        <f>IFERROR(SUM(AC169:AC170), 0)</f>
        <v>0</v>
      </c>
      <c r="AD171" s="330">
        <f>IFERROR(SUM(AD169:AD170), 0)</f>
        <v>0</v>
      </c>
      <c r="AE171" s="330">
        <f>IFERROR(SUM(AE169:AE170), 0)</f>
        <v>0</v>
      </c>
      <c r="AF171" s="330">
        <f>IFERROR(SUM(AF169:AF170), 0)</f>
        <v>0</v>
      </c>
      <c r="AG171" s="330">
        <f>IFERROR(SUM(AG169:AG170), 0)</f>
        <v>0</v>
      </c>
      <c r="AH171" s="330">
        <f t="shared" si="37"/>
        <v>0</v>
      </c>
      <c r="AI171" s="330">
        <f>IFERROR(SUM(AI169:AI170), 0)</f>
        <v>0</v>
      </c>
      <c r="AJ171" s="330">
        <f>IFERROR(SUM(AJ169:AJ170), 0)</f>
        <v>0</v>
      </c>
      <c r="AK171" s="330">
        <f>IFERROR(SUM(AK169:AK170), 0)</f>
        <v>0</v>
      </c>
      <c r="AL171" s="330">
        <f>IFERROR(SUM(AL169:AL170), 0)</f>
        <v>0</v>
      </c>
      <c r="AM171" s="330">
        <f>IFERROR(SUM(AM169:AM170), 0)</f>
        <v>0</v>
      </c>
      <c r="AN171" s="391">
        <f t="shared" si="38"/>
        <v>0</v>
      </c>
      <c r="AO171" s="393">
        <f>IFERROR(SUM(AO169:AO170), 0)</f>
        <v>0</v>
      </c>
      <c r="AP171" s="330">
        <f>IFERROR(SUM(AP169:AP170), 0)</f>
        <v>0</v>
      </c>
      <c r="AQ171" s="330">
        <f>IFERROR(SUM(AQ169:AQ170), 0)</f>
        <v>0</v>
      </c>
      <c r="AR171" s="330">
        <f>IFERROR(SUM(AR169:AR170), 0)</f>
        <v>0</v>
      </c>
      <c r="AS171" s="330">
        <f>IFERROR(SUM(AS169:AS170), 0)</f>
        <v>0</v>
      </c>
      <c r="AT171" s="359">
        <f t="shared" si="39"/>
        <v>0</v>
      </c>
      <c r="AU171" s="106"/>
      <c r="AV171" s="332" t="s">
        <v>8853</v>
      </c>
      <c r="AW171" s="106"/>
      <c r="AX171" s="332"/>
      <c r="AY171" s="121"/>
      <c r="AZ171" s="121"/>
      <c r="BA171" s="115" t="s">
        <v>5682</v>
      </c>
      <c r="BB171" s="327" t="s">
        <v>176</v>
      </c>
      <c r="BC171" s="328">
        <v>3</v>
      </c>
      <c r="BD171" s="334" t="s">
        <v>8854</v>
      </c>
      <c r="BE171" s="334" t="s">
        <v>8855</v>
      </c>
      <c r="BF171" s="334" t="s">
        <v>8856</v>
      </c>
      <c r="BG171" s="334" t="s">
        <v>8857</v>
      </c>
      <c r="BH171" s="334" t="s">
        <v>8858</v>
      </c>
      <c r="BI171" s="334" t="s">
        <v>8859</v>
      </c>
      <c r="BJ171" s="334" t="s">
        <v>8854</v>
      </c>
      <c r="BK171" s="334" t="s">
        <v>8855</v>
      </c>
      <c r="BL171" s="334" t="s">
        <v>8856</v>
      </c>
      <c r="BM171" s="334" t="s">
        <v>8857</v>
      </c>
      <c r="BN171" s="334" t="s">
        <v>8858</v>
      </c>
      <c r="BO171" s="334" t="s">
        <v>8859</v>
      </c>
      <c r="BP171" s="334" t="s">
        <v>8854</v>
      </c>
      <c r="BQ171" s="334" t="s">
        <v>8855</v>
      </c>
      <c r="BR171" s="334" t="s">
        <v>8856</v>
      </c>
      <c r="BS171" s="334" t="s">
        <v>8857</v>
      </c>
      <c r="BT171" s="334" t="s">
        <v>8858</v>
      </c>
      <c r="BU171" s="334" t="s">
        <v>8859</v>
      </c>
      <c r="BV171" s="334" t="s">
        <v>8854</v>
      </c>
      <c r="BW171" s="334" t="s">
        <v>8855</v>
      </c>
      <c r="BX171" s="334" t="s">
        <v>8856</v>
      </c>
      <c r="BY171" s="334" t="s">
        <v>8857</v>
      </c>
      <c r="BZ171" s="334" t="s">
        <v>8858</v>
      </c>
      <c r="CA171" s="334" t="s">
        <v>8859</v>
      </c>
      <c r="CB171" s="334" t="s">
        <v>8854</v>
      </c>
      <c r="CC171" s="334" t="s">
        <v>8855</v>
      </c>
      <c r="CD171" s="334" t="s">
        <v>8856</v>
      </c>
      <c r="CE171" s="334" t="s">
        <v>8857</v>
      </c>
      <c r="CF171" s="334" t="s">
        <v>8858</v>
      </c>
      <c r="CG171" s="334" t="s">
        <v>8859</v>
      </c>
      <c r="CH171" s="334" t="s">
        <v>8854</v>
      </c>
      <c r="CI171" s="334" t="s">
        <v>8855</v>
      </c>
      <c r="CJ171" s="334" t="s">
        <v>8856</v>
      </c>
      <c r="CK171" s="334" t="s">
        <v>8857</v>
      </c>
      <c r="CL171" s="334" t="s">
        <v>8858</v>
      </c>
      <c r="CM171" s="334" t="s">
        <v>8859</v>
      </c>
      <c r="CN171" s="334" t="s">
        <v>8854</v>
      </c>
      <c r="CO171" s="334" t="s">
        <v>8855</v>
      </c>
      <c r="CP171" s="334" t="s">
        <v>8856</v>
      </c>
      <c r="CQ171" s="334" t="s">
        <v>8857</v>
      </c>
      <c r="CR171" s="334" t="s">
        <v>8858</v>
      </c>
      <c r="CS171" s="334" t="s">
        <v>8859</v>
      </c>
      <c r="CT171" s="106"/>
      <c r="CU171" s="332" t="s">
        <v>8853</v>
      </c>
      <c r="CV171" s="106"/>
      <c r="CW171" s="332"/>
      <c r="CX171" s="121"/>
    </row>
    <row r="172" spans="1:102" ht="20.25" customHeight="1" x14ac:dyDescent="0.2">
      <c r="A172" s="121"/>
      <c r="B172" s="115" t="s">
        <v>5695</v>
      </c>
      <c r="C172" s="327" t="s">
        <v>176</v>
      </c>
      <c r="D172" s="328">
        <v>3</v>
      </c>
      <c r="E172" s="329">
        <v>0</v>
      </c>
      <c r="F172" s="329">
        <v>0</v>
      </c>
      <c r="G172" s="329">
        <v>0</v>
      </c>
      <c r="H172" s="329">
        <v>0</v>
      </c>
      <c r="I172" s="329">
        <v>0</v>
      </c>
      <c r="J172" s="330">
        <f t="shared" si="33"/>
        <v>0</v>
      </c>
      <c r="K172" s="329">
        <v>0</v>
      </c>
      <c r="L172" s="329">
        <v>0</v>
      </c>
      <c r="M172" s="329">
        <v>0</v>
      </c>
      <c r="N172" s="329">
        <v>0</v>
      </c>
      <c r="O172" s="329">
        <v>0</v>
      </c>
      <c r="P172" s="391">
        <f t="shared" si="34"/>
        <v>0</v>
      </c>
      <c r="Q172" s="392">
        <v>0</v>
      </c>
      <c r="R172" s="329">
        <v>0</v>
      </c>
      <c r="S172" s="329">
        <v>0</v>
      </c>
      <c r="T172" s="329">
        <v>0</v>
      </c>
      <c r="U172" s="329">
        <v>0</v>
      </c>
      <c r="V172" s="330">
        <f t="shared" si="35"/>
        <v>0</v>
      </c>
      <c r="W172" s="329">
        <v>0</v>
      </c>
      <c r="X172" s="329">
        <v>0</v>
      </c>
      <c r="Y172" s="329">
        <v>0</v>
      </c>
      <c r="Z172" s="329">
        <v>0</v>
      </c>
      <c r="AA172" s="329">
        <v>0</v>
      </c>
      <c r="AB172" s="391">
        <f t="shared" si="36"/>
        <v>0</v>
      </c>
      <c r="AC172" s="392">
        <v>0</v>
      </c>
      <c r="AD172" s="329">
        <v>0</v>
      </c>
      <c r="AE172" s="329">
        <v>0</v>
      </c>
      <c r="AF172" s="329">
        <v>0</v>
      </c>
      <c r="AG172" s="329">
        <v>0</v>
      </c>
      <c r="AH172" s="330">
        <f t="shared" si="37"/>
        <v>0</v>
      </c>
      <c r="AI172" s="329">
        <v>0</v>
      </c>
      <c r="AJ172" s="329">
        <v>0</v>
      </c>
      <c r="AK172" s="329">
        <v>0</v>
      </c>
      <c r="AL172" s="329">
        <v>0</v>
      </c>
      <c r="AM172" s="329">
        <v>0</v>
      </c>
      <c r="AN172" s="391">
        <f t="shared" si="38"/>
        <v>0</v>
      </c>
      <c r="AO172" s="392">
        <v>0</v>
      </c>
      <c r="AP172" s="329">
        <v>0</v>
      </c>
      <c r="AQ172" s="329">
        <v>0</v>
      </c>
      <c r="AR172" s="329">
        <v>0</v>
      </c>
      <c r="AS172" s="329">
        <v>0</v>
      </c>
      <c r="AT172" s="359">
        <f t="shared" si="39"/>
        <v>0</v>
      </c>
      <c r="AU172" s="106"/>
      <c r="AV172" s="332" t="s">
        <v>8860</v>
      </c>
      <c r="AW172" s="106"/>
      <c r="AX172" s="332"/>
      <c r="AY172" s="121"/>
      <c r="AZ172" s="121"/>
      <c r="BA172" s="115" t="s">
        <v>5695</v>
      </c>
      <c r="BB172" s="327" t="s">
        <v>176</v>
      </c>
      <c r="BC172" s="328">
        <v>3</v>
      </c>
      <c r="BD172" s="333" t="s">
        <v>8861</v>
      </c>
      <c r="BE172" s="333" t="s">
        <v>8862</v>
      </c>
      <c r="BF172" s="333" t="s">
        <v>8863</v>
      </c>
      <c r="BG172" s="333" t="s">
        <v>8864</v>
      </c>
      <c r="BH172" s="333" t="s">
        <v>8865</v>
      </c>
      <c r="BI172" s="334" t="s">
        <v>8866</v>
      </c>
      <c r="BJ172" s="333" t="s">
        <v>8861</v>
      </c>
      <c r="BK172" s="333" t="s">
        <v>8862</v>
      </c>
      <c r="BL172" s="333" t="s">
        <v>8863</v>
      </c>
      <c r="BM172" s="333" t="s">
        <v>8864</v>
      </c>
      <c r="BN172" s="333" t="s">
        <v>8865</v>
      </c>
      <c r="BO172" s="334" t="s">
        <v>8866</v>
      </c>
      <c r="BP172" s="333" t="s">
        <v>8861</v>
      </c>
      <c r="BQ172" s="333" t="s">
        <v>8862</v>
      </c>
      <c r="BR172" s="333" t="s">
        <v>8863</v>
      </c>
      <c r="BS172" s="333" t="s">
        <v>8864</v>
      </c>
      <c r="BT172" s="333" t="s">
        <v>8865</v>
      </c>
      <c r="BU172" s="334" t="s">
        <v>8866</v>
      </c>
      <c r="BV172" s="333" t="s">
        <v>8861</v>
      </c>
      <c r="BW172" s="333" t="s">
        <v>8862</v>
      </c>
      <c r="BX172" s="333" t="s">
        <v>8863</v>
      </c>
      <c r="BY172" s="333" t="s">
        <v>8864</v>
      </c>
      <c r="BZ172" s="333" t="s">
        <v>8865</v>
      </c>
      <c r="CA172" s="334" t="s">
        <v>8866</v>
      </c>
      <c r="CB172" s="333" t="s">
        <v>8861</v>
      </c>
      <c r="CC172" s="333" t="s">
        <v>8862</v>
      </c>
      <c r="CD172" s="333" t="s">
        <v>8863</v>
      </c>
      <c r="CE172" s="333" t="s">
        <v>8864</v>
      </c>
      <c r="CF172" s="333" t="s">
        <v>8865</v>
      </c>
      <c r="CG172" s="334" t="s">
        <v>8866</v>
      </c>
      <c r="CH172" s="333" t="s">
        <v>8861</v>
      </c>
      <c r="CI172" s="333" t="s">
        <v>8862</v>
      </c>
      <c r="CJ172" s="333" t="s">
        <v>8863</v>
      </c>
      <c r="CK172" s="333" t="s">
        <v>8864</v>
      </c>
      <c r="CL172" s="333" t="s">
        <v>8865</v>
      </c>
      <c r="CM172" s="334" t="s">
        <v>8866</v>
      </c>
      <c r="CN172" s="333" t="s">
        <v>8861</v>
      </c>
      <c r="CO172" s="333" t="s">
        <v>8862</v>
      </c>
      <c r="CP172" s="333" t="s">
        <v>8863</v>
      </c>
      <c r="CQ172" s="333" t="s">
        <v>8864</v>
      </c>
      <c r="CR172" s="333" t="s">
        <v>8865</v>
      </c>
      <c r="CS172" s="334" t="s">
        <v>8866</v>
      </c>
      <c r="CT172" s="106"/>
      <c r="CU172" s="332" t="s">
        <v>8860</v>
      </c>
      <c r="CV172" s="106"/>
      <c r="CW172" s="332"/>
      <c r="CX172" s="121"/>
    </row>
    <row r="173" spans="1:102" ht="20.25" customHeight="1" x14ac:dyDescent="0.2">
      <c r="A173" s="121"/>
      <c r="B173" s="115" t="s">
        <v>5708</v>
      </c>
      <c r="C173" s="327" t="s">
        <v>176</v>
      </c>
      <c r="D173" s="328">
        <v>3</v>
      </c>
      <c r="E173" s="329">
        <v>0</v>
      </c>
      <c r="F173" s="329">
        <v>0</v>
      </c>
      <c r="G173" s="329">
        <v>0</v>
      </c>
      <c r="H173" s="329">
        <v>0</v>
      </c>
      <c r="I173" s="329">
        <v>0</v>
      </c>
      <c r="J173" s="330">
        <f t="shared" si="33"/>
        <v>0</v>
      </c>
      <c r="K173" s="329">
        <v>0</v>
      </c>
      <c r="L173" s="329">
        <v>0</v>
      </c>
      <c r="M173" s="329">
        <v>0</v>
      </c>
      <c r="N173" s="329">
        <v>0</v>
      </c>
      <c r="O173" s="329">
        <v>0</v>
      </c>
      <c r="P173" s="391">
        <f t="shared" si="34"/>
        <v>0</v>
      </c>
      <c r="Q173" s="392">
        <v>0</v>
      </c>
      <c r="R173" s="329">
        <v>0</v>
      </c>
      <c r="S173" s="329">
        <v>0</v>
      </c>
      <c r="T173" s="329">
        <v>0</v>
      </c>
      <c r="U173" s="329">
        <v>0</v>
      </c>
      <c r="V173" s="330">
        <f t="shared" si="35"/>
        <v>0</v>
      </c>
      <c r="W173" s="329">
        <v>0</v>
      </c>
      <c r="X173" s="329">
        <v>0</v>
      </c>
      <c r="Y173" s="329">
        <v>0</v>
      </c>
      <c r="Z173" s="329">
        <v>0</v>
      </c>
      <c r="AA173" s="329">
        <v>0</v>
      </c>
      <c r="AB173" s="391">
        <f t="shared" si="36"/>
        <v>0</v>
      </c>
      <c r="AC173" s="392">
        <v>0</v>
      </c>
      <c r="AD173" s="329">
        <v>0</v>
      </c>
      <c r="AE173" s="329">
        <v>0</v>
      </c>
      <c r="AF173" s="329">
        <v>0</v>
      </c>
      <c r="AG173" s="329">
        <v>0</v>
      </c>
      <c r="AH173" s="330">
        <f t="shared" si="37"/>
        <v>0</v>
      </c>
      <c r="AI173" s="329">
        <v>0</v>
      </c>
      <c r="AJ173" s="329">
        <v>0</v>
      </c>
      <c r="AK173" s="329">
        <v>0</v>
      </c>
      <c r="AL173" s="329">
        <v>0</v>
      </c>
      <c r="AM173" s="329">
        <v>0</v>
      </c>
      <c r="AN173" s="391">
        <f t="shared" si="38"/>
        <v>0</v>
      </c>
      <c r="AO173" s="392">
        <v>0</v>
      </c>
      <c r="AP173" s="329">
        <v>0</v>
      </c>
      <c r="AQ173" s="329">
        <v>0</v>
      </c>
      <c r="AR173" s="329">
        <v>0</v>
      </c>
      <c r="AS173" s="329">
        <v>0</v>
      </c>
      <c r="AT173" s="359">
        <f t="shared" si="39"/>
        <v>0</v>
      </c>
      <c r="AU173" s="106"/>
      <c r="AV173" s="332" t="s">
        <v>8867</v>
      </c>
      <c r="AW173" s="106"/>
      <c r="AX173" s="332"/>
      <c r="AY173" s="121"/>
      <c r="AZ173" s="121"/>
      <c r="BA173" s="115" t="s">
        <v>5708</v>
      </c>
      <c r="BB173" s="327" t="s">
        <v>176</v>
      </c>
      <c r="BC173" s="328">
        <v>3</v>
      </c>
      <c r="BD173" s="333" t="s">
        <v>8868</v>
      </c>
      <c r="BE173" s="333" t="s">
        <v>8869</v>
      </c>
      <c r="BF173" s="333" t="s">
        <v>8870</v>
      </c>
      <c r="BG173" s="333" t="s">
        <v>8871</v>
      </c>
      <c r="BH173" s="333" t="s">
        <v>8872</v>
      </c>
      <c r="BI173" s="334" t="s">
        <v>8873</v>
      </c>
      <c r="BJ173" s="333" t="s">
        <v>8868</v>
      </c>
      <c r="BK173" s="333" t="s">
        <v>8869</v>
      </c>
      <c r="BL173" s="333" t="s">
        <v>8870</v>
      </c>
      <c r="BM173" s="333" t="s">
        <v>8871</v>
      </c>
      <c r="BN173" s="333" t="s">
        <v>8872</v>
      </c>
      <c r="BO173" s="334" t="s">
        <v>8873</v>
      </c>
      <c r="BP173" s="333" t="s">
        <v>8868</v>
      </c>
      <c r="BQ173" s="333" t="s">
        <v>8869</v>
      </c>
      <c r="BR173" s="333" t="s">
        <v>8870</v>
      </c>
      <c r="BS173" s="333" t="s">
        <v>8871</v>
      </c>
      <c r="BT173" s="333" t="s">
        <v>8872</v>
      </c>
      <c r="BU173" s="334" t="s">
        <v>8873</v>
      </c>
      <c r="BV173" s="333" t="s">
        <v>8868</v>
      </c>
      <c r="BW173" s="333" t="s">
        <v>8869</v>
      </c>
      <c r="BX173" s="333" t="s">
        <v>8870</v>
      </c>
      <c r="BY173" s="333" t="s">
        <v>8871</v>
      </c>
      <c r="BZ173" s="333" t="s">
        <v>8872</v>
      </c>
      <c r="CA173" s="334" t="s">
        <v>8873</v>
      </c>
      <c r="CB173" s="333" t="s">
        <v>8868</v>
      </c>
      <c r="CC173" s="333" t="s">
        <v>8869</v>
      </c>
      <c r="CD173" s="333" t="s">
        <v>8870</v>
      </c>
      <c r="CE173" s="333" t="s">
        <v>8871</v>
      </c>
      <c r="CF173" s="333" t="s">
        <v>8872</v>
      </c>
      <c r="CG173" s="334" t="s">
        <v>8873</v>
      </c>
      <c r="CH173" s="333" t="s">
        <v>8868</v>
      </c>
      <c r="CI173" s="333" t="s">
        <v>8869</v>
      </c>
      <c r="CJ173" s="333" t="s">
        <v>8870</v>
      </c>
      <c r="CK173" s="333" t="s">
        <v>8871</v>
      </c>
      <c r="CL173" s="333" t="s">
        <v>8872</v>
      </c>
      <c r="CM173" s="334" t="s">
        <v>8873</v>
      </c>
      <c r="CN173" s="333" t="s">
        <v>8868</v>
      </c>
      <c r="CO173" s="333" t="s">
        <v>8869</v>
      </c>
      <c r="CP173" s="333" t="s">
        <v>8870</v>
      </c>
      <c r="CQ173" s="333" t="s">
        <v>8871</v>
      </c>
      <c r="CR173" s="333" t="s">
        <v>8872</v>
      </c>
      <c r="CS173" s="334" t="s">
        <v>8873</v>
      </c>
      <c r="CT173" s="106"/>
      <c r="CU173" s="332" t="s">
        <v>8867</v>
      </c>
      <c r="CV173" s="106"/>
      <c r="CW173" s="332"/>
      <c r="CX173" s="121"/>
    </row>
    <row r="174" spans="1:102" ht="20.25" customHeight="1" x14ac:dyDescent="0.2">
      <c r="A174" s="121"/>
      <c r="B174" s="115" t="s">
        <v>5721</v>
      </c>
      <c r="C174" s="327" t="s">
        <v>176</v>
      </c>
      <c r="D174" s="328">
        <v>3</v>
      </c>
      <c r="E174" s="330">
        <f>IFERROR(SUM(E172:E173), 0)</f>
        <v>0</v>
      </c>
      <c r="F174" s="330">
        <f>IFERROR(SUM(F172:F173), 0)</f>
        <v>0</v>
      </c>
      <c r="G174" s="330">
        <f>IFERROR(SUM(G172:G173), 0)</f>
        <v>0</v>
      </c>
      <c r="H174" s="330">
        <f>IFERROR(SUM(H172:H173), 0)</f>
        <v>0</v>
      </c>
      <c r="I174" s="330">
        <f>IFERROR(SUM(I172:I173), 0)</f>
        <v>0</v>
      </c>
      <c r="J174" s="330">
        <f t="shared" si="33"/>
        <v>0</v>
      </c>
      <c r="K174" s="330">
        <f>IFERROR(SUM(K172:K173), 0)</f>
        <v>0</v>
      </c>
      <c r="L174" s="330">
        <f>IFERROR(SUM(L172:L173), 0)</f>
        <v>0</v>
      </c>
      <c r="M174" s="330">
        <f>IFERROR(SUM(M172:M173), 0)</f>
        <v>0</v>
      </c>
      <c r="N174" s="330">
        <f>IFERROR(SUM(N172:N173), 0)</f>
        <v>0</v>
      </c>
      <c r="O174" s="330">
        <f>IFERROR(SUM(O172:O173), 0)</f>
        <v>0</v>
      </c>
      <c r="P174" s="391">
        <f t="shared" si="34"/>
        <v>0</v>
      </c>
      <c r="Q174" s="393">
        <f>IFERROR(SUM(Q172:Q173), 0)</f>
        <v>0</v>
      </c>
      <c r="R174" s="330">
        <f>IFERROR(SUM(R172:R173), 0)</f>
        <v>0</v>
      </c>
      <c r="S174" s="330">
        <f>IFERROR(SUM(S172:S173), 0)</f>
        <v>0</v>
      </c>
      <c r="T174" s="330">
        <f>IFERROR(SUM(T172:T173), 0)</f>
        <v>0</v>
      </c>
      <c r="U174" s="330">
        <f>IFERROR(SUM(U172:U173), 0)</f>
        <v>0</v>
      </c>
      <c r="V174" s="330">
        <f t="shared" si="35"/>
        <v>0</v>
      </c>
      <c r="W174" s="330">
        <f>IFERROR(SUM(W172:W173), 0)</f>
        <v>0</v>
      </c>
      <c r="X174" s="330">
        <f>IFERROR(SUM(X172:X173), 0)</f>
        <v>0</v>
      </c>
      <c r="Y174" s="330">
        <f>IFERROR(SUM(Y172:Y173), 0)</f>
        <v>0</v>
      </c>
      <c r="Z174" s="330">
        <f>IFERROR(SUM(Z172:Z173), 0)</f>
        <v>0</v>
      </c>
      <c r="AA174" s="330">
        <f>IFERROR(SUM(AA172:AA173), 0)</f>
        <v>0</v>
      </c>
      <c r="AB174" s="391">
        <f t="shared" si="36"/>
        <v>0</v>
      </c>
      <c r="AC174" s="393">
        <f>IFERROR(SUM(AC172:AC173), 0)</f>
        <v>0</v>
      </c>
      <c r="AD174" s="330">
        <f>IFERROR(SUM(AD172:AD173), 0)</f>
        <v>0</v>
      </c>
      <c r="AE174" s="330">
        <f>IFERROR(SUM(AE172:AE173), 0)</f>
        <v>0</v>
      </c>
      <c r="AF174" s="330">
        <f>IFERROR(SUM(AF172:AF173), 0)</f>
        <v>0</v>
      </c>
      <c r="AG174" s="330">
        <f>IFERROR(SUM(AG172:AG173), 0)</f>
        <v>0</v>
      </c>
      <c r="AH174" s="330">
        <f t="shared" si="37"/>
        <v>0</v>
      </c>
      <c r="AI174" s="330">
        <f>IFERROR(SUM(AI172:AI173), 0)</f>
        <v>0</v>
      </c>
      <c r="AJ174" s="330">
        <f>IFERROR(SUM(AJ172:AJ173), 0)</f>
        <v>0</v>
      </c>
      <c r="AK174" s="330">
        <f>IFERROR(SUM(AK172:AK173), 0)</f>
        <v>0</v>
      </c>
      <c r="AL174" s="330">
        <f>IFERROR(SUM(AL172:AL173), 0)</f>
        <v>0</v>
      </c>
      <c r="AM174" s="330">
        <f>IFERROR(SUM(AM172:AM173), 0)</f>
        <v>0</v>
      </c>
      <c r="AN174" s="391">
        <f t="shared" si="38"/>
        <v>0</v>
      </c>
      <c r="AO174" s="393">
        <f>IFERROR(SUM(AO172:AO173), 0)</f>
        <v>0</v>
      </c>
      <c r="AP174" s="330">
        <f>IFERROR(SUM(AP172:AP173), 0)</f>
        <v>0</v>
      </c>
      <c r="AQ174" s="330">
        <f>IFERROR(SUM(AQ172:AQ173), 0)</f>
        <v>0</v>
      </c>
      <c r="AR174" s="330">
        <f>IFERROR(SUM(AR172:AR173), 0)</f>
        <v>0</v>
      </c>
      <c r="AS174" s="330">
        <f>IFERROR(SUM(AS172:AS173), 0)</f>
        <v>0</v>
      </c>
      <c r="AT174" s="359">
        <f t="shared" si="39"/>
        <v>0</v>
      </c>
      <c r="AU174" s="106"/>
      <c r="AV174" s="332" t="s">
        <v>8874</v>
      </c>
      <c r="AW174" s="106"/>
      <c r="AX174" s="332"/>
      <c r="AY174" s="121"/>
      <c r="AZ174" s="121"/>
      <c r="BA174" s="115" t="s">
        <v>5721</v>
      </c>
      <c r="BB174" s="327" t="s">
        <v>176</v>
      </c>
      <c r="BC174" s="328">
        <v>3</v>
      </c>
      <c r="BD174" s="334" t="s">
        <v>8875</v>
      </c>
      <c r="BE174" s="334" t="s">
        <v>8876</v>
      </c>
      <c r="BF174" s="334" t="s">
        <v>8877</v>
      </c>
      <c r="BG174" s="334" t="s">
        <v>8878</v>
      </c>
      <c r="BH174" s="334" t="s">
        <v>8879</v>
      </c>
      <c r="BI174" s="334" t="s">
        <v>8880</v>
      </c>
      <c r="BJ174" s="334" t="s">
        <v>8875</v>
      </c>
      <c r="BK174" s="334" t="s">
        <v>8876</v>
      </c>
      <c r="BL174" s="334" t="s">
        <v>8877</v>
      </c>
      <c r="BM174" s="334" t="s">
        <v>8878</v>
      </c>
      <c r="BN174" s="334" t="s">
        <v>8879</v>
      </c>
      <c r="BO174" s="334" t="s">
        <v>8880</v>
      </c>
      <c r="BP174" s="334" t="s">
        <v>8875</v>
      </c>
      <c r="BQ174" s="334" t="s">
        <v>8876</v>
      </c>
      <c r="BR174" s="334" t="s">
        <v>8877</v>
      </c>
      <c r="BS174" s="334" t="s">
        <v>8878</v>
      </c>
      <c r="BT174" s="334" t="s">
        <v>8879</v>
      </c>
      <c r="BU174" s="334" t="s">
        <v>8880</v>
      </c>
      <c r="BV174" s="334" t="s">
        <v>8875</v>
      </c>
      <c r="BW174" s="334" t="s">
        <v>8876</v>
      </c>
      <c r="BX174" s="334" t="s">
        <v>8877</v>
      </c>
      <c r="BY174" s="334" t="s">
        <v>8878</v>
      </c>
      <c r="BZ174" s="334" t="s">
        <v>8879</v>
      </c>
      <c r="CA174" s="334" t="s">
        <v>8880</v>
      </c>
      <c r="CB174" s="334" t="s">
        <v>8875</v>
      </c>
      <c r="CC174" s="334" t="s">
        <v>8876</v>
      </c>
      <c r="CD174" s="334" t="s">
        <v>8877</v>
      </c>
      <c r="CE174" s="334" t="s">
        <v>8878</v>
      </c>
      <c r="CF174" s="334" t="s">
        <v>8879</v>
      </c>
      <c r="CG174" s="334" t="s">
        <v>8880</v>
      </c>
      <c r="CH174" s="334" t="s">
        <v>8875</v>
      </c>
      <c r="CI174" s="334" t="s">
        <v>8876</v>
      </c>
      <c r="CJ174" s="334" t="s">
        <v>8877</v>
      </c>
      <c r="CK174" s="334" t="s">
        <v>8878</v>
      </c>
      <c r="CL174" s="334" t="s">
        <v>8879</v>
      </c>
      <c r="CM174" s="334" t="s">
        <v>8880</v>
      </c>
      <c r="CN174" s="334" t="s">
        <v>8875</v>
      </c>
      <c r="CO174" s="334" t="s">
        <v>8876</v>
      </c>
      <c r="CP174" s="334" t="s">
        <v>8877</v>
      </c>
      <c r="CQ174" s="334" t="s">
        <v>8878</v>
      </c>
      <c r="CR174" s="334" t="s">
        <v>8879</v>
      </c>
      <c r="CS174" s="334" t="s">
        <v>8880</v>
      </c>
      <c r="CT174" s="106"/>
      <c r="CU174" s="332" t="s">
        <v>8874</v>
      </c>
      <c r="CV174" s="106"/>
      <c r="CW174" s="332"/>
      <c r="CX174" s="121"/>
    </row>
    <row r="175" spans="1:102" ht="20.25" customHeight="1" x14ac:dyDescent="0.2">
      <c r="A175" s="121"/>
      <c r="B175" s="115" t="s">
        <v>5734</v>
      </c>
      <c r="C175" s="327" t="s">
        <v>176</v>
      </c>
      <c r="D175" s="328">
        <v>3</v>
      </c>
      <c r="E175" s="329">
        <v>0</v>
      </c>
      <c r="F175" s="329">
        <v>0</v>
      </c>
      <c r="G175" s="329">
        <v>0</v>
      </c>
      <c r="H175" s="329">
        <v>0</v>
      </c>
      <c r="I175" s="329">
        <v>0</v>
      </c>
      <c r="J175" s="330">
        <f t="shared" si="33"/>
        <v>0</v>
      </c>
      <c r="K175" s="329">
        <v>0</v>
      </c>
      <c r="L175" s="329">
        <v>0</v>
      </c>
      <c r="M175" s="329">
        <v>0</v>
      </c>
      <c r="N175" s="329">
        <v>0</v>
      </c>
      <c r="O175" s="329">
        <v>0</v>
      </c>
      <c r="P175" s="391">
        <f t="shared" si="34"/>
        <v>0</v>
      </c>
      <c r="Q175" s="392">
        <v>0</v>
      </c>
      <c r="R175" s="329">
        <v>0</v>
      </c>
      <c r="S175" s="329">
        <v>0</v>
      </c>
      <c r="T175" s="329">
        <v>0</v>
      </c>
      <c r="U175" s="329">
        <v>0</v>
      </c>
      <c r="V175" s="330">
        <f t="shared" si="35"/>
        <v>0</v>
      </c>
      <c r="W175" s="329">
        <v>0</v>
      </c>
      <c r="X175" s="329">
        <v>0</v>
      </c>
      <c r="Y175" s="329">
        <v>0</v>
      </c>
      <c r="Z175" s="329">
        <v>0</v>
      </c>
      <c r="AA175" s="329">
        <v>0</v>
      </c>
      <c r="AB175" s="391">
        <f t="shared" si="36"/>
        <v>0</v>
      </c>
      <c r="AC175" s="392">
        <v>0</v>
      </c>
      <c r="AD175" s="329">
        <v>0</v>
      </c>
      <c r="AE175" s="329">
        <v>0</v>
      </c>
      <c r="AF175" s="329">
        <v>0</v>
      </c>
      <c r="AG175" s="329">
        <v>0</v>
      </c>
      <c r="AH175" s="330">
        <f t="shared" si="37"/>
        <v>0</v>
      </c>
      <c r="AI175" s="329">
        <v>0</v>
      </c>
      <c r="AJ175" s="329">
        <v>0</v>
      </c>
      <c r="AK175" s="329">
        <v>0</v>
      </c>
      <c r="AL175" s="329">
        <v>0</v>
      </c>
      <c r="AM175" s="329">
        <v>0</v>
      </c>
      <c r="AN175" s="391">
        <f t="shared" si="38"/>
        <v>0</v>
      </c>
      <c r="AO175" s="392">
        <v>0</v>
      </c>
      <c r="AP175" s="329">
        <v>0</v>
      </c>
      <c r="AQ175" s="329">
        <v>0</v>
      </c>
      <c r="AR175" s="329">
        <v>0</v>
      </c>
      <c r="AS175" s="329">
        <v>0</v>
      </c>
      <c r="AT175" s="359">
        <f t="shared" si="39"/>
        <v>0</v>
      </c>
      <c r="AU175" s="106"/>
      <c r="AV175" s="332" t="s">
        <v>8881</v>
      </c>
      <c r="AW175" s="106"/>
      <c r="AX175" s="332"/>
      <c r="AY175" s="121"/>
      <c r="AZ175" s="121"/>
      <c r="BA175" s="115" t="s">
        <v>5734</v>
      </c>
      <c r="BB175" s="327" t="s">
        <v>176</v>
      </c>
      <c r="BC175" s="328">
        <v>3</v>
      </c>
      <c r="BD175" s="333" t="s">
        <v>8882</v>
      </c>
      <c r="BE175" s="333" t="s">
        <v>8883</v>
      </c>
      <c r="BF175" s="333" t="s">
        <v>8884</v>
      </c>
      <c r="BG175" s="333" t="s">
        <v>8885</v>
      </c>
      <c r="BH175" s="333" t="s">
        <v>8886</v>
      </c>
      <c r="BI175" s="334" t="s">
        <v>8887</v>
      </c>
      <c r="BJ175" s="333" t="s">
        <v>8882</v>
      </c>
      <c r="BK175" s="333" t="s">
        <v>8883</v>
      </c>
      <c r="BL175" s="333" t="s">
        <v>8884</v>
      </c>
      <c r="BM175" s="333" t="s">
        <v>8885</v>
      </c>
      <c r="BN175" s="333" t="s">
        <v>8886</v>
      </c>
      <c r="BO175" s="334" t="s">
        <v>8887</v>
      </c>
      <c r="BP175" s="333" t="s">
        <v>8882</v>
      </c>
      <c r="BQ175" s="333" t="s">
        <v>8883</v>
      </c>
      <c r="BR175" s="333" t="s">
        <v>8884</v>
      </c>
      <c r="BS175" s="333" t="s">
        <v>8885</v>
      </c>
      <c r="BT175" s="333" t="s">
        <v>8886</v>
      </c>
      <c r="BU175" s="334" t="s">
        <v>8887</v>
      </c>
      <c r="BV175" s="333" t="s">
        <v>8882</v>
      </c>
      <c r="BW175" s="333" t="s">
        <v>8883</v>
      </c>
      <c r="BX175" s="333" t="s">
        <v>8884</v>
      </c>
      <c r="BY175" s="333" t="s">
        <v>8885</v>
      </c>
      <c r="BZ175" s="333" t="s">
        <v>8886</v>
      </c>
      <c r="CA175" s="334" t="s">
        <v>8887</v>
      </c>
      <c r="CB175" s="333" t="s">
        <v>8882</v>
      </c>
      <c r="CC175" s="333" t="s">
        <v>8883</v>
      </c>
      <c r="CD175" s="333" t="s">
        <v>8884</v>
      </c>
      <c r="CE175" s="333" t="s">
        <v>8885</v>
      </c>
      <c r="CF175" s="333" t="s">
        <v>8886</v>
      </c>
      <c r="CG175" s="334" t="s">
        <v>8887</v>
      </c>
      <c r="CH175" s="333" t="s">
        <v>8882</v>
      </c>
      <c r="CI175" s="333" t="s">
        <v>8883</v>
      </c>
      <c r="CJ175" s="333" t="s">
        <v>8884</v>
      </c>
      <c r="CK175" s="333" t="s">
        <v>8885</v>
      </c>
      <c r="CL175" s="333" t="s">
        <v>8886</v>
      </c>
      <c r="CM175" s="334" t="s">
        <v>8887</v>
      </c>
      <c r="CN175" s="333" t="s">
        <v>8882</v>
      </c>
      <c r="CO175" s="333" t="s">
        <v>8883</v>
      </c>
      <c r="CP175" s="333" t="s">
        <v>8884</v>
      </c>
      <c r="CQ175" s="333" t="s">
        <v>8885</v>
      </c>
      <c r="CR175" s="333" t="s">
        <v>8886</v>
      </c>
      <c r="CS175" s="334" t="s">
        <v>8887</v>
      </c>
      <c r="CT175" s="106"/>
      <c r="CU175" s="332" t="s">
        <v>8881</v>
      </c>
      <c r="CV175" s="106"/>
      <c r="CW175" s="332"/>
      <c r="CX175" s="121"/>
    </row>
    <row r="176" spans="1:102" ht="20.25" customHeight="1" x14ac:dyDescent="0.2">
      <c r="A176" s="121"/>
      <c r="B176" s="115" t="s">
        <v>5747</v>
      </c>
      <c r="C176" s="327" t="s">
        <v>176</v>
      </c>
      <c r="D176" s="328">
        <v>3</v>
      </c>
      <c r="E176" s="329">
        <v>0</v>
      </c>
      <c r="F176" s="329">
        <v>0</v>
      </c>
      <c r="G176" s="329">
        <v>0</v>
      </c>
      <c r="H176" s="329">
        <v>0</v>
      </c>
      <c r="I176" s="329">
        <v>0</v>
      </c>
      <c r="J176" s="330">
        <f t="shared" si="33"/>
        <v>0</v>
      </c>
      <c r="K176" s="329">
        <v>0</v>
      </c>
      <c r="L176" s="329">
        <v>0</v>
      </c>
      <c r="M176" s="329">
        <v>0</v>
      </c>
      <c r="N176" s="329">
        <v>0</v>
      </c>
      <c r="O176" s="329">
        <v>0</v>
      </c>
      <c r="P176" s="391">
        <f t="shared" si="34"/>
        <v>0</v>
      </c>
      <c r="Q176" s="392">
        <v>0</v>
      </c>
      <c r="R176" s="329">
        <v>0</v>
      </c>
      <c r="S176" s="329">
        <v>0</v>
      </c>
      <c r="T176" s="329">
        <v>0</v>
      </c>
      <c r="U176" s="329">
        <v>0</v>
      </c>
      <c r="V176" s="330">
        <f t="shared" si="35"/>
        <v>0</v>
      </c>
      <c r="W176" s="329">
        <v>0</v>
      </c>
      <c r="X176" s="329">
        <v>0</v>
      </c>
      <c r="Y176" s="329">
        <v>0</v>
      </c>
      <c r="Z176" s="329">
        <v>0</v>
      </c>
      <c r="AA176" s="329">
        <v>0</v>
      </c>
      <c r="AB176" s="391">
        <f t="shared" si="36"/>
        <v>0</v>
      </c>
      <c r="AC176" s="392">
        <v>0</v>
      </c>
      <c r="AD176" s="329">
        <v>0</v>
      </c>
      <c r="AE176" s="329">
        <v>0</v>
      </c>
      <c r="AF176" s="329">
        <v>0</v>
      </c>
      <c r="AG176" s="329">
        <v>0</v>
      </c>
      <c r="AH176" s="330">
        <f t="shared" si="37"/>
        <v>0</v>
      </c>
      <c r="AI176" s="329">
        <v>0</v>
      </c>
      <c r="AJ176" s="329">
        <v>0</v>
      </c>
      <c r="AK176" s="329">
        <v>0</v>
      </c>
      <c r="AL176" s="329">
        <v>0</v>
      </c>
      <c r="AM176" s="329">
        <v>0</v>
      </c>
      <c r="AN176" s="391">
        <f t="shared" si="38"/>
        <v>0</v>
      </c>
      <c r="AO176" s="392">
        <v>0</v>
      </c>
      <c r="AP176" s="329">
        <v>0</v>
      </c>
      <c r="AQ176" s="329">
        <v>0</v>
      </c>
      <c r="AR176" s="329">
        <v>0</v>
      </c>
      <c r="AS176" s="329">
        <v>0</v>
      </c>
      <c r="AT176" s="359">
        <f t="shared" si="39"/>
        <v>0</v>
      </c>
      <c r="AU176" s="106"/>
      <c r="AV176" s="332" t="s">
        <v>8888</v>
      </c>
      <c r="AW176" s="106"/>
      <c r="AX176" s="332"/>
      <c r="AY176" s="121"/>
      <c r="AZ176" s="121"/>
      <c r="BA176" s="115" t="s">
        <v>5747</v>
      </c>
      <c r="BB176" s="327" t="s">
        <v>176</v>
      </c>
      <c r="BC176" s="328">
        <v>3</v>
      </c>
      <c r="BD176" s="333" t="s">
        <v>8889</v>
      </c>
      <c r="BE176" s="333" t="s">
        <v>8890</v>
      </c>
      <c r="BF176" s="333" t="s">
        <v>8891</v>
      </c>
      <c r="BG176" s="333" t="s">
        <v>8892</v>
      </c>
      <c r="BH176" s="333" t="s">
        <v>8893</v>
      </c>
      <c r="BI176" s="334" t="s">
        <v>8894</v>
      </c>
      <c r="BJ176" s="333" t="s">
        <v>8889</v>
      </c>
      <c r="BK176" s="333" t="s">
        <v>8890</v>
      </c>
      <c r="BL176" s="333" t="s">
        <v>8891</v>
      </c>
      <c r="BM176" s="333" t="s">
        <v>8892</v>
      </c>
      <c r="BN176" s="333" t="s">
        <v>8893</v>
      </c>
      <c r="BO176" s="334" t="s">
        <v>8894</v>
      </c>
      <c r="BP176" s="333" t="s">
        <v>8889</v>
      </c>
      <c r="BQ176" s="333" t="s">
        <v>8890</v>
      </c>
      <c r="BR176" s="333" t="s">
        <v>8891</v>
      </c>
      <c r="BS176" s="333" t="s">
        <v>8892</v>
      </c>
      <c r="BT176" s="333" t="s">
        <v>8893</v>
      </c>
      <c r="BU176" s="334" t="s">
        <v>8894</v>
      </c>
      <c r="BV176" s="333" t="s">
        <v>8889</v>
      </c>
      <c r="BW176" s="333" t="s">
        <v>8890</v>
      </c>
      <c r="BX176" s="333" t="s">
        <v>8891</v>
      </c>
      <c r="BY176" s="333" t="s">
        <v>8892</v>
      </c>
      <c r="BZ176" s="333" t="s">
        <v>8893</v>
      </c>
      <c r="CA176" s="334" t="s">
        <v>8894</v>
      </c>
      <c r="CB176" s="333" t="s">
        <v>8889</v>
      </c>
      <c r="CC176" s="333" t="s">
        <v>8890</v>
      </c>
      <c r="CD176" s="333" t="s">
        <v>8891</v>
      </c>
      <c r="CE176" s="333" t="s">
        <v>8892</v>
      </c>
      <c r="CF176" s="333" t="s">
        <v>8893</v>
      </c>
      <c r="CG176" s="334" t="s">
        <v>8894</v>
      </c>
      <c r="CH176" s="333" t="s">
        <v>8889</v>
      </c>
      <c r="CI176" s="333" t="s">
        <v>8890</v>
      </c>
      <c r="CJ176" s="333" t="s">
        <v>8891</v>
      </c>
      <c r="CK176" s="333" t="s">
        <v>8892</v>
      </c>
      <c r="CL176" s="333" t="s">
        <v>8893</v>
      </c>
      <c r="CM176" s="334" t="s">
        <v>8894</v>
      </c>
      <c r="CN176" s="333" t="s">
        <v>8889</v>
      </c>
      <c r="CO176" s="333" t="s">
        <v>8890</v>
      </c>
      <c r="CP176" s="333" t="s">
        <v>8891</v>
      </c>
      <c r="CQ176" s="333" t="s">
        <v>8892</v>
      </c>
      <c r="CR176" s="333" t="s">
        <v>8893</v>
      </c>
      <c r="CS176" s="334" t="s">
        <v>8894</v>
      </c>
      <c r="CT176" s="106"/>
      <c r="CU176" s="332" t="s">
        <v>8888</v>
      </c>
      <c r="CV176" s="106"/>
      <c r="CW176" s="332"/>
      <c r="CX176" s="121"/>
    </row>
    <row r="177" spans="1:102" ht="20.25" customHeight="1" x14ac:dyDescent="0.2">
      <c r="A177" s="121"/>
      <c r="B177" s="115" t="s">
        <v>5760</v>
      </c>
      <c r="C177" s="327" t="s">
        <v>176</v>
      </c>
      <c r="D177" s="328">
        <v>3</v>
      </c>
      <c r="E177" s="330">
        <f>IFERROR(SUM(E175:E176), 0)</f>
        <v>0</v>
      </c>
      <c r="F177" s="330">
        <f>IFERROR(SUM(F175:F176), 0)</f>
        <v>0</v>
      </c>
      <c r="G177" s="330">
        <f>IFERROR(SUM(G175:G176), 0)</f>
        <v>0</v>
      </c>
      <c r="H177" s="330">
        <f>IFERROR(SUM(H175:H176), 0)</f>
        <v>0</v>
      </c>
      <c r="I177" s="330">
        <f>IFERROR(SUM(I175:I176), 0)</f>
        <v>0</v>
      </c>
      <c r="J177" s="330">
        <f t="shared" si="33"/>
        <v>0</v>
      </c>
      <c r="K177" s="330">
        <f>IFERROR(SUM(K175:K176), 0)</f>
        <v>0</v>
      </c>
      <c r="L177" s="330">
        <f>IFERROR(SUM(L175:L176), 0)</f>
        <v>0</v>
      </c>
      <c r="M177" s="330">
        <f>IFERROR(SUM(M175:M176), 0)</f>
        <v>0</v>
      </c>
      <c r="N177" s="330">
        <f>IFERROR(SUM(N175:N176), 0)</f>
        <v>0</v>
      </c>
      <c r="O177" s="330">
        <f>IFERROR(SUM(O175:O176), 0)</f>
        <v>0</v>
      </c>
      <c r="P177" s="391">
        <f t="shared" si="34"/>
        <v>0</v>
      </c>
      <c r="Q177" s="393">
        <f>IFERROR(SUM(Q175:Q176), 0)</f>
        <v>0</v>
      </c>
      <c r="R177" s="330">
        <f>IFERROR(SUM(R175:R176), 0)</f>
        <v>0</v>
      </c>
      <c r="S177" s="330">
        <f>IFERROR(SUM(S175:S176), 0)</f>
        <v>0</v>
      </c>
      <c r="T177" s="330">
        <f>IFERROR(SUM(T175:T176), 0)</f>
        <v>0</v>
      </c>
      <c r="U177" s="330">
        <f>IFERROR(SUM(U175:U176), 0)</f>
        <v>0</v>
      </c>
      <c r="V177" s="330">
        <f t="shared" si="35"/>
        <v>0</v>
      </c>
      <c r="W177" s="330">
        <f>IFERROR(SUM(W175:W176), 0)</f>
        <v>0</v>
      </c>
      <c r="X177" s="330">
        <f>IFERROR(SUM(X175:X176), 0)</f>
        <v>0</v>
      </c>
      <c r="Y177" s="330">
        <f>IFERROR(SUM(Y175:Y176), 0)</f>
        <v>0</v>
      </c>
      <c r="Z177" s="330">
        <f>IFERROR(SUM(Z175:Z176), 0)</f>
        <v>0</v>
      </c>
      <c r="AA177" s="330">
        <f>IFERROR(SUM(AA175:AA176), 0)</f>
        <v>0</v>
      </c>
      <c r="AB177" s="391">
        <f t="shared" si="36"/>
        <v>0</v>
      </c>
      <c r="AC177" s="393">
        <f>IFERROR(SUM(AC175:AC176), 0)</f>
        <v>0</v>
      </c>
      <c r="AD177" s="330">
        <f>IFERROR(SUM(AD175:AD176), 0)</f>
        <v>0</v>
      </c>
      <c r="AE177" s="330">
        <f>IFERROR(SUM(AE175:AE176), 0)</f>
        <v>0</v>
      </c>
      <c r="AF177" s="330">
        <f>IFERROR(SUM(AF175:AF176), 0)</f>
        <v>0</v>
      </c>
      <c r="AG177" s="330">
        <f>IFERROR(SUM(AG175:AG176), 0)</f>
        <v>0</v>
      </c>
      <c r="AH177" s="330">
        <f t="shared" si="37"/>
        <v>0</v>
      </c>
      <c r="AI177" s="330">
        <f>IFERROR(SUM(AI175:AI176), 0)</f>
        <v>0</v>
      </c>
      <c r="AJ177" s="330">
        <f>IFERROR(SUM(AJ175:AJ176), 0)</f>
        <v>0</v>
      </c>
      <c r="AK177" s="330">
        <f>IFERROR(SUM(AK175:AK176), 0)</f>
        <v>0</v>
      </c>
      <c r="AL177" s="330">
        <f>IFERROR(SUM(AL175:AL176), 0)</f>
        <v>0</v>
      </c>
      <c r="AM177" s="330">
        <f>IFERROR(SUM(AM175:AM176), 0)</f>
        <v>0</v>
      </c>
      <c r="AN177" s="391">
        <f t="shared" si="38"/>
        <v>0</v>
      </c>
      <c r="AO177" s="393">
        <f>IFERROR(SUM(AO175:AO176), 0)</f>
        <v>0</v>
      </c>
      <c r="AP177" s="330">
        <f>IFERROR(SUM(AP175:AP176), 0)</f>
        <v>0</v>
      </c>
      <c r="AQ177" s="330">
        <f>IFERROR(SUM(AQ175:AQ176), 0)</f>
        <v>0</v>
      </c>
      <c r="AR177" s="330">
        <f>IFERROR(SUM(AR175:AR176), 0)</f>
        <v>0</v>
      </c>
      <c r="AS177" s="330">
        <f>IFERROR(SUM(AS175:AS176), 0)</f>
        <v>0</v>
      </c>
      <c r="AT177" s="359">
        <f t="shared" si="39"/>
        <v>0</v>
      </c>
      <c r="AU177" s="106"/>
      <c r="AV177" s="332" t="s">
        <v>8895</v>
      </c>
      <c r="AW177" s="106"/>
      <c r="AX177" s="332"/>
      <c r="AY177" s="121"/>
      <c r="AZ177" s="121"/>
      <c r="BA177" s="115" t="s">
        <v>5760</v>
      </c>
      <c r="BB177" s="327" t="s">
        <v>176</v>
      </c>
      <c r="BC177" s="328">
        <v>3</v>
      </c>
      <c r="BD177" s="334" t="s">
        <v>8896</v>
      </c>
      <c r="BE177" s="334" t="s">
        <v>8897</v>
      </c>
      <c r="BF177" s="334" t="s">
        <v>8898</v>
      </c>
      <c r="BG177" s="334" t="s">
        <v>8899</v>
      </c>
      <c r="BH177" s="334" t="s">
        <v>8900</v>
      </c>
      <c r="BI177" s="334" t="s">
        <v>8901</v>
      </c>
      <c r="BJ177" s="334" t="s">
        <v>8896</v>
      </c>
      <c r="BK177" s="334" t="s">
        <v>8897</v>
      </c>
      <c r="BL177" s="334" t="s">
        <v>8898</v>
      </c>
      <c r="BM177" s="334" t="s">
        <v>8899</v>
      </c>
      <c r="BN177" s="334" t="s">
        <v>8900</v>
      </c>
      <c r="BO177" s="334" t="s">
        <v>8901</v>
      </c>
      <c r="BP177" s="334" t="s">
        <v>8896</v>
      </c>
      <c r="BQ177" s="334" t="s">
        <v>8897</v>
      </c>
      <c r="BR177" s="334" t="s">
        <v>8898</v>
      </c>
      <c r="BS177" s="334" t="s">
        <v>8899</v>
      </c>
      <c r="BT177" s="334" t="s">
        <v>8900</v>
      </c>
      <c r="BU177" s="334" t="s">
        <v>8901</v>
      </c>
      <c r="BV177" s="334" t="s">
        <v>8896</v>
      </c>
      <c r="BW177" s="334" t="s">
        <v>8897</v>
      </c>
      <c r="BX177" s="334" t="s">
        <v>8898</v>
      </c>
      <c r="BY177" s="334" t="s">
        <v>8899</v>
      </c>
      <c r="BZ177" s="334" t="s">
        <v>8900</v>
      </c>
      <c r="CA177" s="334" t="s">
        <v>8901</v>
      </c>
      <c r="CB177" s="334" t="s">
        <v>8896</v>
      </c>
      <c r="CC177" s="334" t="s">
        <v>8897</v>
      </c>
      <c r="CD177" s="334" t="s">
        <v>8898</v>
      </c>
      <c r="CE177" s="334" t="s">
        <v>8899</v>
      </c>
      <c r="CF177" s="334" t="s">
        <v>8900</v>
      </c>
      <c r="CG177" s="334" t="s">
        <v>8901</v>
      </c>
      <c r="CH177" s="334" t="s">
        <v>8896</v>
      </c>
      <c r="CI177" s="334" t="s">
        <v>8897</v>
      </c>
      <c r="CJ177" s="334" t="s">
        <v>8898</v>
      </c>
      <c r="CK177" s="334" t="s">
        <v>8899</v>
      </c>
      <c r="CL177" s="334" t="s">
        <v>8900</v>
      </c>
      <c r="CM177" s="334" t="s">
        <v>8901</v>
      </c>
      <c r="CN177" s="334" t="s">
        <v>8896</v>
      </c>
      <c r="CO177" s="334" t="s">
        <v>8897</v>
      </c>
      <c r="CP177" s="334" t="s">
        <v>8898</v>
      </c>
      <c r="CQ177" s="334" t="s">
        <v>8899</v>
      </c>
      <c r="CR177" s="334" t="s">
        <v>8900</v>
      </c>
      <c r="CS177" s="334" t="s">
        <v>8901</v>
      </c>
      <c r="CT177" s="106"/>
      <c r="CU177" s="332" t="s">
        <v>8895</v>
      </c>
      <c r="CV177" s="106"/>
      <c r="CW177" s="332"/>
      <c r="CX177" s="121"/>
    </row>
    <row r="178" spans="1:102" ht="20.25" customHeight="1" x14ac:dyDescent="0.2">
      <c r="A178" s="121"/>
      <c r="B178" s="115" t="s">
        <v>5773</v>
      </c>
      <c r="C178" s="327" t="s">
        <v>176</v>
      </c>
      <c r="D178" s="328">
        <v>3</v>
      </c>
      <c r="E178" s="329">
        <v>0</v>
      </c>
      <c r="F178" s="329">
        <v>0</v>
      </c>
      <c r="G178" s="329">
        <v>0</v>
      </c>
      <c r="H178" s="329">
        <v>0</v>
      </c>
      <c r="I178" s="329">
        <v>0</v>
      </c>
      <c r="J178" s="330">
        <f t="shared" si="33"/>
        <v>0</v>
      </c>
      <c r="K178" s="329">
        <v>0</v>
      </c>
      <c r="L178" s="329">
        <v>0</v>
      </c>
      <c r="M178" s="329">
        <v>0</v>
      </c>
      <c r="N178" s="329">
        <v>0</v>
      </c>
      <c r="O178" s="329">
        <v>0</v>
      </c>
      <c r="P178" s="391">
        <f t="shared" si="34"/>
        <v>0</v>
      </c>
      <c r="Q178" s="392">
        <v>0</v>
      </c>
      <c r="R178" s="329">
        <v>0</v>
      </c>
      <c r="S178" s="329">
        <v>0</v>
      </c>
      <c r="T178" s="329">
        <v>0</v>
      </c>
      <c r="U178" s="329">
        <v>0</v>
      </c>
      <c r="V178" s="330">
        <f t="shared" si="35"/>
        <v>0</v>
      </c>
      <c r="W178" s="329">
        <v>0</v>
      </c>
      <c r="X178" s="329">
        <v>0</v>
      </c>
      <c r="Y178" s="329">
        <v>0</v>
      </c>
      <c r="Z178" s="329">
        <v>0</v>
      </c>
      <c r="AA178" s="329">
        <v>0</v>
      </c>
      <c r="AB178" s="391">
        <f t="shared" si="36"/>
        <v>0</v>
      </c>
      <c r="AC178" s="392">
        <v>0</v>
      </c>
      <c r="AD178" s="329">
        <v>0</v>
      </c>
      <c r="AE178" s="329">
        <v>0</v>
      </c>
      <c r="AF178" s="329">
        <v>0</v>
      </c>
      <c r="AG178" s="329">
        <v>0</v>
      </c>
      <c r="AH178" s="330">
        <f t="shared" si="37"/>
        <v>0</v>
      </c>
      <c r="AI178" s="329">
        <v>0</v>
      </c>
      <c r="AJ178" s="329">
        <v>0</v>
      </c>
      <c r="AK178" s="329">
        <v>0</v>
      </c>
      <c r="AL178" s="329">
        <v>0</v>
      </c>
      <c r="AM178" s="329">
        <v>0</v>
      </c>
      <c r="AN178" s="391">
        <f t="shared" si="38"/>
        <v>0</v>
      </c>
      <c r="AO178" s="392">
        <v>0</v>
      </c>
      <c r="AP178" s="329">
        <v>0</v>
      </c>
      <c r="AQ178" s="329">
        <v>0</v>
      </c>
      <c r="AR178" s="329">
        <v>0</v>
      </c>
      <c r="AS178" s="329">
        <v>0</v>
      </c>
      <c r="AT178" s="359">
        <f t="shared" si="39"/>
        <v>0</v>
      </c>
      <c r="AU178" s="106"/>
      <c r="AV178" s="332" t="s">
        <v>8902</v>
      </c>
      <c r="AW178" s="106"/>
      <c r="AX178" s="332"/>
      <c r="AY178" s="121"/>
      <c r="AZ178" s="121"/>
      <c r="BA178" s="115" t="s">
        <v>5773</v>
      </c>
      <c r="BB178" s="327" t="s">
        <v>176</v>
      </c>
      <c r="BC178" s="328">
        <v>3</v>
      </c>
      <c r="BD178" s="333" t="s">
        <v>8903</v>
      </c>
      <c r="BE178" s="333" t="s">
        <v>8904</v>
      </c>
      <c r="BF178" s="333" t="s">
        <v>8905</v>
      </c>
      <c r="BG178" s="333" t="s">
        <v>8906</v>
      </c>
      <c r="BH178" s="333" t="s">
        <v>8907</v>
      </c>
      <c r="BI178" s="334" t="s">
        <v>8908</v>
      </c>
      <c r="BJ178" s="333" t="s">
        <v>8903</v>
      </c>
      <c r="BK178" s="333" t="s">
        <v>8904</v>
      </c>
      <c r="BL178" s="333" t="s">
        <v>8905</v>
      </c>
      <c r="BM178" s="333" t="s">
        <v>8906</v>
      </c>
      <c r="BN178" s="333" t="s">
        <v>8907</v>
      </c>
      <c r="BO178" s="334" t="s">
        <v>8908</v>
      </c>
      <c r="BP178" s="333" t="s">
        <v>8903</v>
      </c>
      <c r="BQ178" s="333" t="s">
        <v>8904</v>
      </c>
      <c r="BR178" s="333" t="s">
        <v>8905</v>
      </c>
      <c r="BS178" s="333" t="s">
        <v>8906</v>
      </c>
      <c r="BT178" s="333" t="s">
        <v>8907</v>
      </c>
      <c r="BU178" s="334" t="s">
        <v>8908</v>
      </c>
      <c r="BV178" s="333" t="s">
        <v>8903</v>
      </c>
      <c r="BW178" s="333" t="s">
        <v>8904</v>
      </c>
      <c r="BX178" s="333" t="s">
        <v>8905</v>
      </c>
      <c r="BY178" s="333" t="s">
        <v>8906</v>
      </c>
      <c r="BZ178" s="333" t="s">
        <v>8907</v>
      </c>
      <c r="CA178" s="334" t="s">
        <v>8908</v>
      </c>
      <c r="CB178" s="333" t="s">
        <v>8903</v>
      </c>
      <c r="CC178" s="333" t="s">
        <v>8904</v>
      </c>
      <c r="CD178" s="333" t="s">
        <v>8905</v>
      </c>
      <c r="CE178" s="333" t="s">
        <v>8906</v>
      </c>
      <c r="CF178" s="333" t="s">
        <v>8907</v>
      </c>
      <c r="CG178" s="334" t="s">
        <v>8908</v>
      </c>
      <c r="CH178" s="333" t="s">
        <v>8903</v>
      </c>
      <c r="CI178" s="333" t="s">
        <v>8904</v>
      </c>
      <c r="CJ178" s="333" t="s">
        <v>8905</v>
      </c>
      <c r="CK178" s="333" t="s">
        <v>8906</v>
      </c>
      <c r="CL178" s="333" t="s">
        <v>8907</v>
      </c>
      <c r="CM178" s="334" t="s">
        <v>8908</v>
      </c>
      <c r="CN178" s="333" t="s">
        <v>8903</v>
      </c>
      <c r="CO178" s="333" t="s">
        <v>8904</v>
      </c>
      <c r="CP178" s="333" t="s">
        <v>8905</v>
      </c>
      <c r="CQ178" s="333" t="s">
        <v>8906</v>
      </c>
      <c r="CR178" s="333" t="s">
        <v>8907</v>
      </c>
      <c r="CS178" s="334" t="s">
        <v>8908</v>
      </c>
      <c r="CT178" s="106"/>
      <c r="CU178" s="332" t="s">
        <v>8902</v>
      </c>
      <c r="CV178" s="106"/>
      <c r="CW178" s="332"/>
      <c r="CX178" s="121"/>
    </row>
    <row r="179" spans="1:102" ht="20.25" customHeight="1" x14ac:dyDescent="0.2">
      <c r="A179" s="121"/>
      <c r="B179" s="115" t="s">
        <v>5786</v>
      </c>
      <c r="C179" s="327" t="s">
        <v>176</v>
      </c>
      <c r="D179" s="328">
        <v>3</v>
      </c>
      <c r="E179" s="329">
        <v>0</v>
      </c>
      <c r="F179" s="329">
        <v>0</v>
      </c>
      <c r="G179" s="329">
        <v>0</v>
      </c>
      <c r="H179" s="329">
        <v>0</v>
      </c>
      <c r="I179" s="329">
        <v>0</v>
      </c>
      <c r="J179" s="330">
        <f t="shared" si="33"/>
        <v>0</v>
      </c>
      <c r="K179" s="329">
        <v>0</v>
      </c>
      <c r="L179" s="329">
        <v>0</v>
      </c>
      <c r="M179" s="329">
        <v>0</v>
      </c>
      <c r="N179" s="329">
        <v>0</v>
      </c>
      <c r="O179" s="329">
        <v>0</v>
      </c>
      <c r="P179" s="391">
        <f t="shared" si="34"/>
        <v>0</v>
      </c>
      <c r="Q179" s="392">
        <v>0</v>
      </c>
      <c r="R179" s="329">
        <v>0</v>
      </c>
      <c r="S179" s="329">
        <v>0</v>
      </c>
      <c r="T179" s="329">
        <v>0</v>
      </c>
      <c r="U179" s="329">
        <v>0</v>
      </c>
      <c r="V179" s="330">
        <f t="shared" si="35"/>
        <v>0</v>
      </c>
      <c r="W179" s="329">
        <v>0</v>
      </c>
      <c r="X179" s="329">
        <v>0</v>
      </c>
      <c r="Y179" s="329">
        <v>0</v>
      </c>
      <c r="Z179" s="329">
        <v>0</v>
      </c>
      <c r="AA179" s="329">
        <v>0</v>
      </c>
      <c r="AB179" s="391">
        <f t="shared" si="36"/>
        <v>0</v>
      </c>
      <c r="AC179" s="392">
        <v>0</v>
      </c>
      <c r="AD179" s="329">
        <v>0</v>
      </c>
      <c r="AE179" s="329">
        <v>0</v>
      </c>
      <c r="AF179" s="329">
        <v>0</v>
      </c>
      <c r="AG179" s="329">
        <v>0</v>
      </c>
      <c r="AH179" s="330">
        <f t="shared" si="37"/>
        <v>0</v>
      </c>
      <c r="AI179" s="329">
        <v>0</v>
      </c>
      <c r="AJ179" s="329">
        <v>0</v>
      </c>
      <c r="AK179" s="329">
        <v>0</v>
      </c>
      <c r="AL179" s="329">
        <v>0</v>
      </c>
      <c r="AM179" s="329">
        <v>0</v>
      </c>
      <c r="AN179" s="391">
        <f t="shared" si="38"/>
        <v>0</v>
      </c>
      <c r="AO179" s="392">
        <v>0</v>
      </c>
      <c r="AP179" s="329">
        <v>0</v>
      </c>
      <c r="AQ179" s="329">
        <v>0</v>
      </c>
      <c r="AR179" s="329">
        <v>0</v>
      </c>
      <c r="AS179" s="329">
        <v>0</v>
      </c>
      <c r="AT179" s="359">
        <f t="shared" si="39"/>
        <v>0</v>
      </c>
      <c r="AU179" s="106"/>
      <c r="AV179" s="332" t="s">
        <v>8909</v>
      </c>
      <c r="AW179" s="106"/>
      <c r="AX179" s="332"/>
      <c r="AY179" s="121"/>
      <c r="AZ179" s="121"/>
      <c r="BA179" s="115" t="s">
        <v>5786</v>
      </c>
      <c r="BB179" s="327" t="s">
        <v>176</v>
      </c>
      <c r="BC179" s="328">
        <v>3</v>
      </c>
      <c r="BD179" s="333" t="s">
        <v>8910</v>
      </c>
      <c r="BE179" s="333" t="s">
        <v>8911</v>
      </c>
      <c r="BF179" s="333" t="s">
        <v>8912</v>
      </c>
      <c r="BG179" s="333" t="s">
        <v>8913</v>
      </c>
      <c r="BH179" s="333" t="s">
        <v>8914</v>
      </c>
      <c r="BI179" s="334" t="s">
        <v>8915</v>
      </c>
      <c r="BJ179" s="333" t="s">
        <v>8910</v>
      </c>
      <c r="BK179" s="333" t="s">
        <v>8911</v>
      </c>
      <c r="BL179" s="333" t="s">
        <v>8912</v>
      </c>
      <c r="BM179" s="333" t="s">
        <v>8913</v>
      </c>
      <c r="BN179" s="333" t="s">
        <v>8914</v>
      </c>
      <c r="BO179" s="334" t="s">
        <v>8915</v>
      </c>
      <c r="BP179" s="333" t="s">
        <v>8910</v>
      </c>
      <c r="BQ179" s="333" t="s">
        <v>8911</v>
      </c>
      <c r="BR179" s="333" t="s">
        <v>8912</v>
      </c>
      <c r="BS179" s="333" t="s">
        <v>8913</v>
      </c>
      <c r="BT179" s="333" t="s">
        <v>8914</v>
      </c>
      <c r="BU179" s="334" t="s">
        <v>8915</v>
      </c>
      <c r="BV179" s="333" t="s">
        <v>8910</v>
      </c>
      <c r="BW179" s="333" t="s">
        <v>8911</v>
      </c>
      <c r="BX179" s="333" t="s">
        <v>8912</v>
      </c>
      <c r="BY179" s="333" t="s">
        <v>8913</v>
      </c>
      <c r="BZ179" s="333" t="s">
        <v>8914</v>
      </c>
      <c r="CA179" s="334" t="s">
        <v>8915</v>
      </c>
      <c r="CB179" s="333" t="s">
        <v>8910</v>
      </c>
      <c r="CC179" s="333" t="s">
        <v>8911</v>
      </c>
      <c r="CD179" s="333" t="s">
        <v>8912</v>
      </c>
      <c r="CE179" s="333" t="s">
        <v>8913</v>
      </c>
      <c r="CF179" s="333" t="s">
        <v>8914</v>
      </c>
      <c r="CG179" s="334" t="s">
        <v>8915</v>
      </c>
      <c r="CH179" s="333" t="s">
        <v>8910</v>
      </c>
      <c r="CI179" s="333" t="s">
        <v>8911</v>
      </c>
      <c r="CJ179" s="333" t="s">
        <v>8912</v>
      </c>
      <c r="CK179" s="333" t="s">
        <v>8913</v>
      </c>
      <c r="CL179" s="333" t="s">
        <v>8914</v>
      </c>
      <c r="CM179" s="334" t="s">
        <v>8915</v>
      </c>
      <c r="CN179" s="333" t="s">
        <v>8910</v>
      </c>
      <c r="CO179" s="333" t="s">
        <v>8911</v>
      </c>
      <c r="CP179" s="333" t="s">
        <v>8912</v>
      </c>
      <c r="CQ179" s="333" t="s">
        <v>8913</v>
      </c>
      <c r="CR179" s="333" t="s">
        <v>8914</v>
      </c>
      <c r="CS179" s="334" t="s">
        <v>8915</v>
      </c>
      <c r="CT179" s="106"/>
      <c r="CU179" s="332" t="s">
        <v>8909</v>
      </c>
      <c r="CV179" s="106"/>
      <c r="CW179" s="332"/>
      <c r="CX179" s="121"/>
    </row>
    <row r="180" spans="1:102" ht="20.25" customHeight="1" x14ac:dyDescent="0.2">
      <c r="A180" s="121"/>
      <c r="B180" s="115" t="s">
        <v>5799</v>
      </c>
      <c r="C180" s="327" t="s">
        <v>176</v>
      </c>
      <c r="D180" s="328">
        <v>3</v>
      </c>
      <c r="E180" s="330">
        <f>IFERROR(SUM(E178:E179), 0)</f>
        <v>0</v>
      </c>
      <c r="F180" s="330">
        <f>IFERROR(SUM(F178:F179), 0)</f>
        <v>0</v>
      </c>
      <c r="G180" s="330">
        <f>IFERROR(SUM(G178:G179), 0)</f>
        <v>0</v>
      </c>
      <c r="H180" s="330">
        <f>IFERROR(SUM(H178:H179), 0)</f>
        <v>0</v>
      </c>
      <c r="I180" s="330">
        <f>IFERROR(SUM(I178:I179), 0)</f>
        <v>0</v>
      </c>
      <c r="J180" s="330">
        <f t="shared" si="33"/>
        <v>0</v>
      </c>
      <c r="K180" s="330">
        <f>IFERROR(SUM(K178:K179), 0)</f>
        <v>0</v>
      </c>
      <c r="L180" s="330">
        <f>IFERROR(SUM(L178:L179), 0)</f>
        <v>0</v>
      </c>
      <c r="M180" s="330">
        <f>IFERROR(SUM(M178:M179), 0)</f>
        <v>0</v>
      </c>
      <c r="N180" s="330">
        <f>IFERROR(SUM(N178:N179), 0)</f>
        <v>0</v>
      </c>
      <c r="O180" s="330">
        <f>IFERROR(SUM(O178:O179), 0)</f>
        <v>0</v>
      </c>
      <c r="P180" s="391">
        <f t="shared" si="34"/>
        <v>0</v>
      </c>
      <c r="Q180" s="393">
        <f>IFERROR(SUM(Q178:Q179), 0)</f>
        <v>0</v>
      </c>
      <c r="R180" s="330">
        <f>IFERROR(SUM(R178:R179), 0)</f>
        <v>0</v>
      </c>
      <c r="S180" s="330">
        <f>IFERROR(SUM(S178:S179), 0)</f>
        <v>0</v>
      </c>
      <c r="T180" s="330">
        <f>IFERROR(SUM(T178:T179), 0)</f>
        <v>0</v>
      </c>
      <c r="U180" s="330">
        <f>IFERROR(SUM(U178:U179), 0)</f>
        <v>0</v>
      </c>
      <c r="V180" s="330">
        <f t="shared" si="35"/>
        <v>0</v>
      </c>
      <c r="W180" s="330">
        <f>IFERROR(SUM(W178:W179), 0)</f>
        <v>0</v>
      </c>
      <c r="X180" s="330">
        <f>IFERROR(SUM(X178:X179), 0)</f>
        <v>0</v>
      </c>
      <c r="Y180" s="330">
        <f>IFERROR(SUM(Y178:Y179), 0)</f>
        <v>0</v>
      </c>
      <c r="Z180" s="330">
        <f>IFERROR(SUM(Z178:Z179), 0)</f>
        <v>0</v>
      </c>
      <c r="AA180" s="330">
        <f>IFERROR(SUM(AA178:AA179), 0)</f>
        <v>0</v>
      </c>
      <c r="AB180" s="391">
        <f t="shared" si="36"/>
        <v>0</v>
      </c>
      <c r="AC180" s="393">
        <f>IFERROR(SUM(AC178:AC179), 0)</f>
        <v>0</v>
      </c>
      <c r="AD180" s="330">
        <f>IFERROR(SUM(AD178:AD179), 0)</f>
        <v>0</v>
      </c>
      <c r="AE180" s="330">
        <f>IFERROR(SUM(AE178:AE179), 0)</f>
        <v>0</v>
      </c>
      <c r="AF180" s="330">
        <f>IFERROR(SUM(AF178:AF179), 0)</f>
        <v>0</v>
      </c>
      <c r="AG180" s="330">
        <f>IFERROR(SUM(AG178:AG179), 0)</f>
        <v>0</v>
      </c>
      <c r="AH180" s="330">
        <f t="shared" si="37"/>
        <v>0</v>
      </c>
      <c r="AI180" s="330">
        <f>IFERROR(SUM(AI178:AI179), 0)</f>
        <v>0</v>
      </c>
      <c r="AJ180" s="330">
        <f>IFERROR(SUM(AJ178:AJ179), 0)</f>
        <v>0</v>
      </c>
      <c r="AK180" s="330">
        <f>IFERROR(SUM(AK178:AK179), 0)</f>
        <v>0</v>
      </c>
      <c r="AL180" s="330">
        <f>IFERROR(SUM(AL178:AL179), 0)</f>
        <v>0</v>
      </c>
      <c r="AM180" s="330">
        <f>IFERROR(SUM(AM178:AM179), 0)</f>
        <v>0</v>
      </c>
      <c r="AN180" s="391">
        <f t="shared" si="38"/>
        <v>0</v>
      </c>
      <c r="AO180" s="393">
        <f>IFERROR(SUM(AO178:AO179), 0)</f>
        <v>0</v>
      </c>
      <c r="AP180" s="330">
        <f>IFERROR(SUM(AP178:AP179), 0)</f>
        <v>0</v>
      </c>
      <c r="AQ180" s="330">
        <f>IFERROR(SUM(AQ178:AQ179), 0)</f>
        <v>0</v>
      </c>
      <c r="AR180" s="330">
        <f>IFERROR(SUM(AR178:AR179), 0)</f>
        <v>0</v>
      </c>
      <c r="AS180" s="330">
        <f>IFERROR(SUM(AS178:AS179), 0)</f>
        <v>0</v>
      </c>
      <c r="AT180" s="359">
        <f t="shared" si="39"/>
        <v>0</v>
      </c>
      <c r="AU180" s="106"/>
      <c r="AV180" s="332" t="s">
        <v>8916</v>
      </c>
      <c r="AW180" s="106"/>
      <c r="AX180" s="332"/>
      <c r="AY180" s="121"/>
      <c r="AZ180" s="121"/>
      <c r="BA180" s="115" t="s">
        <v>5799</v>
      </c>
      <c r="BB180" s="327" t="s">
        <v>176</v>
      </c>
      <c r="BC180" s="328">
        <v>3</v>
      </c>
      <c r="BD180" s="334" t="s">
        <v>8917</v>
      </c>
      <c r="BE180" s="334" t="s">
        <v>8918</v>
      </c>
      <c r="BF180" s="334" t="s">
        <v>8919</v>
      </c>
      <c r="BG180" s="334" t="s">
        <v>8920</v>
      </c>
      <c r="BH180" s="334" t="s">
        <v>8921</v>
      </c>
      <c r="BI180" s="334" t="s">
        <v>8922</v>
      </c>
      <c r="BJ180" s="334" t="s">
        <v>8917</v>
      </c>
      <c r="BK180" s="334" t="s">
        <v>8918</v>
      </c>
      <c r="BL180" s="334" t="s">
        <v>8919</v>
      </c>
      <c r="BM180" s="334" t="s">
        <v>8920</v>
      </c>
      <c r="BN180" s="334" t="s">
        <v>8921</v>
      </c>
      <c r="BO180" s="334" t="s">
        <v>8922</v>
      </c>
      <c r="BP180" s="334" t="s">
        <v>8917</v>
      </c>
      <c r="BQ180" s="334" t="s">
        <v>8918</v>
      </c>
      <c r="BR180" s="334" t="s">
        <v>8919</v>
      </c>
      <c r="BS180" s="334" t="s">
        <v>8920</v>
      </c>
      <c r="BT180" s="334" t="s">
        <v>8921</v>
      </c>
      <c r="BU180" s="334" t="s">
        <v>8922</v>
      </c>
      <c r="BV180" s="334" t="s">
        <v>8917</v>
      </c>
      <c r="BW180" s="334" t="s">
        <v>8918</v>
      </c>
      <c r="BX180" s="334" t="s">
        <v>8919</v>
      </c>
      <c r="BY180" s="334" t="s">
        <v>8920</v>
      </c>
      <c r="BZ180" s="334" t="s">
        <v>8921</v>
      </c>
      <c r="CA180" s="334" t="s">
        <v>8922</v>
      </c>
      <c r="CB180" s="334" t="s">
        <v>8917</v>
      </c>
      <c r="CC180" s="334" t="s">
        <v>8918</v>
      </c>
      <c r="CD180" s="334" t="s">
        <v>8919</v>
      </c>
      <c r="CE180" s="334" t="s">
        <v>8920</v>
      </c>
      <c r="CF180" s="334" t="s">
        <v>8921</v>
      </c>
      <c r="CG180" s="334" t="s">
        <v>8922</v>
      </c>
      <c r="CH180" s="334" t="s">
        <v>8917</v>
      </c>
      <c r="CI180" s="334" t="s">
        <v>8918</v>
      </c>
      <c r="CJ180" s="334" t="s">
        <v>8919</v>
      </c>
      <c r="CK180" s="334" t="s">
        <v>8920</v>
      </c>
      <c r="CL180" s="334" t="s">
        <v>8921</v>
      </c>
      <c r="CM180" s="334" t="s">
        <v>8922</v>
      </c>
      <c r="CN180" s="334" t="s">
        <v>8917</v>
      </c>
      <c r="CO180" s="334" t="s">
        <v>8918</v>
      </c>
      <c r="CP180" s="334" t="s">
        <v>8919</v>
      </c>
      <c r="CQ180" s="334" t="s">
        <v>8920</v>
      </c>
      <c r="CR180" s="334" t="s">
        <v>8921</v>
      </c>
      <c r="CS180" s="334" t="s">
        <v>8922</v>
      </c>
      <c r="CT180" s="106"/>
      <c r="CU180" s="332" t="s">
        <v>8916</v>
      </c>
      <c r="CV180" s="106"/>
      <c r="CW180" s="332"/>
      <c r="CX180" s="121"/>
    </row>
    <row r="181" spans="1:102" ht="20.25" customHeight="1" x14ac:dyDescent="0.2">
      <c r="A181" s="121"/>
      <c r="B181" s="115" t="s">
        <v>5812</v>
      </c>
      <c r="C181" s="327" t="s">
        <v>176</v>
      </c>
      <c r="D181" s="328">
        <v>3</v>
      </c>
      <c r="E181" s="329">
        <v>0</v>
      </c>
      <c r="F181" s="329">
        <v>0</v>
      </c>
      <c r="G181" s="329">
        <v>0</v>
      </c>
      <c r="H181" s="329">
        <v>0</v>
      </c>
      <c r="I181" s="329">
        <v>0</v>
      </c>
      <c r="J181" s="330">
        <f t="shared" si="33"/>
        <v>0</v>
      </c>
      <c r="K181" s="329">
        <v>0</v>
      </c>
      <c r="L181" s="329">
        <v>0</v>
      </c>
      <c r="M181" s="329">
        <v>0</v>
      </c>
      <c r="N181" s="329">
        <v>0</v>
      </c>
      <c r="O181" s="329">
        <v>0</v>
      </c>
      <c r="P181" s="391">
        <f t="shared" si="34"/>
        <v>0</v>
      </c>
      <c r="Q181" s="392">
        <v>0</v>
      </c>
      <c r="R181" s="329">
        <v>0</v>
      </c>
      <c r="S181" s="329">
        <v>0</v>
      </c>
      <c r="T181" s="329">
        <v>0</v>
      </c>
      <c r="U181" s="329">
        <v>0</v>
      </c>
      <c r="V181" s="330">
        <f t="shared" si="35"/>
        <v>0</v>
      </c>
      <c r="W181" s="329">
        <v>0</v>
      </c>
      <c r="X181" s="329">
        <v>0</v>
      </c>
      <c r="Y181" s="329">
        <v>0</v>
      </c>
      <c r="Z181" s="329">
        <v>0</v>
      </c>
      <c r="AA181" s="329">
        <v>0</v>
      </c>
      <c r="AB181" s="391">
        <f t="shared" si="36"/>
        <v>0</v>
      </c>
      <c r="AC181" s="392">
        <v>0</v>
      </c>
      <c r="AD181" s="329">
        <v>0</v>
      </c>
      <c r="AE181" s="329">
        <v>0</v>
      </c>
      <c r="AF181" s="329">
        <v>0</v>
      </c>
      <c r="AG181" s="329">
        <v>0</v>
      </c>
      <c r="AH181" s="330">
        <f t="shared" si="37"/>
        <v>0</v>
      </c>
      <c r="AI181" s="329">
        <v>0</v>
      </c>
      <c r="AJ181" s="329">
        <v>0</v>
      </c>
      <c r="AK181" s="329">
        <v>0</v>
      </c>
      <c r="AL181" s="329">
        <v>0</v>
      </c>
      <c r="AM181" s="329">
        <v>0</v>
      </c>
      <c r="AN181" s="391">
        <f t="shared" si="38"/>
        <v>0</v>
      </c>
      <c r="AO181" s="392">
        <v>0</v>
      </c>
      <c r="AP181" s="329">
        <v>0</v>
      </c>
      <c r="AQ181" s="329">
        <v>0</v>
      </c>
      <c r="AR181" s="329">
        <v>0</v>
      </c>
      <c r="AS181" s="329">
        <v>0</v>
      </c>
      <c r="AT181" s="359">
        <f t="shared" si="39"/>
        <v>0</v>
      </c>
      <c r="AU181" s="106"/>
      <c r="AV181" s="332" t="s">
        <v>8923</v>
      </c>
      <c r="AW181" s="106"/>
      <c r="AX181" s="332"/>
      <c r="AY181" s="121"/>
      <c r="AZ181" s="121"/>
      <c r="BA181" s="115" t="s">
        <v>5812</v>
      </c>
      <c r="BB181" s="327" t="s">
        <v>176</v>
      </c>
      <c r="BC181" s="328">
        <v>3</v>
      </c>
      <c r="BD181" s="333" t="s">
        <v>8924</v>
      </c>
      <c r="BE181" s="333" t="s">
        <v>8925</v>
      </c>
      <c r="BF181" s="333" t="s">
        <v>8926</v>
      </c>
      <c r="BG181" s="333" t="s">
        <v>8927</v>
      </c>
      <c r="BH181" s="333" t="s">
        <v>8928</v>
      </c>
      <c r="BI181" s="334" t="s">
        <v>8929</v>
      </c>
      <c r="BJ181" s="333" t="s">
        <v>8924</v>
      </c>
      <c r="BK181" s="333" t="s">
        <v>8925</v>
      </c>
      <c r="BL181" s="333" t="s">
        <v>8926</v>
      </c>
      <c r="BM181" s="333" t="s">
        <v>8927</v>
      </c>
      <c r="BN181" s="333" t="s">
        <v>8928</v>
      </c>
      <c r="BO181" s="334" t="s">
        <v>8929</v>
      </c>
      <c r="BP181" s="333" t="s">
        <v>8924</v>
      </c>
      <c r="BQ181" s="333" t="s">
        <v>8925</v>
      </c>
      <c r="BR181" s="333" t="s">
        <v>8926</v>
      </c>
      <c r="BS181" s="333" t="s">
        <v>8927</v>
      </c>
      <c r="BT181" s="333" t="s">
        <v>8928</v>
      </c>
      <c r="BU181" s="334" t="s">
        <v>8929</v>
      </c>
      <c r="BV181" s="333" t="s">
        <v>8924</v>
      </c>
      <c r="BW181" s="333" t="s">
        <v>8925</v>
      </c>
      <c r="BX181" s="333" t="s">
        <v>8926</v>
      </c>
      <c r="BY181" s="333" t="s">
        <v>8927</v>
      </c>
      <c r="BZ181" s="333" t="s">
        <v>8928</v>
      </c>
      <c r="CA181" s="334" t="s">
        <v>8929</v>
      </c>
      <c r="CB181" s="333" t="s">
        <v>8924</v>
      </c>
      <c r="CC181" s="333" t="s">
        <v>8925</v>
      </c>
      <c r="CD181" s="333" t="s">
        <v>8926</v>
      </c>
      <c r="CE181" s="333" t="s">
        <v>8927</v>
      </c>
      <c r="CF181" s="333" t="s">
        <v>8928</v>
      </c>
      <c r="CG181" s="334" t="s">
        <v>8929</v>
      </c>
      <c r="CH181" s="333" t="s">
        <v>8924</v>
      </c>
      <c r="CI181" s="333" t="s">
        <v>8925</v>
      </c>
      <c r="CJ181" s="333" t="s">
        <v>8926</v>
      </c>
      <c r="CK181" s="333" t="s">
        <v>8927</v>
      </c>
      <c r="CL181" s="333" t="s">
        <v>8928</v>
      </c>
      <c r="CM181" s="334" t="s">
        <v>8929</v>
      </c>
      <c r="CN181" s="333" t="s">
        <v>8924</v>
      </c>
      <c r="CO181" s="333" t="s">
        <v>8925</v>
      </c>
      <c r="CP181" s="333" t="s">
        <v>8926</v>
      </c>
      <c r="CQ181" s="333" t="s">
        <v>8927</v>
      </c>
      <c r="CR181" s="333" t="s">
        <v>8928</v>
      </c>
      <c r="CS181" s="334" t="s">
        <v>8929</v>
      </c>
      <c r="CT181" s="106"/>
      <c r="CU181" s="332" t="s">
        <v>8923</v>
      </c>
      <c r="CV181" s="106"/>
      <c r="CW181" s="332"/>
      <c r="CX181" s="121"/>
    </row>
    <row r="182" spans="1:102" ht="20.25" customHeight="1" x14ac:dyDescent="0.2">
      <c r="A182" s="121"/>
      <c r="B182" s="115" t="s">
        <v>5825</v>
      </c>
      <c r="C182" s="327" t="s">
        <v>176</v>
      </c>
      <c r="D182" s="328">
        <v>3</v>
      </c>
      <c r="E182" s="329">
        <v>0</v>
      </c>
      <c r="F182" s="329">
        <v>0</v>
      </c>
      <c r="G182" s="329">
        <v>0</v>
      </c>
      <c r="H182" s="329">
        <v>0</v>
      </c>
      <c r="I182" s="329">
        <v>0</v>
      </c>
      <c r="J182" s="330">
        <f t="shared" si="33"/>
        <v>0</v>
      </c>
      <c r="K182" s="329">
        <v>0</v>
      </c>
      <c r="L182" s="329">
        <v>0</v>
      </c>
      <c r="M182" s="329">
        <v>0</v>
      </c>
      <c r="N182" s="329">
        <v>0</v>
      </c>
      <c r="O182" s="329">
        <v>0</v>
      </c>
      <c r="P182" s="391">
        <f t="shared" si="34"/>
        <v>0</v>
      </c>
      <c r="Q182" s="392">
        <v>0</v>
      </c>
      <c r="R182" s="329">
        <v>0</v>
      </c>
      <c r="S182" s="329">
        <v>0</v>
      </c>
      <c r="T182" s="329">
        <v>0</v>
      </c>
      <c r="U182" s="329">
        <v>0</v>
      </c>
      <c r="V182" s="330">
        <f t="shared" si="35"/>
        <v>0</v>
      </c>
      <c r="W182" s="329">
        <v>0</v>
      </c>
      <c r="X182" s="329">
        <v>0</v>
      </c>
      <c r="Y182" s="329">
        <v>0</v>
      </c>
      <c r="Z182" s="329">
        <v>0</v>
      </c>
      <c r="AA182" s="329">
        <v>0</v>
      </c>
      <c r="AB182" s="391">
        <f t="shared" si="36"/>
        <v>0</v>
      </c>
      <c r="AC182" s="392">
        <v>0</v>
      </c>
      <c r="AD182" s="329">
        <v>0</v>
      </c>
      <c r="AE182" s="329">
        <v>0</v>
      </c>
      <c r="AF182" s="329">
        <v>0</v>
      </c>
      <c r="AG182" s="329">
        <v>0</v>
      </c>
      <c r="AH182" s="330">
        <f t="shared" si="37"/>
        <v>0</v>
      </c>
      <c r="AI182" s="329">
        <v>0</v>
      </c>
      <c r="AJ182" s="329">
        <v>0</v>
      </c>
      <c r="AK182" s="329">
        <v>0</v>
      </c>
      <c r="AL182" s="329">
        <v>0</v>
      </c>
      <c r="AM182" s="329">
        <v>0</v>
      </c>
      <c r="AN182" s="391">
        <f t="shared" si="38"/>
        <v>0</v>
      </c>
      <c r="AO182" s="392">
        <v>0</v>
      </c>
      <c r="AP182" s="329">
        <v>0</v>
      </c>
      <c r="AQ182" s="329">
        <v>0</v>
      </c>
      <c r="AR182" s="329">
        <v>0</v>
      </c>
      <c r="AS182" s="329">
        <v>0</v>
      </c>
      <c r="AT182" s="359">
        <f t="shared" si="39"/>
        <v>0</v>
      </c>
      <c r="AU182" s="106"/>
      <c r="AV182" s="332" t="s">
        <v>8930</v>
      </c>
      <c r="AW182" s="106"/>
      <c r="AX182" s="332"/>
      <c r="AY182" s="121"/>
      <c r="AZ182" s="121"/>
      <c r="BA182" s="115" t="s">
        <v>5825</v>
      </c>
      <c r="BB182" s="327" t="s">
        <v>176</v>
      </c>
      <c r="BC182" s="328">
        <v>3</v>
      </c>
      <c r="BD182" s="333" t="s">
        <v>8931</v>
      </c>
      <c r="BE182" s="333" t="s">
        <v>8932</v>
      </c>
      <c r="BF182" s="333" t="s">
        <v>8933</v>
      </c>
      <c r="BG182" s="333" t="s">
        <v>8934</v>
      </c>
      <c r="BH182" s="333" t="s">
        <v>8935</v>
      </c>
      <c r="BI182" s="334" t="s">
        <v>8936</v>
      </c>
      <c r="BJ182" s="333" t="s">
        <v>8931</v>
      </c>
      <c r="BK182" s="333" t="s">
        <v>8932</v>
      </c>
      <c r="BL182" s="333" t="s">
        <v>8933</v>
      </c>
      <c r="BM182" s="333" t="s">
        <v>8934</v>
      </c>
      <c r="BN182" s="333" t="s">
        <v>8935</v>
      </c>
      <c r="BO182" s="334" t="s">
        <v>8936</v>
      </c>
      <c r="BP182" s="333" t="s">
        <v>8931</v>
      </c>
      <c r="BQ182" s="333" t="s">
        <v>8932</v>
      </c>
      <c r="BR182" s="333" t="s">
        <v>8933</v>
      </c>
      <c r="BS182" s="333" t="s">
        <v>8934</v>
      </c>
      <c r="BT182" s="333" t="s">
        <v>8935</v>
      </c>
      <c r="BU182" s="334" t="s">
        <v>8936</v>
      </c>
      <c r="BV182" s="333" t="s">
        <v>8931</v>
      </c>
      <c r="BW182" s="333" t="s">
        <v>8932</v>
      </c>
      <c r="BX182" s="333" t="s">
        <v>8933</v>
      </c>
      <c r="BY182" s="333" t="s">
        <v>8934</v>
      </c>
      <c r="BZ182" s="333" t="s">
        <v>8935</v>
      </c>
      <c r="CA182" s="334" t="s">
        <v>8936</v>
      </c>
      <c r="CB182" s="333" t="s">
        <v>8931</v>
      </c>
      <c r="CC182" s="333" t="s">
        <v>8932</v>
      </c>
      <c r="CD182" s="333" t="s">
        <v>8933</v>
      </c>
      <c r="CE182" s="333" t="s">
        <v>8934</v>
      </c>
      <c r="CF182" s="333" t="s">
        <v>8935</v>
      </c>
      <c r="CG182" s="334" t="s">
        <v>8936</v>
      </c>
      <c r="CH182" s="333" t="s">
        <v>8931</v>
      </c>
      <c r="CI182" s="333" t="s">
        <v>8932</v>
      </c>
      <c r="CJ182" s="333" t="s">
        <v>8933</v>
      </c>
      <c r="CK182" s="333" t="s">
        <v>8934</v>
      </c>
      <c r="CL182" s="333" t="s">
        <v>8935</v>
      </c>
      <c r="CM182" s="334" t="s">
        <v>8936</v>
      </c>
      <c r="CN182" s="333" t="s">
        <v>8931</v>
      </c>
      <c r="CO182" s="333" t="s">
        <v>8932</v>
      </c>
      <c r="CP182" s="333" t="s">
        <v>8933</v>
      </c>
      <c r="CQ182" s="333" t="s">
        <v>8934</v>
      </c>
      <c r="CR182" s="333" t="s">
        <v>8935</v>
      </c>
      <c r="CS182" s="334" t="s">
        <v>8936</v>
      </c>
      <c r="CT182" s="106"/>
      <c r="CU182" s="332" t="s">
        <v>8930</v>
      </c>
      <c r="CV182" s="106"/>
      <c r="CW182" s="332"/>
      <c r="CX182" s="121"/>
    </row>
    <row r="183" spans="1:102" ht="20.25" customHeight="1" x14ac:dyDescent="0.2">
      <c r="A183" s="121"/>
      <c r="B183" s="115" t="s">
        <v>5838</v>
      </c>
      <c r="C183" s="327" t="s">
        <v>176</v>
      </c>
      <c r="D183" s="328">
        <v>3</v>
      </c>
      <c r="E183" s="330">
        <f>IFERROR(SUM(E181:E182), 0)</f>
        <v>0</v>
      </c>
      <c r="F183" s="330">
        <f>IFERROR(SUM(F181:F182), 0)</f>
        <v>0</v>
      </c>
      <c r="G183" s="330">
        <f>IFERROR(SUM(G181:G182), 0)</f>
        <v>0</v>
      </c>
      <c r="H183" s="330">
        <f>IFERROR(SUM(H181:H182), 0)</f>
        <v>0</v>
      </c>
      <c r="I183" s="330">
        <f>IFERROR(SUM(I181:I182), 0)</f>
        <v>0</v>
      </c>
      <c r="J183" s="330">
        <f t="shared" si="33"/>
        <v>0</v>
      </c>
      <c r="K183" s="330">
        <f>IFERROR(SUM(K181:K182), 0)</f>
        <v>0</v>
      </c>
      <c r="L183" s="330">
        <f>IFERROR(SUM(L181:L182), 0)</f>
        <v>0</v>
      </c>
      <c r="M183" s="330">
        <f>IFERROR(SUM(M181:M182), 0)</f>
        <v>0</v>
      </c>
      <c r="N183" s="330">
        <f>IFERROR(SUM(N181:N182), 0)</f>
        <v>0</v>
      </c>
      <c r="O183" s="330">
        <f>IFERROR(SUM(O181:O182), 0)</f>
        <v>0</v>
      </c>
      <c r="P183" s="391">
        <f t="shared" si="34"/>
        <v>0</v>
      </c>
      <c r="Q183" s="393">
        <f>IFERROR(SUM(Q181:Q182), 0)</f>
        <v>0</v>
      </c>
      <c r="R183" s="330">
        <f>IFERROR(SUM(R181:R182), 0)</f>
        <v>0</v>
      </c>
      <c r="S183" s="330">
        <f>IFERROR(SUM(S181:S182), 0)</f>
        <v>0</v>
      </c>
      <c r="T183" s="330">
        <f>IFERROR(SUM(T181:T182), 0)</f>
        <v>0</v>
      </c>
      <c r="U183" s="330">
        <f>IFERROR(SUM(U181:U182), 0)</f>
        <v>0</v>
      </c>
      <c r="V183" s="330">
        <f t="shared" si="35"/>
        <v>0</v>
      </c>
      <c r="W183" s="330">
        <f>IFERROR(SUM(W181:W182), 0)</f>
        <v>0</v>
      </c>
      <c r="X183" s="330">
        <f>IFERROR(SUM(X181:X182), 0)</f>
        <v>0</v>
      </c>
      <c r="Y183" s="330">
        <f>IFERROR(SUM(Y181:Y182), 0)</f>
        <v>0</v>
      </c>
      <c r="Z183" s="330">
        <f>IFERROR(SUM(Z181:Z182), 0)</f>
        <v>0</v>
      </c>
      <c r="AA183" s="330">
        <f>IFERROR(SUM(AA181:AA182), 0)</f>
        <v>0</v>
      </c>
      <c r="AB183" s="391">
        <f t="shared" si="36"/>
        <v>0</v>
      </c>
      <c r="AC183" s="393">
        <f>IFERROR(SUM(AC181:AC182), 0)</f>
        <v>0</v>
      </c>
      <c r="AD183" s="330">
        <f>IFERROR(SUM(AD181:AD182), 0)</f>
        <v>0</v>
      </c>
      <c r="AE183" s="330">
        <f>IFERROR(SUM(AE181:AE182), 0)</f>
        <v>0</v>
      </c>
      <c r="AF183" s="330">
        <f>IFERROR(SUM(AF181:AF182), 0)</f>
        <v>0</v>
      </c>
      <c r="AG183" s="330">
        <f>IFERROR(SUM(AG181:AG182), 0)</f>
        <v>0</v>
      </c>
      <c r="AH183" s="330">
        <f t="shared" si="37"/>
        <v>0</v>
      </c>
      <c r="AI183" s="330">
        <f>IFERROR(SUM(AI181:AI182), 0)</f>
        <v>0</v>
      </c>
      <c r="AJ183" s="330">
        <f>IFERROR(SUM(AJ181:AJ182), 0)</f>
        <v>0</v>
      </c>
      <c r="AK183" s="330">
        <f>IFERROR(SUM(AK181:AK182), 0)</f>
        <v>0</v>
      </c>
      <c r="AL183" s="330">
        <f>IFERROR(SUM(AL181:AL182), 0)</f>
        <v>0</v>
      </c>
      <c r="AM183" s="330">
        <f>IFERROR(SUM(AM181:AM182), 0)</f>
        <v>0</v>
      </c>
      <c r="AN183" s="391">
        <f t="shared" si="38"/>
        <v>0</v>
      </c>
      <c r="AO183" s="393">
        <f>IFERROR(SUM(AO181:AO182), 0)</f>
        <v>0</v>
      </c>
      <c r="AP183" s="330">
        <f>IFERROR(SUM(AP181:AP182), 0)</f>
        <v>0</v>
      </c>
      <c r="AQ183" s="330">
        <f>IFERROR(SUM(AQ181:AQ182), 0)</f>
        <v>0</v>
      </c>
      <c r="AR183" s="330">
        <f>IFERROR(SUM(AR181:AR182), 0)</f>
        <v>0</v>
      </c>
      <c r="AS183" s="330">
        <f>IFERROR(SUM(AS181:AS182), 0)</f>
        <v>0</v>
      </c>
      <c r="AT183" s="359">
        <f t="shared" si="39"/>
        <v>0</v>
      </c>
      <c r="AU183" s="106"/>
      <c r="AV183" s="332" t="s">
        <v>8937</v>
      </c>
      <c r="AW183" s="106"/>
      <c r="AX183" s="332"/>
      <c r="AY183" s="121"/>
      <c r="AZ183" s="121"/>
      <c r="BA183" s="115" t="s">
        <v>5838</v>
      </c>
      <c r="BB183" s="327" t="s">
        <v>176</v>
      </c>
      <c r="BC183" s="328">
        <v>3</v>
      </c>
      <c r="BD183" s="334" t="s">
        <v>8938</v>
      </c>
      <c r="BE183" s="334" t="s">
        <v>8939</v>
      </c>
      <c r="BF183" s="334" t="s">
        <v>8940</v>
      </c>
      <c r="BG183" s="334" t="s">
        <v>8941</v>
      </c>
      <c r="BH183" s="334" t="s">
        <v>8942</v>
      </c>
      <c r="BI183" s="334" t="s">
        <v>8943</v>
      </c>
      <c r="BJ183" s="334" t="s">
        <v>8938</v>
      </c>
      <c r="BK183" s="334" t="s">
        <v>8939</v>
      </c>
      <c r="BL183" s="334" t="s">
        <v>8940</v>
      </c>
      <c r="BM183" s="334" t="s">
        <v>8941</v>
      </c>
      <c r="BN183" s="334" t="s">
        <v>8942</v>
      </c>
      <c r="BO183" s="334" t="s">
        <v>8943</v>
      </c>
      <c r="BP183" s="334" t="s">
        <v>8938</v>
      </c>
      <c r="BQ183" s="334" t="s">
        <v>8939</v>
      </c>
      <c r="BR183" s="334" t="s">
        <v>8940</v>
      </c>
      <c r="BS183" s="334" t="s">
        <v>8941</v>
      </c>
      <c r="BT183" s="334" t="s">
        <v>8942</v>
      </c>
      <c r="BU183" s="334" t="s">
        <v>8943</v>
      </c>
      <c r="BV183" s="334" t="s">
        <v>8938</v>
      </c>
      <c r="BW183" s="334" t="s">
        <v>8939</v>
      </c>
      <c r="BX183" s="334" t="s">
        <v>8940</v>
      </c>
      <c r="BY183" s="334" t="s">
        <v>8941</v>
      </c>
      <c r="BZ183" s="334" t="s">
        <v>8942</v>
      </c>
      <c r="CA183" s="334" t="s">
        <v>8943</v>
      </c>
      <c r="CB183" s="334" t="s">
        <v>8938</v>
      </c>
      <c r="CC183" s="334" t="s">
        <v>8939</v>
      </c>
      <c r="CD183" s="334" t="s">
        <v>8940</v>
      </c>
      <c r="CE183" s="334" t="s">
        <v>8941</v>
      </c>
      <c r="CF183" s="334" t="s">
        <v>8942</v>
      </c>
      <c r="CG183" s="334" t="s">
        <v>8943</v>
      </c>
      <c r="CH183" s="334" t="s">
        <v>8938</v>
      </c>
      <c r="CI183" s="334" t="s">
        <v>8939</v>
      </c>
      <c r="CJ183" s="334" t="s">
        <v>8940</v>
      </c>
      <c r="CK183" s="334" t="s">
        <v>8941</v>
      </c>
      <c r="CL183" s="334" t="s">
        <v>8942</v>
      </c>
      <c r="CM183" s="334" t="s">
        <v>8943</v>
      </c>
      <c r="CN183" s="334" t="s">
        <v>8938</v>
      </c>
      <c r="CO183" s="334" t="s">
        <v>8939</v>
      </c>
      <c r="CP183" s="334" t="s">
        <v>8940</v>
      </c>
      <c r="CQ183" s="334" t="s">
        <v>8941</v>
      </c>
      <c r="CR183" s="334" t="s">
        <v>8942</v>
      </c>
      <c r="CS183" s="334" t="s">
        <v>8943</v>
      </c>
      <c r="CT183" s="106"/>
      <c r="CU183" s="332" t="s">
        <v>8937</v>
      </c>
      <c r="CV183" s="106"/>
      <c r="CW183" s="332"/>
      <c r="CX183" s="121"/>
    </row>
    <row r="184" spans="1:102" ht="20.25" customHeight="1" x14ac:dyDescent="0.2">
      <c r="A184" s="121"/>
      <c r="B184" s="115" t="s">
        <v>5851</v>
      </c>
      <c r="C184" s="327" t="s">
        <v>176</v>
      </c>
      <c r="D184" s="328">
        <v>3</v>
      </c>
      <c r="E184" s="329">
        <v>0</v>
      </c>
      <c r="F184" s="329">
        <v>0</v>
      </c>
      <c r="G184" s="329">
        <v>0</v>
      </c>
      <c r="H184" s="329">
        <v>0</v>
      </c>
      <c r="I184" s="329">
        <v>0</v>
      </c>
      <c r="J184" s="330">
        <f t="shared" si="33"/>
        <v>0</v>
      </c>
      <c r="K184" s="329">
        <v>0</v>
      </c>
      <c r="L184" s="329">
        <v>0</v>
      </c>
      <c r="M184" s="329">
        <v>0</v>
      </c>
      <c r="N184" s="329">
        <v>0</v>
      </c>
      <c r="O184" s="329">
        <v>0</v>
      </c>
      <c r="P184" s="391">
        <f t="shared" si="34"/>
        <v>0</v>
      </c>
      <c r="Q184" s="392">
        <v>0</v>
      </c>
      <c r="R184" s="329">
        <v>0</v>
      </c>
      <c r="S184" s="329">
        <v>0</v>
      </c>
      <c r="T184" s="329">
        <v>0</v>
      </c>
      <c r="U184" s="329">
        <v>0</v>
      </c>
      <c r="V184" s="330">
        <f t="shared" si="35"/>
        <v>0</v>
      </c>
      <c r="W184" s="329">
        <v>0</v>
      </c>
      <c r="X184" s="329">
        <v>0</v>
      </c>
      <c r="Y184" s="329">
        <v>0</v>
      </c>
      <c r="Z184" s="329">
        <v>0</v>
      </c>
      <c r="AA184" s="329">
        <v>0</v>
      </c>
      <c r="AB184" s="391">
        <f t="shared" si="36"/>
        <v>0</v>
      </c>
      <c r="AC184" s="392">
        <v>0</v>
      </c>
      <c r="AD184" s="329">
        <v>0</v>
      </c>
      <c r="AE184" s="329">
        <v>0</v>
      </c>
      <c r="AF184" s="329">
        <v>0</v>
      </c>
      <c r="AG184" s="329">
        <v>0</v>
      </c>
      <c r="AH184" s="330">
        <f t="shared" si="37"/>
        <v>0</v>
      </c>
      <c r="AI184" s="329">
        <v>0</v>
      </c>
      <c r="AJ184" s="329">
        <v>0</v>
      </c>
      <c r="AK184" s="329">
        <v>0</v>
      </c>
      <c r="AL184" s="329">
        <v>0</v>
      </c>
      <c r="AM184" s="329">
        <v>0</v>
      </c>
      <c r="AN184" s="391">
        <f t="shared" si="38"/>
        <v>0</v>
      </c>
      <c r="AO184" s="392">
        <v>0</v>
      </c>
      <c r="AP184" s="329">
        <v>0</v>
      </c>
      <c r="AQ184" s="329">
        <v>0</v>
      </c>
      <c r="AR184" s="329">
        <v>0</v>
      </c>
      <c r="AS184" s="329">
        <v>0</v>
      </c>
      <c r="AT184" s="359">
        <f t="shared" si="39"/>
        <v>0</v>
      </c>
      <c r="AU184" s="106"/>
      <c r="AV184" s="332" t="s">
        <v>8944</v>
      </c>
      <c r="AW184" s="106"/>
      <c r="AX184" s="332"/>
      <c r="AY184" s="121"/>
      <c r="AZ184" s="121"/>
      <c r="BA184" s="115" t="s">
        <v>5851</v>
      </c>
      <c r="BB184" s="327" t="s">
        <v>176</v>
      </c>
      <c r="BC184" s="328">
        <v>3</v>
      </c>
      <c r="BD184" s="333" t="s">
        <v>8945</v>
      </c>
      <c r="BE184" s="333" t="s">
        <v>8946</v>
      </c>
      <c r="BF184" s="333" t="s">
        <v>8947</v>
      </c>
      <c r="BG184" s="333" t="s">
        <v>8948</v>
      </c>
      <c r="BH184" s="333" t="s">
        <v>8949</v>
      </c>
      <c r="BI184" s="334" t="s">
        <v>8950</v>
      </c>
      <c r="BJ184" s="333" t="s">
        <v>8945</v>
      </c>
      <c r="BK184" s="333" t="s">
        <v>8946</v>
      </c>
      <c r="BL184" s="333" t="s">
        <v>8947</v>
      </c>
      <c r="BM184" s="333" t="s">
        <v>8948</v>
      </c>
      <c r="BN184" s="333" t="s">
        <v>8949</v>
      </c>
      <c r="BO184" s="334" t="s">
        <v>8950</v>
      </c>
      <c r="BP184" s="333" t="s">
        <v>8945</v>
      </c>
      <c r="BQ184" s="333" t="s">
        <v>8946</v>
      </c>
      <c r="BR184" s="333" t="s">
        <v>8947</v>
      </c>
      <c r="BS184" s="333" t="s">
        <v>8948</v>
      </c>
      <c r="BT184" s="333" t="s">
        <v>8949</v>
      </c>
      <c r="BU184" s="334" t="s">
        <v>8950</v>
      </c>
      <c r="BV184" s="333" t="s">
        <v>8945</v>
      </c>
      <c r="BW184" s="333" t="s">
        <v>8946</v>
      </c>
      <c r="BX184" s="333" t="s">
        <v>8947</v>
      </c>
      <c r="BY184" s="333" t="s">
        <v>8948</v>
      </c>
      <c r="BZ184" s="333" t="s">
        <v>8949</v>
      </c>
      <c r="CA184" s="334" t="s">
        <v>8950</v>
      </c>
      <c r="CB184" s="333" t="s">
        <v>8945</v>
      </c>
      <c r="CC184" s="333" t="s">
        <v>8946</v>
      </c>
      <c r="CD184" s="333" t="s">
        <v>8947</v>
      </c>
      <c r="CE184" s="333" t="s">
        <v>8948</v>
      </c>
      <c r="CF184" s="333" t="s">
        <v>8949</v>
      </c>
      <c r="CG184" s="334" t="s">
        <v>8950</v>
      </c>
      <c r="CH184" s="333" t="s">
        <v>8945</v>
      </c>
      <c r="CI184" s="333" t="s">
        <v>8946</v>
      </c>
      <c r="CJ184" s="333" t="s">
        <v>8947</v>
      </c>
      <c r="CK184" s="333" t="s">
        <v>8948</v>
      </c>
      <c r="CL184" s="333" t="s">
        <v>8949</v>
      </c>
      <c r="CM184" s="334" t="s">
        <v>8950</v>
      </c>
      <c r="CN184" s="333" t="s">
        <v>8945</v>
      </c>
      <c r="CO184" s="333" t="s">
        <v>8946</v>
      </c>
      <c r="CP184" s="333" t="s">
        <v>8947</v>
      </c>
      <c r="CQ184" s="333" t="s">
        <v>8948</v>
      </c>
      <c r="CR184" s="333" t="s">
        <v>8949</v>
      </c>
      <c r="CS184" s="334" t="s">
        <v>8950</v>
      </c>
      <c r="CT184" s="106"/>
      <c r="CU184" s="332" t="s">
        <v>8944</v>
      </c>
      <c r="CV184" s="106"/>
      <c r="CW184" s="332"/>
      <c r="CX184" s="121"/>
    </row>
    <row r="185" spans="1:102" ht="20.25" customHeight="1" x14ac:dyDescent="0.2">
      <c r="A185" s="121"/>
      <c r="B185" s="115" t="s">
        <v>5864</v>
      </c>
      <c r="C185" s="327" t="s">
        <v>176</v>
      </c>
      <c r="D185" s="328">
        <v>3</v>
      </c>
      <c r="E185" s="329">
        <v>0</v>
      </c>
      <c r="F185" s="329">
        <v>0</v>
      </c>
      <c r="G185" s="329">
        <v>0</v>
      </c>
      <c r="H185" s="329">
        <v>0</v>
      </c>
      <c r="I185" s="329">
        <v>0</v>
      </c>
      <c r="J185" s="330">
        <f t="shared" si="33"/>
        <v>0</v>
      </c>
      <c r="K185" s="329">
        <v>0</v>
      </c>
      <c r="L185" s="329">
        <v>0</v>
      </c>
      <c r="M185" s="329">
        <v>0</v>
      </c>
      <c r="N185" s="329">
        <v>0</v>
      </c>
      <c r="O185" s="329">
        <v>0</v>
      </c>
      <c r="P185" s="391">
        <f t="shared" si="34"/>
        <v>0</v>
      </c>
      <c r="Q185" s="392">
        <v>0</v>
      </c>
      <c r="R185" s="329">
        <v>0</v>
      </c>
      <c r="S185" s="329">
        <v>0</v>
      </c>
      <c r="T185" s="329">
        <v>0</v>
      </c>
      <c r="U185" s="329">
        <v>0</v>
      </c>
      <c r="V185" s="330">
        <f t="shared" si="35"/>
        <v>0</v>
      </c>
      <c r="W185" s="329">
        <v>0</v>
      </c>
      <c r="X185" s="329">
        <v>0</v>
      </c>
      <c r="Y185" s="329">
        <v>0</v>
      </c>
      <c r="Z185" s="329">
        <v>0</v>
      </c>
      <c r="AA185" s="329">
        <v>0</v>
      </c>
      <c r="AB185" s="391">
        <f t="shared" si="36"/>
        <v>0</v>
      </c>
      <c r="AC185" s="392">
        <v>0</v>
      </c>
      <c r="AD185" s="329">
        <v>0</v>
      </c>
      <c r="AE185" s="329">
        <v>0</v>
      </c>
      <c r="AF185" s="329">
        <v>0</v>
      </c>
      <c r="AG185" s="329">
        <v>0</v>
      </c>
      <c r="AH185" s="330">
        <f t="shared" si="37"/>
        <v>0</v>
      </c>
      <c r="AI185" s="329">
        <v>0</v>
      </c>
      <c r="AJ185" s="329">
        <v>0</v>
      </c>
      <c r="AK185" s="329">
        <v>0</v>
      </c>
      <c r="AL185" s="329">
        <v>0</v>
      </c>
      <c r="AM185" s="329">
        <v>0</v>
      </c>
      <c r="AN185" s="391">
        <f t="shared" si="38"/>
        <v>0</v>
      </c>
      <c r="AO185" s="392">
        <v>0</v>
      </c>
      <c r="AP185" s="329">
        <v>0</v>
      </c>
      <c r="AQ185" s="329">
        <v>0</v>
      </c>
      <c r="AR185" s="329">
        <v>0</v>
      </c>
      <c r="AS185" s="329">
        <v>0</v>
      </c>
      <c r="AT185" s="359">
        <f t="shared" si="39"/>
        <v>0</v>
      </c>
      <c r="AU185" s="106"/>
      <c r="AV185" s="332" t="s">
        <v>8951</v>
      </c>
      <c r="AW185" s="106"/>
      <c r="AX185" s="332"/>
      <c r="AY185" s="121"/>
      <c r="AZ185" s="121"/>
      <c r="BA185" s="115" t="s">
        <v>5864</v>
      </c>
      <c r="BB185" s="327" t="s">
        <v>176</v>
      </c>
      <c r="BC185" s="328">
        <v>3</v>
      </c>
      <c r="BD185" s="333" t="s">
        <v>8952</v>
      </c>
      <c r="BE185" s="333" t="s">
        <v>8953</v>
      </c>
      <c r="BF185" s="333" t="s">
        <v>8954</v>
      </c>
      <c r="BG185" s="333" t="s">
        <v>8955</v>
      </c>
      <c r="BH185" s="333" t="s">
        <v>8956</v>
      </c>
      <c r="BI185" s="334" t="s">
        <v>8957</v>
      </c>
      <c r="BJ185" s="333" t="s">
        <v>8952</v>
      </c>
      <c r="BK185" s="333" t="s">
        <v>8953</v>
      </c>
      <c r="BL185" s="333" t="s">
        <v>8954</v>
      </c>
      <c r="BM185" s="333" t="s">
        <v>8955</v>
      </c>
      <c r="BN185" s="333" t="s">
        <v>8956</v>
      </c>
      <c r="BO185" s="334" t="s">
        <v>8957</v>
      </c>
      <c r="BP185" s="333" t="s">
        <v>8952</v>
      </c>
      <c r="BQ185" s="333" t="s">
        <v>8953</v>
      </c>
      <c r="BR185" s="333" t="s">
        <v>8954</v>
      </c>
      <c r="BS185" s="333" t="s">
        <v>8955</v>
      </c>
      <c r="BT185" s="333" t="s">
        <v>8956</v>
      </c>
      <c r="BU185" s="334" t="s">
        <v>8957</v>
      </c>
      <c r="BV185" s="333" t="s">
        <v>8952</v>
      </c>
      <c r="BW185" s="333" t="s">
        <v>8953</v>
      </c>
      <c r="BX185" s="333" t="s">
        <v>8954</v>
      </c>
      <c r="BY185" s="333" t="s">
        <v>8955</v>
      </c>
      <c r="BZ185" s="333" t="s">
        <v>8956</v>
      </c>
      <c r="CA185" s="334" t="s">
        <v>8957</v>
      </c>
      <c r="CB185" s="333" t="s">
        <v>8952</v>
      </c>
      <c r="CC185" s="333" t="s">
        <v>8953</v>
      </c>
      <c r="CD185" s="333" t="s">
        <v>8954</v>
      </c>
      <c r="CE185" s="333" t="s">
        <v>8955</v>
      </c>
      <c r="CF185" s="333" t="s">
        <v>8956</v>
      </c>
      <c r="CG185" s="334" t="s">
        <v>8957</v>
      </c>
      <c r="CH185" s="333" t="s">
        <v>8952</v>
      </c>
      <c r="CI185" s="333" t="s">
        <v>8953</v>
      </c>
      <c r="CJ185" s="333" t="s">
        <v>8954</v>
      </c>
      <c r="CK185" s="333" t="s">
        <v>8955</v>
      </c>
      <c r="CL185" s="333" t="s">
        <v>8956</v>
      </c>
      <c r="CM185" s="334" t="s">
        <v>8957</v>
      </c>
      <c r="CN185" s="333" t="s">
        <v>8952</v>
      </c>
      <c r="CO185" s="333" t="s">
        <v>8953</v>
      </c>
      <c r="CP185" s="333" t="s">
        <v>8954</v>
      </c>
      <c r="CQ185" s="333" t="s">
        <v>8955</v>
      </c>
      <c r="CR185" s="333" t="s">
        <v>8956</v>
      </c>
      <c r="CS185" s="334" t="s">
        <v>8957</v>
      </c>
      <c r="CT185" s="106"/>
      <c r="CU185" s="332" t="s">
        <v>8951</v>
      </c>
      <c r="CV185" s="106"/>
      <c r="CW185" s="332"/>
      <c r="CX185" s="121"/>
    </row>
    <row r="186" spans="1:102" ht="20.25" customHeight="1" x14ac:dyDescent="0.2">
      <c r="A186" s="121"/>
      <c r="B186" s="115" t="s">
        <v>5877</v>
      </c>
      <c r="C186" s="327" t="s">
        <v>176</v>
      </c>
      <c r="D186" s="328">
        <v>3</v>
      </c>
      <c r="E186" s="330">
        <f>IFERROR(SUM(E184:E185), 0)</f>
        <v>0</v>
      </c>
      <c r="F186" s="330">
        <f>IFERROR(SUM(F184:F185), 0)</f>
        <v>0</v>
      </c>
      <c r="G186" s="330">
        <f>IFERROR(SUM(G184:G185), 0)</f>
        <v>0</v>
      </c>
      <c r="H186" s="330">
        <f>IFERROR(SUM(H184:H185), 0)</f>
        <v>0</v>
      </c>
      <c r="I186" s="330">
        <f>IFERROR(SUM(I184:I185), 0)</f>
        <v>0</v>
      </c>
      <c r="J186" s="330">
        <f t="shared" si="33"/>
        <v>0</v>
      </c>
      <c r="K186" s="330">
        <f>IFERROR(SUM(K184:K185), 0)</f>
        <v>0</v>
      </c>
      <c r="L186" s="330">
        <f>IFERROR(SUM(L184:L185), 0)</f>
        <v>0</v>
      </c>
      <c r="M186" s="330">
        <f>IFERROR(SUM(M184:M185), 0)</f>
        <v>0</v>
      </c>
      <c r="N186" s="330">
        <f>IFERROR(SUM(N184:N185), 0)</f>
        <v>0</v>
      </c>
      <c r="O186" s="330">
        <f>IFERROR(SUM(O184:O185), 0)</f>
        <v>0</v>
      </c>
      <c r="P186" s="391">
        <f t="shared" si="34"/>
        <v>0</v>
      </c>
      <c r="Q186" s="393">
        <f>IFERROR(SUM(Q184:Q185), 0)</f>
        <v>0</v>
      </c>
      <c r="R186" s="330">
        <f>IFERROR(SUM(R184:R185), 0)</f>
        <v>0</v>
      </c>
      <c r="S186" s="330">
        <f>IFERROR(SUM(S184:S185), 0)</f>
        <v>0</v>
      </c>
      <c r="T186" s="330">
        <f>IFERROR(SUM(T184:T185), 0)</f>
        <v>0</v>
      </c>
      <c r="U186" s="330">
        <f>IFERROR(SUM(U184:U185), 0)</f>
        <v>0</v>
      </c>
      <c r="V186" s="330">
        <f t="shared" si="35"/>
        <v>0</v>
      </c>
      <c r="W186" s="330">
        <f>IFERROR(SUM(W184:W185), 0)</f>
        <v>0</v>
      </c>
      <c r="X186" s="330">
        <f>IFERROR(SUM(X184:X185), 0)</f>
        <v>0</v>
      </c>
      <c r="Y186" s="330">
        <f>IFERROR(SUM(Y184:Y185), 0)</f>
        <v>0</v>
      </c>
      <c r="Z186" s="330">
        <f>IFERROR(SUM(Z184:Z185), 0)</f>
        <v>0</v>
      </c>
      <c r="AA186" s="330">
        <f>IFERROR(SUM(AA184:AA185), 0)</f>
        <v>0</v>
      </c>
      <c r="AB186" s="391">
        <f t="shared" si="36"/>
        <v>0</v>
      </c>
      <c r="AC186" s="393">
        <f>IFERROR(SUM(AC184:AC185), 0)</f>
        <v>0</v>
      </c>
      <c r="AD186" s="330">
        <f>IFERROR(SUM(AD184:AD185), 0)</f>
        <v>0</v>
      </c>
      <c r="AE186" s="330">
        <f>IFERROR(SUM(AE184:AE185), 0)</f>
        <v>0</v>
      </c>
      <c r="AF186" s="330">
        <f>IFERROR(SUM(AF184:AF185), 0)</f>
        <v>0</v>
      </c>
      <c r="AG186" s="330">
        <f>IFERROR(SUM(AG184:AG185), 0)</f>
        <v>0</v>
      </c>
      <c r="AH186" s="330">
        <f t="shared" si="37"/>
        <v>0</v>
      </c>
      <c r="AI186" s="330">
        <f>IFERROR(SUM(AI184:AI185), 0)</f>
        <v>0</v>
      </c>
      <c r="AJ186" s="330">
        <f>IFERROR(SUM(AJ184:AJ185), 0)</f>
        <v>0</v>
      </c>
      <c r="AK186" s="330">
        <f>IFERROR(SUM(AK184:AK185), 0)</f>
        <v>0</v>
      </c>
      <c r="AL186" s="330">
        <f>IFERROR(SUM(AL184:AL185), 0)</f>
        <v>0</v>
      </c>
      <c r="AM186" s="330">
        <f>IFERROR(SUM(AM184:AM185), 0)</f>
        <v>0</v>
      </c>
      <c r="AN186" s="391">
        <f t="shared" si="38"/>
        <v>0</v>
      </c>
      <c r="AO186" s="393">
        <f>IFERROR(SUM(AO184:AO185), 0)</f>
        <v>0</v>
      </c>
      <c r="AP186" s="330">
        <f>IFERROR(SUM(AP184:AP185), 0)</f>
        <v>0</v>
      </c>
      <c r="AQ186" s="330">
        <f>IFERROR(SUM(AQ184:AQ185), 0)</f>
        <v>0</v>
      </c>
      <c r="AR186" s="330">
        <f>IFERROR(SUM(AR184:AR185), 0)</f>
        <v>0</v>
      </c>
      <c r="AS186" s="330">
        <f>IFERROR(SUM(AS184:AS185), 0)</f>
        <v>0</v>
      </c>
      <c r="AT186" s="359">
        <f t="shared" si="39"/>
        <v>0</v>
      </c>
      <c r="AU186" s="106"/>
      <c r="AV186" s="332" t="s">
        <v>8958</v>
      </c>
      <c r="AW186" s="106"/>
      <c r="AX186" s="332"/>
      <c r="AY186" s="121"/>
      <c r="AZ186" s="121"/>
      <c r="BA186" s="115" t="s">
        <v>5877</v>
      </c>
      <c r="BB186" s="327" t="s">
        <v>176</v>
      </c>
      <c r="BC186" s="328">
        <v>3</v>
      </c>
      <c r="BD186" s="334" t="s">
        <v>8959</v>
      </c>
      <c r="BE186" s="334" t="s">
        <v>8960</v>
      </c>
      <c r="BF186" s="334" t="s">
        <v>8961</v>
      </c>
      <c r="BG186" s="334" t="s">
        <v>8962</v>
      </c>
      <c r="BH186" s="334" t="s">
        <v>8963</v>
      </c>
      <c r="BI186" s="334" t="s">
        <v>8964</v>
      </c>
      <c r="BJ186" s="334" t="s">
        <v>8959</v>
      </c>
      <c r="BK186" s="334" t="s">
        <v>8960</v>
      </c>
      <c r="BL186" s="334" t="s">
        <v>8961</v>
      </c>
      <c r="BM186" s="334" t="s">
        <v>8962</v>
      </c>
      <c r="BN186" s="334" t="s">
        <v>8963</v>
      </c>
      <c r="BO186" s="334" t="s">
        <v>8964</v>
      </c>
      <c r="BP186" s="334" t="s">
        <v>8959</v>
      </c>
      <c r="BQ186" s="334" t="s">
        <v>8960</v>
      </c>
      <c r="BR186" s="334" t="s">
        <v>8961</v>
      </c>
      <c r="BS186" s="334" t="s">
        <v>8962</v>
      </c>
      <c r="BT186" s="334" t="s">
        <v>8963</v>
      </c>
      <c r="BU186" s="334" t="s">
        <v>8964</v>
      </c>
      <c r="BV186" s="334" t="s">
        <v>8959</v>
      </c>
      <c r="BW186" s="334" t="s">
        <v>8960</v>
      </c>
      <c r="BX186" s="334" t="s">
        <v>8961</v>
      </c>
      <c r="BY186" s="334" t="s">
        <v>8962</v>
      </c>
      <c r="BZ186" s="334" t="s">
        <v>8963</v>
      </c>
      <c r="CA186" s="334" t="s">
        <v>8964</v>
      </c>
      <c r="CB186" s="334" t="s">
        <v>8959</v>
      </c>
      <c r="CC186" s="334" t="s">
        <v>8960</v>
      </c>
      <c r="CD186" s="334" t="s">
        <v>8961</v>
      </c>
      <c r="CE186" s="334" t="s">
        <v>8962</v>
      </c>
      <c r="CF186" s="334" t="s">
        <v>8963</v>
      </c>
      <c r="CG186" s="334" t="s">
        <v>8964</v>
      </c>
      <c r="CH186" s="334" t="s">
        <v>8959</v>
      </c>
      <c r="CI186" s="334" t="s">
        <v>8960</v>
      </c>
      <c r="CJ186" s="334" t="s">
        <v>8961</v>
      </c>
      <c r="CK186" s="334" t="s">
        <v>8962</v>
      </c>
      <c r="CL186" s="334" t="s">
        <v>8963</v>
      </c>
      <c r="CM186" s="334" t="s">
        <v>8964</v>
      </c>
      <c r="CN186" s="334" t="s">
        <v>8959</v>
      </c>
      <c r="CO186" s="334" t="s">
        <v>8960</v>
      </c>
      <c r="CP186" s="334" t="s">
        <v>8961</v>
      </c>
      <c r="CQ186" s="334" t="s">
        <v>8962</v>
      </c>
      <c r="CR186" s="334" t="s">
        <v>8963</v>
      </c>
      <c r="CS186" s="334" t="s">
        <v>8964</v>
      </c>
      <c r="CT186" s="106"/>
      <c r="CU186" s="332" t="s">
        <v>8958</v>
      </c>
      <c r="CV186" s="106"/>
      <c r="CW186" s="332"/>
      <c r="CX186" s="121"/>
    </row>
    <row r="187" spans="1:102" ht="20.25" customHeight="1" x14ac:dyDescent="0.2">
      <c r="A187" s="121"/>
      <c r="B187" s="115" t="s">
        <v>5890</v>
      </c>
      <c r="C187" s="327" t="s">
        <v>176</v>
      </c>
      <c r="D187" s="328">
        <v>3</v>
      </c>
      <c r="E187" s="329">
        <v>0</v>
      </c>
      <c r="F187" s="329">
        <v>0</v>
      </c>
      <c r="G187" s="329">
        <v>0</v>
      </c>
      <c r="H187" s="329">
        <v>0</v>
      </c>
      <c r="I187" s="329">
        <v>0</v>
      </c>
      <c r="J187" s="330">
        <f t="shared" si="33"/>
        <v>0</v>
      </c>
      <c r="K187" s="329">
        <v>0</v>
      </c>
      <c r="L187" s="329">
        <v>0</v>
      </c>
      <c r="M187" s="329">
        <v>0</v>
      </c>
      <c r="N187" s="329">
        <v>0</v>
      </c>
      <c r="O187" s="329">
        <v>0</v>
      </c>
      <c r="P187" s="391">
        <f t="shared" si="34"/>
        <v>0</v>
      </c>
      <c r="Q187" s="392">
        <v>0</v>
      </c>
      <c r="R187" s="329">
        <v>0</v>
      </c>
      <c r="S187" s="329">
        <v>0</v>
      </c>
      <c r="T187" s="329">
        <v>0</v>
      </c>
      <c r="U187" s="329">
        <v>0</v>
      </c>
      <c r="V187" s="330">
        <f t="shared" si="35"/>
        <v>0</v>
      </c>
      <c r="W187" s="329">
        <v>0</v>
      </c>
      <c r="X187" s="329">
        <v>0</v>
      </c>
      <c r="Y187" s="329">
        <v>0</v>
      </c>
      <c r="Z187" s="329">
        <v>0</v>
      </c>
      <c r="AA187" s="329">
        <v>0</v>
      </c>
      <c r="AB187" s="391">
        <f t="shared" si="36"/>
        <v>0</v>
      </c>
      <c r="AC187" s="392">
        <v>0</v>
      </c>
      <c r="AD187" s="329">
        <v>0</v>
      </c>
      <c r="AE187" s="329">
        <v>0</v>
      </c>
      <c r="AF187" s="329">
        <v>0</v>
      </c>
      <c r="AG187" s="329">
        <v>0</v>
      </c>
      <c r="AH187" s="330">
        <f t="shared" si="37"/>
        <v>0</v>
      </c>
      <c r="AI187" s="329">
        <v>0</v>
      </c>
      <c r="AJ187" s="329">
        <v>0</v>
      </c>
      <c r="AK187" s="329">
        <v>0</v>
      </c>
      <c r="AL187" s="329">
        <v>0</v>
      </c>
      <c r="AM187" s="329">
        <v>0</v>
      </c>
      <c r="AN187" s="391">
        <f t="shared" si="38"/>
        <v>0</v>
      </c>
      <c r="AO187" s="392">
        <v>0</v>
      </c>
      <c r="AP187" s="329">
        <v>0</v>
      </c>
      <c r="AQ187" s="329">
        <v>0</v>
      </c>
      <c r="AR187" s="329">
        <v>0</v>
      </c>
      <c r="AS187" s="329">
        <v>0</v>
      </c>
      <c r="AT187" s="359">
        <f t="shared" si="39"/>
        <v>0</v>
      </c>
      <c r="AU187" s="106"/>
      <c r="AV187" s="332" t="s">
        <v>8965</v>
      </c>
      <c r="AW187" s="106"/>
      <c r="AX187" s="332"/>
      <c r="AY187" s="121"/>
      <c r="AZ187" s="121"/>
      <c r="BA187" s="115" t="s">
        <v>5890</v>
      </c>
      <c r="BB187" s="327" t="s">
        <v>176</v>
      </c>
      <c r="BC187" s="328">
        <v>3</v>
      </c>
      <c r="BD187" s="333" t="s">
        <v>8966</v>
      </c>
      <c r="BE187" s="333" t="s">
        <v>8967</v>
      </c>
      <c r="BF187" s="333" t="s">
        <v>8968</v>
      </c>
      <c r="BG187" s="333" t="s">
        <v>8969</v>
      </c>
      <c r="BH187" s="333" t="s">
        <v>8970</v>
      </c>
      <c r="BI187" s="334" t="s">
        <v>8971</v>
      </c>
      <c r="BJ187" s="333" t="s">
        <v>8966</v>
      </c>
      <c r="BK187" s="333" t="s">
        <v>8967</v>
      </c>
      <c r="BL187" s="333" t="s">
        <v>8968</v>
      </c>
      <c r="BM187" s="333" t="s">
        <v>8969</v>
      </c>
      <c r="BN187" s="333" t="s">
        <v>8970</v>
      </c>
      <c r="BO187" s="334" t="s">
        <v>8971</v>
      </c>
      <c r="BP187" s="333" t="s">
        <v>8966</v>
      </c>
      <c r="BQ187" s="333" t="s">
        <v>8967</v>
      </c>
      <c r="BR187" s="333" t="s">
        <v>8968</v>
      </c>
      <c r="BS187" s="333" t="s">
        <v>8969</v>
      </c>
      <c r="BT187" s="333" t="s">
        <v>8970</v>
      </c>
      <c r="BU187" s="334" t="s">
        <v>8971</v>
      </c>
      <c r="BV187" s="333" t="s">
        <v>8966</v>
      </c>
      <c r="BW187" s="333" t="s">
        <v>8967</v>
      </c>
      <c r="BX187" s="333" t="s">
        <v>8968</v>
      </c>
      <c r="BY187" s="333" t="s">
        <v>8969</v>
      </c>
      <c r="BZ187" s="333" t="s">
        <v>8970</v>
      </c>
      <c r="CA187" s="334" t="s">
        <v>8971</v>
      </c>
      <c r="CB187" s="333" t="s">
        <v>8966</v>
      </c>
      <c r="CC187" s="333" t="s">
        <v>8967</v>
      </c>
      <c r="CD187" s="333" t="s">
        <v>8968</v>
      </c>
      <c r="CE187" s="333" t="s">
        <v>8969</v>
      </c>
      <c r="CF187" s="333" t="s">
        <v>8970</v>
      </c>
      <c r="CG187" s="334" t="s">
        <v>8971</v>
      </c>
      <c r="CH187" s="333" t="s">
        <v>8966</v>
      </c>
      <c r="CI187" s="333" t="s">
        <v>8967</v>
      </c>
      <c r="CJ187" s="333" t="s">
        <v>8968</v>
      </c>
      <c r="CK187" s="333" t="s">
        <v>8969</v>
      </c>
      <c r="CL187" s="333" t="s">
        <v>8970</v>
      </c>
      <c r="CM187" s="334" t="s">
        <v>8971</v>
      </c>
      <c r="CN187" s="333" t="s">
        <v>8966</v>
      </c>
      <c r="CO187" s="333" t="s">
        <v>8967</v>
      </c>
      <c r="CP187" s="333" t="s">
        <v>8968</v>
      </c>
      <c r="CQ187" s="333" t="s">
        <v>8969</v>
      </c>
      <c r="CR187" s="333" t="s">
        <v>8970</v>
      </c>
      <c r="CS187" s="334" t="s">
        <v>8971</v>
      </c>
      <c r="CT187" s="106"/>
      <c r="CU187" s="332" t="s">
        <v>8965</v>
      </c>
      <c r="CV187" s="106"/>
      <c r="CW187" s="332"/>
      <c r="CX187" s="121"/>
    </row>
    <row r="188" spans="1:102" ht="20.25" customHeight="1" x14ac:dyDescent="0.2">
      <c r="A188" s="121"/>
      <c r="B188" s="115" t="s">
        <v>5903</v>
      </c>
      <c r="C188" s="327" t="s">
        <v>176</v>
      </c>
      <c r="D188" s="328">
        <v>3</v>
      </c>
      <c r="E188" s="329">
        <v>0</v>
      </c>
      <c r="F188" s="329">
        <v>0</v>
      </c>
      <c r="G188" s="329">
        <v>0</v>
      </c>
      <c r="H188" s="329">
        <v>0</v>
      </c>
      <c r="I188" s="329">
        <v>0</v>
      </c>
      <c r="J188" s="330">
        <f t="shared" si="33"/>
        <v>0</v>
      </c>
      <c r="K188" s="329">
        <v>0</v>
      </c>
      <c r="L188" s="329">
        <v>0</v>
      </c>
      <c r="M188" s="329">
        <v>0</v>
      </c>
      <c r="N188" s="329">
        <v>0</v>
      </c>
      <c r="O188" s="329">
        <v>0</v>
      </c>
      <c r="P188" s="391">
        <f t="shared" si="34"/>
        <v>0</v>
      </c>
      <c r="Q188" s="392">
        <v>0</v>
      </c>
      <c r="R188" s="329">
        <v>0</v>
      </c>
      <c r="S188" s="329">
        <v>0</v>
      </c>
      <c r="T188" s="329">
        <v>0</v>
      </c>
      <c r="U188" s="329">
        <v>0</v>
      </c>
      <c r="V188" s="330">
        <f t="shared" si="35"/>
        <v>0</v>
      </c>
      <c r="W188" s="329">
        <v>0</v>
      </c>
      <c r="X188" s="329">
        <v>0</v>
      </c>
      <c r="Y188" s="329">
        <v>0</v>
      </c>
      <c r="Z188" s="329">
        <v>0</v>
      </c>
      <c r="AA188" s="329">
        <v>0</v>
      </c>
      <c r="AB188" s="391">
        <f t="shared" si="36"/>
        <v>0</v>
      </c>
      <c r="AC188" s="392">
        <v>0</v>
      </c>
      <c r="AD188" s="329">
        <v>0</v>
      </c>
      <c r="AE188" s="329">
        <v>0</v>
      </c>
      <c r="AF188" s="329">
        <v>0</v>
      </c>
      <c r="AG188" s="329">
        <v>0</v>
      </c>
      <c r="AH188" s="330">
        <f t="shared" si="37"/>
        <v>0</v>
      </c>
      <c r="AI188" s="329">
        <v>0</v>
      </c>
      <c r="AJ188" s="329">
        <v>0</v>
      </c>
      <c r="AK188" s="329">
        <v>0</v>
      </c>
      <c r="AL188" s="329">
        <v>0</v>
      </c>
      <c r="AM188" s="329">
        <v>0</v>
      </c>
      <c r="AN188" s="391">
        <f t="shared" si="38"/>
        <v>0</v>
      </c>
      <c r="AO188" s="392">
        <v>0</v>
      </c>
      <c r="AP188" s="329">
        <v>0</v>
      </c>
      <c r="AQ188" s="329">
        <v>0</v>
      </c>
      <c r="AR188" s="329">
        <v>0</v>
      </c>
      <c r="AS188" s="329">
        <v>0</v>
      </c>
      <c r="AT188" s="359">
        <f t="shared" si="39"/>
        <v>0</v>
      </c>
      <c r="AU188" s="106"/>
      <c r="AV188" s="332" t="s">
        <v>8972</v>
      </c>
      <c r="AW188" s="106"/>
      <c r="AX188" s="332"/>
      <c r="AY188" s="121"/>
      <c r="AZ188" s="121"/>
      <c r="BA188" s="115" t="s">
        <v>5903</v>
      </c>
      <c r="BB188" s="327" t="s">
        <v>176</v>
      </c>
      <c r="BC188" s="328">
        <v>3</v>
      </c>
      <c r="BD188" s="333" t="s">
        <v>8973</v>
      </c>
      <c r="BE188" s="333" t="s">
        <v>8974</v>
      </c>
      <c r="BF188" s="333" t="s">
        <v>8975</v>
      </c>
      <c r="BG188" s="333" t="s">
        <v>8976</v>
      </c>
      <c r="BH188" s="333" t="s">
        <v>8977</v>
      </c>
      <c r="BI188" s="334" t="s">
        <v>8978</v>
      </c>
      <c r="BJ188" s="333" t="s">
        <v>8973</v>
      </c>
      <c r="BK188" s="333" t="s">
        <v>8974</v>
      </c>
      <c r="BL188" s="333" t="s">
        <v>8975</v>
      </c>
      <c r="BM188" s="333" t="s">
        <v>8976</v>
      </c>
      <c r="BN188" s="333" t="s">
        <v>8977</v>
      </c>
      <c r="BO188" s="334" t="s">
        <v>8978</v>
      </c>
      <c r="BP188" s="333" t="s">
        <v>8973</v>
      </c>
      <c r="BQ188" s="333" t="s">
        <v>8974</v>
      </c>
      <c r="BR188" s="333" t="s">
        <v>8975</v>
      </c>
      <c r="BS188" s="333" t="s">
        <v>8976</v>
      </c>
      <c r="BT188" s="333" t="s">
        <v>8977</v>
      </c>
      <c r="BU188" s="334" t="s">
        <v>8978</v>
      </c>
      <c r="BV188" s="333" t="s">
        <v>8973</v>
      </c>
      <c r="BW188" s="333" t="s">
        <v>8974</v>
      </c>
      <c r="BX188" s="333" t="s">
        <v>8975</v>
      </c>
      <c r="BY188" s="333" t="s">
        <v>8976</v>
      </c>
      <c r="BZ188" s="333" t="s">
        <v>8977</v>
      </c>
      <c r="CA188" s="334" t="s">
        <v>8978</v>
      </c>
      <c r="CB188" s="333" t="s">
        <v>8973</v>
      </c>
      <c r="CC188" s="333" t="s">
        <v>8974</v>
      </c>
      <c r="CD188" s="333" t="s">
        <v>8975</v>
      </c>
      <c r="CE188" s="333" t="s">
        <v>8976</v>
      </c>
      <c r="CF188" s="333" t="s">
        <v>8977</v>
      </c>
      <c r="CG188" s="334" t="s">
        <v>8978</v>
      </c>
      <c r="CH188" s="333" t="s">
        <v>8973</v>
      </c>
      <c r="CI188" s="333" t="s">
        <v>8974</v>
      </c>
      <c r="CJ188" s="333" t="s">
        <v>8975</v>
      </c>
      <c r="CK188" s="333" t="s">
        <v>8976</v>
      </c>
      <c r="CL188" s="333" t="s">
        <v>8977</v>
      </c>
      <c r="CM188" s="334" t="s">
        <v>8978</v>
      </c>
      <c r="CN188" s="333" t="s">
        <v>8973</v>
      </c>
      <c r="CO188" s="333" t="s">
        <v>8974</v>
      </c>
      <c r="CP188" s="333" t="s">
        <v>8975</v>
      </c>
      <c r="CQ188" s="333" t="s">
        <v>8976</v>
      </c>
      <c r="CR188" s="333" t="s">
        <v>8977</v>
      </c>
      <c r="CS188" s="334" t="s">
        <v>8978</v>
      </c>
      <c r="CT188" s="106"/>
      <c r="CU188" s="332" t="s">
        <v>8972</v>
      </c>
      <c r="CV188" s="106"/>
      <c r="CW188" s="332"/>
      <c r="CX188" s="121"/>
    </row>
    <row r="189" spans="1:102" ht="20.25" customHeight="1" x14ac:dyDescent="0.2">
      <c r="A189" s="121"/>
      <c r="B189" s="115" t="s">
        <v>5916</v>
      </c>
      <c r="C189" s="327" t="s">
        <v>176</v>
      </c>
      <c r="D189" s="328">
        <v>3</v>
      </c>
      <c r="E189" s="330">
        <f>IFERROR(SUM(E187:E188), 0)</f>
        <v>0</v>
      </c>
      <c r="F189" s="330">
        <f>IFERROR(SUM(F187:F188), 0)</f>
        <v>0</v>
      </c>
      <c r="G189" s="330">
        <f>IFERROR(SUM(G187:G188), 0)</f>
        <v>0</v>
      </c>
      <c r="H189" s="330">
        <f>IFERROR(SUM(H187:H188), 0)</f>
        <v>0</v>
      </c>
      <c r="I189" s="330">
        <f>IFERROR(SUM(I187:I188), 0)</f>
        <v>0</v>
      </c>
      <c r="J189" s="330">
        <f t="shared" si="33"/>
        <v>0</v>
      </c>
      <c r="K189" s="330">
        <f>IFERROR(SUM(K187:K188), 0)</f>
        <v>0</v>
      </c>
      <c r="L189" s="330">
        <f>IFERROR(SUM(L187:L188), 0)</f>
        <v>0</v>
      </c>
      <c r="M189" s="330">
        <f>IFERROR(SUM(M187:M188), 0)</f>
        <v>0</v>
      </c>
      <c r="N189" s="330">
        <f>IFERROR(SUM(N187:N188), 0)</f>
        <v>0</v>
      </c>
      <c r="O189" s="330">
        <f>IFERROR(SUM(O187:O188), 0)</f>
        <v>0</v>
      </c>
      <c r="P189" s="391">
        <f t="shared" si="34"/>
        <v>0</v>
      </c>
      <c r="Q189" s="393">
        <f>IFERROR(SUM(Q187:Q188), 0)</f>
        <v>0</v>
      </c>
      <c r="R189" s="330">
        <f>IFERROR(SUM(R187:R188), 0)</f>
        <v>0</v>
      </c>
      <c r="S189" s="330">
        <f>IFERROR(SUM(S187:S188), 0)</f>
        <v>0</v>
      </c>
      <c r="T189" s="330">
        <f>IFERROR(SUM(T187:T188), 0)</f>
        <v>0</v>
      </c>
      <c r="U189" s="330">
        <f>IFERROR(SUM(U187:U188), 0)</f>
        <v>0</v>
      </c>
      <c r="V189" s="330">
        <f t="shared" si="35"/>
        <v>0</v>
      </c>
      <c r="W189" s="330">
        <f>IFERROR(SUM(W187:W188), 0)</f>
        <v>0</v>
      </c>
      <c r="X189" s="330">
        <f>IFERROR(SUM(X187:X188), 0)</f>
        <v>0</v>
      </c>
      <c r="Y189" s="330">
        <f>IFERROR(SUM(Y187:Y188), 0)</f>
        <v>0</v>
      </c>
      <c r="Z189" s="330">
        <f>IFERROR(SUM(Z187:Z188), 0)</f>
        <v>0</v>
      </c>
      <c r="AA189" s="330">
        <f>IFERROR(SUM(AA187:AA188), 0)</f>
        <v>0</v>
      </c>
      <c r="AB189" s="391">
        <f t="shared" si="36"/>
        <v>0</v>
      </c>
      <c r="AC189" s="393">
        <f>IFERROR(SUM(AC187:AC188), 0)</f>
        <v>0</v>
      </c>
      <c r="AD189" s="330">
        <f>IFERROR(SUM(AD187:AD188), 0)</f>
        <v>0</v>
      </c>
      <c r="AE189" s="330">
        <f>IFERROR(SUM(AE187:AE188), 0)</f>
        <v>0</v>
      </c>
      <c r="AF189" s="330">
        <f>IFERROR(SUM(AF187:AF188), 0)</f>
        <v>0</v>
      </c>
      <c r="AG189" s="330">
        <f>IFERROR(SUM(AG187:AG188), 0)</f>
        <v>0</v>
      </c>
      <c r="AH189" s="330">
        <f t="shared" si="37"/>
        <v>0</v>
      </c>
      <c r="AI189" s="330">
        <f>IFERROR(SUM(AI187:AI188), 0)</f>
        <v>0</v>
      </c>
      <c r="AJ189" s="330">
        <f>IFERROR(SUM(AJ187:AJ188), 0)</f>
        <v>0</v>
      </c>
      <c r="AK189" s="330">
        <f>IFERROR(SUM(AK187:AK188), 0)</f>
        <v>0</v>
      </c>
      <c r="AL189" s="330">
        <f>IFERROR(SUM(AL187:AL188), 0)</f>
        <v>0</v>
      </c>
      <c r="AM189" s="330">
        <f>IFERROR(SUM(AM187:AM188), 0)</f>
        <v>0</v>
      </c>
      <c r="AN189" s="391">
        <f t="shared" si="38"/>
        <v>0</v>
      </c>
      <c r="AO189" s="393">
        <f>IFERROR(SUM(AO187:AO188), 0)</f>
        <v>0</v>
      </c>
      <c r="AP189" s="330">
        <f>IFERROR(SUM(AP187:AP188), 0)</f>
        <v>0</v>
      </c>
      <c r="AQ189" s="330">
        <f>IFERROR(SUM(AQ187:AQ188), 0)</f>
        <v>0</v>
      </c>
      <c r="AR189" s="330">
        <f>IFERROR(SUM(AR187:AR188), 0)</f>
        <v>0</v>
      </c>
      <c r="AS189" s="330">
        <f>IFERROR(SUM(AS187:AS188), 0)</f>
        <v>0</v>
      </c>
      <c r="AT189" s="359">
        <f t="shared" si="39"/>
        <v>0</v>
      </c>
      <c r="AU189" s="106"/>
      <c r="AV189" s="332" t="s">
        <v>8979</v>
      </c>
      <c r="AW189" s="106"/>
      <c r="AX189" s="332"/>
      <c r="AY189" s="121"/>
      <c r="AZ189" s="121"/>
      <c r="BA189" s="115" t="s">
        <v>5916</v>
      </c>
      <c r="BB189" s="327" t="s">
        <v>176</v>
      </c>
      <c r="BC189" s="328">
        <v>3</v>
      </c>
      <c r="BD189" s="334" t="s">
        <v>8980</v>
      </c>
      <c r="BE189" s="334" t="s">
        <v>8981</v>
      </c>
      <c r="BF189" s="334" t="s">
        <v>8982</v>
      </c>
      <c r="BG189" s="334" t="s">
        <v>8983</v>
      </c>
      <c r="BH189" s="334" t="s">
        <v>8984</v>
      </c>
      <c r="BI189" s="334" t="s">
        <v>8985</v>
      </c>
      <c r="BJ189" s="334" t="s">
        <v>8980</v>
      </c>
      <c r="BK189" s="334" t="s">
        <v>8981</v>
      </c>
      <c r="BL189" s="334" t="s">
        <v>8982</v>
      </c>
      <c r="BM189" s="334" t="s">
        <v>8983</v>
      </c>
      <c r="BN189" s="334" t="s">
        <v>8984</v>
      </c>
      <c r="BO189" s="334" t="s">
        <v>8985</v>
      </c>
      <c r="BP189" s="334" t="s">
        <v>8980</v>
      </c>
      <c r="BQ189" s="334" t="s">
        <v>8981</v>
      </c>
      <c r="BR189" s="334" t="s">
        <v>8982</v>
      </c>
      <c r="BS189" s="334" t="s">
        <v>8983</v>
      </c>
      <c r="BT189" s="334" t="s">
        <v>8984</v>
      </c>
      <c r="BU189" s="334" t="s">
        <v>8985</v>
      </c>
      <c r="BV189" s="334" t="s">
        <v>8980</v>
      </c>
      <c r="BW189" s="334" t="s">
        <v>8981</v>
      </c>
      <c r="BX189" s="334" t="s">
        <v>8982</v>
      </c>
      <c r="BY189" s="334" t="s">
        <v>8983</v>
      </c>
      <c r="BZ189" s="334" t="s">
        <v>8984</v>
      </c>
      <c r="CA189" s="334" t="s">
        <v>8985</v>
      </c>
      <c r="CB189" s="334" t="s">
        <v>8980</v>
      </c>
      <c r="CC189" s="334" t="s">
        <v>8981</v>
      </c>
      <c r="CD189" s="334" t="s">
        <v>8982</v>
      </c>
      <c r="CE189" s="334" t="s">
        <v>8983</v>
      </c>
      <c r="CF189" s="334" t="s">
        <v>8984</v>
      </c>
      <c r="CG189" s="334" t="s">
        <v>8985</v>
      </c>
      <c r="CH189" s="334" t="s">
        <v>8980</v>
      </c>
      <c r="CI189" s="334" t="s">
        <v>8981</v>
      </c>
      <c r="CJ189" s="334" t="s">
        <v>8982</v>
      </c>
      <c r="CK189" s="334" t="s">
        <v>8983</v>
      </c>
      <c r="CL189" s="334" t="s">
        <v>8984</v>
      </c>
      <c r="CM189" s="334" t="s">
        <v>8985</v>
      </c>
      <c r="CN189" s="334" t="s">
        <v>8980</v>
      </c>
      <c r="CO189" s="334" t="s">
        <v>8981</v>
      </c>
      <c r="CP189" s="334" t="s">
        <v>8982</v>
      </c>
      <c r="CQ189" s="334" t="s">
        <v>8983</v>
      </c>
      <c r="CR189" s="334" t="s">
        <v>8984</v>
      </c>
      <c r="CS189" s="334" t="s">
        <v>8985</v>
      </c>
      <c r="CT189" s="106"/>
      <c r="CU189" s="332" t="s">
        <v>8979</v>
      </c>
      <c r="CV189" s="106"/>
      <c r="CW189" s="332"/>
      <c r="CX189" s="121"/>
    </row>
    <row r="190" spans="1:102" ht="20.25" customHeight="1" x14ac:dyDescent="0.2">
      <c r="A190" s="121"/>
      <c r="B190" s="115" t="s">
        <v>5929</v>
      </c>
      <c r="C190" s="327" t="s">
        <v>176</v>
      </c>
      <c r="D190" s="328">
        <v>3</v>
      </c>
      <c r="E190" s="329">
        <v>0</v>
      </c>
      <c r="F190" s="329">
        <v>0</v>
      </c>
      <c r="G190" s="329">
        <v>0</v>
      </c>
      <c r="H190" s="329">
        <v>0</v>
      </c>
      <c r="I190" s="329">
        <v>0</v>
      </c>
      <c r="J190" s="330">
        <f t="shared" si="33"/>
        <v>0</v>
      </c>
      <c r="K190" s="329">
        <v>0</v>
      </c>
      <c r="L190" s="329">
        <v>0</v>
      </c>
      <c r="M190" s="329">
        <v>0</v>
      </c>
      <c r="N190" s="329">
        <v>0</v>
      </c>
      <c r="O190" s="329">
        <v>0</v>
      </c>
      <c r="P190" s="391">
        <f t="shared" si="34"/>
        <v>0</v>
      </c>
      <c r="Q190" s="392">
        <v>0</v>
      </c>
      <c r="R190" s="329">
        <v>0</v>
      </c>
      <c r="S190" s="329">
        <v>0</v>
      </c>
      <c r="T190" s="329">
        <v>0</v>
      </c>
      <c r="U190" s="329">
        <v>0</v>
      </c>
      <c r="V190" s="330">
        <f t="shared" si="35"/>
        <v>0</v>
      </c>
      <c r="W190" s="329">
        <v>0</v>
      </c>
      <c r="X190" s="329">
        <v>0</v>
      </c>
      <c r="Y190" s="329">
        <v>0</v>
      </c>
      <c r="Z190" s="329">
        <v>0</v>
      </c>
      <c r="AA190" s="329">
        <v>0</v>
      </c>
      <c r="AB190" s="391">
        <f t="shared" si="36"/>
        <v>0</v>
      </c>
      <c r="AC190" s="392">
        <v>0</v>
      </c>
      <c r="AD190" s="329">
        <v>0</v>
      </c>
      <c r="AE190" s="329">
        <v>0</v>
      </c>
      <c r="AF190" s="329">
        <v>0</v>
      </c>
      <c r="AG190" s="329">
        <v>0</v>
      </c>
      <c r="AH190" s="330">
        <f t="shared" si="37"/>
        <v>0</v>
      </c>
      <c r="AI190" s="329">
        <v>0</v>
      </c>
      <c r="AJ190" s="329">
        <v>0</v>
      </c>
      <c r="AK190" s="329">
        <v>0</v>
      </c>
      <c r="AL190" s="329">
        <v>0</v>
      </c>
      <c r="AM190" s="329">
        <v>0</v>
      </c>
      <c r="AN190" s="391">
        <f t="shared" si="38"/>
        <v>0</v>
      </c>
      <c r="AO190" s="392">
        <v>0</v>
      </c>
      <c r="AP190" s="329">
        <v>0</v>
      </c>
      <c r="AQ190" s="329">
        <v>0</v>
      </c>
      <c r="AR190" s="329">
        <v>0</v>
      </c>
      <c r="AS190" s="329">
        <v>0</v>
      </c>
      <c r="AT190" s="359">
        <f t="shared" si="39"/>
        <v>0</v>
      </c>
      <c r="AU190" s="106"/>
      <c r="AV190" s="332" t="s">
        <v>8986</v>
      </c>
      <c r="AW190" s="106"/>
      <c r="AX190" s="332"/>
      <c r="AY190" s="121"/>
      <c r="AZ190" s="121"/>
      <c r="BA190" s="115" t="s">
        <v>5929</v>
      </c>
      <c r="BB190" s="327" t="s">
        <v>176</v>
      </c>
      <c r="BC190" s="328">
        <v>3</v>
      </c>
      <c r="BD190" s="333" t="s">
        <v>8987</v>
      </c>
      <c r="BE190" s="333" t="s">
        <v>8988</v>
      </c>
      <c r="BF190" s="333" t="s">
        <v>8989</v>
      </c>
      <c r="BG190" s="333" t="s">
        <v>8990</v>
      </c>
      <c r="BH190" s="333" t="s">
        <v>8991</v>
      </c>
      <c r="BI190" s="334" t="s">
        <v>8992</v>
      </c>
      <c r="BJ190" s="333" t="s">
        <v>8987</v>
      </c>
      <c r="BK190" s="333" t="s">
        <v>8988</v>
      </c>
      <c r="BL190" s="333" t="s">
        <v>8989</v>
      </c>
      <c r="BM190" s="333" t="s">
        <v>8990</v>
      </c>
      <c r="BN190" s="333" t="s">
        <v>8991</v>
      </c>
      <c r="BO190" s="334" t="s">
        <v>8992</v>
      </c>
      <c r="BP190" s="333" t="s">
        <v>8987</v>
      </c>
      <c r="BQ190" s="333" t="s">
        <v>8988</v>
      </c>
      <c r="BR190" s="333" t="s">
        <v>8989</v>
      </c>
      <c r="BS190" s="333" t="s">
        <v>8990</v>
      </c>
      <c r="BT190" s="333" t="s">
        <v>8991</v>
      </c>
      <c r="BU190" s="334" t="s">
        <v>8992</v>
      </c>
      <c r="BV190" s="333" t="s">
        <v>8987</v>
      </c>
      <c r="BW190" s="333" t="s">
        <v>8988</v>
      </c>
      <c r="BX190" s="333" t="s">
        <v>8989</v>
      </c>
      <c r="BY190" s="333" t="s">
        <v>8990</v>
      </c>
      <c r="BZ190" s="333" t="s">
        <v>8991</v>
      </c>
      <c r="CA190" s="334" t="s">
        <v>8992</v>
      </c>
      <c r="CB190" s="333" t="s">
        <v>8987</v>
      </c>
      <c r="CC190" s="333" t="s">
        <v>8988</v>
      </c>
      <c r="CD190" s="333" t="s">
        <v>8989</v>
      </c>
      <c r="CE190" s="333" t="s">
        <v>8990</v>
      </c>
      <c r="CF190" s="333" t="s">
        <v>8991</v>
      </c>
      <c r="CG190" s="334" t="s">
        <v>8992</v>
      </c>
      <c r="CH190" s="333" t="s">
        <v>8987</v>
      </c>
      <c r="CI190" s="333" t="s">
        <v>8988</v>
      </c>
      <c r="CJ190" s="333" t="s">
        <v>8989</v>
      </c>
      <c r="CK190" s="333" t="s">
        <v>8990</v>
      </c>
      <c r="CL190" s="333" t="s">
        <v>8991</v>
      </c>
      <c r="CM190" s="334" t="s">
        <v>8992</v>
      </c>
      <c r="CN190" s="333" t="s">
        <v>8987</v>
      </c>
      <c r="CO190" s="333" t="s">
        <v>8988</v>
      </c>
      <c r="CP190" s="333" t="s">
        <v>8989</v>
      </c>
      <c r="CQ190" s="333" t="s">
        <v>8990</v>
      </c>
      <c r="CR190" s="333" t="s">
        <v>8991</v>
      </c>
      <c r="CS190" s="334" t="s">
        <v>8992</v>
      </c>
      <c r="CT190" s="106"/>
      <c r="CU190" s="332" t="s">
        <v>8986</v>
      </c>
      <c r="CV190" s="106"/>
      <c r="CW190" s="332"/>
      <c r="CX190" s="121"/>
    </row>
    <row r="191" spans="1:102" ht="20.25" customHeight="1" x14ac:dyDescent="0.2">
      <c r="A191" s="121"/>
      <c r="B191" s="115" t="s">
        <v>5942</v>
      </c>
      <c r="C191" s="327" t="s">
        <v>176</v>
      </c>
      <c r="D191" s="328">
        <v>3</v>
      </c>
      <c r="E191" s="329">
        <v>0</v>
      </c>
      <c r="F191" s="329">
        <v>0</v>
      </c>
      <c r="G191" s="329">
        <v>0</v>
      </c>
      <c r="H191" s="329">
        <v>0</v>
      </c>
      <c r="I191" s="329">
        <v>0</v>
      </c>
      <c r="J191" s="330">
        <f t="shared" si="33"/>
        <v>0</v>
      </c>
      <c r="K191" s="329">
        <v>0</v>
      </c>
      <c r="L191" s="329">
        <v>0</v>
      </c>
      <c r="M191" s="329">
        <v>0</v>
      </c>
      <c r="N191" s="329">
        <v>0</v>
      </c>
      <c r="O191" s="329">
        <v>0</v>
      </c>
      <c r="P191" s="391">
        <f t="shared" si="34"/>
        <v>0</v>
      </c>
      <c r="Q191" s="392">
        <v>0</v>
      </c>
      <c r="R191" s="329">
        <v>0</v>
      </c>
      <c r="S191" s="329">
        <v>0</v>
      </c>
      <c r="T191" s="329">
        <v>0</v>
      </c>
      <c r="U191" s="329">
        <v>0</v>
      </c>
      <c r="V191" s="330">
        <f t="shared" si="35"/>
        <v>0</v>
      </c>
      <c r="W191" s="329">
        <v>0</v>
      </c>
      <c r="X191" s="329">
        <v>0</v>
      </c>
      <c r="Y191" s="329">
        <v>0</v>
      </c>
      <c r="Z191" s="329">
        <v>0</v>
      </c>
      <c r="AA191" s="329">
        <v>0</v>
      </c>
      <c r="AB191" s="391">
        <f t="shared" si="36"/>
        <v>0</v>
      </c>
      <c r="AC191" s="392">
        <v>0</v>
      </c>
      <c r="AD191" s="329">
        <v>0</v>
      </c>
      <c r="AE191" s="329">
        <v>0</v>
      </c>
      <c r="AF191" s="329">
        <v>0</v>
      </c>
      <c r="AG191" s="329">
        <v>0</v>
      </c>
      <c r="AH191" s="330">
        <f t="shared" si="37"/>
        <v>0</v>
      </c>
      <c r="AI191" s="329">
        <v>0</v>
      </c>
      <c r="AJ191" s="329">
        <v>0</v>
      </c>
      <c r="AK191" s="329">
        <v>0</v>
      </c>
      <c r="AL191" s="329">
        <v>0</v>
      </c>
      <c r="AM191" s="329">
        <v>0</v>
      </c>
      <c r="AN191" s="391">
        <f t="shared" si="38"/>
        <v>0</v>
      </c>
      <c r="AO191" s="392">
        <v>0</v>
      </c>
      <c r="AP191" s="329">
        <v>0</v>
      </c>
      <c r="AQ191" s="329">
        <v>0</v>
      </c>
      <c r="AR191" s="329">
        <v>0</v>
      </c>
      <c r="AS191" s="329">
        <v>0</v>
      </c>
      <c r="AT191" s="359">
        <f t="shared" si="39"/>
        <v>0</v>
      </c>
      <c r="AU191" s="106"/>
      <c r="AV191" s="332" t="s">
        <v>8993</v>
      </c>
      <c r="AW191" s="106"/>
      <c r="AX191" s="332"/>
      <c r="AY191" s="121"/>
      <c r="AZ191" s="121"/>
      <c r="BA191" s="115" t="s">
        <v>5942</v>
      </c>
      <c r="BB191" s="327" t="s">
        <v>176</v>
      </c>
      <c r="BC191" s="328">
        <v>3</v>
      </c>
      <c r="BD191" s="333" t="s">
        <v>8994</v>
      </c>
      <c r="BE191" s="333" t="s">
        <v>8995</v>
      </c>
      <c r="BF191" s="333" t="s">
        <v>8996</v>
      </c>
      <c r="BG191" s="333" t="s">
        <v>8997</v>
      </c>
      <c r="BH191" s="333" t="s">
        <v>8998</v>
      </c>
      <c r="BI191" s="334" t="s">
        <v>8999</v>
      </c>
      <c r="BJ191" s="333" t="s">
        <v>8994</v>
      </c>
      <c r="BK191" s="333" t="s">
        <v>8995</v>
      </c>
      <c r="BL191" s="333" t="s">
        <v>8996</v>
      </c>
      <c r="BM191" s="333" t="s">
        <v>8997</v>
      </c>
      <c r="BN191" s="333" t="s">
        <v>8998</v>
      </c>
      <c r="BO191" s="334" t="s">
        <v>8999</v>
      </c>
      <c r="BP191" s="333" t="s">
        <v>8994</v>
      </c>
      <c r="BQ191" s="333" t="s">
        <v>8995</v>
      </c>
      <c r="BR191" s="333" t="s">
        <v>8996</v>
      </c>
      <c r="BS191" s="333" t="s">
        <v>8997</v>
      </c>
      <c r="BT191" s="333" t="s">
        <v>8998</v>
      </c>
      <c r="BU191" s="334" t="s">
        <v>8999</v>
      </c>
      <c r="BV191" s="333" t="s">
        <v>8994</v>
      </c>
      <c r="BW191" s="333" t="s">
        <v>8995</v>
      </c>
      <c r="BX191" s="333" t="s">
        <v>8996</v>
      </c>
      <c r="BY191" s="333" t="s">
        <v>8997</v>
      </c>
      <c r="BZ191" s="333" t="s">
        <v>8998</v>
      </c>
      <c r="CA191" s="334" t="s">
        <v>8999</v>
      </c>
      <c r="CB191" s="333" t="s">
        <v>8994</v>
      </c>
      <c r="CC191" s="333" t="s">
        <v>8995</v>
      </c>
      <c r="CD191" s="333" t="s">
        <v>8996</v>
      </c>
      <c r="CE191" s="333" t="s">
        <v>8997</v>
      </c>
      <c r="CF191" s="333" t="s">
        <v>8998</v>
      </c>
      <c r="CG191" s="334" t="s">
        <v>8999</v>
      </c>
      <c r="CH191" s="333" t="s">
        <v>8994</v>
      </c>
      <c r="CI191" s="333" t="s">
        <v>8995</v>
      </c>
      <c r="CJ191" s="333" t="s">
        <v>8996</v>
      </c>
      <c r="CK191" s="333" t="s">
        <v>8997</v>
      </c>
      <c r="CL191" s="333" t="s">
        <v>8998</v>
      </c>
      <c r="CM191" s="334" t="s">
        <v>8999</v>
      </c>
      <c r="CN191" s="333" t="s">
        <v>8994</v>
      </c>
      <c r="CO191" s="333" t="s">
        <v>8995</v>
      </c>
      <c r="CP191" s="333" t="s">
        <v>8996</v>
      </c>
      <c r="CQ191" s="333" t="s">
        <v>8997</v>
      </c>
      <c r="CR191" s="333" t="s">
        <v>8998</v>
      </c>
      <c r="CS191" s="334" t="s">
        <v>8999</v>
      </c>
      <c r="CT191" s="106"/>
      <c r="CU191" s="332" t="s">
        <v>8993</v>
      </c>
      <c r="CV191" s="106"/>
      <c r="CW191" s="332"/>
      <c r="CX191" s="121"/>
    </row>
    <row r="192" spans="1:102" ht="20.25" customHeight="1" x14ac:dyDescent="0.2">
      <c r="A192" s="121"/>
      <c r="B192" s="115" t="s">
        <v>5955</v>
      </c>
      <c r="C192" s="327" t="s">
        <v>176</v>
      </c>
      <c r="D192" s="328">
        <v>3</v>
      </c>
      <c r="E192" s="330">
        <f>IFERROR(SUM(E190:E191), 0)</f>
        <v>0</v>
      </c>
      <c r="F192" s="330">
        <f>IFERROR(SUM(F190:F191), 0)</f>
        <v>0</v>
      </c>
      <c r="G192" s="330">
        <f>IFERROR(SUM(G190:G191), 0)</f>
        <v>0</v>
      </c>
      <c r="H192" s="330">
        <f>IFERROR(SUM(H190:H191), 0)</f>
        <v>0</v>
      </c>
      <c r="I192" s="330">
        <f>IFERROR(SUM(I190:I191), 0)</f>
        <v>0</v>
      </c>
      <c r="J192" s="330">
        <f t="shared" si="33"/>
        <v>0</v>
      </c>
      <c r="K192" s="330">
        <f>IFERROR(SUM(K190:K191), 0)</f>
        <v>0</v>
      </c>
      <c r="L192" s="330">
        <f>IFERROR(SUM(L190:L191), 0)</f>
        <v>0</v>
      </c>
      <c r="M192" s="330">
        <f>IFERROR(SUM(M190:M191), 0)</f>
        <v>0</v>
      </c>
      <c r="N192" s="330">
        <f>IFERROR(SUM(N190:N191), 0)</f>
        <v>0</v>
      </c>
      <c r="O192" s="330">
        <f>IFERROR(SUM(O190:O191), 0)</f>
        <v>0</v>
      </c>
      <c r="P192" s="391">
        <f t="shared" si="34"/>
        <v>0</v>
      </c>
      <c r="Q192" s="393">
        <f>IFERROR(SUM(Q190:Q191), 0)</f>
        <v>0</v>
      </c>
      <c r="R192" s="330">
        <f>IFERROR(SUM(R190:R191), 0)</f>
        <v>0</v>
      </c>
      <c r="S192" s="330">
        <f>IFERROR(SUM(S190:S191), 0)</f>
        <v>0</v>
      </c>
      <c r="T192" s="330">
        <f>IFERROR(SUM(T190:T191), 0)</f>
        <v>0</v>
      </c>
      <c r="U192" s="330">
        <f>IFERROR(SUM(U190:U191), 0)</f>
        <v>0</v>
      </c>
      <c r="V192" s="330">
        <f t="shared" si="35"/>
        <v>0</v>
      </c>
      <c r="W192" s="330">
        <f>IFERROR(SUM(W190:W191), 0)</f>
        <v>0</v>
      </c>
      <c r="X192" s="330">
        <f>IFERROR(SUM(X190:X191), 0)</f>
        <v>0</v>
      </c>
      <c r="Y192" s="330">
        <f>IFERROR(SUM(Y190:Y191), 0)</f>
        <v>0</v>
      </c>
      <c r="Z192" s="330">
        <f>IFERROR(SUM(Z190:Z191), 0)</f>
        <v>0</v>
      </c>
      <c r="AA192" s="330">
        <f>IFERROR(SUM(AA190:AA191), 0)</f>
        <v>0</v>
      </c>
      <c r="AB192" s="391">
        <f t="shared" si="36"/>
        <v>0</v>
      </c>
      <c r="AC192" s="393">
        <f>IFERROR(SUM(AC190:AC191), 0)</f>
        <v>0</v>
      </c>
      <c r="AD192" s="330">
        <f>IFERROR(SUM(AD190:AD191), 0)</f>
        <v>0</v>
      </c>
      <c r="AE192" s="330">
        <f>IFERROR(SUM(AE190:AE191), 0)</f>
        <v>0</v>
      </c>
      <c r="AF192" s="330">
        <f>IFERROR(SUM(AF190:AF191), 0)</f>
        <v>0</v>
      </c>
      <c r="AG192" s="330">
        <f>IFERROR(SUM(AG190:AG191), 0)</f>
        <v>0</v>
      </c>
      <c r="AH192" s="330">
        <f t="shared" si="37"/>
        <v>0</v>
      </c>
      <c r="AI192" s="330">
        <f>IFERROR(SUM(AI190:AI191), 0)</f>
        <v>0</v>
      </c>
      <c r="AJ192" s="330">
        <f>IFERROR(SUM(AJ190:AJ191), 0)</f>
        <v>0</v>
      </c>
      <c r="AK192" s="330">
        <f>IFERROR(SUM(AK190:AK191), 0)</f>
        <v>0</v>
      </c>
      <c r="AL192" s="330">
        <f>IFERROR(SUM(AL190:AL191), 0)</f>
        <v>0</v>
      </c>
      <c r="AM192" s="330">
        <f>IFERROR(SUM(AM190:AM191), 0)</f>
        <v>0</v>
      </c>
      <c r="AN192" s="391">
        <f t="shared" si="38"/>
        <v>0</v>
      </c>
      <c r="AO192" s="393">
        <f>IFERROR(SUM(AO190:AO191), 0)</f>
        <v>0</v>
      </c>
      <c r="AP192" s="330">
        <f>IFERROR(SUM(AP190:AP191), 0)</f>
        <v>0</v>
      </c>
      <c r="AQ192" s="330">
        <f>IFERROR(SUM(AQ190:AQ191), 0)</f>
        <v>0</v>
      </c>
      <c r="AR192" s="330">
        <f>IFERROR(SUM(AR190:AR191), 0)</f>
        <v>0</v>
      </c>
      <c r="AS192" s="330">
        <f>IFERROR(SUM(AS190:AS191), 0)</f>
        <v>0</v>
      </c>
      <c r="AT192" s="359">
        <f t="shared" si="39"/>
        <v>0</v>
      </c>
      <c r="AU192" s="106"/>
      <c r="AV192" s="332" t="s">
        <v>9000</v>
      </c>
      <c r="AW192" s="106"/>
      <c r="AX192" s="332"/>
      <c r="AY192" s="121"/>
      <c r="AZ192" s="121"/>
      <c r="BA192" s="115" t="s">
        <v>5955</v>
      </c>
      <c r="BB192" s="327" t="s">
        <v>176</v>
      </c>
      <c r="BC192" s="328">
        <v>3</v>
      </c>
      <c r="BD192" s="334" t="s">
        <v>9001</v>
      </c>
      <c r="BE192" s="334" t="s">
        <v>9002</v>
      </c>
      <c r="BF192" s="334" t="s">
        <v>9003</v>
      </c>
      <c r="BG192" s="334" t="s">
        <v>9004</v>
      </c>
      <c r="BH192" s="334" t="s">
        <v>9005</v>
      </c>
      <c r="BI192" s="334" t="s">
        <v>9006</v>
      </c>
      <c r="BJ192" s="334" t="s">
        <v>9001</v>
      </c>
      <c r="BK192" s="334" t="s">
        <v>9002</v>
      </c>
      <c r="BL192" s="334" t="s">
        <v>9003</v>
      </c>
      <c r="BM192" s="334" t="s">
        <v>9004</v>
      </c>
      <c r="BN192" s="334" t="s">
        <v>9005</v>
      </c>
      <c r="BO192" s="334" t="s">
        <v>9006</v>
      </c>
      <c r="BP192" s="334" t="s">
        <v>9001</v>
      </c>
      <c r="BQ192" s="334" t="s">
        <v>9002</v>
      </c>
      <c r="BR192" s="334" t="s">
        <v>9003</v>
      </c>
      <c r="BS192" s="334" t="s">
        <v>9004</v>
      </c>
      <c r="BT192" s="334" t="s">
        <v>9005</v>
      </c>
      <c r="BU192" s="334" t="s">
        <v>9006</v>
      </c>
      <c r="BV192" s="334" t="s">
        <v>9001</v>
      </c>
      <c r="BW192" s="334" t="s">
        <v>9002</v>
      </c>
      <c r="BX192" s="334" t="s">
        <v>9003</v>
      </c>
      <c r="BY192" s="334" t="s">
        <v>9004</v>
      </c>
      <c r="BZ192" s="334" t="s">
        <v>9005</v>
      </c>
      <c r="CA192" s="334" t="s">
        <v>9006</v>
      </c>
      <c r="CB192" s="334" t="s">
        <v>9001</v>
      </c>
      <c r="CC192" s="334" t="s">
        <v>9002</v>
      </c>
      <c r="CD192" s="334" t="s">
        <v>9003</v>
      </c>
      <c r="CE192" s="334" t="s">
        <v>9004</v>
      </c>
      <c r="CF192" s="334" t="s">
        <v>9005</v>
      </c>
      <c r="CG192" s="334" t="s">
        <v>9006</v>
      </c>
      <c r="CH192" s="334" t="s">
        <v>9001</v>
      </c>
      <c r="CI192" s="334" t="s">
        <v>9002</v>
      </c>
      <c r="CJ192" s="334" t="s">
        <v>9003</v>
      </c>
      <c r="CK192" s="334" t="s">
        <v>9004</v>
      </c>
      <c r="CL192" s="334" t="s">
        <v>9005</v>
      </c>
      <c r="CM192" s="334" t="s">
        <v>9006</v>
      </c>
      <c r="CN192" s="334" t="s">
        <v>9001</v>
      </c>
      <c r="CO192" s="334" t="s">
        <v>9002</v>
      </c>
      <c r="CP192" s="334" t="s">
        <v>9003</v>
      </c>
      <c r="CQ192" s="334" t="s">
        <v>9004</v>
      </c>
      <c r="CR192" s="334" t="s">
        <v>9005</v>
      </c>
      <c r="CS192" s="334" t="s">
        <v>9006</v>
      </c>
      <c r="CT192" s="106"/>
      <c r="CU192" s="332" t="s">
        <v>9000</v>
      </c>
      <c r="CV192" s="106"/>
      <c r="CW192" s="332"/>
      <c r="CX192" s="121"/>
    </row>
    <row r="193" spans="1:102" ht="20.25" customHeight="1" thickBot="1" x14ac:dyDescent="0.25">
      <c r="A193" s="121"/>
      <c r="B193" s="122" t="s">
        <v>5968</v>
      </c>
      <c r="C193" s="338" t="s">
        <v>176</v>
      </c>
      <c r="D193" s="339">
        <v>3</v>
      </c>
      <c r="E193" s="340">
        <f>IFERROR(SUM(E168,E171,E174,E177,E180,E183,E186,E189,E192),0)</f>
        <v>0</v>
      </c>
      <c r="F193" s="340">
        <f>IFERROR(SUM(F168,F171,F174,F177,F180,F183,F186,F189,F192),0)</f>
        <v>0</v>
      </c>
      <c r="G193" s="340">
        <f>IFERROR(SUM(G168,G171,G174,G177,G180,G183,G186,G189,G192),0)</f>
        <v>0</v>
      </c>
      <c r="H193" s="340">
        <f>IFERROR(SUM(H168,H171,H174,H177,H180,H183,H186,H189,H192),0)</f>
        <v>0</v>
      </c>
      <c r="I193" s="340">
        <f>IFERROR(SUM(I168,I171,I174,I177,I180,I183,I186,I189,I192),0)</f>
        <v>0</v>
      </c>
      <c r="J193" s="360">
        <f t="shared" si="33"/>
        <v>0</v>
      </c>
      <c r="K193" s="340">
        <f>IFERROR(SUM(K168,K171,K174,K177,K180,K183,K186,K189,K192),0)</f>
        <v>0</v>
      </c>
      <c r="L193" s="340">
        <f>IFERROR(SUM(L168,L171,L174,L177,L180,L183,L186,L189,L192),0)</f>
        <v>0</v>
      </c>
      <c r="M193" s="340">
        <f>IFERROR(SUM(M168,M171,M174,M177,M180,M183,M186,M189,M192),0)</f>
        <v>0</v>
      </c>
      <c r="N193" s="340">
        <f>IFERROR(SUM(N168,N171,N174,N177,N180,N183,N186,N189,N192),0)</f>
        <v>0</v>
      </c>
      <c r="O193" s="340">
        <f>IFERROR(SUM(O168,O171,O174,O177,O180,O183,O186,O189,O192),0)</f>
        <v>0</v>
      </c>
      <c r="P193" s="395">
        <f t="shared" si="34"/>
        <v>0</v>
      </c>
      <c r="Q193" s="397">
        <f>IFERROR(SUM(Q168,Q171,Q174,Q177,Q180,Q183,Q186,Q189,Q192),0)</f>
        <v>0</v>
      </c>
      <c r="R193" s="340">
        <f>IFERROR(SUM(R168,R171,R174,R177,R180,R183,R186,R189,R192),0)</f>
        <v>0</v>
      </c>
      <c r="S193" s="340">
        <f>IFERROR(SUM(S168,S171,S174,S177,S180,S183,S186,S189,S192),0)</f>
        <v>0</v>
      </c>
      <c r="T193" s="340">
        <f>IFERROR(SUM(T168,T171,T174,T177,T180,T183,T186,T189,T192),0)</f>
        <v>0</v>
      </c>
      <c r="U193" s="340">
        <f>IFERROR(SUM(U168,U171,U174,U177,U180,U183,U186,U189,U192),0)</f>
        <v>0</v>
      </c>
      <c r="V193" s="360">
        <f t="shared" si="35"/>
        <v>0</v>
      </c>
      <c r="W193" s="340">
        <f>IFERROR(SUM(W168,W171,W174,W177,W180,W183,W186,W189,W192),0)</f>
        <v>0</v>
      </c>
      <c r="X193" s="340">
        <f>IFERROR(SUM(X168,X171,X174,X177,X180,X183,X186,X189,X192),0)</f>
        <v>0</v>
      </c>
      <c r="Y193" s="340">
        <f>IFERROR(SUM(Y168,Y171,Y174,Y177,Y180,Y183,Y186,Y189,Y192),0)</f>
        <v>0</v>
      </c>
      <c r="Z193" s="340">
        <f>IFERROR(SUM(Z168,Z171,Z174,Z177,Z180,Z183,Z186,Z189,Z192),0)</f>
        <v>0</v>
      </c>
      <c r="AA193" s="340">
        <f>IFERROR(SUM(AA168,AA171,AA174,AA177,AA180,AA183,AA186,AA189,AA192),0)</f>
        <v>0</v>
      </c>
      <c r="AB193" s="395">
        <f t="shared" si="36"/>
        <v>0</v>
      </c>
      <c r="AC193" s="397">
        <f>IFERROR(SUM(AC168,AC171,AC174,AC177,AC180,AC183,AC186,AC189,AC192),0)</f>
        <v>0</v>
      </c>
      <c r="AD193" s="340">
        <f>IFERROR(SUM(AD168,AD171,AD174,AD177,AD180,AD183,AD186,AD189,AD192),0)</f>
        <v>0</v>
      </c>
      <c r="AE193" s="340">
        <f>IFERROR(SUM(AE168,AE171,AE174,AE177,AE180,AE183,AE186,AE189,AE192),0)</f>
        <v>0</v>
      </c>
      <c r="AF193" s="340">
        <f>IFERROR(SUM(AF168,AF171,AF174,AF177,AF180,AF183,AF186,AF189,AF192),0)</f>
        <v>0</v>
      </c>
      <c r="AG193" s="340">
        <f>IFERROR(SUM(AG168,AG171,AG174,AG177,AG180,AG183,AG186,AG189,AG192),0)</f>
        <v>0</v>
      </c>
      <c r="AH193" s="360">
        <f t="shared" si="37"/>
        <v>0</v>
      </c>
      <c r="AI193" s="340">
        <f>IFERROR(SUM(AI168,AI171,AI174,AI177,AI180,AI183,AI186,AI189,AI192),0)</f>
        <v>0</v>
      </c>
      <c r="AJ193" s="340">
        <f>IFERROR(SUM(AJ168,AJ171,AJ174,AJ177,AJ180,AJ183,AJ186,AJ189,AJ192),0)</f>
        <v>0</v>
      </c>
      <c r="AK193" s="340">
        <f>IFERROR(SUM(AK168,AK171,AK174,AK177,AK180,AK183,AK186,AK189,AK192),0)</f>
        <v>0</v>
      </c>
      <c r="AL193" s="340">
        <f>IFERROR(SUM(AL168,AL171,AL174,AL177,AL180,AL183,AL186,AL189,AL192),0)</f>
        <v>0</v>
      </c>
      <c r="AM193" s="340">
        <f>IFERROR(SUM(AM168,AM171,AM174,AM177,AM180,AM183,AM186,AM189,AM192),0)</f>
        <v>0</v>
      </c>
      <c r="AN193" s="395">
        <f t="shared" si="38"/>
        <v>0</v>
      </c>
      <c r="AO193" s="397">
        <f>IFERROR(SUM(AO168,AO171,AO174,AO177,AO180,AO183,AO186,AO189,AO192),0)</f>
        <v>0</v>
      </c>
      <c r="AP193" s="340">
        <f>IFERROR(SUM(AP168,AP171,AP174,AP177,AP180,AP183,AP186,AP189,AP192),0)</f>
        <v>0</v>
      </c>
      <c r="AQ193" s="340">
        <f>IFERROR(SUM(AQ168,AQ171,AQ174,AQ177,AQ180,AQ183,AQ186,AQ189,AQ192),0)</f>
        <v>0</v>
      </c>
      <c r="AR193" s="340">
        <f>IFERROR(SUM(AR168,AR171,AR174,AR177,AR180,AR183,AR186,AR189,AR192),0)</f>
        <v>0</v>
      </c>
      <c r="AS193" s="340">
        <f>IFERROR(SUM(AS168,AS171,AS174,AS177,AS180,AS183,AS186,AS189,AS192),0)</f>
        <v>0</v>
      </c>
      <c r="AT193" s="361">
        <f t="shared" si="39"/>
        <v>0</v>
      </c>
      <c r="AU193" s="106"/>
      <c r="AV193" s="343" t="s">
        <v>9007</v>
      </c>
      <c r="AW193" s="106"/>
      <c r="AX193" s="343"/>
      <c r="AY193" s="121"/>
      <c r="AZ193" s="121"/>
      <c r="BA193" s="122" t="s">
        <v>5968</v>
      </c>
      <c r="BB193" s="338" t="s">
        <v>176</v>
      </c>
      <c r="BC193" s="339">
        <v>3</v>
      </c>
      <c r="BD193" s="344" t="s">
        <v>9008</v>
      </c>
      <c r="BE193" s="344" t="s">
        <v>9009</v>
      </c>
      <c r="BF193" s="344" t="s">
        <v>9010</v>
      </c>
      <c r="BG193" s="344" t="s">
        <v>9011</v>
      </c>
      <c r="BH193" s="344" t="s">
        <v>9012</v>
      </c>
      <c r="BI193" s="364" t="s">
        <v>9013</v>
      </c>
      <c r="BJ193" s="344" t="s">
        <v>9008</v>
      </c>
      <c r="BK193" s="344" t="s">
        <v>9009</v>
      </c>
      <c r="BL193" s="344" t="s">
        <v>9010</v>
      </c>
      <c r="BM193" s="344" t="s">
        <v>9011</v>
      </c>
      <c r="BN193" s="344" t="s">
        <v>9012</v>
      </c>
      <c r="BO193" s="364" t="s">
        <v>9013</v>
      </c>
      <c r="BP193" s="344" t="s">
        <v>9008</v>
      </c>
      <c r="BQ193" s="344" t="s">
        <v>9009</v>
      </c>
      <c r="BR193" s="344" t="s">
        <v>9010</v>
      </c>
      <c r="BS193" s="344" t="s">
        <v>9011</v>
      </c>
      <c r="BT193" s="344" t="s">
        <v>9012</v>
      </c>
      <c r="BU193" s="364" t="s">
        <v>9013</v>
      </c>
      <c r="BV193" s="344" t="s">
        <v>9008</v>
      </c>
      <c r="BW193" s="344" t="s">
        <v>9009</v>
      </c>
      <c r="BX193" s="344" t="s">
        <v>9010</v>
      </c>
      <c r="BY193" s="344" t="s">
        <v>9011</v>
      </c>
      <c r="BZ193" s="344" t="s">
        <v>9012</v>
      </c>
      <c r="CA193" s="364" t="s">
        <v>9013</v>
      </c>
      <c r="CB193" s="344" t="s">
        <v>9008</v>
      </c>
      <c r="CC193" s="344" t="s">
        <v>9009</v>
      </c>
      <c r="CD193" s="344" t="s">
        <v>9010</v>
      </c>
      <c r="CE193" s="344" t="s">
        <v>9011</v>
      </c>
      <c r="CF193" s="344" t="s">
        <v>9012</v>
      </c>
      <c r="CG193" s="364" t="s">
        <v>9013</v>
      </c>
      <c r="CH193" s="344" t="s">
        <v>9008</v>
      </c>
      <c r="CI193" s="344" t="s">
        <v>9009</v>
      </c>
      <c r="CJ193" s="344" t="s">
        <v>9010</v>
      </c>
      <c r="CK193" s="344" t="s">
        <v>9011</v>
      </c>
      <c r="CL193" s="344" t="s">
        <v>9012</v>
      </c>
      <c r="CM193" s="364" t="s">
        <v>9013</v>
      </c>
      <c r="CN193" s="344" t="s">
        <v>9008</v>
      </c>
      <c r="CO193" s="344" t="s">
        <v>9009</v>
      </c>
      <c r="CP193" s="344" t="s">
        <v>9010</v>
      </c>
      <c r="CQ193" s="344" t="s">
        <v>9011</v>
      </c>
      <c r="CR193" s="344" t="s">
        <v>9012</v>
      </c>
      <c r="CS193" s="364" t="s">
        <v>9013</v>
      </c>
      <c r="CT193" s="106"/>
      <c r="CU193" s="343" t="s">
        <v>9007</v>
      </c>
      <c r="CV193" s="106"/>
      <c r="CW193" s="343"/>
      <c r="CX193" s="121"/>
    </row>
    <row r="194" spans="1:102" ht="20.25" customHeight="1" thickTop="1" thickBot="1" x14ac:dyDescent="0.25">
      <c r="A194" s="121"/>
      <c r="B194" s="274"/>
      <c r="C194" s="348"/>
      <c r="D194" s="362"/>
      <c r="E194" s="348"/>
      <c r="F194" s="348"/>
      <c r="G194" s="348"/>
      <c r="H194" s="348"/>
      <c r="I194" s="348"/>
      <c r="J194" s="355"/>
      <c r="K194" s="351"/>
      <c r="L194" s="351"/>
      <c r="M194" s="351"/>
      <c r="N194" s="351"/>
      <c r="O194" s="351"/>
      <c r="P194" s="349"/>
      <c r="Q194" s="348"/>
      <c r="R194" s="348"/>
      <c r="S194" s="348"/>
      <c r="T194" s="348"/>
      <c r="U194" s="348"/>
      <c r="V194" s="355"/>
      <c r="W194" s="351"/>
      <c r="X194" s="351"/>
      <c r="Y194" s="351"/>
      <c r="Z194" s="351"/>
      <c r="AA194" s="351"/>
      <c r="AB194" s="349"/>
      <c r="AC194" s="348"/>
      <c r="AD194" s="348"/>
      <c r="AE194" s="348"/>
      <c r="AF194" s="348"/>
      <c r="AG194" s="348"/>
      <c r="AH194" s="355"/>
      <c r="AI194" s="351"/>
      <c r="AJ194" s="351"/>
      <c r="AK194" s="351"/>
      <c r="AL194" s="351"/>
      <c r="AM194" s="351"/>
      <c r="AN194" s="349"/>
      <c r="AO194" s="351"/>
      <c r="AP194" s="351"/>
      <c r="AQ194" s="351"/>
      <c r="AR194" s="351"/>
      <c r="AS194" s="351"/>
      <c r="AT194" s="349"/>
      <c r="AU194" s="106"/>
      <c r="AV194" s="348"/>
      <c r="AW194" s="106"/>
      <c r="AX194" s="348"/>
      <c r="AY194" s="121"/>
      <c r="AZ194" s="121"/>
      <c r="BA194" s="274"/>
      <c r="BB194" s="348"/>
      <c r="BC194" s="362"/>
      <c r="BD194" s="352"/>
      <c r="BE194" s="352"/>
      <c r="BF194" s="352"/>
      <c r="BG194" s="352"/>
      <c r="BH194" s="352"/>
      <c r="BI194" s="354"/>
      <c r="BJ194" s="352"/>
      <c r="BK194" s="352"/>
      <c r="BL194" s="352"/>
      <c r="BM194" s="352"/>
      <c r="BN194" s="352"/>
      <c r="BO194" s="354"/>
      <c r="BP194" s="352"/>
      <c r="BQ194" s="352"/>
      <c r="BR194" s="352"/>
      <c r="BS194" s="352"/>
      <c r="BT194" s="352"/>
      <c r="BU194" s="354"/>
      <c r="BV194" s="352"/>
      <c r="BW194" s="352"/>
      <c r="BX194" s="352"/>
      <c r="BY194" s="352"/>
      <c r="BZ194" s="352"/>
      <c r="CA194" s="354"/>
      <c r="CB194" s="352"/>
      <c r="CC194" s="352"/>
      <c r="CD194" s="352"/>
      <c r="CE194" s="352"/>
      <c r="CF194" s="352"/>
      <c r="CG194" s="354"/>
      <c r="CH194" s="352"/>
      <c r="CI194" s="352"/>
      <c r="CJ194" s="352"/>
      <c r="CK194" s="352"/>
      <c r="CL194" s="352"/>
      <c r="CM194" s="354"/>
      <c r="CN194" s="352"/>
      <c r="CO194" s="352"/>
      <c r="CP194" s="352"/>
      <c r="CQ194" s="352"/>
      <c r="CR194" s="352"/>
      <c r="CS194" s="354"/>
      <c r="CT194" s="106"/>
      <c r="CU194" s="348"/>
      <c r="CV194" s="106"/>
      <c r="CW194" s="348"/>
      <c r="CX194" s="121"/>
    </row>
    <row r="195" spans="1:102" ht="20.25" customHeight="1" thickTop="1" thickBot="1" x14ac:dyDescent="0.25">
      <c r="A195" s="121"/>
      <c r="B195" s="276" t="s">
        <v>1311</v>
      </c>
      <c r="C195" s="348"/>
      <c r="D195" s="362"/>
      <c r="E195" s="348"/>
      <c r="F195" s="348"/>
      <c r="G195" s="348"/>
      <c r="H195" s="348"/>
      <c r="I195" s="348"/>
      <c r="J195" s="355"/>
      <c r="K195" s="351"/>
      <c r="L195" s="351"/>
      <c r="M195" s="351"/>
      <c r="N195" s="351"/>
      <c r="O195" s="351"/>
      <c r="P195" s="355"/>
      <c r="Q195" s="348"/>
      <c r="R195" s="348"/>
      <c r="S195" s="348"/>
      <c r="T195" s="348"/>
      <c r="U195" s="348"/>
      <c r="V195" s="355"/>
      <c r="W195" s="351"/>
      <c r="X195" s="351"/>
      <c r="Y195" s="351"/>
      <c r="Z195" s="351"/>
      <c r="AA195" s="351"/>
      <c r="AB195" s="355"/>
      <c r="AC195" s="348"/>
      <c r="AD195" s="348"/>
      <c r="AE195" s="348"/>
      <c r="AF195" s="348"/>
      <c r="AG195" s="348"/>
      <c r="AH195" s="355"/>
      <c r="AI195" s="351"/>
      <c r="AJ195" s="351"/>
      <c r="AK195" s="351"/>
      <c r="AL195" s="351"/>
      <c r="AM195" s="351"/>
      <c r="AN195" s="355"/>
      <c r="AO195" s="351"/>
      <c r="AP195" s="351"/>
      <c r="AQ195" s="351"/>
      <c r="AR195" s="351"/>
      <c r="AS195" s="351"/>
      <c r="AT195" s="355"/>
      <c r="AU195" s="106"/>
      <c r="AV195" s="348"/>
      <c r="AW195" s="106"/>
      <c r="AX195" s="399"/>
      <c r="AY195" s="121"/>
      <c r="AZ195" s="121"/>
      <c r="BA195" s="276" t="s">
        <v>1311</v>
      </c>
      <c r="BB195" s="348"/>
      <c r="BC195" s="362"/>
      <c r="BD195" s="352"/>
      <c r="BE195" s="352"/>
      <c r="BF195" s="352"/>
      <c r="BG195" s="352"/>
      <c r="BH195" s="352"/>
      <c r="BI195" s="354"/>
      <c r="BJ195" s="352"/>
      <c r="BK195" s="352"/>
      <c r="BL195" s="352"/>
      <c r="BM195" s="352"/>
      <c r="BN195" s="352"/>
      <c r="BO195" s="354"/>
      <c r="BP195" s="352"/>
      <c r="BQ195" s="352"/>
      <c r="BR195" s="352"/>
      <c r="BS195" s="352"/>
      <c r="BT195" s="352"/>
      <c r="BU195" s="354"/>
      <c r="BV195" s="352"/>
      <c r="BW195" s="352"/>
      <c r="BX195" s="352"/>
      <c r="BY195" s="352"/>
      <c r="BZ195" s="352"/>
      <c r="CA195" s="354"/>
      <c r="CB195" s="352"/>
      <c r="CC195" s="352"/>
      <c r="CD195" s="352"/>
      <c r="CE195" s="352"/>
      <c r="CF195" s="352"/>
      <c r="CG195" s="354"/>
      <c r="CH195" s="352"/>
      <c r="CI195" s="352"/>
      <c r="CJ195" s="352"/>
      <c r="CK195" s="352"/>
      <c r="CL195" s="352"/>
      <c r="CM195" s="354"/>
      <c r="CN195" s="352"/>
      <c r="CO195" s="352"/>
      <c r="CP195" s="352"/>
      <c r="CQ195" s="352"/>
      <c r="CR195" s="352"/>
      <c r="CS195" s="354"/>
      <c r="CT195" s="106"/>
      <c r="CU195" s="348"/>
      <c r="CV195" s="106"/>
      <c r="CW195" s="348"/>
      <c r="CX195" s="121"/>
    </row>
    <row r="196" spans="1:102" ht="20.25" customHeight="1" thickTop="1" x14ac:dyDescent="0.2">
      <c r="A196" s="121"/>
      <c r="B196" s="277" t="s">
        <v>5982</v>
      </c>
      <c r="C196" s="317" t="s">
        <v>176</v>
      </c>
      <c r="D196" s="318">
        <v>3</v>
      </c>
      <c r="E196" s="319">
        <v>0</v>
      </c>
      <c r="F196" s="319">
        <v>0</v>
      </c>
      <c r="G196" s="319">
        <v>0</v>
      </c>
      <c r="H196" s="319">
        <v>0</v>
      </c>
      <c r="I196" s="319">
        <v>0</v>
      </c>
      <c r="J196" s="320">
        <f>IFERROR(SUM(E196:I196), 0)</f>
        <v>0</v>
      </c>
      <c r="K196" s="319">
        <v>0</v>
      </c>
      <c r="L196" s="319">
        <v>0</v>
      </c>
      <c r="M196" s="319">
        <v>0</v>
      </c>
      <c r="N196" s="319">
        <v>0</v>
      </c>
      <c r="O196" s="319">
        <v>0</v>
      </c>
      <c r="P196" s="320">
        <f>IFERROR(SUM(K196:O196), 0)</f>
        <v>0</v>
      </c>
      <c r="Q196" s="319">
        <v>0</v>
      </c>
      <c r="R196" s="319">
        <v>0</v>
      </c>
      <c r="S196" s="319">
        <v>0</v>
      </c>
      <c r="T196" s="319">
        <v>0</v>
      </c>
      <c r="U196" s="319">
        <v>0</v>
      </c>
      <c r="V196" s="320">
        <f>IFERROR(SUM(Q196:U196), 0)</f>
        <v>0</v>
      </c>
      <c r="W196" s="319">
        <v>0</v>
      </c>
      <c r="X196" s="319">
        <v>0</v>
      </c>
      <c r="Y196" s="319">
        <v>0</v>
      </c>
      <c r="Z196" s="319">
        <v>0</v>
      </c>
      <c r="AA196" s="319">
        <v>0</v>
      </c>
      <c r="AB196" s="320">
        <f>IFERROR(SUM(W196:AA196), 0)</f>
        <v>0</v>
      </c>
      <c r="AC196" s="319">
        <v>0</v>
      </c>
      <c r="AD196" s="319">
        <v>0</v>
      </c>
      <c r="AE196" s="319">
        <v>0</v>
      </c>
      <c r="AF196" s="319">
        <v>0</v>
      </c>
      <c r="AG196" s="319">
        <v>0</v>
      </c>
      <c r="AH196" s="320">
        <f>IFERROR(SUM(AC196:AG196), 0)</f>
        <v>0</v>
      </c>
      <c r="AI196" s="319">
        <v>0</v>
      </c>
      <c r="AJ196" s="319">
        <v>0</v>
      </c>
      <c r="AK196" s="319">
        <v>0</v>
      </c>
      <c r="AL196" s="319">
        <v>0</v>
      </c>
      <c r="AM196" s="319">
        <v>0</v>
      </c>
      <c r="AN196" s="320">
        <f>IFERROR(SUM(AI196:AM196), 0)</f>
        <v>0</v>
      </c>
      <c r="AO196" s="319">
        <v>0</v>
      </c>
      <c r="AP196" s="319">
        <v>0</v>
      </c>
      <c r="AQ196" s="319">
        <v>0</v>
      </c>
      <c r="AR196" s="319">
        <v>0</v>
      </c>
      <c r="AS196" s="400">
        <v>0</v>
      </c>
      <c r="AT196" s="321">
        <f>IFERROR(SUM(AO196:AS196), 0)</f>
        <v>0</v>
      </c>
      <c r="AU196" s="106"/>
      <c r="AV196" s="365" t="s">
        <v>9014</v>
      </c>
      <c r="AW196" s="106"/>
      <c r="AX196" s="401"/>
      <c r="AY196" s="121"/>
      <c r="AZ196" s="121"/>
      <c r="BA196" s="277" t="s">
        <v>5982</v>
      </c>
      <c r="BB196" s="317" t="s">
        <v>176</v>
      </c>
      <c r="BC196" s="318">
        <v>3</v>
      </c>
      <c r="BD196" s="323" t="s">
        <v>9015</v>
      </c>
      <c r="BE196" s="323" t="s">
        <v>9016</v>
      </c>
      <c r="BF196" s="323" t="s">
        <v>9017</v>
      </c>
      <c r="BG196" s="323" t="s">
        <v>9018</v>
      </c>
      <c r="BH196" s="323" t="s">
        <v>9019</v>
      </c>
      <c r="BI196" s="324" t="s">
        <v>9020</v>
      </c>
      <c r="BJ196" s="323" t="s">
        <v>9015</v>
      </c>
      <c r="BK196" s="323" t="s">
        <v>9016</v>
      </c>
      <c r="BL196" s="323" t="s">
        <v>9017</v>
      </c>
      <c r="BM196" s="323" t="s">
        <v>9018</v>
      </c>
      <c r="BN196" s="323" t="s">
        <v>9019</v>
      </c>
      <c r="BO196" s="324" t="s">
        <v>9020</v>
      </c>
      <c r="BP196" s="323" t="s">
        <v>9015</v>
      </c>
      <c r="BQ196" s="323" t="s">
        <v>9016</v>
      </c>
      <c r="BR196" s="323" t="s">
        <v>9017</v>
      </c>
      <c r="BS196" s="323" t="s">
        <v>9018</v>
      </c>
      <c r="BT196" s="323" t="s">
        <v>9019</v>
      </c>
      <c r="BU196" s="324" t="s">
        <v>9020</v>
      </c>
      <c r="BV196" s="323" t="s">
        <v>9015</v>
      </c>
      <c r="BW196" s="323" t="s">
        <v>9016</v>
      </c>
      <c r="BX196" s="323" t="s">
        <v>9017</v>
      </c>
      <c r="BY196" s="323" t="s">
        <v>9018</v>
      </c>
      <c r="BZ196" s="323" t="s">
        <v>9019</v>
      </c>
      <c r="CA196" s="324" t="s">
        <v>9020</v>
      </c>
      <c r="CB196" s="323" t="s">
        <v>9015</v>
      </c>
      <c r="CC196" s="323" t="s">
        <v>9016</v>
      </c>
      <c r="CD196" s="323" t="s">
        <v>9017</v>
      </c>
      <c r="CE196" s="323" t="s">
        <v>9018</v>
      </c>
      <c r="CF196" s="323" t="s">
        <v>9019</v>
      </c>
      <c r="CG196" s="324" t="s">
        <v>9020</v>
      </c>
      <c r="CH196" s="323" t="s">
        <v>9015</v>
      </c>
      <c r="CI196" s="323" t="s">
        <v>9016</v>
      </c>
      <c r="CJ196" s="323" t="s">
        <v>9017</v>
      </c>
      <c r="CK196" s="323" t="s">
        <v>9018</v>
      </c>
      <c r="CL196" s="323" t="s">
        <v>9019</v>
      </c>
      <c r="CM196" s="324" t="s">
        <v>9020</v>
      </c>
      <c r="CN196" s="323" t="s">
        <v>9015</v>
      </c>
      <c r="CO196" s="323" t="s">
        <v>9016</v>
      </c>
      <c r="CP196" s="323" t="s">
        <v>9017</v>
      </c>
      <c r="CQ196" s="323" t="s">
        <v>9018</v>
      </c>
      <c r="CR196" s="323" t="s">
        <v>9019</v>
      </c>
      <c r="CS196" s="324" t="s">
        <v>9020</v>
      </c>
      <c r="CT196" s="106"/>
      <c r="CU196" s="365" t="s">
        <v>9014</v>
      </c>
      <c r="CV196" s="106"/>
      <c r="CW196" s="332"/>
      <c r="CX196" s="121"/>
    </row>
    <row r="197" spans="1:102" ht="20.25" customHeight="1" x14ac:dyDescent="0.2">
      <c r="A197" s="121"/>
      <c r="B197" s="115" t="s">
        <v>5995</v>
      </c>
      <c r="C197" s="327" t="s">
        <v>176</v>
      </c>
      <c r="D197" s="328">
        <v>3</v>
      </c>
      <c r="E197" s="329">
        <v>0</v>
      </c>
      <c r="F197" s="329">
        <v>0</v>
      </c>
      <c r="G197" s="329">
        <v>0</v>
      </c>
      <c r="H197" s="329">
        <v>0</v>
      </c>
      <c r="I197" s="329">
        <v>0</v>
      </c>
      <c r="J197" s="330">
        <f t="shared" ref="J197:J206" si="40">IFERROR(SUM(E197:I197), 0)</f>
        <v>0</v>
      </c>
      <c r="K197" s="329">
        <v>0</v>
      </c>
      <c r="L197" s="329">
        <v>0</v>
      </c>
      <c r="M197" s="329">
        <v>0</v>
      </c>
      <c r="N197" s="329">
        <v>0</v>
      </c>
      <c r="O197" s="329">
        <v>0</v>
      </c>
      <c r="P197" s="391">
        <f t="shared" ref="P197:P206" si="41">IFERROR(SUM(K197:O197), 0)</f>
        <v>0</v>
      </c>
      <c r="Q197" s="392">
        <v>0</v>
      </c>
      <c r="R197" s="329">
        <v>0</v>
      </c>
      <c r="S197" s="329">
        <v>0</v>
      </c>
      <c r="T197" s="329">
        <v>0</v>
      </c>
      <c r="U197" s="329">
        <v>0</v>
      </c>
      <c r="V197" s="330">
        <f t="shared" ref="V197:V206" si="42">IFERROR(SUM(Q197:U197), 0)</f>
        <v>0</v>
      </c>
      <c r="W197" s="329">
        <v>0</v>
      </c>
      <c r="X197" s="329">
        <v>0</v>
      </c>
      <c r="Y197" s="329">
        <v>0</v>
      </c>
      <c r="Z197" s="329">
        <v>0</v>
      </c>
      <c r="AA197" s="329">
        <v>0</v>
      </c>
      <c r="AB197" s="331">
        <f t="shared" ref="AB197:AB206" si="43">IFERROR(SUM(W197:AA197), 0)</f>
        <v>0</v>
      </c>
      <c r="AC197" s="329">
        <v>0</v>
      </c>
      <c r="AD197" s="329">
        <v>0</v>
      </c>
      <c r="AE197" s="329">
        <v>0</v>
      </c>
      <c r="AF197" s="329">
        <v>0</v>
      </c>
      <c r="AG197" s="329">
        <v>0</v>
      </c>
      <c r="AH197" s="330">
        <f t="shared" ref="AH197:AH206" si="44">IFERROR(SUM(AC197:AG197), 0)</f>
        <v>0</v>
      </c>
      <c r="AI197" s="329">
        <v>0</v>
      </c>
      <c r="AJ197" s="329">
        <v>0</v>
      </c>
      <c r="AK197" s="329">
        <v>0</v>
      </c>
      <c r="AL197" s="329">
        <v>0</v>
      </c>
      <c r="AM197" s="329">
        <v>0</v>
      </c>
      <c r="AN197" s="391">
        <f t="shared" ref="AN197:AN206" si="45">IFERROR(SUM(AI197:AM197), 0)</f>
        <v>0</v>
      </c>
      <c r="AO197" s="392">
        <v>0</v>
      </c>
      <c r="AP197" s="329">
        <v>0</v>
      </c>
      <c r="AQ197" s="329">
        <v>0</v>
      </c>
      <c r="AR197" s="329">
        <v>0</v>
      </c>
      <c r="AS197" s="329">
        <v>0</v>
      </c>
      <c r="AT197" s="402">
        <f t="shared" ref="AT197:AT206" si="46">IFERROR(SUM(AO197:AS197), 0)</f>
        <v>0</v>
      </c>
      <c r="AU197" s="106"/>
      <c r="AV197" s="332" t="s">
        <v>9021</v>
      </c>
      <c r="AW197" s="106"/>
      <c r="AX197" s="332"/>
      <c r="AY197" s="121"/>
      <c r="AZ197" s="121"/>
      <c r="BA197" s="115" t="s">
        <v>5995</v>
      </c>
      <c r="BB197" s="327" t="s">
        <v>176</v>
      </c>
      <c r="BC197" s="328">
        <v>3</v>
      </c>
      <c r="BD197" s="333" t="s">
        <v>9022</v>
      </c>
      <c r="BE197" s="333" t="s">
        <v>9023</v>
      </c>
      <c r="BF197" s="333" t="s">
        <v>9024</v>
      </c>
      <c r="BG197" s="333" t="s">
        <v>9025</v>
      </c>
      <c r="BH197" s="333" t="s">
        <v>9026</v>
      </c>
      <c r="BI197" s="334" t="s">
        <v>9027</v>
      </c>
      <c r="BJ197" s="333" t="s">
        <v>9022</v>
      </c>
      <c r="BK197" s="333" t="s">
        <v>9023</v>
      </c>
      <c r="BL197" s="333" t="s">
        <v>9024</v>
      </c>
      <c r="BM197" s="333" t="s">
        <v>9025</v>
      </c>
      <c r="BN197" s="333" t="s">
        <v>9026</v>
      </c>
      <c r="BO197" s="334" t="s">
        <v>9027</v>
      </c>
      <c r="BP197" s="333" t="s">
        <v>9022</v>
      </c>
      <c r="BQ197" s="333" t="s">
        <v>9023</v>
      </c>
      <c r="BR197" s="333" t="s">
        <v>9024</v>
      </c>
      <c r="BS197" s="333" t="s">
        <v>9025</v>
      </c>
      <c r="BT197" s="333" t="s">
        <v>9026</v>
      </c>
      <c r="BU197" s="334" t="s">
        <v>9027</v>
      </c>
      <c r="BV197" s="333" t="s">
        <v>9022</v>
      </c>
      <c r="BW197" s="333" t="s">
        <v>9023</v>
      </c>
      <c r="BX197" s="333" t="s">
        <v>9024</v>
      </c>
      <c r="BY197" s="333" t="s">
        <v>9025</v>
      </c>
      <c r="BZ197" s="333" t="s">
        <v>9026</v>
      </c>
      <c r="CA197" s="334" t="s">
        <v>9027</v>
      </c>
      <c r="CB197" s="333" t="s">
        <v>9022</v>
      </c>
      <c r="CC197" s="333" t="s">
        <v>9023</v>
      </c>
      <c r="CD197" s="333" t="s">
        <v>9024</v>
      </c>
      <c r="CE197" s="333" t="s">
        <v>9025</v>
      </c>
      <c r="CF197" s="333" t="s">
        <v>9026</v>
      </c>
      <c r="CG197" s="334" t="s">
        <v>9027</v>
      </c>
      <c r="CH197" s="333" t="s">
        <v>9022</v>
      </c>
      <c r="CI197" s="333" t="s">
        <v>9023</v>
      </c>
      <c r="CJ197" s="333" t="s">
        <v>9024</v>
      </c>
      <c r="CK197" s="333" t="s">
        <v>9025</v>
      </c>
      <c r="CL197" s="333" t="s">
        <v>9026</v>
      </c>
      <c r="CM197" s="334" t="s">
        <v>9027</v>
      </c>
      <c r="CN197" s="333" t="s">
        <v>9022</v>
      </c>
      <c r="CO197" s="333" t="s">
        <v>9023</v>
      </c>
      <c r="CP197" s="333" t="s">
        <v>9024</v>
      </c>
      <c r="CQ197" s="333" t="s">
        <v>9025</v>
      </c>
      <c r="CR197" s="333" t="s">
        <v>9026</v>
      </c>
      <c r="CS197" s="334" t="s">
        <v>9027</v>
      </c>
      <c r="CT197" s="106"/>
      <c r="CU197" s="332" t="s">
        <v>9021</v>
      </c>
      <c r="CV197" s="106"/>
      <c r="CW197" s="332"/>
      <c r="CX197" s="121"/>
    </row>
    <row r="198" spans="1:102" ht="20.25" customHeight="1" x14ac:dyDescent="0.2">
      <c r="A198" s="121"/>
      <c r="B198" s="115" t="s">
        <v>6009</v>
      </c>
      <c r="C198" s="327" t="s">
        <v>176</v>
      </c>
      <c r="D198" s="328">
        <v>3</v>
      </c>
      <c r="E198" s="329">
        <v>0</v>
      </c>
      <c r="F198" s="329">
        <v>0</v>
      </c>
      <c r="G198" s="329">
        <v>0</v>
      </c>
      <c r="H198" s="329">
        <v>0</v>
      </c>
      <c r="I198" s="329">
        <v>0</v>
      </c>
      <c r="J198" s="330">
        <f t="shared" si="40"/>
        <v>0</v>
      </c>
      <c r="K198" s="329">
        <v>0</v>
      </c>
      <c r="L198" s="329">
        <v>0</v>
      </c>
      <c r="M198" s="329">
        <v>0</v>
      </c>
      <c r="N198" s="329">
        <v>0</v>
      </c>
      <c r="O198" s="329">
        <v>0</v>
      </c>
      <c r="P198" s="391">
        <f t="shared" si="41"/>
        <v>0</v>
      </c>
      <c r="Q198" s="392">
        <v>0</v>
      </c>
      <c r="R198" s="329">
        <v>0</v>
      </c>
      <c r="S198" s="329">
        <v>0</v>
      </c>
      <c r="T198" s="329">
        <v>0</v>
      </c>
      <c r="U198" s="329">
        <v>0</v>
      </c>
      <c r="V198" s="330">
        <f t="shared" si="42"/>
        <v>0</v>
      </c>
      <c r="W198" s="329">
        <v>0</v>
      </c>
      <c r="X198" s="329">
        <v>0</v>
      </c>
      <c r="Y198" s="329">
        <v>0</v>
      </c>
      <c r="Z198" s="329">
        <v>0</v>
      </c>
      <c r="AA198" s="329">
        <v>0</v>
      </c>
      <c r="AB198" s="331">
        <f t="shared" si="43"/>
        <v>0</v>
      </c>
      <c r="AC198" s="329">
        <v>0</v>
      </c>
      <c r="AD198" s="329">
        <v>0</v>
      </c>
      <c r="AE198" s="329">
        <v>0</v>
      </c>
      <c r="AF198" s="329">
        <v>0</v>
      </c>
      <c r="AG198" s="329">
        <v>0</v>
      </c>
      <c r="AH198" s="330">
        <f t="shared" si="44"/>
        <v>0</v>
      </c>
      <c r="AI198" s="329">
        <v>0</v>
      </c>
      <c r="AJ198" s="329">
        <v>0</v>
      </c>
      <c r="AK198" s="329">
        <v>0</v>
      </c>
      <c r="AL198" s="329">
        <v>0</v>
      </c>
      <c r="AM198" s="329">
        <v>0</v>
      </c>
      <c r="AN198" s="391">
        <f t="shared" si="45"/>
        <v>0</v>
      </c>
      <c r="AO198" s="392">
        <v>0</v>
      </c>
      <c r="AP198" s="329">
        <v>0</v>
      </c>
      <c r="AQ198" s="329">
        <v>0</v>
      </c>
      <c r="AR198" s="329">
        <v>0</v>
      </c>
      <c r="AS198" s="329">
        <v>0</v>
      </c>
      <c r="AT198" s="331">
        <f t="shared" si="46"/>
        <v>0</v>
      </c>
      <c r="AU198" s="106"/>
      <c r="AV198" s="332" t="s">
        <v>9028</v>
      </c>
      <c r="AW198" s="106"/>
      <c r="AX198" s="332"/>
      <c r="AY198" s="121"/>
      <c r="AZ198" s="121"/>
      <c r="BA198" s="115" t="s">
        <v>6009</v>
      </c>
      <c r="BB198" s="327" t="s">
        <v>176</v>
      </c>
      <c r="BC198" s="328">
        <v>3</v>
      </c>
      <c r="BD198" s="333" t="s">
        <v>9029</v>
      </c>
      <c r="BE198" s="333" t="s">
        <v>9030</v>
      </c>
      <c r="BF198" s="333" t="s">
        <v>9031</v>
      </c>
      <c r="BG198" s="333" t="s">
        <v>9032</v>
      </c>
      <c r="BH198" s="333" t="s">
        <v>9033</v>
      </c>
      <c r="BI198" s="334" t="s">
        <v>9034</v>
      </c>
      <c r="BJ198" s="333" t="s">
        <v>9029</v>
      </c>
      <c r="BK198" s="333" t="s">
        <v>9030</v>
      </c>
      <c r="BL198" s="333" t="s">
        <v>9031</v>
      </c>
      <c r="BM198" s="333" t="s">
        <v>9032</v>
      </c>
      <c r="BN198" s="333" t="s">
        <v>9033</v>
      </c>
      <c r="BO198" s="334" t="s">
        <v>9034</v>
      </c>
      <c r="BP198" s="333" t="s">
        <v>9029</v>
      </c>
      <c r="BQ198" s="333" t="s">
        <v>9030</v>
      </c>
      <c r="BR198" s="333" t="s">
        <v>9031</v>
      </c>
      <c r="BS198" s="333" t="s">
        <v>9032</v>
      </c>
      <c r="BT198" s="333" t="s">
        <v>9033</v>
      </c>
      <c r="BU198" s="334" t="s">
        <v>9034</v>
      </c>
      <c r="BV198" s="333" t="s">
        <v>9029</v>
      </c>
      <c r="BW198" s="333" t="s">
        <v>9030</v>
      </c>
      <c r="BX198" s="333" t="s">
        <v>9031</v>
      </c>
      <c r="BY198" s="333" t="s">
        <v>9032</v>
      </c>
      <c r="BZ198" s="333" t="s">
        <v>9033</v>
      </c>
      <c r="CA198" s="334" t="s">
        <v>9034</v>
      </c>
      <c r="CB198" s="333" t="s">
        <v>9029</v>
      </c>
      <c r="CC198" s="333" t="s">
        <v>9030</v>
      </c>
      <c r="CD198" s="333" t="s">
        <v>9031</v>
      </c>
      <c r="CE198" s="333" t="s">
        <v>9032</v>
      </c>
      <c r="CF198" s="333" t="s">
        <v>9033</v>
      </c>
      <c r="CG198" s="334" t="s">
        <v>9034</v>
      </c>
      <c r="CH198" s="333" t="s">
        <v>9029</v>
      </c>
      <c r="CI198" s="333" t="s">
        <v>9030</v>
      </c>
      <c r="CJ198" s="333" t="s">
        <v>9031</v>
      </c>
      <c r="CK198" s="333" t="s">
        <v>9032</v>
      </c>
      <c r="CL198" s="333" t="s">
        <v>9033</v>
      </c>
      <c r="CM198" s="334" t="s">
        <v>9034</v>
      </c>
      <c r="CN198" s="333" t="s">
        <v>9029</v>
      </c>
      <c r="CO198" s="333" t="s">
        <v>9030</v>
      </c>
      <c r="CP198" s="333" t="s">
        <v>9031</v>
      </c>
      <c r="CQ198" s="333" t="s">
        <v>9032</v>
      </c>
      <c r="CR198" s="333" t="s">
        <v>9033</v>
      </c>
      <c r="CS198" s="334" t="s">
        <v>9034</v>
      </c>
      <c r="CT198" s="106"/>
      <c r="CU198" s="332" t="s">
        <v>9028</v>
      </c>
      <c r="CV198" s="106"/>
      <c r="CW198" s="332"/>
      <c r="CX198" s="121"/>
    </row>
    <row r="199" spans="1:102" ht="20.25" customHeight="1" x14ac:dyDescent="0.2">
      <c r="A199" s="121"/>
      <c r="B199" s="115" t="s">
        <v>6023</v>
      </c>
      <c r="C199" s="327" t="s">
        <v>176</v>
      </c>
      <c r="D199" s="328">
        <v>3</v>
      </c>
      <c r="E199" s="329">
        <v>0</v>
      </c>
      <c r="F199" s="329">
        <v>0</v>
      </c>
      <c r="G199" s="329">
        <v>0</v>
      </c>
      <c r="H199" s="329">
        <v>0</v>
      </c>
      <c r="I199" s="329">
        <v>0</v>
      </c>
      <c r="J199" s="330">
        <f t="shared" si="40"/>
        <v>0</v>
      </c>
      <c r="K199" s="329">
        <v>0</v>
      </c>
      <c r="L199" s="329">
        <v>0</v>
      </c>
      <c r="M199" s="329">
        <v>0</v>
      </c>
      <c r="N199" s="329">
        <v>0</v>
      </c>
      <c r="O199" s="329">
        <v>0</v>
      </c>
      <c r="P199" s="391">
        <f t="shared" si="41"/>
        <v>0</v>
      </c>
      <c r="Q199" s="392">
        <v>0</v>
      </c>
      <c r="R199" s="329">
        <v>0</v>
      </c>
      <c r="S199" s="329">
        <v>0</v>
      </c>
      <c r="T199" s="329">
        <v>0</v>
      </c>
      <c r="U199" s="329">
        <v>0</v>
      </c>
      <c r="V199" s="330">
        <f t="shared" si="42"/>
        <v>0</v>
      </c>
      <c r="W199" s="329">
        <v>0</v>
      </c>
      <c r="X199" s="329">
        <v>0</v>
      </c>
      <c r="Y199" s="329">
        <v>0</v>
      </c>
      <c r="Z199" s="329">
        <v>0</v>
      </c>
      <c r="AA199" s="329">
        <v>0</v>
      </c>
      <c r="AB199" s="331">
        <f t="shared" si="43"/>
        <v>0</v>
      </c>
      <c r="AC199" s="329">
        <v>0</v>
      </c>
      <c r="AD199" s="329">
        <v>0</v>
      </c>
      <c r="AE199" s="329">
        <v>0</v>
      </c>
      <c r="AF199" s="329">
        <v>0</v>
      </c>
      <c r="AG199" s="329">
        <v>0</v>
      </c>
      <c r="AH199" s="330">
        <f t="shared" si="44"/>
        <v>0</v>
      </c>
      <c r="AI199" s="329">
        <v>0</v>
      </c>
      <c r="AJ199" s="329">
        <v>0</v>
      </c>
      <c r="AK199" s="329">
        <v>0</v>
      </c>
      <c r="AL199" s="329">
        <v>0</v>
      </c>
      <c r="AM199" s="329">
        <v>0</v>
      </c>
      <c r="AN199" s="391">
        <f t="shared" si="45"/>
        <v>0</v>
      </c>
      <c r="AO199" s="392">
        <v>0</v>
      </c>
      <c r="AP199" s="329">
        <v>0</v>
      </c>
      <c r="AQ199" s="329">
        <v>0</v>
      </c>
      <c r="AR199" s="329">
        <v>0</v>
      </c>
      <c r="AS199" s="329">
        <v>0</v>
      </c>
      <c r="AT199" s="331">
        <f t="shared" si="46"/>
        <v>0</v>
      </c>
      <c r="AU199" s="106"/>
      <c r="AV199" s="332" t="s">
        <v>9035</v>
      </c>
      <c r="AW199" s="106"/>
      <c r="AX199" s="332"/>
      <c r="AY199" s="121"/>
      <c r="AZ199" s="121"/>
      <c r="BA199" s="115" t="s">
        <v>6023</v>
      </c>
      <c r="BB199" s="327" t="s">
        <v>176</v>
      </c>
      <c r="BC199" s="328">
        <v>3</v>
      </c>
      <c r="BD199" s="333" t="s">
        <v>9036</v>
      </c>
      <c r="BE199" s="333" t="s">
        <v>9037</v>
      </c>
      <c r="BF199" s="333" t="s">
        <v>9038</v>
      </c>
      <c r="BG199" s="333" t="s">
        <v>9039</v>
      </c>
      <c r="BH199" s="333" t="s">
        <v>9040</v>
      </c>
      <c r="BI199" s="334" t="s">
        <v>9041</v>
      </c>
      <c r="BJ199" s="333" t="s">
        <v>9036</v>
      </c>
      <c r="BK199" s="333" t="s">
        <v>9037</v>
      </c>
      <c r="BL199" s="333" t="s">
        <v>9038</v>
      </c>
      <c r="BM199" s="333" t="s">
        <v>9039</v>
      </c>
      <c r="BN199" s="333" t="s">
        <v>9040</v>
      </c>
      <c r="BO199" s="334" t="s">
        <v>9041</v>
      </c>
      <c r="BP199" s="333" t="s">
        <v>9036</v>
      </c>
      <c r="BQ199" s="333" t="s">
        <v>9037</v>
      </c>
      <c r="BR199" s="333" t="s">
        <v>9038</v>
      </c>
      <c r="BS199" s="333" t="s">
        <v>9039</v>
      </c>
      <c r="BT199" s="333" t="s">
        <v>9040</v>
      </c>
      <c r="BU199" s="334" t="s">
        <v>9041</v>
      </c>
      <c r="BV199" s="333" t="s">
        <v>9036</v>
      </c>
      <c r="BW199" s="333" t="s">
        <v>9037</v>
      </c>
      <c r="BX199" s="333" t="s">
        <v>9038</v>
      </c>
      <c r="BY199" s="333" t="s">
        <v>9039</v>
      </c>
      <c r="BZ199" s="333" t="s">
        <v>9040</v>
      </c>
      <c r="CA199" s="334" t="s">
        <v>9041</v>
      </c>
      <c r="CB199" s="333" t="s">
        <v>9036</v>
      </c>
      <c r="CC199" s="333" t="s">
        <v>9037</v>
      </c>
      <c r="CD199" s="333" t="s">
        <v>9038</v>
      </c>
      <c r="CE199" s="333" t="s">
        <v>9039</v>
      </c>
      <c r="CF199" s="333" t="s">
        <v>9040</v>
      </c>
      <c r="CG199" s="334" t="s">
        <v>9041</v>
      </c>
      <c r="CH199" s="333" t="s">
        <v>9036</v>
      </c>
      <c r="CI199" s="333" t="s">
        <v>9037</v>
      </c>
      <c r="CJ199" s="333" t="s">
        <v>9038</v>
      </c>
      <c r="CK199" s="333" t="s">
        <v>9039</v>
      </c>
      <c r="CL199" s="333" t="s">
        <v>9040</v>
      </c>
      <c r="CM199" s="334" t="s">
        <v>9041</v>
      </c>
      <c r="CN199" s="333" t="s">
        <v>9036</v>
      </c>
      <c r="CO199" s="333" t="s">
        <v>9037</v>
      </c>
      <c r="CP199" s="333" t="s">
        <v>9038</v>
      </c>
      <c r="CQ199" s="333" t="s">
        <v>9039</v>
      </c>
      <c r="CR199" s="333" t="s">
        <v>9040</v>
      </c>
      <c r="CS199" s="334" t="s">
        <v>9041</v>
      </c>
      <c r="CT199" s="106"/>
      <c r="CU199" s="332" t="s">
        <v>9035</v>
      </c>
      <c r="CV199" s="106"/>
      <c r="CW199" s="332"/>
      <c r="CX199" s="121"/>
    </row>
    <row r="200" spans="1:102" ht="20.25" customHeight="1" x14ac:dyDescent="0.2">
      <c r="A200" s="121"/>
      <c r="B200" s="115" t="s">
        <v>6037</v>
      </c>
      <c r="C200" s="327" t="s">
        <v>176</v>
      </c>
      <c r="D200" s="328">
        <v>3</v>
      </c>
      <c r="E200" s="329">
        <v>0</v>
      </c>
      <c r="F200" s="329">
        <v>0</v>
      </c>
      <c r="G200" s="329">
        <v>0</v>
      </c>
      <c r="H200" s="329">
        <v>0</v>
      </c>
      <c r="I200" s="329">
        <v>0</v>
      </c>
      <c r="J200" s="330">
        <f t="shared" si="40"/>
        <v>0</v>
      </c>
      <c r="K200" s="329">
        <v>0</v>
      </c>
      <c r="L200" s="329">
        <v>0</v>
      </c>
      <c r="M200" s="329">
        <v>0</v>
      </c>
      <c r="N200" s="329">
        <v>0</v>
      </c>
      <c r="O200" s="329">
        <v>0</v>
      </c>
      <c r="P200" s="391">
        <f t="shared" si="41"/>
        <v>0</v>
      </c>
      <c r="Q200" s="392">
        <v>0</v>
      </c>
      <c r="R200" s="329">
        <v>0</v>
      </c>
      <c r="S200" s="329">
        <v>0</v>
      </c>
      <c r="T200" s="329">
        <v>0</v>
      </c>
      <c r="U200" s="329">
        <v>0</v>
      </c>
      <c r="V200" s="330">
        <f t="shared" si="42"/>
        <v>0</v>
      </c>
      <c r="W200" s="329">
        <v>0</v>
      </c>
      <c r="X200" s="329">
        <v>0</v>
      </c>
      <c r="Y200" s="329">
        <v>0</v>
      </c>
      <c r="Z200" s="329">
        <v>0</v>
      </c>
      <c r="AA200" s="329">
        <v>0</v>
      </c>
      <c r="AB200" s="331">
        <f t="shared" si="43"/>
        <v>0</v>
      </c>
      <c r="AC200" s="329">
        <v>0</v>
      </c>
      <c r="AD200" s="329">
        <v>0</v>
      </c>
      <c r="AE200" s="329">
        <v>0</v>
      </c>
      <c r="AF200" s="329">
        <v>0</v>
      </c>
      <c r="AG200" s="329">
        <v>0</v>
      </c>
      <c r="AH200" s="330">
        <f t="shared" si="44"/>
        <v>0</v>
      </c>
      <c r="AI200" s="329">
        <v>0</v>
      </c>
      <c r="AJ200" s="329">
        <v>0</v>
      </c>
      <c r="AK200" s="329">
        <v>0</v>
      </c>
      <c r="AL200" s="329">
        <v>0</v>
      </c>
      <c r="AM200" s="329">
        <v>0</v>
      </c>
      <c r="AN200" s="391">
        <f t="shared" si="45"/>
        <v>0</v>
      </c>
      <c r="AO200" s="392">
        <v>0</v>
      </c>
      <c r="AP200" s="329">
        <v>0</v>
      </c>
      <c r="AQ200" s="329">
        <v>0</v>
      </c>
      <c r="AR200" s="329">
        <v>0</v>
      </c>
      <c r="AS200" s="329">
        <v>0</v>
      </c>
      <c r="AT200" s="331">
        <f t="shared" si="46"/>
        <v>0</v>
      </c>
      <c r="AU200" s="106"/>
      <c r="AV200" s="332" t="s">
        <v>9042</v>
      </c>
      <c r="AW200" s="106"/>
      <c r="AX200" s="332"/>
      <c r="AY200" s="121"/>
      <c r="AZ200" s="121"/>
      <c r="BA200" s="115" t="s">
        <v>6037</v>
      </c>
      <c r="BB200" s="327" t="s">
        <v>176</v>
      </c>
      <c r="BC200" s="328">
        <v>3</v>
      </c>
      <c r="BD200" s="333" t="s">
        <v>9043</v>
      </c>
      <c r="BE200" s="333" t="s">
        <v>9044</v>
      </c>
      <c r="BF200" s="333" t="s">
        <v>9045</v>
      </c>
      <c r="BG200" s="333" t="s">
        <v>9046</v>
      </c>
      <c r="BH200" s="333" t="s">
        <v>9047</v>
      </c>
      <c r="BI200" s="334" t="s">
        <v>9048</v>
      </c>
      <c r="BJ200" s="333" t="s">
        <v>9043</v>
      </c>
      <c r="BK200" s="333" t="s">
        <v>9044</v>
      </c>
      <c r="BL200" s="333" t="s">
        <v>9045</v>
      </c>
      <c r="BM200" s="333" t="s">
        <v>9046</v>
      </c>
      <c r="BN200" s="333" t="s">
        <v>9047</v>
      </c>
      <c r="BO200" s="334" t="s">
        <v>9048</v>
      </c>
      <c r="BP200" s="333" t="s">
        <v>9043</v>
      </c>
      <c r="BQ200" s="333" t="s">
        <v>9044</v>
      </c>
      <c r="BR200" s="333" t="s">
        <v>9045</v>
      </c>
      <c r="BS200" s="333" t="s">
        <v>9046</v>
      </c>
      <c r="BT200" s="333" t="s">
        <v>9047</v>
      </c>
      <c r="BU200" s="334" t="s">
        <v>9048</v>
      </c>
      <c r="BV200" s="333" t="s">
        <v>9043</v>
      </c>
      <c r="BW200" s="333" t="s">
        <v>9044</v>
      </c>
      <c r="BX200" s="333" t="s">
        <v>9045</v>
      </c>
      <c r="BY200" s="333" t="s">
        <v>9046</v>
      </c>
      <c r="BZ200" s="333" t="s">
        <v>9047</v>
      </c>
      <c r="CA200" s="334" t="s">
        <v>9048</v>
      </c>
      <c r="CB200" s="333" t="s">
        <v>9043</v>
      </c>
      <c r="CC200" s="333" t="s">
        <v>9044</v>
      </c>
      <c r="CD200" s="333" t="s">
        <v>9045</v>
      </c>
      <c r="CE200" s="333" t="s">
        <v>9046</v>
      </c>
      <c r="CF200" s="333" t="s">
        <v>9047</v>
      </c>
      <c r="CG200" s="334" t="s">
        <v>9048</v>
      </c>
      <c r="CH200" s="333" t="s">
        <v>9043</v>
      </c>
      <c r="CI200" s="333" t="s">
        <v>9044</v>
      </c>
      <c r="CJ200" s="333" t="s">
        <v>9045</v>
      </c>
      <c r="CK200" s="333" t="s">
        <v>9046</v>
      </c>
      <c r="CL200" s="333" t="s">
        <v>9047</v>
      </c>
      <c r="CM200" s="334" t="s">
        <v>9048</v>
      </c>
      <c r="CN200" s="333" t="s">
        <v>9043</v>
      </c>
      <c r="CO200" s="333" t="s">
        <v>9044</v>
      </c>
      <c r="CP200" s="333" t="s">
        <v>9045</v>
      </c>
      <c r="CQ200" s="333" t="s">
        <v>9046</v>
      </c>
      <c r="CR200" s="333" t="s">
        <v>9047</v>
      </c>
      <c r="CS200" s="334" t="s">
        <v>9048</v>
      </c>
      <c r="CT200" s="106"/>
      <c r="CU200" s="332" t="s">
        <v>9042</v>
      </c>
      <c r="CV200" s="106"/>
      <c r="CW200" s="332"/>
      <c r="CX200" s="121"/>
    </row>
    <row r="201" spans="1:102" ht="20.25" customHeight="1" x14ac:dyDescent="0.2">
      <c r="A201" s="121"/>
      <c r="B201" s="115" t="s">
        <v>6051</v>
      </c>
      <c r="C201" s="327" t="s">
        <v>176</v>
      </c>
      <c r="D201" s="328">
        <v>3</v>
      </c>
      <c r="E201" s="329">
        <v>0</v>
      </c>
      <c r="F201" s="329">
        <v>0</v>
      </c>
      <c r="G201" s="329">
        <v>0</v>
      </c>
      <c r="H201" s="329">
        <v>0</v>
      </c>
      <c r="I201" s="329">
        <v>0</v>
      </c>
      <c r="J201" s="330">
        <f t="shared" si="40"/>
        <v>0</v>
      </c>
      <c r="K201" s="329">
        <v>0</v>
      </c>
      <c r="L201" s="329">
        <v>0</v>
      </c>
      <c r="M201" s="329">
        <v>0</v>
      </c>
      <c r="N201" s="329">
        <v>0</v>
      </c>
      <c r="O201" s="329">
        <v>0</v>
      </c>
      <c r="P201" s="391">
        <f t="shared" si="41"/>
        <v>0</v>
      </c>
      <c r="Q201" s="392">
        <v>0</v>
      </c>
      <c r="R201" s="329">
        <v>0</v>
      </c>
      <c r="S201" s="329">
        <v>0</v>
      </c>
      <c r="T201" s="329">
        <v>0</v>
      </c>
      <c r="U201" s="329">
        <v>0</v>
      </c>
      <c r="V201" s="330">
        <f t="shared" si="42"/>
        <v>0</v>
      </c>
      <c r="W201" s="329">
        <v>0</v>
      </c>
      <c r="X201" s="329">
        <v>0</v>
      </c>
      <c r="Y201" s="329">
        <v>0</v>
      </c>
      <c r="Z201" s="329">
        <v>0</v>
      </c>
      <c r="AA201" s="329">
        <v>0</v>
      </c>
      <c r="AB201" s="331">
        <f t="shared" si="43"/>
        <v>0</v>
      </c>
      <c r="AC201" s="329">
        <v>0</v>
      </c>
      <c r="AD201" s="329">
        <v>0</v>
      </c>
      <c r="AE201" s="329">
        <v>0</v>
      </c>
      <c r="AF201" s="329">
        <v>0</v>
      </c>
      <c r="AG201" s="329">
        <v>0</v>
      </c>
      <c r="AH201" s="330">
        <f t="shared" si="44"/>
        <v>0</v>
      </c>
      <c r="AI201" s="329">
        <v>0</v>
      </c>
      <c r="AJ201" s="329">
        <v>0</v>
      </c>
      <c r="AK201" s="329">
        <v>0</v>
      </c>
      <c r="AL201" s="329">
        <v>0</v>
      </c>
      <c r="AM201" s="329">
        <v>0</v>
      </c>
      <c r="AN201" s="391">
        <f t="shared" si="45"/>
        <v>0</v>
      </c>
      <c r="AO201" s="392">
        <v>0</v>
      </c>
      <c r="AP201" s="329">
        <v>0</v>
      </c>
      <c r="AQ201" s="329">
        <v>0</v>
      </c>
      <c r="AR201" s="329">
        <v>0</v>
      </c>
      <c r="AS201" s="329">
        <v>0</v>
      </c>
      <c r="AT201" s="331">
        <f t="shared" si="46"/>
        <v>0</v>
      </c>
      <c r="AU201" s="106"/>
      <c r="AV201" s="332" t="s">
        <v>9049</v>
      </c>
      <c r="AW201" s="106"/>
      <c r="AX201" s="332"/>
      <c r="AY201" s="121"/>
      <c r="AZ201" s="121"/>
      <c r="BA201" s="115" t="s">
        <v>6051</v>
      </c>
      <c r="BB201" s="327" t="s">
        <v>176</v>
      </c>
      <c r="BC201" s="328">
        <v>3</v>
      </c>
      <c r="BD201" s="333" t="s">
        <v>9050</v>
      </c>
      <c r="BE201" s="333" t="s">
        <v>9051</v>
      </c>
      <c r="BF201" s="333" t="s">
        <v>9052</v>
      </c>
      <c r="BG201" s="333" t="s">
        <v>9053</v>
      </c>
      <c r="BH201" s="333" t="s">
        <v>9054</v>
      </c>
      <c r="BI201" s="334" t="s">
        <v>9055</v>
      </c>
      <c r="BJ201" s="333" t="s">
        <v>9050</v>
      </c>
      <c r="BK201" s="333" t="s">
        <v>9051</v>
      </c>
      <c r="BL201" s="333" t="s">
        <v>9052</v>
      </c>
      <c r="BM201" s="333" t="s">
        <v>9053</v>
      </c>
      <c r="BN201" s="333" t="s">
        <v>9054</v>
      </c>
      <c r="BO201" s="334" t="s">
        <v>9055</v>
      </c>
      <c r="BP201" s="333" t="s">
        <v>9050</v>
      </c>
      <c r="BQ201" s="333" t="s">
        <v>9051</v>
      </c>
      <c r="BR201" s="333" t="s">
        <v>9052</v>
      </c>
      <c r="BS201" s="333" t="s">
        <v>9053</v>
      </c>
      <c r="BT201" s="333" t="s">
        <v>9054</v>
      </c>
      <c r="BU201" s="334" t="s">
        <v>9055</v>
      </c>
      <c r="BV201" s="333" t="s">
        <v>9050</v>
      </c>
      <c r="BW201" s="333" t="s">
        <v>9051</v>
      </c>
      <c r="BX201" s="333" t="s">
        <v>9052</v>
      </c>
      <c r="BY201" s="333" t="s">
        <v>9053</v>
      </c>
      <c r="BZ201" s="333" t="s">
        <v>9054</v>
      </c>
      <c r="CA201" s="334" t="s">
        <v>9055</v>
      </c>
      <c r="CB201" s="333" t="s">
        <v>9050</v>
      </c>
      <c r="CC201" s="333" t="s">
        <v>9051</v>
      </c>
      <c r="CD201" s="333" t="s">
        <v>9052</v>
      </c>
      <c r="CE201" s="333" t="s">
        <v>9053</v>
      </c>
      <c r="CF201" s="333" t="s">
        <v>9054</v>
      </c>
      <c r="CG201" s="334" t="s">
        <v>9055</v>
      </c>
      <c r="CH201" s="333" t="s">
        <v>9050</v>
      </c>
      <c r="CI201" s="333" t="s">
        <v>9051</v>
      </c>
      <c r="CJ201" s="333" t="s">
        <v>9052</v>
      </c>
      <c r="CK201" s="333" t="s">
        <v>9053</v>
      </c>
      <c r="CL201" s="333" t="s">
        <v>9054</v>
      </c>
      <c r="CM201" s="334" t="s">
        <v>9055</v>
      </c>
      <c r="CN201" s="333" t="s">
        <v>9050</v>
      </c>
      <c r="CO201" s="333" t="s">
        <v>9051</v>
      </c>
      <c r="CP201" s="333" t="s">
        <v>9052</v>
      </c>
      <c r="CQ201" s="333" t="s">
        <v>9053</v>
      </c>
      <c r="CR201" s="333" t="s">
        <v>9054</v>
      </c>
      <c r="CS201" s="334" t="s">
        <v>9055</v>
      </c>
      <c r="CT201" s="106"/>
      <c r="CU201" s="332" t="s">
        <v>9049</v>
      </c>
      <c r="CV201" s="106"/>
      <c r="CW201" s="332"/>
      <c r="CX201" s="121"/>
    </row>
    <row r="202" spans="1:102" ht="20.25" customHeight="1" x14ac:dyDescent="0.2">
      <c r="A202" s="121"/>
      <c r="B202" s="115" t="s">
        <v>6065</v>
      </c>
      <c r="C202" s="327" t="s">
        <v>176</v>
      </c>
      <c r="D202" s="328">
        <v>3</v>
      </c>
      <c r="E202" s="329">
        <v>0</v>
      </c>
      <c r="F202" s="329">
        <v>0</v>
      </c>
      <c r="G202" s="329">
        <v>0</v>
      </c>
      <c r="H202" s="329">
        <v>0</v>
      </c>
      <c r="I202" s="329">
        <v>0</v>
      </c>
      <c r="J202" s="330">
        <f t="shared" si="40"/>
        <v>0</v>
      </c>
      <c r="K202" s="329">
        <v>0</v>
      </c>
      <c r="L202" s="329">
        <v>0</v>
      </c>
      <c r="M202" s="329">
        <v>0</v>
      </c>
      <c r="N202" s="329">
        <v>0</v>
      </c>
      <c r="O202" s="329">
        <v>0</v>
      </c>
      <c r="P202" s="391">
        <f t="shared" si="41"/>
        <v>0</v>
      </c>
      <c r="Q202" s="392">
        <v>0</v>
      </c>
      <c r="R202" s="329">
        <v>0</v>
      </c>
      <c r="S202" s="329">
        <v>0</v>
      </c>
      <c r="T202" s="329">
        <v>0</v>
      </c>
      <c r="U202" s="329">
        <v>0</v>
      </c>
      <c r="V202" s="330">
        <f t="shared" si="42"/>
        <v>0</v>
      </c>
      <c r="W202" s="329">
        <v>0</v>
      </c>
      <c r="X202" s="329">
        <v>0</v>
      </c>
      <c r="Y202" s="329">
        <v>0</v>
      </c>
      <c r="Z202" s="329">
        <v>0</v>
      </c>
      <c r="AA202" s="329">
        <v>0</v>
      </c>
      <c r="AB202" s="331">
        <f t="shared" si="43"/>
        <v>0</v>
      </c>
      <c r="AC202" s="329">
        <v>0</v>
      </c>
      <c r="AD202" s="329">
        <v>0</v>
      </c>
      <c r="AE202" s="329">
        <v>0</v>
      </c>
      <c r="AF202" s="329">
        <v>0</v>
      </c>
      <c r="AG202" s="329">
        <v>0</v>
      </c>
      <c r="AH202" s="330">
        <f t="shared" si="44"/>
        <v>0</v>
      </c>
      <c r="AI202" s="329">
        <v>0</v>
      </c>
      <c r="AJ202" s="329">
        <v>0</v>
      </c>
      <c r="AK202" s="329">
        <v>0</v>
      </c>
      <c r="AL202" s="329">
        <v>0</v>
      </c>
      <c r="AM202" s="329">
        <v>0</v>
      </c>
      <c r="AN202" s="391">
        <f t="shared" si="45"/>
        <v>0</v>
      </c>
      <c r="AO202" s="392">
        <v>0</v>
      </c>
      <c r="AP202" s="329">
        <v>0</v>
      </c>
      <c r="AQ202" s="329">
        <v>0</v>
      </c>
      <c r="AR202" s="329">
        <v>0</v>
      </c>
      <c r="AS202" s="329">
        <v>0</v>
      </c>
      <c r="AT202" s="331">
        <f t="shared" si="46"/>
        <v>0</v>
      </c>
      <c r="AU202" s="106"/>
      <c r="AV202" s="332" t="s">
        <v>9056</v>
      </c>
      <c r="AW202" s="106"/>
      <c r="AX202" s="332"/>
      <c r="AY202" s="121"/>
      <c r="AZ202" s="121"/>
      <c r="BA202" s="115" t="s">
        <v>6065</v>
      </c>
      <c r="BB202" s="327" t="s">
        <v>176</v>
      </c>
      <c r="BC202" s="328">
        <v>3</v>
      </c>
      <c r="BD202" s="333" t="s">
        <v>9057</v>
      </c>
      <c r="BE202" s="333" t="s">
        <v>9058</v>
      </c>
      <c r="BF202" s="333" t="s">
        <v>9059</v>
      </c>
      <c r="BG202" s="333" t="s">
        <v>9060</v>
      </c>
      <c r="BH202" s="333" t="s">
        <v>9061</v>
      </c>
      <c r="BI202" s="334" t="s">
        <v>9062</v>
      </c>
      <c r="BJ202" s="333" t="s">
        <v>9057</v>
      </c>
      <c r="BK202" s="333" t="s">
        <v>9058</v>
      </c>
      <c r="BL202" s="333" t="s">
        <v>9059</v>
      </c>
      <c r="BM202" s="333" t="s">
        <v>9060</v>
      </c>
      <c r="BN202" s="333" t="s">
        <v>9061</v>
      </c>
      <c r="BO202" s="334" t="s">
        <v>9062</v>
      </c>
      <c r="BP202" s="333" t="s">
        <v>9057</v>
      </c>
      <c r="BQ202" s="333" t="s">
        <v>9058</v>
      </c>
      <c r="BR202" s="333" t="s">
        <v>9059</v>
      </c>
      <c r="BS202" s="333" t="s">
        <v>9060</v>
      </c>
      <c r="BT202" s="333" t="s">
        <v>9061</v>
      </c>
      <c r="BU202" s="334" t="s">
        <v>9062</v>
      </c>
      <c r="BV202" s="333" t="s">
        <v>9057</v>
      </c>
      <c r="BW202" s="333" t="s">
        <v>9058</v>
      </c>
      <c r="BX202" s="333" t="s">
        <v>9059</v>
      </c>
      <c r="BY202" s="333" t="s">
        <v>9060</v>
      </c>
      <c r="BZ202" s="333" t="s">
        <v>9061</v>
      </c>
      <c r="CA202" s="334" t="s">
        <v>9062</v>
      </c>
      <c r="CB202" s="333" t="s">
        <v>9057</v>
      </c>
      <c r="CC202" s="333" t="s">
        <v>9058</v>
      </c>
      <c r="CD202" s="333" t="s">
        <v>9059</v>
      </c>
      <c r="CE202" s="333" t="s">
        <v>9060</v>
      </c>
      <c r="CF202" s="333" t="s">
        <v>9061</v>
      </c>
      <c r="CG202" s="334" t="s">
        <v>9062</v>
      </c>
      <c r="CH202" s="333" t="s">
        <v>9057</v>
      </c>
      <c r="CI202" s="333" t="s">
        <v>9058</v>
      </c>
      <c r="CJ202" s="333" t="s">
        <v>9059</v>
      </c>
      <c r="CK202" s="333" t="s">
        <v>9060</v>
      </c>
      <c r="CL202" s="333" t="s">
        <v>9061</v>
      </c>
      <c r="CM202" s="334" t="s">
        <v>9062</v>
      </c>
      <c r="CN202" s="333" t="s">
        <v>9057</v>
      </c>
      <c r="CO202" s="333" t="s">
        <v>9058</v>
      </c>
      <c r="CP202" s="333" t="s">
        <v>9059</v>
      </c>
      <c r="CQ202" s="333" t="s">
        <v>9060</v>
      </c>
      <c r="CR202" s="333" t="s">
        <v>9061</v>
      </c>
      <c r="CS202" s="334" t="s">
        <v>9062</v>
      </c>
      <c r="CT202" s="106"/>
      <c r="CU202" s="332" t="s">
        <v>9056</v>
      </c>
      <c r="CV202" s="106"/>
      <c r="CW202" s="332"/>
      <c r="CX202" s="121"/>
    </row>
    <row r="203" spans="1:102" ht="20.25" customHeight="1" x14ac:dyDescent="0.2">
      <c r="A203" s="121"/>
      <c r="B203" s="115" t="s">
        <v>6079</v>
      </c>
      <c r="C203" s="327" t="s">
        <v>176</v>
      </c>
      <c r="D203" s="328">
        <v>3</v>
      </c>
      <c r="E203" s="329">
        <v>0</v>
      </c>
      <c r="F203" s="329">
        <v>0</v>
      </c>
      <c r="G203" s="329">
        <v>0</v>
      </c>
      <c r="H203" s="329">
        <v>0</v>
      </c>
      <c r="I203" s="329">
        <v>0</v>
      </c>
      <c r="J203" s="330">
        <f t="shared" si="40"/>
        <v>0</v>
      </c>
      <c r="K203" s="329">
        <v>0</v>
      </c>
      <c r="L203" s="329">
        <v>0</v>
      </c>
      <c r="M203" s="329">
        <v>0</v>
      </c>
      <c r="N203" s="329">
        <v>0</v>
      </c>
      <c r="O203" s="329">
        <v>0</v>
      </c>
      <c r="P203" s="391">
        <f t="shared" si="41"/>
        <v>0</v>
      </c>
      <c r="Q203" s="392">
        <v>0</v>
      </c>
      <c r="R203" s="329">
        <v>0</v>
      </c>
      <c r="S203" s="329">
        <v>0</v>
      </c>
      <c r="T203" s="329">
        <v>0</v>
      </c>
      <c r="U203" s="329">
        <v>0</v>
      </c>
      <c r="V203" s="330">
        <f t="shared" si="42"/>
        <v>0</v>
      </c>
      <c r="W203" s="329">
        <v>0</v>
      </c>
      <c r="X203" s="329">
        <v>0</v>
      </c>
      <c r="Y203" s="329">
        <v>0</v>
      </c>
      <c r="Z203" s="329">
        <v>0</v>
      </c>
      <c r="AA203" s="329">
        <v>0</v>
      </c>
      <c r="AB203" s="331">
        <f t="shared" si="43"/>
        <v>0</v>
      </c>
      <c r="AC203" s="329">
        <v>0</v>
      </c>
      <c r="AD203" s="329">
        <v>0</v>
      </c>
      <c r="AE203" s="329">
        <v>0</v>
      </c>
      <c r="AF203" s="329">
        <v>0</v>
      </c>
      <c r="AG203" s="329">
        <v>0</v>
      </c>
      <c r="AH203" s="330">
        <f t="shared" si="44"/>
        <v>0</v>
      </c>
      <c r="AI203" s="329">
        <v>0</v>
      </c>
      <c r="AJ203" s="329">
        <v>0</v>
      </c>
      <c r="AK203" s="329">
        <v>0</v>
      </c>
      <c r="AL203" s="329">
        <v>0</v>
      </c>
      <c r="AM203" s="329">
        <v>0</v>
      </c>
      <c r="AN203" s="391">
        <f t="shared" si="45"/>
        <v>0</v>
      </c>
      <c r="AO203" s="392">
        <v>0</v>
      </c>
      <c r="AP203" s="329">
        <v>0</v>
      </c>
      <c r="AQ203" s="329">
        <v>0</v>
      </c>
      <c r="AR203" s="329">
        <v>0</v>
      </c>
      <c r="AS203" s="329">
        <v>0</v>
      </c>
      <c r="AT203" s="331">
        <f t="shared" si="46"/>
        <v>0</v>
      </c>
      <c r="AU203" s="106"/>
      <c r="AV203" s="332" t="s">
        <v>9063</v>
      </c>
      <c r="AW203" s="106"/>
      <c r="AX203" s="332"/>
      <c r="AY203" s="121"/>
      <c r="AZ203" s="121"/>
      <c r="BA203" s="115" t="s">
        <v>6079</v>
      </c>
      <c r="BB203" s="327" t="s">
        <v>176</v>
      </c>
      <c r="BC203" s="328">
        <v>3</v>
      </c>
      <c r="BD203" s="333" t="s">
        <v>9064</v>
      </c>
      <c r="BE203" s="333" t="s">
        <v>9065</v>
      </c>
      <c r="BF203" s="333" t="s">
        <v>9066</v>
      </c>
      <c r="BG203" s="333" t="s">
        <v>9067</v>
      </c>
      <c r="BH203" s="333" t="s">
        <v>9068</v>
      </c>
      <c r="BI203" s="334" t="s">
        <v>9069</v>
      </c>
      <c r="BJ203" s="333" t="s">
        <v>9064</v>
      </c>
      <c r="BK203" s="333" t="s">
        <v>9065</v>
      </c>
      <c r="BL203" s="333" t="s">
        <v>9066</v>
      </c>
      <c r="BM203" s="333" t="s">
        <v>9067</v>
      </c>
      <c r="BN203" s="333" t="s">
        <v>9068</v>
      </c>
      <c r="BO203" s="334" t="s">
        <v>9069</v>
      </c>
      <c r="BP203" s="333" t="s">
        <v>9064</v>
      </c>
      <c r="BQ203" s="333" t="s">
        <v>9065</v>
      </c>
      <c r="BR203" s="333" t="s">
        <v>9066</v>
      </c>
      <c r="BS203" s="333" t="s">
        <v>9067</v>
      </c>
      <c r="BT203" s="333" t="s">
        <v>9068</v>
      </c>
      <c r="BU203" s="334" t="s">
        <v>9069</v>
      </c>
      <c r="BV203" s="333" t="s">
        <v>9064</v>
      </c>
      <c r="BW203" s="333" t="s">
        <v>9065</v>
      </c>
      <c r="BX203" s="333" t="s">
        <v>9066</v>
      </c>
      <c r="BY203" s="333" t="s">
        <v>9067</v>
      </c>
      <c r="BZ203" s="333" t="s">
        <v>9068</v>
      </c>
      <c r="CA203" s="334" t="s">
        <v>9069</v>
      </c>
      <c r="CB203" s="333" t="s">
        <v>9064</v>
      </c>
      <c r="CC203" s="333" t="s">
        <v>9065</v>
      </c>
      <c r="CD203" s="333" t="s">
        <v>9066</v>
      </c>
      <c r="CE203" s="333" t="s">
        <v>9067</v>
      </c>
      <c r="CF203" s="333" t="s">
        <v>9068</v>
      </c>
      <c r="CG203" s="334" t="s">
        <v>9069</v>
      </c>
      <c r="CH203" s="333" t="s">
        <v>9064</v>
      </c>
      <c r="CI203" s="333" t="s">
        <v>9065</v>
      </c>
      <c r="CJ203" s="333" t="s">
        <v>9066</v>
      </c>
      <c r="CK203" s="333" t="s">
        <v>9067</v>
      </c>
      <c r="CL203" s="333" t="s">
        <v>9068</v>
      </c>
      <c r="CM203" s="334" t="s">
        <v>9069</v>
      </c>
      <c r="CN203" s="333" t="s">
        <v>9064</v>
      </c>
      <c r="CO203" s="333" t="s">
        <v>9065</v>
      </c>
      <c r="CP203" s="333" t="s">
        <v>9066</v>
      </c>
      <c r="CQ203" s="333" t="s">
        <v>9067</v>
      </c>
      <c r="CR203" s="333" t="s">
        <v>9068</v>
      </c>
      <c r="CS203" s="334" t="s">
        <v>9069</v>
      </c>
      <c r="CT203" s="106"/>
      <c r="CU203" s="332" t="s">
        <v>9063</v>
      </c>
      <c r="CV203" s="106"/>
      <c r="CW203" s="332"/>
      <c r="CX203" s="121"/>
    </row>
    <row r="204" spans="1:102" ht="20.25" customHeight="1" x14ac:dyDescent="0.2">
      <c r="A204" s="121"/>
      <c r="B204" s="115" t="s">
        <v>6093</v>
      </c>
      <c r="C204" s="327" t="s">
        <v>176</v>
      </c>
      <c r="D204" s="328">
        <v>3</v>
      </c>
      <c r="E204" s="329">
        <v>0</v>
      </c>
      <c r="F204" s="329">
        <v>0</v>
      </c>
      <c r="G204" s="329">
        <v>0</v>
      </c>
      <c r="H204" s="329">
        <v>0</v>
      </c>
      <c r="I204" s="329">
        <v>0</v>
      </c>
      <c r="J204" s="330">
        <f t="shared" si="40"/>
        <v>0</v>
      </c>
      <c r="K204" s="329">
        <v>0</v>
      </c>
      <c r="L204" s="329">
        <v>0</v>
      </c>
      <c r="M204" s="329">
        <v>0</v>
      </c>
      <c r="N204" s="329">
        <v>0</v>
      </c>
      <c r="O204" s="329">
        <v>0</v>
      </c>
      <c r="P204" s="391">
        <f t="shared" si="41"/>
        <v>0</v>
      </c>
      <c r="Q204" s="392">
        <v>0</v>
      </c>
      <c r="R204" s="329">
        <v>0</v>
      </c>
      <c r="S204" s="329">
        <v>0</v>
      </c>
      <c r="T204" s="329">
        <v>0</v>
      </c>
      <c r="U204" s="329">
        <v>0</v>
      </c>
      <c r="V204" s="330">
        <f t="shared" si="42"/>
        <v>0</v>
      </c>
      <c r="W204" s="329">
        <v>0</v>
      </c>
      <c r="X204" s="329">
        <v>0</v>
      </c>
      <c r="Y204" s="329">
        <v>0</v>
      </c>
      <c r="Z204" s="329">
        <v>0</v>
      </c>
      <c r="AA204" s="329">
        <v>0</v>
      </c>
      <c r="AB204" s="331">
        <f t="shared" si="43"/>
        <v>0</v>
      </c>
      <c r="AC204" s="329">
        <v>0</v>
      </c>
      <c r="AD204" s="329">
        <v>0</v>
      </c>
      <c r="AE204" s="329">
        <v>0</v>
      </c>
      <c r="AF204" s="329">
        <v>0</v>
      </c>
      <c r="AG204" s="329">
        <v>0</v>
      </c>
      <c r="AH204" s="330">
        <f t="shared" si="44"/>
        <v>0</v>
      </c>
      <c r="AI204" s="329">
        <v>0</v>
      </c>
      <c r="AJ204" s="329">
        <v>0</v>
      </c>
      <c r="AK204" s="329">
        <v>0</v>
      </c>
      <c r="AL204" s="329">
        <v>0</v>
      </c>
      <c r="AM204" s="329">
        <v>0</v>
      </c>
      <c r="AN204" s="391">
        <f t="shared" si="45"/>
        <v>0</v>
      </c>
      <c r="AO204" s="392">
        <v>0</v>
      </c>
      <c r="AP204" s="329">
        <v>0</v>
      </c>
      <c r="AQ204" s="329">
        <v>0</v>
      </c>
      <c r="AR204" s="329">
        <v>0</v>
      </c>
      <c r="AS204" s="329">
        <v>0</v>
      </c>
      <c r="AT204" s="331">
        <f t="shared" si="46"/>
        <v>0</v>
      </c>
      <c r="AU204" s="106"/>
      <c r="AV204" s="332" t="s">
        <v>9070</v>
      </c>
      <c r="AW204" s="106"/>
      <c r="AX204" s="332"/>
      <c r="AY204" s="121"/>
      <c r="AZ204" s="121"/>
      <c r="BA204" s="115" t="s">
        <v>6093</v>
      </c>
      <c r="BB204" s="327" t="s">
        <v>176</v>
      </c>
      <c r="BC204" s="328">
        <v>3</v>
      </c>
      <c r="BD204" s="333" t="s">
        <v>9071</v>
      </c>
      <c r="BE204" s="333" t="s">
        <v>9072</v>
      </c>
      <c r="BF204" s="333" t="s">
        <v>9073</v>
      </c>
      <c r="BG204" s="333" t="s">
        <v>9074</v>
      </c>
      <c r="BH204" s="333" t="s">
        <v>9075</v>
      </c>
      <c r="BI204" s="334" t="s">
        <v>9076</v>
      </c>
      <c r="BJ204" s="333" t="s">
        <v>9071</v>
      </c>
      <c r="BK204" s="333" t="s">
        <v>9072</v>
      </c>
      <c r="BL204" s="333" t="s">
        <v>9073</v>
      </c>
      <c r="BM204" s="333" t="s">
        <v>9074</v>
      </c>
      <c r="BN204" s="333" t="s">
        <v>9075</v>
      </c>
      <c r="BO204" s="334" t="s">
        <v>9076</v>
      </c>
      <c r="BP204" s="333" t="s">
        <v>9071</v>
      </c>
      <c r="BQ204" s="333" t="s">
        <v>9072</v>
      </c>
      <c r="BR204" s="333" t="s">
        <v>9073</v>
      </c>
      <c r="BS204" s="333" t="s">
        <v>9074</v>
      </c>
      <c r="BT204" s="333" t="s">
        <v>9075</v>
      </c>
      <c r="BU204" s="334" t="s">
        <v>9076</v>
      </c>
      <c r="BV204" s="333" t="s">
        <v>9071</v>
      </c>
      <c r="BW204" s="333" t="s">
        <v>9072</v>
      </c>
      <c r="BX204" s="333" t="s">
        <v>9073</v>
      </c>
      <c r="BY204" s="333" t="s">
        <v>9074</v>
      </c>
      <c r="BZ204" s="333" t="s">
        <v>9075</v>
      </c>
      <c r="CA204" s="334" t="s">
        <v>9076</v>
      </c>
      <c r="CB204" s="333" t="s">
        <v>9071</v>
      </c>
      <c r="CC204" s="333" t="s">
        <v>9072</v>
      </c>
      <c r="CD204" s="333" t="s">
        <v>9073</v>
      </c>
      <c r="CE204" s="333" t="s">
        <v>9074</v>
      </c>
      <c r="CF204" s="333" t="s">
        <v>9075</v>
      </c>
      <c r="CG204" s="334" t="s">
        <v>9076</v>
      </c>
      <c r="CH204" s="333" t="s">
        <v>9071</v>
      </c>
      <c r="CI204" s="333" t="s">
        <v>9072</v>
      </c>
      <c r="CJ204" s="333" t="s">
        <v>9073</v>
      </c>
      <c r="CK204" s="333" t="s">
        <v>9074</v>
      </c>
      <c r="CL204" s="333" t="s">
        <v>9075</v>
      </c>
      <c r="CM204" s="334" t="s">
        <v>9076</v>
      </c>
      <c r="CN204" s="333" t="s">
        <v>9071</v>
      </c>
      <c r="CO204" s="333" t="s">
        <v>9072</v>
      </c>
      <c r="CP204" s="333" t="s">
        <v>9073</v>
      </c>
      <c r="CQ204" s="333" t="s">
        <v>9074</v>
      </c>
      <c r="CR204" s="333" t="s">
        <v>9075</v>
      </c>
      <c r="CS204" s="334" t="s">
        <v>9076</v>
      </c>
      <c r="CT204" s="106"/>
      <c r="CU204" s="332" t="s">
        <v>9070</v>
      </c>
      <c r="CV204" s="106"/>
      <c r="CW204" s="332"/>
      <c r="CX204" s="121"/>
    </row>
    <row r="205" spans="1:102" ht="20.25" customHeight="1" x14ac:dyDescent="0.2">
      <c r="A205" s="121"/>
      <c r="B205" s="115" t="s">
        <v>6107</v>
      </c>
      <c r="C205" s="327" t="s">
        <v>176</v>
      </c>
      <c r="D205" s="328">
        <v>3</v>
      </c>
      <c r="E205" s="329">
        <v>0</v>
      </c>
      <c r="F205" s="329">
        <v>0</v>
      </c>
      <c r="G205" s="329">
        <v>0</v>
      </c>
      <c r="H205" s="329">
        <v>0</v>
      </c>
      <c r="I205" s="329">
        <v>0</v>
      </c>
      <c r="J205" s="330">
        <f t="shared" si="40"/>
        <v>0</v>
      </c>
      <c r="K205" s="329">
        <v>0</v>
      </c>
      <c r="L205" s="329">
        <v>0</v>
      </c>
      <c r="M205" s="329">
        <v>0</v>
      </c>
      <c r="N205" s="329">
        <v>0</v>
      </c>
      <c r="O205" s="329">
        <v>0</v>
      </c>
      <c r="P205" s="391">
        <f t="shared" si="41"/>
        <v>0</v>
      </c>
      <c r="Q205" s="392">
        <v>0</v>
      </c>
      <c r="R205" s="329">
        <v>0</v>
      </c>
      <c r="S205" s="329">
        <v>0</v>
      </c>
      <c r="T205" s="329">
        <v>0</v>
      </c>
      <c r="U205" s="329">
        <v>0</v>
      </c>
      <c r="V205" s="330">
        <f t="shared" si="42"/>
        <v>0</v>
      </c>
      <c r="W205" s="329">
        <v>0</v>
      </c>
      <c r="X205" s="329">
        <v>0</v>
      </c>
      <c r="Y205" s="329">
        <v>0</v>
      </c>
      <c r="Z205" s="329">
        <v>0</v>
      </c>
      <c r="AA205" s="329">
        <v>0</v>
      </c>
      <c r="AB205" s="331">
        <f t="shared" si="43"/>
        <v>0</v>
      </c>
      <c r="AC205" s="329">
        <v>0</v>
      </c>
      <c r="AD205" s="329">
        <v>0</v>
      </c>
      <c r="AE205" s="329">
        <v>0</v>
      </c>
      <c r="AF205" s="329">
        <v>0</v>
      </c>
      <c r="AG205" s="329">
        <v>0</v>
      </c>
      <c r="AH205" s="330">
        <f t="shared" si="44"/>
        <v>0</v>
      </c>
      <c r="AI205" s="329">
        <v>0</v>
      </c>
      <c r="AJ205" s="329">
        <v>0</v>
      </c>
      <c r="AK205" s="329">
        <v>0</v>
      </c>
      <c r="AL205" s="329">
        <v>0</v>
      </c>
      <c r="AM205" s="329">
        <v>0</v>
      </c>
      <c r="AN205" s="391">
        <f t="shared" si="45"/>
        <v>0</v>
      </c>
      <c r="AO205" s="392">
        <v>0</v>
      </c>
      <c r="AP205" s="329">
        <v>0</v>
      </c>
      <c r="AQ205" s="329">
        <v>0</v>
      </c>
      <c r="AR205" s="329">
        <v>0</v>
      </c>
      <c r="AS205" s="329">
        <v>0</v>
      </c>
      <c r="AT205" s="331">
        <f t="shared" si="46"/>
        <v>0</v>
      </c>
      <c r="AU205" s="106"/>
      <c r="AV205" s="332" t="s">
        <v>9077</v>
      </c>
      <c r="AW205" s="106"/>
      <c r="AX205" s="332"/>
      <c r="AY205" s="121"/>
      <c r="AZ205" s="121"/>
      <c r="BA205" s="115" t="s">
        <v>6107</v>
      </c>
      <c r="BB205" s="327" t="s">
        <v>176</v>
      </c>
      <c r="BC205" s="328">
        <v>3</v>
      </c>
      <c r="BD205" s="333" t="s">
        <v>9078</v>
      </c>
      <c r="BE205" s="333" t="s">
        <v>9079</v>
      </c>
      <c r="BF205" s="333" t="s">
        <v>9080</v>
      </c>
      <c r="BG205" s="333" t="s">
        <v>9081</v>
      </c>
      <c r="BH205" s="333" t="s">
        <v>9082</v>
      </c>
      <c r="BI205" s="334" t="s">
        <v>9083</v>
      </c>
      <c r="BJ205" s="333" t="s">
        <v>9078</v>
      </c>
      <c r="BK205" s="333" t="s">
        <v>9079</v>
      </c>
      <c r="BL205" s="333" t="s">
        <v>9080</v>
      </c>
      <c r="BM205" s="333" t="s">
        <v>9081</v>
      </c>
      <c r="BN205" s="333" t="s">
        <v>9082</v>
      </c>
      <c r="BO205" s="334" t="s">
        <v>9083</v>
      </c>
      <c r="BP205" s="333" t="s">
        <v>9078</v>
      </c>
      <c r="BQ205" s="333" t="s">
        <v>9079</v>
      </c>
      <c r="BR205" s="333" t="s">
        <v>9080</v>
      </c>
      <c r="BS205" s="333" t="s">
        <v>9081</v>
      </c>
      <c r="BT205" s="333" t="s">
        <v>9082</v>
      </c>
      <c r="BU205" s="334" t="s">
        <v>9083</v>
      </c>
      <c r="BV205" s="333" t="s">
        <v>9078</v>
      </c>
      <c r="BW205" s="333" t="s">
        <v>9079</v>
      </c>
      <c r="BX205" s="333" t="s">
        <v>9080</v>
      </c>
      <c r="BY205" s="333" t="s">
        <v>9081</v>
      </c>
      <c r="BZ205" s="333" t="s">
        <v>9082</v>
      </c>
      <c r="CA205" s="334" t="s">
        <v>9083</v>
      </c>
      <c r="CB205" s="333" t="s">
        <v>9078</v>
      </c>
      <c r="CC205" s="333" t="s">
        <v>9079</v>
      </c>
      <c r="CD205" s="333" t="s">
        <v>9080</v>
      </c>
      <c r="CE205" s="333" t="s">
        <v>9081</v>
      </c>
      <c r="CF205" s="333" t="s">
        <v>9082</v>
      </c>
      <c r="CG205" s="334" t="s">
        <v>9083</v>
      </c>
      <c r="CH205" s="333" t="s">
        <v>9078</v>
      </c>
      <c r="CI205" s="333" t="s">
        <v>9079</v>
      </c>
      <c r="CJ205" s="333" t="s">
        <v>9080</v>
      </c>
      <c r="CK205" s="333" t="s">
        <v>9081</v>
      </c>
      <c r="CL205" s="333" t="s">
        <v>9082</v>
      </c>
      <c r="CM205" s="334" t="s">
        <v>9083</v>
      </c>
      <c r="CN205" s="333" t="s">
        <v>9078</v>
      </c>
      <c r="CO205" s="333" t="s">
        <v>9079</v>
      </c>
      <c r="CP205" s="333" t="s">
        <v>9080</v>
      </c>
      <c r="CQ205" s="333" t="s">
        <v>9081</v>
      </c>
      <c r="CR205" s="333" t="s">
        <v>9082</v>
      </c>
      <c r="CS205" s="334" t="s">
        <v>9083</v>
      </c>
      <c r="CT205" s="106"/>
      <c r="CU205" s="332" t="s">
        <v>9077</v>
      </c>
      <c r="CV205" s="106"/>
      <c r="CW205" s="332"/>
      <c r="CX205" s="121"/>
    </row>
    <row r="206" spans="1:102" ht="20.25" customHeight="1" thickBot="1" x14ac:dyDescent="0.25">
      <c r="A206" s="121"/>
      <c r="B206" s="122" t="s">
        <v>6119</v>
      </c>
      <c r="C206" s="338" t="s">
        <v>176</v>
      </c>
      <c r="D206" s="339">
        <v>3</v>
      </c>
      <c r="E206" s="340">
        <f>IFERROR(SUM(E196:E205),0)</f>
        <v>0</v>
      </c>
      <c r="F206" s="340">
        <f>IFERROR(SUM(F196:F205),0)</f>
        <v>0</v>
      </c>
      <c r="G206" s="340">
        <f>IFERROR(SUM(G196:G205),0)</f>
        <v>0</v>
      </c>
      <c r="H206" s="340">
        <f>IFERROR(SUM(H196:H205),0)</f>
        <v>0</v>
      </c>
      <c r="I206" s="340">
        <f>IFERROR(SUM(I196:I205),0)</f>
        <v>0</v>
      </c>
      <c r="J206" s="340">
        <f t="shared" si="40"/>
        <v>0</v>
      </c>
      <c r="K206" s="340">
        <f>IFERROR(SUM(K196:K205),0)</f>
        <v>0</v>
      </c>
      <c r="L206" s="340">
        <f>IFERROR(SUM(L196:L205),0)</f>
        <v>0</v>
      </c>
      <c r="M206" s="340">
        <f>IFERROR(SUM(M196:M205),0)</f>
        <v>0</v>
      </c>
      <c r="N206" s="340">
        <f>IFERROR(SUM(N196:N205),0)</f>
        <v>0</v>
      </c>
      <c r="O206" s="340">
        <f>IFERROR(SUM(O196:O205),0)</f>
        <v>0</v>
      </c>
      <c r="P206" s="403">
        <f t="shared" si="41"/>
        <v>0</v>
      </c>
      <c r="Q206" s="397">
        <f>IFERROR(SUM(Q196:Q205),0)</f>
        <v>0</v>
      </c>
      <c r="R206" s="340">
        <f>IFERROR(SUM(R196:R205),0)</f>
        <v>0</v>
      </c>
      <c r="S206" s="340">
        <f>IFERROR(SUM(S196:S205),0)</f>
        <v>0</v>
      </c>
      <c r="T206" s="340">
        <f>IFERROR(SUM(T196:T205),0)</f>
        <v>0</v>
      </c>
      <c r="U206" s="340">
        <f>IFERROR(SUM(U196:U205),0)</f>
        <v>0</v>
      </c>
      <c r="V206" s="340">
        <f t="shared" si="42"/>
        <v>0</v>
      </c>
      <c r="W206" s="340">
        <f>IFERROR(SUM(W196:W205),0)</f>
        <v>0</v>
      </c>
      <c r="X206" s="340">
        <f>IFERROR(SUM(X196:X205),0)</f>
        <v>0</v>
      </c>
      <c r="Y206" s="340">
        <f>IFERROR(SUM(Y196:Y205),0)</f>
        <v>0</v>
      </c>
      <c r="Z206" s="340">
        <f>IFERROR(SUM(Z196:Z205),0)</f>
        <v>0</v>
      </c>
      <c r="AA206" s="340">
        <f>IFERROR(SUM(AA196:AA205),0)</f>
        <v>0</v>
      </c>
      <c r="AB206" s="366">
        <f t="shared" si="43"/>
        <v>0</v>
      </c>
      <c r="AC206" s="340">
        <f>IFERROR(SUM(AC196:AC205),0)</f>
        <v>0</v>
      </c>
      <c r="AD206" s="340">
        <f>IFERROR(SUM(AD196:AD205),0)</f>
        <v>0</v>
      </c>
      <c r="AE206" s="340">
        <f>IFERROR(SUM(AE196:AE205),0)</f>
        <v>0</v>
      </c>
      <c r="AF206" s="340">
        <f>IFERROR(SUM(AF196:AF205),0)</f>
        <v>0</v>
      </c>
      <c r="AG206" s="340">
        <f>IFERROR(SUM(AG196:AG205),0)</f>
        <v>0</v>
      </c>
      <c r="AH206" s="340">
        <f t="shared" si="44"/>
        <v>0</v>
      </c>
      <c r="AI206" s="340">
        <f>IFERROR(SUM(AI196:AI205),0)</f>
        <v>0</v>
      </c>
      <c r="AJ206" s="340">
        <f>IFERROR(SUM(AJ196:AJ205),0)</f>
        <v>0</v>
      </c>
      <c r="AK206" s="340">
        <f>IFERROR(SUM(AK196:AK205),0)</f>
        <v>0</v>
      </c>
      <c r="AL206" s="340">
        <f>IFERROR(SUM(AL196:AL205),0)</f>
        <v>0</v>
      </c>
      <c r="AM206" s="340">
        <f>IFERROR(SUM(AM196:AM205),0)</f>
        <v>0</v>
      </c>
      <c r="AN206" s="403">
        <f t="shared" si="45"/>
        <v>0</v>
      </c>
      <c r="AO206" s="397">
        <f>IFERROR(SUM(AO196:AO205),0)</f>
        <v>0</v>
      </c>
      <c r="AP206" s="340">
        <f>IFERROR(SUM(AP196:AP205),0)</f>
        <v>0</v>
      </c>
      <c r="AQ206" s="340">
        <f>IFERROR(SUM(AQ196:AQ205),0)</f>
        <v>0</v>
      </c>
      <c r="AR206" s="340">
        <f>IFERROR(SUM(AR196:AR205),0)</f>
        <v>0</v>
      </c>
      <c r="AS206" s="340">
        <f>IFERROR(SUM(AS196:AS205),0)</f>
        <v>0</v>
      </c>
      <c r="AT206" s="366">
        <f t="shared" si="46"/>
        <v>0</v>
      </c>
      <c r="AU206" s="106"/>
      <c r="AV206" s="343" t="s">
        <v>9084</v>
      </c>
      <c r="AW206" s="106"/>
      <c r="AX206" s="343"/>
      <c r="AY206" s="121"/>
      <c r="AZ206" s="121"/>
      <c r="BA206" s="122" t="s">
        <v>6119</v>
      </c>
      <c r="BB206" s="338" t="s">
        <v>176</v>
      </c>
      <c r="BC206" s="339">
        <v>3</v>
      </c>
      <c r="BD206" s="344" t="s">
        <v>9085</v>
      </c>
      <c r="BE206" s="344" t="s">
        <v>9086</v>
      </c>
      <c r="BF206" s="344" t="s">
        <v>9087</v>
      </c>
      <c r="BG206" s="344" t="s">
        <v>9088</v>
      </c>
      <c r="BH206" s="344" t="s">
        <v>9089</v>
      </c>
      <c r="BI206" s="344" t="s">
        <v>9090</v>
      </c>
      <c r="BJ206" s="344" t="s">
        <v>9085</v>
      </c>
      <c r="BK206" s="344" t="s">
        <v>9086</v>
      </c>
      <c r="BL206" s="344" t="s">
        <v>9087</v>
      </c>
      <c r="BM206" s="344" t="s">
        <v>9088</v>
      </c>
      <c r="BN206" s="344" t="s">
        <v>9089</v>
      </c>
      <c r="BO206" s="344" t="s">
        <v>9090</v>
      </c>
      <c r="BP206" s="344" t="s">
        <v>9085</v>
      </c>
      <c r="BQ206" s="344" t="s">
        <v>9086</v>
      </c>
      <c r="BR206" s="344" t="s">
        <v>9087</v>
      </c>
      <c r="BS206" s="344" t="s">
        <v>9088</v>
      </c>
      <c r="BT206" s="344" t="s">
        <v>9089</v>
      </c>
      <c r="BU206" s="344" t="s">
        <v>9090</v>
      </c>
      <c r="BV206" s="344" t="s">
        <v>9085</v>
      </c>
      <c r="BW206" s="344" t="s">
        <v>9086</v>
      </c>
      <c r="BX206" s="344" t="s">
        <v>9087</v>
      </c>
      <c r="BY206" s="344" t="s">
        <v>9088</v>
      </c>
      <c r="BZ206" s="344" t="s">
        <v>9089</v>
      </c>
      <c r="CA206" s="344" t="s">
        <v>9090</v>
      </c>
      <c r="CB206" s="344" t="s">
        <v>9085</v>
      </c>
      <c r="CC206" s="344" t="s">
        <v>9086</v>
      </c>
      <c r="CD206" s="344" t="s">
        <v>9087</v>
      </c>
      <c r="CE206" s="344" t="s">
        <v>9088</v>
      </c>
      <c r="CF206" s="344" t="s">
        <v>9089</v>
      </c>
      <c r="CG206" s="344" t="s">
        <v>9090</v>
      </c>
      <c r="CH206" s="344" t="s">
        <v>9085</v>
      </c>
      <c r="CI206" s="344" t="s">
        <v>9086</v>
      </c>
      <c r="CJ206" s="344" t="s">
        <v>9087</v>
      </c>
      <c r="CK206" s="344" t="s">
        <v>9088</v>
      </c>
      <c r="CL206" s="344" t="s">
        <v>9089</v>
      </c>
      <c r="CM206" s="344" t="s">
        <v>9090</v>
      </c>
      <c r="CN206" s="344" t="s">
        <v>9085</v>
      </c>
      <c r="CO206" s="344" t="s">
        <v>9086</v>
      </c>
      <c r="CP206" s="344" t="s">
        <v>9087</v>
      </c>
      <c r="CQ206" s="344" t="s">
        <v>9088</v>
      </c>
      <c r="CR206" s="344" t="s">
        <v>9089</v>
      </c>
      <c r="CS206" s="344" t="s">
        <v>9090</v>
      </c>
      <c r="CT206" s="106"/>
      <c r="CU206" s="343" t="s">
        <v>9084</v>
      </c>
      <c r="CV206" s="106"/>
      <c r="CW206" s="343"/>
      <c r="CX206" s="121"/>
    </row>
    <row r="207" spans="1:102" ht="20.25" customHeight="1" thickTop="1" thickBot="1" x14ac:dyDescent="0.25">
      <c r="A207" s="121"/>
      <c r="J207" s="348"/>
      <c r="P207" s="348"/>
      <c r="V207" s="348"/>
      <c r="AB207" s="348"/>
      <c r="AH207" s="348"/>
      <c r="AN207" s="348"/>
      <c r="AT207" s="348"/>
      <c r="AU207" s="101"/>
      <c r="AW207" s="106"/>
      <c r="AX207" s="404"/>
      <c r="AY207" s="121"/>
      <c r="AZ207" s="121"/>
      <c r="BI207" s="352"/>
      <c r="BO207" s="352"/>
      <c r="BU207" s="352"/>
      <c r="CA207" s="352"/>
      <c r="CG207" s="352"/>
      <c r="CM207" s="352"/>
      <c r="CS207" s="352"/>
      <c r="CT207" s="101"/>
      <c r="CV207" s="106"/>
      <c r="CX207" s="121"/>
    </row>
    <row r="208" spans="1:102" ht="20.25" customHeight="1" thickTop="1" thickBot="1" x14ac:dyDescent="0.25">
      <c r="A208" s="121"/>
      <c r="B208" s="140" t="s">
        <v>7720</v>
      </c>
      <c r="C208" s="368" t="s">
        <v>176</v>
      </c>
      <c r="D208" s="369">
        <v>3</v>
      </c>
      <c r="E208" s="370">
        <f>IFERROR(SUM(E193,E206),0)</f>
        <v>0</v>
      </c>
      <c r="F208" s="370">
        <f>IFERROR(SUM(F193,F206),0)</f>
        <v>0</v>
      </c>
      <c r="G208" s="370">
        <f>IFERROR(SUM(G193,G206),0)</f>
        <v>0</v>
      </c>
      <c r="H208" s="370">
        <f>IFERROR(SUM(H193,H206),0)</f>
        <v>0</v>
      </c>
      <c r="I208" s="370">
        <f>IFERROR(SUM(I193,I206),0)</f>
        <v>0</v>
      </c>
      <c r="J208" s="371">
        <f>IFERROR(SUM(E208:I208), 0)</f>
        <v>0</v>
      </c>
      <c r="K208" s="370">
        <f>IFERROR(SUM(K193,K206),0)</f>
        <v>0</v>
      </c>
      <c r="L208" s="370">
        <f>IFERROR(SUM(L193,L206),0)</f>
        <v>0</v>
      </c>
      <c r="M208" s="370">
        <f>IFERROR(SUM(M193,M206),0)</f>
        <v>0</v>
      </c>
      <c r="N208" s="370">
        <f>IFERROR(SUM(N193,N206),0)</f>
        <v>0</v>
      </c>
      <c r="O208" s="370">
        <f>IFERROR(SUM(O193,O206),0)</f>
        <v>0</v>
      </c>
      <c r="P208" s="372">
        <f>IFERROR(SUM(K208:O208), 0)</f>
        <v>0</v>
      </c>
      <c r="Q208" s="370">
        <f>IFERROR(SUM(Q193,Q206),0)</f>
        <v>0</v>
      </c>
      <c r="R208" s="370">
        <f>IFERROR(SUM(R193,R206),0)</f>
        <v>0</v>
      </c>
      <c r="S208" s="370">
        <f>IFERROR(SUM(S193,S206),0)</f>
        <v>0</v>
      </c>
      <c r="T208" s="370">
        <f>IFERROR(SUM(T193,T206),0)</f>
        <v>0</v>
      </c>
      <c r="U208" s="370">
        <f>IFERROR(SUM(U193,U206),0)</f>
        <v>0</v>
      </c>
      <c r="V208" s="371">
        <f>IFERROR(SUM(Q208:U208), 0)</f>
        <v>0</v>
      </c>
      <c r="W208" s="370">
        <f>IFERROR(SUM(W193,W206),0)</f>
        <v>0</v>
      </c>
      <c r="X208" s="370">
        <f>IFERROR(SUM(X193,X206),0)</f>
        <v>0</v>
      </c>
      <c r="Y208" s="370">
        <f>IFERROR(SUM(Y193,Y206),0)</f>
        <v>0</v>
      </c>
      <c r="Z208" s="370">
        <f>IFERROR(SUM(Z193,Z206),0)</f>
        <v>0</v>
      </c>
      <c r="AA208" s="370">
        <f>IFERROR(SUM(AA193,AA206),0)</f>
        <v>0</v>
      </c>
      <c r="AB208" s="372">
        <f>IFERROR(SUM(W208:AA208), 0)</f>
        <v>0</v>
      </c>
      <c r="AC208" s="370">
        <f>IFERROR(SUM(AC193,AC206),0)</f>
        <v>0</v>
      </c>
      <c r="AD208" s="370">
        <f>IFERROR(SUM(AD193,AD206),0)</f>
        <v>0</v>
      </c>
      <c r="AE208" s="370">
        <f>IFERROR(SUM(AE193,AE206),0)</f>
        <v>0</v>
      </c>
      <c r="AF208" s="370">
        <f>IFERROR(SUM(AF193,AF206),0)</f>
        <v>0</v>
      </c>
      <c r="AG208" s="370">
        <f>IFERROR(SUM(AG193,AG206),0)</f>
        <v>0</v>
      </c>
      <c r="AH208" s="371">
        <f>IFERROR(SUM(AC208:AG208), 0)</f>
        <v>0</v>
      </c>
      <c r="AI208" s="370">
        <f>IFERROR(SUM(AI193,AI206),0)</f>
        <v>0</v>
      </c>
      <c r="AJ208" s="370">
        <f>IFERROR(SUM(AJ193,AJ206),0)</f>
        <v>0</v>
      </c>
      <c r="AK208" s="370">
        <f>IFERROR(SUM(AK193,AK206),0)</f>
        <v>0</v>
      </c>
      <c r="AL208" s="370">
        <f>IFERROR(SUM(AL193,AL206),0)</f>
        <v>0</v>
      </c>
      <c r="AM208" s="370">
        <f>IFERROR(SUM(AM193,AM206),0)</f>
        <v>0</v>
      </c>
      <c r="AN208" s="372">
        <f>IFERROR(SUM(AI208:AM208), 0)</f>
        <v>0</v>
      </c>
      <c r="AO208" s="370">
        <f>IFERROR(SUM(AO193,AO206),0)</f>
        <v>0</v>
      </c>
      <c r="AP208" s="370">
        <f>IFERROR(SUM(AP193,AP206),0)</f>
        <v>0</v>
      </c>
      <c r="AQ208" s="370">
        <f>IFERROR(SUM(AQ193,AQ206),0)</f>
        <v>0</v>
      </c>
      <c r="AR208" s="370">
        <f>IFERROR(SUM(AR193,AR206),0)</f>
        <v>0</v>
      </c>
      <c r="AS208" s="370">
        <f>IFERROR(SUM(AS193,AS206),0)</f>
        <v>0</v>
      </c>
      <c r="AT208" s="405">
        <f>IFERROR(SUM(AO208:AS208), 0)</f>
        <v>0</v>
      </c>
      <c r="AU208" s="406"/>
      <c r="AV208" s="373" t="s">
        <v>9091</v>
      </c>
      <c r="AW208" s="106"/>
      <c r="AX208" s="407"/>
      <c r="AY208" s="121"/>
      <c r="AZ208" s="121"/>
      <c r="BA208" s="140" t="s">
        <v>7720</v>
      </c>
      <c r="BB208" s="368" t="s">
        <v>176</v>
      </c>
      <c r="BC208" s="369">
        <v>3</v>
      </c>
      <c r="BD208" s="374" t="s">
        <v>9092</v>
      </c>
      <c r="BE208" s="374" t="s">
        <v>9093</v>
      </c>
      <c r="BF208" s="374" t="s">
        <v>9094</v>
      </c>
      <c r="BG208" s="374" t="s">
        <v>9095</v>
      </c>
      <c r="BH208" s="374" t="s">
        <v>9096</v>
      </c>
      <c r="BI208" s="375" t="s">
        <v>9097</v>
      </c>
      <c r="BJ208" s="374" t="s">
        <v>9092</v>
      </c>
      <c r="BK208" s="374" t="s">
        <v>9093</v>
      </c>
      <c r="BL208" s="374" t="s">
        <v>9094</v>
      </c>
      <c r="BM208" s="374" t="s">
        <v>9095</v>
      </c>
      <c r="BN208" s="374" t="s">
        <v>9096</v>
      </c>
      <c r="BO208" s="375" t="s">
        <v>9097</v>
      </c>
      <c r="BP208" s="374" t="s">
        <v>9092</v>
      </c>
      <c r="BQ208" s="374" t="s">
        <v>9093</v>
      </c>
      <c r="BR208" s="374" t="s">
        <v>9094</v>
      </c>
      <c r="BS208" s="374" t="s">
        <v>9095</v>
      </c>
      <c r="BT208" s="374" t="s">
        <v>9096</v>
      </c>
      <c r="BU208" s="375" t="s">
        <v>9097</v>
      </c>
      <c r="BV208" s="374" t="s">
        <v>9092</v>
      </c>
      <c r="BW208" s="374" t="s">
        <v>9093</v>
      </c>
      <c r="BX208" s="374" t="s">
        <v>9094</v>
      </c>
      <c r="BY208" s="374" t="s">
        <v>9095</v>
      </c>
      <c r="BZ208" s="374" t="s">
        <v>9096</v>
      </c>
      <c r="CA208" s="375" t="s">
        <v>9097</v>
      </c>
      <c r="CB208" s="374" t="s">
        <v>9092</v>
      </c>
      <c r="CC208" s="374" t="s">
        <v>9093</v>
      </c>
      <c r="CD208" s="374" t="s">
        <v>9094</v>
      </c>
      <c r="CE208" s="374" t="s">
        <v>9095</v>
      </c>
      <c r="CF208" s="374" t="s">
        <v>9096</v>
      </c>
      <c r="CG208" s="375" t="s">
        <v>9097</v>
      </c>
      <c r="CH208" s="374" t="s">
        <v>9092</v>
      </c>
      <c r="CI208" s="374" t="s">
        <v>9093</v>
      </c>
      <c r="CJ208" s="374" t="s">
        <v>9094</v>
      </c>
      <c r="CK208" s="374" t="s">
        <v>9095</v>
      </c>
      <c r="CL208" s="374" t="s">
        <v>9096</v>
      </c>
      <c r="CM208" s="375" t="s">
        <v>9097</v>
      </c>
      <c r="CN208" s="374" t="s">
        <v>9092</v>
      </c>
      <c r="CO208" s="374" t="s">
        <v>9093</v>
      </c>
      <c r="CP208" s="374" t="s">
        <v>9094</v>
      </c>
      <c r="CQ208" s="374" t="s">
        <v>9095</v>
      </c>
      <c r="CR208" s="374" t="s">
        <v>9096</v>
      </c>
      <c r="CS208" s="375" t="s">
        <v>9097</v>
      </c>
      <c r="CT208" s="101"/>
      <c r="CU208" s="373" t="s">
        <v>9091</v>
      </c>
      <c r="CV208" s="106"/>
      <c r="CW208" s="343"/>
      <c r="CX208" s="121"/>
    </row>
    <row r="209" spans="1:102" ht="20.25" customHeight="1" thickTop="1" thickBot="1" x14ac:dyDescent="0.25">
      <c r="A209" s="121"/>
      <c r="B209" s="274"/>
      <c r="C209" s="348"/>
      <c r="D209" s="362"/>
      <c r="E209" s="348"/>
      <c r="F209" s="348"/>
      <c r="G209" s="348"/>
      <c r="H209" s="348"/>
      <c r="I209" s="348"/>
      <c r="K209" s="348"/>
      <c r="L209" s="348"/>
      <c r="M209" s="348"/>
      <c r="N209" s="348"/>
      <c r="O209" s="348"/>
      <c r="P209" s="349"/>
      <c r="Q209" s="348"/>
      <c r="R209" s="348"/>
      <c r="S209" s="348"/>
      <c r="T209" s="348"/>
      <c r="U209" s="348"/>
      <c r="W209" s="348"/>
      <c r="X209" s="348"/>
      <c r="Y209" s="348"/>
      <c r="Z209" s="348"/>
      <c r="AA209" s="348"/>
      <c r="AB209" s="349"/>
      <c r="AC209" s="348"/>
      <c r="AD209" s="348"/>
      <c r="AE209" s="348"/>
      <c r="AF209" s="348"/>
      <c r="AG209" s="348"/>
      <c r="AI209" s="348"/>
      <c r="AJ209" s="348"/>
      <c r="AK209" s="348"/>
      <c r="AL209" s="348"/>
      <c r="AM209" s="348"/>
      <c r="AN209" s="349"/>
      <c r="AO209" s="348"/>
      <c r="AP209" s="348"/>
      <c r="AQ209" s="348"/>
      <c r="AR209" s="348"/>
      <c r="AS209" s="348"/>
      <c r="AT209" s="349"/>
      <c r="AU209" s="106"/>
      <c r="AV209" s="348"/>
      <c r="AW209" s="106"/>
      <c r="AX209" s="348"/>
      <c r="AY209" s="121"/>
      <c r="AZ209" s="121"/>
      <c r="BA209" s="274"/>
      <c r="BB209" s="348"/>
      <c r="BC209" s="362"/>
      <c r="BD209" s="352"/>
      <c r="BE209" s="352"/>
      <c r="BF209" s="352"/>
      <c r="BG209" s="352"/>
      <c r="BH209" s="352"/>
      <c r="BJ209" s="352"/>
      <c r="BK209" s="352"/>
      <c r="BL209" s="352"/>
      <c r="BM209" s="352"/>
      <c r="BN209" s="352"/>
      <c r="BP209" s="352"/>
      <c r="BQ209" s="352"/>
      <c r="BR209" s="352"/>
      <c r="BS209" s="352"/>
      <c r="BT209" s="352"/>
      <c r="BV209" s="352"/>
      <c r="BW209" s="352"/>
      <c r="BX209" s="352"/>
      <c r="BY209" s="352"/>
      <c r="BZ209" s="352"/>
      <c r="CB209" s="352"/>
      <c r="CC209" s="352"/>
      <c r="CD209" s="352"/>
      <c r="CE209" s="352"/>
      <c r="CF209" s="352"/>
      <c r="CH209" s="352"/>
      <c r="CI209" s="352"/>
      <c r="CJ209" s="352"/>
      <c r="CK209" s="352"/>
      <c r="CL209" s="352"/>
      <c r="CN209" s="352"/>
      <c r="CO209" s="352"/>
      <c r="CP209" s="352"/>
      <c r="CQ209" s="352"/>
      <c r="CR209" s="352"/>
      <c r="CT209" s="106"/>
      <c r="CU209" s="348"/>
      <c r="CV209" s="106"/>
      <c r="CW209" s="348"/>
      <c r="CX209" s="121"/>
    </row>
    <row r="210" spans="1:102" ht="20.25" customHeight="1" thickTop="1" thickBot="1" x14ac:dyDescent="0.25">
      <c r="A210" s="121"/>
      <c r="B210" s="108" t="s">
        <v>1411</v>
      </c>
      <c r="C210" s="348"/>
      <c r="D210" s="362"/>
      <c r="E210" s="348"/>
      <c r="F210" s="348"/>
      <c r="G210" s="348"/>
      <c r="H210" s="348"/>
      <c r="I210" s="348"/>
      <c r="K210" s="348"/>
      <c r="L210" s="348"/>
      <c r="M210" s="348"/>
      <c r="N210" s="348"/>
      <c r="O210" s="348"/>
      <c r="P210" s="355"/>
      <c r="Q210" s="348"/>
      <c r="R210" s="348"/>
      <c r="S210" s="348"/>
      <c r="T210" s="348"/>
      <c r="U210" s="348"/>
      <c r="W210" s="348"/>
      <c r="X210" s="348"/>
      <c r="Y210" s="348"/>
      <c r="Z210" s="348"/>
      <c r="AA210" s="348"/>
      <c r="AB210" s="355"/>
      <c r="AC210" s="348"/>
      <c r="AD210" s="348"/>
      <c r="AE210" s="348"/>
      <c r="AF210" s="348"/>
      <c r="AG210" s="348"/>
      <c r="AI210" s="348"/>
      <c r="AJ210" s="348"/>
      <c r="AK210" s="348"/>
      <c r="AL210" s="348"/>
      <c r="AM210" s="348"/>
      <c r="AN210" s="355"/>
      <c r="AO210" s="348"/>
      <c r="AP210" s="348"/>
      <c r="AQ210" s="348"/>
      <c r="AR210" s="348"/>
      <c r="AS210" s="348"/>
      <c r="AT210" s="355"/>
      <c r="AU210" s="106"/>
      <c r="AV210" s="348"/>
      <c r="AW210" s="106"/>
      <c r="AX210" s="348"/>
      <c r="AY210" s="121"/>
      <c r="AZ210" s="121"/>
      <c r="BA210" s="108" t="s">
        <v>1411</v>
      </c>
      <c r="BB210" s="348"/>
      <c r="BC210" s="362"/>
      <c r="BD210" s="352"/>
      <c r="BE210" s="352"/>
      <c r="BF210" s="352"/>
      <c r="BG210" s="352"/>
      <c r="BH210" s="352"/>
      <c r="BJ210" s="352"/>
      <c r="BK210" s="352"/>
      <c r="BL210" s="352"/>
      <c r="BM210" s="352"/>
      <c r="BN210" s="352"/>
      <c r="BP210" s="352"/>
      <c r="BQ210" s="352"/>
      <c r="BR210" s="352"/>
      <c r="BS210" s="352"/>
      <c r="BT210" s="352"/>
      <c r="BV210" s="352"/>
      <c r="BW210" s="352"/>
      <c r="BX210" s="352"/>
      <c r="BY210" s="352"/>
      <c r="BZ210" s="352"/>
      <c r="CB210" s="352"/>
      <c r="CC210" s="352"/>
      <c r="CD210" s="352"/>
      <c r="CE210" s="352"/>
      <c r="CF210" s="352"/>
      <c r="CH210" s="352"/>
      <c r="CI210" s="352"/>
      <c r="CJ210" s="352"/>
      <c r="CK210" s="352"/>
      <c r="CL210" s="352"/>
      <c r="CN210" s="352"/>
      <c r="CO210" s="352"/>
      <c r="CP210" s="352"/>
      <c r="CQ210" s="352"/>
      <c r="CR210" s="352"/>
      <c r="CT210" s="106"/>
      <c r="CU210" s="348"/>
      <c r="CV210" s="106"/>
      <c r="CW210" s="348"/>
      <c r="CX210" s="121"/>
    </row>
    <row r="211" spans="1:102" ht="20.25" customHeight="1" thickTop="1" x14ac:dyDescent="0.2">
      <c r="A211" s="121"/>
      <c r="B211" s="109" t="s">
        <v>6144</v>
      </c>
      <c r="C211" s="317" t="s">
        <v>176</v>
      </c>
      <c r="D211" s="318">
        <v>3</v>
      </c>
      <c r="E211" s="372">
        <f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.10872000000000001</v>
      </c>
      <c r="F211" s="372">
        <f t="shared" ref="E211:I212" si="47">IFERROR(SUM(F10,F13,F16,F19,F28,F34,F37,F40,F43,F46,F49,F52,F55,F64,F70,F73,F79,F85,F88,F91,F94,F100,F103,F106,F109,F124,F127,F130,F133,F136,F22,F25,F31,F58,F61,F67,F76,F82,F97,F121,F166,F169,F172,F175,F178,F181,F184,F187,F190,F196,F198,F200,F202,F204,F142,F145,F148,F151,F154,F157,F160), 0)</f>
        <v>3.0200000000000005E-2</v>
      </c>
      <c r="G211" s="372">
        <f t="shared" si="47"/>
        <v>1.208E-2</v>
      </c>
      <c r="H211" s="372">
        <f t="shared" si="47"/>
        <v>1.1948999999999999</v>
      </c>
      <c r="I211" s="372">
        <f t="shared" si="47"/>
        <v>0</v>
      </c>
      <c r="J211" s="320">
        <f>IFERROR(SUM(E211:I211), 0)</f>
        <v>1.3458999999999999</v>
      </c>
      <c r="K211" s="372">
        <f t="shared" ref="K211:O212" si="48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2.4919919999999998</v>
      </c>
      <c r="L211" s="372">
        <f t="shared" si="48"/>
        <v>0.69222000000000006</v>
      </c>
      <c r="M211" s="372">
        <f t="shared" si="48"/>
        <v>0.27640799999999999</v>
      </c>
      <c r="N211" s="372">
        <f t="shared" si="48"/>
        <v>17.225900000000003</v>
      </c>
      <c r="O211" s="372">
        <f t="shared" si="48"/>
        <v>0</v>
      </c>
      <c r="P211" s="379">
        <f>IFERROR(SUM(K211:O211), 0)</f>
        <v>20.686520000000002</v>
      </c>
      <c r="Q211" s="372">
        <f t="shared" ref="Q211:U212" si="49">IFERROR(SUM(Q10,Q13,Q16,Q19,Q28,Q34,Q37,Q40,Q43,Q46,Q49,Q52,Q55,Q64,Q70,Q73,Q79,Q85,Q88,Q91,Q94,Q100,Q103,Q106,Q109,Q124,Q127,Q130,Q133,Q136,Q22,Q25,Q31,Q58,Q61,Q67,Q76,Q82,Q97,Q121,Q166,Q169,Q172,Q175,Q178,Q181,Q184,Q187,Q190,Q196,Q198,Q200,Q202,Q204,Q142,Q145,Q148,Q151,Q154,Q157,Q160), 0)</f>
        <v>9.2500595275968003</v>
      </c>
      <c r="R211" s="372">
        <f t="shared" si="49"/>
        <v>2.5694609798880004</v>
      </c>
      <c r="S211" s="372">
        <f t="shared" si="49"/>
        <v>1.0273921377792001</v>
      </c>
      <c r="T211" s="372">
        <f t="shared" si="49"/>
        <v>49.827165405384001</v>
      </c>
      <c r="U211" s="372">
        <f t="shared" si="49"/>
        <v>0</v>
      </c>
      <c r="V211" s="320">
        <f>IFERROR(SUM(Q211:U211), 0)</f>
        <v>62.674078050647999</v>
      </c>
      <c r="W211" s="372">
        <f t="shared" ref="W211:AA212" si="50">IFERROR(SUM(W10,W13,W16,W19,W28,W34,W37,W40,W43,W46,W49,W52,W55,W64,W70,W73,W79,W85,W88,W91,W94,W100,W103,W106,W109,W124,W127,W130,W133,W136,W22,W25,W31,W58,W61,W67,W76,W82,W97,W121,W166,W169,W172,W175,W178,W181,W184,W187,W190,W196,W198,W200,W202,W204,W142,W145,W148,W151,W154,W157,W160), 0)</f>
        <v>6.5562215728118405</v>
      </c>
      <c r="X211" s="372">
        <f t="shared" si="50"/>
        <v>1.8211726591144002</v>
      </c>
      <c r="Y211" s="372">
        <f t="shared" si="50"/>
        <v>0.72846906364576014</v>
      </c>
      <c r="Z211" s="372">
        <f t="shared" si="50"/>
        <v>38.590228555546602</v>
      </c>
      <c r="AA211" s="372">
        <f t="shared" si="50"/>
        <v>0</v>
      </c>
      <c r="AB211" s="379">
        <f>IFERROR(SUM(W211:AA211), 0)</f>
        <v>47.696091851118602</v>
      </c>
      <c r="AC211" s="372">
        <f t="shared" ref="AC211:AG212" si="51">IFERROR(SUM(AC10,AC13,AC16,AC19,AC28,AC34,AC37,AC40,AC43,AC46,AC49,AC52,AC55,AC64,AC70,AC73,AC79,AC85,AC88,AC91,AC94,AC100,AC103,AC106,AC109,AC124,AC127,AC130,AC133,AC136,AC22,AC25,AC31,AC58,AC61,AC67,AC76,AC82,AC97,AC121,AC166,AC169,AC172,AC175,AC178,AC181,AC184,AC187,AC190,AC196,AC198,AC200,AC202,AC204,AC142,AC145,AC148,AC151,AC154,AC157,AC160), 0)</f>
        <v>2.2090232517451196</v>
      </c>
      <c r="AD211" s="372">
        <f t="shared" si="51"/>
        <v>0.61361756992920002</v>
      </c>
      <c r="AE211" s="372">
        <f t="shared" si="51"/>
        <v>0.24544702797167997</v>
      </c>
      <c r="AF211" s="372">
        <f t="shared" si="51"/>
        <v>3.9049442338943998</v>
      </c>
      <c r="AG211" s="372">
        <f t="shared" si="51"/>
        <v>0</v>
      </c>
      <c r="AH211" s="320">
        <f>IFERROR(SUM(AC211:AG211), 0)</f>
        <v>6.9730320835403994</v>
      </c>
      <c r="AI211" s="372">
        <f t="shared" ref="AI211:AM212" si="52">IFERROR(SUM(AI10,AI13,AI16,AI19,AI28,AI34,AI37,AI40,AI43,AI46,AI49,AI52,AI55,AI64,AI70,AI73,AI79,AI85,AI88,AI91,AI94,AI100,AI103,AI106,AI109,AI124,AI127,AI130,AI133,AI136,AI22,AI25,AI31,AI58,AI61,AI67,AI76,AI82,AI97,AI121,AI166,AI169,AI172,AI175,AI178,AI181,AI184,AI187,AI190,AI196,AI198,AI200,AI202,AI204,AI142,AI145,AI148,AI151,AI154,AI157,AI160), 0)</f>
        <v>0</v>
      </c>
      <c r="AJ211" s="372">
        <f t="shared" si="52"/>
        <v>0</v>
      </c>
      <c r="AK211" s="372">
        <f t="shared" si="52"/>
        <v>0</v>
      </c>
      <c r="AL211" s="372">
        <f t="shared" si="52"/>
        <v>0</v>
      </c>
      <c r="AM211" s="372">
        <f t="shared" si="52"/>
        <v>0</v>
      </c>
      <c r="AN211" s="379">
        <f>IFERROR(SUM(AI211:AM211), 0)</f>
        <v>0</v>
      </c>
      <c r="AO211" s="372">
        <f t="shared" ref="AO211:AS212" si="53">IFERROR(SUM(AO10,AO13,AO16,AO19,AO28,AO34,AO37,AO40,AO43,AO46,AO49,AO52,AO55,AO64,AO70,AO73,AO79,AO85,AO88,AO91,AO94,AO100,AO103,AO106,AO109,AO124,AO127,AO130,AO133,AO136,AO22,AO25,AO31,AO58,AO61,AO67,AO76,AO82,AO97,AO121,AO166,AO169,AO172,AO175,AO178,AO181,AO184,AO187,AO190,AO196,AO198,AO200,AO202,AO204,AO142,AO145,AO148,AO151,AO154,AO157,AO160), 0)</f>
        <v>0</v>
      </c>
      <c r="AP211" s="372">
        <f t="shared" si="53"/>
        <v>0</v>
      </c>
      <c r="AQ211" s="372">
        <f t="shared" si="53"/>
        <v>0</v>
      </c>
      <c r="AR211" s="372">
        <f t="shared" si="53"/>
        <v>8.1377285505490005E-2</v>
      </c>
      <c r="AS211" s="405">
        <f t="shared" si="53"/>
        <v>0</v>
      </c>
      <c r="AT211" s="321">
        <f>IFERROR(SUM(AO211:AS211), 0)</f>
        <v>8.1377285505490005E-2</v>
      </c>
      <c r="AU211" s="106"/>
      <c r="AV211" s="322" t="s">
        <v>9098</v>
      </c>
      <c r="AW211" s="106"/>
      <c r="AX211" s="322"/>
      <c r="AY211" s="121"/>
      <c r="AZ211" s="121"/>
      <c r="BA211" s="109" t="s">
        <v>6144</v>
      </c>
      <c r="BB211" s="317" t="s">
        <v>176</v>
      </c>
      <c r="BC211" s="318">
        <v>3</v>
      </c>
      <c r="BD211" s="324" t="s">
        <v>9099</v>
      </c>
      <c r="BE211" s="324" t="s">
        <v>9100</v>
      </c>
      <c r="BF211" s="324" t="s">
        <v>9101</v>
      </c>
      <c r="BG211" s="324" t="s">
        <v>9102</v>
      </c>
      <c r="BH211" s="324" t="s">
        <v>9103</v>
      </c>
      <c r="BI211" s="324" t="s">
        <v>9104</v>
      </c>
      <c r="BJ211" s="324" t="s">
        <v>9099</v>
      </c>
      <c r="BK211" s="324" t="s">
        <v>9100</v>
      </c>
      <c r="BL211" s="324" t="s">
        <v>9101</v>
      </c>
      <c r="BM211" s="324" t="s">
        <v>9102</v>
      </c>
      <c r="BN211" s="324" t="s">
        <v>9103</v>
      </c>
      <c r="BO211" s="324" t="s">
        <v>9104</v>
      </c>
      <c r="BP211" s="324" t="s">
        <v>9099</v>
      </c>
      <c r="BQ211" s="324" t="s">
        <v>9100</v>
      </c>
      <c r="BR211" s="324" t="s">
        <v>9101</v>
      </c>
      <c r="BS211" s="324" t="s">
        <v>9102</v>
      </c>
      <c r="BT211" s="324" t="s">
        <v>9103</v>
      </c>
      <c r="BU211" s="324" t="s">
        <v>9104</v>
      </c>
      <c r="BV211" s="324" t="s">
        <v>9099</v>
      </c>
      <c r="BW211" s="324" t="s">
        <v>9100</v>
      </c>
      <c r="BX211" s="324" t="s">
        <v>9101</v>
      </c>
      <c r="BY211" s="324" t="s">
        <v>9102</v>
      </c>
      <c r="BZ211" s="324" t="s">
        <v>9103</v>
      </c>
      <c r="CA211" s="324" t="s">
        <v>9104</v>
      </c>
      <c r="CB211" s="324" t="s">
        <v>9099</v>
      </c>
      <c r="CC211" s="324" t="s">
        <v>9100</v>
      </c>
      <c r="CD211" s="324" t="s">
        <v>9101</v>
      </c>
      <c r="CE211" s="324" t="s">
        <v>9102</v>
      </c>
      <c r="CF211" s="324" t="s">
        <v>9103</v>
      </c>
      <c r="CG211" s="324" t="s">
        <v>9104</v>
      </c>
      <c r="CH211" s="324" t="s">
        <v>9099</v>
      </c>
      <c r="CI211" s="324" t="s">
        <v>9100</v>
      </c>
      <c r="CJ211" s="324" t="s">
        <v>9101</v>
      </c>
      <c r="CK211" s="324" t="s">
        <v>9102</v>
      </c>
      <c r="CL211" s="324" t="s">
        <v>9103</v>
      </c>
      <c r="CM211" s="324" t="s">
        <v>9104</v>
      </c>
      <c r="CN211" s="324" t="s">
        <v>9099</v>
      </c>
      <c r="CO211" s="324" t="s">
        <v>9100</v>
      </c>
      <c r="CP211" s="324" t="s">
        <v>9101</v>
      </c>
      <c r="CQ211" s="324" t="s">
        <v>9102</v>
      </c>
      <c r="CR211" s="324" t="s">
        <v>9103</v>
      </c>
      <c r="CS211" s="324" t="s">
        <v>9104</v>
      </c>
      <c r="CT211" s="106"/>
      <c r="CU211" s="322" t="s">
        <v>9098</v>
      </c>
      <c r="CV211" s="106"/>
      <c r="CW211" s="322"/>
      <c r="CX211" s="121"/>
    </row>
    <row r="212" spans="1:102" ht="20.25" customHeight="1" x14ac:dyDescent="0.2">
      <c r="B212" s="115" t="s">
        <v>6157</v>
      </c>
      <c r="C212" s="327" t="s">
        <v>176</v>
      </c>
      <c r="D212" s="383">
        <v>3</v>
      </c>
      <c r="E212" s="330">
        <f t="shared" si="47"/>
        <v>0</v>
      </c>
      <c r="F212" s="330">
        <f t="shared" si="47"/>
        <v>0</v>
      </c>
      <c r="G212" s="330">
        <f t="shared" si="47"/>
        <v>0</v>
      </c>
      <c r="H212" s="330">
        <f t="shared" si="47"/>
        <v>0</v>
      </c>
      <c r="I212" s="330">
        <f t="shared" si="47"/>
        <v>0</v>
      </c>
      <c r="J212" s="330">
        <f>IFERROR(SUM(E212:I212), 0)</f>
        <v>0</v>
      </c>
      <c r="K212" s="330">
        <f t="shared" si="48"/>
        <v>0</v>
      </c>
      <c r="L212" s="330">
        <f t="shared" si="48"/>
        <v>0</v>
      </c>
      <c r="M212" s="330">
        <f t="shared" si="48"/>
        <v>0</v>
      </c>
      <c r="N212" s="330">
        <f t="shared" si="48"/>
        <v>0</v>
      </c>
      <c r="O212" s="330">
        <f t="shared" si="48"/>
        <v>0</v>
      </c>
      <c r="P212" s="384">
        <f>IFERROR(SUM(K212:O212), 0)</f>
        <v>0</v>
      </c>
      <c r="Q212" s="330">
        <f t="shared" si="49"/>
        <v>0</v>
      </c>
      <c r="R212" s="330">
        <f t="shared" si="49"/>
        <v>0</v>
      </c>
      <c r="S212" s="330">
        <f t="shared" si="49"/>
        <v>0</v>
      </c>
      <c r="T212" s="330">
        <f t="shared" si="49"/>
        <v>0.15984357672000002</v>
      </c>
      <c r="U212" s="330">
        <f t="shared" si="49"/>
        <v>0</v>
      </c>
      <c r="V212" s="330">
        <f>IFERROR(SUM(Q212:U212), 0)</f>
        <v>0.15984357672000002</v>
      </c>
      <c r="W212" s="330">
        <f t="shared" si="50"/>
        <v>5.95129040676E-2</v>
      </c>
      <c r="X212" s="330">
        <f t="shared" si="50"/>
        <v>1.6531362241000002E-2</v>
      </c>
      <c r="Y212" s="330">
        <f t="shared" si="50"/>
        <v>6.6125448963999999E-3</v>
      </c>
      <c r="Z212" s="330">
        <f t="shared" si="50"/>
        <v>1.5469465325284002</v>
      </c>
      <c r="AA212" s="330">
        <f t="shared" si="50"/>
        <v>0</v>
      </c>
      <c r="AB212" s="384">
        <f>IFERROR(SUM(W212:AA212), 0)</f>
        <v>1.6296033437334001</v>
      </c>
      <c r="AC212" s="330">
        <f t="shared" si="51"/>
        <v>0.27066260388959995</v>
      </c>
      <c r="AD212" s="330">
        <f t="shared" si="51"/>
        <v>7.5184056636000002E-2</v>
      </c>
      <c r="AE212" s="330">
        <f t="shared" si="51"/>
        <v>3.0073622654399997E-2</v>
      </c>
      <c r="AF212" s="330">
        <f t="shared" si="51"/>
        <v>3.6778498269271998</v>
      </c>
      <c r="AG212" s="330">
        <f t="shared" si="51"/>
        <v>0</v>
      </c>
      <c r="AH212" s="330">
        <f>IFERROR(SUM(AC212:AG212), 0)</f>
        <v>4.0537701101071999</v>
      </c>
      <c r="AI212" s="330">
        <f t="shared" si="52"/>
        <v>0.45802828758960001</v>
      </c>
      <c r="AJ212" s="330">
        <f t="shared" si="52"/>
        <v>0.12723007988600002</v>
      </c>
      <c r="AK212" s="330">
        <f t="shared" si="52"/>
        <v>5.0892031954400008E-2</v>
      </c>
      <c r="AL212" s="330">
        <f t="shared" si="52"/>
        <v>4.6351926998468</v>
      </c>
      <c r="AM212" s="330">
        <f t="shared" si="52"/>
        <v>0</v>
      </c>
      <c r="AN212" s="384">
        <f>IFERROR(SUM(AI212:AM212), 0)</f>
        <v>5.2713430992768</v>
      </c>
      <c r="AO212" s="330">
        <f t="shared" si="53"/>
        <v>0.49548353125564798</v>
      </c>
      <c r="AP212" s="330">
        <f t="shared" si="53"/>
        <v>0.13763431423768002</v>
      </c>
      <c r="AQ212" s="330">
        <f t="shared" si="53"/>
        <v>5.4704226470400005E-2</v>
      </c>
      <c r="AR212" s="330">
        <f t="shared" si="53"/>
        <v>4.6691386909102004</v>
      </c>
      <c r="AS212" s="384">
        <f t="shared" si="53"/>
        <v>0</v>
      </c>
      <c r="AT212" s="331">
        <f>IFERROR(SUM(AO212:AS212), 0)</f>
        <v>5.3569607628739284</v>
      </c>
      <c r="AV212" s="332" t="s">
        <v>9105</v>
      </c>
      <c r="AX212" s="332"/>
      <c r="BA212" s="115" t="s">
        <v>6157</v>
      </c>
      <c r="BB212" s="327" t="s">
        <v>176</v>
      </c>
      <c r="BC212" s="328">
        <v>3</v>
      </c>
      <c r="BD212" s="334" t="s">
        <v>9106</v>
      </c>
      <c r="BE212" s="334" t="s">
        <v>9107</v>
      </c>
      <c r="BF212" s="334" t="s">
        <v>9108</v>
      </c>
      <c r="BG212" s="334" t="s">
        <v>9109</v>
      </c>
      <c r="BH212" s="334" t="s">
        <v>9110</v>
      </c>
      <c r="BI212" s="334" t="s">
        <v>9111</v>
      </c>
      <c r="BJ212" s="334" t="s">
        <v>9106</v>
      </c>
      <c r="BK212" s="334" t="s">
        <v>9107</v>
      </c>
      <c r="BL212" s="334" t="s">
        <v>9108</v>
      </c>
      <c r="BM212" s="334" t="s">
        <v>9109</v>
      </c>
      <c r="BN212" s="334" t="s">
        <v>9110</v>
      </c>
      <c r="BO212" s="334" t="s">
        <v>9111</v>
      </c>
      <c r="BP212" s="334" t="s">
        <v>9106</v>
      </c>
      <c r="BQ212" s="334" t="s">
        <v>9107</v>
      </c>
      <c r="BR212" s="334" t="s">
        <v>9108</v>
      </c>
      <c r="BS212" s="334" t="s">
        <v>9109</v>
      </c>
      <c r="BT212" s="334" t="s">
        <v>9110</v>
      </c>
      <c r="BU212" s="334" t="s">
        <v>9111</v>
      </c>
      <c r="BV212" s="334" t="s">
        <v>9106</v>
      </c>
      <c r="BW212" s="334" t="s">
        <v>9107</v>
      </c>
      <c r="BX212" s="334" t="s">
        <v>9108</v>
      </c>
      <c r="BY212" s="334" t="s">
        <v>9109</v>
      </c>
      <c r="BZ212" s="334" t="s">
        <v>9110</v>
      </c>
      <c r="CA212" s="334" t="s">
        <v>9111</v>
      </c>
      <c r="CB212" s="334" t="s">
        <v>9106</v>
      </c>
      <c r="CC212" s="334" t="s">
        <v>9107</v>
      </c>
      <c r="CD212" s="334" t="s">
        <v>9108</v>
      </c>
      <c r="CE212" s="334" t="s">
        <v>9109</v>
      </c>
      <c r="CF212" s="334" t="s">
        <v>9110</v>
      </c>
      <c r="CG212" s="334" t="s">
        <v>9111</v>
      </c>
      <c r="CH212" s="334" t="s">
        <v>9106</v>
      </c>
      <c r="CI212" s="334" t="s">
        <v>9107</v>
      </c>
      <c r="CJ212" s="334" t="s">
        <v>9108</v>
      </c>
      <c r="CK212" s="334" t="s">
        <v>9109</v>
      </c>
      <c r="CL212" s="334" t="s">
        <v>9110</v>
      </c>
      <c r="CM212" s="334" t="s">
        <v>9111</v>
      </c>
      <c r="CN212" s="334" t="s">
        <v>9106</v>
      </c>
      <c r="CO212" s="334" t="s">
        <v>9107</v>
      </c>
      <c r="CP212" s="334" t="s">
        <v>9108</v>
      </c>
      <c r="CQ212" s="334" t="s">
        <v>9109</v>
      </c>
      <c r="CR212" s="334" t="s">
        <v>9110</v>
      </c>
      <c r="CS212" s="334" t="s">
        <v>9111</v>
      </c>
      <c r="CU212" s="332" t="s">
        <v>9105</v>
      </c>
      <c r="CW212" s="332"/>
    </row>
    <row r="213" spans="1:102" ht="20.25" customHeight="1" thickBot="1" x14ac:dyDescent="0.25">
      <c r="B213" s="122" t="s">
        <v>6170</v>
      </c>
      <c r="C213" s="338" t="s">
        <v>176</v>
      </c>
      <c r="D213" s="339">
        <v>3</v>
      </c>
      <c r="E213" s="340">
        <f>IFERROR(E211 + E212, 0)</f>
        <v>0.10872000000000001</v>
      </c>
      <c r="F213" s="340">
        <f>IFERROR(F211 + F212, 0)</f>
        <v>3.0200000000000005E-2</v>
      </c>
      <c r="G213" s="340">
        <f>IFERROR(G211 + G212, 0)</f>
        <v>1.208E-2</v>
      </c>
      <c r="H213" s="340">
        <f>IFERROR(H211 + H212, 0)</f>
        <v>1.1948999999999999</v>
      </c>
      <c r="I213" s="340">
        <f>IFERROR(I211 + I212, 0)</f>
        <v>0</v>
      </c>
      <c r="J213" s="340">
        <f>IFERROR(SUM(E213:I213), 0)</f>
        <v>1.3458999999999999</v>
      </c>
      <c r="K213" s="340">
        <f>IFERROR(K211 + K212, 0)</f>
        <v>2.4919919999999998</v>
      </c>
      <c r="L213" s="340">
        <f>IFERROR(L211 + L212, 0)</f>
        <v>0.69222000000000006</v>
      </c>
      <c r="M213" s="340">
        <f>IFERROR(M211 + M212, 0)</f>
        <v>0.27640799999999999</v>
      </c>
      <c r="N213" s="340">
        <f>IFERROR(N211 + N212, 0)</f>
        <v>17.225900000000003</v>
      </c>
      <c r="O213" s="340">
        <f>IFERROR(O211 + O212, 0)</f>
        <v>0</v>
      </c>
      <c r="P213" s="387">
        <f>IFERROR(SUM(K213:O213), 0)</f>
        <v>20.686520000000002</v>
      </c>
      <c r="Q213" s="340">
        <f>IFERROR(Q211 + Q212, 0)</f>
        <v>9.2500595275968003</v>
      </c>
      <c r="R213" s="340">
        <f>IFERROR(R211 + R212, 0)</f>
        <v>2.5694609798880004</v>
      </c>
      <c r="S213" s="340">
        <f>IFERROR(S211 + S212, 0)</f>
        <v>1.0273921377792001</v>
      </c>
      <c r="T213" s="340">
        <f>IFERROR(T211 + T212, 0)</f>
        <v>49.987008982104001</v>
      </c>
      <c r="U213" s="340">
        <f>IFERROR(U211 + U212, 0)</f>
        <v>0</v>
      </c>
      <c r="V213" s="340">
        <f>IFERROR(SUM(Q213:U213), 0)</f>
        <v>62.833921627367999</v>
      </c>
      <c r="W213" s="340">
        <f>IFERROR(W211 + W212, 0)</f>
        <v>6.6157344768794406</v>
      </c>
      <c r="X213" s="340">
        <f>IFERROR(X211 + X212, 0)</f>
        <v>1.8377040213554001</v>
      </c>
      <c r="Y213" s="340">
        <f>IFERROR(Y211 + Y212, 0)</f>
        <v>0.73508160854216009</v>
      </c>
      <c r="Z213" s="340">
        <f>IFERROR(Z211 + Z212, 0)</f>
        <v>40.137175088075004</v>
      </c>
      <c r="AA213" s="340">
        <f>IFERROR(AA211 + AA212, 0)</f>
        <v>0</v>
      </c>
      <c r="AB213" s="387">
        <f>IFERROR(SUM(W213:AA213), 0)</f>
        <v>49.325695194852003</v>
      </c>
      <c r="AC213" s="340">
        <f>IFERROR(AC211 + AC212, 0)</f>
        <v>2.4796858556347194</v>
      </c>
      <c r="AD213" s="340">
        <f>IFERROR(AD211 + AD212, 0)</f>
        <v>0.68880162656520005</v>
      </c>
      <c r="AE213" s="340">
        <f>IFERROR(AE211 + AE212, 0)</f>
        <v>0.27552065062607994</v>
      </c>
      <c r="AF213" s="340">
        <f>IFERROR(AF211 + AF212, 0)</f>
        <v>7.5827940608216</v>
      </c>
      <c r="AG213" s="340">
        <f>IFERROR(AG211 + AG212, 0)</f>
        <v>0</v>
      </c>
      <c r="AH213" s="340">
        <f>IFERROR(SUM(AC213:AG213), 0)</f>
        <v>11.026802193647599</v>
      </c>
      <c r="AI213" s="340">
        <f>IFERROR(AI211 + AI212, 0)</f>
        <v>0.45802828758960001</v>
      </c>
      <c r="AJ213" s="340">
        <f>IFERROR(AJ211 + AJ212, 0)</f>
        <v>0.12723007988600002</v>
      </c>
      <c r="AK213" s="340">
        <f>IFERROR(AK211 + AK212, 0)</f>
        <v>5.0892031954400008E-2</v>
      </c>
      <c r="AL213" s="340">
        <f>IFERROR(AL211 + AL212, 0)</f>
        <v>4.6351926998468</v>
      </c>
      <c r="AM213" s="340">
        <f>IFERROR(AM211 + AM212, 0)</f>
        <v>0</v>
      </c>
      <c r="AN213" s="387">
        <f>IFERROR(SUM(AI213:AM213), 0)</f>
        <v>5.2713430992768</v>
      </c>
      <c r="AO213" s="340">
        <f>IFERROR(AO211 + AO212, 0)</f>
        <v>0.49548353125564798</v>
      </c>
      <c r="AP213" s="340">
        <f>IFERROR(AP211 + AP212, 0)</f>
        <v>0.13763431423768002</v>
      </c>
      <c r="AQ213" s="340">
        <f>IFERROR(AQ211 + AQ212, 0)</f>
        <v>5.4704226470400005E-2</v>
      </c>
      <c r="AR213" s="340">
        <f>IFERROR(AR211 + AR212, 0)</f>
        <v>4.7505159764156906</v>
      </c>
      <c r="AS213" s="387">
        <f>IFERROR(AS211 + AS212, 0)</f>
        <v>0</v>
      </c>
      <c r="AT213" s="366">
        <f>IFERROR(SUM(AO213:AS213), 0)</f>
        <v>5.4383380483794186</v>
      </c>
      <c r="AV213" s="343" t="s">
        <v>9112</v>
      </c>
      <c r="AX213" s="343"/>
      <c r="BA213" s="122" t="s">
        <v>6170</v>
      </c>
      <c r="BB213" s="338" t="s">
        <v>176</v>
      </c>
      <c r="BC213" s="339">
        <v>3</v>
      </c>
      <c r="BD213" s="344" t="s">
        <v>9113</v>
      </c>
      <c r="BE213" s="344" t="s">
        <v>9114</v>
      </c>
      <c r="BF213" s="344" t="s">
        <v>9115</v>
      </c>
      <c r="BG213" s="344" t="s">
        <v>9116</v>
      </c>
      <c r="BH213" s="344" t="s">
        <v>9117</v>
      </c>
      <c r="BI213" s="344" t="s">
        <v>9118</v>
      </c>
      <c r="BJ213" s="344" t="s">
        <v>9113</v>
      </c>
      <c r="BK213" s="344" t="s">
        <v>9114</v>
      </c>
      <c r="BL213" s="344" t="s">
        <v>9115</v>
      </c>
      <c r="BM213" s="344" t="s">
        <v>9116</v>
      </c>
      <c r="BN213" s="344" t="s">
        <v>9117</v>
      </c>
      <c r="BO213" s="344" t="s">
        <v>9118</v>
      </c>
      <c r="BP213" s="344" t="s">
        <v>9113</v>
      </c>
      <c r="BQ213" s="344" t="s">
        <v>9114</v>
      </c>
      <c r="BR213" s="344" t="s">
        <v>9115</v>
      </c>
      <c r="BS213" s="344" t="s">
        <v>9116</v>
      </c>
      <c r="BT213" s="344" t="s">
        <v>9117</v>
      </c>
      <c r="BU213" s="344" t="s">
        <v>9118</v>
      </c>
      <c r="BV213" s="344" t="s">
        <v>9113</v>
      </c>
      <c r="BW213" s="344" t="s">
        <v>9114</v>
      </c>
      <c r="BX213" s="344" t="s">
        <v>9115</v>
      </c>
      <c r="BY213" s="344" t="s">
        <v>9116</v>
      </c>
      <c r="BZ213" s="344" t="s">
        <v>9117</v>
      </c>
      <c r="CA213" s="344" t="s">
        <v>9118</v>
      </c>
      <c r="CB213" s="344" t="s">
        <v>9113</v>
      </c>
      <c r="CC213" s="344" t="s">
        <v>9114</v>
      </c>
      <c r="CD213" s="344" t="s">
        <v>9115</v>
      </c>
      <c r="CE213" s="344" t="s">
        <v>9116</v>
      </c>
      <c r="CF213" s="344" t="s">
        <v>9117</v>
      </c>
      <c r="CG213" s="344" t="s">
        <v>9118</v>
      </c>
      <c r="CH213" s="344" t="s">
        <v>9113</v>
      </c>
      <c r="CI213" s="344" t="s">
        <v>9114</v>
      </c>
      <c r="CJ213" s="344" t="s">
        <v>9115</v>
      </c>
      <c r="CK213" s="344" t="s">
        <v>9116</v>
      </c>
      <c r="CL213" s="344" t="s">
        <v>9117</v>
      </c>
      <c r="CM213" s="344" t="s">
        <v>9118</v>
      </c>
      <c r="CN213" s="344" t="s">
        <v>9113</v>
      </c>
      <c r="CO213" s="344" t="s">
        <v>9114</v>
      </c>
      <c r="CP213" s="344" t="s">
        <v>9115</v>
      </c>
      <c r="CQ213" s="344" t="s">
        <v>9116</v>
      </c>
      <c r="CR213" s="344" t="s">
        <v>9117</v>
      </c>
      <c r="CS213" s="344" t="s">
        <v>9118</v>
      </c>
      <c r="CU213" s="343" t="s">
        <v>9112</v>
      </c>
      <c r="CW213" s="343"/>
    </row>
    <row r="214" spans="1:102" ht="20.25" customHeight="1" thickTop="1" x14ac:dyDescent="0.2"/>
  </sheetData>
  <sheetProtection formatCells="0" formatColumns="0" formatRows="0" insertHyperlinks="0" sort="0" autoFilter="0" pivotTables="0"/>
  <mergeCells count="57">
    <mergeCell ref="AB5:AB6"/>
    <mergeCell ref="B1:AX1"/>
    <mergeCell ref="BA1:CX1"/>
    <mergeCell ref="B3:AX3"/>
    <mergeCell ref="BA3:CX3"/>
    <mergeCell ref="B5:B7"/>
    <mergeCell ref="C5:C7"/>
    <mergeCell ref="D5:D7"/>
    <mergeCell ref="E5:I5"/>
    <mergeCell ref="J5:J6"/>
    <mergeCell ref="K5:O5"/>
    <mergeCell ref="P5:P6"/>
    <mergeCell ref="Q5:U5"/>
    <mergeCell ref="V5:V6"/>
    <mergeCell ref="W5:AA5"/>
    <mergeCell ref="BD5:BH5"/>
    <mergeCell ref="BD7:BI7"/>
    <mergeCell ref="AC5:AG5"/>
    <mergeCell ref="AH5:AH6"/>
    <mergeCell ref="AI5:AM5"/>
    <mergeCell ref="AN5:AN6"/>
    <mergeCell ref="AO5:AS5"/>
    <mergeCell ref="AT5:AT6"/>
    <mergeCell ref="AV5:AV7"/>
    <mergeCell ref="AX5:AX7"/>
    <mergeCell ref="BA5:BA7"/>
    <mergeCell ref="BB5:BB7"/>
    <mergeCell ref="BC5:BC7"/>
    <mergeCell ref="BJ5:BN5"/>
    <mergeCell ref="BO5:BO6"/>
    <mergeCell ref="BP5:BT5"/>
    <mergeCell ref="BU5:BU6"/>
    <mergeCell ref="BV5:BZ5"/>
    <mergeCell ref="CH7:CM7"/>
    <mergeCell ref="CN7:CS7"/>
    <mergeCell ref="CS5:CS6"/>
    <mergeCell ref="CU5:CU7"/>
    <mergeCell ref="CW5:CW7"/>
    <mergeCell ref="CH5:CL5"/>
    <mergeCell ref="CM5:CM6"/>
    <mergeCell ref="CN5:CR5"/>
    <mergeCell ref="B2:BE2"/>
    <mergeCell ref="BJ7:BO7"/>
    <mergeCell ref="BP7:BU7"/>
    <mergeCell ref="BV7:CA7"/>
    <mergeCell ref="CB7:CG7"/>
    <mergeCell ref="E7:J7"/>
    <mergeCell ref="K7:P7"/>
    <mergeCell ref="Q7:V7"/>
    <mergeCell ref="W7:AB7"/>
    <mergeCell ref="AC7:AH7"/>
    <mergeCell ref="AI7:AN7"/>
    <mergeCell ref="AO7:AT7"/>
    <mergeCell ref="CA5:CA6"/>
    <mergeCell ref="CB5:CF5"/>
    <mergeCell ref="CG5:CG6"/>
    <mergeCell ref="BI5:BI6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5BDB38-5137-4606-92BB-15F040D7ADAF}">
  <sheetPr codeName="Sheet17"/>
  <dimension ref="A1:BV26"/>
  <sheetViews>
    <sheetView showGridLines="0" zoomScale="55" zoomScaleNormal="55" workbookViewId="0">
      <selection activeCell="S17" sqref="S17"/>
    </sheetView>
  </sheetViews>
  <sheetFormatPr defaultColWidth="9" defaultRowHeight="14.25" x14ac:dyDescent="0.2"/>
  <cols>
    <col min="1" max="1" width="1.625" style="149" customWidth="1"/>
    <col min="2" max="2" width="57" style="149" customWidth="1"/>
    <col min="3" max="3" width="5.5" style="149" customWidth="1"/>
    <col min="4" max="4" width="4.625" style="149" customWidth="1"/>
    <col min="5" max="28" width="12.625" style="149" customWidth="1"/>
    <col min="29" max="29" width="1.625" style="149" customWidth="1"/>
    <col min="30" max="30" width="12.5" style="149" customWidth="1"/>
    <col min="31" max="31" width="1.625" style="149" customWidth="1"/>
    <col min="32" max="32" width="11.625" style="149" customWidth="1"/>
    <col min="33" max="34" width="9" style="149"/>
    <col min="35" max="35" width="38.5" style="149" customWidth="1"/>
    <col min="36" max="37" width="8.625" style="149" customWidth="1"/>
    <col min="38" max="61" width="29.5" style="149" customWidth="1"/>
    <col min="62" max="62" width="1.625" style="149" customWidth="1"/>
    <col min="63" max="63" width="10.5" style="149" customWidth="1"/>
    <col min="64" max="64" width="1.625" style="149" customWidth="1"/>
    <col min="65" max="65" width="8.625" style="149" customWidth="1"/>
    <col min="66" max="16384" width="9" style="149"/>
  </cols>
  <sheetData>
    <row r="1" spans="1:74" s="150" customFormat="1" ht="18.75" x14ac:dyDescent="0.25">
      <c r="A1" s="98"/>
      <c r="B1" s="4" t="s">
        <v>40</v>
      </c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98"/>
      <c r="AI1" s="845" t="s">
        <v>161</v>
      </c>
      <c r="AJ1" s="845"/>
      <c r="AK1" s="845"/>
      <c r="AL1" s="845"/>
      <c r="AM1" s="845"/>
      <c r="AN1" s="845"/>
      <c r="AO1" s="845"/>
      <c r="AP1" s="845"/>
      <c r="AQ1" s="845"/>
      <c r="AR1" s="845"/>
      <c r="AS1" s="845"/>
      <c r="AT1" s="845"/>
      <c r="AU1" s="845"/>
      <c r="AV1" s="845"/>
      <c r="AW1" s="845"/>
      <c r="AX1" s="845"/>
      <c r="AY1" s="845"/>
      <c r="AZ1" s="845"/>
      <c r="BA1" s="845"/>
      <c r="BB1" s="845"/>
      <c r="BC1" s="845"/>
      <c r="BD1" s="845"/>
      <c r="BE1" s="845"/>
      <c r="BF1" s="845"/>
      <c r="BG1" s="845"/>
      <c r="BH1" s="845"/>
      <c r="BI1" s="845"/>
      <c r="BJ1" s="845"/>
      <c r="BK1" s="845"/>
      <c r="BL1" s="845"/>
      <c r="BM1" s="845"/>
      <c r="BN1" s="845"/>
      <c r="BO1" s="845"/>
      <c r="BP1" s="845"/>
      <c r="BQ1" s="845"/>
      <c r="BR1" s="845"/>
      <c r="BS1" s="845"/>
      <c r="BT1" s="845"/>
      <c r="BU1" s="845"/>
      <c r="BV1" s="845"/>
    </row>
    <row r="2" spans="1:74" s="150" customFormat="1" ht="18.75" x14ac:dyDescent="0.25">
      <c r="A2" s="98"/>
      <c r="B2" s="800" t="str">
        <f ca="1">INDIRECT("Validation!B5")</f>
        <v>Anglian Water</v>
      </c>
      <c r="C2" s="800"/>
      <c r="D2" s="800"/>
      <c r="E2" s="800"/>
      <c r="F2" s="800"/>
      <c r="G2" s="800"/>
      <c r="H2" s="800"/>
      <c r="I2" s="800"/>
      <c r="J2" s="800"/>
      <c r="K2" s="800"/>
      <c r="L2" s="800"/>
      <c r="M2" s="800"/>
      <c r="N2" s="800"/>
      <c r="O2" s="800"/>
      <c r="P2" s="800"/>
      <c r="Q2" s="800"/>
      <c r="R2" s="800"/>
      <c r="S2" s="800"/>
      <c r="T2" s="800"/>
      <c r="U2" s="800"/>
      <c r="V2" s="800"/>
      <c r="W2" s="800"/>
      <c r="X2" s="800"/>
      <c r="Y2" s="800"/>
      <c r="Z2" s="800"/>
      <c r="AA2" s="800"/>
      <c r="AB2" s="800"/>
      <c r="AC2" s="800"/>
      <c r="AD2" s="800"/>
      <c r="AE2" s="800"/>
      <c r="AF2" s="800"/>
      <c r="AG2" s="800"/>
      <c r="AH2" s="800"/>
      <c r="AI2" s="800"/>
      <c r="AJ2" s="800"/>
      <c r="AK2" s="800"/>
      <c r="AL2" s="800"/>
      <c r="AM2" s="800"/>
      <c r="AN2" s="800"/>
      <c r="AO2" s="800"/>
      <c r="AP2" s="800"/>
      <c r="AQ2" s="800"/>
      <c r="AR2" s="800"/>
      <c r="AS2" s="800"/>
      <c r="AT2" s="800"/>
      <c r="AU2" s="800"/>
      <c r="AV2" s="800"/>
      <c r="AW2" s="800"/>
      <c r="AX2" s="800"/>
      <c r="AY2" s="800"/>
      <c r="AZ2" s="800"/>
      <c r="BA2" s="800"/>
      <c r="BB2" s="800"/>
      <c r="BC2" s="800"/>
      <c r="BD2" s="800"/>
      <c r="BE2" s="800"/>
      <c r="BF2" s="4"/>
      <c r="BG2" s="4"/>
      <c r="BH2" s="4"/>
      <c r="BI2" s="4"/>
      <c r="BJ2" s="4"/>
      <c r="BK2" s="4"/>
      <c r="BL2" s="4"/>
      <c r="BM2" s="4"/>
    </row>
    <row r="3" spans="1:74" s="150" customFormat="1" ht="26.25" customHeight="1" x14ac:dyDescent="0.25">
      <c r="A3" s="98"/>
      <c r="B3" s="189" t="s">
        <v>9119</v>
      </c>
      <c r="C3" s="189"/>
      <c r="D3" s="189"/>
      <c r="E3" s="189"/>
      <c r="F3" s="189"/>
      <c r="G3" s="189"/>
      <c r="H3" s="189"/>
      <c r="I3" s="189"/>
      <c r="J3" s="189"/>
      <c r="K3" s="189"/>
      <c r="L3" s="189"/>
      <c r="M3" s="189"/>
      <c r="N3" s="189"/>
      <c r="O3" s="189"/>
      <c r="P3" s="189"/>
      <c r="Q3" s="189"/>
      <c r="R3" s="189"/>
      <c r="S3" s="189"/>
      <c r="T3" s="189"/>
      <c r="U3" s="189"/>
      <c r="V3" s="189"/>
      <c r="W3" s="189"/>
      <c r="X3" s="189"/>
      <c r="Y3" s="189"/>
      <c r="Z3" s="189"/>
      <c r="AA3" s="189"/>
      <c r="AB3" s="189"/>
      <c r="AC3" s="189"/>
      <c r="AD3" s="189"/>
      <c r="AE3" s="189"/>
      <c r="AF3" s="189"/>
      <c r="AG3" s="98"/>
      <c r="AH3" s="98"/>
      <c r="AI3" s="189" t="s">
        <v>9120</v>
      </c>
      <c r="AJ3" s="189"/>
      <c r="AK3" s="189"/>
      <c r="AL3" s="189"/>
      <c r="AM3" s="189"/>
      <c r="AN3" s="189"/>
      <c r="AO3" s="189"/>
      <c r="AP3" s="189"/>
      <c r="AQ3" s="189"/>
      <c r="AR3" s="189"/>
      <c r="AS3" s="189"/>
      <c r="AT3" s="189"/>
      <c r="AU3" s="189"/>
      <c r="AV3" s="189"/>
      <c r="AW3" s="189"/>
      <c r="AX3" s="189"/>
      <c r="AY3" s="189"/>
      <c r="AZ3" s="189"/>
      <c r="BA3" s="189"/>
      <c r="BB3" s="189"/>
      <c r="BC3" s="189"/>
      <c r="BD3" s="189"/>
      <c r="BE3" s="189"/>
      <c r="BF3" s="189"/>
      <c r="BG3" s="189"/>
      <c r="BH3" s="189"/>
      <c r="BI3" s="189"/>
      <c r="BJ3" s="189"/>
      <c r="BK3" s="189"/>
      <c r="BL3" s="189"/>
      <c r="BM3" s="189"/>
    </row>
    <row r="4" spans="1:74" ht="15" thickBot="1" x14ac:dyDescent="0.25">
      <c r="A4" s="100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0"/>
      <c r="X4" s="100"/>
      <c r="Y4" s="100"/>
      <c r="Z4" s="100"/>
      <c r="AA4" s="100"/>
      <c r="AB4" s="100"/>
      <c r="AC4" s="100"/>
      <c r="AD4" s="100"/>
      <c r="AE4" s="100"/>
      <c r="AF4" s="100"/>
      <c r="AG4" s="100"/>
      <c r="AH4" s="100"/>
      <c r="AI4" s="100"/>
      <c r="AJ4" s="100"/>
      <c r="AK4" s="100"/>
      <c r="AL4" s="100"/>
      <c r="AM4" s="100"/>
      <c r="AN4" s="100"/>
      <c r="AO4" s="100"/>
      <c r="AP4" s="100"/>
      <c r="AQ4" s="100"/>
      <c r="AR4" s="100"/>
      <c r="AS4" s="100"/>
      <c r="AT4" s="100"/>
      <c r="AU4" s="100"/>
      <c r="AV4" s="100"/>
      <c r="AW4" s="100"/>
      <c r="AX4" s="100"/>
      <c r="AY4" s="100"/>
      <c r="AZ4" s="100"/>
      <c r="BA4" s="100"/>
      <c r="BB4" s="100"/>
      <c r="BC4" s="100"/>
      <c r="BD4" s="100"/>
      <c r="BE4" s="100"/>
      <c r="BF4" s="100"/>
      <c r="BG4" s="100"/>
      <c r="BH4" s="100"/>
      <c r="BI4" s="100"/>
      <c r="BJ4" s="100"/>
      <c r="BK4" s="100"/>
      <c r="BL4" s="100"/>
      <c r="BM4" s="100"/>
    </row>
    <row r="5" spans="1:74" ht="15.75" thickTop="1" x14ac:dyDescent="0.2">
      <c r="A5" s="101"/>
      <c r="B5" s="907" t="s">
        <v>163</v>
      </c>
      <c r="C5" s="815" t="s">
        <v>164</v>
      </c>
      <c r="D5" s="815" t="s">
        <v>150</v>
      </c>
      <c r="E5" s="806" t="s">
        <v>173</v>
      </c>
      <c r="F5" s="807"/>
      <c r="G5" s="808"/>
      <c r="H5" s="806" t="s">
        <v>173</v>
      </c>
      <c r="I5" s="807"/>
      <c r="J5" s="808"/>
      <c r="K5" s="806" t="s">
        <v>173</v>
      </c>
      <c r="L5" s="807"/>
      <c r="M5" s="808"/>
      <c r="N5" s="806" t="s">
        <v>173</v>
      </c>
      <c r="O5" s="807"/>
      <c r="P5" s="808"/>
      <c r="Q5" s="806" t="s">
        <v>173</v>
      </c>
      <c r="R5" s="807"/>
      <c r="S5" s="808"/>
      <c r="T5" s="806" t="s">
        <v>173</v>
      </c>
      <c r="U5" s="807"/>
      <c r="V5" s="808"/>
      <c r="W5" s="806" t="s">
        <v>173</v>
      </c>
      <c r="X5" s="807"/>
      <c r="Y5" s="808"/>
      <c r="Z5" s="806" t="s">
        <v>173</v>
      </c>
      <c r="AA5" s="807"/>
      <c r="AB5" s="903"/>
      <c r="AC5" s="102"/>
      <c r="AD5" s="812" t="s">
        <v>168</v>
      </c>
      <c r="AE5" s="289"/>
      <c r="AF5" s="904" t="s">
        <v>9121</v>
      </c>
      <c r="AG5" s="101"/>
      <c r="AH5" s="101"/>
      <c r="AI5" s="907" t="s">
        <v>163</v>
      </c>
      <c r="AJ5" s="815" t="s">
        <v>164</v>
      </c>
      <c r="AK5" s="815" t="s">
        <v>150</v>
      </c>
      <c r="AL5" s="806" t="s">
        <v>173</v>
      </c>
      <c r="AM5" s="807"/>
      <c r="AN5" s="808"/>
      <c r="AO5" s="806" t="s">
        <v>173</v>
      </c>
      <c r="AP5" s="807"/>
      <c r="AQ5" s="808"/>
      <c r="AR5" s="806" t="s">
        <v>173</v>
      </c>
      <c r="AS5" s="807"/>
      <c r="AT5" s="808"/>
      <c r="AU5" s="806" t="s">
        <v>173</v>
      </c>
      <c r="AV5" s="807"/>
      <c r="AW5" s="808"/>
      <c r="AX5" s="806" t="s">
        <v>173</v>
      </c>
      <c r="AY5" s="807"/>
      <c r="AZ5" s="808"/>
      <c r="BA5" s="806" t="s">
        <v>173</v>
      </c>
      <c r="BB5" s="807"/>
      <c r="BC5" s="808"/>
      <c r="BD5" s="806" t="s">
        <v>173</v>
      </c>
      <c r="BE5" s="807"/>
      <c r="BF5" s="808"/>
      <c r="BG5" s="806" t="s">
        <v>173</v>
      </c>
      <c r="BH5" s="807"/>
      <c r="BI5" s="903"/>
      <c r="BJ5" s="102"/>
      <c r="BK5" s="812" t="s">
        <v>168</v>
      </c>
      <c r="BL5" s="289"/>
      <c r="BM5" s="904" t="s">
        <v>9121</v>
      </c>
    </row>
    <row r="6" spans="1:74" ht="15" x14ac:dyDescent="0.2">
      <c r="A6" s="101"/>
      <c r="B6" s="908"/>
      <c r="C6" s="820"/>
      <c r="D6" s="820"/>
      <c r="E6" s="103" t="s">
        <v>9122</v>
      </c>
      <c r="F6" s="103" t="s">
        <v>9123</v>
      </c>
      <c r="G6" s="103" t="s">
        <v>9124</v>
      </c>
      <c r="H6" s="103" t="s">
        <v>9122</v>
      </c>
      <c r="I6" s="103" t="s">
        <v>9123</v>
      </c>
      <c r="J6" s="103" t="s">
        <v>9124</v>
      </c>
      <c r="K6" s="103" t="s">
        <v>9122</v>
      </c>
      <c r="L6" s="103" t="s">
        <v>9123</v>
      </c>
      <c r="M6" s="103" t="s">
        <v>9124</v>
      </c>
      <c r="N6" s="103" t="s">
        <v>9122</v>
      </c>
      <c r="O6" s="103" t="s">
        <v>9123</v>
      </c>
      <c r="P6" s="103" t="s">
        <v>9124</v>
      </c>
      <c r="Q6" s="103" t="s">
        <v>9122</v>
      </c>
      <c r="R6" s="103" t="s">
        <v>9123</v>
      </c>
      <c r="S6" s="103" t="s">
        <v>9124</v>
      </c>
      <c r="T6" s="103" t="s">
        <v>9122</v>
      </c>
      <c r="U6" s="103" t="s">
        <v>9123</v>
      </c>
      <c r="V6" s="103" t="s">
        <v>9124</v>
      </c>
      <c r="W6" s="103" t="s">
        <v>9122</v>
      </c>
      <c r="X6" s="103" t="s">
        <v>9123</v>
      </c>
      <c r="Y6" s="103" t="s">
        <v>9124</v>
      </c>
      <c r="Z6" s="103" t="s">
        <v>9122</v>
      </c>
      <c r="AA6" s="103" t="s">
        <v>9123</v>
      </c>
      <c r="AB6" s="290" t="s">
        <v>9124</v>
      </c>
      <c r="AC6" s="104"/>
      <c r="AD6" s="813"/>
      <c r="AE6" s="289"/>
      <c r="AF6" s="905"/>
      <c r="AG6" s="101"/>
      <c r="AH6" s="101"/>
      <c r="AI6" s="908"/>
      <c r="AJ6" s="820"/>
      <c r="AK6" s="820"/>
      <c r="AL6" s="103" t="s">
        <v>9122</v>
      </c>
      <c r="AM6" s="103" t="s">
        <v>9123</v>
      </c>
      <c r="AN6" s="103" t="s">
        <v>9124</v>
      </c>
      <c r="AO6" s="103" t="s">
        <v>9122</v>
      </c>
      <c r="AP6" s="103" t="s">
        <v>9123</v>
      </c>
      <c r="AQ6" s="103" t="s">
        <v>9124</v>
      </c>
      <c r="AR6" s="103" t="s">
        <v>9122</v>
      </c>
      <c r="AS6" s="103" t="s">
        <v>9123</v>
      </c>
      <c r="AT6" s="103" t="s">
        <v>9124</v>
      </c>
      <c r="AU6" s="103" t="s">
        <v>9122</v>
      </c>
      <c r="AV6" s="103" t="s">
        <v>9123</v>
      </c>
      <c r="AW6" s="103" t="s">
        <v>9124</v>
      </c>
      <c r="AX6" s="103" t="s">
        <v>9122</v>
      </c>
      <c r="AY6" s="103" t="s">
        <v>9123</v>
      </c>
      <c r="AZ6" s="103" t="s">
        <v>9124</v>
      </c>
      <c r="BA6" s="103" t="s">
        <v>9122</v>
      </c>
      <c r="BB6" s="103" t="s">
        <v>9123</v>
      </c>
      <c r="BC6" s="103" t="s">
        <v>9124</v>
      </c>
      <c r="BD6" s="103" t="s">
        <v>9122</v>
      </c>
      <c r="BE6" s="103" t="s">
        <v>9123</v>
      </c>
      <c r="BF6" s="103" t="s">
        <v>9124</v>
      </c>
      <c r="BG6" s="103" t="s">
        <v>9122</v>
      </c>
      <c r="BH6" s="103" t="s">
        <v>9123</v>
      </c>
      <c r="BI6" s="290" t="s">
        <v>9124</v>
      </c>
      <c r="BJ6" s="104"/>
      <c r="BK6" s="813"/>
      <c r="BL6" s="289"/>
      <c r="BM6" s="905"/>
    </row>
    <row r="7" spans="1:74" ht="15.75" thickBot="1" x14ac:dyDescent="0.25">
      <c r="A7" s="101"/>
      <c r="B7" s="909"/>
      <c r="C7" s="821"/>
      <c r="D7" s="821"/>
      <c r="E7" s="803" t="s">
        <v>136</v>
      </c>
      <c r="F7" s="804"/>
      <c r="G7" s="805"/>
      <c r="H7" s="803" t="s">
        <v>137</v>
      </c>
      <c r="I7" s="804"/>
      <c r="J7" s="805"/>
      <c r="K7" s="803" t="s">
        <v>138</v>
      </c>
      <c r="L7" s="804"/>
      <c r="M7" s="805"/>
      <c r="N7" s="803" t="s">
        <v>139</v>
      </c>
      <c r="O7" s="804"/>
      <c r="P7" s="805"/>
      <c r="Q7" s="803" t="s">
        <v>140</v>
      </c>
      <c r="R7" s="804"/>
      <c r="S7" s="805"/>
      <c r="T7" s="803" t="s">
        <v>141</v>
      </c>
      <c r="U7" s="804"/>
      <c r="V7" s="805"/>
      <c r="W7" s="803" t="s">
        <v>142</v>
      </c>
      <c r="X7" s="804"/>
      <c r="Y7" s="805"/>
      <c r="Z7" s="803" t="s">
        <v>143</v>
      </c>
      <c r="AA7" s="804"/>
      <c r="AB7" s="809"/>
      <c r="AC7" s="104"/>
      <c r="AD7" s="814"/>
      <c r="AE7" s="104"/>
      <c r="AF7" s="906"/>
      <c r="AG7" s="101"/>
      <c r="AH7" s="101"/>
      <c r="AI7" s="909"/>
      <c r="AJ7" s="821"/>
      <c r="AK7" s="821"/>
      <c r="AL7" s="803" t="s">
        <v>136</v>
      </c>
      <c r="AM7" s="804"/>
      <c r="AN7" s="805"/>
      <c r="AO7" s="803" t="s">
        <v>137</v>
      </c>
      <c r="AP7" s="804"/>
      <c r="AQ7" s="805"/>
      <c r="AR7" s="803" t="s">
        <v>138</v>
      </c>
      <c r="AS7" s="804"/>
      <c r="AT7" s="805"/>
      <c r="AU7" s="803" t="s">
        <v>139</v>
      </c>
      <c r="AV7" s="804"/>
      <c r="AW7" s="805"/>
      <c r="AX7" s="803" t="s">
        <v>140</v>
      </c>
      <c r="AY7" s="804"/>
      <c r="AZ7" s="805"/>
      <c r="BA7" s="803" t="s">
        <v>141</v>
      </c>
      <c r="BB7" s="804"/>
      <c r="BC7" s="805"/>
      <c r="BD7" s="803" t="s">
        <v>142</v>
      </c>
      <c r="BE7" s="804"/>
      <c r="BF7" s="805"/>
      <c r="BG7" s="803" t="s">
        <v>143</v>
      </c>
      <c r="BH7" s="804"/>
      <c r="BI7" s="809"/>
      <c r="BJ7" s="104"/>
      <c r="BK7" s="814"/>
      <c r="BL7" s="104"/>
      <c r="BM7" s="906"/>
    </row>
    <row r="8" spans="1:74" ht="16.5" thickTop="1" thickBot="1" x14ac:dyDescent="0.25">
      <c r="A8" s="101"/>
      <c r="B8" s="104"/>
      <c r="C8" s="104"/>
      <c r="D8" s="104"/>
      <c r="E8" s="107"/>
      <c r="F8" s="107"/>
      <c r="G8" s="107"/>
      <c r="H8" s="107"/>
      <c r="I8" s="107"/>
      <c r="J8" s="107"/>
      <c r="K8" s="107"/>
      <c r="L8" s="107"/>
      <c r="M8" s="107"/>
      <c r="N8" s="107"/>
      <c r="O8" s="107"/>
      <c r="P8" s="107"/>
      <c r="Q8" s="107"/>
      <c r="R8" s="107"/>
      <c r="S8" s="107"/>
      <c r="T8" s="107"/>
      <c r="U8" s="107"/>
      <c r="V8" s="107"/>
      <c r="W8" s="107"/>
      <c r="X8" s="107"/>
      <c r="Y8" s="107"/>
      <c r="Z8" s="107"/>
      <c r="AA8" s="107"/>
      <c r="AB8" s="107"/>
      <c r="AC8" s="104"/>
      <c r="AG8" s="101"/>
      <c r="AH8" s="101"/>
      <c r="AI8" s="104"/>
      <c r="AJ8" s="104"/>
      <c r="AK8" s="104"/>
      <c r="AL8" s="107"/>
      <c r="AM8" s="107"/>
      <c r="AN8" s="107"/>
      <c r="AO8" s="107"/>
      <c r="AP8" s="107"/>
      <c r="AQ8" s="107"/>
      <c r="AR8" s="107"/>
      <c r="AS8" s="107"/>
      <c r="AT8" s="107"/>
      <c r="AU8" s="107"/>
      <c r="AV8" s="107"/>
      <c r="AW8" s="107"/>
      <c r="AX8" s="107"/>
      <c r="AY8" s="107"/>
      <c r="AZ8" s="107"/>
      <c r="BA8" s="107"/>
      <c r="BB8" s="107"/>
      <c r="BC8" s="107"/>
      <c r="BD8" s="107"/>
      <c r="BE8" s="107"/>
      <c r="BF8" s="107"/>
      <c r="BG8" s="107"/>
      <c r="BH8" s="107"/>
      <c r="BI8" s="107"/>
      <c r="BJ8" s="104"/>
    </row>
    <row r="9" spans="1:74" ht="47.25" customHeight="1" thickTop="1" thickBot="1" x14ac:dyDescent="0.25">
      <c r="A9" s="101"/>
      <c r="B9" s="108" t="s">
        <v>9125</v>
      </c>
      <c r="C9" s="291"/>
      <c r="D9" s="291"/>
      <c r="E9" s="291"/>
      <c r="F9" s="291"/>
      <c r="G9" s="291"/>
      <c r="H9" s="291"/>
      <c r="I9" s="291"/>
      <c r="J9" s="291"/>
      <c r="K9" s="291"/>
      <c r="L9" s="291"/>
      <c r="M9" s="291"/>
      <c r="N9" s="291"/>
      <c r="O9" s="291"/>
      <c r="P9" s="291"/>
      <c r="Q9" s="291"/>
      <c r="R9" s="291"/>
      <c r="S9" s="291"/>
      <c r="T9" s="291"/>
      <c r="U9" s="291"/>
      <c r="V9" s="291"/>
      <c r="W9" s="291"/>
      <c r="X9" s="291"/>
      <c r="Y9" s="291"/>
      <c r="Z9" s="291"/>
      <c r="AA9" s="291"/>
      <c r="AB9" s="291"/>
      <c r="AC9" s="291"/>
      <c r="AG9" s="101"/>
      <c r="AH9" s="101"/>
      <c r="AI9" s="108" t="s">
        <v>9125</v>
      </c>
      <c r="AJ9" s="291"/>
      <c r="AK9" s="291"/>
      <c r="AL9" s="291"/>
      <c r="AM9" s="291"/>
      <c r="AN9" s="291"/>
      <c r="AO9" s="291"/>
      <c r="AP9" s="291"/>
      <c r="AQ9" s="291"/>
      <c r="AR9" s="291"/>
      <c r="AS9" s="291"/>
      <c r="AT9" s="291"/>
      <c r="AU9" s="291"/>
      <c r="AV9" s="291"/>
      <c r="AW9" s="291"/>
      <c r="AX9" s="291"/>
      <c r="AY9" s="291"/>
      <c r="AZ9" s="291"/>
      <c r="BA9" s="291"/>
      <c r="BB9" s="291"/>
      <c r="BC9" s="291"/>
      <c r="BD9" s="291"/>
      <c r="BE9" s="291"/>
      <c r="BF9" s="291"/>
      <c r="BG9" s="291"/>
      <c r="BH9" s="291"/>
      <c r="BI9" s="291"/>
      <c r="BJ9" s="291"/>
    </row>
    <row r="10" spans="1:74" ht="47.25" customHeight="1" thickTop="1" x14ac:dyDescent="0.2">
      <c r="A10" s="101"/>
      <c r="B10" s="277" t="s">
        <v>9126</v>
      </c>
      <c r="C10" s="110" t="s">
        <v>176</v>
      </c>
      <c r="D10" s="110">
        <v>3</v>
      </c>
      <c r="E10" s="111">
        <v>3.3730000000000002</v>
      </c>
      <c r="F10" s="111">
        <v>0.187</v>
      </c>
      <c r="G10" s="112">
        <f>IFERROR(SUM(E10:F10), 0)</f>
        <v>3.56</v>
      </c>
      <c r="H10" s="111">
        <v>3.8460000000000001</v>
      </c>
      <c r="I10" s="111">
        <v>0.153</v>
      </c>
      <c r="J10" s="112">
        <f>IFERROR(SUM(H10:I10), 0)</f>
        <v>3.9990000000000001</v>
      </c>
      <c r="K10" s="111">
        <v>5.7364600000000001</v>
      </c>
      <c r="L10" s="111">
        <v>0</v>
      </c>
      <c r="M10" s="112">
        <f>IFERROR(SUM(K10:L10), 0)</f>
        <v>5.7364600000000001</v>
      </c>
      <c r="N10" s="111">
        <v>9.32</v>
      </c>
      <c r="O10" s="111">
        <v>0</v>
      </c>
      <c r="P10" s="112">
        <f>IFERROR(SUM(N10:O10), 0)</f>
        <v>9.32</v>
      </c>
      <c r="Q10" s="111">
        <v>15.382</v>
      </c>
      <c r="R10" s="111">
        <v>1E-3</v>
      </c>
      <c r="S10" s="112">
        <f>IFERROR(SUM(Q10:R10), 0)</f>
        <v>15.382999999999999</v>
      </c>
      <c r="T10" s="111">
        <v>21.39</v>
      </c>
      <c r="U10" s="111">
        <v>0.223</v>
      </c>
      <c r="V10" s="112">
        <f>IFERROR(SUM(T10:U10), 0)</f>
        <v>21.613</v>
      </c>
      <c r="W10" s="111">
        <v>10.097</v>
      </c>
      <c r="X10" s="111">
        <v>1.0980000000000001</v>
      </c>
      <c r="Y10" s="112">
        <f>IFERROR(SUM(W10:X10), 0)</f>
        <v>11.195</v>
      </c>
      <c r="Z10" s="111">
        <v>0.26</v>
      </c>
      <c r="AA10" s="111">
        <v>1.7509999999999999</v>
      </c>
      <c r="AB10" s="113">
        <f>IFERROR(SUM(Z10:AA10), 0)</f>
        <v>2.0110000000000001</v>
      </c>
      <c r="AC10" s="102"/>
      <c r="AD10" s="114" t="s">
        <v>9127</v>
      </c>
      <c r="AE10" s="102"/>
      <c r="AF10" s="114" t="s">
        <v>9128</v>
      </c>
      <c r="AG10" s="101"/>
      <c r="AH10" s="101"/>
      <c r="AI10" s="277" t="s">
        <v>9126</v>
      </c>
      <c r="AJ10" s="110" t="s">
        <v>176</v>
      </c>
      <c r="AK10" s="110">
        <v>3</v>
      </c>
      <c r="AL10" s="111" t="s">
        <v>9129</v>
      </c>
      <c r="AM10" s="111" t="s">
        <v>9130</v>
      </c>
      <c r="AN10" s="112" t="s">
        <v>9131</v>
      </c>
      <c r="AO10" s="111" t="s">
        <v>9129</v>
      </c>
      <c r="AP10" s="111" t="s">
        <v>9130</v>
      </c>
      <c r="AQ10" s="112" t="s">
        <v>9131</v>
      </c>
      <c r="AR10" s="111" t="s">
        <v>9129</v>
      </c>
      <c r="AS10" s="111" t="s">
        <v>9130</v>
      </c>
      <c r="AT10" s="112" t="s">
        <v>9131</v>
      </c>
      <c r="AU10" s="111" t="s">
        <v>9129</v>
      </c>
      <c r="AV10" s="111" t="s">
        <v>9130</v>
      </c>
      <c r="AW10" s="112" t="s">
        <v>9131</v>
      </c>
      <c r="AX10" s="111" t="s">
        <v>9129</v>
      </c>
      <c r="AY10" s="111" t="s">
        <v>9130</v>
      </c>
      <c r="AZ10" s="112" t="s">
        <v>9131</v>
      </c>
      <c r="BA10" s="111" t="s">
        <v>9129</v>
      </c>
      <c r="BB10" s="111" t="s">
        <v>9130</v>
      </c>
      <c r="BC10" s="112" t="s">
        <v>9131</v>
      </c>
      <c r="BD10" s="111" t="s">
        <v>9129</v>
      </c>
      <c r="BE10" s="111" t="s">
        <v>9130</v>
      </c>
      <c r="BF10" s="112" t="s">
        <v>9131</v>
      </c>
      <c r="BG10" s="111" t="s">
        <v>9129</v>
      </c>
      <c r="BH10" s="111" t="s">
        <v>9130</v>
      </c>
      <c r="BI10" s="113" t="s">
        <v>9131</v>
      </c>
      <c r="BJ10" s="102"/>
      <c r="BK10" s="114" t="s">
        <v>9127</v>
      </c>
      <c r="BL10" s="102"/>
      <c r="BM10" s="114" t="s">
        <v>9128</v>
      </c>
    </row>
    <row r="11" spans="1:74" ht="47.25" customHeight="1" thickBot="1" x14ac:dyDescent="0.25">
      <c r="A11" s="101"/>
      <c r="B11" s="122" t="s">
        <v>9132</v>
      </c>
      <c r="C11" s="123" t="s">
        <v>176</v>
      </c>
      <c r="D11" s="123">
        <v>3</v>
      </c>
      <c r="E11" s="132">
        <v>0</v>
      </c>
      <c r="F11" s="132">
        <v>0</v>
      </c>
      <c r="G11" s="124">
        <f>IFERROR(SUM(E11:F11), 0)</f>
        <v>0</v>
      </c>
      <c r="H11" s="132">
        <v>0</v>
      </c>
      <c r="I11" s="132">
        <v>0</v>
      </c>
      <c r="J11" s="124">
        <f>IFERROR(SUM(H11:I11), 0)</f>
        <v>0</v>
      </c>
      <c r="K11" s="132">
        <v>0</v>
      </c>
      <c r="L11" s="132">
        <v>0</v>
      </c>
      <c r="M11" s="124">
        <f>IFERROR(SUM(K11:L11), 0)</f>
        <v>0</v>
      </c>
      <c r="N11" s="132">
        <v>-0.53300000000000003</v>
      </c>
      <c r="O11" s="132">
        <v>0</v>
      </c>
      <c r="P11" s="124">
        <v>-0.53300000000000003</v>
      </c>
      <c r="Q11" s="132">
        <v>-0.53300000000000003</v>
      </c>
      <c r="R11" s="132">
        <v>0</v>
      </c>
      <c r="S11" s="124">
        <v>-0.53300000000000003</v>
      </c>
      <c r="T11" s="132">
        <v>-0.53300000000000003</v>
      </c>
      <c r="U11" s="132">
        <v>0</v>
      </c>
      <c r="V11" s="124">
        <v>-0.53300000000000003</v>
      </c>
      <c r="W11" s="132">
        <v>-0.53300000000000003</v>
      </c>
      <c r="X11" s="132">
        <v>0</v>
      </c>
      <c r="Y11" s="124">
        <v>-0.53300000000000003</v>
      </c>
      <c r="Z11" s="132">
        <v>-0.53300000000000003</v>
      </c>
      <c r="AA11" s="132">
        <v>0</v>
      </c>
      <c r="AB11" s="125">
        <v>-0.53300000000000003</v>
      </c>
      <c r="AC11" s="102"/>
      <c r="AD11" s="126" t="s">
        <v>9133</v>
      </c>
      <c r="AE11" s="102"/>
      <c r="AF11" s="126" t="s">
        <v>9134</v>
      </c>
      <c r="AG11" s="101"/>
      <c r="AH11" s="101"/>
      <c r="AI11" s="122" t="s">
        <v>9132</v>
      </c>
      <c r="AJ11" s="123" t="s">
        <v>176</v>
      </c>
      <c r="AK11" s="123">
        <v>3</v>
      </c>
      <c r="AL11" s="132" t="s">
        <v>9135</v>
      </c>
      <c r="AM11" s="132" t="s">
        <v>9136</v>
      </c>
      <c r="AN11" s="124" t="s">
        <v>9137</v>
      </c>
      <c r="AO11" s="132" t="s">
        <v>9135</v>
      </c>
      <c r="AP11" s="132" t="s">
        <v>9136</v>
      </c>
      <c r="AQ11" s="124" t="s">
        <v>9137</v>
      </c>
      <c r="AR11" s="132" t="s">
        <v>9135</v>
      </c>
      <c r="AS11" s="132" t="s">
        <v>9136</v>
      </c>
      <c r="AT11" s="124" t="s">
        <v>9137</v>
      </c>
      <c r="AU11" s="132" t="s">
        <v>9135</v>
      </c>
      <c r="AV11" s="132" t="s">
        <v>9136</v>
      </c>
      <c r="AW11" s="124" t="s">
        <v>9137</v>
      </c>
      <c r="AX11" s="132" t="s">
        <v>9135</v>
      </c>
      <c r="AY11" s="132" t="s">
        <v>9136</v>
      </c>
      <c r="AZ11" s="124" t="s">
        <v>9137</v>
      </c>
      <c r="BA11" s="132" t="s">
        <v>9135</v>
      </c>
      <c r="BB11" s="132" t="s">
        <v>9136</v>
      </c>
      <c r="BC11" s="124" t="s">
        <v>9137</v>
      </c>
      <c r="BD11" s="132" t="s">
        <v>9135</v>
      </c>
      <c r="BE11" s="132" t="s">
        <v>9136</v>
      </c>
      <c r="BF11" s="124" t="s">
        <v>9137</v>
      </c>
      <c r="BG11" s="132" t="s">
        <v>9135</v>
      </c>
      <c r="BH11" s="132" t="s">
        <v>9136</v>
      </c>
      <c r="BI11" s="125" t="s">
        <v>9137</v>
      </c>
      <c r="BJ11" s="102"/>
      <c r="BK11" s="126" t="s">
        <v>9133</v>
      </c>
      <c r="BL11" s="102"/>
      <c r="BM11" s="126" t="s">
        <v>9134</v>
      </c>
    </row>
    <row r="12" spans="1:74" ht="47.25" customHeight="1" thickTop="1" thickBot="1" x14ac:dyDescent="0.25">
      <c r="A12" s="121"/>
      <c r="B12" s="121"/>
      <c r="C12" s="121"/>
      <c r="D12" s="121"/>
      <c r="E12" s="121"/>
      <c r="F12" s="121"/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1"/>
      <c r="BD12" s="121"/>
      <c r="BE12" s="121"/>
      <c r="BF12" s="121"/>
      <c r="BG12" s="121"/>
      <c r="BH12" s="121"/>
      <c r="BI12" s="121"/>
      <c r="BJ12" s="121"/>
      <c r="BK12" s="121"/>
      <c r="BL12" s="121"/>
      <c r="BM12" s="121"/>
    </row>
    <row r="13" spans="1:74" ht="47.25" customHeight="1" thickTop="1" thickBot="1" x14ac:dyDescent="0.25">
      <c r="A13" s="101"/>
      <c r="B13" s="108" t="s">
        <v>9138</v>
      </c>
      <c r="C13" s="291"/>
      <c r="D13" s="291"/>
      <c r="E13" s="291"/>
      <c r="F13" s="291"/>
      <c r="G13" s="291"/>
      <c r="H13" s="291"/>
      <c r="I13" s="291"/>
      <c r="J13" s="291"/>
      <c r="K13" s="291"/>
      <c r="L13" s="291"/>
      <c r="M13" s="291"/>
      <c r="N13" s="291"/>
      <c r="O13" s="291"/>
      <c r="P13" s="291"/>
      <c r="Q13" s="291"/>
      <c r="R13" s="291"/>
      <c r="S13" s="291"/>
      <c r="T13" s="291"/>
      <c r="U13" s="291"/>
      <c r="V13" s="291"/>
      <c r="W13" s="291"/>
      <c r="X13" s="291"/>
      <c r="Y13" s="291"/>
      <c r="Z13" s="291"/>
      <c r="AA13" s="291"/>
      <c r="AB13" s="291"/>
      <c r="AC13" s="291"/>
      <c r="AD13" s="291"/>
      <c r="AE13" s="291"/>
      <c r="AF13" s="291"/>
      <c r="AG13" s="101"/>
      <c r="AH13" s="101"/>
      <c r="AI13" s="108" t="s">
        <v>9138</v>
      </c>
      <c r="AJ13" s="291"/>
      <c r="AK13" s="291"/>
      <c r="AL13" s="291"/>
      <c r="AM13" s="291"/>
      <c r="AN13" s="291"/>
      <c r="AO13" s="291"/>
      <c r="AP13" s="291"/>
      <c r="AQ13" s="291"/>
      <c r="AR13" s="291"/>
      <c r="AS13" s="291"/>
      <c r="AT13" s="291"/>
      <c r="AU13" s="291"/>
      <c r="AV13" s="291"/>
      <c r="AW13" s="291"/>
      <c r="AX13" s="291"/>
      <c r="AY13" s="291"/>
      <c r="AZ13" s="291"/>
      <c r="BA13" s="291"/>
      <c r="BB13" s="291"/>
      <c r="BC13" s="291"/>
      <c r="BD13" s="291"/>
      <c r="BE13" s="291"/>
      <c r="BF13" s="291"/>
      <c r="BG13" s="291"/>
      <c r="BH13" s="291"/>
      <c r="BI13" s="291"/>
      <c r="BJ13" s="291"/>
      <c r="BK13" s="291"/>
      <c r="BL13" s="291"/>
      <c r="BM13" s="291"/>
    </row>
    <row r="14" spans="1:74" ht="47.25" customHeight="1" thickTop="1" x14ac:dyDescent="0.2">
      <c r="A14" s="101"/>
      <c r="B14" s="109" t="s">
        <v>9139</v>
      </c>
      <c r="C14" s="110" t="s">
        <v>176</v>
      </c>
      <c r="D14" s="110">
        <v>3</v>
      </c>
      <c r="E14" s="111">
        <v>27.975999999999999</v>
      </c>
      <c r="F14" s="111">
        <v>0.432</v>
      </c>
      <c r="G14" s="112">
        <f>IFERROR(SUM(E14:F14), 0)</f>
        <v>28.407999999999998</v>
      </c>
      <c r="H14" s="111">
        <v>23.036000000000001</v>
      </c>
      <c r="I14" s="111">
        <v>0.35199999999999998</v>
      </c>
      <c r="J14" s="112">
        <f>IFERROR(SUM(H14:I14), 0)</f>
        <v>23.388000000000002</v>
      </c>
      <c r="K14" s="111">
        <v>26.237824082892079</v>
      </c>
      <c r="L14" s="111">
        <v>0.40515942249819048</v>
      </c>
      <c r="M14" s="112">
        <f>IFERROR(SUM(K14:L14), 0)</f>
        <v>26.642983505390269</v>
      </c>
      <c r="N14" s="111">
        <v>6.9530000000000003</v>
      </c>
      <c r="O14" s="111">
        <v>0.13900000000000001</v>
      </c>
      <c r="P14" s="112">
        <f>IFERROR(SUM(N14:O14), 0)</f>
        <v>7.0920000000000005</v>
      </c>
      <c r="Q14" s="111">
        <v>6.9530000000000003</v>
      </c>
      <c r="R14" s="111">
        <v>0.13900000000000001</v>
      </c>
      <c r="S14" s="112">
        <f>IFERROR(SUM(Q14:R14), 0)</f>
        <v>7.0920000000000005</v>
      </c>
      <c r="T14" s="111">
        <v>6.9530000000000003</v>
      </c>
      <c r="U14" s="111">
        <v>0.13900000000000001</v>
      </c>
      <c r="V14" s="112">
        <f>IFERROR(SUM(T14:U14), 0)</f>
        <v>7.0920000000000005</v>
      </c>
      <c r="W14" s="111">
        <v>6.9530000000000003</v>
      </c>
      <c r="X14" s="111">
        <v>0.13900000000000001</v>
      </c>
      <c r="Y14" s="112">
        <f>IFERROR(SUM(W14:X14), 0)</f>
        <v>7.0920000000000005</v>
      </c>
      <c r="Z14" s="111">
        <v>6.9530000000000003</v>
      </c>
      <c r="AA14" s="111">
        <v>0.13900000000000001</v>
      </c>
      <c r="AB14" s="113">
        <f>IFERROR(SUM(Z14:AA14), 0)</f>
        <v>7.0920000000000005</v>
      </c>
      <c r="AC14" s="102"/>
      <c r="AD14" s="114" t="s">
        <v>9140</v>
      </c>
      <c r="AE14" s="102"/>
      <c r="AF14" s="114" t="s">
        <v>9134</v>
      </c>
      <c r="AG14" s="101"/>
      <c r="AH14" s="101"/>
      <c r="AI14" s="109" t="s">
        <v>9139</v>
      </c>
      <c r="AJ14" s="110" t="s">
        <v>176</v>
      </c>
      <c r="AK14" s="110">
        <v>3</v>
      </c>
      <c r="AL14" s="111" t="s">
        <v>9141</v>
      </c>
      <c r="AM14" s="111" t="s">
        <v>9142</v>
      </c>
      <c r="AN14" s="112" t="s">
        <v>9143</v>
      </c>
      <c r="AO14" s="111" t="s">
        <v>9141</v>
      </c>
      <c r="AP14" s="111" t="s">
        <v>9142</v>
      </c>
      <c r="AQ14" s="112" t="s">
        <v>9143</v>
      </c>
      <c r="AR14" s="111" t="s">
        <v>9141</v>
      </c>
      <c r="AS14" s="111" t="s">
        <v>9142</v>
      </c>
      <c r="AT14" s="112" t="s">
        <v>9143</v>
      </c>
      <c r="AU14" s="111" t="s">
        <v>9141</v>
      </c>
      <c r="AV14" s="111" t="s">
        <v>9142</v>
      </c>
      <c r="AW14" s="112" t="s">
        <v>9143</v>
      </c>
      <c r="AX14" s="111" t="s">
        <v>9141</v>
      </c>
      <c r="AY14" s="111" t="s">
        <v>9142</v>
      </c>
      <c r="AZ14" s="112" t="s">
        <v>9143</v>
      </c>
      <c r="BA14" s="111" t="s">
        <v>9141</v>
      </c>
      <c r="BB14" s="111" t="s">
        <v>9142</v>
      </c>
      <c r="BC14" s="112" t="s">
        <v>9143</v>
      </c>
      <c r="BD14" s="111" t="s">
        <v>9141</v>
      </c>
      <c r="BE14" s="111" t="s">
        <v>9142</v>
      </c>
      <c r="BF14" s="112" t="s">
        <v>9143</v>
      </c>
      <c r="BG14" s="111" t="s">
        <v>9141</v>
      </c>
      <c r="BH14" s="111" t="s">
        <v>9142</v>
      </c>
      <c r="BI14" s="113" t="s">
        <v>9143</v>
      </c>
      <c r="BJ14" s="102"/>
      <c r="BK14" s="114" t="s">
        <v>9140</v>
      </c>
      <c r="BL14" s="102"/>
      <c r="BM14" s="114" t="s">
        <v>9134</v>
      </c>
    </row>
    <row r="15" spans="1:74" ht="47.25" customHeight="1" thickBot="1" x14ac:dyDescent="0.25">
      <c r="A15" s="101"/>
      <c r="B15" s="122" t="s">
        <v>9144</v>
      </c>
      <c r="C15" s="123" t="s">
        <v>176</v>
      </c>
      <c r="D15" s="123">
        <v>3</v>
      </c>
      <c r="E15" s="132">
        <v>0</v>
      </c>
      <c r="F15" s="132">
        <v>0</v>
      </c>
      <c r="G15" s="124">
        <f>IFERROR(SUM(E15:F15), 0)</f>
        <v>0</v>
      </c>
      <c r="H15" s="132">
        <v>0</v>
      </c>
      <c r="I15" s="132">
        <v>0</v>
      </c>
      <c r="J15" s="124">
        <f>IFERROR(SUM(H15:I15), 0)</f>
        <v>0</v>
      </c>
      <c r="K15" s="132">
        <v>0</v>
      </c>
      <c r="L15" s="132">
        <v>0</v>
      </c>
      <c r="M15" s="124">
        <f>IFERROR(SUM(K15:L15), 0)</f>
        <v>0</v>
      </c>
      <c r="N15" s="132">
        <v>0.496</v>
      </c>
      <c r="O15" s="132">
        <v>0</v>
      </c>
      <c r="P15" s="124">
        <f>IFERROR(SUM(N15:O15), 0)</f>
        <v>0.496</v>
      </c>
      <c r="Q15" s="132">
        <v>0.496</v>
      </c>
      <c r="R15" s="132">
        <v>0</v>
      </c>
      <c r="S15" s="124">
        <f>IFERROR(SUM(Q15:R15), 0)</f>
        <v>0.496</v>
      </c>
      <c r="T15" s="132">
        <v>0.496</v>
      </c>
      <c r="U15" s="132">
        <v>0</v>
      </c>
      <c r="V15" s="124">
        <f>IFERROR(SUM(T15:U15), 0)</f>
        <v>0.496</v>
      </c>
      <c r="W15" s="132">
        <v>0.496</v>
      </c>
      <c r="X15" s="132">
        <v>0</v>
      </c>
      <c r="Y15" s="124">
        <f>IFERROR(SUM(W15:X15), 0)</f>
        <v>0.496</v>
      </c>
      <c r="Z15" s="132">
        <v>0.496</v>
      </c>
      <c r="AA15" s="132">
        <v>2.5000000000000001E-2</v>
      </c>
      <c r="AB15" s="125">
        <f>IFERROR(SUM(Z15:AA15), 0)</f>
        <v>0.52100000000000002</v>
      </c>
      <c r="AC15" s="102"/>
      <c r="AD15" s="126" t="s">
        <v>9145</v>
      </c>
      <c r="AE15" s="102"/>
      <c r="AF15" s="126" t="s">
        <v>9134</v>
      </c>
      <c r="AG15" s="101"/>
      <c r="AH15" s="101"/>
      <c r="AI15" s="122" t="s">
        <v>9144</v>
      </c>
      <c r="AJ15" s="123" t="s">
        <v>176</v>
      </c>
      <c r="AK15" s="123">
        <v>3</v>
      </c>
      <c r="AL15" s="132" t="s">
        <v>9146</v>
      </c>
      <c r="AM15" s="132" t="s">
        <v>9147</v>
      </c>
      <c r="AN15" s="124" t="s">
        <v>9148</v>
      </c>
      <c r="AO15" s="132" t="s">
        <v>9146</v>
      </c>
      <c r="AP15" s="132" t="s">
        <v>9147</v>
      </c>
      <c r="AQ15" s="124" t="s">
        <v>9148</v>
      </c>
      <c r="AR15" s="132" t="s">
        <v>9146</v>
      </c>
      <c r="AS15" s="132" t="s">
        <v>9147</v>
      </c>
      <c r="AT15" s="124" t="s">
        <v>9148</v>
      </c>
      <c r="AU15" s="132" t="s">
        <v>9146</v>
      </c>
      <c r="AV15" s="132" t="s">
        <v>9147</v>
      </c>
      <c r="AW15" s="124" t="s">
        <v>9148</v>
      </c>
      <c r="AX15" s="132" t="s">
        <v>9146</v>
      </c>
      <c r="AY15" s="132" t="s">
        <v>9147</v>
      </c>
      <c r="AZ15" s="124" t="s">
        <v>9148</v>
      </c>
      <c r="BA15" s="132" t="s">
        <v>9146</v>
      </c>
      <c r="BB15" s="132" t="s">
        <v>9147</v>
      </c>
      <c r="BC15" s="124" t="s">
        <v>9148</v>
      </c>
      <c r="BD15" s="132" t="s">
        <v>9146</v>
      </c>
      <c r="BE15" s="132" t="s">
        <v>9147</v>
      </c>
      <c r="BF15" s="124" t="s">
        <v>9148</v>
      </c>
      <c r="BG15" s="132" t="s">
        <v>9146</v>
      </c>
      <c r="BH15" s="132" t="s">
        <v>9147</v>
      </c>
      <c r="BI15" s="125" t="s">
        <v>9148</v>
      </c>
      <c r="BJ15" s="102"/>
      <c r="BK15" s="126" t="s">
        <v>9145</v>
      </c>
      <c r="BL15" s="102"/>
      <c r="BM15" s="126" t="s">
        <v>9134</v>
      </c>
    </row>
    <row r="16" spans="1:74" ht="47.25" customHeight="1" thickTop="1" thickBot="1" x14ac:dyDescent="0.25">
      <c r="A16" s="134"/>
      <c r="B16" s="292"/>
      <c r="C16" s="292"/>
      <c r="D16" s="292"/>
      <c r="E16" s="292"/>
      <c r="F16" s="292"/>
      <c r="G16" s="292"/>
      <c r="H16" s="292"/>
      <c r="I16" s="292"/>
      <c r="J16" s="292"/>
      <c r="K16" s="292"/>
      <c r="L16" s="292"/>
      <c r="M16" s="292"/>
      <c r="N16" s="292"/>
      <c r="O16" s="292"/>
      <c r="P16" s="292"/>
      <c r="Q16" s="292"/>
      <c r="R16" s="292"/>
      <c r="S16" s="292"/>
      <c r="T16" s="292"/>
      <c r="U16" s="292"/>
      <c r="V16" s="292"/>
      <c r="W16" s="292"/>
      <c r="X16" s="292"/>
      <c r="Y16" s="292"/>
      <c r="Z16" s="292"/>
      <c r="AA16" s="292"/>
      <c r="AB16" s="292"/>
      <c r="AC16" s="292"/>
      <c r="AD16" s="292"/>
      <c r="AE16" s="137"/>
      <c r="AF16" s="293"/>
      <c r="AG16" s="134"/>
      <c r="AH16" s="134"/>
      <c r="AI16" s="292"/>
      <c r="AJ16" s="292"/>
      <c r="AK16" s="292"/>
      <c r="AL16" s="292"/>
      <c r="AM16" s="292"/>
      <c r="AN16" s="292"/>
      <c r="AO16" s="292"/>
      <c r="AP16" s="292"/>
      <c r="AQ16" s="292"/>
      <c r="AR16" s="292"/>
      <c r="AS16" s="292"/>
      <c r="AT16" s="292"/>
      <c r="AU16" s="292"/>
      <c r="AV16" s="292"/>
      <c r="AW16" s="292"/>
      <c r="AX16" s="292"/>
      <c r="AY16" s="292"/>
      <c r="AZ16" s="292"/>
      <c r="BA16" s="292"/>
      <c r="BB16" s="292"/>
      <c r="BC16" s="292"/>
      <c r="BD16" s="292"/>
      <c r="BE16" s="292"/>
      <c r="BF16" s="292"/>
      <c r="BG16" s="292"/>
      <c r="BH16" s="292"/>
      <c r="BI16" s="292"/>
      <c r="BJ16" s="292"/>
      <c r="BK16" s="292"/>
      <c r="BL16" s="137"/>
      <c r="BM16" s="293"/>
    </row>
    <row r="17" spans="1:65" ht="47.25" customHeight="1" thickTop="1" thickBot="1" x14ac:dyDescent="0.25">
      <c r="A17" s="101"/>
      <c r="B17" s="108" t="s">
        <v>9149</v>
      </c>
      <c r="C17" s="291"/>
      <c r="D17" s="291"/>
      <c r="E17" s="291"/>
      <c r="F17" s="291"/>
      <c r="G17" s="291"/>
      <c r="H17" s="291"/>
      <c r="I17" s="291"/>
      <c r="J17" s="291"/>
      <c r="K17" s="291"/>
      <c r="L17" s="291"/>
      <c r="M17" s="291"/>
      <c r="N17" s="291"/>
      <c r="O17" s="291"/>
      <c r="P17" s="291"/>
      <c r="Q17" s="291"/>
      <c r="R17" s="291"/>
      <c r="S17" s="291"/>
      <c r="T17" s="291"/>
      <c r="U17" s="291"/>
      <c r="V17" s="291"/>
      <c r="W17" s="291"/>
      <c r="X17" s="291"/>
      <c r="Y17" s="291"/>
      <c r="Z17" s="291"/>
      <c r="AA17" s="291"/>
      <c r="AB17" s="291"/>
      <c r="AC17" s="291"/>
      <c r="AD17" s="291"/>
      <c r="AE17" s="291"/>
      <c r="AF17" s="291"/>
      <c r="AG17" s="101"/>
      <c r="AH17" s="101"/>
      <c r="AI17" s="108" t="s">
        <v>9149</v>
      </c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  <c r="BI17" s="291"/>
      <c r="BJ17" s="291"/>
      <c r="BK17" s="291"/>
      <c r="BL17" s="291"/>
      <c r="BM17" s="291"/>
    </row>
    <row r="18" spans="1:65" ht="47.25" customHeight="1" thickTop="1" x14ac:dyDescent="0.2">
      <c r="A18" s="101"/>
      <c r="B18" s="277" t="s">
        <v>9139</v>
      </c>
      <c r="C18" s="110" t="s">
        <v>176</v>
      </c>
      <c r="D18" s="110">
        <v>3</v>
      </c>
      <c r="E18" s="111">
        <v>0</v>
      </c>
      <c r="F18" s="111">
        <v>0</v>
      </c>
      <c r="G18" s="112">
        <f>IFERROR(SUM(E18:F18), 0)</f>
        <v>0</v>
      </c>
      <c r="H18" s="111">
        <v>0</v>
      </c>
      <c r="I18" s="111">
        <v>0</v>
      </c>
      <c r="J18" s="112">
        <f>IFERROR(SUM(H18:I18), 0)</f>
        <v>0</v>
      </c>
      <c r="K18" s="111">
        <v>0</v>
      </c>
      <c r="L18" s="111">
        <v>0</v>
      </c>
      <c r="M18" s="112">
        <f>IFERROR(SUM(K18:L18), 0)</f>
        <v>0</v>
      </c>
      <c r="N18" s="111">
        <v>6.7619999999999996</v>
      </c>
      <c r="O18" s="111">
        <v>0.13500000000000001</v>
      </c>
      <c r="P18" s="112">
        <f>IFERROR(SUM(N18:O18), 0)</f>
        <v>6.8969999999999994</v>
      </c>
      <c r="Q18" s="111">
        <v>6.7619999999999996</v>
      </c>
      <c r="R18" s="111">
        <v>0.13500000000000001</v>
      </c>
      <c r="S18" s="112">
        <f>IFERROR(SUM(Q18:R18), 0)</f>
        <v>6.8969999999999994</v>
      </c>
      <c r="T18" s="111">
        <v>6.7619999999999996</v>
      </c>
      <c r="U18" s="111">
        <v>0.13500000000000001</v>
      </c>
      <c r="V18" s="112">
        <f>IFERROR(SUM(T18:U18), 0)</f>
        <v>6.8969999999999994</v>
      </c>
      <c r="W18" s="111">
        <v>6.7619999999999996</v>
      </c>
      <c r="X18" s="111">
        <v>0.13500000000000001</v>
      </c>
      <c r="Y18" s="112">
        <f>IFERROR(SUM(W18:X18), 0)</f>
        <v>6.8969999999999994</v>
      </c>
      <c r="Z18" s="111">
        <v>6.7619999999999996</v>
      </c>
      <c r="AA18" s="111">
        <v>0.13500000000000001</v>
      </c>
      <c r="AB18" s="113">
        <f>IFERROR(SUM(Z18:AA18), 0)</f>
        <v>6.8969999999999994</v>
      </c>
      <c r="AC18" s="102"/>
      <c r="AD18" s="114" t="s">
        <v>9150</v>
      </c>
      <c r="AE18" s="102"/>
      <c r="AF18" s="114" t="s">
        <v>9134</v>
      </c>
      <c r="AG18" s="101"/>
      <c r="AH18" s="101"/>
      <c r="AI18" s="277" t="s">
        <v>9139</v>
      </c>
      <c r="AJ18" s="110" t="s">
        <v>176</v>
      </c>
      <c r="AK18" s="110">
        <v>3</v>
      </c>
      <c r="AL18" s="111" t="s">
        <v>9151</v>
      </c>
      <c r="AM18" s="111" t="s">
        <v>9152</v>
      </c>
      <c r="AN18" s="112" t="s">
        <v>9153</v>
      </c>
      <c r="AO18" s="111" t="s">
        <v>9151</v>
      </c>
      <c r="AP18" s="111" t="s">
        <v>9152</v>
      </c>
      <c r="AQ18" s="112" t="s">
        <v>9153</v>
      </c>
      <c r="AR18" s="111" t="s">
        <v>9151</v>
      </c>
      <c r="AS18" s="111" t="s">
        <v>9152</v>
      </c>
      <c r="AT18" s="112" t="s">
        <v>9153</v>
      </c>
      <c r="AU18" s="111" t="s">
        <v>9151</v>
      </c>
      <c r="AV18" s="111" t="s">
        <v>9152</v>
      </c>
      <c r="AW18" s="112" t="s">
        <v>9153</v>
      </c>
      <c r="AX18" s="111" t="s">
        <v>9151</v>
      </c>
      <c r="AY18" s="111" t="s">
        <v>9152</v>
      </c>
      <c r="AZ18" s="112" t="s">
        <v>9153</v>
      </c>
      <c r="BA18" s="111" t="s">
        <v>9151</v>
      </c>
      <c r="BB18" s="111" t="s">
        <v>9152</v>
      </c>
      <c r="BC18" s="112" t="s">
        <v>9153</v>
      </c>
      <c r="BD18" s="111" t="s">
        <v>9151</v>
      </c>
      <c r="BE18" s="111" t="s">
        <v>9152</v>
      </c>
      <c r="BF18" s="112" t="s">
        <v>9153</v>
      </c>
      <c r="BG18" s="111" t="s">
        <v>9151</v>
      </c>
      <c r="BH18" s="111" t="s">
        <v>9152</v>
      </c>
      <c r="BI18" s="113" t="s">
        <v>9153</v>
      </c>
      <c r="BJ18" s="102"/>
      <c r="BK18" s="114" t="s">
        <v>9150</v>
      </c>
      <c r="BL18" s="102"/>
      <c r="BM18" s="114" t="s">
        <v>9134</v>
      </c>
    </row>
    <row r="19" spans="1:65" ht="47.25" customHeight="1" x14ac:dyDescent="0.2">
      <c r="A19" s="101"/>
      <c r="B19" s="115" t="s">
        <v>9154</v>
      </c>
      <c r="C19" s="116" t="s">
        <v>176</v>
      </c>
      <c r="D19" s="116">
        <v>3</v>
      </c>
      <c r="E19" s="117">
        <v>16.346</v>
      </c>
      <c r="F19" s="117">
        <v>0.46700000000000003</v>
      </c>
      <c r="G19" s="118">
        <f>IFERROR(SUM(E19:F19), 0)</f>
        <v>16.812999999999999</v>
      </c>
      <c r="H19" s="117">
        <v>11.581</v>
      </c>
      <c r="I19" s="117">
        <v>0.38200000000000001</v>
      </c>
      <c r="J19" s="118">
        <f>IFERROR(SUM(H19:I19), 0)</f>
        <v>11.962999999999999</v>
      </c>
      <c r="K19" s="117">
        <v>15.330407222582</v>
      </c>
      <c r="L19" s="117">
        <v>0.43798483867281252</v>
      </c>
      <c r="M19" s="118">
        <f>IFERROR(SUM(K19:L19), 0)</f>
        <v>15.768392061254813</v>
      </c>
      <c r="N19" s="117">
        <v>7.4169999999999998</v>
      </c>
      <c r="O19" s="117">
        <v>0.14799999999999999</v>
      </c>
      <c r="P19" s="118">
        <f>IFERROR(SUM(N19:O19), 0)</f>
        <v>7.5649999999999995</v>
      </c>
      <c r="Q19" s="117">
        <v>7.6719999999999997</v>
      </c>
      <c r="R19" s="117">
        <v>0.14799999999999999</v>
      </c>
      <c r="S19" s="118">
        <f>IFERROR(SUM(Q19:R19), 0)</f>
        <v>7.8199999999999994</v>
      </c>
      <c r="T19" s="117">
        <v>8.282</v>
      </c>
      <c r="U19" s="117">
        <v>0.14799999999999999</v>
      </c>
      <c r="V19" s="118">
        <f>IFERROR(SUM(T19:U19), 0)</f>
        <v>8.43</v>
      </c>
      <c r="W19" s="117">
        <v>8.9120000000000008</v>
      </c>
      <c r="X19" s="117">
        <v>0.14799999999999999</v>
      </c>
      <c r="Y19" s="118">
        <f>IFERROR(SUM(W19:X19), 0)</f>
        <v>9.06</v>
      </c>
      <c r="Z19" s="117">
        <v>8.4540000000000006</v>
      </c>
      <c r="AA19" s="117">
        <v>0.14899999999999999</v>
      </c>
      <c r="AB19" s="119">
        <f>IFERROR(SUM(Z19:AA19), 0)</f>
        <v>8.6029999999999998</v>
      </c>
      <c r="AC19" s="102"/>
      <c r="AD19" s="120" t="s">
        <v>9155</v>
      </c>
      <c r="AE19" s="102"/>
      <c r="AF19" s="120" t="s">
        <v>9134</v>
      </c>
      <c r="AG19" s="101"/>
      <c r="AH19" s="101"/>
      <c r="AI19" s="115" t="s">
        <v>9154</v>
      </c>
      <c r="AJ19" s="116" t="s">
        <v>176</v>
      </c>
      <c r="AK19" s="116">
        <v>3</v>
      </c>
      <c r="AL19" s="117" t="s">
        <v>9156</v>
      </c>
      <c r="AM19" s="117" t="s">
        <v>9157</v>
      </c>
      <c r="AN19" s="118" t="s">
        <v>9158</v>
      </c>
      <c r="AO19" s="117" t="s">
        <v>9156</v>
      </c>
      <c r="AP19" s="117" t="s">
        <v>9157</v>
      </c>
      <c r="AQ19" s="118" t="s">
        <v>9158</v>
      </c>
      <c r="AR19" s="117" t="s">
        <v>9156</v>
      </c>
      <c r="AS19" s="117" t="s">
        <v>9157</v>
      </c>
      <c r="AT19" s="118" t="s">
        <v>9158</v>
      </c>
      <c r="AU19" s="117" t="s">
        <v>9156</v>
      </c>
      <c r="AV19" s="117" t="s">
        <v>9157</v>
      </c>
      <c r="AW19" s="118" t="s">
        <v>9158</v>
      </c>
      <c r="AX19" s="117" t="s">
        <v>9156</v>
      </c>
      <c r="AY19" s="117" t="s">
        <v>9157</v>
      </c>
      <c r="AZ19" s="118" t="s">
        <v>9158</v>
      </c>
      <c r="BA19" s="117" t="s">
        <v>9156</v>
      </c>
      <c r="BB19" s="117" t="s">
        <v>9157</v>
      </c>
      <c r="BC19" s="118" t="s">
        <v>9158</v>
      </c>
      <c r="BD19" s="117" t="s">
        <v>9156</v>
      </c>
      <c r="BE19" s="117" t="s">
        <v>9157</v>
      </c>
      <c r="BF19" s="118" t="s">
        <v>9158</v>
      </c>
      <c r="BG19" s="117" t="s">
        <v>9156</v>
      </c>
      <c r="BH19" s="117" t="s">
        <v>9157</v>
      </c>
      <c r="BI19" s="119" t="s">
        <v>9158</v>
      </c>
      <c r="BJ19" s="102"/>
      <c r="BK19" s="120" t="s">
        <v>9155</v>
      </c>
      <c r="BL19" s="102"/>
      <c r="BM19" s="120" t="s">
        <v>9134</v>
      </c>
    </row>
    <row r="20" spans="1:65" ht="47.25" customHeight="1" thickBot="1" x14ac:dyDescent="0.25">
      <c r="A20" s="101"/>
      <c r="B20" s="122" t="s">
        <v>9144</v>
      </c>
      <c r="C20" s="123" t="s">
        <v>176</v>
      </c>
      <c r="D20" s="123">
        <v>3</v>
      </c>
      <c r="E20" s="132">
        <v>0</v>
      </c>
      <c r="F20" s="132">
        <v>0</v>
      </c>
      <c r="G20" s="124">
        <f>IFERROR(SUM(E20:F20), 0)</f>
        <v>0</v>
      </c>
      <c r="H20" s="132">
        <v>0</v>
      </c>
      <c r="I20" s="132">
        <v>0</v>
      </c>
      <c r="J20" s="124">
        <f>IFERROR(SUM(H20:I20), 0)</f>
        <v>0</v>
      </c>
      <c r="K20" s="132">
        <v>0</v>
      </c>
      <c r="L20" s="132">
        <v>0</v>
      </c>
      <c r="M20" s="124">
        <f>IFERROR(SUM(K20:L20), 0)</f>
        <v>0</v>
      </c>
      <c r="N20" s="132">
        <v>2.7410000000000001</v>
      </c>
      <c r="O20" s="132">
        <v>0</v>
      </c>
      <c r="P20" s="124">
        <f>IFERROR(SUM(N20:O20), 0)</f>
        <v>2.7410000000000001</v>
      </c>
      <c r="Q20" s="132">
        <v>2.7410000000000001</v>
      </c>
      <c r="R20" s="132">
        <v>0</v>
      </c>
      <c r="S20" s="124">
        <f>IFERROR(SUM(Q20:R20), 0)</f>
        <v>2.7410000000000001</v>
      </c>
      <c r="T20" s="132">
        <v>2.7410000000000001</v>
      </c>
      <c r="U20" s="132">
        <v>0</v>
      </c>
      <c r="V20" s="124">
        <f>IFERROR(SUM(T20:U20), 0)</f>
        <v>2.7410000000000001</v>
      </c>
      <c r="W20" s="132">
        <v>2.7410000000000001</v>
      </c>
      <c r="X20" s="132">
        <v>0</v>
      </c>
      <c r="Y20" s="124">
        <f>IFERROR(SUM(W20:X20), 0)</f>
        <v>2.7410000000000001</v>
      </c>
      <c r="Z20" s="132">
        <v>2.7410000000000001</v>
      </c>
      <c r="AA20" s="132">
        <v>0.13700000000000001</v>
      </c>
      <c r="AB20" s="125">
        <f>IFERROR(SUM(Z20:AA20), 0)</f>
        <v>2.8780000000000001</v>
      </c>
      <c r="AC20" s="102"/>
      <c r="AD20" s="126" t="s">
        <v>9159</v>
      </c>
      <c r="AE20" s="102"/>
      <c r="AF20" s="126" t="s">
        <v>9134</v>
      </c>
      <c r="AG20" s="101"/>
      <c r="AH20" s="101"/>
      <c r="AI20" s="122" t="s">
        <v>9144</v>
      </c>
      <c r="AJ20" s="123" t="s">
        <v>176</v>
      </c>
      <c r="AK20" s="123">
        <v>3</v>
      </c>
      <c r="AL20" s="132" t="s">
        <v>9160</v>
      </c>
      <c r="AM20" s="132" t="s">
        <v>9161</v>
      </c>
      <c r="AN20" s="124" t="s">
        <v>9162</v>
      </c>
      <c r="AO20" s="132" t="s">
        <v>9160</v>
      </c>
      <c r="AP20" s="132" t="s">
        <v>9161</v>
      </c>
      <c r="AQ20" s="124" t="s">
        <v>9162</v>
      </c>
      <c r="AR20" s="132" t="s">
        <v>9160</v>
      </c>
      <c r="AS20" s="132" t="s">
        <v>9161</v>
      </c>
      <c r="AT20" s="124" t="s">
        <v>9162</v>
      </c>
      <c r="AU20" s="132" t="s">
        <v>9160</v>
      </c>
      <c r="AV20" s="132" t="s">
        <v>9161</v>
      </c>
      <c r="AW20" s="124" t="s">
        <v>9162</v>
      </c>
      <c r="AX20" s="132" t="s">
        <v>9160</v>
      </c>
      <c r="AY20" s="132" t="s">
        <v>9161</v>
      </c>
      <c r="AZ20" s="124" t="s">
        <v>9162</v>
      </c>
      <c r="BA20" s="132" t="s">
        <v>9160</v>
      </c>
      <c r="BB20" s="132" t="s">
        <v>9161</v>
      </c>
      <c r="BC20" s="124" t="s">
        <v>9162</v>
      </c>
      <c r="BD20" s="132" t="s">
        <v>9160</v>
      </c>
      <c r="BE20" s="132" t="s">
        <v>9161</v>
      </c>
      <c r="BF20" s="124" t="s">
        <v>9162</v>
      </c>
      <c r="BG20" s="132" t="s">
        <v>9160</v>
      </c>
      <c r="BH20" s="132" t="s">
        <v>9161</v>
      </c>
      <c r="BI20" s="125" t="s">
        <v>9162</v>
      </c>
      <c r="BJ20" s="102"/>
      <c r="BK20" s="126" t="s">
        <v>9159</v>
      </c>
      <c r="BL20" s="102"/>
      <c r="BM20" s="126" t="s">
        <v>9134</v>
      </c>
    </row>
    <row r="21" spans="1:65" ht="47.25" customHeight="1" thickTop="1" thickBot="1" x14ac:dyDescent="0.25"/>
    <row r="22" spans="1:65" ht="47.25" customHeight="1" thickTop="1" thickBot="1" x14ac:dyDescent="0.25">
      <c r="B22" s="108" t="s">
        <v>9163</v>
      </c>
      <c r="AI22" s="108" t="s">
        <v>9163</v>
      </c>
    </row>
    <row r="23" spans="1:65" ht="47.25" customHeight="1" thickTop="1" x14ac:dyDescent="0.2">
      <c r="A23" s="101"/>
      <c r="B23" s="277" t="s">
        <v>9164</v>
      </c>
      <c r="C23" s="110" t="s">
        <v>176</v>
      </c>
      <c r="D23" s="110">
        <v>3</v>
      </c>
      <c r="E23" s="112">
        <f>SUM(E10:E11)</f>
        <v>3.3730000000000002</v>
      </c>
      <c r="F23" s="112">
        <f>SUM(F10:F11)</f>
        <v>0.187</v>
      </c>
      <c r="G23" s="112">
        <f>SUM(E23:F23)</f>
        <v>3.56</v>
      </c>
      <c r="H23" s="112">
        <f>SUM(H10:H11)</f>
        <v>3.8460000000000001</v>
      </c>
      <c r="I23" s="112">
        <f>SUM(I10:I11)</f>
        <v>0.153</v>
      </c>
      <c r="J23" s="112">
        <f>SUM(H23:I23)</f>
        <v>3.9990000000000001</v>
      </c>
      <c r="K23" s="112">
        <f>SUM(K10:K11)</f>
        <v>5.7364600000000001</v>
      </c>
      <c r="L23" s="112">
        <f>SUM(L10:L11)</f>
        <v>0</v>
      </c>
      <c r="M23" s="112">
        <f>SUM(K23:L23)</f>
        <v>5.7364600000000001</v>
      </c>
      <c r="N23" s="112">
        <f>SUM(N10:N11)</f>
        <v>8.7870000000000008</v>
      </c>
      <c r="O23" s="112">
        <f>SUM(O10:O11)</f>
        <v>0</v>
      </c>
      <c r="P23" s="112">
        <f>SUM(N23:O23)</f>
        <v>8.7870000000000008</v>
      </c>
      <c r="Q23" s="112">
        <f>SUM(Q10:Q11)</f>
        <v>14.849</v>
      </c>
      <c r="R23" s="112">
        <f>SUM(R10:R11)</f>
        <v>1E-3</v>
      </c>
      <c r="S23" s="112">
        <f>SUM(Q23:R23)</f>
        <v>14.85</v>
      </c>
      <c r="T23" s="112">
        <f>SUM(T10:T11)</f>
        <v>20.856999999999999</v>
      </c>
      <c r="U23" s="112">
        <f>SUM(U10:U11)</f>
        <v>0.223</v>
      </c>
      <c r="V23" s="112">
        <f>SUM(T23:U23)</f>
        <v>21.08</v>
      </c>
      <c r="W23" s="112">
        <f>SUM(W10:W11)</f>
        <v>9.5640000000000001</v>
      </c>
      <c r="X23" s="112">
        <f>SUM(X10:X11)</f>
        <v>1.0980000000000001</v>
      </c>
      <c r="Y23" s="112">
        <f>SUM(W23:X23)</f>
        <v>10.662000000000001</v>
      </c>
      <c r="Z23" s="112">
        <f>SUM(Z10:Z11)</f>
        <v>-0.27300000000000002</v>
      </c>
      <c r="AA23" s="112">
        <f>SUM(AA10:AA11)</f>
        <v>1.7509999999999999</v>
      </c>
      <c r="AB23" s="113">
        <f>SUM(Z23:AA23)</f>
        <v>1.4779999999999998</v>
      </c>
      <c r="AC23" s="102"/>
      <c r="AD23" s="114" t="s">
        <v>9165</v>
      </c>
      <c r="AE23" s="102"/>
      <c r="AF23" s="114" t="s">
        <v>9134</v>
      </c>
      <c r="AG23" s="101"/>
      <c r="AH23" s="101"/>
      <c r="AI23" s="277" t="s">
        <v>9164</v>
      </c>
      <c r="AJ23" s="110" t="s">
        <v>176</v>
      </c>
      <c r="AK23" s="110">
        <v>3</v>
      </c>
      <c r="AL23" s="112" t="s">
        <v>9166</v>
      </c>
      <c r="AM23" s="112" t="s">
        <v>9167</v>
      </c>
      <c r="AN23" s="112" t="s">
        <v>9168</v>
      </c>
      <c r="AO23" s="112" t="s">
        <v>9166</v>
      </c>
      <c r="AP23" s="112" t="s">
        <v>9167</v>
      </c>
      <c r="AQ23" s="112" t="s">
        <v>9168</v>
      </c>
      <c r="AR23" s="112" t="s">
        <v>9166</v>
      </c>
      <c r="AS23" s="112" t="s">
        <v>9167</v>
      </c>
      <c r="AT23" s="112" t="s">
        <v>9168</v>
      </c>
      <c r="AU23" s="112" t="s">
        <v>9166</v>
      </c>
      <c r="AV23" s="112" t="s">
        <v>9167</v>
      </c>
      <c r="AW23" s="112" t="s">
        <v>9168</v>
      </c>
      <c r="AX23" s="112" t="s">
        <v>9166</v>
      </c>
      <c r="AY23" s="112" t="s">
        <v>9167</v>
      </c>
      <c r="AZ23" s="112" t="s">
        <v>9168</v>
      </c>
      <c r="BA23" s="112" t="s">
        <v>9166</v>
      </c>
      <c r="BB23" s="112" t="s">
        <v>9167</v>
      </c>
      <c r="BC23" s="112" t="s">
        <v>9168</v>
      </c>
      <c r="BD23" s="112" t="s">
        <v>9166</v>
      </c>
      <c r="BE23" s="112" t="s">
        <v>9167</v>
      </c>
      <c r="BF23" s="112" t="s">
        <v>9168</v>
      </c>
      <c r="BG23" s="112" t="s">
        <v>9166</v>
      </c>
      <c r="BH23" s="112" t="s">
        <v>9167</v>
      </c>
      <c r="BI23" s="113" t="s">
        <v>9168</v>
      </c>
      <c r="BJ23" s="102"/>
      <c r="BK23" s="114" t="s">
        <v>9165</v>
      </c>
      <c r="BL23" s="102"/>
      <c r="BM23" s="114" t="s">
        <v>9134</v>
      </c>
    </row>
    <row r="24" spans="1:65" ht="47.25" customHeight="1" x14ac:dyDescent="0.2">
      <c r="A24" s="101"/>
      <c r="B24" s="115" t="s">
        <v>9169</v>
      </c>
      <c r="C24" s="116" t="s">
        <v>176</v>
      </c>
      <c r="D24" s="116">
        <v>3</v>
      </c>
      <c r="E24" s="118">
        <f>SUM(E14:E15,E18:E20)</f>
        <v>44.322000000000003</v>
      </c>
      <c r="F24" s="118">
        <f>SUM(F14:F15,F18:F20)</f>
        <v>0.89900000000000002</v>
      </c>
      <c r="G24" s="118">
        <f>SUM(E24:F24)</f>
        <v>45.221000000000004</v>
      </c>
      <c r="H24" s="118">
        <f>SUM(H14:H15,H18:H20)</f>
        <v>34.617000000000004</v>
      </c>
      <c r="I24" s="118">
        <f>SUM(I14:I15,I18:I20)</f>
        <v>0.73399999999999999</v>
      </c>
      <c r="J24" s="118">
        <f>SUM(H24:I24)</f>
        <v>35.351000000000006</v>
      </c>
      <c r="K24" s="118">
        <f>SUM(K14:K15,K18:K20)</f>
        <v>41.568231305474079</v>
      </c>
      <c r="L24" s="118">
        <f>SUM(L14:L15,L18:L20)</f>
        <v>0.84314426117100294</v>
      </c>
      <c r="M24" s="118">
        <f>SUM(K24:L24)</f>
        <v>42.411375566645084</v>
      </c>
      <c r="N24" s="118">
        <f>SUM(N14:N15,N18:N20)</f>
        <v>24.369</v>
      </c>
      <c r="O24" s="118">
        <f>SUM(O14:O15,O18:O20)</f>
        <v>0.42200000000000004</v>
      </c>
      <c r="P24" s="118">
        <f>SUM(N24:O24)</f>
        <v>24.791</v>
      </c>
      <c r="Q24" s="118">
        <f>SUM(Q14:Q15,Q18:Q20)</f>
        <v>24.623999999999999</v>
      </c>
      <c r="R24" s="118">
        <f>SUM(R14:R15,R18:R20)</f>
        <v>0.42200000000000004</v>
      </c>
      <c r="S24" s="118">
        <f>SUM(Q24:R24)</f>
        <v>25.045999999999999</v>
      </c>
      <c r="T24" s="118">
        <f>SUM(T14:T15,T18:T20)</f>
        <v>25.233999999999998</v>
      </c>
      <c r="U24" s="118">
        <f>SUM(U14:U15,U18:U20)</f>
        <v>0.42200000000000004</v>
      </c>
      <c r="V24" s="118">
        <f>SUM(T24:U24)</f>
        <v>25.655999999999999</v>
      </c>
      <c r="W24" s="118">
        <f>SUM(W14:W15,W18:W20)</f>
        <v>25.863999999999997</v>
      </c>
      <c r="X24" s="118">
        <f>SUM(X14:X15,X18:X20)</f>
        <v>0.42200000000000004</v>
      </c>
      <c r="Y24" s="118">
        <f>SUM(W24:X24)</f>
        <v>26.285999999999998</v>
      </c>
      <c r="Z24" s="118">
        <f>SUM(Z14:Z15,Z18:Z20)</f>
        <v>25.405999999999999</v>
      </c>
      <c r="AA24" s="118">
        <f>SUM(AA14:AA15,AA18:AA20)</f>
        <v>0.58500000000000008</v>
      </c>
      <c r="AB24" s="119">
        <f>SUM(Z24:AA24)</f>
        <v>25.991</v>
      </c>
      <c r="AC24" s="102"/>
      <c r="AD24" s="120" t="s">
        <v>9170</v>
      </c>
      <c r="AE24" s="102"/>
      <c r="AF24" s="120" t="s">
        <v>9134</v>
      </c>
      <c r="AG24" s="101"/>
      <c r="AH24" s="101"/>
      <c r="AI24" s="115" t="s">
        <v>9169</v>
      </c>
      <c r="AJ24" s="116" t="s">
        <v>176</v>
      </c>
      <c r="AK24" s="116">
        <v>3</v>
      </c>
      <c r="AL24" s="118" t="s">
        <v>9171</v>
      </c>
      <c r="AM24" s="118" t="s">
        <v>9172</v>
      </c>
      <c r="AN24" s="118" t="s">
        <v>9173</v>
      </c>
      <c r="AO24" s="118" t="s">
        <v>9171</v>
      </c>
      <c r="AP24" s="118" t="s">
        <v>9172</v>
      </c>
      <c r="AQ24" s="118" t="s">
        <v>9173</v>
      </c>
      <c r="AR24" s="118" t="s">
        <v>9171</v>
      </c>
      <c r="AS24" s="118" t="s">
        <v>9172</v>
      </c>
      <c r="AT24" s="118" t="s">
        <v>9173</v>
      </c>
      <c r="AU24" s="118" t="s">
        <v>9171</v>
      </c>
      <c r="AV24" s="118" t="s">
        <v>9172</v>
      </c>
      <c r="AW24" s="118" t="s">
        <v>9173</v>
      </c>
      <c r="AX24" s="118" t="s">
        <v>9171</v>
      </c>
      <c r="AY24" s="118" t="s">
        <v>9172</v>
      </c>
      <c r="AZ24" s="118" t="s">
        <v>9173</v>
      </c>
      <c r="BA24" s="118" t="s">
        <v>9171</v>
      </c>
      <c r="BB24" s="118" t="s">
        <v>9172</v>
      </c>
      <c r="BC24" s="118" t="s">
        <v>9173</v>
      </c>
      <c r="BD24" s="118" t="s">
        <v>9171</v>
      </c>
      <c r="BE24" s="118" t="s">
        <v>9172</v>
      </c>
      <c r="BF24" s="118" t="s">
        <v>9173</v>
      </c>
      <c r="BG24" s="118" t="s">
        <v>9171</v>
      </c>
      <c r="BH24" s="118" t="s">
        <v>9172</v>
      </c>
      <c r="BI24" s="119" t="s">
        <v>9173</v>
      </c>
      <c r="BJ24" s="102"/>
      <c r="BK24" s="120" t="s">
        <v>9170</v>
      </c>
      <c r="BL24" s="102"/>
      <c r="BM24" s="120" t="s">
        <v>9134</v>
      </c>
    </row>
    <row r="25" spans="1:65" ht="57" customHeight="1" thickBot="1" x14ac:dyDescent="0.25">
      <c r="A25" s="101"/>
      <c r="B25" s="122" t="s">
        <v>9174</v>
      </c>
      <c r="C25" s="123" t="s">
        <v>176</v>
      </c>
      <c r="D25" s="123">
        <v>3</v>
      </c>
      <c r="E25" s="124">
        <f>SUM(E23:E24)</f>
        <v>47.695</v>
      </c>
      <c r="F25" s="124">
        <f>SUM(F23:F24)</f>
        <v>1.0860000000000001</v>
      </c>
      <c r="G25" s="124">
        <f>SUM(E25:F25)</f>
        <v>48.780999999999999</v>
      </c>
      <c r="H25" s="124">
        <f>SUM(H23:H24)</f>
        <v>38.463000000000008</v>
      </c>
      <c r="I25" s="124">
        <f>SUM(I23:I24)</f>
        <v>0.88700000000000001</v>
      </c>
      <c r="J25" s="124">
        <f>SUM(H25:I25)</f>
        <v>39.350000000000009</v>
      </c>
      <c r="K25" s="124">
        <f>SUM(K23:K24)</f>
        <v>47.30469130547408</v>
      </c>
      <c r="L25" s="124">
        <f>SUM(L23:L24)</f>
        <v>0.84314426117100294</v>
      </c>
      <c r="M25" s="124">
        <f>SUM(K25:L25)</f>
        <v>48.147835566645085</v>
      </c>
      <c r="N25" s="124">
        <f>SUM(N23:N24)</f>
        <v>33.155999999999999</v>
      </c>
      <c r="O25" s="124">
        <f>SUM(O23:O24)</f>
        <v>0.42200000000000004</v>
      </c>
      <c r="P25" s="124">
        <f>SUM(N25:O25)</f>
        <v>33.577999999999996</v>
      </c>
      <c r="Q25" s="124">
        <f>SUM(Q23:Q24)</f>
        <v>39.472999999999999</v>
      </c>
      <c r="R25" s="124">
        <f>SUM(R23:R24)</f>
        <v>0.42300000000000004</v>
      </c>
      <c r="S25" s="124">
        <f>SUM(Q25:R25)</f>
        <v>39.896000000000001</v>
      </c>
      <c r="T25" s="124">
        <f>SUM(T23:T24)</f>
        <v>46.090999999999994</v>
      </c>
      <c r="U25" s="124">
        <f>SUM(U23:U24)</f>
        <v>0.64500000000000002</v>
      </c>
      <c r="V25" s="124">
        <f>SUM(T25:U25)</f>
        <v>46.735999999999997</v>
      </c>
      <c r="W25" s="124">
        <f>SUM(W23:W24)</f>
        <v>35.427999999999997</v>
      </c>
      <c r="X25" s="124">
        <f>SUM(X23:X24)</f>
        <v>1.52</v>
      </c>
      <c r="Y25" s="124">
        <f>SUM(W25:X25)</f>
        <v>36.948</v>
      </c>
      <c r="Z25" s="124">
        <f>SUM(Z23:Z24)</f>
        <v>25.132999999999999</v>
      </c>
      <c r="AA25" s="124">
        <f>SUM(AA23:AA24)</f>
        <v>2.3359999999999999</v>
      </c>
      <c r="AB25" s="125">
        <f>SUM(Z25:AA25)</f>
        <v>27.468999999999998</v>
      </c>
      <c r="AC25" s="102"/>
      <c r="AD25" s="126" t="s">
        <v>9175</v>
      </c>
      <c r="AE25" s="102"/>
      <c r="AF25" s="126" t="s">
        <v>9134</v>
      </c>
      <c r="AG25" s="101"/>
      <c r="AH25" s="101"/>
      <c r="AI25" s="122" t="s">
        <v>9174</v>
      </c>
      <c r="AJ25" s="123" t="s">
        <v>176</v>
      </c>
      <c r="AK25" s="123">
        <v>3</v>
      </c>
      <c r="AL25" s="124" t="s">
        <v>9176</v>
      </c>
      <c r="AM25" s="124" t="s">
        <v>9177</v>
      </c>
      <c r="AN25" s="124" t="s">
        <v>9178</v>
      </c>
      <c r="AO25" s="124" t="s">
        <v>9176</v>
      </c>
      <c r="AP25" s="124" t="s">
        <v>9177</v>
      </c>
      <c r="AQ25" s="124" t="s">
        <v>9178</v>
      </c>
      <c r="AR25" s="124" t="s">
        <v>9176</v>
      </c>
      <c r="AS25" s="124" t="s">
        <v>9177</v>
      </c>
      <c r="AT25" s="124" t="s">
        <v>9178</v>
      </c>
      <c r="AU25" s="124" t="s">
        <v>9176</v>
      </c>
      <c r="AV25" s="124" t="s">
        <v>9177</v>
      </c>
      <c r="AW25" s="124" t="s">
        <v>9178</v>
      </c>
      <c r="AX25" s="124" t="s">
        <v>9176</v>
      </c>
      <c r="AY25" s="124" t="s">
        <v>9177</v>
      </c>
      <c r="AZ25" s="124" t="s">
        <v>9178</v>
      </c>
      <c r="BA25" s="124" t="s">
        <v>9176</v>
      </c>
      <c r="BB25" s="124" t="s">
        <v>9177</v>
      </c>
      <c r="BC25" s="124" t="s">
        <v>9178</v>
      </c>
      <c r="BD25" s="124" t="s">
        <v>9176</v>
      </c>
      <c r="BE25" s="124" t="s">
        <v>9177</v>
      </c>
      <c r="BF25" s="124" t="s">
        <v>9178</v>
      </c>
      <c r="BG25" s="124" t="s">
        <v>9176</v>
      </c>
      <c r="BH25" s="124" t="s">
        <v>9177</v>
      </c>
      <c r="BI25" s="125" t="s">
        <v>9178</v>
      </c>
      <c r="BJ25" s="102"/>
      <c r="BK25" s="126" t="s">
        <v>9175</v>
      </c>
      <c r="BL25" s="102"/>
      <c r="BM25" s="126" t="s">
        <v>9134</v>
      </c>
    </row>
    <row r="26" spans="1:65" ht="20.25" customHeight="1" thickTop="1" x14ac:dyDescent="0.2"/>
  </sheetData>
  <sheetProtection algorithmName="SHA-512" hashValue="gtd0gK1r/2/G3NWi7HtfyRpECIqpREqNMY01ZifB3ZYRXAaAz8CfQKWqglQmId+01zraVazbC+Ne1pZSzsZNzA==" saltValue="MmeTN4YhhVgLw3DjY9Z48g==" spinCount="100000" sheet="1" formatCells="0" formatColumns="0" formatRows="0" insertHyperlinks="0" sort="0" autoFilter="0" pivotTables="0"/>
  <mergeCells count="44">
    <mergeCell ref="AI5:AI7"/>
    <mergeCell ref="Z7:AB7"/>
    <mergeCell ref="AI1:BV1"/>
    <mergeCell ref="B5:B7"/>
    <mergeCell ref="C5:C7"/>
    <mergeCell ref="D5:D7"/>
    <mergeCell ref="E5:G5"/>
    <mergeCell ref="H5:J5"/>
    <mergeCell ref="K5:M5"/>
    <mergeCell ref="N5:P5"/>
    <mergeCell ref="Q5:S5"/>
    <mergeCell ref="T5:V5"/>
    <mergeCell ref="AX7:AZ7"/>
    <mergeCell ref="W5:Y5"/>
    <mergeCell ref="Z5:AB5"/>
    <mergeCell ref="AD5:AD7"/>
    <mergeCell ref="AF5:AF7"/>
    <mergeCell ref="K7:M7"/>
    <mergeCell ref="N7:P7"/>
    <mergeCell ref="Q7:S7"/>
    <mergeCell ref="T7:V7"/>
    <mergeCell ref="W7:Y7"/>
    <mergeCell ref="BG5:BI5"/>
    <mergeCell ref="BK5:BK7"/>
    <mergeCell ref="BM5:BM7"/>
    <mergeCell ref="BA7:BC7"/>
    <mergeCell ref="BD7:BF7"/>
    <mergeCell ref="BG7:BI7"/>
    <mergeCell ref="B2:BE2"/>
    <mergeCell ref="AK5:AK7"/>
    <mergeCell ref="AL5:AN5"/>
    <mergeCell ref="AO5:AQ5"/>
    <mergeCell ref="AR5:AT5"/>
    <mergeCell ref="BA5:BC5"/>
    <mergeCell ref="AU5:AW5"/>
    <mergeCell ref="AX5:AZ5"/>
    <mergeCell ref="AU7:AW7"/>
    <mergeCell ref="AL7:AN7"/>
    <mergeCell ref="AO7:AQ7"/>
    <mergeCell ref="AR7:AT7"/>
    <mergeCell ref="BD5:BF5"/>
    <mergeCell ref="AJ5:AJ7"/>
    <mergeCell ref="E7:G7"/>
    <mergeCell ref="H7:J7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B1B25C-3E86-4AF8-9809-E14718382E89}">
  <sheetPr codeName="Sheet18"/>
  <dimension ref="A1:BN24"/>
  <sheetViews>
    <sheetView showGridLines="0" zoomScale="55" zoomScaleNormal="55" workbookViewId="0">
      <selection activeCell="B3" sqref="B3"/>
    </sheetView>
  </sheetViews>
  <sheetFormatPr defaultColWidth="9" defaultRowHeight="14.25" x14ac:dyDescent="0.2"/>
  <cols>
    <col min="1" max="1" width="1.625" style="149" customWidth="1"/>
    <col min="2" max="2" width="57" style="149" customWidth="1"/>
    <col min="3" max="3" width="5.5" style="149" customWidth="1"/>
    <col min="4" max="4" width="4.625" style="149" customWidth="1"/>
    <col min="5" max="28" width="12.625" style="149" customWidth="1"/>
    <col min="29" max="29" width="1.625" style="149" customWidth="1"/>
    <col min="30" max="30" width="12.5" style="149" customWidth="1"/>
    <col min="31" max="31" width="1.625" style="149" customWidth="1"/>
    <col min="32" max="32" width="11.625" style="149" customWidth="1"/>
    <col min="33" max="34" width="9" style="149"/>
    <col min="35" max="37" width="8.5" style="149" customWidth="1"/>
    <col min="38" max="61" width="31.25" style="149" customWidth="1"/>
    <col min="62" max="62" width="1.625" style="149" customWidth="1"/>
    <col min="63" max="63" width="12.625" style="149" customWidth="1"/>
    <col min="64" max="64" width="1.625" style="149" customWidth="1"/>
    <col min="65" max="65" width="8.5" style="149" customWidth="1"/>
    <col min="66" max="16384" width="9" style="149"/>
  </cols>
  <sheetData>
    <row r="1" spans="1:66" s="150" customFormat="1" ht="18.75" x14ac:dyDescent="0.25">
      <c r="A1" s="98"/>
      <c r="B1" s="800" t="s">
        <v>42</v>
      </c>
      <c r="C1" s="800"/>
      <c r="D1" s="800"/>
      <c r="E1" s="800"/>
      <c r="F1" s="800"/>
      <c r="G1" s="800"/>
      <c r="H1" s="800"/>
      <c r="I1" s="800"/>
      <c r="J1" s="800"/>
      <c r="K1" s="800"/>
      <c r="L1" s="800"/>
      <c r="M1" s="800"/>
      <c r="N1" s="800"/>
      <c r="O1" s="800"/>
      <c r="P1" s="800"/>
      <c r="Q1" s="800"/>
      <c r="R1" s="800"/>
      <c r="S1" s="800"/>
      <c r="T1" s="800"/>
      <c r="U1" s="800"/>
      <c r="V1" s="800"/>
      <c r="W1" s="800"/>
      <c r="X1" s="800"/>
      <c r="Y1" s="800"/>
      <c r="Z1" s="800"/>
      <c r="AA1" s="800"/>
      <c r="AB1" s="800"/>
      <c r="AC1" s="800"/>
      <c r="AD1" s="800"/>
      <c r="AE1" s="800"/>
      <c r="AF1" s="800"/>
      <c r="AG1" s="800"/>
      <c r="AH1" s="98"/>
      <c r="AI1" s="845" t="s">
        <v>161</v>
      </c>
      <c r="AJ1" s="845"/>
      <c r="AK1" s="845"/>
      <c r="AL1" s="845"/>
      <c r="AM1" s="845"/>
      <c r="AN1" s="845"/>
      <c r="AO1" s="845"/>
      <c r="AP1" s="845"/>
      <c r="AQ1" s="845"/>
      <c r="AR1" s="845"/>
      <c r="AS1" s="845"/>
      <c r="AT1" s="845"/>
      <c r="AU1" s="845"/>
      <c r="AV1" s="845"/>
      <c r="AW1" s="845"/>
      <c r="AX1" s="845"/>
      <c r="AY1" s="845"/>
      <c r="AZ1" s="845"/>
      <c r="BA1" s="845"/>
      <c r="BB1" s="845"/>
      <c r="BC1" s="845"/>
      <c r="BD1" s="845"/>
      <c r="BE1" s="845"/>
      <c r="BF1" s="845"/>
      <c r="BG1" s="845"/>
      <c r="BH1" s="845"/>
      <c r="BI1" s="845"/>
      <c r="BJ1" s="845"/>
      <c r="BK1" s="845"/>
      <c r="BL1" s="845"/>
      <c r="BM1" s="845"/>
      <c r="BN1" s="845"/>
    </row>
    <row r="2" spans="1:66" s="150" customFormat="1" ht="18.75" x14ac:dyDescent="0.25">
      <c r="A2" s="98"/>
      <c r="B2" s="800" t="str">
        <f ca="1">INDIRECT("Validation!B5")</f>
        <v>Anglian Water</v>
      </c>
      <c r="C2" s="800"/>
      <c r="D2" s="800"/>
      <c r="E2" s="800"/>
      <c r="F2" s="800"/>
      <c r="G2" s="800"/>
      <c r="H2" s="800"/>
      <c r="I2" s="800"/>
      <c r="J2" s="800"/>
      <c r="K2" s="800"/>
      <c r="L2" s="800"/>
      <c r="M2" s="800"/>
      <c r="N2" s="800"/>
      <c r="O2" s="800"/>
      <c r="P2" s="800"/>
      <c r="Q2" s="800"/>
      <c r="R2" s="800"/>
      <c r="S2" s="800"/>
      <c r="T2" s="800"/>
      <c r="U2" s="800"/>
      <c r="V2" s="800"/>
      <c r="W2" s="800"/>
      <c r="X2" s="800"/>
      <c r="Y2" s="800"/>
      <c r="Z2" s="800"/>
      <c r="AA2" s="800"/>
      <c r="AB2" s="800"/>
      <c r="AC2" s="800"/>
      <c r="AD2" s="800"/>
      <c r="AE2" s="800"/>
      <c r="AF2" s="800"/>
      <c r="AG2" s="800"/>
      <c r="AH2" s="800"/>
      <c r="AI2" s="800"/>
      <c r="AJ2" s="800"/>
      <c r="AK2" s="800"/>
      <c r="AL2" s="800"/>
      <c r="AM2" s="800"/>
      <c r="AN2" s="800"/>
      <c r="AO2" s="800"/>
      <c r="AP2" s="800"/>
      <c r="AQ2" s="800"/>
      <c r="AR2" s="800"/>
      <c r="AS2" s="800"/>
      <c r="AT2" s="800"/>
      <c r="AU2" s="800"/>
      <c r="AV2" s="800"/>
      <c r="AW2" s="800"/>
      <c r="AX2" s="800"/>
      <c r="AY2" s="800"/>
      <c r="AZ2" s="800"/>
      <c r="BA2" s="800"/>
      <c r="BB2" s="800"/>
      <c r="BC2" s="800"/>
      <c r="BD2" s="800"/>
      <c r="BE2" s="800"/>
      <c r="BF2" s="4"/>
      <c r="BG2" s="4"/>
      <c r="BH2" s="4"/>
      <c r="BI2" s="4"/>
      <c r="BJ2" s="4"/>
      <c r="BK2" s="4"/>
      <c r="BL2" s="4"/>
      <c r="BM2" s="4"/>
      <c r="BN2" s="98"/>
    </row>
    <row r="3" spans="1:66" s="150" customFormat="1" ht="19.5" x14ac:dyDescent="0.25">
      <c r="A3" s="98"/>
      <c r="B3" s="189" t="s">
        <v>9179</v>
      </c>
      <c r="C3" s="189"/>
      <c r="D3" s="189"/>
      <c r="E3" s="189"/>
      <c r="F3" s="189"/>
      <c r="G3" s="189"/>
      <c r="H3" s="189"/>
      <c r="I3" s="189"/>
      <c r="J3" s="189"/>
      <c r="K3" s="189"/>
      <c r="L3" s="189"/>
      <c r="M3" s="189"/>
      <c r="N3" s="189"/>
      <c r="O3" s="189"/>
      <c r="P3" s="189"/>
      <c r="Q3" s="189"/>
      <c r="R3" s="189"/>
      <c r="S3" s="189"/>
      <c r="T3" s="189"/>
      <c r="U3" s="189"/>
      <c r="V3" s="189"/>
      <c r="W3" s="189"/>
      <c r="X3" s="189"/>
      <c r="Y3" s="189"/>
      <c r="Z3" s="189"/>
      <c r="AA3" s="189"/>
      <c r="AB3" s="189"/>
      <c r="AC3" s="189"/>
      <c r="AD3" s="189"/>
      <c r="AE3" s="189"/>
      <c r="AF3" s="189"/>
      <c r="AG3" s="4"/>
      <c r="AH3" s="98"/>
      <c r="AI3" s="189" t="s">
        <v>9180</v>
      </c>
      <c r="AJ3" s="189"/>
      <c r="AK3" s="189"/>
      <c r="AL3" s="189"/>
      <c r="AM3" s="189"/>
      <c r="AN3" s="189"/>
      <c r="AO3" s="189"/>
      <c r="AP3" s="189"/>
      <c r="AQ3" s="189"/>
      <c r="AR3" s="189"/>
      <c r="AS3" s="189"/>
      <c r="AT3" s="189"/>
      <c r="AU3" s="189"/>
      <c r="AV3" s="189"/>
      <c r="AW3" s="189"/>
      <c r="AX3" s="189"/>
      <c r="AY3" s="189"/>
      <c r="AZ3" s="189"/>
      <c r="BA3" s="189"/>
      <c r="BB3" s="189"/>
      <c r="BC3" s="189"/>
      <c r="BD3" s="189"/>
      <c r="BE3" s="189"/>
      <c r="BF3" s="189"/>
      <c r="BG3" s="189"/>
      <c r="BH3" s="189"/>
      <c r="BI3" s="189"/>
      <c r="BJ3" s="189"/>
      <c r="BK3" s="189"/>
      <c r="BL3" s="189"/>
      <c r="BM3" s="189"/>
    </row>
    <row r="4" spans="1:66" ht="15" thickBot="1" x14ac:dyDescent="0.25">
      <c r="A4" s="100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0"/>
      <c r="X4" s="100"/>
      <c r="Y4" s="100"/>
      <c r="Z4" s="100"/>
      <c r="AA4" s="100"/>
      <c r="AB4" s="100"/>
      <c r="AC4" s="100"/>
      <c r="AD4" s="100"/>
      <c r="AE4" s="100"/>
      <c r="AF4" s="100"/>
      <c r="AG4" s="100"/>
      <c r="AH4" s="100"/>
      <c r="AI4" s="100"/>
      <c r="AJ4" s="100"/>
      <c r="AK4" s="100"/>
      <c r="AL4" s="100"/>
      <c r="AM4" s="100"/>
      <c r="AN4" s="100"/>
      <c r="AO4" s="100"/>
      <c r="AP4" s="100"/>
      <c r="AQ4" s="100"/>
      <c r="AR4" s="100"/>
      <c r="AS4" s="100"/>
      <c r="AT4" s="100"/>
      <c r="AU4" s="100"/>
      <c r="AV4" s="100"/>
      <c r="AW4" s="100"/>
      <c r="AX4" s="100"/>
      <c r="AY4" s="100"/>
      <c r="AZ4" s="100"/>
      <c r="BA4" s="100"/>
      <c r="BB4" s="100"/>
      <c r="BC4" s="100"/>
      <c r="BD4" s="100"/>
      <c r="BE4" s="100"/>
      <c r="BF4" s="100"/>
      <c r="BG4" s="100"/>
      <c r="BH4" s="100"/>
      <c r="BI4" s="100"/>
      <c r="BJ4" s="100"/>
      <c r="BK4" s="100"/>
      <c r="BL4" s="100"/>
      <c r="BM4" s="100"/>
      <c r="BN4" s="100"/>
    </row>
    <row r="5" spans="1:66" ht="15.75" thickTop="1" x14ac:dyDescent="0.2">
      <c r="A5" s="101"/>
      <c r="B5" s="910" t="s">
        <v>163</v>
      </c>
      <c r="C5" s="815" t="s">
        <v>164</v>
      </c>
      <c r="D5" s="815" t="s">
        <v>150</v>
      </c>
      <c r="E5" s="806" t="s">
        <v>173</v>
      </c>
      <c r="F5" s="807"/>
      <c r="G5" s="807"/>
      <c r="H5" s="807"/>
      <c r="I5" s="807"/>
      <c r="J5" s="807"/>
      <c r="K5" s="807"/>
      <c r="L5" s="807"/>
      <c r="M5" s="807"/>
      <c r="N5" s="807"/>
      <c r="O5" s="807"/>
      <c r="P5" s="807"/>
      <c r="Q5" s="807"/>
      <c r="R5" s="807"/>
      <c r="S5" s="807"/>
      <c r="T5" s="807"/>
      <c r="U5" s="807"/>
      <c r="V5" s="807"/>
      <c r="W5" s="807"/>
      <c r="X5" s="807"/>
      <c r="Y5" s="807"/>
      <c r="Z5" s="807"/>
      <c r="AA5" s="807"/>
      <c r="AB5" s="903"/>
      <c r="AC5" s="102"/>
      <c r="AD5" s="812" t="s">
        <v>168</v>
      </c>
      <c r="AE5" s="104"/>
      <c r="AF5" s="812" t="s">
        <v>9121</v>
      </c>
      <c r="AG5" s="101"/>
      <c r="AH5" s="101"/>
      <c r="AI5" s="910" t="s">
        <v>163</v>
      </c>
      <c r="AJ5" s="815" t="s">
        <v>164</v>
      </c>
      <c r="AK5" s="815" t="s">
        <v>150</v>
      </c>
      <c r="AL5" s="806" t="s">
        <v>173</v>
      </c>
      <c r="AM5" s="807"/>
      <c r="AN5" s="807"/>
      <c r="AO5" s="807"/>
      <c r="AP5" s="807"/>
      <c r="AQ5" s="807"/>
      <c r="AR5" s="807"/>
      <c r="AS5" s="807"/>
      <c r="AT5" s="807"/>
      <c r="AU5" s="807"/>
      <c r="AV5" s="807"/>
      <c r="AW5" s="807"/>
      <c r="AX5" s="807"/>
      <c r="AY5" s="807"/>
      <c r="AZ5" s="807"/>
      <c r="BA5" s="807"/>
      <c r="BB5" s="807"/>
      <c r="BC5" s="807"/>
      <c r="BD5" s="807"/>
      <c r="BE5" s="807"/>
      <c r="BF5" s="807"/>
      <c r="BG5" s="807"/>
      <c r="BH5" s="807"/>
      <c r="BI5" s="903"/>
      <c r="BJ5" s="102"/>
      <c r="BK5" s="812" t="s">
        <v>168</v>
      </c>
      <c r="BL5" s="104"/>
      <c r="BM5" s="812" t="s">
        <v>9121</v>
      </c>
      <c r="BN5" s="101"/>
    </row>
    <row r="6" spans="1:66" ht="15" x14ac:dyDescent="0.2">
      <c r="A6" s="101"/>
      <c r="B6" s="911"/>
      <c r="C6" s="820"/>
      <c r="D6" s="820"/>
      <c r="E6" s="103" t="s">
        <v>9122</v>
      </c>
      <c r="F6" s="103" t="s">
        <v>9123</v>
      </c>
      <c r="G6" s="103" t="s">
        <v>9124</v>
      </c>
      <c r="H6" s="103" t="s">
        <v>9122</v>
      </c>
      <c r="I6" s="103" t="s">
        <v>9123</v>
      </c>
      <c r="J6" s="103" t="s">
        <v>9124</v>
      </c>
      <c r="K6" s="103" t="s">
        <v>9122</v>
      </c>
      <c r="L6" s="103" t="s">
        <v>9123</v>
      </c>
      <c r="M6" s="103" t="s">
        <v>9124</v>
      </c>
      <c r="N6" s="103" t="s">
        <v>9122</v>
      </c>
      <c r="O6" s="103" t="s">
        <v>9123</v>
      </c>
      <c r="P6" s="103" t="s">
        <v>9124</v>
      </c>
      <c r="Q6" s="103" t="s">
        <v>9122</v>
      </c>
      <c r="R6" s="103" t="s">
        <v>9123</v>
      </c>
      <c r="S6" s="103" t="s">
        <v>9124</v>
      </c>
      <c r="T6" s="103" t="s">
        <v>9122</v>
      </c>
      <c r="U6" s="103" t="s">
        <v>9123</v>
      </c>
      <c r="V6" s="103" t="s">
        <v>9124</v>
      </c>
      <c r="W6" s="103" t="s">
        <v>9122</v>
      </c>
      <c r="X6" s="103" t="s">
        <v>9123</v>
      </c>
      <c r="Y6" s="103" t="s">
        <v>9124</v>
      </c>
      <c r="Z6" s="103" t="s">
        <v>9122</v>
      </c>
      <c r="AA6" s="103" t="s">
        <v>9123</v>
      </c>
      <c r="AB6" s="290" t="s">
        <v>9124</v>
      </c>
      <c r="AC6" s="104"/>
      <c r="AD6" s="813"/>
      <c r="AE6" s="104"/>
      <c r="AF6" s="813"/>
      <c r="AG6" s="101"/>
      <c r="AH6" s="101"/>
      <c r="AI6" s="911"/>
      <c r="AJ6" s="820"/>
      <c r="AK6" s="820"/>
      <c r="AL6" s="103" t="s">
        <v>9122</v>
      </c>
      <c r="AM6" s="103" t="s">
        <v>9123</v>
      </c>
      <c r="AN6" s="103" t="s">
        <v>9124</v>
      </c>
      <c r="AO6" s="103" t="s">
        <v>9122</v>
      </c>
      <c r="AP6" s="103" t="s">
        <v>9123</v>
      </c>
      <c r="AQ6" s="103" t="s">
        <v>9124</v>
      </c>
      <c r="AR6" s="103" t="s">
        <v>9122</v>
      </c>
      <c r="AS6" s="103" t="s">
        <v>9123</v>
      </c>
      <c r="AT6" s="103" t="s">
        <v>9124</v>
      </c>
      <c r="AU6" s="103" t="s">
        <v>9122</v>
      </c>
      <c r="AV6" s="103" t="s">
        <v>9123</v>
      </c>
      <c r="AW6" s="103" t="s">
        <v>9124</v>
      </c>
      <c r="AX6" s="103" t="s">
        <v>9122</v>
      </c>
      <c r="AY6" s="103" t="s">
        <v>9123</v>
      </c>
      <c r="AZ6" s="103" t="s">
        <v>9124</v>
      </c>
      <c r="BA6" s="103" t="s">
        <v>9122</v>
      </c>
      <c r="BB6" s="103" t="s">
        <v>9123</v>
      </c>
      <c r="BC6" s="103" t="s">
        <v>9124</v>
      </c>
      <c r="BD6" s="103" t="s">
        <v>9122</v>
      </c>
      <c r="BE6" s="103" t="s">
        <v>9123</v>
      </c>
      <c r="BF6" s="103" t="s">
        <v>9124</v>
      </c>
      <c r="BG6" s="103" t="s">
        <v>9122</v>
      </c>
      <c r="BH6" s="103" t="s">
        <v>9123</v>
      </c>
      <c r="BI6" s="290" t="s">
        <v>9124</v>
      </c>
      <c r="BJ6" s="104"/>
      <c r="BK6" s="813"/>
      <c r="BL6" s="104"/>
      <c r="BM6" s="813"/>
      <c r="BN6" s="101"/>
    </row>
    <row r="7" spans="1:66" ht="15.75" thickBot="1" x14ac:dyDescent="0.25">
      <c r="A7" s="101"/>
      <c r="B7" s="912"/>
      <c r="C7" s="821"/>
      <c r="D7" s="821"/>
      <c r="E7" s="803" t="s">
        <v>136</v>
      </c>
      <c r="F7" s="804"/>
      <c r="G7" s="805"/>
      <c r="H7" s="803" t="s">
        <v>137</v>
      </c>
      <c r="I7" s="804"/>
      <c r="J7" s="805"/>
      <c r="K7" s="803" t="s">
        <v>138</v>
      </c>
      <c r="L7" s="804"/>
      <c r="M7" s="805"/>
      <c r="N7" s="803" t="s">
        <v>139</v>
      </c>
      <c r="O7" s="804"/>
      <c r="P7" s="805"/>
      <c r="Q7" s="803" t="s">
        <v>140</v>
      </c>
      <c r="R7" s="804"/>
      <c r="S7" s="805"/>
      <c r="T7" s="803" t="s">
        <v>141</v>
      </c>
      <c r="U7" s="804"/>
      <c r="V7" s="805"/>
      <c r="W7" s="803" t="s">
        <v>142</v>
      </c>
      <c r="X7" s="804"/>
      <c r="Y7" s="805"/>
      <c r="Z7" s="803" t="s">
        <v>143</v>
      </c>
      <c r="AA7" s="804"/>
      <c r="AB7" s="809"/>
      <c r="AC7" s="104"/>
      <c r="AD7" s="814"/>
      <c r="AE7" s="104"/>
      <c r="AF7" s="814"/>
      <c r="AG7" s="101"/>
      <c r="AH7" s="101"/>
      <c r="AI7" s="912"/>
      <c r="AJ7" s="821"/>
      <c r="AK7" s="821"/>
      <c r="AL7" s="803" t="s">
        <v>136</v>
      </c>
      <c r="AM7" s="804"/>
      <c r="AN7" s="805"/>
      <c r="AO7" s="803" t="s">
        <v>137</v>
      </c>
      <c r="AP7" s="804"/>
      <c r="AQ7" s="805"/>
      <c r="AR7" s="803" t="s">
        <v>138</v>
      </c>
      <c r="AS7" s="804"/>
      <c r="AT7" s="805"/>
      <c r="AU7" s="803" t="s">
        <v>139</v>
      </c>
      <c r="AV7" s="804"/>
      <c r="AW7" s="805"/>
      <c r="AX7" s="803" t="s">
        <v>140</v>
      </c>
      <c r="AY7" s="804"/>
      <c r="AZ7" s="805"/>
      <c r="BA7" s="803" t="s">
        <v>141</v>
      </c>
      <c r="BB7" s="804"/>
      <c r="BC7" s="805"/>
      <c r="BD7" s="803" t="s">
        <v>142</v>
      </c>
      <c r="BE7" s="804"/>
      <c r="BF7" s="805"/>
      <c r="BG7" s="803" t="s">
        <v>143</v>
      </c>
      <c r="BH7" s="804"/>
      <c r="BI7" s="809"/>
      <c r="BJ7" s="104"/>
      <c r="BK7" s="814"/>
      <c r="BL7" s="104"/>
      <c r="BM7" s="814"/>
      <c r="BN7" s="101"/>
    </row>
    <row r="8" spans="1:66" ht="16.5" thickTop="1" thickBot="1" x14ac:dyDescent="0.25">
      <c r="A8" s="101"/>
      <c r="B8" s="104"/>
      <c r="C8" s="104"/>
      <c r="D8" s="104"/>
      <c r="E8" s="107"/>
      <c r="F8" s="107"/>
      <c r="G8" s="107"/>
      <c r="H8" s="107"/>
      <c r="I8" s="107"/>
      <c r="J8" s="107"/>
      <c r="K8" s="107"/>
      <c r="L8" s="107"/>
      <c r="M8" s="107"/>
      <c r="N8" s="107"/>
      <c r="O8" s="107"/>
      <c r="P8" s="107"/>
      <c r="Q8" s="107"/>
      <c r="R8" s="107"/>
      <c r="S8" s="107"/>
      <c r="T8" s="107"/>
      <c r="U8" s="107"/>
      <c r="V8" s="107"/>
      <c r="W8" s="107"/>
      <c r="X8" s="107"/>
      <c r="Y8" s="107"/>
      <c r="Z8" s="107"/>
      <c r="AA8" s="107"/>
      <c r="AB8" s="107"/>
      <c r="AC8" s="104"/>
      <c r="AD8" s="104"/>
      <c r="AE8" s="104"/>
      <c r="AF8" s="104"/>
      <c r="AG8" s="101"/>
      <c r="AH8" s="101"/>
      <c r="AI8" s="104"/>
      <c r="AJ8" s="104"/>
      <c r="AK8" s="104"/>
      <c r="AL8" s="107"/>
      <c r="AM8" s="107"/>
      <c r="AN8" s="107"/>
      <c r="AO8" s="107"/>
      <c r="AP8" s="107"/>
      <c r="AQ8" s="107"/>
      <c r="AR8" s="107"/>
      <c r="AS8" s="107"/>
      <c r="AT8" s="107"/>
      <c r="AU8" s="107"/>
      <c r="AV8" s="107"/>
      <c r="AW8" s="107"/>
      <c r="AX8" s="107"/>
      <c r="AY8" s="107"/>
      <c r="AZ8" s="107"/>
      <c r="BA8" s="107"/>
      <c r="BB8" s="107"/>
      <c r="BC8" s="107"/>
      <c r="BD8" s="107"/>
      <c r="BE8" s="107"/>
      <c r="BF8" s="107"/>
      <c r="BG8" s="107"/>
      <c r="BH8" s="107"/>
      <c r="BI8" s="107"/>
      <c r="BJ8" s="104"/>
      <c r="BK8" s="104"/>
      <c r="BL8" s="104"/>
      <c r="BM8" s="104"/>
      <c r="BN8" s="101"/>
    </row>
    <row r="9" spans="1:66" ht="47.25" customHeight="1" thickTop="1" thickBot="1" x14ac:dyDescent="0.25">
      <c r="A9" s="101"/>
      <c r="B9" s="108" t="s">
        <v>9181</v>
      </c>
      <c r="C9" s="291"/>
      <c r="D9" s="291"/>
      <c r="E9" s="291"/>
      <c r="F9" s="291"/>
      <c r="G9" s="291"/>
      <c r="H9" s="291"/>
      <c r="I9" s="291"/>
      <c r="J9" s="291"/>
      <c r="K9" s="291"/>
      <c r="L9" s="291"/>
      <c r="M9" s="291"/>
      <c r="N9" s="291"/>
      <c r="O9" s="291"/>
      <c r="P9" s="291"/>
      <c r="Q9" s="291"/>
      <c r="R9" s="291"/>
      <c r="S9" s="291"/>
      <c r="T9" s="291"/>
      <c r="U9" s="291"/>
      <c r="V9" s="291"/>
      <c r="W9" s="291"/>
      <c r="X9" s="291"/>
      <c r="Y9" s="291"/>
      <c r="Z9" s="291"/>
      <c r="AA9" s="291"/>
      <c r="AB9" s="291"/>
      <c r="AC9" s="291"/>
      <c r="AD9" s="291"/>
      <c r="AE9" s="291"/>
      <c r="AF9" s="291"/>
      <c r="AG9" s="101"/>
      <c r="AH9" s="101"/>
      <c r="AI9" s="108" t="s">
        <v>9181</v>
      </c>
      <c r="AJ9" s="291"/>
      <c r="AK9" s="291"/>
      <c r="AL9" s="291"/>
      <c r="AM9" s="291"/>
      <c r="AN9" s="291"/>
      <c r="AO9" s="291"/>
      <c r="AP9" s="291"/>
      <c r="AQ9" s="291"/>
      <c r="AR9" s="291"/>
      <c r="AS9" s="291"/>
      <c r="AT9" s="291"/>
      <c r="AU9" s="291"/>
      <c r="AV9" s="291"/>
      <c r="AW9" s="291"/>
      <c r="AX9" s="291"/>
      <c r="AY9" s="291"/>
      <c r="AZ9" s="291"/>
      <c r="BA9" s="291"/>
      <c r="BB9" s="291"/>
      <c r="BC9" s="291"/>
      <c r="BD9" s="291"/>
      <c r="BE9" s="291"/>
      <c r="BF9" s="291"/>
      <c r="BG9" s="291"/>
      <c r="BH9" s="291"/>
      <c r="BI9" s="291"/>
      <c r="BJ9" s="291"/>
      <c r="BK9" s="291"/>
      <c r="BL9" s="291"/>
      <c r="BM9" s="291"/>
      <c r="BN9" s="101"/>
    </row>
    <row r="10" spans="1:66" ht="47.25" customHeight="1" thickTop="1" x14ac:dyDescent="0.2">
      <c r="A10" s="101"/>
      <c r="B10" s="109" t="s">
        <v>9139</v>
      </c>
      <c r="C10" s="110" t="s">
        <v>176</v>
      </c>
      <c r="D10" s="110">
        <v>3</v>
      </c>
      <c r="E10" s="111"/>
      <c r="F10" s="111"/>
      <c r="G10" s="112">
        <f>IFERROR(SUM(E10:F10), 0)</f>
        <v>0</v>
      </c>
      <c r="H10" s="111"/>
      <c r="I10" s="111"/>
      <c r="J10" s="112">
        <f>IFERROR(SUM(H10:I10), 0)</f>
        <v>0</v>
      </c>
      <c r="K10" s="111"/>
      <c r="L10" s="111"/>
      <c r="M10" s="112">
        <f>IFERROR(SUM(K10:L10), 0)</f>
        <v>0</v>
      </c>
      <c r="N10" s="111"/>
      <c r="O10" s="111"/>
      <c r="P10" s="112">
        <f>IFERROR(SUM(N10:O10), 0)</f>
        <v>0</v>
      </c>
      <c r="Q10" s="111"/>
      <c r="R10" s="111"/>
      <c r="S10" s="112">
        <f>IFERROR(SUM(Q10:R10), 0)</f>
        <v>0</v>
      </c>
      <c r="T10" s="111"/>
      <c r="U10" s="111"/>
      <c r="V10" s="112">
        <f>IFERROR(SUM(T10:U10), 0)</f>
        <v>0</v>
      </c>
      <c r="W10" s="111"/>
      <c r="X10" s="111"/>
      <c r="Y10" s="112">
        <f>IFERROR(SUM(W10:X10), 0)</f>
        <v>0</v>
      </c>
      <c r="Z10" s="111"/>
      <c r="AA10" s="111"/>
      <c r="AB10" s="113">
        <f>IFERROR(SUM(Z10:AA10), 0)</f>
        <v>0</v>
      </c>
      <c r="AC10" s="102"/>
      <c r="AD10" s="114" t="s">
        <v>9182</v>
      </c>
      <c r="AE10" s="102"/>
      <c r="AF10" s="114" t="s">
        <v>9134</v>
      </c>
      <c r="AG10" s="101"/>
      <c r="AH10" s="101"/>
      <c r="AI10" s="109" t="s">
        <v>9139</v>
      </c>
      <c r="AJ10" s="110" t="s">
        <v>176</v>
      </c>
      <c r="AK10" s="110">
        <v>3</v>
      </c>
      <c r="AL10" s="111" t="s">
        <v>9183</v>
      </c>
      <c r="AM10" s="111" t="s">
        <v>9184</v>
      </c>
      <c r="AN10" s="112" t="s">
        <v>9185</v>
      </c>
      <c r="AO10" s="111" t="s">
        <v>9183</v>
      </c>
      <c r="AP10" s="111" t="s">
        <v>9184</v>
      </c>
      <c r="AQ10" s="112" t="s">
        <v>9185</v>
      </c>
      <c r="AR10" s="111" t="s">
        <v>9183</v>
      </c>
      <c r="AS10" s="111" t="s">
        <v>9184</v>
      </c>
      <c r="AT10" s="112" t="s">
        <v>9185</v>
      </c>
      <c r="AU10" s="111" t="s">
        <v>9183</v>
      </c>
      <c r="AV10" s="111" t="s">
        <v>9184</v>
      </c>
      <c r="AW10" s="112" t="s">
        <v>9185</v>
      </c>
      <c r="AX10" s="111" t="s">
        <v>9183</v>
      </c>
      <c r="AY10" s="111" t="s">
        <v>9184</v>
      </c>
      <c r="AZ10" s="112" t="s">
        <v>9185</v>
      </c>
      <c r="BA10" s="111" t="s">
        <v>9183</v>
      </c>
      <c r="BB10" s="111" t="s">
        <v>9184</v>
      </c>
      <c r="BC10" s="112" t="s">
        <v>9185</v>
      </c>
      <c r="BD10" s="111" t="s">
        <v>9183</v>
      </c>
      <c r="BE10" s="111" t="s">
        <v>9184</v>
      </c>
      <c r="BF10" s="112" t="s">
        <v>9185</v>
      </c>
      <c r="BG10" s="111" t="s">
        <v>9183</v>
      </c>
      <c r="BH10" s="111" t="s">
        <v>9184</v>
      </c>
      <c r="BI10" s="113" t="s">
        <v>9185</v>
      </c>
      <c r="BJ10" s="102"/>
      <c r="BK10" s="114" t="s">
        <v>9182</v>
      </c>
      <c r="BL10" s="102"/>
      <c r="BM10" s="114" t="s">
        <v>9134</v>
      </c>
      <c r="BN10" s="101"/>
    </row>
    <row r="11" spans="1:66" ht="47.25" customHeight="1" thickBot="1" x14ac:dyDescent="0.25">
      <c r="A11" s="101"/>
      <c r="B11" s="294" t="s">
        <v>9144</v>
      </c>
      <c r="C11" s="123" t="s">
        <v>176</v>
      </c>
      <c r="D11" s="123">
        <v>3</v>
      </c>
      <c r="E11" s="132"/>
      <c r="F11" s="132"/>
      <c r="G11" s="124">
        <f>IFERROR(SUM(E11:F11), 0)</f>
        <v>0</v>
      </c>
      <c r="H11" s="132"/>
      <c r="I11" s="132"/>
      <c r="J11" s="124">
        <f>IFERROR(SUM(H11:I11), 0)</f>
        <v>0</v>
      </c>
      <c r="K11" s="132"/>
      <c r="L11" s="132"/>
      <c r="M11" s="124">
        <f>IFERROR(SUM(K11:L11), 0)</f>
        <v>0</v>
      </c>
      <c r="N11" s="132"/>
      <c r="O11" s="132"/>
      <c r="P11" s="124">
        <f>IFERROR(SUM(N11:O11), 0)</f>
        <v>0</v>
      </c>
      <c r="Q11" s="132"/>
      <c r="R11" s="132"/>
      <c r="S11" s="124">
        <f>IFERROR(SUM(Q11:R11), 0)</f>
        <v>0</v>
      </c>
      <c r="T11" s="132"/>
      <c r="U11" s="132"/>
      <c r="V11" s="124">
        <f>IFERROR(SUM(T11:U11), 0)</f>
        <v>0</v>
      </c>
      <c r="W11" s="132"/>
      <c r="X11" s="132"/>
      <c r="Y11" s="124">
        <f>IFERROR(SUM(W11:X11), 0)</f>
        <v>0</v>
      </c>
      <c r="Z11" s="132"/>
      <c r="AA11" s="132"/>
      <c r="AB11" s="125">
        <f>IFERROR(SUM(Z11:AA11), 0)</f>
        <v>0</v>
      </c>
      <c r="AC11" s="102"/>
      <c r="AD11" s="126" t="s">
        <v>9186</v>
      </c>
      <c r="AE11" s="102"/>
      <c r="AF11" s="126" t="s">
        <v>9134</v>
      </c>
      <c r="AG11" s="101"/>
      <c r="AH11" s="101"/>
      <c r="AI11" s="122" t="s">
        <v>9144</v>
      </c>
      <c r="AJ11" s="123" t="s">
        <v>176</v>
      </c>
      <c r="AK11" s="123">
        <v>3</v>
      </c>
      <c r="AL11" s="132" t="s">
        <v>9187</v>
      </c>
      <c r="AM11" s="132" t="s">
        <v>9188</v>
      </c>
      <c r="AN11" s="124" t="s">
        <v>9189</v>
      </c>
      <c r="AO11" s="132" t="s">
        <v>9187</v>
      </c>
      <c r="AP11" s="132" t="s">
        <v>9188</v>
      </c>
      <c r="AQ11" s="124" t="s">
        <v>9189</v>
      </c>
      <c r="AR11" s="132" t="s">
        <v>9187</v>
      </c>
      <c r="AS11" s="132" t="s">
        <v>9188</v>
      </c>
      <c r="AT11" s="124" t="s">
        <v>9189</v>
      </c>
      <c r="AU11" s="132" t="s">
        <v>9187</v>
      </c>
      <c r="AV11" s="132" t="s">
        <v>9188</v>
      </c>
      <c r="AW11" s="124" t="s">
        <v>9189</v>
      </c>
      <c r="AX11" s="132" t="s">
        <v>9187</v>
      </c>
      <c r="AY11" s="132" t="s">
        <v>9188</v>
      </c>
      <c r="AZ11" s="124" t="s">
        <v>9189</v>
      </c>
      <c r="BA11" s="132" t="s">
        <v>9187</v>
      </c>
      <c r="BB11" s="132" t="s">
        <v>9188</v>
      </c>
      <c r="BC11" s="124" t="s">
        <v>9189</v>
      </c>
      <c r="BD11" s="132" t="s">
        <v>9187</v>
      </c>
      <c r="BE11" s="132" t="s">
        <v>9188</v>
      </c>
      <c r="BF11" s="124" t="s">
        <v>9189</v>
      </c>
      <c r="BG11" s="132" t="s">
        <v>9187</v>
      </c>
      <c r="BH11" s="132" t="s">
        <v>9188</v>
      </c>
      <c r="BI11" s="125" t="s">
        <v>9189</v>
      </c>
      <c r="BJ11" s="102"/>
      <c r="BK11" s="126" t="s">
        <v>9186</v>
      </c>
      <c r="BL11" s="102"/>
      <c r="BM11" s="126" t="s">
        <v>9134</v>
      </c>
      <c r="BN11" s="101"/>
    </row>
    <row r="12" spans="1:66" ht="47.25" customHeight="1" thickTop="1" thickBot="1" x14ac:dyDescent="0.25">
      <c r="A12" s="101"/>
      <c r="B12" s="295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102"/>
      <c r="AD12" s="296"/>
      <c r="AE12" s="102"/>
      <c r="AF12" s="296"/>
      <c r="AG12" s="101"/>
      <c r="AH12" s="101"/>
      <c r="AI12" s="295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102"/>
      <c r="BK12" s="296"/>
      <c r="BL12" s="102"/>
      <c r="BM12" s="296"/>
      <c r="BN12" s="101"/>
    </row>
    <row r="13" spans="1:66" ht="47.25" customHeight="1" thickTop="1" thickBot="1" x14ac:dyDescent="0.25">
      <c r="A13" s="101"/>
      <c r="B13" s="297" t="s">
        <v>9190</v>
      </c>
      <c r="C13" s="291"/>
      <c r="D13" s="291"/>
      <c r="E13" s="291"/>
      <c r="F13" s="291"/>
      <c r="G13" s="291"/>
      <c r="H13" s="291"/>
      <c r="I13" s="291"/>
      <c r="J13" s="291"/>
      <c r="K13" s="291"/>
      <c r="L13" s="291"/>
      <c r="M13" s="291"/>
      <c r="N13" s="291"/>
      <c r="O13" s="291"/>
      <c r="P13" s="291"/>
      <c r="Q13" s="291"/>
      <c r="R13" s="291"/>
      <c r="S13" s="291"/>
      <c r="T13" s="291"/>
      <c r="U13" s="291"/>
      <c r="V13" s="291"/>
      <c r="W13" s="291"/>
      <c r="X13" s="291"/>
      <c r="Y13" s="291"/>
      <c r="Z13" s="291"/>
      <c r="AA13" s="291"/>
      <c r="AB13" s="291"/>
      <c r="AC13" s="291"/>
      <c r="AD13" s="291"/>
      <c r="AE13" s="291"/>
      <c r="AF13" s="291"/>
      <c r="AG13" s="101"/>
      <c r="AH13" s="101"/>
      <c r="AI13" s="108" t="s">
        <v>9190</v>
      </c>
      <c r="AJ13" s="291"/>
      <c r="AK13" s="291"/>
      <c r="AL13" s="291"/>
      <c r="AM13" s="291"/>
      <c r="AN13" s="291"/>
      <c r="AO13" s="291"/>
      <c r="AP13" s="291"/>
      <c r="AQ13" s="291"/>
      <c r="AR13" s="291"/>
      <c r="AS13" s="291"/>
      <c r="AT13" s="291"/>
      <c r="AU13" s="291"/>
      <c r="AV13" s="291"/>
      <c r="AW13" s="291"/>
      <c r="AX13" s="291"/>
      <c r="AY13" s="291"/>
      <c r="AZ13" s="291"/>
      <c r="BA13" s="291"/>
      <c r="BB13" s="291"/>
      <c r="BC13" s="291"/>
      <c r="BD13" s="291"/>
      <c r="BE13" s="291"/>
      <c r="BF13" s="291"/>
      <c r="BG13" s="291"/>
      <c r="BH13" s="291"/>
      <c r="BI13" s="291"/>
      <c r="BJ13" s="291"/>
      <c r="BK13" s="291"/>
      <c r="BL13" s="291"/>
      <c r="BM13" s="291"/>
      <c r="BN13" s="101"/>
    </row>
    <row r="14" spans="1:66" ht="47.25" customHeight="1" thickTop="1" x14ac:dyDescent="0.2">
      <c r="A14" s="101"/>
      <c r="B14" s="109" t="s">
        <v>9139</v>
      </c>
      <c r="C14" s="110" t="s">
        <v>176</v>
      </c>
      <c r="D14" s="110">
        <v>3</v>
      </c>
      <c r="E14" s="111"/>
      <c r="F14" s="111"/>
      <c r="G14" s="112">
        <f>IFERROR(SUM(E14:F14), 0)</f>
        <v>0</v>
      </c>
      <c r="H14" s="111"/>
      <c r="I14" s="111"/>
      <c r="J14" s="112">
        <f>IFERROR(SUM(H14:I14), 0)</f>
        <v>0</v>
      </c>
      <c r="K14" s="111"/>
      <c r="L14" s="111"/>
      <c r="M14" s="112">
        <f>IFERROR(SUM(K14:L14), 0)</f>
        <v>0</v>
      </c>
      <c r="N14" s="111"/>
      <c r="O14" s="111"/>
      <c r="P14" s="112">
        <f>IFERROR(SUM(N14:O14), 0)</f>
        <v>0</v>
      </c>
      <c r="Q14" s="111"/>
      <c r="R14" s="111"/>
      <c r="S14" s="112">
        <f>IFERROR(SUM(Q14:R14), 0)</f>
        <v>0</v>
      </c>
      <c r="T14" s="111"/>
      <c r="U14" s="111"/>
      <c r="V14" s="112">
        <f>IFERROR(SUM(T14:U14), 0)</f>
        <v>0</v>
      </c>
      <c r="W14" s="111"/>
      <c r="X14" s="111"/>
      <c r="Y14" s="112">
        <f>IFERROR(SUM(W14:X14), 0)</f>
        <v>0</v>
      </c>
      <c r="Z14" s="111"/>
      <c r="AA14" s="111"/>
      <c r="AB14" s="113">
        <f>IFERROR(SUM(Z14:AA14), 0)</f>
        <v>0</v>
      </c>
      <c r="AC14" s="102"/>
      <c r="AD14" s="114" t="s">
        <v>9191</v>
      </c>
      <c r="AE14" s="102"/>
      <c r="AF14" s="114" t="s">
        <v>9134</v>
      </c>
      <c r="AG14" s="101"/>
      <c r="AH14" s="101"/>
      <c r="AI14" s="109" t="s">
        <v>9139</v>
      </c>
      <c r="AJ14" s="110" t="s">
        <v>176</v>
      </c>
      <c r="AK14" s="110">
        <v>3</v>
      </c>
      <c r="AL14" s="111" t="s">
        <v>9192</v>
      </c>
      <c r="AM14" s="111" t="s">
        <v>9193</v>
      </c>
      <c r="AN14" s="112" t="s">
        <v>9194</v>
      </c>
      <c r="AO14" s="111" t="s">
        <v>9192</v>
      </c>
      <c r="AP14" s="111" t="s">
        <v>9193</v>
      </c>
      <c r="AQ14" s="112" t="s">
        <v>9194</v>
      </c>
      <c r="AR14" s="111" t="s">
        <v>9192</v>
      </c>
      <c r="AS14" s="111" t="s">
        <v>9193</v>
      </c>
      <c r="AT14" s="112" t="s">
        <v>9194</v>
      </c>
      <c r="AU14" s="111" t="s">
        <v>9192</v>
      </c>
      <c r="AV14" s="111" t="s">
        <v>9193</v>
      </c>
      <c r="AW14" s="112" t="s">
        <v>9194</v>
      </c>
      <c r="AX14" s="111" t="s">
        <v>9192</v>
      </c>
      <c r="AY14" s="111" t="s">
        <v>9193</v>
      </c>
      <c r="AZ14" s="112" t="s">
        <v>9194</v>
      </c>
      <c r="BA14" s="111" t="s">
        <v>9192</v>
      </c>
      <c r="BB14" s="111" t="s">
        <v>9193</v>
      </c>
      <c r="BC14" s="112" t="s">
        <v>9194</v>
      </c>
      <c r="BD14" s="111" t="s">
        <v>9192</v>
      </c>
      <c r="BE14" s="111" t="s">
        <v>9193</v>
      </c>
      <c r="BF14" s="112" t="s">
        <v>9194</v>
      </c>
      <c r="BG14" s="111" t="s">
        <v>9192</v>
      </c>
      <c r="BH14" s="111" t="s">
        <v>9193</v>
      </c>
      <c r="BI14" s="113" t="s">
        <v>9194</v>
      </c>
      <c r="BJ14" s="102"/>
      <c r="BK14" s="114" t="s">
        <v>9191</v>
      </c>
      <c r="BL14" s="102"/>
      <c r="BM14" s="114" t="s">
        <v>9134</v>
      </c>
      <c r="BN14" s="101"/>
    </row>
    <row r="15" spans="1:66" ht="47.25" customHeight="1" x14ac:dyDescent="0.2">
      <c r="A15" s="101"/>
      <c r="B15" s="115" t="s">
        <v>9154</v>
      </c>
      <c r="C15" s="116" t="s">
        <v>176</v>
      </c>
      <c r="D15" s="116">
        <v>3</v>
      </c>
      <c r="E15" s="117"/>
      <c r="F15" s="117"/>
      <c r="G15" s="118">
        <f>IFERROR(SUM(E15:F15), 0)</f>
        <v>0</v>
      </c>
      <c r="H15" s="117"/>
      <c r="I15" s="117"/>
      <c r="J15" s="118">
        <f>IFERROR(SUM(H15:I15), 0)</f>
        <v>0</v>
      </c>
      <c r="K15" s="117"/>
      <c r="L15" s="117"/>
      <c r="M15" s="118">
        <f>IFERROR(SUM(K15:L15), 0)</f>
        <v>0</v>
      </c>
      <c r="N15" s="117"/>
      <c r="O15" s="117"/>
      <c r="P15" s="118">
        <f>IFERROR(SUM(N15:O15), 0)</f>
        <v>0</v>
      </c>
      <c r="Q15" s="117"/>
      <c r="R15" s="117"/>
      <c r="S15" s="118">
        <f>IFERROR(SUM(Q15:R15), 0)</f>
        <v>0</v>
      </c>
      <c r="T15" s="117"/>
      <c r="U15" s="117"/>
      <c r="V15" s="118">
        <f>IFERROR(SUM(T15:U15), 0)</f>
        <v>0</v>
      </c>
      <c r="W15" s="117"/>
      <c r="X15" s="117"/>
      <c r="Y15" s="118">
        <f>IFERROR(SUM(W15:X15), 0)</f>
        <v>0</v>
      </c>
      <c r="Z15" s="117"/>
      <c r="AA15" s="117"/>
      <c r="AB15" s="119">
        <f>IFERROR(SUM(Z15:AA15), 0)</f>
        <v>0</v>
      </c>
      <c r="AC15" s="102"/>
      <c r="AD15" s="120" t="s">
        <v>9195</v>
      </c>
      <c r="AE15" s="102"/>
      <c r="AF15" s="120" t="s">
        <v>9134</v>
      </c>
      <c r="AG15" s="101"/>
      <c r="AH15" s="101"/>
      <c r="AI15" s="115" t="s">
        <v>9154</v>
      </c>
      <c r="AJ15" s="116" t="s">
        <v>176</v>
      </c>
      <c r="AK15" s="116">
        <v>3</v>
      </c>
      <c r="AL15" s="117" t="s">
        <v>9196</v>
      </c>
      <c r="AM15" s="117" t="s">
        <v>9197</v>
      </c>
      <c r="AN15" s="118" t="s">
        <v>9198</v>
      </c>
      <c r="AO15" s="117" t="s">
        <v>9196</v>
      </c>
      <c r="AP15" s="117" t="s">
        <v>9197</v>
      </c>
      <c r="AQ15" s="118" t="s">
        <v>9198</v>
      </c>
      <c r="AR15" s="117" t="s">
        <v>9196</v>
      </c>
      <c r="AS15" s="117" t="s">
        <v>9197</v>
      </c>
      <c r="AT15" s="118" t="s">
        <v>9198</v>
      </c>
      <c r="AU15" s="117" t="s">
        <v>9196</v>
      </c>
      <c r="AV15" s="117" t="s">
        <v>9197</v>
      </c>
      <c r="AW15" s="118" t="s">
        <v>9198</v>
      </c>
      <c r="AX15" s="117" t="s">
        <v>9196</v>
      </c>
      <c r="AY15" s="117" t="s">
        <v>9197</v>
      </c>
      <c r="AZ15" s="118" t="s">
        <v>9198</v>
      </c>
      <c r="BA15" s="117" t="s">
        <v>9196</v>
      </c>
      <c r="BB15" s="117" t="s">
        <v>9197</v>
      </c>
      <c r="BC15" s="118" t="s">
        <v>9198</v>
      </c>
      <c r="BD15" s="117" t="s">
        <v>9196</v>
      </c>
      <c r="BE15" s="117" t="s">
        <v>9197</v>
      </c>
      <c r="BF15" s="118" t="s">
        <v>9198</v>
      </c>
      <c r="BG15" s="117" t="s">
        <v>9196</v>
      </c>
      <c r="BH15" s="117" t="s">
        <v>9197</v>
      </c>
      <c r="BI15" s="119" t="s">
        <v>9198</v>
      </c>
      <c r="BJ15" s="102"/>
      <c r="BK15" s="120" t="s">
        <v>9195</v>
      </c>
      <c r="BL15" s="102"/>
      <c r="BM15" s="120" t="s">
        <v>9134</v>
      </c>
      <c r="BN15" s="101"/>
    </row>
    <row r="16" spans="1:66" ht="47.25" customHeight="1" thickBot="1" x14ac:dyDescent="0.25">
      <c r="A16" s="101"/>
      <c r="B16" s="294" t="s">
        <v>9144</v>
      </c>
      <c r="C16" s="123" t="s">
        <v>176</v>
      </c>
      <c r="D16" s="123">
        <v>3</v>
      </c>
      <c r="E16" s="132"/>
      <c r="F16" s="132"/>
      <c r="G16" s="124">
        <f>IFERROR(SUM(E16:F16), 0)</f>
        <v>0</v>
      </c>
      <c r="H16" s="132"/>
      <c r="I16" s="132"/>
      <c r="J16" s="124">
        <f>IFERROR(SUM(H16:I16), 0)</f>
        <v>0</v>
      </c>
      <c r="K16" s="132"/>
      <c r="L16" s="132"/>
      <c r="M16" s="124">
        <f>IFERROR(SUM(K16:L16), 0)</f>
        <v>0</v>
      </c>
      <c r="N16" s="132"/>
      <c r="O16" s="132"/>
      <c r="P16" s="124">
        <f>IFERROR(SUM(N16:O16), 0)</f>
        <v>0</v>
      </c>
      <c r="Q16" s="132"/>
      <c r="R16" s="132"/>
      <c r="S16" s="124">
        <f>IFERROR(SUM(Q16:R16), 0)</f>
        <v>0</v>
      </c>
      <c r="T16" s="132"/>
      <c r="U16" s="132"/>
      <c r="V16" s="124">
        <f>IFERROR(SUM(T16:U16), 0)</f>
        <v>0</v>
      </c>
      <c r="W16" s="132"/>
      <c r="X16" s="132"/>
      <c r="Y16" s="124">
        <f>IFERROR(SUM(W16:X16), 0)</f>
        <v>0</v>
      </c>
      <c r="Z16" s="132"/>
      <c r="AA16" s="132"/>
      <c r="AB16" s="125">
        <f>IFERROR(SUM(Z16:AA16), 0)</f>
        <v>0</v>
      </c>
      <c r="AC16" s="102"/>
      <c r="AD16" s="126" t="s">
        <v>9199</v>
      </c>
      <c r="AE16" s="102"/>
      <c r="AF16" s="126" t="s">
        <v>9134</v>
      </c>
      <c r="AG16" s="101"/>
      <c r="AH16" s="101"/>
      <c r="AI16" s="122" t="s">
        <v>9144</v>
      </c>
      <c r="AJ16" s="123" t="s">
        <v>176</v>
      </c>
      <c r="AK16" s="123">
        <v>3</v>
      </c>
      <c r="AL16" s="132" t="s">
        <v>9200</v>
      </c>
      <c r="AM16" s="132" t="s">
        <v>9201</v>
      </c>
      <c r="AN16" s="124" t="s">
        <v>9202</v>
      </c>
      <c r="AO16" s="132" t="s">
        <v>9200</v>
      </c>
      <c r="AP16" s="132" t="s">
        <v>9201</v>
      </c>
      <c r="AQ16" s="124" t="s">
        <v>9202</v>
      </c>
      <c r="AR16" s="132" t="s">
        <v>9200</v>
      </c>
      <c r="AS16" s="132" t="s">
        <v>9201</v>
      </c>
      <c r="AT16" s="124" t="s">
        <v>9202</v>
      </c>
      <c r="AU16" s="132" t="s">
        <v>9200</v>
      </c>
      <c r="AV16" s="132" t="s">
        <v>9201</v>
      </c>
      <c r="AW16" s="124" t="s">
        <v>9202</v>
      </c>
      <c r="AX16" s="132" t="s">
        <v>9200</v>
      </c>
      <c r="AY16" s="132" t="s">
        <v>9201</v>
      </c>
      <c r="AZ16" s="124" t="s">
        <v>9202</v>
      </c>
      <c r="BA16" s="132" t="s">
        <v>9200</v>
      </c>
      <c r="BB16" s="132" t="s">
        <v>9201</v>
      </c>
      <c r="BC16" s="124" t="s">
        <v>9202</v>
      </c>
      <c r="BD16" s="132" t="s">
        <v>9200</v>
      </c>
      <c r="BE16" s="132" t="s">
        <v>9201</v>
      </c>
      <c r="BF16" s="124" t="s">
        <v>9202</v>
      </c>
      <c r="BG16" s="132" t="s">
        <v>9200</v>
      </c>
      <c r="BH16" s="132" t="s">
        <v>9201</v>
      </c>
      <c r="BI16" s="125" t="s">
        <v>9202</v>
      </c>
      <c r="BJ16" s="102"/>
      <c r="BK16" s="126" t="s">
        <v>9199</v>
      </c>
      <c r="BL16" s="102"/>
      <c r="BM16" s="126" t="s">
        <v>9134</v>
      </c>
      <c r="BN16" s="101"/>
    </row>
    <row r="17" spans="1:66" ht="47.25" customHeight="1" thickTop="1" thickBot="1" x14ac:dyDescent="0.25">
      <c r="A17" s="101"/>
      <c r="B17" s="295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102"/>
      <c r="AD17" s="296"/>
      <c r="AE17" s="102"/>
      <c r="AF17" s="296"/>
      <c r="AG17" s="101"/>
      <c r="AH17" s="101"/>
      <c r="AI17" s="295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102"/>
      <c r="BK17" s="296"/>
      <c r="BL17" s="102"/>
      <c r="BM17" s="296"/>
      <c r="BN17" s="101"/>
    </row>
    <row r="18" spans="1:66" ht="47.25" customHeight="1" thickTop="1" thickBot="1" x14ac:dyDescent="0.25">
      <c r="A18" s="101"/>
      <c r="B18" s="297" t="s">
        <v>9203</v>
      </c>
      <c r="C18" s="291"/>
      <c r="D18" s="291"/>
      <c r="E18" s="291"/>
      <c r="F18" s="291"/>
      <c r="G18" s="291"/>
      <c r="H18" s="291"/>
      <c r="I18" s="291"/>
      <c r="J18" s="291"/>
      <c r="K18" s="291"/>
      <c r="L18" s="291"/>
      <c r="M18" s="291"/>
      <c r="N18" s="291"/>
      <c r="O18" s="291"/>
      <c r="P18" s="291"/>
      <c r="Q18" s="291"/>
      <c r="R18" s="291"/>
      <c r="S18" s="291"/>
      <c r="T18" s="291"/>
      <c r="U18" s="291"/>
      <c r="V18" s="291"/>
      <c r="W18" s="291"/>
      <c r="X18" s="291"/>
      <c r="Y18" s="291"/>
      <c r="Z18" s="291"/>
      <c r="AA18" s="291"/>
      <c r="AB18" s="291"/>
      <c r="AC18" s="291"/>
      <c r="AD18" s="291"/>
      <c r="AE18" s="291"/>
      <c r="AF18" s="291"/>
      <c r="AG18" s="101"/>
      <c r="AH18" s="101"/>
      <c r="AI18" s="108" t="s">
        <v>9203</v>
      </c>
      <c r="AJ18" s="291"/>
      <c r="AK18" s="291"/>
      <c r="AL18" s="291"/>
      <c r="AM18" s="291"/>
      <c r="AN18" s="291"/>
      <c r="AO18" s="291"/>
      <c r="AP18" s="291"/>
      <c r="AQ18" s="291"/>
      <c r="AR18" s="291"/>
      <c r="AS18" s="291"/>
      <c r="AT18" s="291"/>
      <c r="AU18" s="291"/>
      <c r="AV18" s="291"/>
      <c r="AW18" s="291"/>
      <c r="AX18" s="291"/>
      <c r="AY18" s="291"/>
      <c r="AZ18" s="291"/>
      <c r="BA18" s="291"/>
      <c r="BB18" s="291"/>
      <c r="BC18" s="291"/>
      <c r="BD18" s="291"/>
      <c r="BE18" s="291"/>
      <c r="BF18" s="291"/>
      <c r="BG18" s="291"/>
      <c r="BH18" s="291"/>
      <c r="BI18" s="291"/>
      <c r="BJ18" s="291"/>
      <c r="BK18" s="291"/>
      <c r="BL18" s="291"/>
      <c r="BM18" s="291"/>
      <c r="BN18" s="101"/>
    </row>
    <row r="19" spans="1:66" ht="47.25" customHeight="1" thickTop="1" x14ac:dyDescent="0.2">
      <c r="A19" s="101"/>
      <c r="B19" s="109" t="s">
        <v>9126</v>
      </c>
      <c r="C19" s="110" t="s">
        <v>176</v>
      </c>
      <c r="D19" s="110">
        <v>3</v>
      </c>
      <c r="E19" s="111"/>
      <c r="F19" s="111"/>
      <c r="G19" s="112">
        <f>IFERROR(SUM(E19:F19), 0)</f>
        <v>0</v>
      </c>
      <c r="H19" s="111"/>
      <c r="I19" s="111"/>
      <c r="J19" s="112">
        <f>IFERROR(SUM(H19:I19), 0)</f>
        <v>0</v>
      </c>
      <c r="K19" s="111"/>
      <c r="L19" s="111"/>
      <c r="M19" s="112">
        <f>IFERROR(SUM(K19:L19), 0)</f>
        <v>0</v>
      </c>
      <c r="N19" s="111"/>
      <c r="O19" s="111"/>
      <c r="P19" s="112">
        <f>IFERROR(SUM(N19:O19), 0)</f>
        <v>0</v>
      </c>
      <c r="Q19" s="111"/>
      <c r="R19" s="111"/>
      <c r="S19" s="112">
        <f>IFERROR(SUM(Q19:R19), 0)</f>
        <v>0</v>
      </c>
      <c r="T19" s="111"/>
      <c r="U19" s="111"/>
      <c r="V19" s="112">
        <f>IFERROR(SUM(T19:U19), 0)</f>
        <v>0</v>
      </c>
      <c r="W19" s="111"/>
      <c r="X19" s="111"/>
      <c r="Y19" s="112">
        <f>IFERROR(SUM(W19:X19), 0)</f>
        <v>0</v>
      </c>
      <c r="Z19" s="111"/>
      <c r="AA19" s="111"/>
      <c r="AB19" s="113">
        <f>IFERROR(SUM(Z19:AA19), 0)</f>
        <v>0</v>
      </c>
      <c r="AC19" s="102"/>
      <c r="AD19" s="114" t="s">
        <v>9204</v>
      </c>
      <c r="AE19" s="102"/>
      <c r="AF19" s="114" t="s">
        <v>9128</v>
      </c>
      <c r="AG19" s="101"/>
      <c r="AH19" s="101"/>
      <c r="AI19" s="109" t="s">
        <v>9126</v>
      </c>
      <c r="AJ19" s="110" t="s">
        <v>176</v>
      </c>
      <c r="AK19" s="110">
        <v>3</v>
      </c>
      <c r="AL19" s="111" t="s">
        <v>9205</v>
      </c>
      <c r="AM19" s="111" t="s">
        <v>9206</v>
      </c>
      <c r="AN19" s="112" t="s">
        <v>9207</v>
      </c>
      <c r="AO19" s="111" t="s">
        <v>9205</v>
      </c>
      <c r="AP19" s="111" t="s">
        <v>9206</v>
      </c>
      <c r="AQ19" s="112" t="s">
        <v>9207</v>
      </c>
      <c r="AR19" s="111" t="s">
        <v>9205</v>
      </c>
      <c r="AS19" s="111" t="s">
        <v>9206</v>
      </c>
      <c r="AT19" s="112" t="s">
        <v>9207</v>
      </c>
      <c r="AU19" s="111" t="s">
        <v>9205</v>
      </c>
      <c r="AV19" s="111" t="s">
        <v>9206</v>
      </c>
      <c r="AW19" s="112" t="s">
        <v>9207</v>
      </c>
      <c r="AX19" s="111" t="s">
        <v>9205</v>
      </c>
      <c r="AY19" s="111" t="s">
        <v>9206</v>
      </c>
      <c r="AZ19" s="112" t="s">
        <v>9207</v>
      </c>
      <c r="BA19" s="111" t="s">
        <v>9205</v>
      </c>
      <c r="BB19" s="111" t="s">
        <v>9206</v>
      </c>
      <c r="BC19" s="112" t="s">
        <v>9207</v>
      </c>
      <c r="BD19" s="111" t="s">
        <v>9205</v>
      </c>
      <c r="BE19" s="111" t="s">
        <v>9206</v>
      </c>
      <c r="BF19" s="112" t="s">
        <v>9207</v>
      </c>
      <c r="BG19" s="111" t="s">
        <v>9205</v>
      </c>
      <c r="BH19" s="111" t="s">
        <v>9206</v>
      </c>
      <c r="BI19" s="113" t="s">
        <v>9207</v>
      </c>
      <c r="BJ19" s="102"/>
      <c r="BK19" s="114" t="s">
        <v>9204</v>
      </c>
      <c r="BL19" s="102"/>
      <c r="BM19" s="114" t="s">
        <v>9128</v>
      </c>
      <c r="BN19" s="101"/>
    </row>
    <row r="20" spans="1:66" ht="47.25" customHeight="1" thickBot="1" x14ac:dyDescent="0.25">
      <c r="A20" s="101"/>
      <c r="B20" s="122" t="s">
        <v>9208</v>
      </c>
      <c r="C20" s="123" t="s">
        <v>176</v>
      </c>
      <c r="D20" s="123">
        <v>3</v>
      </c>
      <c r="E20" s="132"/>
      <c r="F20" s="132"/>
      <c r="G20" s="124">
        <f>IFERROR(SUM(E20:F20), 0)</f>
        <v>0</v>
      </c>
      <c r="H20" s="132"/>
      <c r="I20" s="132"/>
      <c r="J20" s="124">
        <f>IFERROR(SUM(H20:I20), 0)</f>
        <v>0</v>
      </c>
      <c r="K20" s="132"/>
      <c r="L20" s="132"/>
      <c r="M20" s="124">
        <f>IFERROR(SUM(K20:L20), 0)</f>
        <v>0</v>
      </c>
      <c r="N20" s="132"/>
      <c r="O20" s="132"/>
      <c r="P20" s="124">
        <f>IFERROR(SUM(N20:O20), 0)</f>
        <v>0</v>
      </c>
      <c r="Q20" s="132"/>
      <c r="R20" s="132"/>
      <c r="S20" s="124">
        <f>IFERROR(SUM(Q20:R20), 0)</f>
        <v>0</v>
      </c>
      <c r="T20" s="132"/>
      <c r="U20" s="132"/>
      <c r="V20" s="124">
        <f>IFERROR(SUM(T20:U20), 0)</f>
        <v>0</v>
      </c>
      <c r="W20" s="132"/>
      <c r="X20" s="132"/>
      <c r="Y20" s="124">
        <f>IFERROR(SUM(W20:X20), 0)</f>
        <v>0</v>
      </c>
      <c r="Z20" s="132"/>
      <c r="AA20" s="132"/>
      <c r="AB20" s="125">
        <f>IFERROR(SUM(Z20:AA20), 0)</f>
        <v>0</v>
      </c>
      <c r="AC20" s="102"/>
      <c r="AD20" s="126" t="s">
        <v>9209</v>
      </c>
      <c r="AE20" s="102"/>
      <c r="AF20" s="126" t="s">
        <v>9128</v>
      </c>
      <c r="AG20" s="101"/>
      <c r="AH20" s="101"/>
      <c r="AI20" s="122" t="s">
        <v>9208</v>
      </c>
      <c r="AJ20" s="123" t="s">
        <v>176</v>
      </c>
      <c r="AK20" s="123">
        <v>3</v>
      </c>
      <c r="AL20" s="132" t="s">
        <v>9210</v>
      </c>
      <c r="AM20" s="132" t="s">
        <v>9211</v>
      </c>
      <c r="AN20" s="124" t="s">
        <v>9212</v>
      </c>
      <c r="AO20" s="132" t="s">
        <v>9210</v>
      </c>
      <c r="AP20" s="132" t="s">
        <v>9211</v>
      </c>
      <c r="AQ20" s="124" t="s">
        <v>9212</v>
      </c>
      <c r="AR20" s="132" t="s">
        <v>9210</v>
      </c>
      <c r="AS20" s="132" t="s">
        <v>9211</v>
      </c>
      <c r="AT20" s="124" t="s">
        <v>9212</v>
      </c>
      <c r="AU20" s="132" t="s">
        <v>9210</v>
      </c>
      <c r="AV20" s="132" t="s">
        <v>9211</v>
      </c>
      <c r="AW20" s="124" t="s">
        <v>9212</v>
      </c>
      <c r="AX20" s="132" t="s">
        <v>9210</v>
      </c>
      <c r="AY20" s="132" t="s">
        <v>9211</v>
      </c>
      <c r="AZ20" s="124" t="s">
        <v>9212</v>
      </c>
      <c r="BA20" s="132" t="s">
        <v>9210</v>
      </c>
      <c r="BB20" s="132" t="s">
        <v>9211</v>
      </c>
      <c r="BC20" s="124" t="s">
        <v>9212</v>
      </c>
      <c r="BD20" s="132" t="s">
        <v>9210</v>
      </c>
      <c r="BE20" s="132" t="s">
        <v>9211</v>
      </c>
      <c r="BF20" s="124" t="s">
        <v>9212</v>
      </c>
      <c r="BG20" s="132" t="s">
        <v>9210</v>
      </c>
      <c r="BH20" s="132" t="s">
        <v>9211</v>
      </c>
      <c r="BI20" s="125" t="s">
        <v>9212</v>
      </c>
      <c r="BJ20" s="102"/>
      <c r="BK20" s="126" t="s">
        <v>9209</v>
      </c>
      <c r="BL20" s="102"/>
      <c r="BM20" s="126" t="s">
        <v>9128</v>
      </c>
      <c r="BN20" s="101"/>
    </row>
    <row r="21" spans="1:66" ht="47.25" customHeight="1" thickTop="1" thickBot="1" x14ac:dyDescent="0.25"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298"/>
      <c r="P21" s="298"/>
      <c r="Q21" s="298"/>
      <c r="R21" s="298"/>
      <c r="S21" s="298"/>
      <c r="T21" s="298"/>
      <c r="U21" s="298"/>
      <c r="V21" s="298"/>
      <c r="W21" s="298"/>
      <c r="X21" s="298"/>
      <c r="Y21" s="298"/>
      <c r="Z21" s="298"/>
      <c r="AA21" s="298"/>
      <c r="AB21" s="298"/>
      <c r="AC21" s="298"/>
      <c r="AD21" s="298"/>
      <c r="AE21" s="298"/>
      <c r="AF21" s="298"/>
      <c r="AG21" s="298"/>
      <c r="AH21" s="298"/>
      <c r="BK21" s="298"/>
    </row>
    <row r="22" spans="1:66" ht="47.25" customHeight="1" thickTop="1" thickBot="1" x14ac:dyDescent="0.25">
      <c r="B22" s="108" t="s">
        <v>9213</v>
      </c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298"/>
      <c r="P22" s="298"/>
      <c r="Q22" s="298"/>
      <c r="R22" s="298"/>
      <c r="S22" s="298"/>
      <c r="T22" s="298"/>
      <c r="U22" s="298"/>
      <c r="V22" s="298"/>
      <c r="W22" s="298"/>
      <c r="X22" s="298"/>
      <c r="Y22" s="298"/>
      <c r="Z22" s="298"/>
      <c r="AA22" s="298"/>
      <c r="AB22" s="298"/>
      <c r="AC22" s="298"/>
      <c r="AD22" s="298"/>
      <c r="AE22" s="298"/>
      <c r="AF22" s="298"/>
      <c r="AG22" s="298"/>
      <c r="AH22" s="298"/>
      <c r="AI22" s="108" t="s">
        <v>9213</v>
      </c>
      <c r="BK22" s="298"/>
    </row>
    <row r="23" spans="1:66" ht="47.25" customHeight="1" thickTop="1" thickBot="1" x14ac:dyDescent="0.25">
      <c r="B23" s="140" t="s">
        <v>9214</v>
      </c>
      <c r="C23" s="141" t="s">
        <v>176</v>
      </c>
      <c r="D23" s="141">
        <v>3</v>
      </c>
      <c r="E23" s="142">
        <f>SUM(E10:E11,E14:E16,E19:E20)</f>
        <v>0</v>
      </c>
      <c r="F23" s="142">
        <f t="shared" ref="F23:AB23" si="0">SUM(F10:F11,F14:F16,F19:F20)</f>
        <v>0</v>
      </c>
      <c r="G23" s="142">
        <f t="shared" si="0"/>
        <v>0</v>
      </c>
      <c r="H23" s="142">
        <f t="shared" si="0"/>
        <v>0</v>
      </c>
      <c r="I23" s="142">
        <f t="shared" si="0"/>
        <v>0</v>
      </c>
      <c r="J23" s="142">
        <f t="shared" si="0"/>
        <v>0</v>
      </c>
      <c r="K23" s="142">
        <f t="shared" si="0"/>
        <v>0</v>
      </c>
      <c r="L23" s="142">
        <f t="shared" si="0"/>
        <v>0</v>
      </c>
      <c r="M23" s="142">
        <f t="shared" si="0"/>
        <v>0</v>
      </c>
      <c r="N23" s="142">
        <f t="shared" si="0"/>
        <v>0</v>
      </c>
      <c r="O23" s="142">
        <f t="shared" si="0"/>
        <v>0</v>
      </c>
      <c r="P23" s="142">
        <f t="shared" si="0"/>
        <v>0</v>
      </c>
      <c r="Q23" s="142">
        <f t="shared" si="0"/>
        <v>0</v>
      </c>
      <c r="R23" s="142">
        <f t="shared" si="0"/>
        <v>0</v>
      </c>
      <c r="S23" s="142">
        <f t="shared" si="0"/>
        <v>0</v>
      </c>
      <c r="T23" s="142">
        <f t="shared" si="0"/>
        <v>0</v>
      </c>
      <c r="U23" s="142">
        <f t="shared" si="0"/>
        <v>0</v>
      </c>
      <c r="V23" s="142">
        <f t="shared" si="0"/>
        <v>0</v>
      </c>
      <c r="W23" s="142">
        <f t="shared" si="0"/>
        <v>0</v>
      </c>
      <c r="X23" s="142">
        <f t="shared" si="0"/>
        <v>0</v>
      </c>
      <c r="Y23" s="142">
        <f t="shared" si="0"/>
        <v>0</v>
      </c>
      <c r="Z23" s="142">
        <f t="shared" si="0"/>
        <v>0</v>
      </c>
      <c r="AA23" s="142">
        <f t="shared" si="0"/>
        <v>0</v>
      </c>
      <c r="AB23" s="143">
        <f t="shared" si="0"/>
        <v>0</v>
      </c>
      <c r="AC23" s="102"/>
      <c r="AD23" s="299" t="s">
        <v>9215</v>
      </c>
      <c r="AF23" s="299" t="s">
        <v>9134</v>
      </c>
      <c r="AI23" s="140" t="s">
        <v>9214</v>
      </c>
      <c r="AJ23" s="141" t="s">
        <v>176</v>
      </c>
      <c r="AK23" s="141">
        <v>3</v>
      </c>
      <c r="AL23" s="142" t="s">
        <v>9216</v>
      </c>
      <c r="AM23" s="142" t="s">
        <v>9217</v>
      </c>
      <c r="AN23" s="142" t="s">
        <v>9218</v>
      </c>
      <c r="AO23" s="142" t="s">
        <v>9216</v>
      </c>
      <c r="AP23" s="142" t="s">
        <v>9217</v>
      </c>
      <c r="AQ23" s="142" t="s">
        <v>9218</v>
      </c>
      <c r="AR23" s="142" t="s">
        <v>9216</v>
      </c>
      <c r="AS23" s="142" t="s">
        <v>9217</v>
      </c>
      <c r="AT23" s="142" t="s">
        <v>9218</v>
      </c>
      <c r="AU23" s="142" t="s">
        <v>9216</v>
      </c>
      <c r="AV23" s="142" t="s">
        <v>9217</v>
      </c>
      <c r="AW23" s="142" t="s">
        <v>9218</v>
      </c>
      <c r="AX23" s="142" t="s">
        <v>9216</v>
      </c>
      <c r="AY23" s="142" t="s">
        <v>9217</v>
      </c>
      <c r="AZ23" s="142" t="s">
        <v>9218</v>
      </c>
      <c r="BA23" s="142" t="s">
        <v>9216</v>
      </c>
      <c r="BB23" s="142" t="s">
        <v>9217</v>
      </c>
      <c r="BC23" s="142" t="s">
        <v>9218</v>
      </c>
      <c r="BD23" s="142" t="s">
        <v>9216</v>
      </c>
      <c r="BE23" s="142" t="s">
        <v>9217</v>
      </c>
      <c r="BF23" s="142" t="s">
        <v>9218</v>
      </c>
      <c r="BG23" s="142" t="s">
        <v>9216</v>
      </c>
      <c r="BH23" s="142" t="s">
        <v>9217</v>
      </c>
      <c r="BI23" s="143" t="s">
        <v>9218</v>
      </c>
      <c r="BJ23" s="102"/>
      <c r="BK23" s="299" t="s">
        <v>9215</v>
      </c>
      <c r="BM23" s="299" t="s">
        <v>9134</v>
      </c>
    </row>
    <row r="24" spans="1:66" ht="20.25" customHeight="1" thickTop="1" x14ac:dyDescent="0.2"/>
  </sheetData>
  <sheetProtection algorithmName="SHA-512" hashValue="XWzIzXOehoCF/SqNQUUe5MVuPpOfQtmNXTPL1FQnz5Y7rJZjR6QIJXkObqFhzfrgUafeNlvo4j7oWwHeUwINsA==" saltValue="PfoTZCBRK5sgPGYnaAXF7g==" spinCount="100000" sheet="1" formatCells="0" formatColumns="0" formatRows="0" insertHyperlinks="0" sort="0" autoFilter="0" pivotTables="0"/>
  <mergeCells count="31">
    <mergeCell ref="B1:AG1"/>
    <mergeCell ref="AI1:BN1"/>
    <mergeCell ref="B5:B7"/>
    <mergeCell ref="C5:C7"/>
    <mergeCell ref="D5:D7"/>
    <mergeCell ref="E5:AB5"/>
    <mergeCell ref="AD5:AD7"/>
    <mergeCell ref="AF5:AF7"/>
    <mergeCell ref="AI5:AI7"/>
    <mergeCell ref="AJ5:AJ7"/>
    <mergeCell ref="BK5:BK7"/>
    <mergeCell ref="BM5:BM7"/>
    <mergeCell ref="E7:G7"/>
    <mergeCell ref="H7:J7"/>
    <mergeCell ref="K7:M7"/>
    <mergeCell ref="N7:P7"/>
    <mergeCell ref="B2:BE2"/>
    <mergeCell ref="BG7:BI7"/>
    <mergeCell ref="W7:Y7"/>
    <mergeCell ref="Z7:AB7"/>
    <mergeCell ref="AL7:AN7"/>
    <mergeCell ref="AO7:AQ7"/>
    <mergeCell ref="AR7:AT7"/>
    <mergeCell ref="AU7:AW7"/>
    <mergeCell ref="AK5:AK7"/>
    <mergeCell ref="AL5:BI5"/>
    <mergeCell ref="Q7:S7"/>
    <mergeCell ref="T7:V7"/>
    <mergeCell ref="AX7:AZ7"/>
    <mergeCell ref="BA7:BC7"/>
    <mergeCell ref="BD7:BF7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3DBB3B-3229-4171-903C-CBA5DF67F4AB}">
  <sheetPr codeName="Sheet19"/>
  <dimension ref="A1:DE31"/>
  <sheetViews>
    <sheetView showGridLines="0" topLeftCell="J1" zoomScale="60" zoomScaleNormal="60" workbookViewId="0">
      <selection activeCell="AI37" sqref="AI37"/>
    </sheetView>
  </sheetViews>
  <sheetFormatPr defaultColWidth="9" defaultRowHeight="14.25" x14ac:dyDescent="0.2"/>
  <cols>
    <col min="1" max="1" width="3" style="149" customWidth="1"/>
    <col min="2" max="2" width="64.625" style="149" customWidth="1"/>
    <col min="3" max="3" width="7.25" style="149" customWidth="1"/>
    <col min="4" max="4" width="5.75" style="149" customWidth="1"/>
    <col min="5" max="52" width="9.25" style="149" customWidth="1"/>
    <col min="53" max="53" width="1.625" style="149" customWidth="1"/>
    <col min="54" max="54" width="15.5" style="149" customWidth="1"/>
    <col min="55" max="55" width="1.625" style="149" customWidth="1"/>
    <col min="56" max="56" width="10.25" style="149" customWidth="1"/>
    <col min="57" max="58" width="7.625" style="149" customWidth="1"/>
    <col min="59" max="59" width="132.25" style="149" bestFit="1" customWidth="1"/>
    <col min="60" max="61" width="8.5" style="149" customWidth="1"/>
    <col min="62" max="109" width="31.75" style="149" customWidth="1"/>
    <col min="110" max="16384" width="9" style="149"/>
  </cols>
  <sheetData>
    <row r="1" spans="1:109" s="150" customFormat="1" ht="18.75" x14ac:dyDescent="0.25">
      <c r="A1" s="98"/>
      <c r="B1" s="800" t="s">
        <v>44</v>
      </c>
      <c r="C1" s="800"/>
      <c r="D1" s="800"/>
      <c r="E1" s="800"/>
      <c r="F1" s="800"/>
      <c r="G1" s="800"/>
      <c r="H1" s="800"/>
      <c r="I1" s="800"/>
      <c r="J1" s="800"/>
      <c r="K1" s="800"/>
      <c r="L1" s="800"/>
      <c r="M1" s="800"/>
      <c r="N1" s="800"/>
      <c r="O1" s="800"/>
      <c r="P1" s="800"/>
      <c r="Q1" s="800"/>
      <c r="R1" s="800"/>
      <c r="S1" s="800"/>
      <c r="T1" s="800"/>
      <c r="U1" s="800"/>
      <c r="V1" s="800"/>
      <c r="W1" s="800"/>
      <c r="X1" s="800"/>
      <c r="Y1" s="800"/>
      <c r="Z1" s="800"/>
      <c r="AA1" s="800"/>
      <c r="AB1" s="800"/>
      <c r="AC1" s="800"/>
      <c r="AD1" s="800"/>
      <c r="AE1" s="800"/>
      <c r="AF1" s="800"/>
      <c r="AG1" s="800"/>
      <c r="AH1" s="800"/>
      <c r="AI1" s="800"/>
      <c r="AJ1" s="800"/>
      <c r="AK1" s="800"/>
      <c r="AL1" s="800"/>
      <c r="AM1" s="800"/>
      <c r="AN1" s="800"/>
      <c r="AO1" s="800"/>
      <c r="AP1" s="800"/>
      <c r="AQ1" s="800"/>
      <c r="AR1" s="800"/>
      <c r="AS1" s="800"/>
      <c r="AT1" s="800"/>
      <c r="AU1" s="800"/>
      <c r="AV1" s="800"/>
      <c r="AW1" s="800"/>
      <c r="AX1" s="800"/>
      <c r="AY1" s="800"/>
      <c r="AZ1" s="800"/>
      <c r="BA1" s="800"/>
      <c r="BB1" s="800"/>
      <c r="BC1" s="800"/>
      <c r="BD1" s="800"/>
      <c r="BE1" s="800"/>
      <c r="BF1" s="98"/>
      <c r="BG1" s="4" t="s">
        <v>161</v>
      </c>
      <c r="BH1" s="4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</row>
    <row r="2" spans="1:109" s="150" customFormat="1" ht="18.75" x14ac:dyDescent="0.25">
      <c r="A2" s="98"/>
      <c r="B2" s="800" t="str">
        <f ca="1">INDIRECT("Validation!B5")</f>
        <v>Anglian Water</v>
      </c>
      <c r="C2" s="800"/>
      <c r="D2" s="800"/>
      <c r="E2" s="800"/>
      <c r="F2" s="800"/>
      <c r="G2" s="800"/>
      <c r="H2" s="800"/>
      <c r="I2" s="800"/>
      <c r="J2" s="800"/>
      <c r="K2" s="800"/>
      <c r="L2" s="800"/>
      <c r="M2" s="800"/>
      <c r="N2" s="800"/>
      <c r="O2" s="800"/>
      <c r="P2" s="800"/>
      <c r="Q2" s="800"/>
      <c r="R2" s="800"/>
      <c r="S2" s="800"/>
      <c r="T2" s="800"/>
      <c r="U2" s="800"/>
      <c r="V2" s="800"/>
      <c r="W2" s="800"/>
      <c r="X2" s="800"/>
      <c r="Y2" s="800"/>
      <c r="Z2" s="800"/>
      <c r="AA2" s="800"/>
      <c r="AB2" s="800"/>
      <c r="AC2" s="800"/>
      <c r="AD2" s="800"/>
      <c r="AE2" s="800"/>
      <c r="AF2" s="800"/>
      <c r="AG2" s="800"/>
      <c r="AH2" s="800"/>
      <c r="AI2" s="800"/>
      <c r="AJ2" s="800"/>
      <c r="AK2" s="800"/>
      <c r="AL2" s="800"/>
      <c r="AM2" s="800"/>
      <c r="AN2" s="800"/>
      <c r="AO2" s="800"/>
      <c r="AP2" s="800"/>
      <c r="AQ2" s="800"/>
      <c r="AR2" s="800"/>
      <c r="AS2" s="800"/>
      <c r="AT2" s="800"/>
      <c r="AU2" s="800"/>
      <c r="AV2" s="800"/>
      <c r="AW2" s="800"/>
      <c r="AX2" s="800"/>
      <c r="AY2" s="800"/>
      <c r="AZ2" s="800"/>
      <c r="BA2" s="800"/>
      <c r="BB2" s="800"/>
      <c r="BC2" s="800"/>
      <c r="BD2" s="800"/>
      <c r="BE2" s="800"/>
      <c r="BF2" s="98"/>
    </row>
    <row r="3" spans="1:109" s="150" customFormat="1" ht="24.75" customHeight="1" x14ac:dyDescent="0.25">
      <c r="A3" s="98"/>
      <c r="B3" s="189" t="s">
        <v>9219</v>
      </c>
      <c r="C3" s="189"/>
      <c r="D3" s="189"/>
      <c r="E3" s="189"/>
      <c r="F3" s="189"/>
      <c r="G3" s="189"/>
      <c r="H3" s="189"/>
      <c r="I3" s="189"/>
      <c r="J3" s="189"/>
      <c r="K3" s="189"/>
      <c r="L3" s="189"/>
      <c r="M3" s="189"/>
      <c r="N3" s="189"/>
      <c r="O3" s="189"/>
      <c r="P3" s="189"/>
      <c r="Q3" s="189"/>
      <c r="R3" s="189"/>
      <c r="S3" s="189"/>
      <c r="T3" s="189"/>
      <c r="U3" s="189"/>
      <c r="V3" s="189"/>
      <c r="W3" s="189"/>
      <c r="X3" s="189"/>
      <c r="Y3" s="189"/>
      <c r="Z3" s="189"/>
      <c r="AA3" s="189"/>
      <c r="AB3" s="189"/>
      <c r="AC3" s="189"/>
      <c r="AD3" s="189"/>
      <c r="AE3" s="189"/>
      <c r="AF3" s="189"/>
      <c r="AG3" s="189"/>
      <c r="AH3" s="189"/>
      <c r="AI3" s="189"/>
      <c r="AJ3" s="189"/>
      <c r="AK3" s="189"/>
      <c r="AL3" s="189"/>
      <c r="AM3" s="189"/>
      <c r="AN3" s="189"/>
      <c r="AO3" s="189"/>
      <c r="AP3" s="189"/>
      <c r="AQ3" s="189"/>
      <c r="AR3" s="189"/>
      <c r="AS3" s="189"/>
      <c r="AT3" s="189"/>
      <c r="AU3" s="189"/>
      <c r="AV3" s="189"/>
      <c r="AW3" s="189"/>
      <c r="AX3" s="189"/>
      <c r="AY3" s="189"/>
      <c r="AZ3" s="189"/>
      <c r="BA3" s="189"/>
      <c r="BB3" s="189"/>
      <c r="BC3" s="189"/>
      <c r="BD3" s="189"/>
      <c r="BE3" s="101"/>
      <c r="BF3" s="98"/>
      <c r="BG3" s="189" t="s">
        <v>9220</v>
      </c>
      <c r="BH3" s="189"/>
      <c r="BI3" s="189"/>
      <c r="BJ3" s="189"/>
      <c r="BK3" s="189"/>
      <c r="BL3" s="189"/>
      <c r="BM3" s="189"/>
      <c r="BN3" s="189"/>
      <c r="BO3" s="189"/>
      <c r="BP3" s="189"/>
      <c r="BQ3" s="189"/>
      <c r="BR3" s="189"/>
      <c r="BS3" s="189"/>
      <c r="BT3" s="189"/>
      <c r="BU3" s="189"/>
      <c r="BV3" s="189"/>
      <c r="BW3" s="189"/>
      <c r="BX3" s="189"/>
      <c r="BY3" s="189"/>
      <c r="BZ3" s="189"/>
      <c r="CA3" s="189"/>
      <c r="CB3" s="189"/>
      <c r="CC3" s="189"/>
      <c r="CD3" s="189"/>
      <c r="CE3" s="189"/>
      <c r="CF3" s="189"/>
      <c r="CG3" s="189"/>
      <c r="CH3" s="189"/>
      <c r="CI3" s="189"/>
      <c r="CJ3" s="189"/>
      <c r="CK3" s="189"/>
      <c r="CL3" s="189"/>
      <c r="CM3" s="189"/>
      <c r="CN3" s="189"/>
      <c r="CO3" s="189"/>
      <c r="CP3" s="189"/>
      <c r="CQ3" s="189"/>
      <c r="CR3" s="189"/>
      <c r="CS3" s="189"/>
      <c r="CT3" s="189"/>
      <c r="CU3" s="189"/>
      <c r="CV3" s="189"/>
      <c r="CW3" s="189"/>
      <c r="CX3" s="189"/>
      <c r="CY3" s="189"/>
      <c r="CZ3" s="189"/>
      <c r="DA3" s="189"/>
      <c r="DB3" s="189"/>
      <c r="DC3" s="189"/>
      <c r="DD3" s="189"/>
      <c r="DE3" s="189"/>
    </row>
    <row r="4" spans="1:109" ht="15" thickBot="1" x14ac:dyDescent="0.25">
      <c r="A4" s="100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0"/>
      <c r="X4" s="100"/>
      <c r="Y4" s="100"/>
      <c r="Z4" s="100"/>
      <c r="AA4" s="100"/>
      <c r="AB4" s="100"/>
      <c r="AC4" s="100"/>
      <c r="AD4" s="100"/>
      <c r="AE4" s="100"/>
      <c r="AF4" s="100"/>
      <c r="AG4" s="100"/>
      <c r="AH4" s="100"/>
      <c r="AI4" s="100"/>
      <c r="AJ4" s="100"/>
      <c r="AK4" s="100"/>
      <c r="AL4" s="100"/>
      <c r="AM4" s="100"/>
      <c r="AN4" s="100"/>
      <c r="AO4" s="100"/>
      <c r="AP4" s="100"/>
      <c r="AQ4" s="100"/>
      <c r="AR4" s="100"/>
      <c r="AS4" s="100"/>
      <c r="AT4" s="100"/>
      <c r="AU4" s="100"/>
      <c r="AV4" s="100"/>
      <c r="AW4" s="100"/>
      <c r="AX4" s="100"/>
      <c r="AY4" s="100"/>
      <c r="AZ4" s="100"/>
      <c r="BA4" s="100"/>
      <c r="BB4" s="100"/>
      <c r="BC4" s="100"/>
      <c r="BD4" s="100"/>
      <c r="BE4" s="100"/>
      <c r="BF4" s="100"/>
      <c r="BG4" s="100"/>
      <c r="BH4" s="100"/>
      <c r="BI4" s="100"/>
      <c r="BJ4" s="100"/>
      <c r="BK4" s="100"/>
      <c r="BL4" s="100"/>
      <c r="BM4" s="100"/>
      <c r="BN4" s="100"/>
      <c r="BO4" s="100"/>
      <c r="BP4" s="100"/>
      <c r="BQ4" s="100"/>
      <c r="BR4" s="100"/>
      <c r="BS4" s="100"/>
      <c r="BT4" s="100"/>
      <c r="BU4" s="100"/>
      <c r="BV4" s="100"/>
      <c r="BW4" s="100"/>
      <c r="BX4" s="100"/>
      <c r="BY4" s="100"/>
      <c r="BZ4" s="100"/>
      <c r="CA4" s="100"/>
      <c r="CB4" s="100"/>
      <c r="CC4" s="100"/>
      <c r="CD4" s="100"/>
      <c r="CE4" s="100"/>
      <c r="CF4" s="100"/>
      <c r="CG4" s="100"/>
      <c r="CH4" s="100"/>
      <c r="CI4" s="100"/>
      <c r="CJ4" s="100"/>
      <c r="CK4" s="100"/>
      <c r="CL4" s="100"/>
      <c r="CM4" s="100"/>
      <c r="CN4" s="100"/>
      <c r="CO4" s="100"/>
      <c r="CP4" s="100"/>
      <c r="CQ4" s="100"/>
      <c r="CR4" s="100"/>
      <c r="CS4" s="100"/>
      <c r="CT4" s="100"/>
      <c r="CU4" s="100"/>
      <c r="CV4" s="100"/>
      <c r="CW4" s="100"/>
      <c r="CX4" s="100"/>
      <c r="CY4" s="100"/>
      <c r="CZ4" s="100"/>
      <c r="DA4" s="100"/>
      <c r="DB4" s="100"/>
      <c r="DC4" s="100"/>
      <c r="DD4" s="100"/>
      <c r="DE4" s="100"/>
    </row>
    <row r="5" spans="1:109" ht="16.5" thickTop="1" x14ac:dyDescent="0.2">
      <c r="A5" s="101"/>
      <c r="B5" s="907" t="s">
        <v>163</v>
      </c>
      <c r="C5" s="815" t="s">
        <v>164</v>
      </c>
      <c r="D5" s="815" t="s">
        <v>150</v>
      </c>
      <c r="E5" s="913" t="s">
        <v>3385</v>
      </c>
      <c r="F5" s="914"/>
      <c r="G5" s="914"/>
      <c r="H5" s="914"/>
      <c r="I5" s="915"/>
      <c r="J5" s="918" t="s">
        <v>167</v>
      </c>
      <c r="K5" s="913" t="s">
        <v>3385</v>
      </c>
      <c r="L5" s="914"/>
      <c r="M5" s="914"/>
      <c r="N5" s="914"/>
      <c r="O5" s="915"/>
      <c r="P5" s="918" t="s">
        <v>167</v>
      </c>
      <c r="Q5" s="913" t="s">
        <v>3385</v>
      </c>
      <c r="R5" s="914"/>
      <c r="S5" s="914"/>
      <c r="T5" s="914"/>
      <c r="U5" s="915"/>
      <c r="V5" s="918" t="s">
        <v>167</v>
      </c>
      <c r="W5" s="913" t="s">
        <v>3385</v>
      </c>
      <c r="X5" s="914"/>
      <c r="Y5" s="914"/>
      <c r="Z5" s="914"/>
      <c r="AA5" s="915"/>
      <c r="AB5" s="918" t="s">
        <v>167</v>
      </c>
      <c r="AC5" s="913" t="s">
        <v>3385</v>
      </c>
      <c r="AD5" s="914"/>
      <c r="AE5" s="914"/>
      <c r="AF5" s="914"/>
      <c r="AG5" s="915"/>
      <c r="AH5" s="918" t="s">
        <v>167</v>
      </c>
      <c r="AI5" s="913" t="s">
        <v>3385</v>
      </c>
      <c r="AJ5" s="914"/>
      <c r="AK5" s="914"/>
      <c r="AL5" s="914"/>
      <c r="AM5" s="915"/>
      <c r="AN5" s="918" t="s">
        <v>167</v>
      </c>
      <c r="AO5" s="913" t="s">
        <v>3385</v>
      </c>
      <c r="AP5" s="914"/>
      <c r="AQ5" s="914"/>
      <c r="AR5" s="914"/>
      <c r="AS5" s="915"/>
      <c r="AT5" s="918" t="s">
        <v>167</v>
      </c>
      <c r="AU5" s="913" t="s">
        <v>3385</v>
      </c>
      <c r="AV5" s="914"/>
      <c r="AW5" s="914"/>
      <c r="AX5" s="914"/>
      <c r="AY5" s="915"/>
      <c r="AZ5" s="916" t="s">
        <v>167</v>
      </c>
      <c r="BA5" s="245"/>
      <c r="BB5" s="812" t="s">
        <v>168</v>
      </c>
      <c r="BC5" s="104"/>
      <c r="BD5" s="812" t="s">
        <v>9121</v>
      </c>
      <c r="BE5" s="101"/>
      <c r="BF5" s="101"/>
      <c r="BG5" s="907" t="s">
        <v>163</v>
      </c>
      <c r="BH5" s="815" t="s">
        <v>164</v>
      </c>
      <c r="BI5" s="815" t="s">
        <v>150</v>
      </c>
      <c r="BJ5" s="913" t="s">
        <v>3385</v>
      </c>
      <c r="BK5" s="914"/>
      <c r="BL5" s="914"/>
      <c r="BM5" s="914"/>
      <c r="BN5" s="915"/>
      <c r="BO5" s="918" t="s">
        <v>167</v>
      </c>
      <c r="BP5" s="913" t="s">
        <v>3385</v>
      </c>
      <c r="BQ5" s="914"/>
      <c r="BR5" s="914"/>
      <c r="BS5" s="914"/>
      <c r="BT5" s="915"/>
      <c r="BU5" s="918" t="s">
        <v>167</v>
      </c>
      <c r="BV5" s="913" t="s">
        <v>3385</v>
      </c>
      <c r="BW5" s="914"/>
      <c r="BX5" s="914"/>
      <c r="BY5" s="914"/>
      <c r="BZ5" s="915"/>
      <c r="CA5" s="918" t="s">
        <v>167</v>
      </c>
      <c r="CB5" s="913" t="s">
        <v>3385</v>
      </c>
      <c r="CC5" s="914"/>
      <c r="CD5" s="914"/>
      <c r="CE5" s="914"/>
      <c r="CF5" s="915"/>
      <c r="CG5" s="918" t="s">
        <v>167</v>
      </c>
      <c r="CH5" s="913" t="s">
        <v>3385</v>
      </c>
      <c r="CI5" s="914"/>
      <c r="CJ5" s="914"/>
      <c r="CK5" s="914"/>
      <c r="CL5" s="915"/>
      <c r="CM5" s="918" t="s">
        <v>167</v>
      </c>
      <c r="CN5" s="913" t="s">
        <v>3385</v>
      </c>
      <c r="CO5" s="914"/>
      <c r="CP5" s="914"/>
      <c r="CQ5" s="914"/>
      <c r="CR5" s="915"/>
      <c r="CS5" s="918" t="s">
        <v>167</v>
      </c>
      <c r="CT5" s="913" t="s">
        <v>3385</v>
      </c>
      <c r="CU5" s="914"/>
      <c r="CV5" s="914"/>
      <c r="CW5" s="914"/>
      <c r="CX5" s="915"/>
      <c r="CY5" s="918" t="s">
        <v>167</v>
      </c>
      <c r="CZ5" s="913" t="s">
        <v>3385</v>
      </c>
      <c r="DA5" s="914"/>
      <c r="DB5" s="914"/>
      <c r="DC5" s="914"/>
      <c r="DD5" s="915"/>
      <c r="DE5" s="916" t="s">
        <v>167</v>
      </c>
    </row>
    <row r="6" spans="1:109" ht="60" x14ac:dyDescent="0.2">
      <c r="A6" s="101"/>
      <c r="B6" s="908"/>
      <c r="C6" s="820"/>
      <c r="D6" s="820"/>
      <c r="E6" s="192" t="s">
        <v>3389</v>
      </c>
      <c r="F6" s="192" t="s">
        <v>3390</v>
      </c>
      <c r="G6" s="192" t="s">
        <v>3391</v>
      </c>
      <c r="H6" s="192" t="s">
        <v>3392</v>
      </c>
      <c r="I6" s="192" t="s">
        <v>3393</v>
      </c>
      <c r="J6" s="919"/>
      <c r="K6" s="192" t="s">
        <v>3389</v>
      </c>
      <c r="L6" s="192" t="s">
        <v>3390</v>
      </c>
      <c r="M6" s="192" t="s">
        <v>3391</v>
      </c>
      <c r="N6" s="192" t="s">
        <v>3392</v>
      </c>
      <c r="O6" s="192" t="s">
        <v>3393</v>
      </c>
      <c r="P6" s="919"/>
      <c r="Q6" s="192" t="s">
        <v>3389</v>
      </c>
      <c r="R6" s="192" t="s">
        <v>3390</v>
      </c>
      <c r="S6" s="192" t="s">
        <v>3391</v>
      </c>
      <c r="T6" s="192" t="s">
        <v>3392</v>
      </c>
      <c r="U6" s="192" t="s">
        <v>3393</v>
      </c>
      <c r="V6" s="919"/>
      <c r="W6" s="192" t="s">
        <v>3389</v>
      </c>
      <c r="X6" s="192" t="s">
        <v>3390</v>
      </c>
      <c r="Y6" s="192" t="s">
        <v>3391</v>
      </c>
      <c r="Z6" s="192" t="s">
        <v>3392</v>
      </c>
      <c r="AA6" s="192" t="s">
        <v>3393</v>
      </c>
      <c r="AB6" s="919"/>
      <c r="AC6" s="192" t="s">
        <v>3389</v>
      </c>
      <c r="AD6" s="192" t="s">
        <v>3390</v>
      </c>
      <c r="AE6" s="192" t="s">
        <v>3391</v>
      </c>
      <c r="AF6" s="192" t="s">
        <v>3392</v>
      </c>
      <c r="AG6" s="192" t="s">
        <v>3393</v>
      </c>
      <c r="AH6" s="919"/>
      <c r="AI6" s="192" t="s">
        <v>3389</v>
      </c>
      <c r="AJ6" s="192" t="s">
        <v>3390</v>
      </c>
      <c r="AK6" s="192" t="s">
        <v>3391</v>
      </c>
      <c r="AL6" s="192" t="s">
        <v>3392</v>
      </c>
      <c r="AM6" s="192" t="s">
        <v>3393</v>
      </c>
      <c r="AN6" s="919"/>
      <c r="AO6" s="192" t="s">
        <v>3389</v>
      </c>
      <c r="AP6" s="192" t="s">
        <v>3390</v>
      </c>
      <c r="AQ6" s="192" t="s">
        <v>3391</v>
      </c>
      <c r="AR6" s="192" t="s">
        <v>3392</v>
      </c>
      <c r="AS6" s="192" t="s">
        <v>3393</v>
      </c>
      <c r="AT6" s="919"/>
      <c r="AU6" s="192" t="s">
        <v>3389</v>
      </c>
      <c r="AV6" s="192" t="s">
        <v>3390</v>
      </c>
      <c r="AW6" s="192" t="s">
        <v>3391</v>
      </c>
      <c r="AX6" s="192" t="s">
        <v>3392</v>
      </c>
      <c r="AY6" s="192" t="s">
        <v>3393</v>
      </c>
      <c r="AZ6" s="917"/>
      <c r="BA6" s="243"/>
      <c r="BB6" s="813"/>
      <c r="BC6" s="104"/>
      <c r="BD6" s="813"/>
      <c r="BE6" s="101"/>
      <c r="BF6" s="101"/>
      <c r="BG6" s="908"/>
      <c r="BH6" s="820"/>
      <c r="BI6" s="820"/>
      <c r="BJ6" s="192" t="s">
        <v>3389</v>
      </c>
      <c r="BK6" s="192" t="s">
        <v>3390</v>
      </c>
      <c r="BL6" s="192" t="s">
        <v>3391</v>
      </c>
      <c r="BM6" s="192" t="s">
        <v>3392</v>
      </c>
      <c r="BN6" s="192" t="s">
        <v>3393</v>
      </c>
      <c r="BO6" s="919"/>
      <c r="BP6" s="192" t="s">
        <v>3389</v>
      </c>
      <c r="BQ6" s="192" t="s">
        <v>3390</v>
      </c>
      <c r="BR6" s="192" t="s">
        <v>3391</v>
      </c>
      <c r="BS6" s="192" t="s">
        <v>3392</v>
      </c>
      <c r="BT6" s="192" t="s">
        <v>3393</v>
      </c>
      <c r="BU6" s="919"/>
      <c r="BV6" s="192" t="s">
        <v>3389</v>
      </c>
      <c r="BW6" s="192" t="s">
        <v>3390</v>
      </c>
      <c r="BX6" s="192" t="s">
        <v>3391</v>
      </c>
      <c r="BY6" s="192" t="s">
        <v>3392</v>
      </c>
      <c r="BZ6" s="192" t="s">
        <v>3393</v>
      </c>
      <c r="CA6" s="919"/>
      <c r="CB6" s="192" t="s">
        <v>3389</v>
      </c>
      <c r="CC6" s="192" t="s">
        <v>3390</v>
      </c>
      <c r="CD6" s="192" t="s">
        <v>3391</v>
      </c>
      <c r="CE6" s="192" t="s">
        <v>3392</v>
      </c>
      <c r="CF6" s="192" t="s">
        <v>3393</v>
      </c>
      <c r="CG6" s="919"/>
      <c r="CH6" s="192" t="s">
        <v>3389</v>
      </c>
      <c r="CI6" s="192" t="s">
        <v>3390</v>
      </c>
      <c r="CJ6" s="192" t="s">
        <v>3391</v>
      </c>
      <c r="CK6" s="192" t="s">
        <v>3392</v>
      </c>
      <c r="CL6" s="192" t="s">
        <v>3393</v>
      </c>
      <c r="CM6" s="919"/>
      <c r="CN6" s="192" t="s">
        <v>3389</v>
      </c>
      <c r="CO6" s="192" t="s">
        <v>3390</v>
      </c>
      <c r="CP6" s="192" t="s">
        <v>3391</v>
      </c>
      <c r="CQ6" s="192" t="s">
        <v>3392</v>
      </c>
      <c r="CR6" s="192" t="s">
        <v>3393</v>
      </c>
      <c r="CS6" s="919"/>
      <c r="CT6" s="192" t="s">
        <v>3389</v>
      </c>
      <c r="CU6" s="192" t="s">
        <v>3390</v>
      </c>
      <c r="CV6" s="192" t="s">
        <v>3391</v>
      </c>
      <c r="CW6" s="192" t="s">
        <v>3392</v>
      </c>
      <c r="CX6" s="192" t="s">
        <v>3393</v>
      </c>
      <c r="CY6" s="919"/>
      <c r="CZ6" s="192" t="s">
        <v>3389</v>
      </c>
      <c r="DA6" s="192" t="s">
        <v>3390</v>
      </c>
      <c r="DB6" s="192" t="s">
        <v>3391</v>
      </c>
      <c r="DC6" s="192" t="s">
        <v>3392</v>
      </c>
      <c r="DD6" s="192" t="s">
        <v>3393</v>
      </c>
      <c r="DE6" s="917"/>
    </row>
    <row r="7" spans="1:109" ht="15.75" thickBot="1" x14ac:dyDescent="0.25">
      <c r="A7" s="101"/>
      <c r="B7" s="909"/>
      <c r="C7" s="821"/>
      <c r="D7" s="821"/>
      <c r="E7" s="803" t="s">
        <v>136</v>
      </c>
      <c r="F7" s="804"/>
      <c r="G7" s="804"/>
      <c r="H7" s="804"/>
      <c r="I7" s="804"/>
      <c r="J7" s="805"/>
      <c r="K7" s="803" t="s">
        <v>137</v>
      </c>
      <c r="L7" s="804"/>
      <c r="M7" s="804"/>
      <c r="N7" s="804"/>
      <c r="O7" s="804"/>
      <c r="P7" s="805"/>
      <c r="Q7" s="803" t="s">
        <v>138</v>
      </c>
      <c r="R7" s="804"/>
      <c r="S7" s="804"/>
      <c r="T7" s="804"/>
      <c r="U7" s="804"/>
      <c r="V7" s="805"/>
      <c r="W7" s="803" t="s">
        <v>139</v>
      </c>
      <c r="X7" s="804"/>
      <c r="Y7" s="804"/>
      <c r="Z7" s="804"/>
      <c r="AA7" s="804"/>
      <c r="AB7" s="805"/>
      <c r="AC7" s="803" t="s">
        <v>140</v>
      </c>
      <c r="AD7" s="804"/>
      <c r="AE7" s="804"/>
      <c r="AF7" s="804"/>
      <c r="AG7" s="804"/>
      <c r="AH7" s="805"/>
      <c r="AI7" s="803" t="s">
        <v>141</v>
      </c>
      <c r="AJ7" s="804"/>
      <c r="AK7" s="804"/>
      <c r="AL7" s="804"/>
      <c r="AM7" s="804"/>
      <c r="AN7" s="805"/>
      <c r="AO7" s="803" t="s">
        <v>142</v>
      </c>
      <c r="AP7" s="804"/>
      <c r="AQ7" s="804"/>
      <c r="AR7" s="804"/>
      <c r="AS7" s="804"/>
      <c r="AT7" s="805"/>
      <c r="AU7" s="803" t="s">
        <v>143</v>
      </c>
      <c r="AV7" s="804"/>
      <c r="AW7" s="804"/>
      <c r="AX7" s="804"/>
      <c r="AY7" s="804"/>
      <c r="AZ7" s="809"/>
      <c r="BA7" s="291"/>
      <c r="BB7" s="814"/>
      <c r="BC7" s="104"/>
      <c r="BD7" s="814"/>
      <c r="BE7" s="101"/>
      <c r="BF7" s="101"/>
      <c r="BG7" s="909"/>
      <c r="BH7" s="821"/>
      <c r="BI7" s="821"/>
      <c r="BJ7" s="803" t="s">
        <v>136</v>
      </c>
      <c r="BK7" s="804"/>
      <c r="BL7" s="804"/>
      <c r="BM7" s="804"/>
      <c r="BN7" s="804"/>
      <c r="BO7" s="805"/>
      <c r="BP7" s="803" t="s">
        <v>137</v>
      </c>
      <c r="BQ7" s="804"/>
      <c r="BR7" s="804"/>
      <c r="BS7" s="804"/>
      <c r="BT7" s="804"/>
      <c r="BU7" s="805"/>
      <c r="BV7" s="803" t="s">
        <v>138</v>
      </c>
      <c r="BW7" s="804"/>
      <c r="BX7" s="804"/>
      <c r="BY7" s="804"/>
      <c r="BZ7" s="804"/>
      <c r="CA7" s="805"/>
      <c r="CB7" s="803" t="s">
        <v>139</v>
      </c>
      <c r="CC7" s="804"/>
      <c r="CD7" s="804"/>
      <c r="CE7" s="804"/>
      <c r="CF7" s="804"/>
      <c r="CG7" s="805"/>
      <c r="CH7" s="803" t="s">
        <v>140</v>
      </c>
      <c r="CI7" s="804"/>
      <c r="CJ7" s="804"/>
      <c r="CK7" s="804"/>
      <c r="CL7" s="804"/>
      <c r="CM7" s="805"/>
      <c r="CN7" s="803" t="s">
        <v>141</v>
      </c>
      <c r="CO7" s="804"/>
      <c r="CP7" s="804"/>
      <c r="CQ7" s="804"/>
      <c r="CR7" s="804"/>
      <c r="CS7" s="805"/>
      <c r="CT7" s="803" t="s">
        <v>142</v>
      </c>
      <c r="CU7" s="804"/>
      <c r="CV7" s="804"/>
      <c r="CW7" s="804"/>
      <c r="CX7" s="804"/>
      <c r="CY7" s="805"/>
      <c r="CZ7" s="803" t="s">
        <v>143</v>
      </c>
      <c r="DA7" s="804"/>
      <c r="DB7" s="804"/>
      <c r="DC7" s="804"/>
      <c r="DD7" s="804"/>
      <c r="DE7" s="809"/>
    </row>
    <row r="8" spans="1:109" ht="16.5" thickTop="1" thickBot="1" x14ac:dyDescent="0.25">
      <c r="A8" s="101"/>
      <c r="B8" s="291"/>
      <c r="C8" s="291"/>
      <c r="D8" s="291"/>
      <c r="E8" s="300"/>
      <c r="F8" s="300"/>
      <c r="G8" s="300"/>
      <c r="H8" s="300"/>
      <c r="I8" s="300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300"/>
      <c r="U8" s="300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300"/>
      <c r="AG8" s="300"/>
      <c r="AH8" s="300"/>
      <c r="AI8" s="300"/>
      <c r="AJ8" s="300"/>
      <c r="AK8" s="300"/>
      <c r="AL8" s="300"/>
      <c r="AM8" s="300"/>
      <c r="AN8" s="300"/>
      <c r="AO8" s="300"/>
      <c r="AP8" s="300"/>
      <c r="AQ8" s="300"/>
      <c r="AR8" s="300"/>
      <c r="AS8" s="300"/>
      <c r="AT8" s="300"/>
      <c r="AU8" s="300"/>
      <c r="AV8" s="300"/>
      <c r="AW8" s="300"/>
      <c r="AX8" s="300"/>
      <c r="AY8" s="300"/>
      <c r="AZ8" s="300"/>
      <c r="BA8" s="291"/>
      <c r="BB8" s="291"/>
      <c r="BC8" s="291"/>
      <c r="BD8" s="291"/>
      <c r="BE8" s="101"/>
      <c r="BF8" s="101"/>
      <c r="BG8" s="291"/>
      <c r="BH8" s="291"/>
      <c r="BI8" s="291"/>
      <c r="BJ8" s="300"/>
      <c r="BK8" s="300"/>
      <c r="BL8" s="300"/>
      <c r="BM8" s="300"/>
      <c r="BN8" s="300"/>
      <c r="BO8" s="300"/>
      <c r="BP8" s="300"/>
      <c r="BQ8" s="300"/>
      <c r="BR8" s="300"/>
      <c r="BS8" s="300"/>
      <c r="BT8" s="300"/>
      <c r="BU8" s="300"/>
      <c r="BV8" s="300"/>
      <c r="BW8" s="300"/>
      <c r="BX8" s="300"/>
      <c r="BY8" s="300"/>
      <c r="BZ8" s="300"/>
      <c r="CA8" s="300"/>
      <c r="CB8" s="300"/>
      <c r="CC8" s="300"/>
      <c r="CD8" s="300"/>
      <c r="CE8" s="300"/>
      <c r="CF8" s="300"/>
      <c r="CG8" s="300"/>
      <c r="CH8" s="300"/>
      <c r="CI8" s="300"/>
      <c r="CJ8" s="300"/>
      <c r="CK8" s="300"/>
      <c r="CL8" s="300"/>
      <c r="CM8" s="300"/>
      <c r="CN8" s="300"/>
      <c r="CO8" s="300"/>
      <c r="CP8" s="300"/>
      <c r="CQ8" s="300"/>
      <c r="CR8" s="300"/>
      <c r="CS8" s="300"/>
      <c r="CT8" s="300"/>
      <c r="CU8" s="300"/>
      <c r="CV8" s="300"/>
      <c r="CW8" s="300"/>
      <c r="CX8" s="300"/>
      <c r="CY8" s="300"/>
      <c r="CZ8" s="300"/>
      <c r="DA8" s="300"/>
      <c r="DB8" s="300"/>
      <c r="DC8" s="300"/>
      <c r="DD8" s="300"/>
      <c r="DE8" s="300"/>
    </row>
    <row r="9" spans="1:109" ht="31.5" thickTop="1" thickBot="1" x14ac:dyDescent="0.25">
      <c r="A9" s="101"/>
      <c r="B9" s="108" t="s">
        <v>9221</v>
      </c>
      <c r="C9" s="291"/>
      <c r="D9" s="291"/>
      <c r="E9" s="291"/>
      <c r="F9" s="291"/>
      <c r="G9" s="291"/>
      <c r="H9" s="291"/>
      <c r="I9" s="291"/>
      <c r="J9" s="291"/>
      <c r="K9" s="291"/>
      <c r="L9" s="291"/>
      <c r="M9" s="291"/>
      <c r="N9" s="291"/>
      <c r="O9" s="291"/>
      <c r="P9" s="291"/>
      <c r="Q9" s="291"/>
      <c r="R9" s="291"/>
      <c r="S9" s="291"/>
      <c r="T9" s="291"/>
      <c r="U9" s="291"/>
      <c r="V9" s="291"/>
      <c r="W9" s="291"/>
      <c r="X9" s="291"/>
      <c r="Y9" s="291"/>
      <c r="Z9" s="291"/>
      <c r="AA9" s="291"/>
      <c r="AB9" s="291"/>
      <c r="AC9" s="291"/>
      <c r="AD9" s="291"/>
      <c r="AE9" s="291"/>
      <c r="AF9" s="291"/>
      <c r="AG9" s="291"/>
      <c r="AH9" s="291"/>
      <c r="AI9" s="291"/>
      <c r="AJ9" s="291"/>
      <c r="AK9" s="291"/>
      <c r="AL9" s="291"/>
      <c r="AM9" s="291"/>
      <c r="AN9" s="291"/>
      <c r="AO9" s="291"/>
      <c r="AP9" s="291"/>
      <c r="AQ9" s="291"/>
      <c r="AR9" s="291"/>
      <c r="AS9" s="291"/>
      <c r="AT9" s="291"/>
      <c r="AU9" s="291"/>
      <c r="AV9" s="291"/>
      <c r="AW9" s="291"/>
      <c r="AX9" s="291"/>
      <c r="AY9" s="291"/>
      <c r="AZ9" s="291"/>
      <c r="BA9" s="291"/>
      <c r="BB9" s="291"/>
      <c r="BC9" s="291"/>
      <c r="BD9" s="291"/>
      <c r="BE9" s="101"/>
      <c r="BF9" s="101"/>
      <c r="BG9" s="108" t="s">
        <v>9221</v>
      </c>
      <c r="BH9" s="291"/>
      <c r="BI9" s="291"/>
      <c r="BJ9" s="291"/>
      <c r="BK9" s="291"/>
      <c r="BL9" s="291"/>
      <c r="BM9" s="291"/>
      <c r="BN9" s="291"/>
      <c r="BO9" s="291"/>
      <c r="BP9" s="291"/>
      <c r="BQ9" s="291"/>
      <c r="BR9" s="291"/>
      <c r="BS9" s="291"/>
      <c r="BT9" s="291"/>
      <c r="BU9" s="291"/>
      <c r="BV9" s="291"/>
      <c r="BW9" s="291"/>
      <c r="BX9" s="291"/>
      <c r="BY9" s="291"/>
      <c r="BZ9" s="291"/>
      <c r="CA9" s="291"/>
      <c r="CB9" s="291"/>
      <c r="CC9" s="291"/>
      <c r="CD9" s="291"/>
      <c r="CE9" s="291"/>
      <c r="CF9" s="291"/>
      <c r="CG9" s="291"/>
      <c r="CH9" s="291"/>
      <c r="CI9" s="291"/>
      <c r="CJ9" s="291"/>
      <c r="CK9" s="291"/>
      <c r="CL9" s="291"/>
      <c r="CM9" s="291"/>
      <c r="CN9" s="291"/>
      <c r="CO9" s="291"/>
      <c r="CP9" s="291"/>
      <c r="CQ9" s="291"/>
      <c r="CR9" s="291"/>
      <c r="CS9" s="291"/>
      <c r="CT9" s="291"/>
      <c r="CU9" s="291"/>
      <c r="CV9" s="291"/>
      <c r="CW9" s="291"/>
      <c r="CX9" s="291"/>
      <c r="CY9" s="291"/>
      <c r="CZ9" s="291"/>
      <c r="DA9" s="291"/>
      <c r="DB9" s="291"/>
      <c r="DC9" s="291"/>
      <c r="DD9" s="291"/>
      <c r="DE9" s="291"/>
    </row>
    <row r="10" spans="1:109" ht="15.75" thickTop="1" x14ac:dyDescent="0.2">
      <c r="A10" s="101"/>
      <c r="B10" s="109" t="s">
        <v>9222</v>
      </c>
      <c r="C10" s="110" t="s">
        <v>176</v>
      </c>
      <c r="D10" s="110">
        <v>3</v>
      </c>
      <c r="E10" s="111">
        <v>4.3719999999999999</v>
      </c>
      <c r="F10" s="111">
        <v>1.1990000000000001</v>
      </c>
      <c r="G10" s="111">
        <v>0.47199999999999998</v>
      </c>
      <c r="H10" s="111">
        <v>0</v>
      </c>
      <c r="I10" s="111">
        <v>0</v>
      </c>
      <c r="J10" s="112">
        <f>IFERROR(SUM(E10:I10), 0)</f>
        <v>6.0429999999999993</v>
      </c>
      <c r="K10" s="111">
        <v>6.3159999999999998</v>
      </c>
      <c r="L10" s="111">
        <v>0</v>
      </c>
      <c r="M10" s="111">
        <v>0</v>
      </c>
      <c r="N10" s="111">
        <v>0</v>
      </c>
      <c r="O10" s="111">
        <v>0</v>
      </c>
      <c r="P10" s="112">
        <f>IFERROR(SUM(K10:O10), 0)</f>
        <v>6.3159999999999998</v>
      </c>
      <c r="Q10" s="111">
        <v>8.2397239052870592</v>
      </c>
      <c r="R10" s="111">
        <v>2.2597047032111579</v>
      </c>
      <c r="S10" s="111">
        <v>0.88955848199805387</v>
      </c>
      <c r="T10" s="111">
        <v>0</v>
      </c>
      <c r="U10" s="111">
        <v>0</v>
      </c>
      <c r="V10" s="112">
        <f>IFERROR(SUM(Q10:U10), 0)</f>
        <v>11.38898709049627</v>
      </c>
      <c r="W10" s="111">
        <v>11.606999999999999</v>
      </c>
      <c r="X10" s="111">
        <v>0</v>
      </c>
      <c r="Y10" s="111">
        <v>0</v>
      </c>
      <c r="Z10" s="111">
        <v>0</v>
      </c>
      <c r="AA10" s="111">
        <v>0</v>
      </c>
      <c r="AB10" s="112">
        <f>IFERROR(SUM(W10:AA10), 0)</f>
        <v>11.606999999999999</v>
      </c>
      <c r="AC10" s="111">
        <v>20.352</v>
      </c>
      <c r="AD10" s="111">
        <v>0</v>
      </c>
      <c r="AE10" s="111">
        <v>0</v>
      </c>
      <c r="AF10" s="111">
        <v>0</v>
      </c>
      <c r="AG10" s="111">
        <v>0</v>
      </c>
      <c r="AH10" s="112">
        <f>IFERROR(SUM(AC10:AG10), 0)</f>
        <v>20.352</v>
      </c>
      <c r="AI10" s="111">
        <v>26.402000000000001</v>
      </c>
      <c r="AJ10" s="111">
        <v>0</v>
      </c>
      <c r="AK10" s="111">
        <v>0</v>
      </c>
      <c r="AL10" s="111">
        <v>0</v>
      </c>
      <c r="AM10" s="111">
        <v>0</v>
      </c>
      <c r="AN10" s="112">
        <f>IFERROR(SUM(AI10:AM10), 0)</f>
        <v>26.402000000000001</v>
      </c>
      <c r="AO10" s="111">
        <v>21.22</v>
      </c>
      <c r="AP10" s="111">
        <v>0</v>
      </c>
      <c r="AQ10" s="111">
        <v>0</v>
      </c>
      <c r="AR10" s="111">
        <v>0</v>
      </c>
      <c r="AS10" s="111">
        <v>0</v>
      </c>
      <c r="AT10" s="112">
        <f>IFERROR(SUM(AO10:AS10), 0)</f>
        <v>21.22</v>
      </c>
      <c r="AU10" s="111">
        <v>9.2959999999999994</v>
      </c>
      <c r="AV10" s="111">
        <v>0</v>
      </c>
      <c r="AW10" s="111">
        <v>0</v>
      </c>
      <c r="AX10" s="111">
        <v>0</v>
      </c>
      <c r="AY10" s="111">
        <v>0</v>
      </c>
      <c r="AZ10" s="113">
        <f>IFERROR(SUM(AU10:AY10), 0)</f>
        <v>9.2959999999999994</v>
      </c>
      <c r="BA10" s="102"/>
      <c r="BB10" s="114" t="s">
        <v>9223</v>
      </c>
      <c r="BC10" s="102"/>
      <c r="BD10" s="114" t="s">
        <v>9224</v>
      </c>
      <c r="BE10" s="101"/>
      <c r="BF10" s="101"/>
      <c r="BG10" s="109" t="s">
        <v>9222</v>
      </c>
      <c r="BH10" s="110" t="s">
        <v>176</v>
      </c>
      <c r="BI10" s="110">
        <v>3</v>
      </c>
      <c r="BJ10" s="111" t="s">
        <v>9225</v>
      </c>
      <c r="BK10" s="111" t="s">
        <v>9226</v>
      </c>
      <c r="BL10" s="111" t="s">
        <v>9227</v>
      </c>
      <c r="BM10" s="111" t="s">
        <v>9228</v>
      </c>
      <c r="BN10" s="111" t="s">
        <v>9229</v>
      </c>
      <c r="BO10" s="112" t="s">
        <v>9230</v>
      </c>
      <c r="BP10" s="111" t="s">
        <v>9225</v>
      </c>
      <c r="BQ10" s="111" t="s">
        <v>9226</v>
      </c>
      <c r="BR10" s="111" t="s">
        <v>9227</v>
      </c>
      <c r="BS10" s="111" t="s">
        <v>9228</v>
      </c>
      <c r="BT10" s="111" t="s">
        <v>9229</v>
      </c>
      <c r="BU10" s="112" t="s">
        <v>9230</v>
      </c>
      <c r="BV10" s="111" t="s">
        <v>9225</v>
      </c>
      <c r="BW10" s="111" t="s">
        <v>9226</v>
      </c>
      <c r="BX10" s="111" t="s">
        <v>9227</v>
      </c>
      <c r="BY10" s="111" t="s">
        <v>9228</v>
      </c>
      <c r="BZ10" s="111" t="s">
        <v>9229</v>
      </c>
      <c r="CA10" s="112" t="s">
        <v>9230</v>
      </c>
      <c r="CB10" s="111" t="s">
        <v>9225</v>
      </c>
      <c r="CC10" s="111" t="s">
        <v>9226</v>
      </c>
      <c r="CD10" s="111" t="s">
        <v>9227</v>
      </c>
      <c r="CE10" s="111" t="s">
        <v>9228</v>
      </c>
      <c r="CF10" s="111" t="s">
        <v>9229</v>
      </c>
      <c r="CG10" s="112" t="s">
        <v>9230</v>
      </c>
      <c r="CH10" s="111" t="s">
        <v>9225</v>
      </c>
      <c r="CI10" s="111" t="s">
        <v>9226</v>
      </c>
      <c r="CJ10" s="111" t="s">
        <v>9227</v>
      </c>
      <c r="CK10" s="111" t="s">
        <v>9228</v>
      </c>
      <c r="CL10" s="111" t="s">
        <v>9229</v>
      </c>
      <c r="CM10" s="112" t="s">
        <v>9230</v>
      </c>
      <c r="CN10" s="111" t="s">
        <v>9225</v>
      </c>
      <c r="CO10" s="111" t="s">
        <v>9226</v>
      </c>
      <c r="CP10" s="111" t="s">
        <v>9227</v>
      </c>
      <c r="CQ10" s="111" t="s">
        <v>9228</v>
      </c>
      <c r="CR10" s="111" t="s">
        <v>9229</v>
      </c>
      <c r="CS10" s="112" t="s">
        <v>9230</v>
      </c>
      <c r="CT10" s="111" t="s">
        <v>9225</v>
      </c>
      <c r="CU10" s="111" t="s">
        <v>9226</v>
      </c>
      <c r="CV10" s="111" t="s">
        <v>9227</v>
      </c>
      <c r="CW10" s="111" t="s">
        <v>9228</v>
      </c>
      <c r="CX10" s="111" t="s">
        <v>9229</v>
      </c>
      <c r="CY10" s="112" t="s">
        <v>9230</v>
      </c>
      <c r="CZ10" s="111" t="s">
        <v>9225</v>
      </c>
      <c r="DA10" s="111" t="s">
        <v>9226</v>
      </c>
      <c r="DB10" s="111" t="s">
        <v>9227</v>
      </c>
      <c r="DC10" s="111" t="s">
        <v>9228</v>
      </c>
      <c r="DD10" s="111" t="s">
        <v>9229</v>
      </c>
      <c r="DE10" s="112" t="s">
        <v>9230</v>
      </c>
    </row>
    <row r="11" spans="1:109" ht="15" x14ac:dyDescent="0.2">
      <c r="A11" s="101"/>
      <c r="B11" s="115" t="s">
        <v>9231</v>
      </c>
      <c r="C11" s="116" t="s">
        <v>176</v>
      </c>
      <c r="D11" s="116">
        <v>3</v>
      </c>
      <c r="E11" s="117">
        <v>8.2000000000000003E-2</v>
      </c>
      <c r="F11" s="117">
        <v>3.1E-2</v>
      </c>
      <c r="G11" s="117">
        <v>0.01</v>
      </c>
      <c r="H11" s="117">
        <v>0</v>
      </c>
      <c r="I11" s="117">
        <v>0</v>
      </c>
      <c r="J11" s="118">
        <f>IFERROR(SUM(E11:I11), 0)</f>
        <v>0.123</v>
      </c>
      <c r="K11" s="117">
        <v>6.7000000000000004E-2</v>
      </c>
      <c r="L11" s="117">
        <v>1E-3</v>
      </c>
      <c r="M11" s="117">
        <v>1E-3</v>
      </c>
      <c r="N11" s="117">
        <v>0</v>
      </c>
      <c r="O11" s="117">
        <v>0</v>
      </c>
      <c r="P11" s="118">
        <f>IFERROR(SUM(K11:O11), 0)</f>
        <v>6.9000000000000006E-2</v>
      </c>
      <c r="Q11" s="117">
        <v>0.15454193966915339</v>
      </c>
      <c r="R11" s="117">
        <v>5.8424391826143382E-2</v>
      </c>
      <c r="S11" s="117">
        <v>1.884657800843335E-2</v>
      </c>
      <c r="T11" s="117">
        <v>0</v>
      </c>
      <c r="U11" s="117">
        <v>0</v>
      </c>
      <c r="V11" s="118">
        <f>IFERROR(SUM(Q11:U11), 0)</f>
        <v>0.2318129095037301</v>
      </c>
      <c r="W11" s="117">
        <v>0</v>
      </c>
      <c r="X11" s="117">
        <v>0</v>
      </c>
      <c r="Y11" s="117">
        <v>0</v>
      </c>
      <c r="Z11" s="117">
        <v>0</v>
      </c>
      <c r="AA11" s="117">
        <v>0</v>
      </c>
      <c r="AB11" s="118">
        <f>IFERROR(SUM(W11:AA11), 0)</f>
        <v>0</v>
      </c>
      <c r="AC11" s="117">
        <v>0.48499999999999999</v>
      </c>
      <c r="AD11" s="117">
        <v>0</v>
      </c>
      <c r="AE11" s="117">
        <v>0</v>
      </c>
      <c r="AF11" s="117">
        <v>0</v>
      </c>
      <c r="AG11" s="117">
        <v>0</v>
      </c>
      <c r="AH11" s="118">
        <f>IFERROR(SUM(AC11:AG11), 0)</f>
        <v>0.48499999999999999</v>
      </c>
      <c r="AI11" s="117">
        <v>0.94399999999999995</v>
      </c>
      <c r="AJ11" s="117">
        <v>0</v>
      </c>
      <c r="AK11" s="117">
        <v>0</v>
      </c>
      <c r="AL11" s="117">
        <v>0</v>
      </c>
      <c r="AM11" s="117">
        <v>0</v>
      </c>
      <c r="AN11" s="118">
        <f>IFERROR(SUM(AI11:AM11), 0)</f>
        <v>0.94399999999999995</v>
      </c>
      <c r="AO11" s="117">
        <v>0.92800000000000005</v>
      </c>
      <c r="AP11" s="117">
        <v>0</v>
      </c>
      <c r="AQ11" s="117">
        <v>0</v>
      </c>
      <c r="AR11" s="117">
        <v>0</v>
      </c>
      <c r="AS11" s="117">
        <v>0</v>
      </c>
      <c r="AT11" s="118">
        <f>IFERROR(SUM(AO11:AS11), 0)</f>
        <v>0.92800000000000005</v>
      </c>
      <c r="AU11" s="117">
        <v>0.94199999999999995</v>
      </c>
      <c r="AV11" s="117">
        <v>0</v>
      </c>
      <c r="AW11" s="117">
        <v>0</v>
      </c>
      <c r="AX11" s="117">
        <v>0</v>
      </c>
      <c r="AY11" s="117">
        <v>0</v>
      </c>
      <c r="AZ11" s="119">
        <f>IFERROR(SUM(AU11:AY11), 0)</f>
        <v>0.94199999999999995</v>
      </c>
      <c r="BA11" s="102"/>
      <c r="BB11" s="120" t="s">
        <v>9232</v>
      </c>
      <c r="BC11" s="102"/>
      <c r="BD11" s="120" t="s">
        <v>9233</v>
      </c>
      <c r="BE11" s="101"/>
      <c r="BF11" s="101"/>
      <c r="BG11" s="115" t="s">
        <v>9231</v>
      </c>
      <c r="BH11" s="116" t="s">
        <v>176</v>
      </c>
      <c r="BI11" s="116">
        <v>3</v>
      </c>
      <c r="BJ11" s="117" t="s">
        <v>9234</v>
      </c>
      <c r="BK11" s="117" t="s">
        <v>9235</v>
      </c>
      <c r="BL11" s="117" t="s">
        <v>9236</v>
      </c>
      <c r="BM11" s="117" t="s">
        <v>9237</v>
      </c>
      <c r="BN11" s="117" t="s">
        <v>9238</v>
      </c>
      <c r="BO11" s="118" t="s">
        <v>9239</v>
      </c>
      <c r="BP11" s="117" t="s">
        <v>9234</v>
      </c>
      <c r="BQ11" s="117" t="s">
        <v>9235</v>
      </c>
      <c r="BR11" s="117" t="s">
        <v>9236</v>
      </c>
      <c r="BS11" s="117" t="s">
        <v>9237</v>
      </c>
      <c r="BT11" s="117" t="s">
        <v>9238</v>
      </c>
      <c r="BU11" s="118" t="s">
        <v>9239</v>
      </c>
      <c r="BV11" s="117" t="s">
        <v>9234</v>
      </c>
      <c r="BW11" s="117" t="s">
        <v>9235</v>
      </c>
      <c r="BX11" s="117" t="s">
        <v>9236</v>
      </c>
      <c r="BY11" s="117" t="s">
        <v>9237</v>
      </c>
      <c r="BZ11" s="117" t="s">
        <v>9238</v>
      </c>
      <c r="CA11" s="118" t="s">
        <v>9239</v>
      </c>
      <c r="CB11" s="117" t="s">
        <v>9234</v>
      </c>
      <c r="CC11" s="117" t="s">
        <v>9235</v>
      </c>
      <c r="CD11" s="117" t="s">
        <v>9236</v>
      </c>
      <c r="CE11" s="117" t="s">
        <v>9237</v>
      </c>
      <c r="CF11" s="117" t="s">
        <v>9238</v>
      </c>
      <c r="CG11" s="118" t="s">
        <v>9239</v>
      </c>
      <c r="CH11" s="117" t="s">
        <v>9234</v>
      </c>
      <c r="CI11" s="117" t="s">
        <v>9235</v>
      </c>
      <c r="CJ11" s="117" t="s">
        <v>9236</v>
      </c>
      <c r="CK11" s="117" t="s">
        <v>9237</v>
      </c>
      <c r="CL11" s="117" t="s">
        <v>9238</v>
      </c>
      <c r="CM11" s="118" t="s">
        <v>9239</v>
      </c>
      <c r="CN11" s="117" t="s">
        <v>9234</v>
      </c>
      <c r="CO11" s="117" t="s">
        <v>9235</v>
      </c>
      <c r="CP11" s="117" t="s">
        <v>9236</v>
      </c>
      <c r="CQ11" s="117" t="s">
        <v>9237</v>
      </c>
      <c r="CR11" s="117" t="s">
        <v>9238</v>
      </c>
      <c r="CS11" s="118" t="s">
        <v>9239</v>
      </c>
      <c r="CT11" s="117" t="s">
        <v>9234</v>
      </c>
      <c r="CU11" s="117" t="s">
        <v>9235</v>
      </c>
      <c r="CV11" s="117" t="s">
        <v>9236</v>
      </c>
      <c r="CW11" s="117" t="s">
        <v>9237</v>
      </c>
      <c r="CX11" s="117" t="s">
        <v>9238</v>
      </c>
      <c r="CY11" s="118" t="s">
        <v>9239</v>
      </c>
      <c r="CZ11" s="117" t="s">
        <v>9234</v>
      </c>
      <c r="DA11" s="117" t="s">
        <v>9235</v>
      </c>
      <c r="DB11" s="117" t="s">
        <v>9236</v>
      </c>
      <c r="DC11" s="117" t="s">
        <v>9237</v>
      </c>
      <c r="DD11" s="117" t="s">
        <v>9238</v>
      </c>
      <c r="DE11" s="118" t="s">
        <v>9239</v>
      </c>
    </row>
    <row r="12" spans="1:109" ht="15" x14ac:dyDescent="0.2">
      <c r="A12" s="101"/>
      <c r="B12" s="115" t="s">
        <v>9240</v>
      </c>
      <c r="C12" s="116" t="s">
        <v>176</v>
      </c>
      <c r="D12" s="116">
        <v>3</v>
      </c>
      <c r="E12" s="117">
        <v>0</v>
      </c>
      <c r="F12" s="117">
        <v>0</v>
      </c>
      <c r="G12" s="117">
        <v>0</v>
      </c>
      <c r="H12" s="117">
        <v>0</v>
      </c>
      <c r="I12" s="117">
        <v>0</v>
      </c>
      <c r="J12" s="118">
        <f>IFERROR(SUM(E12:I12), 0)</f>
        <v>0</v>
      </c>
      <c r="K12" s="117">
        <v>0</v>
      </c>
      <c r="L12" s="117">
        <v>0</v>
      </c>
      <c r="M12" s="117">
        <v>0</v>
      </c>
      <c r="N12" s="117">
        <v>0</v>
      </c>
      <c r="O12" s="117">
        <v>0</v>
      </c>
      <c r="P12" s="118">
        <f>IFERROR(SUM(K12:O12), 0)</f>
        <v>0</v>
      </c>
      <c r="Q12" s="117">
        <v>0</v>
      </c>
      <c r="R12" s="117">
        <v>0</v>
      </c>
      <c r="S12" s="117">
        <v>0</v>
      </c>
      <c r="T12" s="117">
        <v>0</v>
      </c>
      <c r="U12" s="117">
        <v>0</v>
      </c>
      <c r="V12" s="118">
        <f>IFERROR(SUM(Q12:U12), 0)</f>
        <v>0</v>
      </c>
      <c r="W12" s="117">
        <v>-0.84499999999999997</v>
      </c>
      <c r="X12" s="117">
        <v>0</v>
      </c>
      <c r="Y12" s="117">
        <v>0</v>
      </c>
      <c r="Z12" s="117">
        <v>0</v>
      </c>
      <c r="AA12" s="117">
        <v>0</v>
      </c>
      <c r="AB12" s="118">
        <f>IFERROR(SUM(W12:AA12), 0)</f>
        <v>-0.84499999999999997</v>
      </c>
      <c r="AC12" s="117">
        <v>-0.84499999999999997</v>
      </c>
      <c r="AD12" s="117">
        <v>0</v>
      </c>
      <c r="AE12" s="117">
        <v>0</v>
      </c>
      <c r="AF12" s="117">
        <v>0</v>
      </c>
      <c r="AG12" s="117">
        <v>0</v>
      </c>
      <c r="AH12" s="118">
        <f>IFERROR(SUM(AC12:AG12), 0)</f>
        <v>-0.84499999999999997</v>
      </c>
      <c r="AI12" s="117">
        <v>-0.84499999999999997</v>
      </c>
      <c r="AJ12" s="117">
        <v>0</v>
      </c>
      <c r="AK12" s="117">
        <v>0</v>
      </c>
      <c r="AL12" s="117">
        <v>0</v>
      </c>
      <c r="AM12" s="117">
        <v>0</v>
      </c>
      <c r="AN12" s="118">
        <f>IFERROR(SUM(AI12:AM12), 0)</f>
        <v>-0.84499999999999997</v>
      </c>
      <c r="AO12" s="117">
        <v>-0.84499999999999997</v>
      </c>
      <c r="AP12" s="117">
        <v>0</v>
      </c>
      <c r="AQ12" s="117">
        <v>0</v>
      </c>
      <c r="AR12" s="117">
        <v>0</v>
      </c>
      <c r="AS12" s="117">
        <v>0</v>
      </c>
      <c r="AT12" s="118">
        <f>IFERROR(SUM(AO12:AS12), 0)</f>
        <v>-0.84499999999999997</v>
      </c>
      <c r="AU12" s="117">
        <v>-0.84499999999999997</v>
      </c>
      <c r="AV12" s="117">
        <v>0</v>
      </c>
      <c r="AW12" s="117">
        <v>0</v>
      </c>
      <c r="AX12" s="117">
        <v>0</v>
      </c>
      <c r="AY12" s="117">
        <v>0</v>
      </c>
      <c r="AZ12" s="119">
        <f>IFERROR(SUM(AU12:AY12), 0)</f>
        <v>-0.84499999999999997</v>
      </c>
      <c r="BA12" s="102"/>
      <c r="BB12" s="120" t="s">
        <v>9241</v>
      </c>
      <c r="BC12" s="102"/>
      <c r="BD12" s="120" t="s">
        <v>9134</v>
      </c>
      <c r="BE12" s="101"/>
      <c r="BF12" s="101"/>
      <c r="BG12" s="115" t="s">
        <v>9240</v>
      </c>
      <c r="BH12" s="116" t="s">
        <v>176</v>
      </c>
      <c r="BI12" s="116">
        <v>3</v>
      </c>
      <c r="BJ12" s="301" t="s">
        <v>9242</v>
      </c>
      <c r="BK12" s="301" t="s">
        <v>9243</v>
      </c>
      <c r="BL12" s="301" t="s">
        <v>9244</v>
      </c>
      <c r="BM12" s="301" t="s">
        <v>9245</v>
      </c>
      <c r="BN12" s="301" t="s">
        <v>9246</v>
      </c>
      <c r="BO12" s="302" t="s">
        <v>9247</v>
      </c>
      <c r="BP12" s="117" t="s">
        <v>9242</v>
      </c>
      <c r="BQ12" s="117" t="s">
        <v>9243</v>
      </c>
      <c r="BR12" s="117" t="s">
        <v>9244</v>
      </c>
      <c r="BS12" s="117" t="s">
        <v>9245</v>
      </c>
      <c r="BT12" s="117" t="s">
        <v>9246</v>
      </c>
      <c r="BU12" s="118" t="s">
        <v>9247</v>
      </c>
      <c r="BV12" s="117" t="s">
        <v>9242</v>
      </c>
      <c r="BW12" s="117" t="s">
        <v>9243</v>
      </c>
      <c r="BX12" s="117" t="s">
        <v>9244</v>
      </c>
      <c r="BY12" s="117" t="s">
        <v>9245</v>
      </c>
      <c r="BZ12" s="117" t="s">
        <v>9246</v>
      </c>
      <c r="CA12" s="118" t="s">
        <v>9247</v>
      </c>
      <c r="CB12" s="117" t="s">
        <v>9242</v>
      </c>
      <c r="CC12" s="117" t="s">
        <v>9243</v>
      </c>
      <c r="CD12" s="117" t="s">
        <v>9244</v>
      </c>
      <c r="CE12" s="117" t="s">
        <v>9245</v>
      </c>
      <c r="CF12" s="117" t="s">
        <v>9246</v>
      </c>
      <c r="CG12" s="118" t="s">
        <v>9247</v>
      </c>
      <c r="CH12" s="117" t="s">
        <v>9242</v>
      </c>
      <c r="CI12" s="117" t="s">
        <v>9243</v>
      </c>
      <c r="CJ12" s="117" t="s">
        <v>9244</v>
      </c>
      <c r="CK12" s="117" t="s">
        <v>9245</v>
      </c>
      <c r="CL12" s="117" t="s">
        <v>9246</v>
      </c>
      <c r="CM12" s="118" t="s">
        <v>9247</v>
      </c>
      <c r="CN12" s="117" t="s">
        <v>9242</v>
      </c>
      <c r="CO12" s="117" t="s">
        <v>9243</v>
      </c>
      <c r="CP12" s="117" t="s">
        <v>9244</v>
      </c>
      <c r="CQ12" s="117" t="s">
        <v>9245</v>
      </c>
      <c r="CR12" s="117" t="s">
        <v>9246</v>
      </c>
      <c r="CS12" s="118" t="s">
        <v>9247</v>
      </c>
      <c r="CT12" s="117" t="s">
        <v>9242</v>
      </c>
      <c r="CU12" s="117" t="s">
        <v>9243</v>
      </c>
      <c r="CV12" s="117" t="s">
        <v>9244</v>
      </c>
      <c r="CW12" s="117" t="s">
        <v>9245</v>
      </c>
      <c r="CX12" s="117" t="s">
        <v>9246</v>
      </c>
      <c r="CY12" s="118" t="s">
        <v>9247</v>
      </c>
      <c r="CZ12" s="117" t="s">
        <v>9242</v>
      </c>
      <c r="DA12" s="117" t="s">
        <v>9243</v>
      </c>
      <c r="DB12" s="117" t="s">
        <v>9244</v>
      </c>
      <c r="DC12" s="117" t="s">
        <v>9245</v>
      </c>
      <c r="DD12" s="117" t="s">
        <v>9246</v>
      </c>
      <c r="DE12" s="118" t="s">
        <v>9247</v>
      </c>
    </row>
    <row r="13" spans="1:109" ht="15.75" thickBot="1" x14ac:dyDescent="0.25">
      <c r="A13" s="101"/>
      <c r="B13" s="122" t="s">
        <v>9248</v>
      </c>
      <c r="C13" s="123" t="s">
        <v>176</v>
      </c>
      <c r="D13" s="123">
        <v>3</v>
      </c>
      <c r="E13" s="132">
        <v>0</v>
      </c>
      <c r="F13" s="132">
        <v>0</v>
      </c>
      <c r="G13" s="132">
        <v>0</v>
      </c>
      <c r="H13" s="132">
        <v>0</v>
      </c>
      <c r="I13" s="132">
        <v>0</v>
      </c>
      <c r="J13" s="124">
        <f>IFERROR(SUM(E13:I13), 0)</f>
        <v>0</v>
      </c>
      <c r="K13" s="132">
        <v>0</v>
      </c>
      <c r="L13" s="132">
        <v>0</v>
      </c>
      <c r="M13" s="132">
        <v>0</v>
      </c>
      <c r="N13" s="132">
        <v>0</v>
      </c>
      <c r="O13" s="132">
        <v>0</v>
      </c>
      <c r="P13" s="124">
        <f>IFERROR(SUM(K13:O13), 0)</f>
        <v>0</v>
      </c>
      <c r="Q13" s="132">
        <v>0</v>
      </c>
      <c r="R13" s="132">
        <v>0</v>
      </c>
      <c r="S13" s="132">
        <v>0</v>
      </c>
      <c r="T13" s="132">
        <v>0</v>
      </c>
      <c r="U13" s="132">
        <v>0</v>
      </c>
      <c r="V13" s="124">
        <f>IFERROR(SUM(Q13:U13), 0)</f>
        <v>0</v>
      </c>
      <c r="W13" s="132">
        <v>0</v>
      </c>
      <c r="X13" s="132">
        <v>0</v>
      </c>
      <c r="Y13" s="132">
        <v>0</v>
      </c>
      <c r="Z13" s="132">
        <v>0</v>
      </c>
      <c r="AA13" s="132">
        <v>0</v>
      </c>
      <c r="AB13" s="124">
        <f>IFERROR(SUM(W13:AA13), 0)</f>
        <v>0</v>
      </c>
      <c r="AC13" s="132">
        <v>0</v>
      </c>
      <c r="AD13" s="132">
        <v>0</v>
      </c>
      <c r="AE13" s="132">
        <v>0</v>
      </c>
      <c r="AF13" s="132">
        <v>0</v>
      </c>
      <c r="AG13" s="132">
        <v>0</v>
      </c>
      <c r="AH13" s="124">
        <f>IFERROR(SUM(AC13:AG13), 0)</f>
        <v>0</v>
      </c>
      <c r="AI13" s="132">
        <v>0</v>
      </c>
      <c r="AJ13" s="132">
        <v>0</v>
      </c>
      <c r="AK13" s="132">
        <v>0</v>
      </c>
      <c r="AL13" s="132">
        <v>0</v>
      </c>
      <c r="AM13" s="132">
        <v>0</v>
      </c>
      <c r="AN13" s="124">
        <f>IFERROR(SUM(AI13:AM13), 0)</f>
        <v>0</v>
      </c>
      <c r="AO13" s="132">
        <v>0</v>
      </c>
      <c r="AP13" s="132">
        <v>0</v>
      </c>
      <c r="AQ13" s="132">
        <v>0</v>
      </c>
      <c r="AR13" s="132">
        <v>0</v>
      </c>
      <c r="AS13" s="132">
        <v>0</v>
      </c>
      <c r="AT13" s="124">
        <f>IFERROR(SUM(AO13:AS13), 0)</f>
        <v>0</v>
      </c>
      <c r="AU13" s="132">
        <v>0</v>
      </c>
      <c r="AV13" s="132">
        <v>0</v>
      </c>
      <c r="AW13" s="132">
        <v>0</v>
      </c>
      <c r="AX13" s="132">
        <v>0</v>
      </c>
      <c r="AY13" s="132">
        <v>0</v>
      </c>
      <c r="AZ13" s="125">
        <f>IFERROR(SUM(AU13:AY13), 0)</f>
        <v>0</v>
      </c>
      <c r="BA13" s="102"/>
      <c r="BB13" s="126" t="s">
        <v>9249</v>
      </c>
      <c r="BC13" s="102"/>
      <c r="BD13" s="126" t="s">
        <v>9134</v>
      </c>
      <c r="BE13" s="101"/>
      <c r="BF13" s="101"/>
      <c r="BG13" s="122" t="s">
        <v>9248</v>
      </c>
      <c r="BH13" s="123" t="s">
        <v>176</v>
      </c>
      <c r="BI13" s="303">
        <v>3</v>
      </c>
      <c r="BJ13" s="132" t="s">
        <v>9250</v>
      </c>
      <c r="BK13" s="132" t="s">
        <v>9251</v>
      </c>
      <c r="BL13" s="132" t="s">
        <v>9252</v>
      </c>
      <c r="BM13" s="132" t="s">
        <v>9253</v>
      </c>
      <c r="BN13" s="132" t="s">
        <v>9254</v>
      </c>
      <c r="BO13" s="124" t="s">
        <v>9255</v>
      </c>
      <c r="BP13" s="304" t="s">
        <v>9250</v>
      </c>
      <c r="BQ13" s="132" t="s">
        <v>9251</v>
      </c>
      <c r="BR13" s="132" t="s">
        <v>9252</v>
      </c>
      <c r="BS13" s="132" t="s">
        <v>9253</v>
      </c>
      <c r="BT13" s="132" t="s">
        <v>9254</v>
      </c>
      <c r="BU13" s="124" t="s">
        <v>9255</v>
      </c>
      <c r="BV13" s="132" t="s">
        <v>9250</v>
      </c>
      <c r="BW13" s="132" t="s">
        <v>9251</v>
      </c>
      <c r="BX13" s="132" t="s">
        <v>9252</v>
      </c>
      <c r="BY13" s="132" t="s">
        <v>9253</v>
      </c>
      <c r="BZ13" s="132" t="s">
        <v>9254</v>
      </c>
      <c r="CA13" s="124" t="s">
        <v>9255</v>
      </c>
      <c r="CB13" s="132" t="s">
        <v>9250</v>
      </c>
      <c r="CC13" s="132" t="s">
        <v>9251</v>
      </c>
      <c r="CD13" s="132" t="s">
        <v>9252</v>
      </c>
      <c r="CE13" s="132" t="s">
        <v>9253</v>
      </c>
      <c r="CF13" s="132" t="s">
        <v>9254</v>
      </c>
      <c r="CG13" s="124" t="s">
        <v>9255</v>
      </c>
      <c r="CH13" s="132" t="s">
        <v>9250</v>
      </c>
      <c r="CI13" s="132" t="s">
        <v>9251</v>
      </c>
      <c r="CJ13" s="132" t="s">
        <v>9252</v>
      </c>
      <c r="CK13" s="132" t="s">
        <v>9253</v>
      </c>
      <c r="CL13" s="132" t="s">
        <v>9254</v>
      </c>
      <c r="CM13" s="124" t="s">
        <v>9255</v>
      </c>
      <c r="CN13" s="132" t="s">
        <v>9250</v>
      </c>
      <c r="CO13" s="132" t="s">
        <v>9251</v>
      </c>
      <c r="CP13" s="132" t="s">
        <v>9252</v>
      </c>
      <c r="CQ13" s="132" t="s">
        <v>9253</v>
      </c>
      <c r="CR13" s="132" t="s">
        <v>9254</v>
      </c>
      <c r="CS13" s="124" t="s">
        <v>9255</v>
      </c>
      <c r="CT13" s="132" t="s">
        <v>9250</v>
      </c>
      <c r="CU13" s="132" t="s">
        <v>9251</v>
      </c>
      <c r="CV13" s="132" t="s">
        <v>9252</v>
      </c>
      <c r="CW13" s="132" t="s">
        <v>9253</v>
      </c>
      <c r="CX13" s="132" t="s">
        <v>9254</v>
      </c>
      <c r="CY13" s="124" t="s">
        <v>9255</v>
      </c>
      <c r="CZ13" s="132" t="s">
        <v>9250</v>
      </c>
      <c r="DA13" s="132" t="s">
        <v>9251</v>
      </c>
      <c r="DB13" s="132" t="s">
        <v>9252</v>
      </c>
      <c r="DC13" s="132" t="s">
        <v>9253</v>
      </c>
      <c r="DD13" s="132" t="s">
        <v>9254</v>
      </c>
      <c r="DE13" s="124" t="s">
        <v>9255</v>
      </c>
    </row>
    <row r="14" spans="1:109" ht="16.5" thickTop="1" thickBot="1" x14ac:dyDescent="0.25">
      <c r="A14" s="101"/>
      <c r="B14" s="101"/>
      <c r="C14" s="101"/>
      <c r="D14" s="101"/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28"/>
      <c r="P14" s="128"/>
      <c r="Q14" s="128"/>
      <c r="R14" s="128"/>
      <c r="S14" s="128"/>
      <c r="T14" s="128"/>
      <c r="U14" s="128"/>
      <c r="V14" s="128"/>
      <c r="W14" s="128"/>
      <c r="X14" s="128"/>
      <c r="Y14" s="128"/>
      <c r="Z14" s="128"/>
      <c r="AA14" s="128"/>
      <c r="AB14" s="128"/>
      <c r="AC14" s="128"/>
      <c r="AD14" s="128"/>
      <c r="AE14" s="128"/>
      <c r="AF14" s="128"/>
      <c r="AG14" s="128"/>
      <c r="AH14" s="128"/>
      <c r="AI14" s="128"/>
      <c r="AJ14" s="128"/>
      <c r="AK14" s="128"/>
      <c r="AL14" s="128"/>
      <c r="AM14" s="128"/>
      <c r="AN14" s="128"/>
      <c r="AO14" s="128"/>
      <c r="AP14" s="128"/>
      <c r="AQ14" s="128"/>
      <c r="AR14" s="128"/>
      <c r="AS14" s="128"/>
      <c r="AT14" s="128"/>
      <c r="AU14" s="128"/>
      <c r="AV14" s="128"/>
      <c r="AW14" s="128"/>
      <c r="AX14" s="128"/>
      <c r="AY14" s="128"/>
      <c r="AZ14" s="128"/>
      <c r="BA14" s="101"/>
      <c r="BB14" s="291"/>
      <c r="BC14" s="291"/>
      <c r="BD14" s="291"/>
      <c r="BE14" s="121"/>
      <c r="BF14" s="121"/>
      <c r="BG14" s="101"/>
      <c r="BH14" s="101"/>
      <c r="BI14" s="101"/>
      <c r="BJ14" s="128"/>
      <c r="BK14" s="128"/>
      <c r="BL14" s="128"/>
      <c r="BM14" s="128"/>
      <c r="BN14" s="128"/>
      <c r="BO14" s="128"/>
      <c r="BP14" s="128"/>
      <c r="BQ14" s="128"/>
      <c r="BR14" s="128"/>
      <c r="BS14" s="128"/>
      <c r="BT14" s="128"/>
      <c r="BU14" s="128"/>
      <c r="BV14" s="128"/>
      <c r="BW14" s="128"/>
      <c r="BX14" s="128"/>
      <c r="BY14" s="128"/>
      <c r="BZ14" s="128"/>
      <c r="CA14" s="128"/>
      <c r="CB14" s="128"/>
      <c r="CC14" s="128"/>
      <c r="CD14" s="128"/>
      <c r="CE14" s="128"/>
      <c r="CF14" s="128"/>
      <c r="CG14" s="128"/>
      <c r="CH14" s="128"/>
      <c r="CI14" s="128"/>
      <c r="CJ14" s="128"/>
      <c r="CK14" s="128"/>
      <c r="CL14" s="128"/>
      <c r="CM14" s="128"/>
      <c r="CN14" s="128"/>
      <c r="CO14" s="128"/>
      <c r="CP14" s="128"/>
      <c r="CQ14" s="128"/>
      <c r="CR14" s="128"/>
      <c r="CS14" s="128"/>
      <c r="CT14" s="128"/>
      <c r="CU14" s="128"/>
      <c r="CV14" s="128"/>
      <c r="CW14" s="128"/>
      <c r="CX14" s="128"/>
      <c r="CY14" s="128"/>
      <c r="CZ14" s="128"/>
      <c r="DA14" s="128"/>
      <c r="DB14" s="128"/>
      <c r="DC14" s="128"/>
      <c r="DD14" s="128"/>
      <c r="DE14" s="128"/>
    </row>
    <row r="15" spans="1:109" ht="31.5" thickTop="1" thickBot="1" x14ac:dyDescent="0.25">
      <c r="A15" s="101"/>
      <c r="B15" s="108" t="s">
        <v>9256</v>
      </c>
      <c r="C15" s="291"/>
      <c r="D15" s="291"/>
      <c r="E15" s="291"/>
      <c r="F15" s="291"/>
      <c r="G15" s="291"/>
      <c r="H15" s="291"/>
      <c r="I15" s="291"/>
      <c r="J15" s="291"/>
      <c r="K15" s="291"/>
      <c r="L15" s="291"/>
      <c r="M15" s="291"/>
      <c r="N15" s="291"/>
      <c r="O15" s="291"/>
      <c r="P15" s="291"/>
      <c r="Q15" s="291"/>
      <c r="R15" s="291"/>
      <c r="S15" s="291"/>
      <c r="T15" s="291"/>
      <c r="U15" s="291"/>
      <c r="V15" s="291"/>
      <c r="W15" s="291"/>
      <c r="X15" s="291"/>
      <c r="Y15" s="291"/>
      <c r="Z15" s="291"/>
      <c r="AA15" s="291"/>
      <c r="AB15" s="291"/>
      <c r="AC15" s="291"/>
      <c r="AD15" s="291"/>
      <c r="AE15" s="291"/>
      <c r="AF15" s="291"/>
      <c r="AG15" s="291"/>
      <c r="AH15" s="291"/>
      <c r="AI15" s="291"/>
      <c r="AJ15" s="291"/>
      <c r="AK15" s="291"/>
      <c r="AL15" s="291"/>
      <c r="AM15" s="291"/>
      <c r="AN15" s="291"/>
      <c r="AO15" s="291"/>
      <c r="AP15" s="291"/>
      <c r="AQ15" s="291"/>
      <c r="AR15" s="291"/>
      <c r="AS15" s="291"/>
      <c r="AT15" s="291"/>
      <c r="AU15" s="291"/>
      <c r="AV15" s="291"/>
      <c r="AW15" s="291"/>
      <c r="AX15" s="291"/>
      <c r="AY15" s="291"/>
      <c r="AZ15" s="291"/>
      <c r="BA15" s="291"/>
      <c r="BB15" s="291"/>
      <c r="BC15" s="291"/>
      <c r="BD15" s="291"/>
      <c r="BE15" s="101"/>
      <c r="BF15" s="101"/>
      <c r="BG15" s="108" t="s">
        <v>9257</v>
      </c>
      <c r="BH15" s="291"/>
      <c r="BI15" s="291"/>
      <c r="BJ15" s="291"/>
      <c r="BK15" s="291"/>
      <c r="BL15" s="291"/>
      <c r="BM15" s="291"/>
      <c r="BN15" s="291"/>
      <c r="BO15" s="291"/>
      <c r="BP15" s="291"/>
      <c r="BQ15" s="291"/>
      <c r="BR15" s="291"/>
      <c r="BS15" s="291"/>
      <c r="BT15" s="291"/>
      <c r="BU15" s="291"/>
      <c r="BV15" s="291"/>
      <c r="BW15" s="291"/>
      <c r="BX15" s="291"/>
      <c r="BY15" s="291"/>
      <c r="BZ15" s="291"/>
      <c r="CA15" s="291"/>
      <c r="CB15" s="291"/>
      <c r="CC15" s="291"/>
      <c r="CD15" s="291"/>
      <c r="CE15" s="291"/>
      <c r="CF15" s="291"/>
      <c r="CG15" s="291"/>
      <c r="CH15" s="291"/>
      <c r="CI15" s="291"/>
      <c r="CJ15" s="291"/>
      <c r="CK15" s="291"/>
      <c r="CL15" s="291"/>
      <c r="CM15" s="291"/>
      <c r="CN15" s="291"/>
      <c r="CO15" s="291"/>
      <c r="CP15" s="291"/>
      <c r="CQ15" s="291"/>
      <c r="CR15" s="291"/>
      <c r="CS15" s="291"/>
      <c r="CT15" s="291"/>
      <c r="CU15" s="291"/>
      <c r="CV15" s="291"/>
      <c r="CW15" s="291"/>
      <c r="CX15" s="291"/>
      <c r="CY15" s="291"/>
      <c r="CZ15" s="291"/>
      <c r="DA15" s="291"/>
      <c r="DB15" s="291"/>
      <c r="DC15" s="291"/>
      <c r="DD15" s="291"/>
      <c r="DE15" s="291"/>
    </row>
    <row r="16" spans="1:109" ht="15.75" thickTop="1" x14ac:dyDescent="0.2">
      <c r="A16" s="101"/>
      <c r="B16" s="109" t="s">
        <v>9139</v>
      </c>
      <c r="C16" s="110" t="s">
        <v>176</v>
      </c>
      <c r="D16" s="110">
        <v>3</v>
      </c>
      <c r="E16" s="111">
        <v>0.64500000000000002</v>
      </c>
      <c r="F16" s="111">
        <v>0.17699999999999999</v>
      </c>
      <c r="G16" s="111">
        <v>6.9000000000000006E-2</v>
      </c>
      <c r="H16" s="111">
        <v>0</v>
      </c>
      <c r="I16" s="111">
        <v>0</v>
      </c>
      <c r="J16" s="112">
        <f>IFERROR(SUM(E16:I16), 0)</f>
        <v>0.89100000000000001</v>
      </c>
      <c r="K16" s="111">
        <v>0.77900000000000003</v>
      </c>
      <c r="L16" s="111">
        <v>0</v>
      </c>
      <c r="M16" s="111">
        <v>0</v>
      </c>
      <c r="N16" s="111">
        <v>0</v>
      </c>
      <c r="O16" s="111">
        <v>0</v>
      </c>
      <c r="P16" s="112">
        <f>IFERROR(SUM(K16:O16), 0)</f>
        <v>0.77900000000000003</v>
      </c>
      <c r="Q16" s="111">
        <v>0.62725246033340032</v>
      </c>
      <c r="R16" s="111">
        <v>0.17212974492870051</v>
      </c>
      <c r="S16" s="111">
        <v>6.7101425989154459E-2</v>
      </c>
      <c r="T16" s="111">
        <v>0</v>
      </c>
      <c r="U16" s="111">
        <v>0</v>
      </c>
      <c r="V16" s="112">
        <f>IFERROR(SUM(Q16:U16), 0)</f>
        <v>0.86648363125125527</v>
      </c>
      <c r="W16" s="111">
        <v>3.6840000000000002</v>
      </c>
      <c r="X16" s="111">
        <v>0</v>
      </c>
      <c r="Y16" s="111">
        <v>0</v>
      </c>
      <c r="Z16" s="111">
        <v>0</v>
      </c>
      <c r="AA16" s="111">
        <v>0</v>
      </c>
      <c r="AB16" s="112">
        <f>IFERROR(SUM(W16:AA16), 0)</f>
        <v>3.6840000000000002</v>
      </c>
      <c r="AC16" s="111">
        <v>3.6840000000000002</v>
      </c>
      <c r="AD16" s="111">
        <v>0</v>
      </c>
      <c r="AE16" s="111">
        <v>0</v>
      </c>
      <c r="AF16" s="111">
        <v>0</v>
      </c>
      <c r="AG16" s="111">
        <v>0</v>
      </c>
      <c r="AH16" s="112">
        <f>IFERROR(SUM(AC16:AG16), 0)</f>
        <v>3.6840000000000002</v>
      </c>
      <c r="AI16" s="111">
        <v>3.6840000000000002</v>
      </c>
      <c r="AJ16" s="111">
        <v>0</v>
      </c>
      <c r="AK16" s="111">
        <v>0</v>
      </c>
      <c r="AL16" s="111">
        <v>0</v>
      </c>
      <c r="AM16" s="111">
        <v>0</v>
      </c>
      <c r="AN16" s="112">
        <f>IFERROR(SUM(AI16:AM16), 0)</f>
        <v>3.6840000000000002</v>
      </c>
      <c r="AO16" s="111">
        <v>3.6840000000000002</v>
      </c>
      <c r="AP16" s="111">
        <v>0</v>
      </c>
      <c r="AQ16" s="111">
        <v>0</v>
      </c>
      <c r="AR16" s="111">
        <v>0</v>
      </c>
      <c r="AS16" s="111">
        <v>0</v>
      </c>
      <c r="AT16" s="112">
        <f>IFERROR(SUM(AO16:AS16), 0)</f>
        <v>3.6840000000000002</v>
      </c>
      <c r="AU16" s="111">
        <v>3.6840000000000002</v>
      </c>
      <c r="AV16" s="111">
        <v>0</v>
      </c>
      <c r="AW16" s="111">
        <v>0</v>
      </c>
      <c r="AX16" s="111">
        <v>0</v>
      </c>
      <c r="AY16" s="111">
        <v>0</v>
      </c>
      <c r="AZ16" s="113">
        <f>IFERROR(SUM(AU16:AY16), 0)</f>
        <v>3.6840000000000002</v>
      </c>
      <c r="BA16" s="102"/>
      <c r="BB16" s="114" t="s">
        <v>9258</v>
      </c>
      <c r="BC16" s="102"/>
      <c r="BD16" s="114" t="s">
        <v>9259</v>
      </c>
      <c r="BE16" s="101"/>
      <c r="BF16" s="101"/>
      <c r="BG16" s="109" t="s">
        <v>9139</v>
      </c>
      <c r="BH16" s="110" t="s">
        <v>176</v>
      </c>
      <c r="BI16" s="110">
        <v>3</v>
      </c>
      <c r="BJ16" s="111" t="s">
        <v>9260</v>
      </c>
      <c r="BK16" s="111" t="s">
        <v>9261</v>
      </c>
      <c r="BL16" s="111" t="s">
        <v>9262</v>
      </c>
      <c r="BM16" s="111" t="s">
        <v>9263</v>
      </c>
      <c r="BN16" s="111" t="s">
        <v>9264</v>
      </c>
      <c r="BO16" s="112" t="s">
        <v>9265</v>
      </c>
      <c r="BP16" s="111" t="s">
        <v>9260</v>
      </c>
      <c r="BQ16" s="111" t="s">
        <v>9261</v>
      </c>
      <c r="BR16" s="111" t="s">
        <v>9262</v>
      </c>
      <c r="BS16" s="111" t="s">
        <v>9263</v>
      </c>
      <c r="BT16" s="111" t="s">
        <v>9264</v>
      </c>
      <c r="BU16" s="112" t="s">
        <v>9265</v>
      </c>
      <c r="BV16" s="111" t="s">
        <v>9260</v>
      </c>
      <c r="BW16" s="111" t="s">
        <v>9261</v>
      </c>
      <c r="BX16" s="111" t="s">
        <v>9262</v>
      </c>
      <c r="BY16" s="111" t="s">
        <v>9263</v>
      </c>
      <c r="BZ16" s="111" t="s">
        <v>9264</v>
      </c>
      <c r="CA16" s="112" t="s">
        <v>9265</v>
      </c>
      <c r="CB16" s="111" t="s">
        <v>9260</v>
      </c>
      <c r="CC16" s="111" t="s">
        <v>9261</v>
      </c>
      <c r="CD16" s="111" t="s">
        <v>9262</v>
      </c>
      <c r="CE16" s="111" t="s">
        <v>9263</v>
      </c>
      <c r="CF16" s="111" t="s">
        <v>9264</v>
      </c>
      <c r="CG16" s="112" t="s">
        <v>9265</v>
      </c>
      <c r="CH16" s="111" t="s">
        <v>9260</v>
      </c>
      <c r="CI16" s="111" t="s">
        <v>9261</v>
      </c>
      <c r="CJ16" s="111" t="s">
        <v>9262</v>
      </c>
      <c r="CK16" s="111" t="s">
        <v>9263</v>
      </c>
      <c r="CL16" s="111" t="s">
        <v>9264</v>
      </c>
      <c r="CM16" s="112" t="s">
        <v>9265</v>
      </c>
      <c r="CN16" s="111" t="s">
        <v>9260</v>
      </c>
      <c r="CO16" s="111" t="s">
        <v>9261</v>
      </c>
      <c r="CP16" s="111" t="s">
        <v>9262</v>
      </c>
      <c r="CQ16" s="111" t="s">
        <v>9263</v>
      </c>
      <c r="CR16" s="111" t="s">
        <v>9264</v>
      </c>
      <c r="CS16" s="112" t="s">
        <v>9265</v>
      </c>
      <c r="CT16" s="111" t="s">
        <v>9260</v>
      </c>
      <c r="CU16" s="111" t="s">
        <v>9261</v>
      </c>
      <c r="CV16" s="111" t="s">
        <v>9262</v>
      </c>
      <c r="CW16" s="111" t="s">
        <v>9263</v>
      </c>
      <c r="CX16" s="111" t="s">
        <v>9264</v>
      </c>
      <c r="CY16" s="112" t="s">
        <v>9265</v>
      </c>
      <c r="CZ16" s="111" t="s">
        <v>9260</v>
      </c>
      <c r="DA16" s="111" t="s">
        <v>9261</v>
      </c>
      <c r="DB16" s="111" t="s">
        <v>9262</v>
      </c>
      <c r="DC16" s="111" t="s">
        <v>9263</v>
      </c>
      <c r="DD16" s="111" t="s">
        <v>9264</v>
      </c>
      <c r="DE16" s="112" t="s">
        <v>9265</v>
      </c>
    </row>
    <row r="17" spans="1:109" ht="15" x14ac:dyDescent="0.2">
      <c r="A17" s="101"/>
      <c r="B17" s="115" t="s">
        <v>9266</v>
      </c>
      <c r="C17" s="116" t="s">
        <v>176</v>
      </c>
      <c r="D17" s="116">
        <v>3</v>
      </c>
      <c r="E17" s="117">
        <v>6.6189999999999998</v>
      </c>
      <c r="F17" s="117">
        <v>1.8149999999999999</v>
      </c>
      <c r="G17" s="117">
        <v>0.71399999999999997</v>
      </c>
      <c r="H17" s="117">
        <v>0</v>
      </c>
      <c r="I17" s="117">
        <v>0</v>
      </c>
      <c r="J17" s="118">
        <f>IFERROR(SUM(E17:I17), 0)</f>
        <v>9.1479999999999997</v>
      </c>
      <c r="K17" s="117">
        <v>10.397</v>
      </c>
      <c r="L17" s="117">
        <v>0</v>
      </c>
      <c r="M17" s="117">
        <v>0</v>
      </c>
      <c r="N17" s="117">
        <v>0</v>
      </c>
      <c r="O17" s="117">
        <v>0</v>
      </c>
      <c r="P17" s="118">
        <f>IFERROR(SUM(K17:O17), 0)</f>
        <v>10.397</v>
      </c>
      <c r="Q17" s="117">
        <v>6.436874472785699</v>
      </c>
      <c r="R17" s="117">
        <v>1.76505924884515</v>
      </c>
      <c r="S17" s="117">
        <v>0.69435388632255468</v>
      </c>
      <c r="T17" s="117">
        <v>0</v>
      </c>
      <c r="U17" s="117">
        <v>0</v>
      </c>
      <c r="V17" s="118">
        <f>IFERROR(SUM(Q17:U17), 0)</f>
        <v>8.8962876079534041</v>
      </c>
      <c r="W17" s="117">
        <v>3.1059999999999999</v>
      </c>
      <c r="X17" s="117">
        <v>0</v>
      </c>
      <c r="Y17" s="117">
        <v>0</v>
      </c>
      <c r="Z17" s="117">
        <v>0</v>
      </c>
      <c r="AA17" s="117">
        <v>0</v>
      </c>
      <c r="AB17" s="118">
        <f>IFERROR(SUM(W17:AA17), 0)</f>
        <v>3.1059999999999999</v>
      </c>
      <c r="AC17" s="117">
        <v>3.1059999999999999</v>
      </c>
      <c r="AD17" s="117">
        <v>0</v>
      </c>
      <c r="AE17" s="117">
        <v>0</v>
      </c>
      <c r="AF17" s="117">
        <v>0</v>
      </c>
      <c r="AG17" s="117">
        <v>0</v>
      </c>
      <c r="AH17" s="118">
        <f>IFERROR(SUM(AC17:AG17), 0)</f>
        <v>3.1059999999999999</v>
      </c>
      <c r="AI17" s="117">
        <v>3.1059999999999999</v>
      </c>
      <c r="AJ17" s="117">
        <v>0</v>
      </c>
      <c r="AK17" s="117">
        <v>0</v>
      </c>
      <c r="AL17" s="117">
        <v>0</v>
      </c>
      <c r="AM17" s="117">
        <v>0</v>
      </c>
      <c r="AN17" s="118">
        <f>IFERROR(SUM(AI17:AM17), 0)</f>
        <v>3.1059999999999999</v>
      </c>
      <c r="AO17" s="117">
        <v>3.1059999999999999</v>
      </c>
      <c r="AP17" s="117">
        <v>0</v>
      </c>
      <c r="AQ17" s="117">
        <v>0</v>
      </c>
      <c r="AR17" s="117">
        <v>0</v>
      </c>
      <c r="AS17" s="117">
        <v>0</v>
      </c>
      <c r="AT17" s="118">
        <f>IFERROR(SUM(AO17:AS17), 0)</f>
        <v>3.1059999999999999</v>
      </c>
      <c r="AU17" s="117">
        <v>3.1059999999999999</v>
      </c>
      <c r="AV17" s="117">
        <v>0</v>
      </c>
      <c r="AW17" s="117">
        <v>0</v>
      </c>
      <c r="AX17" s="117">
        <v>0</v>
      </c>
      <c r="AY17" s="117">
        <v>0</v>
      </c>
      <c r="AZ17" s="119">
        <f>IFERROR(SUM(AU17:AY17), 0)</f>
        <v>3.1059999999999999</v>
      </c>
      <c r="BA17" s="102"/>
      <c r="BB17" s="120" t="s">
        <v>9267</v>
      </c>
      <c r="BC17" s="102"/>
      <c r="BD17" s="120" t="s">
        <v>9268</v>
      </c>
      <c r="BE17" s="101"/>
      <c r="BF17" s="101"/>
      <c r="BG17" s="115" t="s">
        <v>9266</v>
      </c>
      <c r="BH17" s="116" t="s">
        <v>176</v>
      </c>
      <c r="BI17" s="116">
        <v>3</v>
      </c>
      <c r="BJ17" s="117" t="s">
        <v>9269</v>
      </c>
      <c r="BK17" s="117" t="s">
        <v>9270</v>
      </c>
      <c r="BL17" s="117" t="s">
        <v>9271</v>
      </c>
      <c r="BM17" s="117" t="s">
        <v>9272</v>
      </c>
      <c r="BN17" s="117" t="s">
        <v>9273</v>
      </c>
      <c r="BO17" s="118" t="s">
        <v>9274</v>
      </c>
      <c r="BP17" s="117" t="s">
        <v>9269</v>
      </c>
      <c r="BQ17" s="117" t="s">
        <v>9270</v>
      </c>
      <c r="BR17" s="117" t="s">
        <v>9271</v>
      </c>
      <c r="BS17" s="117" t="s">
        <v>9272</v>
      </c>
      <c r="BT17" s="117" t="s">
        <v>9273</v>
      </c>
      <c r="BU17" s="118" t="s">
        <v>9274</v>
      </c>
      <c r="BV17" s="117" t="s">
        <v>9269</v>
      </c>
      <c r="BW17" s="117" t="s">
        <v>9270</v>
      </c>
      <c r="BX17" s="117" t="s">
        <v>9271</v>
      </c>
      <c r="BY17" s="117" t="s">
        <v>9272</v>
      </c>
      <c r="BZ17" s="117" t="s">
        <v>9273</v>
      </c>
      <c r="CA17" s="118" t="s">
        <v>9274</v>
      </c>
      <c r="CB17" s="117" t="s">
        <v>9269</v>
      </c>
      <c r="CC17" s="117" t="s">
        <v>9270</v>
      </c>
      <c r="CD17" s="117" t="s">
        <v>9271</v>
      </c>
      <c r="CE17" s="117" t="s">
        <v>9272</v>
      </c>
      <c r="CF17" s="117" t="s">
        <v>9273</v>
      </c>
      <c r="CG17" s="118" t="s">
        <v>9274</v>
      </c>
      <c r="CH17" s="117" t="s">
        <v>9269</v>
      </c>
      <c r="CI17" s="117" t="s">
        <v>9270</v>
      </c>
      <c r="CJ17" s="117" t="s">
        <v>9271</v>
      </c>
      <c r="CK17" s="117" t="s">
        <v>9272</v>
      </c>
      <c r="CL17" s="117" t="s">
        <v>9273</v>
      </c>
      <c r="CM17" s="118" t="s">
        <v>9274</v>
      </c>
      <c r="CN17" s="117" t="s">
        <v>9269</v>
      </c>
      <c r="CO17" s="117" t="s">
        <v>9270</v>
      </c>
      <c r="CP17" s="117" t="s">
        <v>9271</v>
      </c>
      <c r="CQ17" s="117" t="s">
        <v>9272</v>
      </c>
      <c r="CR17" s="117" t="s">
        <v>9273</v>
      </c>
      <c r="CS17" s="118" t="s">
        <v>9274</v>
      </c>
      <c r="CT17" s="117" t="s">
        <v>9269</v>
      </c>
      <c r="CU17" s="117" t="s">
        <v>9270</v>
      </c>
      <c r="CV17" s="117" t="s">
        <v>9271</v>
      </c>
      <c r="CW17" s="117" t="s">
        <v>9272</v>
      </c>
      <c r="CX17" s="117" t="s">
        <v>9273</v>
      </c>
      <c r="CY17" s="118" t="s">
        <v>9274</v>
      </c>
      <c r="CZ17" s="117" t="s">
        <v>9269</v>
      </c>
      <c r="DA17" s="117" t="s">
        <v>9270</v>
      </c>
      <c r="DB17" s="117" t="s">
        <v>9271</v>
      </c>
      <c r="DC17" s="117" t="s">
        <v>9272</v>
      </c>
      <c r="DD17" s="117" t="s">
        <v>9273</v>
      </c>
      <c r="DE17" s="118" t="s">
        <v>9274</v>
      </c>
    </row>
    <row r="18" spans="1:109" ht="15" x14ac:dyDescent="0.2">
      <c r="A18" s="257"/>
      <c r="B18" s="115" t="s">
        <v>9275</v>
      </c>
      <c r="C18" s="116" t="s">
        <v>176</v>
      </c>
      <c r="D18" s="116">
        <v>3</v>
      </c>
      <c r="E18" s="117">
        <v>0</v>
      </c>
      <c r="F18" s="117">
        <v>0</v>
      </c>
      <c r="G18" s="117">
        <v>0</v>
      </c>
      <c r="H18" s="117">
        <v>0</v>
      </c>
      <c r="I18" s="117">
        <v>0</v>
      </c>
      <c r="J18" s="118">
        <f>IFERROR(SUM(E18:I18), 0)</f>
        <v>0</v>
      </c>
      <c r="K18" s="117">
        <v>0</v>
      </c>
      <c r="L18" s="117">
        <v>0</v>
      </c>
      <c r="M18" s="117">
        <v>0</v>
      </c>
      <c r="N18" s="117">
        <v>0</v>
      </c>
      <c r="O18" s="117">
        <v>0</v>
      </c>
      <c r="P18" s="118">
        <f>IFERROR(SUM(K18:O18), 0)</f>
        <v>0</v>
      </c>
      <c r="Q18" s="117">
        <v>0</v>
      </c>
      <c r="R18" s="117">
        <v>0</v>
      </c>
      <c r="S18" s="117">
        <v>0</v>
      </c>
      <c r="T18" s="117">
        <v>0</v>
      </c>
      <c r="U18" s="117">
        <v>0</v>
      </c>
      <c r="V18" s="118">
        <f>IFERROR(SUM(Q18:U18), 0)</f>
        <v>0</v>
      </c>
      <c r="W18" s="117">
        <v>0.314</v>
      </c>
      <c r="X18" s="117">
        <v>0</v>
      </c>
      <c r="Y18" s="117">
        <v>0</v>
      </c>
      <c r="Z18" s="117">
        <v>0</v>
      </c>
      <c r="AA18" s="117">
        <v>0</v>
      </c>
      <c r="AB18" s="118">
        <f>IFERROR(SUM(W18:AA18), 0)</f>
        <v>0.314</v>
      </c>
      <c r="AC18" s="117">
        <v>0.314</v>
      </c>
      <c r="AD18" s="117">
        <v>0</v>
      </c>
      <c r="AE18" s="117">
        <v>0</v>
      </c>
      <c r="AF18" s="117">
        <v>0</v>
      </c>
      <c r="AG18" s="117">
        <v>0</v>
      </c>
      <c r="AH18" s="118">
        <f>IFERROR(SUM(AC18:AG18), 0)</f>
        <v>0.314</v>
      </c>
      <c r="AI18" s="117">
        <v>0.314</v>
      </c>
      <c r="AJ18" s="117">
        <v>0</v>
      </c>
      <c r="AK18" s="117">
        <v>0</v>
      </c>
      <c r="AL18" s="117">
        <v>0</v>
      </c>
      <c r="AM18" s="117">
        <v>0</v>
      </c>
      <c r="AN18" s="118">
        <f>IFERROR(SUM(AI18:AM18), 0)</f>
        <v>0.314</v>
      </c>
      <c r="AO18" s="117">
        <v>0.314</v>
      </c>
      <c r="AP18" s="117">
        <v>0</v>
      </c>
      <c r="AQ18" s="117">
        <v>0</v>
      </c>
      <c r="AR18" s="117">
        <v>0</v>
      </c>
      <c r="AS18" s="117">
        <v>0</v>
      </c>
      <c r="AT18" s="118">
        <f>IFERROR(SUM(AO18:AS18), 0)</f>
        <v>0.314</v>
      </c>
      <c r="AU18" s="117">
        <v>0.314</v>
      </c>
      <c r="AV18" s="117">
        <v>0</v>
      </c>
      <c r="AW18" s="117">
        <v>0</v>
      </c>
      <c r="AX18" s="117">
        <v>0</v>
      </c>
      <c r="AY18" s="117">
        <v>0</v>
      </c>
      <c r="AZ18" s="119">
        <f>IFERROR(SUM(AU18:AY18), 0)</f>
        <v>0.314</v>
      </c>
      <c r="BA18" s="102"/>
      <c r="BB18" s="120" t="s">
        <v>9276</v>
      </c>
      <c r="BC18" s="102"/>
      <c r="BD18" s="120" t="s">
        <v>9134</v>
      </c>
      <c r="BE18" s="257"/>
      <c r="BF18" s="257"/>
      <c r="BG18" s="115" t="s">
        <v>9275</v>
      </c>
      <c r="BH18" s="116" t="s">
        <v>176</v>
      </c>
      <c r="BI18" s="116">
        <v>3</v>
      </c>
      <c r="BJ18" s="117" t="s">
        <v>9277</v>
      </c>
      <c r="BK18" s="117" t="s">
        <v>9278</v>
      </c>
      <c r="BL18" s="117" t="s">
        <v>9279</v>
      </c>
      <c r="BM18" s="117" t="s">
        <v>9280</v>
      </c>
      <c r="BN18" s="117" t="s">
        <v>9281</v>
      </c>
      <c r="BO18" s="118" t="s">
        <v>9282</v>
      </c>
      <c r="BP18" s="117" t="s">
        <v>9277</v>
      </c>
      <c r="BQ18" s="117" t="s">
        <v>9278</v>
      </c>
      <c r="BR18" s="117" t="s">
        <v>9279</v>
      </c>
      <c r="BS18" s="117" t="s">
        <v>9280</v>
      </c>
      <c r="BT18" s="117" t="s">
        <v>9281</v>
      </c>
      <c r="BU18" s="118" t="s">
        <v>9282</v>
      </c>
      <c r="BV18" s="117" t="s">
        <v>9277</v>
      </c>
      <c r="BW18" s="117" t="s">
        <v>9278</v>
      </c>
      <c r="BX18" s="117" t="s">
        <v>9279</v>
      </c>
      <c r="BY18" s="117" t="s">
        <v>9280</v>
      </c>
      <c r="BZ18" s="117" t="s">
        <v>9281</v>
      </c>
      <c r="CA18" s="118" t="s">
        <v>9282</v>
      </c>
      <c r="CB18" s="117" t="s">
        <v>9277</v>
      </c>
      <c r="CC18" s="117" t="s">
        <v>9278</v>
      </c>
      <c r="CD18" s="117" t="s">
        <v>9279</v>
      </c>
      <c r="CE18" s="117" t="s">
        <v>9280</v>
      </c>
      <c r="CF18" s="117" t="s">
        <v>9281</v>
      </c>
      <c r="CG18" s="118" t="s">
        <v>9282</v>
      </c>
      <c r="CH18" s="117" t="s">
        <v>9277</v>
      </c>
      <c r="CI18" s="117" t="s">
        <v>9278</v>
      </c>
      <c r="CJ18" s="117" t="s">
        <v>9279</v>
      </c>
      <c r="CK18" s="117" t="s">
        <v>9280</v>
      </c>
      <c r="CL18" s="117" t="s">
        <v>9281</v>
      </c>
      <c r="CM18" s="118" t="s">
        <v>9282</v>
      </c>
      <c r="CN18" s="117" t="s">
        <v>9277</v>
      </c>
      <c r="CO18" s="117" t="s">
        <v>9278</v>
      </c>
      <c r="CP18" s="117" t="s">
        <v>9279</v>
      </c>
      <c r="CQ18" s="117" t="s">
        <v>9280</v>
      </c>
      <c r="CR18" s="117" t="s">
        <v>9281</v>
      </c>
      <c r="CS18" s="118" t="s">
        <v>9282</v>
      </c>
      <c r="CT18" s="117" t="s">
        <v>9277</v>
      </c>
      <c r="CU18" s="117" t="s">
        <v>9278</v>
      </c>
      <c r="CV18" s="117" t="s">
        <v>9279</v>
      </c>
      <c r="CW18" s="117" t="s">
        <v>9280</v>
      </c>
      <c r="CX18" s="117" t="s">
        <v>9281</v>
      </c>
      <c r="CY18" s="118" t="s">
        <v>9282</v>
      </c>
      <c r="CZ18" s="117" t="s">
        <v>9277</v>
      </c>
      <c r="DA18" s="117" t="s">
        <v>9278</v>
      </c>
      <c r="DB18" s="117" t="s">
        <v>9279</v>
      </c>
      <c r="DC18" s="117" t="s">
        <v>9280</v>
      </c>
      <c r="DD18" s="117" t="s">
        <v>9281</v>
      </c>
      <c r="DE18" s="118" t="s">
        <v>9282</v>
      </c>
    </row>
    <row r="19" spans="1:109" ht="15.75" thickBot="1" x14ac:dyDescent="0.25">
      <c r="A19" s="101"/>
      <c r="B19" s="122" t="s">
        <v>9283</v>
      </c>
      <c r="C19" s="123" t="s">
        <v>176</v>
      </c>
      <c r="D19" s="123">
        <v>3</v>
      </c>
      <c r="E19" s="124">
        <f>IFERROR(SUM(E16:E18), 0)</f>
        <v>7.2639999999999993</v>
      </c>
      <c r="F19" s="124">
        <f>IFERROR(SUM(F16:F18), 0)</f>
        <v>1.992</v>
      </c>
      <c r="G19" s="124">
        <f>IFERROR(SUM(G16:G18), 0)</f>
        <v>0.78299999999999992</v>
      </c>
      <c r="H19" s="124">
        <f>IFERROR(SUM(H16:H18), 0)</f>
        <v>0</v>
      </c>
      <c r="I19" s="124">
        <f>IFERROR(SUM(I16:I18), 0)</f>
        <v>0</v>
      </c>
      <c r="J19" s="124">
        <f>IFERROR(SUM(E19:I19), 0)</f>
        <v>10.039</v>
      </c>
      <c r="K19" s="124">
        <f>IFERROR(SUM(K16:K18), 0)</f>
        <v>11.176</v>
      </c>
      <c r="L19" s="124">
        <f>IFERROR(SUM(L16:L18), 0)</f>
        <v>0</v>
      </c>
      <c r="M19" s="124">
        <f>IFERROR(SUM(M16:M18), 0)</f>
        <v>0</v>
      </c>
      <c r="N19" s="124">
        <f>IFERROR(SUM(N16:N18), 0)</f>
        <v>0</v>
      </c>
      <c r="O19" s="124">
        <f>IFERROR(SUM(O16:O18), 0)</f>
        <v>0</v>
      </c>
      <c r="P19" s="124">
        <f>IFERROR(SUM(K19:O19), 0)</f>
        <v>11.176</v>
      </c>
      <c r="Q19" s="124">
        <f>IFERROR(SUM(Q16:Q18), 0)</f>
        <v>7.0641269331190992</v>
      </c>
      <c r="R19" s="124">
        <f>IFERROR(SUM(R16:R18), 0)</f>
        <v>1.9371889937738505</v>
      </c>
      <c r="S19" s="124">
        <f>IFERROR(SUM(S16:S18), 0)</f>
        <v>0.76145531231170915</v>
      </c>
      <c r="T19" s="124">
        <f>IFERROR(SUM(T16:T18), 0)</f>
        <v>0</v>
      </c>
      <c r="U19" s="124">
        <f>IFERROR(SUM(U16:U18), 0)</f>
        <v>0</v>
      </c>
      <c r="V19" s="124">
        <f>IFERROR(SUM(Q19:U19), 0)</f>
        <v>9.7627712392046586</v>
      </c>
      <c r="W19" s="124">
        <f>IFERROR(SUM(W16:W18), 0)</f>
        <v>7.1040000000000001</v>
      </c>
      <c r="X19" s="124">
        <f>IFERROR(SUM(X16:X18), 0)</f>
        <v>0</v>
      </c>
      <c r="Y19" s="124">
        <f>IFERROR(SUM(Y16:Y18), 0)</f>
        <v>0</v>
      </c>
      <c r="Z19" s="124">
        <f>IFERROR(SUM(Z16:Z18), 0)</f>
        <v>0</v>
      </c>
      <c r="AA19" s="124">
        <f>IFERROR(SUM(AA16:AA18), 0)</f>
        <v>0</v>
      </c>
      <c r="AB19" s="124">
        <f>IFERROR(SUM(W19:AA19), 0)</f>
        <v>7.1040000000000001</v>
      </c>
      <c r="AC19" s="124">
        <f>IFERROR(SUM(AC16:AC18), 0)</f>
        <v>7.1040000000000001</v>
      </c>
      <c r="AD19" s="124">
        <f>IFERROR(SUM(AD16:AD18), 0)</f>
        <v>0</v>
      </c>
      <c r="AE19" s="124">
        <f>IFERROR(SUM(AE16:AE18), 0)</f>
        <v>0</v>
      </c>
      <c r="AF19" s="124">
        <f>IFERROR(SUM(AF16:AF18), 0)</f>
        <v>0</v>
      </c>
      <c r="AG19" s="124">
        <f>IFERROR(SUM(AG16:AG18), 0)</f>
        <v>0</v>
      </c>
      <c r="AH19" s="124">
        <f>IFERROR(SUM(AC19:AG19), 0)</f>
        <v>7.1040000000000001</v>
      </c>
      <c r="AI19" s="124">
        <f>IFERROR(SUM(AI16:AI18), 0)</f>
        <v>7.1040000000000001</v>
      </c>
      <c r="AJ19" s="124">
        <f>IFERROR(SUM(AJ16:AJ18), 0)</f>
        <v>0</v>
      </c>
      <c r="AK19" s="124">
        <f>IFERROR(SUM(AK16:AK18), 0)</f>
        <v>0</v>
      </c>
      <c r="AL19" s="124">
        <f>IFERROR(SUM(AL16:AL18), 0)</f>
        <v>0</v>
      </c>
      <c r="AM19" s="124">
        <f>IFERROR(SUM(AM16:AM18), 0)</f>
        <v>0</v>
      </c>
      <c r="AN19" s="124">
        <f>IFERROR(SUM(AI19:AM19), 0)</f>
        <v>7.1040000000000001</v>
      </c>
      <c r="AO19" s="124">
        <f>IFERROR(SUM(AO16:AO18), 0)</f>
        <v>7.1040000000000001</v>
      </c>
      <c r="AP19" s="124">
        <f>IFERROR(SUM(AP16:AP18), 0)</f>
        <v>0</v>
      </c>
      <c r="AQ19" s="124">
        <f>IFERROR(SUM(AQ16:AQ18), 0)</f>
        <v>0</v>
      </c>
      <c r="AR19" s="124">
        <f>IFERROR(SUM(AR16:AR18), 0)</f>
        <v>0</v>
      </c>
      <c r="AS19" s="124">
        <f>IFERROR(SUM(AS16:AS18), 0)</f>
        <v>0</v>
      </c>
      <c r="AT19" s="124">
        <f>IFERROR(SUM(AO19:AS19), 0)</f>
        <v>7.1040000000000001</v>
      </c>
      <c r="AU19" s="124">
        <f>IFERROR(SUM(AU16:AU18), 0)</f>
        <v>7.1040000000000001</v>
      </c>
      <c r="AV19" s="124">
        <f>IFERROR(SUM(AV16:AV18), 0)</f>
        <v>0</v>
      </c>
      <c r="AW19" s="124">
        <f>IFERROR(SUM(AW16:AW18), 0)</f>
        <v>0</v>
      </c>
      <c r="AX19" s="124">
        <f>IFERROR(SUM(AX16:AX18), 0)</f>
        <v>0</v>
      </c>
      <c r="AY19" s="124">
        <f>IFERROR(SUM(AY16:AY18), 0)</f>
        <v>0</v>
      </c>
      <c r="AZ19" s="125">
        <f>IFERROR(SUM(AU19:AY19), 0)</f>
        <v>7.1040000000000001</v>
      </c>
      <c r="BA19" s="102"/>
      <c r="BB19" s="126" t="s">
        <v>9284</v>
      </c>
      <c r="BC19" s="102"/>
      <c r="BD19" s="126" t="s">
        <v>9134</v>
      </c>
      <c r="BE19" s="121"/>
      <c r="BF19" s="121"/>
      <c r="BG19" s="122" t="s">
        <v>9283</v>
      </c>
      <c r="BH19" s="123" t="s">
        <v>176</v>
      </c>
      <c r="BI19" s="123">
        <v>3</v>
      </c>
      <c r="BJ19" s="124" t="s">
        <v>9285</v>
      </c>
      <c r="BK19" s="124" t="s">
        <v>9286</v>
      </c>
      <c r="BL19" s="124" t="s">
        <v>9287</v>
      </c>
      <c r="BM19" s="124" t="s">
        <v>9288</v>
      </c>
      <c r="BN19" s="124" t="s">
        <v>9289</v>
      </c>
      <c r="BO19" s="124" t="s">
        <v>9290</v>
      </c>
      <c r="BP19" s="124" t="s">
        <v>9285</v>
      </c>
      <c r="BQ19" s="124" t="s">
        <v>9286</v>
      </c>
      <c r="BR19" s="124" t="s">
        <v>9287</v>
      </c>
      <c r="BS19" s="124" t="s">
        <v>9288</v>
      </c>
      <c r="BT19" s="124" t="s">
        <v>9289</v>
      </c>
      <c r="BU19" s="124" t="s">
        <v>9290</v>
      </c>
      <c r="BV19" s="124" t="s">
        <v>9285</v>
      </c>
      <c r="BW19" s="124" t="s">
        <v>9286</v>
      </c>
      <c r="BX19" s="124" t="s">
        <v>9287</v>
      </c>
      <c r="BY19" s="124" t="s">
        <v>9288</v>
      </c>
      <c r="BZ19" s="124" t="s">
        <v>9289</v>
      </c>
      <c r="CA19" s="124" t="s">
        <v>9290</v>
      </c>
      <c r="CB19" s="124" t="s">
        <v>9285</v>
      </c>
      <c r="CC19" s="124" t="s">
        <v>9286</v>
      </c>
      <c r="CD19" s="124" t="s">
        <v>9287</v>
      </c>
      <c r="CE19" s="124" t="s">
        <v>9288</v>
      </c>
      <c r="CF19" s="124" t="s">
        <v>9289</v>
      </c>
      <c r="CG19" s="124" t="s">
        <v>9290</v>
      </c>
      <c r="CH19" s="124" t="s">
        <v>9285</v>
      </c>
      <c r="CI19" s="124" t="s">
        <v>9286</v>
      </c>
      <c r="CJ19" s="124" t="s">
        <v>9287</v>
      </c>
      <c r="CK19" s="124" t="s">
        <v>9288</v>
      </c>
      <c r="CL19" s="124" t="s">
        <v>9289</v>
      </c>
      <c r="CM19" s="124" t="s">
        <v>9290</v>
      </c>
      <c r="CN19" s="124" t="s">
        <v>9285</v>
      </c>
      <c r="CO19" s="124" t="s">
        <v>9286</v>
      </c>
      <c r="CP19" s="124" t="s">
        <v>9287</v>
      </c>
      <c r="CQ19" s="124" t="s">
        <v>9288</v>
      </c>
      <c r="CR19" s="124" t="s">
        <v>9289</v>
      </c>
      <c r="CS19" s="124" t="s">
        <v>9290</v>
      </c>
      <c r="CT19" s="124" t="s">
        <v>9285</v>
      </c>
      <c r="CU19" s="124" t="s">
        <v>9286</v>
      </c>
      <c r="CV19" s="124" t="s">
        <v>9287</v>
      </c>
      <c r="CW19" s="124" t="s">
        <v>9288</v>
      </c>
      <c r="CX19" s="124" t="s">
        <v>9289</v>
      </c>
      <c r="CY19" s="124" t="s">
        <v>9290</v>
      </c>
      <c r="CZ19" s="124" t="s">
        <v>9285</v>
      </c>
      <c r="DA19" s="124" t="s">
        <v>9286</v>
      </c>
      <c r="DB19" s="124" t="s">
        <v>9287</v>
      </c>
      <c r="DC19" s="124" t="s">
        <v>9288</v>
      </c>
      <c r="DD19" s="124" t="s">
        <v>9289</v>
      </c>
      <c r="DE19" s="124" t="s">
        <v>9290</v>
      </c>
    </row>
    <row r="20" spans="1:109" ht="16.5" thickTop="1" thickBot="1" x14ac:dyDescent="0.25">
      <c r="A20" s="101"/>
      <c r="B20" s="295"/>
      <c r="C20" s="8"/>
      <c r="D20" s="8"/>
      <c r="E20" s="305"/>
      <c r="F20" s="305"/>
      <c r="G20" s="305"/>
      <c r="H20" s="305"/>
      <c r="I20" s="305"/>
      <c r="J20" s="305"/>
      <c r="K20" s="305"/>
      <c r="L20" s="305"/>
      <c r="M20" s="305"/>
      <c r="N20" s="305"/>
      <c r="O20" s="305"/>
      <c r="P20" s="305"/>
      <c r="Q20" s="305"/>
      <c r="R20" s="305"/>
      <c r="S20" s="305"/>
      <c r="T20" s="305"/>
      <c r="U20" s="305"/>
      <c r="V20" s="305"/>
      <c r="W20" s="305"/>
      <c r="X20" s="305"/>
      <c r="Y20" s="305"/>
      <c r="Z20" s="305"/>
      <c r="AA20" s="305"/>
      <c r="AB20" s="305"/>
      <c r="AC20" s="305"/>
      <c r="AD20" s="305"/>
      <c r="AE20" s="305"/>
      <c r="AF20" s="305"/>
      <c r="AG20" s="305"/>
      <c r="AH20" s="305"/>
      <c r="AI20" s="305"/>
      <c r="AJ20" s="305"/>
      <c r="AK20" s="305"/>
      <c r="AL20" s="305"/>
      <c r="AM20" s="305"/>
      <c r="AN20" s="305"/>
      <c r="AO20" s="305"/>
      <c r="AP20" s="305"/>
      <c r="AQ20" s="305"/>
      <c r="AR20" s="305"/>
      <c r="AS20" s="305"/>
      <c r="AT20" s="305"/>
      <c r="AU20" s="305"/>
      <c r="AV20" s="305"/>
      <c r="AW20" s="305"/>
      <c r="AX20" s="305"/>
      <c r="AY20" s="305"/>
      <c r="AZ20" s="305"/>
      <c r="BA20" s="102"/>
      <c r="BB20" s="296"/>
      <c r="BC20" s="102"/>
      <c r="BD20" s="296"/>
      <c r="BE20" s="121"/>
      <c r="BF20" s="121"/>
      <c r="BG20" s="295"/>
      <c r="BH20" s="8"/>
      <c r="BI20" s="8"/>
      <c r="BJ20" s="305"/>
      <c r="BK20" s="305"/>
      <c r="BL20" s="305"/>
      <c r="BM20" s="305"/>
      <c r="BN20" s="305"/>
      <c r="BO20" s="305"/>
      <c r="BP20" s="305"/>
      <c r="BQ20" s="305"/>
      <c r="BR20" s="305"/>
      <c r="BS20" s="305"/>
      <c r="BT20" s="305"/>
      <c r="BU20" s="305"/>
      <c r="BV20" s="305"/>
      <c r="BW20" s="305"/>
      <c r="BX20" s="305"/>
      <c r="BY20" s="305"/>
      <c r="BZ20" s="305"/>
      <c r="CA20" s="305"/>
      <c r="CB20" s="305"/>
      <c r="CC20" s="305"/>
      <c r="CD20" s="305"/>
      <c r="CE20" s="305"/>
      <c r="CF20" s="305"/>
      <c r="CG20" s="305"/>
      <c r="CH20" s="305"/>
      <c r="CI20" s="305"/>
      <c r="CJ20" s="305"/>
      <c r="CK20" s="305"/>
      <c r="CL20" s="305"/>
      <c r="CM20" s="305"/>
      <c r="CN20" s="305"/>
      <c r="CO20" s="305"/>
      <c r="CP20" s="305"/>
      <c r="CQ20" s="305"/>
      <c r="CR20" s="305"/>
      <c r="CS20" s="305"/>
      <c r="CT20" s="305"/>
      <c r="CU20" s="305"/>
      <c r="CV20" s="305"/>
      <c r="CW20" s="305"/>
      <c r="CX20" s="305"/>
      <c r="CY20" s="305"/>
      <c r="CZ20" s="305"/>
      <c r="DA20" s="305"/>
      <c r="DB20" s="305"/>
      <c r="DC20" s="305"/>
      <c r="DD20" s="305"/>
      <c r="DE20" s="305"/>
    </row>
    <row r="21" spans="1:109" ht="31.5" thickTop="1" thickBot="1" x14ac:dyDescent="0.25">
      <c r="A21" s="101"/>
      <c r="B21" s="108" t="s">
        <v>9291</v>
      </c>
      <c r="C21" s="291"/>
      <c r="D21" s="291"/>
      <c r="E21" s="305"/>
      <c r="F21" s="305"/>
      <c r="G21" s="305"/>
      <c r="H21" s="305"/>
      <c r="I21" s="305"/>
      <c r="J21" s="305"/>
      <c r="K21" s="305"/>
      <c r="L21" s="305"/>
      <c r="M21" s="305"/>
      <c r="N21" s="305"/>
      <c r="O21" s="305"/>
      <c r="P21" s="305"/>
      <c r="Q21" s="305"/>
      <c r="R21" s="305"/>
      <c r="S21" s="305"/>
      <c r="T21" s="305"/>
      <c r="U21" s="305"/>
      <c r="V21" s="305"/>
      <c r="W21" s="305"/>
      <c r="X21" s="305"/>
      <c r="Y21" s="305"/>
      <c r="Z21" s="305"/>
      <c r="AA21" s="305"/>
      <c r="AB21" s="305"/>
      <c r="AC21" s="305"/>
      <c r="AD21" s="305"/>
      <c r="AE21" s="305"/>
      <c r="AF21" s="305"/>
      <c r="AG21" s="305"/>
      <c r="AH21" s="305"/>
      <c r="AI21" s="305"/>
      <c r="AJ21" s="305"/>
      <c r="AK21" s="305"/>
      <c r="AL21" s="305"/>
      <c r="AM21" s="305"/>
      <c r="AN21" s="305"/>
      <c r="AO21" s="305"/>
      <c r="AP21" s="305"/>
      <c r="AQ21" s="305"/>
      <c r="AR21" s="305"/>
      <c r="AS21" s="305"/>
      <c r="AT21" s="305"/>
      <c r="AU21" s="305"/>
      <c r="AV21" s="305"/>
      <c r="AW21" s="305"/>
      <c r="AX21" s="305"/>
      <c r="AY21" s="305"/>
      <c r="AZ21" s="305"/>
      <c r="BA21" s="291"/>
      <c r="BB21" s="291"/>
      <c r="BC21" s="291"/>
      <c r="BD21" s="291"/>
      <c r="BE21" s="101"/>
      <c r="BF21" s="101"/>
      <c r="BG21" s="108" t="s">
        <v>9292</v>
      </c>
      <c r="BH21" s="291"/>
      <c r="BI21" s="291"/>
      <c r="BJ21" s="305"/>
      <c r="BK21" s="305"/>
      <c r="BL21" s="305"/>
      <c r="BM21" s="305"/>
      <c r="BN21" s="305"/>
      <c r="BO21" s="305"/>
      <c r="BP21" s="305"/>
      <c r="BQ21" s="305"/>
      <c r="BR21" s="305"/>
      <c r="BS21" s="305"/>
      <c r="BT21" s="305"/>
      <c r="BU21" s="305"/>
      <c r="BV21" s="305"/>
      <c r="BW21" s="305"/>
      <c r="BX21" s="305"/>
      <c r="BY21" s="305"/>
      <c r="BZ21" s="305"/>
      <c r="CA21" s="305"/>
      <c r="CB21" s="305"/>
      <c r="CC21" s="305"/>
      <c r="CD21" s="305"/>
      <c r="CE21" s="305"/>
      <c r="CF21" s="305"/>
      <c r="CG21" s="305"/>
      <c r="CH21" s="305"/>
      <c r="CI21" s="305"/>
      <c r="CJ21" s="305"/>
      <c r="CK21" s="305"/>
      <c r="CL21" s="305"/>
      <c r="CM21" s="305"/>
      <c r="CN21" s="305"/>
      <c r="CO21" s="305"/>
      <c r="CP21" s="305"/>
      <c r="CQ21" s="305"/>
      <c r="CR21" s="305"/>
      <c r="CS21" s="305"/>
      <c r="CT21" s="305"/>
      <c r="CU21" s="305"/>
      <c r="CV21" s="305"/>
      <c r="CW21" s="305"/>
      <c r="CX21" s="305"/>
      <c r="CY21" s="305"/>
      <c r="CZ21" s="305"/>
      <c r="DA21" s="305"/>
      <c r="DB21" s="305"/>
      <c r="DC21" s="305"/>
      <c r="DD21" s="305"/>
      <c r="DE21" s="305"/>
    </row>
    <row r="22" spans="1:109" ht="15.75" thickTop="1" x14ac:dyDescent="0.2">
      <c r="A22" s="101"/>
      <c r="B22" s="277" t="s">
        <v>9139</v>
      </c>
      <c r="C22" s="110" t="s">
        <v>176</v>
      </c>
      <c r="D22" s="110">
        <v>3</v>
      </c>
      <c r="E22" s="111">
        <v>1.7000000000000001E-2</v>
      </c>
      <c r="F22" s="111">
        <v>7.0000000000000001E-3</v>
      </c>
      <c r="G22" s="111">
        <v>2E-3</v>
      </c>
      <c r="H22" s="111">
        <v>0</v>
      </c>
      <c r="I22" s="111">
        <v>0</v>
      </c>
      <c r="J22" s="112">
        <f>IFERROR(SUM(E22:I22), 0)</f>
        <v>2.6000000000000002E-2</v>
      </c>
      <c r="K22" s="111">
        <v>1.2999999999999999E-2</v>
      </c>
      <c r="L22" s="111">
        <v>6.0000000000000001E-3</v>
      </c>
      <c r="M22" s="111">
        <v>2E-3</v>
      </c>
      <c r="N22" s="111">
        <v>0</v>
      </c>
      <c r="O22" s="111">
        <v>0</v>
      </c>
      <c r="P22" s="112">
        <f>IFERROR(SUM(K22:O22), 0)</f>
        <v>2.0999999999999998E-2</v>
      </c>
      <c r="Q22" s="111">
        <v>1.6532235388632251E-2</v>
      </c>
      <c r="R22" s="111">
        <v>6.8073910423779877E-3</v>
      </c>
      <c r="S22" s="111">
        <v>1.9449688692508541E-3</v>
      </c>
      <c r="T22" s="111">
        <v>0</v>
      </c>
      <c r="U22" s="111">
        <v>0</v>
      </c>
      <c r="V22" s="112">
        <f>IFERROR(SUM(Q22:U22), 0)</f>
        <v>2.528459530026109E-2</v>
      </c>
      <c r="W22" s="111">
        <v>0</v>
      </c>
      <c r="X22" s="111">
        <v>0</v>
      </c>
      <c r="Y22" s="111">
        <v>0</v>
      </c>
      <c r="Z22" s="111">
        <v>0</v>
      </c>
      <c r="AA22" s="111">
        <v>0</v>
      </c>
      <c r="AB22" s="112">
        <f>IFERROR(SUM(W22:AA22), 0)</f>
        <v>0</v>
      </c>
      <c r="AC22" s="111">
        <v>0</v>
      </c>
      <c r="AD22" s="111">
        <v>0</v>
      </c>
      <c r="AE22" s="111">
        <v>0</v>
      </c>
      <c r="AF22" s="111">
        <v>0</v>
      </c>
      <c r="AG22" s="111">
        <v>0</v>
      </c>
      <c r="AH22" s="112">
        <f>IFERROR(SUM(AC22:AG22), 0)</f>
        <v>0</v>
      </c>
      <c r="AI22" s="111">
        <v>0</v>
      </c>
      <c r="AJ22" s="111">
        <v>0</v>
      </c>
      <c r="AK22" s="111">
        <v>0</v>
      </c>
      <c r="AL22" s="111">
        <v>0</v>
      </c>
      <c r="AM22" s="111">
        <v>0</v>
      </c>
      <c r="AN22" s="112">
        <f>IFERROR(SUM(AI22:AM22), 0)</f>
        <v>0</v>
      </c>
      <c r="AO22" s="111">
        <v>0</v>
      </c>
      <c r="AP22" s="111">
        <v>0</v>
      </c>
      <c r="AQ22" s="111">
        <v>0</v>
      </c>
      <c r="AR22" s="111">
        <v>0</v>
      </c>
      <c r="AS22" s="111">
        <v>0</v>
      </c>
      <c r="AT22" s="112">
        <f>IFERROR(SUM(AO22:AS22), 0)</f>
        <v>0</v>
      </c>
      <c r="AU22" s="111">
        <v>0.14000000000000001</v>
      </c>
      <c r="AV22" s="111">
        <v>0</v>
      </c>
      <c r="AW22" s="111">
        <v>0</v>
      </c>
      <c r="AX22" s="111">
        <v>0</v>
      </c>
      <c r="AY22" s="111">
        <v>0</v>
      </c>
      <c r="AZ22" s="113">
        <f>IFERROR(SUM(AU22:AY22), 0)</f>
        <v>0.14000000000000001</v>
      </c>
      <c r="BA22" s="102"/>
      <c r="BB22" s="114" t="s">
        <v>9293</v>
      </c>
      <c r="BC22" s="102"/>
      <c r="BD22" s="114" t="s">
        <v>9294</v>
      </c>
      <c r="BE22" s="101"/>
      <c r="BF22" s="101"/>
      <c r="BG22" s="277" t="s">
        <v>9139</v>
      </c>
      <c r="BH22" s="110" t="s">
        <v>176</v>
      </c>
      <c r="BI22" s="110">
        <v>3</v>
      </c>
      <c r="BJ22" s="111" t="s">
        <v>9295</v>
      </c>
      <c r="BK22" s="111" t="s">
        <v>9296</v>
      </c>
      <c r="BL22" s="111" t="s">
        <v>9297</v>
      </c>
      <c r="BM22" s="111" t="s">
        <v>9298</v>
      </c>
      <c r="BN22" s="111" t="s">
        <v>9299</v>
      </c>
      <c r="BO22" s="112" t="s">
        <v>9300</v>
      </c>
      <c r="BP22" s="111" t="s">
        <v>9295</v>
      </c>
      <c r="BQ22" s="111" t="s">
        <v>9296</v>
      </c>
      <c r="BR22" s="111" t="s">
        <v>9297</v>
      </c>
      <c r="BS22" s="111" t="s">
        <v>9298</v>
      </c>
      <c r="BT22" s="111" t="s">
        <v>9299</v>
      </c>
      <c r="BU22" s="112" t="s">
        <v>9300</v>
      </c>
      <c r="BV22" s="111" t="s">
        <v>9295</v>
      </c>
      <c r="BW22" s="111" t="s">
        <v>9296</v>
      </c>
      <c r="BX22" s="111" t="s">
        <v>9297</v>
      </c>
      <c r="BY22" s="111" t="s">
        <v>9298</v>
      </c>
      <c r="BZ22" s="111" t="s">
        <v>9299</v>
      </c>
      <c r="CA22" s="112" t="s">
        <v>9300</v>
      </c>
      <c r="CB22" s="111" t="s">
        <v>9295</v>
      </c>
      <c r="CC22" s="111" t="s">
        <v>9296</v>
      </c>
      <c r="CD22" s="111" t="s">
        <v>9297</v>
      </c>
      <c r="CE22" s="111" t="s">
        <v>9298</v>
      </c>
      <c r="CF22" s="111" t="s">
        <v>9299</v>
      </c>
      <c r="CG22" s="112" t="s">
        <v>9300</v>
      </c>
      <c r="CH22" s="111" t="s">
        <v>9295</v>
      </c>
      <c r="CI22" s="111" t="s">
        <v>9296</v>
      </c>
      <c r="CJ22" s="111" t="s">
        <v>9297</v>
      </c>
      <c r="CK22" s="111" t="s">
        <v>9298</v>
      </c>
      <c r="CL22" s="111" t="s">
        <v>9299</v>
      </c>
      <c r="CM22" s="112" t="s">
        <v>9300</v>
      </c>
      <c r="CN22" s="111" t="s">
        <v>9295</v>
      </c>
      <c r="CO22" s="111" t="s">
        <v>9296</v>
      </c>
      <c r="CP22" s="111" t="s">
        <v>9297</v>
      </c>
      <c r="CQ22" s="111" t="s">
        <v>9298</v>
      </c>
      <c r="CR22" s="111" t="s">
        <v>9299</v>
      </c>
      <c r="CS22" s="112" t="s">
        <v>9300</v>
      </c>
      <c r="CT22" s="111" t="s">
        <v>9295</v>
      </c>
      <c r="CU22" s="111" t="s">
        <v>9296</v>
      </c>
      <c r="CV22" s="111" t="s">
        <v>9297</v>
      </c>
      <c r="CW22" s="111" t="s">
        <v>9298</v>
      </c>
      <c r="CX22" s="111" t="s">
        <v>9299</v>
      </c>
      <c r="CY22" s="112" t="s">
        <v>9300</v>
      </c>
      <c r="CZ22" s="111" t="s">
        <v>9295</v>
      </c>
      <c r="DA22" s="111" t="s">
        <v>9296</v>
      </c>
      <c r="DB22" s="111" t="s">
        <v>9297</v>
      </c>
      <c r="DC22" s="111" t="s">
        <v>9298</v>
      </c>
      <c r="DD22" s="111" t="s">
        <v>9299</v>
      </c>
      <c r="DE22" s="112" t="s">
        <v>9300</v>
      </c>
    </row>
    <row r="23" spans="1:109" ht="15" x14ac:dyDescent="0.2">
      <c r="A23" s="101"/>
      <c r="B23" s="115" t="s">
        <v>9266</v>
      </c>
      <c r="C23" s="116" t="s">
        <v>176</v>
      </c>
      <c r="D23" s="116">
        <v>3</v>
      </c>
      <c r="E23" s="117">
        <v>6.4000000000000001E-2</v>
      </c>
      <c r="F23" s="117">
        <v>2.4E-2</v>
      </c>
      <c r="G23" s="117">
        <v>8.0000000000000002E-3</v>
      </c>
      <c r="H23" s="117">
        <v>0</v>
      </c>
      <c r="I23" s="117">
        <v>0</v>
      </c>
      <c r="J23" s="118">
        <f>IFERROR(SUM(E23:I23), 0)</f>
        <v>9.6000000000000002E-2</v>
      </c>
      <c r="K23" s="117">
        <v>5.1999999999999998E-2</v>
      </c>
      <c r="L23" s="117">
        <v>0.02</v>
      </c>
      <c r="M23" s="117">
        <v>7.0000000000000001E-3</v>
      </c>
      <c r="N23" s="117">
        <v>0</v>
      </c>
      <c r="O23" s="117">
        <v>0</v>
      </c>
      <c r="P23" s="118">
        <f>IFERROR(SUM(K23:O23), 0)</f>
        <v>7.9000000000000001E-2</v>
      </c>
      <c r="Q23" s="117">
        <v>6.2239003816027323E-2</v>
      </c>
      <c r="R23" s="117">
        <v>2.333962643101024E-2</v>
      </c>
      <c r="S23" s="117">
        <v>7.7798754770034154E-3</v>
      </c>
      <c r="T23" s="117">
        <v>0</v>
      </c>
      <c r="U23" s="117">
        <v>0</v>
      </c>
      <c r="V23" s="118">
        <f>IFERROR(SUM(Q23:U23), 0)</f>
        <v>9.3358505724040974E-2</v>
      </c>
      <c r="W23" s="117">
        <v>0</v>
      </c>
      <c r="X23" s="117">
        <v>0</v>
      </c>
      <c r="Y23" s="117">
        <v>0</v>
      </c>
      <c r="Z23" s="117">
        <v>0</v>
      </c>
      <c r="AA23" s="117">
        <v>0</v>
      </c>
      <c r="AB23" s="118">
        <f>IFERROR(SUM(W23:AA23), 0)</f>
        <v>0</v>
      </c>
      <c r="AC23" s="117">
        <v>0</v>
      </c>
      <c r="AD23" s="117">
        <v>0</v>
      </c>
      <c r="AE23" s="117">
        <v>0</v>
      </c>
      <c r="AF23" s="117">
        <v>0</v>
      </c>
      <c r="AG23" s="117">
        <v>0</v>
      </c>
      <c r="AH23" s="118">
        <f>IFERROR(SUM(AC23:AG23), 0)</f>
        <v>0</v>
      </c>
      <c r="AI23" s="117">
        <v>0</v>
      </c>
      <c r="AJ23" s="117">
        <v>0</v>
      </c>
      <c r="AK23" s="117">
        <v>0</v>
      </c>
      <c r="AL23" s="117">
        <v>0</v>
      </c>
      <c r="AM23" s="117">
        <v>0</v>
      </c>
      <c r="AN23" s="118">
        <f>IFERROR(SUM(AI23:AM23), 0)</f>
        <v>0</v>
      </c>
      <c r="AO23" s="117">
        <v>0</v>
      </c>
      <c r="AP23" s="117">
        <v>0</v>
      </c>
      <c r="AQ23" s="117">
        <v>0</v>
      </c>
      <c r="AR23" s="117">
        <v>0</v>
      </c>
      <c r="AS23" s="117">
        <v>0</v>
      </c>
      <c r="AT23" s="118">
        <f>IFERROR(SUM(AO23:AS23), 0)</f>
        <v>0</v>
      </c>
      <c r="AU23" s="117">
        <v>0.155</v>
      </c>
      <c r="AV23" s="117">
        <v>0</v>
      </c>
      <c r="AW23" s="117">
        <v>0</v>
      </c>
      <c r="AX23" s="117">
        <v>0</v>
      </c>
      <c r="AY23" s="117">
        <v>0</v>
      </c>
      <c r="AZ23" s="119">
        <f>IFERROR(SUM(AU23:AY23), 0)</f>
        <v>0.155</v>
      </c>
      <c r="BA23" s="102"/>
      <c r="BB23" s="120" t="s">
        <v>9301</v>
      </c>
      <c r="BC23" s="102"/>
      <c r="BD23" s="120" t="s">
        <v>9302</v>
      </c>
      <c r="BE23" s="101"/>
      <c r="BF23" s="101"/>
      <c r="BG23" s="115" t="s">
        <v>9266</v>
      </c>
      <c r="BH23" s="116" t="s">
        <v>176</v>
      </c>
      <c r="BI23" s="116">
        <v>3</v>
      </c>
      <c r="BJ23" s="117" t="s">
        <v>9303</v>
      </c>
      <c r="BK23" s="117" t="s">
        <v>9304</v>
      </c>
      <c r="BL23" s="117" t="s">
        <v>9305</v>
      </c>
      <c r="BM23" s="117" t="s">
        <v>9306</v>
      </c>
      <c r="BN23" s="117" t="s">
        <v>9307</v>
      </c>
      <c r="BO23" s="118" t="s">
        <v>9308</v>
      </c>
      <c r="BP23" s="117" t="s">
        <v>9303</v>
      </c>
      <c r="BQ23" s="117" t="s">
        <v>9304</v>
      </c>
      <c r="BR23" s="117" t="s">
        <v>9305</v>
      </c>
      <c r="BS23" s="117" t="s">
        <v>9306</v>
      </c>
      <c r="BT23" s="117" t="s">
        <v>9307</v>
      </c>
      <c r="BU23" s="118" t="s">
        <v>9308</v>
      </c>
      <c r="BV23" s="117" t="s">
        <v>9303</v>
      </c>
      <c r="BW23" s="117" t="s">
        <v>9304</v>
      </c>
      <c r="BX23" s="117" t="s">
        <v>9305</v>
      </c>
      <c r="BY23" s="117" t="s">
        <v>9306</v>
      </c>
      <c r="BZ23" s="117" t="s">
        <v>9307</v>
      </c>
      <c r="CA23" s="118" t="s">
        <v>9308</v>
      </c>
      <c r="CB23" s="117" t="s">
        <v>9303</v>
      </c>
      <c r="CC23" s="117" t="s">
        <v>9304</v>
      </c>
      <c r="CD23" s="117" t="s">
        <v>9305</v>
      </c>
      <c r="CE23" s="117" t="s">
        <v>9306</v>
      </c>
      <c r="CF23" s="117" t="s">
        <v>9307</v>
      </c>
      <c r="CG23" s="118" t="s">
        <v>9308</v>
      </c>
      <c r="CH23" s="117" t="s">
        <v>9303</v>
      </c>
      <c r="CI23" s="117" t="s">
        <v>9304</v>
      </c>
      <c r="CJ23" s="117" t="s">
        <v>9305</v>
      </c>
      <c r="CK23" s="117" t="s">
        <v>9306</v>
      </c>
      <c r="CL23" s="117" t="s">
        <v>9307</v>
      </c>
      <c r="CM23" s="118" t="s">
        <v>9308</v>
      </c>
      <c r="CN23" s="117" t="s">
        <v>9303</v>
      </c>
      <c r="CO23" s="117" t="s">
        <v>9304</v>
      </c>
      <c r="CP23" s="117" t="s">
        <v>9305</v>
      </c>
      <c r="CQ23" s="117" t="s">
        <v>9306</v>
      </c>
      <c r="CR23" s="117" t="s">
        <v>9307</v>
      </c>
      <c r="CS23" s="118" t="s">
        <v>9308</v>
      </c>
      <c r="CT23" s="117" t="s">
        <v>9303</v>
      </c>
      <c r="CU23" s="117" t="s">
        <v>9304</v>
      </c>
      <c r="CV23" s="117" t="s">
        <v>9305</v>
      </c>
      <c r="CW23" s="117" t="s">
        <v>9306</v>
      </c>
      <c r="CX23" s="117" t="s">
        <v>9307</v>
      </c>
      <c r="CY23" s="118" t="s">
        <v>9308</v>
      </c>
      <c r="CZ23" s="117" t="s">
        <v>9303</v>
      </c>
      <c r="DA23" s="117" t="s">
        <v>9304</v>
      </c>
      <c r="DB23" s="117" t="s">
        <v>9305</v>
      </c>
      <c r="DC23" s="117" t="s">
        <v>9306</v>
      </c>
      <c r="DD23" s="117" t="s">
        <v>9307</v>
      </c>
      <c r="DE23" s="118" t="s">
        <v>9308</v>
      </c>
    </row>
    <row r="24" spans="1:109" ht="15" x14ac:dyDescent="0.2">
      <c r="A24" s="257"/>
      <c r="B24" s="115" t="s">
        <v>9309</v>
      </c>
      <c r="C24" s="116" t="s">
        <v>176</v>
      </c>
      <c r="D24" s="116">
        <v>3</v>
      </c>
      <c r="E24" s="117">
        <v>0</v>
      </c>
      <c r="F24" s="117">
        <v>0</v>
      </c>
      <c r="G24" s="117">
        <v>0</v>
      </c>
      <c r="H24" s="117">
        <v>0</v>
      </c>
      <c r="I24" s="117">
        <v>0</v>
      </c>
      <c r="J24" s="118">
        <f>IFERROR(SUM(E24:I24), 0)</f>
        <v>0</v>
      </c>
      <c r="K24" s="117">
        <v>0</v>
      </c>
      <c r="L24" s="117">
        <v>0</v>
      </c>
      <c r="M24" s="117">
        <v>0</v>
      </c>
      <c r="N24" s="117">
        <v>0</v>
      </c>
      <c r="O24" s="117">
        <v>0</v>
      </c>
      <c r="P24" s="118">
        <f>IFERROR(SUM(K24:O24), 0)</f>
        <v>0</v>
      </c>
      <c r="Q24" s="117">
        <v>0</v>
      </c>
      <c r="R24" s="117">
        <v>0</v>
      </c>
      <c r="S24" s="117">
        <v>0</v>
      </c>
      <c r="T24" s="117">
        <v>0</v>
      </c>
      <c r="U24" s="117">
        <v>0</v>
      </c>
      <c r="V24" s="118">
        <f>IFERROR(SUM(Q24:U24), 0)</f>
        <v>0</v>
      </c>
      <c r="W24" s="117">
        <v>0</v>
      </c>
      <c r="X24" s="117">
        <v>0</v>
      </c>
      <c r="Y24" s="117">
        <v>0</v>
      </c>
      <c r="Z24" s="117">
        <v>0</v>
      </c>
      <c r="AA24" s="117">
        <v>0</v>
      </c>
      <c r="AB24" s="118">
        <f>IFERROR(SUM(W24:AA24), 0)</f>
        <v>0</v>
      </c>
      <c r="AC24" s="117">
        <v>0</v>
      </c>
      <c r="AD24" s="117">
        <v>0</v>
      </c>
      <c r="AE24" s="117">
        <v>0</v>
      </c>
      <c r="AF24" s="117">
        <v>0</v>
      </c>
      <c r="AG24" s="117">
        <v>0</v>
      </c>
      <c r="AH24" s="118">
        <f>IFERROR(SUM(AC24:AG24), 0)</f>
        <v>0</v>
      </c>
      <c r="AI24" s="117">
        <v>0</v>
      </c>
      <c r="AJ24" s="117">
        <v>0</v>
      </c>
      <c r="AK24" s="117">
        <v>0</v>
      </c>
      <c r="AL24" s="117">
        <v>0</v>
      </c>
      <c r="AM24" s="117">
        <v>0</v>
      </c>
      <c r="AN24" s="118">
        <f>IFERROR(SUM(AI24:AM24), 0)</f>
        <v>0</v>
      </c>
      <c r="AO24" s="117">
        <v>0</v>
      </c>
      <c r="AP24" s="117">
        <v>0</v>
      </c>
      <c r="AQ24" s="117">
        <v>0</v>
      </c>
      <c r="AR24" s="117">
        <v>0</v>
      </c>
      <c r="AS24" s="117">
        <v>0</v>
      </c>
      <c r="AT24" s="118">
        <f>IFERROR(SUM(AO24:AS24), 0)</f>
        <v>0</v>
      </c>
      <c r="AU24" s="117">
        <v>1.6E-2</v>
      </c>
      <c r="AV24" s="117">
        <v>0</v>
      </c>
      <c r="AW24" s="117">
        <v>0</v>
      </c>
      <c r="AX24" s="117">
        <v>0</v>
      </c>
      <c r="AY24" s="117">
        <v>0</v>
      </c>
      <c r="AZ24" s="119">
        <f>IFERROR(SUM(AU24:AY24), 0)</f>
        <v>1.6E-2</v>
      </c>
      <c r="BA24" s="102"/>
      <c r="BB24" s="120" t="s">
        <v>9310</v>
      </c>
      <c r="BC24" s="102"/>
      <c r="BD24" s="120" t="s">
        <v>9134</v>
      </c>
      <c r="BE24" s="257"/>
      <c r="BF24" s="257"/>
      <c r="BG24" s="115" t="s">
        <v>9309</v>
      </c>
      <c r="BH24" s="116" t="s">
        <v>176</v>
      </c>
      <c r="BI24" s="116">
        <v>3</v>
      </c>
      <c r="BJ24" s="117" t="s">
        <v>9311</v>
      </c>
      <c r="BK24" s="117" t="s">
        <v>9312</v>
      </c>
      <c r="BL24" s="117" t="s">
        <v>9313</v>
      </c>
      <c r="BM24" s="117" t="s">
        <v>9314</v>
      </c>
      <c r="BN24" s="117" t="s">
        <v>9315</v>
      </c>
      <c r="BO24" s="118" t="s">
        <v>9316</v>
      </c>
      <c r="BP24" s="117" t="s">
        <v>9311</v>
      </c>
      <c r="BQ24" s="117" t="s">
        <v>9312</v>
      </c>
      <c r="BR24" s="117" t="s">
        <v>9313</v>
      </c>
      <c r="BS24" s="117" t="s">
        <v>9314</v>
      </c>
      <c r="BT24" s="117" t="s">
        <v>9315</v>
      </c>
      <c r="BU24" s="118" t="s">
        <v>9316</v>
      </c>
      <c r="BV24" s="117" t="s">
        <v>9311</v>
      </c>
      <c r="BW24" s="117" t="s">
        <v>9312</v>
      </c>
      <c r="BX24" s="117" t="s">
        <v>9313</v>
      </c>
      <c r="BY24" s="117" t="s">
        <v>9314</v>
      </c>
      <c r="BZ24" s="117" t="s">
        <v>9315</v>
      </c>
      <c r="CA24" s="118" t="s">
        <v>9316</v>
      </c>
      <c r="CB24" s="117" t="s">
        <v>9311</v>
      </c>
      <c r="CC24" s="117" t="s">
        <v>9312</v>
      </c>
      <c r="CD24" s="117" t="s">
        <v>9313</v>
      </c>
      <c r="CE24" s="117" t="s">
        <v>9314</v>
      </c>
      <c r="CF24" s="117" t="s">
        <v>9315</v>
      </c>
      <c r="CG24" s="118" t="s">
        <v>9316</v>
      </c>
      <c r="CH24" s="117" t="s">
        <v>9311</v>
      </c>
      <c r="CI24" s="117" t="s">
        <v>9312</v>
      </c>
      <c r="CJ24" s="117" t="s">
        <v>9313</v>
      </c>
      <c r="CK24" s="117" t="s">
        <v>9314</v>
      </c>
      <c r="CL24" s="117" t="s">
        <v>9315</v>
      </c>
      <c r="CM24" s="118" t="s">
        <v>9316</v>
      </c>
      <c r="CN24" s="117" t="s">
        <v>9311</v>
      </c>
      <c r="CO24" s="117" t="s">
        <v>9312</v>
      </c>
      <c r="CP24" s="117" t="s">
        <v>9313</v>
      </c>
      <c r="CQ24" s="117" t="s">
        <v>9314</v>
      </c>
      <c r="CR24" s="117" t="s">
        <v>9315</v>
      </c>
      <c r="CS24" s="118" t="s">
        <v>9316</v>
      </c>
      <c r="CT24" s="117" t="s">
        <v>9311</v>
      </c>
      <c r="CU24" s="117" t="s">
        <v>9312</v>
      </c>
      <c r="CV24" s="117" t="s">
        <v>9313</v>
      </c>
      <c r="CW24" s="117" t="s">
        <v>9314</v>
      </c>
      <c r="CX24" s="117" t="s">
        <v>9315</v>
      </c>
      <c r="CY24" s="118" t="s">
        <v>9316</v>
      </c>
      <c r="CZ24" s="117" t="s">
        <v>9311</v>
      </c>
      <c r="DA24" s="117" t="s">
        <v>9312</v>
      </c>
      <c r="DB24" s="117" t="s">
        <v>9313</v>
      </c>
      <c r="DC24" s="117" t="s">
        <v>9314</v>
      </c>
      <c r="DD24" s="117" t="s">
        <v>9315</v>
      </c>
      <c r="DE24" s="118" t="s">
        <v>9316</v>
      </c>
    </row>
    <row r="25" spans="1:109" ht="15.75" thickBot="1" x14ac:dyDescent="0.25">
      <c r="A25" s="101"/>
      <c r="B25" s="122" t="s">
        <v>9317</v>
      </c>
      <c r="C25" s="123" t="s">
        <v>176</v>
      </c>
      <c r="D25" s="123">
        <v>3</v>
      </c>
      <c r="E25" s="124">
        <f>IFERROR(SUM(E22:E24), 0)</f>
        <v>8.1000000000000003E-2</v>
      </c>
      <c r="F25" s="124">
        <f>IFERROR(SUM(F22:F24), 0)</f>
        <v>3.1E-2</v>
      </c>
      <c r="G25" s="124">
        <f>IFERROR(SUM(G22:G24), 0)</f>
        <v>0.01</v>
      </c>
      <c r="H25" s="124">
        <f>IFERROR(SUM(H22:H24), 0)</f>
        <v>0</v>
      </c>
      <c r="I25" s="124">
        <f>IFERROR(SUM(I22:I24), 0)</f>
        <v>0</v>
      </c>
      <c r="J25" s="124">
        <f>IFERROR(SUM(E25:I25), 0)</f>
        <v>0.122</v>
      </c>
      <c r="K25" s="124">
        <f>IFERROR(SUM(K22:K24), 0)</f>
        <v>6.5000000000000002E-2</v>
      </c>
      <c r="L25" s="124">
        <f>IFERROR(SUM(L22:L24), 0)</f>
        <v>2.6000000000000002E-2</v>
      </c>
      <c r="M25" s="124">
        <f>IFERROR(SUM(M22:M24), 0)</f>
        <v>9.0000000000000011E-3</v>
      </c>
      <c r="N25" s="124">
        <f>IFERROR(SUM(N22:N24), 0)</f>
        <v>0</v>
      </c>
      <c r="O25" s="124">
        <f>IFERROR(SUM(O22:O24), 0)</f>
        <v>0</v>
      </c>
      <c r="P25" s="124">
        <f>IFERROR(SUM(K25:O25), 0)</f>
        <v>0.1</v>
      </c>
      <c r="Q25" s="124">
        <f>IFERROR(SUM(Q22:Q24), 0)</f>
        <v>7.8771239204659574E-2</v>
      </c>
      <c r="R25" s="124">
        <f>IFERROR(SUM(R22:R24), 0)</f>
        <v>3.014701747338823E-2</v>
      </c>
      <c r="S25" s="124">
        <f>IFERROR(SUM(S22:S24), 0)</f>
        <v>9.7248443462542699E-3</v>
      </c>
      <c r="T25" s="124">
        <f>IFERROR(SUM(T22:T24), 0)</f>
        <v>0</v>
      </c>
      <c r="U25" s="124">
        <f>IFERROR(SUM(U22:U24), 0)</f>
        <v>0</v>
      </c>
      <c r="V25" s="124">
        <f>IFERROR(SUM(Q25:U25), 0)</f>
        <v>0.11864310102430208</v>
      </c>
      <c r="W25" s="124">
        <f>IFERROR(SUM(W22:W24), 0)</f>
        <v>0</v>
      </c>
      <c r="X25" s="124">
        <f>IFERROR(SUM(X22:X24), 0)</f>
        <v>0</v>
      </c>
      <c r="Y25" s="124">
        <f>IFERROR(SUM(Y22:Y24), 0)</f>
        <v>0</v>
      </c>
      <c r="Z25" s="124">
        <f>IFERROR(SUM(Z22:Z24), 0)</f>
        <v>0</v>
      </c>
      <c r="AA25" s="124">
        <f>IFERROR(SUM(AA22:AA24), 0)</f>
        <v>0</v>
      </c>
      <c r="AB25" s="124">
        <f>IFERROR(SUM(W25:AA25), 0)</f>
        <v>0</v>
      </c>
      <c r="AC25" s="124">
        <f>IFERROR(SUM(AC22:AC24), 0)</f>
        <v>0</v>
      </c>
      <c r="AD25" s="124">
        <f>IFERROR(SUM(AD22:AD24), 0)</f>
        <v>0</v>
      </c>
      <c r="AE25" s="124">
        <f>IFERROR(SUM(AE22:AE24), 0)</f>
        <v>0</v>
      </c>
      <c r="AF25" s="124">
        <f>IFERROR(SUM(AF22:AF24), 0)</f>
        <v>0</v>
      </c>
      <c r="AG25" s="124">
        <f>IFERROR(SUM(AG22:AG24), 0)</f>
        <v>0</v>
      </c>
      <c r="AH25" s="124">
        <f>IFERROR(SUM(AC25:AG25), 0)</f>
        <v>0</v>
      </c>
      <c r="AI25" s="124">
        <f>IFERROR(SUM(AI22:AI24), 0)</f>
        <v>0</v>
      </c>
      <c r="AJ25" s="124">
        <f>IFERROR(SUM(AJ22:AJ24), 0)</f>
        <v>0</v>
      </c>
      <c r="AK25" s="124">
        <f>IFERROR(SUM(AK22:AK24), 0)</f>
        <v>0</v>
      </c>
      <c r="AL25" s="124">
        <f>IFERROR(SUM(AL22:AL24), 0)</f>
        <v>0</v>
      </c>
      <c r="AM25" s="124">
        <f>IFERROR(SUM(AM22:AM24), 0)</f>
        <v>0</v>
      </c>
      <c r="AN25" s="124">
        <f>IFERROR(SUM(AI25:AM25), 0)</f>
        <v>0</v>
      </c>
      <c r="AO25" s="124">
        <f>IFERROR(SUM(AO22:AO24), 0)</f>
        <v>0</v>
      </c>
      <c r="AP25" s="124">
        <f>IFERROR(SUM(AP22:AP24), 0)</f>
        <v>0</v>
      </c>
      <c r="AQ25" s="124">
        <f>IFERROR(SUM(AQ22:AQ24), 0)</f>
        <v>0</v>
      </c>
      <c r="AR25" s="124">
        <f>IFERROR(SUM(AR22:AR24), 0)</f>
        <v>0</v>
      </c>
      <c r="AS25" s="124">
        <f>IFERROR(SUM(AS22:AS24), 0)</f>
        <v>0</v>
      </c>
      <c r="AT25" s="124">
        <f>IFERROR(SUM(AO25:AS25), 0)</f>
        <v>0</v>
      </c>
      <c r="AU25" s="124">
        <f>IFERROR(SUM(AU22:AU24), 0)</f>
        <v>0.31100000000000005</v>
      </c>
      <c r="AV25" s="124">
        <f>IFERROR(SUM(AV22:AV24), 0)</f>
        <v>0</v>
      </c>
      <c r="AW25" s="124">
        <f>IFERROR(SUM(AW22:AW24), 0)</f>
        <v>0</v>
      </c>
      <c r="AX25" s="124">
        <f>IFERROR(SUM(AX22:AX24), 0)</f>
        <v>0</v>
      </c>
      <c r="AY25" s="124">
        <f>IFERROR(SUM(AY22:AY24), 0)</f>
        <v>0</v>
      </c>
      <c r="AZ25" s="125">
        <f>IFERROR(SUM(AU25:AY25), 0)</f>
        <v>0.31100000000000005</v>
      </c>
      <c r="BA25" s="102"/>
      <c r="BB25" s="126" t="s">
        <v>9318</v>
      </c>
      <c r="BC25" s="102"/>
      <c r="BD25" s="126" t="s">
        <v>9134</v>
      </c>
      <c r="BE25" s="121"/>
      <c r="BF25" s="121"/>
      <c r="BG25" s="122" t="s">
        <v>9317</v>
      </c>
      <c r="BH25" s="123" t="s">
        <v>176</v>
      </c>
      <c r="BI25" s="123">
        <v>3</v>
      </c>
      <c r="BJ25" s="124" t="s">
        <v>9319</v>
      </c>
      <c r="BK25" s="124" t="s">
        <v>9320</v>
      </c>
      <c r="BL25" s="124" t="s">
        <v>9321</v>
      </c>
      <c r="BM25" s="124" t="s">
        <v>9322</v>
      </c>
      <c r="BN25" s="124" t="s">
        <v>9323</v>
      </c>
      <c r="BO25" s="124" t="s">
        <v>9324</v>
      </c>
      <c r="BP25" s="124" t="s">
        <v>9319</v>
      </c>
      <c r="BQ25" s="124" t="s">
        <v>9320</v>
      </c>
      <c r="BR25" s="124" t="s">
        <v>9321</v>
      </c>
      <c r="BS25" s="124" t="s">
        <v>9322</v>
      </c>
      <c r="BT25" s="124" t="s">
        <v>9323</v>
      </c>
      <c r="BU25" s="124" t="s">
        <v>9324</v>
      </c>
      <c r="BV25" s="124" t="s">
        <v>9319</v>
      </c>
      <c r="BW25" s="124" t="s">
        <v>9320</v>
      </c>
      <c r="BX25" s="124" t="s">
        <v>9321</v>
      </c>
      <c r="BY25" s="124" t="s">
        <v>9322</v>
      </c>
      <c r="BZ25" s="124" t="s">
        <v>9323</v>
      </c>
      <c r="CA25" s="124" t="s">
        <v>9324</v>
      </c>
      <c r="CB25" s="124" t="s">
        <v>9319</v>
      </c>
      <c r="CC25" s="124" t="s">
        <v>9320</v>
      </c>
      <c r="CD25" s="124" t="s">
        <v>9321</v>
      </c>
      <c r="CE25" s="124" t="s">
        <v>9322</v>
      </c>
      <c r="CF25" s="124" t="s">
        <v>9323</v>
      </c>
      <c r="CG25" s="124" t="s">
        <v>9324</v>
      </c>
      <c r="CH25" s="124" t="s">
        <v>9319</v>
      </c>
      <c r="CI25" s="124" t="s">
        <v>9320</v>
      </c>
      <c r="CJ25" s="124" t="s">
        <v>9321</v>
      </c>
      <c r="CK25" s="124" t="s">
        <v>9322</v>
      </c>
      <c r="CL25" s="124" t="s">
        <v>9323</v>
      </c>
      <c r="CM25" s="124" t="s">
        <v>9324</v>
      </c>
      <c r="CN25" s="124" t="s">
        <v>9319</v>
      </c>
      <c r="CO25" s="124" t="s">
        <v>9320</v>
      </c>
      <c r="CP25" s="124" t="s">
        <v>9321</v>
      </c>
      <c r="CQ25" s="124" t="s">
        <v>9322</v>
      </c>
      <c r="CR25" s="124" t="s">
        <v>9323</v>
      </c>
      <c r="CS25" s="124" t="s">
        <v>9324</v>
      </c>
      <c r="CT25" s="124" t="s">
        <v>9319</v>
      </c>
      <c r="CU25" s="124" t="s">
        <v>9320</v>
      </c>
      <c r="CV25" s="124" t="s">
        <v>9321</v>
      </c>
      <c r="CW25" s="124" t="s">
        <v>9322</v>
      </c>
      <c r="CX25" s="124" t="s">
        <v>9323</v>
      </c>
      <c r="CY25" s="124" t="s">
        <v>9324</v>
      </c>
      <c r="CZ25" s="124" t="s">
        <v>9319</v>
      </c>
      <c r="DA25" s="124" t="s">
        <v>9320</v>
      </c>
      <c r="DB25" s="124" t="s">
        <v>9321</v>
      </c>
      <c r="DC25" s="124" t="s">
        <v>9322</v>
      </c>
      <c r="DD25" s="124" t="s">
        <v>9323</v>
      </c>
      <c r="DE25" s="124" t="s">
        <v>9324</v>
      </c>
    </row>
    <row r="26" spans="1:109" ht="15.75" thickTop="1" thickBot="1" x14ac:dyDescent="0.25"/>
    <row r="27" spans="1:109" ht="31.5" thickTop="1" thickBot="1" x14ac:dyDescent="0.25">
      <c r="B27" s="108" t="s">
        <v>9325</v>
      </c>
      <c r="BG27" s="108" t="s">
        <v>9325</v>
      </c>
    </row>
    <row r="28" spans="1:109" ht="30.75" thickTop="1" x14ac:dyDescent="0.2">
      <c r="A28" s="101"/>
      <c r="B28" s="277" t="s">
        <v>9326</v>
      </c>
      <c r="C28" s="110" t="s">
        <v>176</v>
      </c>
      <c r="D28" s="110">
        <v>3</v>
      </c>
      <c r="E28" s="112">
        <f>SUM(E10:E13)</f>
        <v>4.4539999999999997</v>
      </c>
      <c r="F28" s="112">
        <f>SUM(F10:F13)</f>
        <v>1.23</v>
      </c>
      <c r="G28" s="112">
        <f>SUM(G10:G13)</f>
        <v>0.48199999999999998</v>
      </c>
      <c r="H28" s="112">
        <f>SUM(H10:H13)</f>
        <v>0</v>
      </c>
      <c r="I28" s="112">
        <f>SUM(I10:I13)</f>
        <v>0</v>
      </c>
      <c r="J28" s="112">
        <f>SUM(E28:I28)</f>
        <v>6.1659999999999995</v>
      </c>
      <c r="K28" s="112">
        <f t="shared" ref="K28:AY28" si="0">SUM(K10:K13)</f>
        <v>6.383</v>
      </c>
      <c r="L28" s="112">
        <f t="shared" si="0"/>
        <v>1E-3</v>
      </c>
      <c r="M28" s="112">
        <f t="shared" si="0"/>
        <v>1E-3</v>
      </c>
      <c r="N28" s="112">
        <f t="shared" si="0"/>
        <v>0</v>
      </c>
      <c r="O28" s="112">
        <f t="shared" si="0"/>
        <v>0</v>
      </c>
      <c r="P28" s="112">
        <f>SUM(K28:O28)</f>
        <v>6.3850000000000007</v>
      </c>
      <c r="Q28" s="112">
        <f>SUM(Q10:Q13)</f>
        <v>8.3942658449562124</v>
      </c>
      <c r="R28" s="112">
        <f t="shared" si="0"/>
        <v>2.3181290950373015</v>
      </c>
      <c r="S28" s="112">
        <f t="shared" si="0"/>
        <v>0.90840506000648724</v>
      </c>
      <c r="T28" s="112">
        <f t="shared" si="0"/>
        <v>0</v>
      </c>
      <c r="U28" s="112">
        <f t="shared" si="0"/>
        <v>0</v>
      </c>
      <c r="V28" s="112">
        <f>SUM(Q28:U28)</f>
        <v>11.620800000000001</v>
      </c>
      <c r="W28" s="112">
        <f>SUM(W10:W13)</f>
        <v>10.761999999999999</v>
      </c>
      <c r="X28" s="112">
        <f t="shared" si="0"/>
        <v>0</v>
      </c>
      <c r="Y28" s="112">
        <f t="shared" si="0"/>
        <v>0</v>
      </c>
      <c r="Z28" s="112">
        <f t="shared" si="0"/>
        <v>0</v>
      </c>
      <c r="AA28" s="112">
        <f t="shared" si="0"/>
        <v>0</v>
      </c>
      <c r="AB28" s="112">
        <f>SUM(W28:AA28)</f>
        <v>10.761999999999999</v>
      </c>
      <c r="AC28" s="112">
        <f>SUM(AC10:AC13)</f>
        <v>19.992000000000001</v>
      </c>
      <c r="AD28" s="112">
        <f t="shared" si="0"/>
        <v>0</v>
      </c>
      <c r="AE28" s="112">
        <f t="shared" si="0"/>
        <v>0</v>
      </c>
      <c r="AF28" s="112">
        <f t="shared" si="0"/>
        <v>0</v>
      </c>
      <c r="AG28" s="112">
        <f t="shared" si="0"/>
        <v>0</v>
      </c>
      <c r="AH28" s="112">
        <f>SUM(AC28:AG28)</f>
        <v>19.992000000000001</v>
      </c>
      <c r="AI28" s="112">
        <f>SUM(AI10:AI13)</f>
        <v>26.501000000000001</v>
      </c>
      <c r="AJ28" s="112">
        <f t="shared" si="0"/>
        <v>0</v>
      </c>
      <c r="AK28" s="112">
        <f t="shared" si="0"/>
        <v>0</v>
      </c>
      <c r="AL28" s="112">
        <f t="shared" si="0"/>
        <v>0</v>
      </c>
      <c r="AM28" s="112">
        <f t="shared" si="0"/>
        <v>0</v>
      </c>
      <c r="AN28" s="112">
        <f>SUM(AI28:AM28)</f>
        <v>26.501000000000001</v>
      </c>
      <c r="AO28" s="112">
        <f>SUM(AO10:AO13)</f>
        <v>21.303000000000001</v>
      </c>
      <c r="AP28" s="112">
        <f t="shared" si="0"/>
        <v>0</v>
      </c>
      <c r="AQ28" s="112">
        <f t="shared" si="0"/>
        <v>0</v>
      </c>
      <c r="AR28" s="112">
        <f t="shared" si="0"/>
        <v>0</v>
      </c>
      <c r="AS28" s="112">
        <f t="shared" si="0"/>
        <v>0</v>
      </c>
      <c r="AT28" s="112">
        <f>SUM(AO28:AS28)</f>
        <v>21.303000000000001</v>
      </c>
      <c r="AU28" s="112">
        <f>SUM(AU10:AU13)</f>
        <v>9.3929999999999989</v>
      </c>
      <c r="AV28" s="112">
        <f t="shared" si="0"/>
        <v>0</v>
      </c>
      <c r="AW28" s="112">
        <f t="shared" si="0"/>
        <v>0</v>
      </c>
      <c r="AX28" s="112">
        <f t="shared" si="0"/>
        <v>0</v>
      </c>
      <c r="AY28" s="112">
        <f t="shared" si="0"/>
        <v>0</v>
      </c>
      <c r="AZ28" s="112">
        <f>SUM(AU28:AY28)</f>
        <v>9.3929999999999989</v>
      </c>
      <c r="BA28" s="134"/>
      <c r="BB28" s="114" t="s">
        <v>9327</v>
      </c>
      <c r="BC28" s="134"/>
      <c r="BD28" s="114" t="s">
        <v>9134</v>
      </c>
      <c r="BE28" s="134"/>
      <c r="BF28" s="134"/>
      <c r="BG28" s="277" t="s">
        <v>9326</v>
      </c>
      <c r="BH28" s="110" t="s">
        <v>176</v>
      </c>
      <c r="BI28" s="110">
        <v>3</v>
      </c>
      <c r="BJ28" s="306" t="s">
        <v>9328</v>
      </c>
      <c r="BK28" s="306" t="s">
        <v>9329</v>
      </c>
      <c r="BL28" s="306" t="s">
        <v>9330</v>
      </c>
      <c r="BM28" s="306" t="s">
        <v>9331</v>
      </c>
      <c r="BN28" s="306" t="s">
        <v>9332</v>
      </c>
      <c r="BO28" s="112" t="s">
        <v>9333</v>
      </c>
      <c r="BP28" s="306" t="s">
        <v>9328</v>
      </c>
      <c r="BQ28" s="306" t="s">
        <v>9329</v>
      </c>
      <c r="BR28" s="306" t="s">
        <v>9330</v>
      </c>
      <c r="BS28" s="306" t="s">
        <v>9331</v>
      </c>
      <c r="BT28" s="306" t="s">
        <v>9332</v>
      </c>
      <c r="BU28" s="112" t="s">
        <v>9333</v>
      </c>
      <c r="BV28" s="306" t="s">
        <v>9328</v>
      </c>
      <c r="BW28" s="306" t="s">
        <v>9329</v>
      </c>
      <c r="BX28" s="306" t="s">
        <v>9330</v>
      </c>
      <c r="BY28" s="306" t="s">
        <v>9331</v>
      </c>
      <c r="BZ28" s="306" t="s">
        <v>9332</v>
      </c>
      <c r="CA28" s="112" t="s">
        <v>9333</v>
      </c>
      <c r="CB28" s="306" t="s">
        <v>9328</v>
      </c>
      <c r="CC28" s="306" t="s">
        <v>9329</v>
      </c>
      <c r="CD28" s="306" t="s">
        <v>9330</v>
      </c>
      <c r="CE28" s="306" t="s">
        <v>9331</v>
      </c>
      <c r="CF28" s="306" t="s">
        <v>9332</v>
      </c>
      <c r="CG28" s="112" t="s">
        <v>9333</v>
      </c>
      <c r="CH28" s="306" t="s">
        <v>9328</v>
      </c>
      <c r="CI28" s="306" t="s">
        <v>9329</v>
      </c>
      <c r="CJ28" s="306" t="s">
        <v>9330</v>
      </c>
      <c r="CK28" s="306" t="s">
        <v>9331</v>
      </c>
      <c r="CL28" s="306" t="s">
        <v>9332</v>
      </c>
      <c r="CM28" s="112" t="s">
        <v>9333</v>
      </c>
      <c r="CN28" s="306" t="s">
        <v>9328</v>
      </c>
      <c r="CO28" s="306" t="s">
        <v>9329</v>
      </c>
      <c r="CP28" s="306" t="s">
        <v>9330</v>
      </c>
      <c r="CQ28" s="306" t="s">
        <v>9331</v>
      </c>
      <c r="CR28" s="306" t="s">
        <v>9332</v>
      </c>
      <c r="CS28" s="112" t="s">
        <v>9333</v>
      </c>
      <c r="CT28" s="306" t="s">
        <v>9328</v>
      </c>
      <c r="CU28" s="306" t="s">
        <v>9329</v>
      </c>
      <c r="CV28" s="306" t="s">
        <v>9330</v>
      </c>
      <c r="CW28" s="306" t="s">
        <v>9331</v>
      </c>
      <c r="CX28" s="306" t="s">
        <v>9332</v>
      </c>
      <c r="CY28" s="112" t="s">
        <v>9333</v>
      </c>
      <c r="CZ28" s="306" t="s">
        <v>9328</v>
      </c>
      <c r="DA28" s="306" t="s">
        <v>9329</v>
      </c>
      <c r="DB28" s="306" t="s">
        <v>9330</v>
      </c>
      <c r="DC28" s="306" t="s">
        <v>9331</v>
      </c>
      <c r="DD28" s="306" t="s">
        <v>9332</v>
      </c>
      <c r="DE28" s="112" t="s">
        <v>9333</v>
      </c>
    </row>
    <row r="29" spans="1:109" ht="30" x14ac:dyDescent="0.2">
      <c r="A29" s="101"/>
      <c r="B29" s="115" t="s">
        <v>9334</v>
      </c>
      <c r="C29" s="116" t="s">
        <v>176</v>
      </c>
      <c r="D29" s="116">
        <v>3</v>
      </c>
      <c r="E29" s="118">
        <f>SUM(E19,E25)</f>
        <v>7.3449999999999998</v>
      </c>
      <c r="F29" s="118">
        <f>SUM(F19,F25)</f>
        <v>2.0230000000000001</v>
      </c>
      <c r="G29" s="118">
        <f>SUM(G19,G25)</f>
        <v>0.79299999999999993</v>
      </c>
      <c r="H29" s="118">
        <f>SUM(H19,H25)</f>
        <v>0</v>
      </c>
      <c r="I29" s="118">
        <f>SUM(I19,I25)</f>
        <v>0</v>
      </c>
      <c r="J29" s="118">
        <f>SUM(E29:I29)</f>
        <v>10.161</v>
      </c>
      <c r="K29" s="118">
        <f>SUM(K19,K25)</f>
        <v>11.241</v>
      </c>
      <c r="L29" s="118">
        <f>SUM(L19,L25)</f>
        <v>2.6000000000000002E-2</v>
      </c>
      <c r="M29" s="118">
        <f>SUM(M19,M25)</f>
        <v>9.0000000000000011E-3</v>
      </c>
      <c r="N29" s="118">
        <f>SUM(N19,N25)</f>
        <v>0</v>
      </c>
      <c r="O29" s="118">
        <f>SUM(O19,O25)</f>
        <v>0</v>
      </c>
      <c r="P29" s="118">
        <f>SUM(K29:O29)</f>
        <v>11.276</v>
      </c>
      <c r="Q29" s="118">
        <f>SUM(Q19,Q25)</f>
        <v>7.1428981723237586</v>
      </c>
      <c r="R29" s="118">
        <f>SUM(R19,R25)</f>
        <v>1.9673360112472387</v>
      </c>
      <c r="S29" s="118">
        <f>SUM(S19,S25)</f>
        <v>0.77118015665796347</v>
      </c>
      <c r="T29" s="118">
        <f>SUM(T19,T25)</f>
        <v>0</v>
      </c>
      <c r="U29" s="118">
        <f>SUM(U19,U25)</f>
        <v>0</v>
      </c>
      <c r="V29" s="118">
        <f>SUM(Q29:U29)</f>
        <v>9.8814143402289609</v>
      </c>
      <c r="W29" s="118">
        <f>SUM(W19,W25)</f>
        <v>7.1040000000000001</v>
      </c>
      <c r="X29" s="118">
        <f>SUM(X19,X25)</f>
        <v>0</v>
      </c>
      <c r="Y29" s="118">
        <f>SUM(Y19,Y25)</f>
        <v>0</v>
      </c>
      <c r="Z29" s="118">
        <f>SUM(Z19,Z25)</f>
        <v>0</v>
      </c>
      <c r="AA29" s="118">
        <f>SUM(AA19,AA25)</f>
        <v>0</v>
      </c>
      <c r="AB29" s="118">
        <f>SUM(W29:AA29)</f>
        <v>7.1040000000000001</v>
      </c>
      <c r="AC29" s="118">
        <f>SUM(AC19,AC25)</f>
        <v>7.1040000000000001</v>
      </c>
      <c r="AD29" s="118">
        <f>SUM(AD19,AD25)</f>
        <v>0</v>
      </c>
      <c r="AE29" s="118">
        <f>SUM(AE19,AE25)</f>
        <v>0</v>
      </c>
      <c r="AF29" s="118">
        <f>SUM(AF19,AF25)</f>
        <v>0</v>
      </c>
      <c r="AG29" s="118">
        <f>SUM(AG19,AG25)</f>
        <v>0</v>
      </c>
      <c r="AH29" s="118">
        <f>SUM(AC29:AG29)</f>
        <v>7.1040000000000001</v>
      </c>
      <c r="AI29" s="118">
        <f>SUM(AI19,AI25)</f>
        <v>7.1040000000000001</v>
      </c>
      <c r="AJ29" s="118">
        <f>SUM(AJ19,AJ25)</f>
        <v>0</v>
      </c>
      <c r="AK29" s="118">
        <f>SUM(AK19,AK25)</f>
        <v>0</v>
      </c>
      <c r="AL29" s="118">
        <f>SUM(AL19,AL25)</f>
        <v>0</v>
      </c>
      <c r="AM29" s="118">
        <f>SUM(AM19,AM25)</f>
        <v>0</v>
      </c>
      <c r="AN29" s="118">
        <f>SUM(AI29:AM29)</f>
        <v>7.1040000000000001</v>
      </c>
      <c r="AO29" s="118">
        <f>SUM(AO19,AO25)</f>
        <v>7.1040000000000001</v>
      </c>
      <c r="AP29" s="118">
        <f>SUM(AP19,AP25)</f>
        <v>0</v>
      </c>
      <c r="AQ29" s="118">
        <f>SUM(AQ19,AQ25)</f>
        <v>0</v>
      </c>
      <c r="AR29" s="118">
        <f>SUM(AR19,AR25)</f>
        <v>0</v>
      </c>
      <c r="AS29" s="118">
        <f>SUM(AS19,AS25)</f>
        <v>0</v>
      </c>
      <c r="AT29" s="118">
        <f>SUM(AO29:AS29)</f>
        <v>7.1040000000000001</v>
      </c>
      <c r="AU29" s="118">
        <f>SUM(AU19,AU25)</f>
        <v>7.415</v>
      </c>
      <c r="AV29" s="118">
        <f>SUM(AV19,AV25)</f>
        <v>0</v>
      </c>
      <c r="AW29" s="118">
        <f>SUM(AW19,AW25)</f>
        <v>0</v>
      </c>
      <c r="AX29" s="118">
        <f>SUM(AX19,AX25)</f>
        <v>0</v>
      </c>
      <c r="AY29" s="118">
        <f>SUM(AY19,AY25)</f>
        <v>0</v>
      </c>
      <c r="AZ29" s="119">
        <f>SUM(AU29:AY29)</f>
        <v>7.415</v>
      </c>
      <c r="BA29" s="134"/>
      <c r="BB29" s="120" t="s">
        <v>9335</v>
      </c>
      <c r="BC29" s="134"/>
      <c r="BD29" s="120" t="s">
        <v>9134</v>
      </c>
      <c r="BE29" s="134"/>
      <c r="BF29" s="134"/>
      <c r="BG29" s="115" t="s">
        <v>9334</v>
      </c>
      <c r="BH29" s="116" t="s">
        <v>176</v>
      </c>
      <c r="BI29" s="116">
        <v>3</v>
      </c>
      <c r="BJ29" s="118" t="s">
        <v>9336</v>
      </c>
      <c r="BK29" s="118" t="s">
        <v>9337</v>
      </c>
      <c r="BL29" s="118" t="s">
        <v>9338</v>
      </c>
      <c r="BM29" s="118" t="s">
        <v>9339</v>
      </c>
      <c r="BN29" s="118" t="s">
        <v>9340</v>
      </c>
      <c r="BO29" s="118" t="s">
        <v>9341</v>
      </c>
      <c r="BP29" s="118" t="s">
        <v>9336</v>
      </c>
      <c r="BQ29" s="118" t="s">
        <v>9337</v>
      </c>
      <c r="BR29" s="118" t="s">
        <v>9338</v>
      </c>
      <c r="BS29" s="118" t="s">
        <v>9339</v>
      </c>
      <c r="BT29" s="118" t="s">
        <v>9340</v>
      </c>
      <c r="BU29" s="118" t="s">
        <v>9341</v>
      </c>
      <c r="BV29" s="118" t="s">
        <v>9336</v>
      </c>
      <c r="BW29" s="118" t="s">
        <v>9337</v>
      </c>
      <c r="BX29" s="118" t="s">
        <v>9338</v>
      </c>
      <c r="BY29" s="118" t="s">
        <v>9339</v>
      </c>
      <c r="BZ29" s="118" t="s">
        <v>9340</v>
      </c>
      <c r="CA29" s="118" t="s">
        <v>9341</v>
      </c>
      <c r="CB29" s="118" t="s">
        <v>9336</v>
      </c>
      <c r="CC29" s="118" t="s">
        <v>9337</v>
      </c>
      <c r="CD29" s="118" t="s">
        <v>9338</v>
      </c>
      <c r="CE29" s="118" t="s">
        <v>9339</v>
      </c>
      <c r="CF29" s="118" t="s">
        <v>9340</v>
      </c>
      <c r="CG29" s="118" t="s">
        <v>9341</v>
      </c>
      <c r="CH29" s="118" t="s">
        <v>9336</v>
      </c>
      <c r="CI29" s="118" t="s">
        <v>9337</v>
      </c>
      <c r="CJ29" s="118" t="s">
        <v>9338</v>
      </c>
      <c r="CK29" s="118" t="s">
        <v>9339</v>
      </c>
      <c r="CL29" s="118" t="s">
        <v>9340</v>
      </c>
      <c r="CM29" s="118" t="s">
        <v>9341</v>
      </c>
      <c r="CN29" s="118" t="s">
        <v>9336</v>
      </c>
      <c r="CO29" s="118" t="s">
        <v>9337</v>
      </c>
      <c r="CP29" s="118" t="s">
        <v>9338</v>
      </c>
      <c r="CQ29" s="118" t="s">
        <v>9339</v>
      </c>
      <c r="CR29" s="118" t="s">
        <v>9340</v>
      </c>
      <c r="CS29" s="118" t="s">
        <v>9341</v>
      </c>
      <c r="CT29" s="118" t="s">
        <v>9336</v>
      </c>
      <c r="CU29" s="118" t="s">
        <v>9337</v>
      </c>
      <c r="CV29" s="118" t="s">
        <v>9338</v>
      </c>
      <c r="CW29" s="118" t="s">
        <v>9339</v>
      </c>
      <c r="CX29" s="118" t="s">
        <v>9340</v>
      </c>
      <c r="CY29" s="118" t="s">
        <v>9341</v>
      </c>
      <c r="CZ29" s="118" t="s">
        <v>9336</v>
      </c>
      <c r="DA29" s="118" t="s">
        <v>9337</v>
      </c>
      <c r="DB29" s="118" t="s">
        <v>9338</v>
      </c>
      <c r="DC29" s="118" t="s">
        <v>9339</v>
      </c>
      <c r="DD29" s="118" t="s">
        <v>9340</v>
      </c>
      <c r="DE29" s="118" t="s">
        <v>9341</v>
      </c>
    </row>
    <row r="30" spans="1:109" ht="30.75" thickBot="1" x14ac:dyDescent="0.25">
      <c r="A30" s="101"/>
      <c r="B30" s="122" t="s">
        <v>9342</v>
      </c>
      <c r="C30" s="123" t="s">
        <v>176</v>
      </c>
      <c r="D30" s="123">
        <v>3</v>
      </c>
      <c r="E30" s="124">
        <f>SUM(E28:E29)</f>
        <v>11.798999999999999</v>
      </c>
      <c r="F30" s="124">
        <f>SUM(F28:F29)</f>
        <v>3.2530000000000001</v>
      </c>
      <c r="G30" s="124">
        <f>SUM(G28:G29)</f>
        <v>1.2749999999999999</v>
      </c>
      <c r="H30" s="124">
        <f>SUM(H28:H29)</f>
        <v>0</v>
      </c>
      <c r="I30" s="124">
        <f>SUM(I28:I29)</f>
        <v>0</v>
      </c>
      <c r="J30" s="124">
        <f>SUM(E30:I30)</f>
        <v>16.326999999999998</v>
      </c>
      <c r="K30" s="124">
        <f>SUM(K28:K29)</f>
        <v>17.623999999999999</v>
      </c>
      <c r="L30" s="124">
        <f>SUM(L28:L29)</f>
        <v>2.7000000000000003E-2</v>
      </c>
      <c r="M30" s="124">
        <f>SUM(M28:M29)</f>
        <v>1.0000000000000002E-2</v>
      </c>
      <c r="N30" s="124">
        <f>SUM(N28:N29)</f>
        <v>0</v>
      </c>
      <c r="O30" s="124">
        <f>SUM(O28:O29)</f>
        <v>0</v>
      </c>
      <c r="P30" s="124">
        <f>SUM(K30:O30)</f>
        <v>17.661000000000001</v>
      </c>
      <c r="Q30" s="124">
        <f>SUM(Q28:Q29)</f>
        <v>15.53716401727997</v>
      </c>
      <c r="R30" s="124">
        <f>SUM(R28:R29)</f>
        <v>4.2854651062845406</v>
      </c>
      <c r="S30" s="124">
        <f>SUM(S28:S29)</f>
        <v>1.6795852166644507</v>
      </c>
      <c r="T30" s="124">
        <f>SUM(T28:T29)</f>
        <v>0</v>
      </c>
      <c r="U30" s="124">
        <f>SUM(U28:U29)</f>
        <v>0</v>
      </c>
      <c r="V30" s="124">
        <f>SUM(Q30:U30)</f>
        <v>21.50221434022896</v>
      </c>
      <c r="W30" s="124">
        <f>SUM(W28:W29)</f>
        <v>17.866</v>
      </c>
      <c r="X30" s="124">
        <f>SUM(X28:X29)</f>
        <v>0</v>
      </c>
      <c r="Y30" s="124">
        <f>SUM(Y28:Y29)</f>
        <v>0</v>
      </c>
      <c r="Z30" s="124">
        <f>SUM(Z28:Z29)</f>
        <v>0</v>
      </c>
      <c r="AA30" s="124">
        <f>SUM(AA28:AA29)</f>
        <v>0</v>
      </c>
      <c r="AB30" s="124">
        <f>SUM(W30:AA30)</f>
        <v>17.866</v>
      </c>
      <c r="AC30" s="124">
        <f>SUM(AC28:AC29)</f>
        <v>27.096</v>
      </c>
      <c r="AD30" s="124">
        <f>SUM(AD28:AD29)</f>
        <v>0</v>
      </c>
      <c r="AE30" s="124">
        <f>SUM(AE28:AE29)</f>
        <v>0</v>
      </c>
      <c r="AF30" s="124">
        <f>SUM(AF28:AF29)</f>
        <v>0</v>
      </c>
      <c r="AG30" s="124">
        <f>SUM(AG28:AG29)</f>
        <v>0</v>
      </c>
      <c r="AH30" s="124">
        <f>SUM(AC30:AG30)</f>
        <v>27.096</v>
      </c>
      <c r="AI30" s="124">
        <f>SUM(AI28:AI29)</f>
        <v>33.605000000000004</v>
      </c>
      <c r="AJ30" s="124">
        <f>SUM(AJ28:AJ29)</f>
        <v>0</v>
      </c>
      <c r="AK30" s="124">
        <f>SUM(AK28:AK29)</f>
        <v>0</v>
      </c>
      <c r="AL30" s="124">
        <f>SUM(AL28:AL29)</f>
        <v>0</v>
      </c>
      <c r="AM30" s="124">
        <f>SUM(AM28:AM29)</f>
        <v>0</v>
      </c>
      <c r="AN30" s="124">
        <f>SUM(AI30:AM30)</f>
        <v>33.605000000000004</v>
      </c>
      <c r="AO30" s="124">
        <f>SUM(AO28:AO29)</f>
        <v>28.407</v>
      </c>
      <c r="AP30" s="124">
        <f>SUM(AP28:AP29)</f>
        <v>0</v>
      </c>
      <c r="AQ30" s="124">
        <f>SUM(AQ28:AQ29)</f>
        <v>0</v>
      </c>
      <c r="AR30" s="124">
        <f>SUM(AR28:AR29)</f>
        <v>0</v>
      </c>
      <c r="AS30" s="124">
        <f>SUM(AS28:AS29)</f>
        <v>0</v>
      </c>
      <c r="AT30" s="124">
        <f>SUM(AO30:AS30)</f>
        <v>28.407</v>
      </c>
      <c r="AU30" s="124">
        <f>SUM(AU28:AU29)</f>
        <v>16.808</v>
      </c>
      <c r="AV30" s="124">
        <f>SUM(AV28:AV29)</f>
        <v>0</v>
      </c>
      <c r="AW30" s="124">
        <f>SUM(AW28:AW29)</f>
        <v>0</v>
      </c>
      <c r="AX30" s="124">
        <f>SUM(AX28:AX29)</f>
        <v>0</v>
      </c>
      <c r="AY30" s="124">
        <f>SUM(AY28:AY29)</f>
        <v>0</v>
      </c>
      <c r="AZ30" s="125">
        <f>SUM(AU30:AY30)</f>
        <v>16.808</v>
      </c>
      <c r="BA30" s="134"/>
      <c r="BB30" s="126" t="s">
        <v>9343</v>
      </c>
      <c r="BC30" s="134"/>
      <c r="BD30" s="126" t="s">
        <v>9134</v>
      </c>
      <c r="BE30" s="134"/>
      <c r="BF30" s="134"/>
      <c r="BG30" s="122" t="s">
        <v>9342</v>
      </c>
      <c r="BH30" s="123" t="s">
        <v>176</v>
      </c>
      <c r="BI30" s="123">
        <v>3</v>
      </c>
      <c r="BJ30" s="124" t="s">
        <v>9344</v>
      </c>
      <c r="BK30" s="124" t="s">
        <v>9345</v>
      </c>
      <c r="BL30" s="124" t="s">
        <v>9346</v>
      </c>
      <c r="BM30" s="124" t="s">
        <v>9347</v>
      </c>
      <c r="BN30" s="124" t="s">
        <v>9348</v>
      </c>
      <c r="BO30" s="124" t="s">
        <v>9349</v>
      </c>
      <c r="BP30" s="124" t="s">
        <v>9344</v>
      </c>
      <c r="BQ30" s="124" t="s">
        <v>9345</v>
      </c>
      <c r="BR30" s="124" t="s">
        <v>9346</v>
      </c>
      <c r="BS30" s="124" t="s">
        <v>9347</v>
      </c>
      <c r="BT30" s="124" t="s">
        <v>9348</v>
      </c>
      <c r="BU30" s="124" t="s">
        <v>9349</v>
      </c>
      <c r="BV30" s="124" t="s">
        <v>9344</v>
      </c>
      <c r="BW30" s="124" t="s">
        <v>9345</v>
      </c>
      <c r="BX30" s="124" t="s">
        <v>9346</v>
      </c>
      <c r="BY30" s="124" t="s">
        <v>9347</v>
      </c>
      <c r="BZ30" s="124" t="s">
        <v>9348</v>
      </c>
      <c r="CA30" s="124" t="s">
        <v>9349</v>
      </c>
      <c r="CB30" s="124" t="s">
        <v>9344</v>
      </c>
      <c r="CC30" s="124" t="s">
        <v>9345</v>
      </c>
      <c r="CD30" s="124" t="s">
        <v>9346</v>
      </c>
      <c r="CE30" s="124" t="s">
        <v>9347</v>
      </c>
      <c r="CF30" s="124" t="s">
        <v>9348</v>
      </c>
      <c r="CG30" s="124" t="s">
        <v>9349</v>
      </c>
      <c r="CH30" s="124" t="s">
        <v>9344</v>
      </c>
      <c r="CI30" s="124" t="s">
        <v>9345</v>
      </c>
      <c r="CJ30" s="124" t="s">
        <v>9346</v>
      </c>
      <c r="CK30" s="124" t="s">
        <v>9347</v>
      </c>
      <c r="CL30" s="124" t="s">
        <v>9348</v>
      </c>
      <c r="CM30" s="124" t="s">
        <v>9349</v>
      </c>
      <c r="CN30" s="124" t="s">
        <v>9344</v>
      </c>
      <c r="CO30" s="124" t="s">
        <v>9345</v>
      </c>
      <c r="CP30" s="124" t="s">
        <v>9346</v>
      </c>
      <c r="CQ30" s="124" t="s">
        <v>9347</v>
      </c>
      <c r="CR30" s="124" t="s">
        <v>9348</v>
      </c>
      <c r="CS30" s="124" t="s">
        <v>9349</v>
      </c>
      <c r="CT30" s="124" t="s">
        <v>9344</v>
      </c>
      <c r="CU30" s="124" t="s">
        <v>9345</v>
      </c>
      <c r="CV30" s="124" t="s">
        <v>9346</v>
      </c>
      <c r="CW30" s="124" t="s">
        <v>9347</v>
      </c>
      <c r="CX30" s="124" t="s">
        <v>9348</v>
      </c>
      <c r="CY30" s="124" t="s">
        <v>9349</v>
      </c>
      <c r="CZ30" s="124" t="s">
        <v>9344</v>
      </c>
      <c r="DA30" s="124" t="s">
        <v>9345</v>
      </c>
      <c r="DB30" s="124" t="s">
        <v>9346</v>
      </c>
      <c r="DC30" s="124" t="s">
        <v>9347</v>
      </c>
      <c r="DD30" s="124" t="s">
        <v>9348</v>
      </c>
      <c r="DE30" s="124" t="s">
        <v>9349</v>
      </c>
    </row>
    <row r="31" spans="1:109" ht="20.25" customHeight="1" thickTop="1" x14ac:dyDescent="0.2"/>
  </sheetData>
  <sheetProtection formatCells="0" formatColumns="0" formatRows="0" insertHyperlinks="0" sort="0" autoFilter="0" pivotTables="0"/>
  <mergeCells count="58">
    <mergeCell ref="B1:BE1"/>
    <mergeCell ref="B5:B7"/>
    <mergeCell ref="C5:C7"/>
    <mergeCell ref="D5:D7"/>
    <mergeCell ref="E5:I5"/>
    <mergeCell ref="J5:J6"/>
    <mergeCell ref="K5:O5"/>
    <mergeCell ref="P5:P6"/>
    <mergeCell ref="Q5:U5"/>
    <mergeCell ref="BB5:BB7"/>
    <mergeCell ref="V5:V6"/>
    <mergeCell ref="W5:AA5"/>
    <mergeCell ref="AB5:AB6"/>
    <mergeCell ref="AC5:AG5"/>
    <mergeCell ref="AH5:AH6"/>
    <mergeCell ref="AI5:AM5"/>
    <mergeCell ref="AN5:AN6"/>
    <mergeCell ref="AO5:AS5"/>
    <mergeCell ref="AT5:AT6"/>
    <mergeCell ref="AU5:AY5"/>
    <mergeCell ref="AZ5:AZ6"/>
    <mergeCell ref="CS5:CS6"/>
    <mergeCell ref="CT5:CX5"/>
    <mergeCell ref="CY5:CY6"/>
    <mergeCell ref="CG5:CG6"/>
    <mergeCell ref="BD5:BD7"/>
    <mergeCell ref="BG5:BG7"/>
    <mergeCell ref="BH5:BH7"/>
    <mergeCell ref="BI5:BI7"/>
    <mergeCell ref="BJ5:BN5"/>
    <mergeCell ref="BO5:BO6"/>
    <mergeCell ref="BJ7:BO7"/>
    <mergeCell ref="BP5:BT5"/>
    <mergeCell ref="BU5:BU6"/>
    <mergeCell ref="BV5:BZ5"/>
    <mergeCell ref="CA5:CA6"/>
    <mergeCell ref="CB5:CF5"/>
    <mergeCell ref="AO7:AT7"/>
    <mergeCell ref="AU7:AZ7"/>
    <mergeCell ref="CH5:CL5"/>
    <mergeCell ref="CM5:CM6"/>
    <mergeCell ref="CN5:CR5"/>
    <mergeCell ref="B2:BE2"/>
    <mergeCell ref="CZ7:DE7"/>
    <mergeCell ref="BP7:BU7"/>
    <mergeCell ref="BV7:CA7"/>
    <mergeCell ref="CB7:CG7"/>
    <mergeCell ref="CH7:CM7"/>
    <mergeCell ref="CN7:CS7"/>
    <mergeCell ref="CT7:CY7"/>
    <mergeCell ref="CZ5:DD5"/>
    <mergeCell ref="DE5:DE6"/>
    <mergeCell ref="E7:J7"/>
    <mergeCell ref="K7:P7"/>
    <mergeCell ref="Q7:V7"/>
    <mergeCell ref="W7:AB7"/>
    <mergeCell ref="AC7:AH7"/>
    <mergeCell ref="AI7:AN7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55FB31-9D5E-48F5-B961-2ED7D11037FF}">
  <sheetPr codeName="Sheet20"/>
  <dimension ref="A1:BQ264"/>
  <sheetViews>
    <sheetView showGridLines="0" zoomScale="70" zoomScaleNormal="70" workbookViewId="0">
      <pane ySplit="7" topLeftCell="A8" activePane="bottomLeft" state="frozen"/>
      <selection activeCell="B2" sqref="B2:BE2"/>
      <selection pane="bottomLeft" activeCell="J59" sqref="J59"/>
    </sheetView>
  </sheetViews>
  <sheetFormatPr defaultColWidth="9" defaultRowHeight="14.25" customHeight="1" x14ac:dyDescent="0.2"/>
  <cols>
    <col min="1" max="1" width="2" style="149" customWidth="1"/>
    <col min="2" max="2" width="61.5" style="149" customWidth="1"/>
    <col min="3" max="3" width="11.5" style="149" customWidth="1"/>
    <col min="4" max="5" width="14.75" style="149" customWidth="1"/>
    <col min="6" max="6" width="1.625" style="149" customWidth="1"/>
    <col min="7" max="16" width="10.625" style="149" customWidth="1"/>
    <col min="17" max="17" width="1.625" style="149" customWidth="1"/>
    <col min="18" max="27" width="10.625" style="149" customWidth="1"/>
    <col min="28" max="28" width="1.625" style="149" customWidth="1"/>
    <col min="29" max="38" width="10.625" style="149" customWidth="1"/>
    <col min="39" max="39" width="1.625" style="149" customWidth="1"/>
    <col min="40" max="49" width="10.625" style="149" customWidth="1"/>
    <col min="50" max="53" width="9" style="149"/>
    <col min="54" max="54" width="10.625" style="149" customWidth="1"/>
    <col min="55" max="67" width="18.25" style="149" customWidth="1"/>
    <col min="68" max="68" width="1.5" style="149" customWidth="1"/>
    <col min="69" max="69" width="74" style="149" customWidth="1"/>
    <col min="70" max="16384" width="9" style="149"/>
  </cols>
  <sheetData>
    <row r="1" spans="2:69" ht="22.15" customHeight="1" x14ac:dyDescent="0.25">
      <c r="B1" s="800" t="s">
        <v>46</v>
      </c>
      <c r="C1" s="800"/>
      <c r="D1" s="800"/>
      <c r="E1" s="800"/>
      <c r="F1" s="800"/>
      <c r="G1" s="800"/>
      <c r="H1" s="800"/>
      <c r="I1" s="800"/>
      <c r="J1" s="800"/>
      <c r="K1" s="800"/>
      <c r="L1" s="800"/>
      <c r="M1" s="800"/>
      <c r="N1" s="800"/>
      <c r="O1" s="800"/>
      <c r="P1" s="800"/>
      <c r="Q1" s="800"/>
      <c r="R1" s="800"/>
      <c r="S1" s="800"/>
      <c r="T1" s="800"/>
    </row>
    <row r="2" spans="2:69" ht="19.5" customHeight="1" x14ac:dyDescent="0.25">
      <c r="B2" s="800" t="str">
        <f ca="1">INDIRECT("Validation!B5")</f>
        <v>Anglian Water</v>
      </c>
      <c r="C2" s="800"/>
      <c r="D2" s="800"/>
      <c r="E2" s="800"/>
      <c r="F2" s="800"/>
      <c r="G2" s="800"/>
      <c r="H2" s="800"/>
      <c r="I2" s="800"/>
      <c r="J2" s="800"/>
      <c r="K2" s="800"/>
      <c r="L2" s="800"/>
      <c r="M2" s="800"/>
      <c r="N2" s="800"/>
      <c r="O2" s="800"/>
      <c r="P2" s="800"/>
      <c r="Q2" s="800"/>
      <c r="R2" s="800"/>
      <c r="S2" s="800"/>
      <c r="T2" s="800"/>
      <c r="U2" s="800"/>
      <c r="V2" s="800"/>
      <c r="W2" s="800"/>
      <c r="X2" s="800"/>
      <c r="Y2" s="800"/>
      <c r="Z2" s="800"/>
      <c r="AA2" s="800"/>
      <c r="AB2" s="800"/>
      <c r="AC2" s="800"/>
      <c r="AD2" s="800"/>
      <c r="AE2" s="800"/>
      <c r="AF2" s="800"/>
      <c r="AG2" s="800"/>
      <c r="AH2" s="800"/>
      <c r="AI2" s="800"/>
      <c r="AJ2" s="800"/>
      <c r="AK2" s="800"/>
      <c r="AL2" s="800"/>
      <c r="AM2" s="800"/>
      <c r="AN2" s="800"/>
      <c r="AO2" s="800"/>
      <c r="AP2" s="800"/>
      <c r="AQ2" s="800"/>
      <c r="AR2" s="800"/>
      <c r="AS2" s="800"/>
      <c r="AT2" s="800"/>
      <c r="AU2" s="800"/>
      <c r="AV2" s="800"/>
      <c r="AW2" s="800"/>
      <c r="AX2" s="800"/>
      <c r="AY2" s="800"/>
      <c r="AZ2" s="800"/>
      <c r="BA2" s="800"/>
      <c r="BB2" s="800"/>
      <c r="BC2" s="800"/>
      <c r="BD2" s="800"/>
      <c r="BE2" s="800"/>
    </row>
    <row r="4" spans="2:69" ht="19.5" x14ac:dyDescent="0.2">
      <c r="B4" s="499" t="s">
        <v>9350</v>
      </c>
      <c r="C4" s="499"/>
      <c r="D4" s="499"/>
      <c r="E4" s="499"/>
      <c r="F4" s="499"/>
      <c r="G4" s="499"/>
      <c r="H4" s="499"/>
      <c r="I4" s="499"/>
      <c r="J4" s="499"/>
      <c r="K4" s="499"/>
      <c r="L4" s="499"/>
      <c r="M4" s="499"/>
      <c r="N4" s="499"/>
      <c r="O4" s="499"/>
      <c r="P4" s="499"/>
      <c r="Q4" s="499"/>
      <c r="R4" s="499"/>
      <c r="S4" s="499"/>
      <c r="T4" s="499"/>
      <c r="U4" s="499"/>
      <c r="V4" s="499"/>
      <c r="W4" s="499"/>
      <c r="X4" s="499"/>
      <c r="Y4" s="499"/>
      <c r="Z4" s="499"/>
      <c r="AA4" s="499"/>
      <c r="AB4" s="499"/>
      <c r="AC4" s="499"/>
      <c r="AD4" s="499"/>
      <c r="AE4" s="499"/>
      <c r="AF4" s="499"/>
      <c r="AG4" s="499"/>
      <c r="AH4" s="499"/>
      <c r="AI4" s="499"/>
      <c r="AJ4" s="499"/>
      <c r="AK4" s="499"/>
      <c r="AL4" s="499"/>
      <c r="AM4" s="499"/>
      <c r="AN4" s="499"/>
      <c r="AO4" s="499"/>
      <c r="AP4" s="499"/>
      <c r="AQ4" s="499"/>
      <c r="AR4" s="499"/>
      <c r="AS4" s="499"/>
      <c r="AT4" s="499"/>
      <c r="AU4" s="499"/>
      <c r="AV4" s="499"/>
      <c r="AW4" s="499"/>
      <c r="AX4" s="499"/>
      <c r="AY4" s="499"/>
      <c r="AZ4" s="499"/>
      <c r="BA4" s="499"/>
      <c r="BB4" s="499"/>
      <c r="BC4" s="926"/>
      <c r="BD4" s="926"/>
      <c r="BE4" s="926"/>
      <c r="BF4" s="926"/>
      <c r="BG4" s="926"/>
      <c r="BH4" s="926"/>
      <c r="BI4" s="926"/>
      <c r="BJ4" s="557"/>
      <c r="BK4" s="557"/>
      <c r="BL4" s="557"/>
      <c r="BM4" s="557"/>
      <c r="BN4" s="557"/>
      <c r="BO4" s="557"/>
      <c r="BP4" s="557"/>
      <c r="BQ4" s="557"/>
    </row>
    <row r="5" spans="2:69" ht="15.75" thickBot="1" x14ac:dyDescent="0.3">
      <c r="G5" s="558"/>
      <c r="H5" s="558"/>
      <c r="I5" s="558"/>
      <c r="J5" s="558"/>
    </row>
    <row r="6" spans="2:69" ht="15" customHeight="1" thickTop="1" x14ac:dyDescent="0.2">
      <c r="B6" s="920" t="s">
        <v>9351</v>
      </c>
      <c r="C6" s="922" t="s">
        <v>164</v>
      </c>
      <c r="D6" s="924" t="s">
        <v>150</v>
      </c>
      <c r="E6" s="559" t="s">
        <v>9352</v>
      </c>
      <c r="G6" s="927" t="s">
        <v>9353</v>
      </c>
      <c r="H6" s="928"/>
      <c r="I6" s="928"/>
      <c r="J6" s="928"/>
      <c r="K6" s="928"/>
      <c r="L6" s="928"/>
      <c r="M6" s="928"/>
      <c r="N6" s="928"/>
      <c r="O6" s="928"/>
      <c r="P6" s="929"/>
      <c r="R6" s="927" t="s">
        <v>9354</v>
      </c>
      <c r="S6" s="928"/>
      <c r="T6" s="928"/>
      <c r="U6" s="928"/>
      <c r="V6" s="928"/>
      <c r="W6" s="928"/>
      <c r="X6" s="928"/>
      <c r="Y6" s="928"/>
      <c r="Z6" s="928"/>
      <c r="AA6" s="929"/>
      <c r="AB6" s="560"/>
      <c r="AC6" s="927" t="s">
        <v>9355</v>
      </c>
      <c r="AD6" s="928"/>
      <c r="AE6" s="928"/>
      <c r="AF6" s="928"/>
      <c r="AG6" s="928"/>
      <c r="AH6" s="928"/>
      <c r="AI6" s="928"/>
      <c r="AJ6" s="928"/>
      <c r="AK6" s="928"/>
      <c r="AL6" s="929"/>
      <c r="AM6" s="560"/>
      <c r="AN6" s="927" t="s">
        <v>9356</v>
      </c>
      <c r="AO6" s="928"/>
      <c r="AP6" s="928"/>
      <c r="AQ6" s="928"/>
      <c r="AR6" s="928"/>
      <c r="AS6" s="928"/>
      <c r="AT6" s="928"/>
      <c r="AU6" s="928"/>
      <c r="AV6" s="928"/>
      <c r="AW6" s="929"/>
      <c r="AY6" s="930" t="s">
        <v>168</v>
      </c>
      <c r="AZ6" s="931"/>
      <c r="BA6" s="931"/>
      <c r="BB6" s="932"/>
      <c r="BC6" s="561" t="s">
        <v>9357</v>
      </c>
      <c r="BD6" s="562" t="s">
        <v>9358</v>
      </c>
      <c r="BE6" s="562" t="s">
        <v>9359</v>
      </c>
      <c r="BF6" s="562" t="s">
        <v>9360</v>
      </c>
      <c r="BG6" s="562" t="s">
        <v>9361</v>
      </c>
      <c r="BH6" s="562" t="s">
        <v>9362</v>
      </c>
      <c r="BI6" s="562" t="s">
        <v>9363</v>
      </c>
      <c r="BJ6" s="562" t="s">
        <v>9364</v>
      </c>
      <c r="BK6" s="562" t="s">
        <v>9365</v>
      </c>
      <c r="BL6" s="562" t="s">
        <v>9366</v>
      </c>
      <c r="BM6" s="562" t="s">
        <v>9367</v>
      </c>
      <c r="BN6" s="562" t="s">
        <v>9368</v>
      </c>
      <c r="BO6" s="559" t="s">
        <v>9369</v>
      </c>
      <c r="BQ6" s="563" t="s">
        <v>9370</v>
      </c>
    </row>
    <row r="7" spans="2:69" ht="98.25" customHeight="1" thickBot="1" x14ac:dyDescent="0.25">
      <c r="B7" s="921"/>
      <c r="C7" s="923"/>
      <c r="D7" s="925"/>
      <c r="E7" s="564" t="s">
        <v>9371</v>
      </c>
      <c r="F7" s="565"/>
      <c r="G7" s="566" t="s">
        <v>134</v>
      </c>
      <c r="H7" s="567" t="s">
        <v>135</v>
      </c>
      <c r="I7" s="567" t="s">
        <v>136</v>
      </c>
      <c r="J7" s="567" t="s">
        <v>137</v>
      </c>
      <c r="K7" s="567" t="s">
        <v>138</v>
      </c>
      <c r="L7" s="567" t="s">
        <v>139</v>
      </c>
      <c r="M7" s="567" t="s">
        <v>140</v>
      </c>
      <c r="N7" s="567" t="s">
        <v>141</v>
      </c>
      <c r="O7" s="567" t="s">
        <v>142</v>
      </c>
      <c r="P7" s="568" t="s">
        <v>143</v>
      </c>
      <c r="R7" s="566" t="s">
        <v>134</v>
      </c>
      <c r="S7" s="567" t="s">
        <v>135</v>
      </c>
      <c r="T7" s="567" t="s">
        <v>136</v>
      </c>
      <c r="U7" s="567" t="s">
        <v>137</v>
      </c>
      <c r="V7" s="567" t="s">
        <v>138</v>
      </c>
      <c r="W7" s="567" t="s">
        <v>139</v>
      </c>
      <c r="X7" s="567" t="s">
        <v>140</v>
      </c>
      <c r="Y7" s="567" t="s">
        <v>141</v>
      </c>
      <c r="Z7" s="567" t="s">
        <v>142</v>
      </c>
      <c r="AA7" s="568" t="s">
        <v>143</v>
      </c>
      <c r="AB7" s="569"/>
      <c r="AC7" s="566" t="s">
        <v>134</v>
      </c>
      <c r="AD7" s="567" t="s">
        <v>135</v>
      </c>
      <c r="AE7" s="567" t="s">
        <v>136</v>
      </c>
      <c r="AF7" s="567" t="s">
        <v>137</v>
      </c>
      <c r="AG7" s="567" t="s">
        <v>138</v>
      </c>
      <c r="AH7" s="567" t="s">
        <v>139</v>
      </c>
      <c r="AI7" s="567" t="s">
        <v>140</v>
      </c>
      <c r="AJ7" s="567" t="s">
        <v>141</v>
      </c>
      <c r="AK7" s="567" t="s">
        <v>142</v>
      </c>
      <c r="AL7" s="568" t="s">
        <v>143</v>
      </c>
      <c r="AM7" s="569"/>
      <c r="AN7" s="566" t="s">
        <v>134</v>
      </c>
      <c r="AO7" s="567" t="s">
        <v>135</v>
      </c>
      <c r="AP7" s="567" t="s">
        <v>136</v>
      </c>
      <c r="AQ7" s="567" t="s">
        <v>137</v>
      </c>
      <c r="AR7" s="567" t="s">
        <v>138</v>
      </c>
      <c r="AS7" s="567" t="s">
        <v>139</v>
      </c>
      <c r="AT7" s="567" t="s">
        <v>140</v>
      </c>
      <c r="AU7" s="567" t="s">
        <v>141</v>
      </c>
      <c r="AV7" s="567" t="s">
        <v>142</v>
      </c>
      <c r="AW7" s="568" t="s">
        <v>143</v>
      </c>
      <c r="AY7" s="566" t="s">
        <v>9353</v>
      </c>
      <c r="AZ7" s="567" t="s">
        <v>9354</v>
      </c>
      <c r="BA7" s="567" t="s">
        <v>9355</v>
      </c>
      <c r="BB7" s="567" t="s">
        <v>9356</v>
      </c>
      <c r="BC7" s="566" t="s">
        <v>9372</v>
      </c>
      <c r="BD7" s="567" t="s">
        <v>9373</v>
      </c>
      <c r="BE7" s="567" t="s">
        <v>9374</v>
      </c>
      <c r="BF7" s="567" t="s">
        <v>9375</v>
      </c>
      <c r="BG7" s="567" t="s">
        <v>9376</v>
      </c>
      <c r="BH7" s="567" t="s">
        <v>9377</v>
      </c>
      <c r="BI7" s="567" t="s">
        <v>9378</v>
      </c>
      <c r="BJ7" s="570" t="s">
        <v>9379</v>
      </c>
      <c r="BK7" s="570" t="s">
        <v>9380</v>
      </c>
      <c r="BL7" s="570" t="s">
        <v>9381</v>
      </c>
      <c r="BM7" s="570" t="s">
        <v>9382</v>
      </c>
      <c r="BN7" s="570" t="s">
        <v>9383</v>
      </c>
      <c r="BO7" s="568" t="s">
        <v>9384</v>
      </c>
      <c r="BQ7" s="571"/>
    </row>
    <row r="8" spans="2:69" ht="45" customHeight="1" thickTop="1" thickBot="1" x14ac:dyDescent="0.25">
      <c r="B8" s="9"/>
      <c r="C8" s="9"/>
      <c r="D8" s="9"/>
      <c r="E8" s="572">
        <v>10</v>
      </c>
      <c r="G8" s="569"/>
      <c r="H8" s="569"/>
      <c r="I8" s="569"/>
      <c r="J8" s="569"/>
      <c r="K8" s="569"/>
      <c r="L8" s="569"/>
      <c r="M8" s="569"/>
      <c r="N8" s="569"/>
      <c r="O8" s="569"/>
      <c r="P8" s="569"/>
      <c r="R8" s="569"/>
      <c r="S8" s="569"/>
      <c r="T8" s="569"/>
      <c r="U8" s="569"/>
      <c r="V8" s="569"/>
      <c r="W8" s="569"/>
      <c r="X8" s="569"/>
      <c r="Y8" s="569"/>
      <c r="Z8" s="569"/>
      <c r="AA8" s="569"/>
      <c r="AB8" s="569"/>
      <c r="AC8" s="569"/>
      <c r="AD8" s="569"/>
      <c r="AE8" s="569"/>
      <c r="AF8" s="569"/>
      <c r="AG8" s="569"/>
      <c r="AH8" s="569"/>
      <c r="AI8" s="569"/>
      <c r="AJ8" s="569"/>
      <c r="AK8" s="569"/>
      <c r="AL8" s="569"/>
      <c r="AM8" s="569"/>
      <c r="AN8" s="569"/>
      <c r="AO8" s="569"/>
      <c r="AP8" s="569"/>
      <c r="AQ8" s="569"/>
      <c r="AR8" s="569"/>
      <c r="AS8" s="569"/>
      <c r="AT8" s="569"/>
      <c r="AU8" s="569"/>
      <c r="AV8" s="569"/>
      <c r="AW8" s="569"/>
      <c r="BB8" s="569"/>
      <c r="BC8" s="569"/>
      <c r="BD8" s="569"/>
      <c r="BE8" s="569"/>
      <c r="BF8" s="569"/>
      <c r="BG8" s="569"/>
      <c r="BH8" s="569"/>
      <c r="BI8" s="569"/>
      <c r="BJ8" s="569"/>
      <c r="BK8" s="569"/>
      <c r="BL8" s="569"/>
      <c r="BM8" s="569"/>
      <c r="BN8" s="569"/>
      <c r="BO8" s="569"/>
      <c r="BQ8" s="569"/>
    </row>
    <row r="9" spans="2:69" ht="13.15" customHeight="1" thickBot="1" x14ac:dyDescent="0.25"/>
    <row r="10" spans="2:69" ht="15.75" thickTop="1" x14ac:dyDescent="0.2">
      <c r="B10" s="6" t="s">
        <v>9385</v>
      </c>
      <c r="C10" s="573" t="s">
        <v>176</v>
      </c>
      <c r="D10" s="574">
        <v>3</v>
      </c>
      <c r="E10" s="533"/>
      <c r="G10" s="575"/>
      <c r="H10" s="575"/>
      <c r="I10" s="575"/>
      <c r="J10" s="575"/>
      <c r="K10" s="575"/>
      <c r="L10" s="575"/>
      <c r="M10" s="575"/>
      <c r="N10" s="575"/>
      <c r="O10" s="575"/>
      <c r="P10" s="575"/>
      <c r="Q10" s="575"/>
      <c r="R10" s="575"/>
      <c r="S10" s="575"/>
      <c r="T10" s="575"/>
      <c r="U10" s="575"/>
      <c r="V10" s="575"/>
      <c r="W10" s="575"/>
      <c r="X10" s="575"/>
      <c r="Y10" s="575"/>
      <c r="Z10" s="575"/>
      <c r="AA10" s="575"/>
      <c r="AB10" s="575"/>
      <c r="AC10" s="575"/>
      <c r="AD10" s="575"/>
      <c r="AE10" s="575"/>
      <c r="AF10" s="575"/>
      <c r="AG10" s="575"/>
      <c r="AH10" s="575"/>
      <c r="AI10" s="575"/>
      <c r="AJ10" s="575"/>
      <c r="AK10" s="575"/>
      <c r="AL10" s="575"/>
      <c r="AM10" s="575"/>
      <c r="AN10" s="575"/>
      <c r="AO10" s="575"/>
      <c r="AP10" s="575"/>
      <c r="AQ10" s="575"/>
      <c r="AR10" s="575"/>
      <c r="AS10" s="575"/>
      <c r="AT10" s="575"/>
      <c r="AU10" s="575"/>
      <c r="AV10" s="575"/>
      <c r="AW10" s="575"/>
      <c r="AX10" s="575"/>
      <c r="AY10" s="575"/>
      <c r="AZ10" s="575"/>
      <c r="BA10" s="575"/>
      <c r="BB10" s="575"/>
      <c r="BC10" s="752">
        <v>3541</v>
      </c>
      <c r="BD10" s="704">
        <v>3505</v>
      </c>
      <c r="BE10" s="756">
        <v>5146</v>
      </c>
      <c r="BF10" s="756">
        <v>6029</v>
      </c>
      <c r="BG10" s="756">
        <v>552</v>
      </c>
      <c r="BH10" s="756">
        <v>0.70699999999999996</v>
      </c>
      <c r="BI10" s="756">
        <v>2</v>
      </c>
      <c r="BJ10" s="756">
        <v>53</v>
      </c>
      <c r="BK10" s="756">
        <v>2</v>
      </c>
      <c r="BL10" s="756">
        <v>3</v>
      </c>
      <c r="BM10" s="756">
        <v>150</v>
      </c>
      <c r="BN10" s="756">
        <v>2</v>
      </c>
      <c r="BO10" s="707">
        <v>0</v>
      </c>
      <c r="BQ10" s="580"/>
    </row>
    <row r="11" spans="2:69" ht="15" x14ac:dyDescent="0.2">
      <c r="B11" s="2" t="s">
        <v>9386</v>
      </c>
      <c r="C11" s="1" t="s">
        <v>176</v>
      </c>
      <c r="D11" s="7">
        <v>3</v>
      </c>
      <c r="E11" s="8"/>
      <c r="G11" s="575"/>
      <c r="H11" s="575"/>
      <c r="I11" s="575"/>
      <c r="J11" s="575"/>
      <c r="K11" s="575"/>
      <c r="L11" s="575"/>
      <c r="M11" s="575"/>
      <c r="N11" s="575"/>
      <c r="O11" s="575"/>
      <c r="P11" s="575"/>
      <c r="Q11" s="575"/>
      <c r="R11" s="575"/>
      <c r="S11" s="575"/>
      <c r="T11" s="575"/>
      <c r="U11" s="575"/>
      <c r="V11" s="575"/>
      <c r="W11" s="575"/>
      <c r="X11" s="575"/>
      <c r="Y11" s="575"/>
      <c r="Z11" s="575"/>
      <c r="AA11" s="575"/>
      <c r="AB11" s="575"/>
      <c r="AC11" s="575"/>
      <c r="AD11" s="575"/>
      <c r="AE11" s="575"/>
      <c r="AF11" s="575"/>
      <c r="AG11" s="575"/>
      <c r="AH11" s="575"/>
      <c r="AI11" s="575"/>
      <c r="AJ11" s="575"/>
      <c r="AK11" s="575"/>
      <c r="AL11" s="575"/>
      <c r="AM11" s="575"/>
      <c r="AN11" s="575"/>
      <c r="AO11" s="575"/>
      <c r="AP11" s="575"/>
      <c r="AQ11" s="575"/>
      <c r="AR11" s="575"/>
      <c r="AS11" s="575"/>
      <c r="AT11" s="575"/>
      <c r="AU11" s="575"/>
      <c r="AV11" s="575"/>
      <c r="AW11" s="575"/>
      <c r="AX11" s="575"/>
      <c r="AY11" s="575"/>
      <c r="AZ11" s="575"/>
      <c r="BA11" s="575"/>
      <c r="BB11" s="575"/>
      <c r="BC11" s="754">
        <v>26900</v>
      </c>
      <c r="BD11" s="705">
        <v>3823.75</v>
      </c>
      <c r="BE11" s="710">
        <v>5800.15</v>
      </c>
      <c r="BF11" s="710">
        <v>10000</v>
      </c>
      <c r="BG11" s="710">
        <v>1332</v>
      </c>
      <c r="BH11" s="710">
        <v>0.79300000000000004</v>
      </c>
      <c r="BI11" s="710">
        <v>1</v>
      </c>
      <c r="BJ11" s="710">
        <v>29</v>
      </c>
      <c r="BK11" s="710">
        <v>2</v>
      </c>
      <c r="BL11" s="710">
        <v>3</v>
      </c>
      <c r="BM11" s="710">
        <v>150</v>
      </c>
      <c r="BN11" s="710">
        <v>2</v>
      </c>
      <c r="BO11" s="706">
        <v>0</v>
      </c>
      <c r="BQ11" s="584"/>
    </row>
    <row r="12" spans="2:69" ht="15" x14ac:dyDescent="0.2">
      <c r="B12" s="2" t="s">
        <v>9387</v>
      </c>
      <c r="C12" s="585" t="s">
        <v>176</v>
      </c>
      <c r="D12" s="586">
        <v>3</v>
      </c>
      <c r="E12" s="533"/>
      <c r="G12" s="575"/>
      <c r="H12" s="575"/>
      <c r="I12" s="575"/>
      <c r="J12" s="575"/>
      <c r="K12" s="575"/>
      <c r="L12" s="575"/>
      <c r="M12" s="575"/>
      <c r="N12" s="575"/>
      <c r="O12" s="575"/>
      <c r="P12" s="575"/>
      <c r="Q12" s="575"/>
      <c r="R12" s="575"/>
      <c r="S12" s="575"/>
      <c r="T12" s="575"/>
      <c r="U12" s="575"/>
      <c r="V12" s="575"/>
      <c r="W12" s="575"/>
      <c r="X12" s="575"/>
      <c r="Y12" s="575"/>
      <c r="Z12" s="575"/>
      <c r="AA12" s="575"/>
      <c r="AB12" s="575"/>
      <c r="AC12" s="575"/>
      <c r="AD12" s="575"/>
      <c r="AE12" s="575"/>
      <c r="AF12" s="575"/>
      <c r="AG12" s="575"/>
      <c r="AH12" s="575"/>
      <c r="AI12" s="575"/>
      <c r="AJ12" s="575"/>
      <c r="AK12" s="575"/>
      <c r="AL12" s="575"/>
      <c r="AM12" s="575"/>
      <c r="AN12" s="575"/>
      <c r="AO12" s="575"/>
      <c r="AP12" s="575"/>
      <c r="AQ12" s="575"/>
      <c r="AR12" s="575"/>
      <c r="AS12" s="575"/>
      <c r="AT12" s="575"/>
      <c r="AU12" s="575"/>
      <c r="AV12" s="575"/>
      <c r="AW12" s="575"/>
      <c r="AX12" s="575"/>
      <c r="AY12" s="575"/>
      <c r="AZ12" s="575"/>
      <c r="BA12" s="575"/>
      <c r="BB12" s="575"/>
      <c r="BC12" s="754">
        <v>38325</v>
      </c>
      <c r="BD12" s="705">
        <v>7385.5</v>
      </c>
      <c r="BE12" s="710">
        <v>14864</v>
      </c>
      <c r="BF12" s="710">
        <v>8391</v>
      </c>
      <c r="BG12" s="710">
        <v>1289</v>
      </c>
      <c r="BH12" s="710">
        <v>0.90600000000000003</v>
      </c>
      <c r="BI12" s="710">
        <v>1</v>
      </c>
      <c r="BJ12" s="710">
        <v>180</v>
      </c>
      <c r="BK12" s="710">
        <v>2</v>
      </c>
      <c r="BL12" s="710">
        <v>3</v>
      </c>
      <c r="BM12" s="710">
        <v>150</v>
      </c>
      <c r="BN12" s="710">
        <v>2</v>
      </c>
      <c r="BO12" s="706">
        <v>0</v>
      </c>
      <c r="BQ12" s="584"/>
    </row>
    <row r="13" spans="2:69" ht="45" x14ac:dyDescent="0.2">
      <c r="B13" s="2" t="s">
        <v>9388</v>
      </c>
      <c r="C13" s="585" t="s">
        <v>176</v>
      </c>
      <c r="D13" s="586">
        <v>3</v>
      </c>
      <c r="E13" s="533"/>
      <c r="G13" s="575"/>
      <c r="H13" s="575"/>
      <c r="I13" s="575"/>
      <c r="J13" s="575"/>
      <c r="K13" s="575"/>
      <c r="L13" s="575"/>
      <c r="M13" s="575"/>
      <c r="N13" s="575"/>
      <c r="O13" s="575"/>
      <c r="P13" s="575"/>
      <c r="Q13" s="575"/>
      <c r="R13" s="575"/>
      <c r="S13" s="575"/>
      <c r="T13" s="575"/>
      <c r="U13" s="575"/>
      <c r="V13" s="575"/>
      <c r="W13" s="575"/>
      <c r="X13" s="575"/>
      <c r="Y13" s="575"/>
      <c r="Z13" s="575"/>
      <c r="AA13" s="575"/>
      <c r="AB13" s="575"/>
      <c r="AC13" s="575"/>
      <c r="AD13" s="575"/>
      <c r="AE13" s="575"/>
      <c r="AF13" s="575"/>
      <c r="AG13" s="575"/>
      <c r="AH13" s="575"/>
      <c r="AI13" s="575"/>
      <c r="AJ13" s="575"/>
      <c r="AK13" s="575"/>
      <c r="AL13" s="575"/>
      <c r="AM13" s="575"/>
      <c r="AN13" s="575"/>
      <c r="AO13" s="575"/>
      <c r="AP13" s="575"/>
      <c r="AQ13" s="575"/>
      <c r="AR13" s="575"/>
      <c r="AS13" s="575"/>
      <c r="AT13" s="575"/>
      <c r="AU13" s="575"/>
      <c r="AV13" s="575"/>
      <c r="AW13" s="575"/>
      <c r="AX13" s="575"/>
      <c r="AY13" s="575"/>
      <c r="AZ13" s="575"/>
      <c r="BA13" s="575"/>
      <c r="BB13" s="575"/>
      <c r="BC13" s="754">
        <v>12000</v>
      </c>
      <c r="BD13" s="705">
        <v>3668.5</v>
      </c>
      <c r="BE13" s="710">
        <v>11292</v>
      </c>
      <c r="BF13" s="710">
        <v>14955</v>
      </c>
      <c r="BG13" s="710">
        <v>860</v>
      </c>
      <c r="BH13" s="710">
        <v>0.57999999999999996</v>
      </c>
      <c r="BI13" s="710">
        <v>1</v>
      </c>
      <c r="BJ13" s="710">
        <v>230</v>
      </c>
      <c r="BK13" s="710">
        <v>2</v>
      </c>
      <c r="BL13" s="710">
        <v>3</v>
      </c>
      <c r="BM13" s="710">
        <v>150</v>
      </c>
      <c r="BN13" s="710">
        <v>2</v>
      </c>
      <c r="BO13" s="706">
        <v>0</v>
      </c>
      <c r="BQ13" s="584" t="s">
        <v>9389</v>
      </c>
    </row>
    <row r="14" spans="2:69" ht="15" x14ac:dyDescent="0.2">
      <c r="B14" s="2" t="s">
        <v>9390</v>
      </c>
      <c r="C14" s="585" t="s">
        <v>176</v>
      </c>
      <c r="D14" s="586">
        <v>3</v>
      </c>
      <c r="E14" s="533"/>
      <c r="G14" s="575"/>
      <c r="H14" s="575"/>
      <c r="I14" s="575"/>
      <c r="J14" s="575"/>
      <c r="K14" s="575"/>
      <c r="L14" s="575"/>
      <c r="M14" s="575"/>
      <c r="N14" s="575"/>
      <c r="O14" s="575"/>
      <c r="P14" s="575"/>
      <c r="Q14" s="575"/>
      <c r="R14" s="575"/>
      <c r="S14" s="575"/>
      <c r="T14" s="575"/>
      <c r="U14" s="575"/>
      <c r="V14" s="575"/>
      <c r="W14" s="575"/>
      <c r="X14" s="575"/>
      <c r="Y14" s="575"/>
      <c r="Z14" s="575"/>
      <c r="AA14" s="575"/>
      <c r="AB14" s="575"/>
      <c r="AC14" s="575"/>
      <c r="AD14" s="575"/>
      <c r="AE14" s="575"/>
      <c r="AF14" s="575"/>
      <c r="AG14" s="575"/>
      <c r="AH14" s="575"/>
      <c r="AI14" s="575"/>
      <c r="AJ14" s="575"/>
      <c r="AK14" s="575"/>
      <c r="AL14" s="575"/>
      <c r="AM14" s="575"/>
      <c r="AN14" s="575"/>
      <c r="AO14" s="575"/>
      <c r="AP14" s="575"/>
      <c r="AQ14" s="575"/>
      <c r="AR14" s="575"/>
      <c r="AS14" s="575"/>
      <c r="AT14" s="575"/>
      <c r="AU14" s="575"/>
      <c r="AV14" s="575"/>
      <c r="AW14" s="575"/>
      <c r="AX14" s="575"/>
      <c r="AY14" s="575"/>
      <c r="AZ14" s="575"/>
      <c r="BA14" s="575"/>
      <c r="BB14" s="575"/>
      <c r="BC14" s="754">
        <v>14856</v>
      </c>
      <c r="BD14" s="705">
        <v>4191</v>
      </c>
      <c r="BE14" s="710">
        <v>11479</v>
      </c>
      <c r="BF14" s="710">
        <v>7966</v>
      </c>
      <c r="BG14" s="710">
        <v>1174</v>
      </c>
      <c r="BH14" s="710">
        <v>0.90700000000000003</v>
      </c>
      <c r="BI14" s="710">
        <v>1</v>
      </c>
      <c r="BJ14" s="710">
        <v>110</v>
      </c>
      <c r="BK14" s="710">
        <v>2</v>
      </c>
      <c r="BL14" s="710">
        <v>3</v>
      </c>
      <c r="BM14" s="710">
        <v>150</v>
      </c>
      <c r="BN14" s="710">
        <v>2</v>
      </c>
      <c r="BO14" s="706">
        <v>0</v>
      </c>
      <c r="BQ14" s="584"/>
    </row>
    <row r="15" spans="2:69" ht="15" x14ac:dyDescent="0.2">
      <c r="B15" s="2" t="s">
        <v>9391</v>
      </c>
      <c r="C15" s="585" t="s">
        <v>176</v>
      </c>
      <c r="D15" s="586">
        <v>3</v>
      </c>
      <c r="E15" s="533"/>
      <c r="G15" s="575"/>
      <c r="H15" s="575"/>
      <c r="I15" s="575"/>
      <c r="J15" s="575"/>
      <c r="K15" s="575"/>
      <c r="L15" s="575"/>
      <c r="M15" s="575"/>
      <c r="N15" s="575"/>
      <c r="O15" s="575"/>
      <c r="P15" s="575"/>
      <c r="Q15" s="575"/>
      <c r="R15" s="575"/>
      <c r="S15" s="575"/>
      <c r="T15" s="575"/>
      <c r="U15" s="575"/>
      <c r="V15" s="575"/>
      <c r="W15" s="575"/>
      <c r="X15" s="575"/>
      <c r="Y15" s="575"/>
      <c r="Z15" s="575"/>
      <c r="AA15" s="575"/>
      <c r="AB15" s="575"/>
      <c r="AC15" s="575"/>
      <c r="AD15" s="575"/>
      <c r="AE15" s="575"/>
      <c r="AF15" s="575"/>
      <c r="AG15" s="575"/>
      <c r="AH15" s="575"/>
      <c r="AI15" s="575"/>
      <c r="AJ15" s="575"/>
      <c r="AK15" s="575"/>
      <c r="AL15" s="575"/>
      <c r="AM15" s="575"/>
      <c r="AN15" s="575"/>
      <c r="AO15" s="575"/>
      <c r="AP15" s="575"/>
      <c r="AQ15" s="575"/>
      <c r="AR15" s="575"/>
      <c r="AS15" s="575"/>
      <c r="AT15" s="575"/>
      <c r="AU15" s="575"/>
      <c r="AV15" s="575"/>
      <c r="AW15" s="575"/>
      <c r="AX15" s="575"/>
      <c r="AY15" s="575"/>
      <c r="AZ15" s="575"/>
      <c r="BA15" s="575"/>
      <c r="BB15" s="575"/>
      <c r="BC15" s="754">
        <v>14856</v>
      </c>
      <c r="BD15" s="705">
        <v>4180</v>
      </c>
      <c r="BE15" s="710">
        <v>8935</v>
      </c>
      <c r="BF15" s="710">
        <v>5160</v>
      </c>
      <c r="BG15" s="710">
        <v>997</v>
      </c>
      <c r="BH15" s="710">
        <v>0.83499999999999996</v>
      </c>
      <c r="BI15" s="710">
        <v>1</v>
      </c>
      <c r="BJ15" s="710">
        <v>48</v>
      </c>
      <c r="BK15" s="710">
        <v>2</v>
      </c>
      <c r="BL15" s="710">
        <v>3</v>
      </c>
      <c r="BM15" s="710">
        <v>150</v>
      </c>
      <c r="BN15" s="710">
        <v>2</v>
      </c>
      <c r="BO15" s="706">
        <v>0</v>
      </c>
      <c r="BQ15" s="584"/>
    </row>
    <row r="16" spans="2:69" ht="15" x14ac:dyDescent="0.2">
      <c r="B16" s="2" t="s">
        <v>9392</v>
      </c>
      <c r="C16" s="585" t="s">
        <v>176</v>
      </c>
      <c r="D16" s="586">
        <v>3</v>
      </c>
      <c r="E16" s="533"/>
      <c r="G16" s="575"/>
      <c r="H16" s="575"/>
      <c r="I16" s="575"/>
      <c r="J16" s="575"/>
      <c r="K16" s="575"/>
      <c r="L16" s="575"/>
      <c r="M16" s="575"/>
      <c r="N16" s="575"/>
      <c r="O16" s="575"/>
      <c r="P16" s="575"/>
      <c r="Q16" s="575"/>
      <c r="R16" s="575"/>
      <c r="S16" s="575"/>
      <c r="T16" s="575"/>
      <c r="U16" s="575"/>
      <c r="V16" s="575"/>
      <c r="W16" s="575"/>
      <c r="X16" s="575"/>
      <c r="Y16" s="575"/>
      <c r="Z16" s="575"/>
      <c r="AA16" s="575"/>
      <c r="AB16" s="575"/>
      <c r="AC16" s="575"/>
      <c r="AD16" s="575"/>
      <c r="AE16" s="575"/>
      <c r="AF16" s="575"/>
      <c r="AG16" s="575"/>
      <c r="AH16" s="575"/>
      <c r="AI16" s="575"/>
      <c r="AJ16" s="575"/>
      <c r="AK16" s="575"/>
      <c r="AL16" s="575"/>
      <c r="AM16" s="575"/>
      <c r="AN16" s="575"/>
      <c r="AO16" s="575"/>
      <c r="AP16" s="575"/>
      <c r="AQ16" s="575"/>
      <c r="AR16" s="575"/>
      <c r="AS16" s="575"/>
      <c r="AT16" s="575"/>
      <c r="AU16" s="575"/>
      <c r="AV16" s="575"/>
      <c r="AW16" s="575"/>
      <c r="AX16" s="575"/>
      <c r="AY16" s="575"/>
      <c r="AZ16" s="575"/>
      <c r="BA16" s="575"/>
      <c r="BB16" s="575"/>
      <c r="BC16" s="754">
        <v>25514</v>
      </c>
      <c r="BD16" s="705">
        <v>4301</v>
      </c>
      <c r="BE16" s="710">
        <v>10099</v>
      </c>
      <c r="BF16" s="710">
        <v>7949</v>
      </c>
      <c r="BG16" s="710">
        <v>697</v>
      </c>
      <c r="BH16" s="710">
        <v>0.65500000000000003</v>
      </c>
      <c r="BI16" s="710">
        <v>1</v>
      </c>
      <c r="BJ16" s="710">
        <v>710</v>
      </c>
      <c r="BK16" s="710">
        <v>2</v>
      </c>
      <c r="BL16" s="710">
        <v>3</v>
      </c>
      <c r="BM16" s="710">
        <v>150</v>
      </c>
      <c r="BN16" s="710">
        <v>2</v>
      </c>
      <c r="BO16" s="706">
        <v>0</v>
      </c>
      <c r="BQ16" s="584"/>
    </row>
    <row r="17" spans="2:69" ht="15" x14ac:dyDescent="0.2">
      <c r="B17" s="2" t="s">
        <v>9393</v>
      </c>
      <c r="C17" s="585" t="s">
        <v>176</v>
      </c>
      <c r="D17" s="586">
        <v>3</v>
      </c>
      <c r="E17" s="533"/>
      <c r="G17" s="575"/>
      <c r="H17" s="575"/>
      <c r="I17" s="575"/>
      <c r="J17" s="575"/>
      <c r="K17" s="575"/>
      <c r="L17" s="575"/>
      <c r="M17" s="575"/>
      <c r="N17" s="575"/>
      <c r="O17" s="575"/>
      <c r="P17" s="575"/>
      <c r="Q17" s="575"/>
      <c r="R17" s="575"/>
      <c r="S17" s="575"/>
      <c r="T17" s="575"/>
      <c r="U17" s="575"/>
      <c r="V17" s="575"/>
      <c r="W17" s="575"/>
      <c r="X17" s="575"/>
      <c r="Y17" s="575"/>
      <c r="Z17" s="575"/>
      <c r="AA17" s="575"/>
      <c r="AB17" s="575"/>
      <c r="AC17" s="575"/>
      <c r="AD17" s="575"/>
      <c r="AE17" s="575"/>
      <c r="AF17" s="575"/>
      <c r="AG17" s="575"/>
      <c r="AH17" s="575"/>
      <c r="AI17" s="575"/>
      <c r="AJ17" s="575"/>
      <c r="AK17" s="575"/>
      <c r="AL17" s="575"/>
      <c r="AM17" s="575"/>
      <c r="AN17" s="575"/>
      <c r="AO17" s="575"/>
      <c r="AP17" s="575"/>
      <c r="AQ17" s="575"/>
      <c r="AR17" s="575"/>
      <c r="AS17" s="575"/>
      <c r="AT17" s="575"/>
      <c r="AU17" s="575"/>
      <c r="AV17" s="575"/>
      <c r="AW17" s="575"/>
      <c r="AX17" s="575"/>
      <c r="AY17" s="575"/>
      <c r="AZ17" s="575"/>
      <c r="BA17" s="575"/>
      <c r="BB17" s="575"/>
      <c r="BC17" s="754">
        <v>10300</v>
      </c>
      <c r="BD17" s="705">
        <v>4070</v>
      </c>
      <c r="BE17" s="710">
        <v>11159</v>
      </c>
      <c r="BF17" s="710">
        <v>9109</v>
      </c>
      <c r="BG17" s="710">
        <v>985</v>
      </c>
      <c r="BH17" s="710">
        <v>0.58399999999999996</v>
      </c>
      <c r="BI17" s="710">
        <v>1</v>
      </c>
      <c r="BJ17" s="710">
        <v>140</v>
      </c>
      <c r="BK17" s="710">
        <v>2</v>
      </c>
      <c r="BL17" s="710">
        <v>3</v>
      </c>
      <c r="BM17" s="710">
        <v>150</v>
      </c>
      <c r="BN17" s="710">
        <v>2</v>
      </c>
      <c r="BO17" s="706">
        <v>0</v>
      </c>
      <c r="BQ17" s="584"/>
    </row>
    <row r="18" spans="2:69" ht="15" x14ac:dyDescent="0.2">
      <c r="B18" s="2" t="s">
        <v>9394</v>
      </c>
      <c r="C18" s="585" t="s">
        <v>176</v>
      </c>
      <c r="D18" s="586">
        <v>3</v>
      </c>
      <c r="E18" s="533"/>
      <c r="G18" s="575"/>
      <c r="H18" s="575"/>
      <c r="I18" s="575"/>
      <c r="J18" s="575"/>
      <c r="K18" s="575"/>
      <c r="L18" s="575"/>
      <c r="M18" s="575"/>
      <c r="N18" s="575"/>
      <c r="O18" s="575"/>
      <c r="P18" s="575"/>
      <c r="Q18" s="575"/>
      <c r="R18" s="575"/>
      <c r="S18" s="575"/>
      <c r="T18" s="575"/>
      <c r="U18" s="575"/>
      <c r="V18" s="575"/>
      <c r="W18" s="575"/>
      <c r="X18" s="575"/>
      <c r="Y18" s="575"/>
      <c r="Z18" s="575"/>
      <c r="AA18" s="575"/>
      <c r="AB18" s="575"/>
      <c r="AC18" s="575"/>
      <c r="AD18" s="575"/>
      <c r="AE18" s="575"/>
      <c r="AF18" s="575"/>
      <c r="AG18" s="575"/>
      <c r="AH18" s="575"/>
      <c r="AI18" s="575"/>
      <c r="AJ18" s="575"/>
      <c r="AK18" s="575"/>
      <c r="AL18" s="575"/>
      <c r="AM18" s="575"/>
      <c r="AN18" s="575"/>
      <c r="AO18" s="575"/>
      <c r="AP18" s="575"/>
      <c r="AQ18" s="575"/>
      <c r="AR18" s="575"/>
      <c r="AS18" s="575"/>
      <c r="AT18" s="575"/>
      <c r="AU18" s="575"/>
      <c r="AV18" s="575"/>
      <c r="AW18" s="575"/>
      <c r="AX18" s="575"/>
      <c r="AY18" s="575"/>
      <c r="AZ18" s="575"/>
      <c r="BA18" s="575"/>
      <c r="BB18" s="575"/>
      <c r="BC18" s="754">
        <v>18980</v>
      </c>
      <c r="BD18" s="705">
        <v>6600</v>
      </c>
      <c r="BE18" s="710">
        <v>11732</v>
      </c>
      <c r="BF18" s="710">
        <v>6520</v>
      </c>
      <c r="BG18" s="710">
        <v>924</v>
      </c>
      <c r="BH18" s="710">
        <v>0.69</v>
      </c>
      <c r="BI18" s="710">
        <v>1</v>
      </c>
      <c r="BJ18" s="710">
        <v>118</v>
      </c>
      <c r="BK18" s="710">
        <v>2</v>
      </c>
      <c r="BL18" s="710">
        <v>3</v>
      </c>
      <c r="BM18" s="710">
        <v>150</v>
      </c>
      <c r="BN18" s="710">
        <v>2</v>
      </c>
      <c r="BO18" s="706">
        <v>0</v>
      </c>
      <c r="BQ18" s="584"/>
    </row>
    <row r="19" spans="2:69" ht="15" x14ac:dyDescent="0.2">
      <c r="B19" s="2" t="s">
        <v>9395</v>
      </c>
      <c r="C19" s="585" t="s">
        <v>176</v>
      </c>
      <c r="D19" s="586">
        <v>3</v>
      </c>
      <c r="E19" s="533"/>
      <c r="G19" s="575"/>
      <c r="H19" s="575"/>
      <c r="I19" s="575"/>
      <c r="J19" s="575"/>
      <c r="K19" s="575"/>
      <c r="L19" s="575"/>
      <c r="M19" s="575"/>
      <c r="N19" s="575"/>
      <c r="O19" s="575"/>
      <c r="P19" s="575"/>
      <c r="Q19" s="575"/>
      <c r="R19" s="575"/>
      <c r="S19" s="575"/>
      <c r="T19" s="575"/>
      <c r="U19" s="575"/>
      <c r="V19" s="575"/>
      <c r="W19" s="575"/>
      <c r="X19" s="575"/>
      <c r="Y19" s="575"/>
      <c r="Z19" s="575"/>
      <c r="AA19" s="575"/>
      <c r="AB19" s="575"/>
      <c r="AC19" s="575"/>
      <c r="AD19" s="575"/>
      <c r="AE19" s="575"/>
      <c r="AF19" s="575"/>
      <c r="AG19" s="575"/>
      <c r="AH19" s="575"/>
      <c r="AI19" s="575"/>
      <c r="AJ19" s="575"/>
      <c r="AK19" s="575"/>
      <c r="AL19" s="575"/>
      <c r="AM19" s="575"/>
      <c r="AN19" s="575"/>
      <c r="AO19" s="575"/>
      <c r="AP19" s="575"/>
      <c r="AQ19" s="575"/>
      <c r="AR19" s="575"/>
      <c r="AS19" s="575"/>
      <c r="AT19" s="575"/>
      <c r="AU19" s="575"/>
      <c r="AV19" s="575"/>
      <c r="AW19" s="575"/>
      <c r="AX19" s="575"/>
      <c r="AY19" s="575"/>
      <c r="AZ19" s="575"/>
      <c r="BA19" s="575"/>
      <c r="BB19" s="575"/>
      <c r="BC19" s="754">
        <v>16681</v>
      </c>
      <c r="BD19" s="705">
        <v>3103.5</v>
      </c>
      <c r="BE19" s="710">
        <v>8972</v>
      </c>
      <c r="BF19" s="710">
        <v>5494</v>
      </c>
      <c r="BG19" s="710">
        <v>684</v>
      </c>
      <c r="BH19" s="710">
        <v>0.73299999999999998</v>
      </c>
      <c r="BI19" s="710">
        <v>1</v>
      </c>
      <c r="BJ19" s="710">
        <v>180</v>
      </c>
      <c r="BK19" s="710">
        <v>2</v>
      </c>
      <c r="BL19" s="710">
        <v>3</v>
      </c>
      <c r="BM19" s="710">
        <v>150</v>
      </c>
      <c r="BN19" s="710">
        <v>2</v>
      </c>
      <c r="BO19" s="706">
        <v>0</v>
      </c>
      <c r="BQ19" s="584"/>
    </row>
    <row r="20" spans="2:69" ht="15" x14ac:dyDescent="0.2">
      <c r="B20" s="2" t="s">
        <v>9396</v>
      </c>
      <c r="C20" s="585" t="s">
        <v>176</v>
      </c>
      <c r="D20" s="586">
        <v>3</v>
      </c>
      <c r="E20" s="533"/>
      <c r="G20" s="575"/>
      <c r="H20" s="575"/>
      <c r="I20" s="575"/>
      <c r="J20" s="575"/>
      <c r="K20" s="575"/>
      <c r="L20" s="575"/>
      <c r="M20" s="575"/>
      <c r="N20" s="575"/>
      <c r="O20" s="575"/>
      <c r="P20" s="575"/>
      <c r="Q20" s="575"/>
      <c r="R20" s="575"/>
      <c r="S20" s="575"/>
      <c r="T20" s="575"/>
      <c r="U20" s="575"/>
      <c r="V20" s="575"/>
      <c r="W20" s="575"/>
      <c r="X20" s="575"/>
      <c r="Y20" s="575"/>
      <c r="Z20" s="575"/>
      <c r="AA20" s="575"/>
      <c r="AB20" s="575"/>
      <c r="AC20" s="575"/>
      <c r="AD20" s="575"/>
      <c r="AE20" s="575"/>
      <c r="AF20" s="575"/>
      <c r="AG20" s="575"/>
      <c r="AH20" s="575"/>
      <c r="AI20" s="575"/>
      <c r="AJ20" s="575"/>
      <c r="AK20" s="575"/>
      <c r="AL20" s="575"/>
      <c r="AM20" s="575"/>
      <c r="AN20" s="575"/>
      <c r="AO20" s="575"/>
      <c r="AP20" s="575"/>
      <c r="AQ20" s="575"/>
      <c r="AR20" s="575"/>
      <c r="AS20" s="575"/>
      <c r="AT20" s="575"/>
      <c r="AU20" s="575"/>
      <c r="AV20" s="575"/>
      <c r="AW20" s="575"/>
      <c r="AX20" s="575"/>
      <c r="AY20" s="575"/>
      <c r="AZ20" s="575"/>
      <c r="BA20" s="575"/>
      <c r="BB20" s="575"/>
      <c r="BC20" s="581"/>
      <c r="BD20" s="520"/>
      <c r="BE20" s="582"/>
      <c r="BF20" s="582"/>
      <c r="BG20" s="582"/>
      <c r="BH20" s="582"/>
      <c r="BI20" s="582"/>
      <c r="BJ20" s="582"/>
      <c r="BK20" s="582"/>
      <c r="BL20" s="582"/>
      <c r="BM20" s="582"/>
      <c r="BN20" s="582"/>
      <c r="BO20" s="583"/>
      <c r="BQ20" s="584"/>
    </row>
    <row r="21" spans="2:69" ht="15" x14ac:dyDescent="0.2">
      <c r="B21" s="2" t="s">
        <v>9397</v>
      </c>
      <c r="C21" s="585" t="s">
        <v>176</v>
      </c>
      <c r="D21" s="586">
        <v>3</v>
      </c>
      <c r="E21" s="533"/>
      <c r="G21" s="575"/>
      <c r="H21" s="575"/>
      <c r="I21" s="575"/>
      <c r="J21" s="575"/>
      <c r="K21" s="575"/>
      <c r="L21" s="575"/>
      <c r="M21" s="575"/>
      <c r="N21" s="575"/>
      <c r="O21" s="575"/>
      <c r="P21" s="575"/>
      <c r="Q21" s="575"/>
      <c r="R21" s="575"/>
      <c r="S21" s="575"/>
      <c r="T21" s="575"/>
      <c r="U21" s="575"/>
      <c r="V21" s="575"/>
      <c r="W21" s="575"/>
      <c r="X21" s="575"/>
      <c r="Y21" s="575"/>
      <c r="Z21" s="575"/>
      <c r="AA21" s="575"/>
      <c r="AB21" s="575"/>
      <c r="AC21" s="575"/>
      <c r="AD21" s="575"/>
      <c r="AE21" s="575"/>
      <c r="AF21" s="575"/>
      <c r="AG21" s="575"/>
      <c r="AH21" s="575"/>
      <c r="AI21" s="575"/>
      <c r="AJ21" s="575"/>
      <c r="AK21" s="575"/>
      <c r="AL21" s="575"/>
      <c r="AM21" s="575"/>
      <c r="AN21" s="575"/>
      <c r="AO21" s="575"/>
      <c r="AP21" s="575"/>
      <c r="AQ21" s="575"/>
      <c r="AR21" s="575"/>
      <c r="AS21" s="575"/>
      <c r="AT21" s="575"/>
      <c r="AU21" s="575"/>
      <c r="AV21" s="575"/>
      <c r="AW21" s="575"/>
      <c r="AX21" s="575"/>
      <c r="AY21" s="575"/>
      <c r="AZ21" s="575"/>
      <c r="BA21" s="575"/>
      <c r="BB21" s="575"/>
      <c r="BC21" s="581"/>
      <c r="BD21" s="520"/>
      <c r="BE21" s="582"/>
      <c r="BF21" s="582"/>
      <c r="BG21" s="582"/>
      <c r="BH21" s="582"/>
      <c r="BI21" s="582"/>
      <c r="BJ21" s="582"/>
      <c r="BK21" s="582"/>
      <c r="BL21" s="582"/>
      <c r="BM21" s="582"/>
      <c r="BN21" s="582"/>
      <c r="BO21" s="583"/>
      <c r="BQ21" s="584"/>
    </row>
    <row r="22" spans="2:69" ht="15" x14ac:dyDescent="0.2">
      <c r="B22" s="2" t="s">
        <v>9398</v>
      </c>
      <c r="C22" s="585" t="s">
        <v>176</v>
      </c>
      <c r="D22" s="586">
        <v>3</v>
      </c>
      <c r="E22" s="533"/>
      <c r="G22" s="575"/>
      <c r="H22" s="575"/>
      <c r="I22" s="575"/>
      <c r="J22" s="575"/>
      <c r="K22" s="575"/>
      <c r="L22" s="575"/>
      <c r="M22" s="575"/>
      <c r="N22" s="575"/>
      <c r="O22" s="575"/>
      <c r="P22" s="575"/>
      <c r="Q22" s="575"/>
      <c r="R22" s="575"/>
      <c r="S22" s="575"/>
      <c r="T22" s="575"/>
      <c r="U22" s="575"/>
      <c r="V22" s="575"/>
      <c r="W22" s="575"/>
      <c r="X22" s="575"/>
      <c r="Y22" s="575"/>
      <c r="Z22" s="575"/>
      <c r="AA22" s="575"/>
      <c r="AB22" s="575"/>
      <c r="AC22" s="575"/>
      <c r="AD22" s="575"/>
      <c r="AE22" s="575"/>
      <c r="AF22" s="575"/>
      <c r="AG22" s="575"/>
      <c r="AH22" s="575"/>
      <c r="AI22" s="575"/>
      <c r="AJ22" s="575"/>
      <c r="AK22" s="575"/>
      <c r="AL22" s="575"/>
      <c r="AM22" s="575"/>
      <c r="AN22" s="575"/>
      <c r="AO22" s="575"/>
      <c r="AP22" s="575"/>
      <c r="AQ22" s="575"/>
      <c r="AR22" s="575"/>
      <c r="AS22" s="575"/>
      <c r="AT22" s="575"/>
      <c r="AU22" s="575"/>
      <c r="AV22" s="575"/>
      <c r="AW22" s="575"/>
      <c r="AX22" s="575"/>
      <c r="AY22" s="575"/>
      <c r="AZ22" s="575"/>
      <c r="BA22" s="575"/>
      <c r="BB22" s="575"/>
      <c r="BC22" s="581"/>
      <c r="BD22" s="520"/>
      <c r="BE22" s="582"/>
      <c r="BF22" s="582"/>
      <c r="BG22" s="582"/>
      <c r="BH22" s="582"/>
      <c r="BI22" s="582"/>
      <c r="BJ22" s="582"/>
      <c r="BK22" s="582"/>
      <c r="BL22" s="582"/>
      <c r="BM22" s="582"/>
      <c r="BN22" s="582"/>
      <c r="BO22" s="583"/>
      <c r="BQ22" s="584"/>
    </row>
    <row r="23" spans="2:69" ht="15" x14ac:dyDescent="0.2">
      <c r="B23" s="2" t="s">
        <v>9399</v>
      </c>
      <c r="C23" s="585" t="s">
        <v>176</v>
      </c>
      <c r="D23" s="586">
        <v>3</v>
      </c>
      <c r="E23" s="533"/>
      <c r="G23" s="575"/>
      <c r="H23" s="575"/>
      <c r="I23" s="575"/>
      <c r="J23" s="575"/>
      <c r="K23" s="575"/>
      <c r="L23" s="575"/>
      <c r="M23" s="575"/>
      <c r="N23" s="575"/>
      <c r="O23" s="575"/>
      <c r="P23" s="575"/>
      <c r="Q23" s="575"/>
      <c r="R23" s="575"/>
      <c r="S23" s="575"/>
      <c r="T23" s="575"/>
      <c r="U23" s="575"/>
      <c r="V23" s="575"/>
      <c r="W23" s="575"/>
      <c r="X23" s="575"/>
      <c r="Y23" s="575"/>
      <c r="Z23" s="575"/>
      <c r="AA23" s="575"/>
      <c r="AB23" s="575"/>
      <c r="AC23" s="575"/>
      <c r="AD23" s="575"/>
      <c r="AE23" s="575"/>
      <c r="AF23" s="575"/>
      <c r="AG23" s="575"/>
      <c r="AH23" s="575"/>
      <c r="AI23" s="575"/>
      <c r="AJ23" s="575"/>
      <c r="AK23" s="575"/>
      <c r="AL23" s="575"/>
      <c r="AM23" s="575"/>
      <c r="AN23" s="575"/>
      <c r="AO23" s="575"/>
      <c r="AP23" s="575"/>
      <c r="AQ23" s="575"/>
      <c r="AR23" s="575"/>
      <c r="AS23" s="575"/>
      <c r="AT23" s="575"/>
      <c r="AU23" s="575"/>
      <c r="AV23" s="575"/>
      <c r="AW23" s="575"/>
      <c r="AX23" s="575"/>
      <c r="AY23" s="575"/>
      <c r="AZ23" s="575"/>
      <c r="BA23" s="575"/>
      <c r="BB23" s="575"/>
      <c r="BC23" s="581"/>
      <c r="BD23" s="520"/>
      <c r="BE23" s="582"/>
      <c r="BF23" s="582"/>
      <c r="BG23" s="582"/>
      <c r="BH23" s="582"/>
      <c r="BI23" s="582"/>
      <c r="BJ23" s="582"/>
      <c r="BK23" s="582"/>
      <c r="BL23" s="582"/>
      <c r="BM23" s="582"/>
      <c r="BN23" s="582"/>
      <c r="BO23" s="583"/>
      <c r="BQ23" s="584"/>
    </row>
    <row r="24" spans="2:69" ht="15" x14ac:dyDescent="0.2">
      <c r="B24" s="2" t="s">
        <v>9400</v>
      </c>
      <c r="C24" s="585" t="s">
        <v>176</v>
      </c>
      <c r="D24" s="586">
        <v>3</v>
      </c>
      <c r="E24" s="533"/>
      <c r="G24" s="575"/>
      <c r="H24" s="575"/>
      <c r="I24" s="575"/>
      <c r="J24" s="575"/>
      <c r="K24" s="575"/>
      <c r="L24" s="575"/>
      <c r="M24" s="575"/>
      <c r="N24" s="575"/>
      <c r="O24" s="575"/>
      <c r="P24" s="575"/>
      <c r="Q24" s="575"/>
      <c r="R24" s="575"/>
      <c r="S24" s="575"/>
      <c r="T24" s="575"/>
      <c r="U24" s="575"/>
      <c r="V24" s="575"/>
      <c r="W24" s="575"/>
      <c r="X24" s="575"/>
      <c r="Y24" s="575"/>
      <c r="Z24" s="575"/>
      <c r="AA24" s="575"/>
      <c r="AB24" s="575"/>
      <c r="AC24" s="575"/>
      <c r="AD24" s="575"/>
      <c r="AE24" s="575"/>
      <c r="AF24" s="575"/>
      <c r="AG24" s="575"/>
      <c r="AH24" s="575"/>
      <c r="AI24" s="575"/>
      <c r="AJ24" s="575"/>
      <c r="AK24" s="575"/>
      <c r="AL24" s="575"/>
      <c r="AM24" s="575"/>
      <c r="AN24" s="575"/>
      <c r="AO24" s="575"/>
      <c r="AP24" s="575"/>
      <c r="AQ24" s="575"/>
      <c r="AR24" s="575"/>
      <c r="AS24" s="575"/>
      <c r="AT24" s="575"/>
      <c r="AU24" s="575"/>
      <c r="AV24" s="575"/>
      <c r="AW24" s="575"/>
      <c r="AX24" s="575"/>
      <c r="AY24" s="575"/>
      <c r="AZ24" s="575"/>
      <c r="BA24" s="575"/>
      <c r="BB24" s="575"/>
      <c r="BC24" s="581"/>
      <c r="BD24" s="520"/>
      <c r="BE24" s="582"/>
      <c r="BF24" s="582"/>
      <c r="BG24" s="582"/>
      <c r="BH24" s="582"/>
      <c r="BI24" s="582"/>
      <c r="BJ24" s="582"/>
      <c r="BK24" s="582"/>
      <c r="BL24" s="582"/>
      <c r="BM24" s="582"/>
      <c r="BN24" s="582"/>
      <c r="BO24" s="583"/>
      <c r="BQ24" s="584"/>
    </row>
    <row r="25" spans="2:69" ht="15" x14ac:dyDescent="0.2">
      <c r="B25" s="2" t="s">
        <v>9401</v>
      </c>
      <c r="C25" s="585" t="s">
        <v>176</v>
      </c>
      <c r="D25" s="586">
        <v>3</v>
      </c>
      <c r="E25" s="533"/>
      <c r="G25" s="575"/>
      <c r="H25" s="575"/>
      <c r="I25" s="575"/>
      <c r="J25" s="575"/>
      <c r="K25" s="575"/>
      <c r="L25" s="575"/>
      <c r="M25" s="575"/>
      <c r="N25" s="575"/>
      <c r="O25" s="575"/>
      <c r="P25" s="575"/>
      <c r="Q25" s="575"/>
      <c r="R25" s="575"/>
      <c r="S25" s="575"/>
      <c r="T25" s="575"/>
      <c r="U25" s="575"/>
      <c r="V25" s="575"/>
      <c r="W25" s="575"/>
      <c r="X25" s="575"/>
      <c r="Y25" s="575"/>
      <c r="Z25" s="575"/>
      <c r="AA25" s="575"/>
      <c r="AB25" s="575"/>
      <c r="AC25" s="575"/>
      <c r="AD25" s="575"/>
      <c r="AE25" s="575"/>
      <c r="AF25" s="575"/>
      <c r="AG25" s="575"/>
      <c r="AH25" s="575"/>
      <c r="AI25" s="575"/>
      <c r="AJ25" s="575"/>
      <c r="AK25" s="575"/>
      <c r="AL25" s="575"/>
      <c r="AM25" s="575"/>
      <c r="AN25" s="575"/>
      <c r="AO25" s="575"/>
      <c r="AP25" s="575"/>
      <c r="AQ25" s="575"/>
      <c r="AR25" s="575"/>
      <c r="AS25" s="575"/>
      <c r="AT25" s="575"/>
      <c r="AU25" s="575"/>
      <c r="AV25" s="575"/>
      <c r="AW25" s="575"/>
      <c r="AX25" s="575"/>
      <c r="AY25" s="575"/>
      <c r="AZ25" s="575"/>
      <c r="BA25" s="575"/>
      <c r="BB25" s="575"/>
      <c r="BC25" s="581"/>
      <c r="BD25" s="520"/>
      <c r="BE25" s="582"/>
      <c r="BF25" s="582"/>
      <c r="BG25" s="582"/>
      <c r="BH25" s="582"/>
      <c r="BI25" s="582"/>
      <c r="BJ25" s="582"/>
      <c r="BK25" s="582"/>
      <c r="BL25" s="582"/>
      <c r="BM25" s="582"/>
      <c r="BN25" s="582"/>
      <c r="BO25" s="583"/>
      <c r="BQ25" s="584"/>
    </row>
    <row r="26" spans="2:69" ht="15" x14ac:dyDescent="0.2">
      <c r="B26" s="425" t="s">
        <v>9402</v>
      </c>
      <c r="C26" s="585" t="s">
        <v>176</v>
      </c>
      <c r="D26" s="586">
        <v>3</v>
      </c>
      <c r="E26" s="533"/>
      <c r="G26" s="575"/>
      <c r="H26" s="575"/>
      <c r="I26" s="575"/>
      <c r="J26" s="575"/>
      <c r="K26" s="575"/>
      <c r="L26" s="575"/>
      <c r="M26" s="575"/>
      <c r="N26" s="575"/>
      <c r="O26" s="575"/>
      <c r="P26" s="575"/>
      <c r="Q26" s="575"/>
      <c r="R26" s="575"/>
      <c r="S26" s="575"/>
      <c r="T26" s="575"/>
      <c r="U26" s="575"/>
      <c r="V26" s="575"/>
      <c r="W26" s="575"/>
      <c r="X26" s="575"/>
      <c r="Y26" s="575"/>
      <c r="Z26" s="575"/>
      <c r="AA26" s="575"/>
      <c r="AB26" s="575"/>
      <c r="AC26" s="575"/>
      <c r="AD26" s="575"/>
      <c r="AE26" s="575"/>
      <c r="AF26" s="575"/>
      <c r="AG26" s="575"/>
      <c r="AH26" s="575"/>
      <c r="AI26" s="575"/>
      <c r="AJ26" s="575"/>
      <c r="AK26" s="575"/>
      <c r="AL26" s="575"/>
      <c r="AM26" s="575"/>
      <c r="AN26" s="575"/>
      <c r="AO26" s="575"/>
      <c r="AP26" s="575"/>
      <c r="AQ26" s="575"/>
      <c r="AR26" s="575"/>
      <c r="AS26" s="575"/>
      <c r="AT26" s="575"/>
      <c r="AU26" s="575"/>
      <c r="AV26" s="575"/>
      <c r="AW26" s="575"/>
      <c r="AX26" s="575"/>
      <c r="AY26" s="575"/>
      <c r="AZ26" s="575"/>
      <c r="BA26" s="575"/>
      <c r="BB26" s="575"/>
      <c r="BC26" s="581"/>
      <c r="BD26" s="520"/>
      <c r="BE26" s="582"/>
      <c r="BF26" s="582"/>
      <c r="BG26" s="582"/>
      <c r="BH26" s="582"/>
      <c r="BI26" s="582"/>
      <c r="BJ26" s="582"/>
      <c r="BK26" s="582"/>
      <c r="BL26" s="582"/>
      <c r="BM26" s="582"/>
      <c r="BN26" s="582"/>
      <c r="BO26" s="583"/>
      <c r="BQ26" s="584"/>
    </row>
    <row r="27" spans="2:69" ht="15" x14ac:dyDescent="0.2">
      <c r="B27" s="2" t="s">
        <v>9403</v>
      </c>
      <c r="C27" s="585" t="s">
        <v>176</v>
      </c>
      <c r="D27" s="586">
        <v>3</v>
      </c>
      <c r="E27" s="533"/>
      <c r="G27" s="575"/>
      <c r="H27" s="575"/>
      <c r="I27" s="575"/>
      <c r="J27" s="575"/>
      <c r="K27" s="575"/>
      <c r="L27" s="575"/>
      <c r="M27" s="575"/>
      <c r="N27" s="575"/>
      <c r="O27" s="575"/>
      <c r="P27" s="575"/>
      <c r="Q27" s="575"/>
      <c r="R27" s="575"/>
      <c r="S27" s="575"/>
      <c r="T27" s="575"/>
      <c r="U27" s="575"/>
      <c r="V27" s="575"/>
      <c r="W27" s="575"/>
      <c r="X27" s="575"/>
      <c r="Y27" s="575"/>
      <c r="Z27" s="575"/>
      <c r="AA27" s="575"/>
      <c r="AB27" s="575"/>
      <c r="AC27" s="575"/>
      <c r="AD27" s="575"/>
      <c r="AE27" s="575"/>
      <c r="AF27" s="575"/>
      <c r="AG27" s="575"/>
      <c r="AH27" s="575"/>
      <c r="AI27" s="575"/>
      <c r="AJ27" s="575"/>
      <c r="AK27" s="575"/>
      <c r="AL27" s="575"/>
      <c r="AM27" s="575"/>
      <c r="AN27" s="575"/>
      <c r="AO27" s="575"/>
      <c r="AP27" s="575"/>
      <c r="AQ27" s="575"/>
      <c r="AR27" s="575"/>
      <c r="AS27" s="575"/>
      <c r="AT27" s="575"/>
      <c r="AU27" s="575"/>
      <c r="AV27" s="575"/>
      <c r="AW27" s="575"/>
      <c r="AX27" s="575"/>
      <c r="AY27" s="575"/>
      <c r="AZ27" s="575"/>
      <c r="BA27" s="575"/>
      <c r="BB27" s="575"/>
      <c r="BC27" s="581"/>
      <c r="BD27" s="520"/>
      <c r="BE27" s="582"/>
      <c r="BF27" s="582"/>
      <c r="BG27" s="582"/>
      <c r="BH27" s="582"/>
      <c r="BI27" s="582"/>
      <c r="BJ27" s="582"/>
      <c r="BK27" s="582"/>
      <c r="BL27" s="582"/>
      <c r="BM27" s="582"/>
      <c r="BN27" s="582"/>
      <c r="BO27" s="583"/>
      <c r="BQ27" s="584"/>
    </row>
    <row r="28" spans="2:69" ht="15" x14ac:dyDescent="0.2">
      <c r="B28" s="2" t="s">
        <v>9404</v>
      </c>
      <c r="C28" s="585" t="s">
        <v>176</v>
      </c>
      <c r="D28" s="586">
        <v>3</v>
      </c>
      <c r="E28" s="533"/>
      <c r="G28" s="575"/>
      <c r="H28" s="575"/>
      <c r="I28" s="575"/>
      <c r="J28" s="575"/>
      <c r="K28" s="575"/>
      <c r="L28" s="575"/>
      <c r="M28" s="575"/>
      <c r="N28" s="575"/>
      <c r="O28" s="575"/>
      <c r="P28" s="575"/>
      <c r="Q28" s="575"/>
      <c r="R28" s="575"/>
      <c r="S28" s="575"/>
      <c r="T28" s="575"/>
      <c r="U28" s="575"/>
      <c r="V28" s="575"/>
      <c r="W28" s="575"/>
      <c r="X28" s="575"/>
      <c r="Y28" s="575"/>
      <c r="Z28" s="575"/>
      <c r="AA28" s="575"/>
      <c r="AB28" s="575"/>
      <c r="AC28" s="575"/>
      <c r="AD28" s="575"/>
      <c r="AE28" s="575"/>
      <c r="AF28" s="575"/>
      <c r="AG28" s="575"/>
      <c r="AH28" s="575"/>
      <c r="AI28" s="575"/>
      <c r="AJ28" s="575"/>
      <c r="AK28" s="575"/>
      <c r="AL28" s="575"/>
      <c r="AM28" s="575"/>
      <c r="AN28" s="575"/>
      <c r="AO28" s="575"/>
      <c r="AP28" s="575"/>
      <c r="AQ28" s="575"/>
      <c r="AR28" s="575"/>
      <c r="AS28" s="575"/>
      <c r="AT28" s="575"/>
      <c r="AU28" s="575"/>
      <c r="AV28" s="575"/>
      <c r="AW28" s="575"/>
      <c r="AX28" s="575"/>
      <c r="AY28" s="575"/>
      <c r="AZ28" s="575"/>
      <c r="BA28" s="575"/>
      <c r="BB28" s="575"/>
      <c r="BC28" s="581"/>
      <c r="BD28" s="520"/>
      <c r="BE28" s="582"/>
      <c r="BF28" s="582"/>
      <c r="BG28" s="582"/>
      <c r="BH28" s="582"/>
      <c r="BI28" s="582"/>
      <c r="BJ28" s="582"/>
      <c r="BK28" s="582"/>
      <c r="BL28" s="582"/>
      <c r="BM28" s="582"/>
      <c r="BN28" s="582"/>
      <c r="BO28" s="583"/>
      <c r="BQ28" s="584"/>
    </row>
    <row r="29" spans="2:69" ht="15" x14ac:dyDescent="0.2">
      <c r="B29" s="2" t="s">
        <v>9405</v>
      </c>
      <c r="C29" s="585" t="s">
        <v>176</v>
      </c>
      <c r="D29" s="586">
        <v>3</v>
      </c>
      <c r="E29" s="533"/>
      <c r="G29" s="575"/>
      <c r="H29" s="575"/>
      <c r="I29" s="575"/>
      <c r="J29" s="575"/>
      <c r="K29" s="575"/>
      <c r="L29" s="575"/>
      <c r="M29" s="575"/>
      <c r="N29" s="575"/>
      <c r="O29" s="575"/>
      <c r="P29" s="575"/>
      <c r="Q29" s="575"/>
      <c r="R29" s="575"/>
      <c r="S29" s="575"/>
      <c r="T29" s="575"/>
      <c r="U29" s="575"/>
      <c r="V29" s="575"/>
      <c r="W29" s="575"/>
      <c r="X29" s="575"/>
      <c r="Y29" s="575"/>
      <c r="Z29" s="575"/>
      <c r="AA29" s="575"/>
      <c r="AB29" s="575"/>
      <c r="AC29" s="575"/>
      <c r="AD29" s="575"/>
      <c r="AE29" s="575"/>
      <c r="AF29" s="575"/>
      <c r="AG29" s="575"/>
      <c r="AH29" s="575"/>
      <c r="AI29" s="575"/>
      <c r="AJ29" s="575"/>
      <c r="AK29" s="575"/>
      <c r="AL29" s="575"/>
      <c r="AM29" s="575"/>
      <c r="AN29" s="575"/>
      <c r="AO29" s="575"/>
      <c r="AP29" s="575"/>
      <c r="AQ29" s="575"/>
      <c r="AR29" s="575"/>
      <c r="AS29" s="575"/>
      <c r="AT29" s="575"/>
      <c r="AU29" s="575"/>
      <c r="AV29" s="575"/>
      <c r="AW29" s="575"/>
      <c r="AX29" s="575"/>
      <c r="AY29" s="575"/>
      <c r="AZ29" s="575"/>
      <c r="BA29" s="575"/>
      <c r="BB29" s="575"/>
      <c r="BC29" s="581"/>
      <c r="BD29" s="520"/>
      <c r="BE29" s="582"/>
      <c r="BF29" s="582"/>
      <c r="BG29" s="582"/>
      <c r="BH29" s="582"/>
      <c r="BI29" s="582"/>
      <c r="BJ29" s="582"/>
      <c r="BK29" s="582"/>
      <c r="BL29" s="582"/>
      <c r="BM29" s="582"/>
      <c r="BN29" s="582"/>
      <c r="BO29" s="583"/>
      <c r="BQ29" s="584"/>
    </row>
    <row r="30" spans="2:69" ht="15" x14ac:dyDescent="0.2">
      <c r="B30" s="2" t="s">
        <v>9406</v>
      </c>
      <c r="C30" s="585" t="s">
        <v>176</v>
      </c>
      <c r="D30" s="586">
        <v>3</v>
      </c>
      <c r="E30" s="533"/>
      <c r="G30" s="575"/>
      <c r="H30" s="575"/>
      <c r="I30" s="575"/>
      <c r="J30" s="575"/>
      <c r="K30" s="575"/>
      <c r="L30" s="575"/>
      <c r="M30" s="575"/>
      <c r="N30" s="575"/>
      <c r="O30" s="575"/>
      <c r="P30" s="575"/>
      <c r="Q30" s="575"/>
      <c r="R30" s="575"/>
      <c r="S30" s="575"/>
      <c r="T30" s="575"/>
      <c r="U30" s="575"/>
      <c r="V30" s="575"/>
      <c r="W30" s="575"/>
      <c r="X30" s="575"/>
      <c r="Y30" s="575"/>
      <c r="Z30" s="575"/>
      <c r="AA30" s="575"/>
      <c r="AB30" s="575"/>
      <c r="AC30" s="575"/>
      <c r="AD30" s="575"/>
      <c r="AE30" s="575"/>
      <c r="AF30" s="575"/>
      <c r="AG30" s="575"/>
      <c r="AH30" s="575"/>
      <c r="AI30" s="575"/>
      <c r="AJ30" s="575"/>
      <c r="AK30" s="575"/>
      <c r="AL30" s="575"/>
      <c r="AM30" s="575"/>
      <c r="AN30" s="575"/>
      <c r="AO30" s="575"/>
      <c r="AP30" s="575"/>
      <c r="AQ30" s="575"/>
      <c r="AR30" s="575"/>
      <c r="AS30" s="575"/>
      <c r="AT30" s="575"/>
      <c r="AU30" s="575"/>
      <c r="AV30" s="575"/>
      <c r="AW30" s="575"/>
      <c r="AX30" s="575"/>
      <c r="AY30" s="575"/>
      <c r="AZ30" s="575"/>
      <c r="BA30" s="575"/>
      <c r="BB30" s="575"/>
      <c r="BC30" s="581"/>
      <c r="BD30" s="520"/>
      <c r="BE30" s="582"/>
      <c r="BF30" s="582"/>
      <c r="BG30" s="582"/>
      <c r="BH30" s="582"/>
      <c r="BI30" s="582"/>
      <c r="BJ30" s="582"/>
      <c r="BK30" s="582"/>
      <c r="BL30" s="582"/>
      <c r="BM30" s="582"/>
      <c r="BN30" s="582"/>
      <c r="BO30" s="583"/>
      <c r="BQ30" s="584"/>
    </row>
    <row r="31" spans="2:69" ht="15" x14ac:dyDescent="0.2">
      <c r="B31" s="2" t="s">
        <v>9407</v>
      </c>
      <c r="C31" s="585" t="s">
        <v>176</v>
      </c>
      <c r="D31" s="586">
        <v>3</v>
      </c>
      <c r="E31" s="533"/>
      <c r="G31" s="575"/>
      <c r="H31" s="575"/>
      <c r="I31" s="575"/>
      <c r="J31" s="575"/>
      <c r="K31" s="575"/>
      <c r="L31" s="575"/>
      <c r="M31" s="575"/>
      <c r="N31" s="575"/>
      <c r="O31" s="575"/>
      <c r="P31" s="575"/>
      <c r="Q31" s="575"/>
      <c r="R31" s="575"/>
      <c r="S31" s="575"/>
      <c r="T31" s="575"/>
      <c r="U31" s="575"/>
      <c r="V31" s="575"/>
      <c r="W31" s="575"/>
      <c r="X31" s="575"/>
      <c r="Y31" s="575"/>
      <c r="Z31" s="575"/>
      <c r="AA31" s="575"/>
      <c r="AB31" s="575"/>
      <c r="AC31" s="575"/>
      <c r="AD31" s="575"/>
      <c r="AE31" s="575"/>
      <c r="AF31" s="575"/>
      <c r="AG31" s="575"/>
      <c r="AH31" s="575"/>
      <c r="AI31" s="575"/>
      <c r="AJ31" s="575"/>
      <c r="AK31" s="575"/>
      <c r="AL31" s="575"/>
      <c r="AM31" s="575"/>
      <c r="AN31" s="575"/>
      <c r="AO31" s="575"/>
      <c r="AP31" s="575"/>
      <c r="AQ31" s="575"/>
      <c r="AR31" s="575"/>
      <c r="AS31" s="575"/>
      <c r="AT31" s="575"/>
      <c r="AU31" s="575"/>
      <c r="AV31" s="575"/>
      <c r="AW31" s="575"/>
      <c r="AX31" s="575"/>
      <c r="AY31" s="575"/>
      <c r="AZ31" s="575"/>
      <c r="BA31" s="575"/>
      <c r="BB31" s="575"/>
      <c r="BC31" s="581"/>
      <c r="BD31" s="520"/>
      <c r="BE31" s="582"/>
      <c r="BF31" s="582"/>
      <c r="BG31" s="582"/>
      <c r="BH31" s="582"/>
      <c r="BI31" s="582"/>
      <c r="BJ31" s="582"/>
      <c r="BK31" s="582"/>
      <c r="BL31" s="582"/>
      <c r="BM31" s="582"/>
      <c r="BN31" s="582"/>
      <c r="BO31" s="583"/>
      <c r="BQ31" s="584"/>
    </row>
    <row r="32" spans="2:69" ht="15" x14ac:dyDescent="0.2">
      <c r="B32" s="2" t="s">
        <v>9408</v>
      </c>
      <c r="C32" s="585" t="s">
        <v>176</v>
      </c>
      <c r="D32" s="586">
        <v>3</v>
      </c>
      <c r="E32" s="533"/>
      <c r="G32" s="575"/>
      <c r="H32" s="575"/>
      <c r="I32" s="575"/>
      <c r="J32" s="575"/>
      <c r="K32" s="575"/>
      <c r="L32" s="575"/>
      <c r="M32" s="575"/>
      <c r="N32" s="575"/>
      <c r="O32" s="575"/>
      <c r="P32" s="575"/>
      <c r="Q32" s="575"/>
      <c r="R32" s="575"/>
      <c r="S32" s="575"/>
      <c r="T32" s="575"/>
      <c r="U32" s="575"/>
      <c r="V32" s="575"/>
      <c r="W32" s="575"/>
      <c r="X32" s="575"/>
      <c r="Y32" s="575"/>
      <c r="Z32" s="575"/>
      <c r="AA32" s="575"/>
      <c r="AB32" s="575"/>
      <c r="AC32" s="575"/>
      <c r="AD32" s="575"/>
      <c r="AE32" s="575"/>
      <c r="AF32" s="575"/>
      <c r="AG32" s="575"/>
      <c r="AH32" s="575"/>
      <c r="AI32" s="575"/>
      <c r="AJ32" s="575"/>
      <c r="AK32" s="575"/>
      <c r="AL32" s="575"/>
      <c r="AM32" s="575"/>
      <c r="AN32" s="575"/>
      <c r="AO32" s="575"/>
      <c r="AP32" s="575"/>
      <c r="AQ32" s="575"/>
      <c r="AR32" s="575"/>
      <c r="AS32" s="575"/>
      <c r="AT32" s="575"/>
      <c r="AU32" s="575"/>
      <c r="AV32" s="575"/>
      <c r="AW32" s="575"/>
      <c r="AX32" s="575"/>
      <c r="AY32" s="575"/>
      <c r="AZ32" s="575"/>
      <c r="BA32" s="575"/>
      <c r="BB32" s="575"/>
      <c r="BC32" s="581"/>
      <c r="BD32" s="520"/>
      <c r="BE32" s="582"/>
      <c r="BF32" s="582"/>
      <c r="BG32" s="582"/>
      <c r="BH32" s="582"/>
      <c r="BI32" s="582"/>
      <c r="BJ32" s="582"/>
      <c r="BK32" s="582"/>
      <c r="BL32" s="582"/>
      <c r="BM32" s="582"/>
      <c r="BN32" s="582"/>
      <c r="BO32" s="583"/>
      <c r="BQ32" s="584"/>
    </row>
    <row r="33" spans="2:69" ht="15" x14ac:dyDescent="0.2">
      <c r="B33" s="2" t="s">
        <v>9409</v>
      </c>
      <c r="C33" s="585" t="s">
        <v>176</v>
      </c>
      <c r="D33" s="586">
        <v>3</v>
      </c>
      <c r="E33" s="533"/>
      <c r="G33" s="575"/>
      <c r="H33" s="575"/>
      <c r="I33" s="575"/>
      <c r="J33" s="575"/>
      <c r="K33" s="575"/>
      <c r="L33" s="575"/>
      <c r="M33" s="575"/>
      <c r="N33" s="575"/>
      <c r="O33" s="575"/>
      <c r="P33" s="575"/>
      <c r="Q33" s="575"/>
      <c r="R33" s="575"/>
      <c r="S33" s="575"/>
      <c r="T33" s="575"/>
      <c r="U33" s="575"/>
      <c r="V33" s="575"/>
      <c r="W33" s="575"/>
      <c r="X33" s="575"/>
      <c r="Y33" s="575"/>
      <c r="Z33" s="575"/>
      <c r="AA33" s="575"/>
      <c r="AB33" s="575"/>
      <c r="AC33" s="575"/>
      <c r="AD33" s="575"/>
      <c r="AE33" s="575"/>
      <c r="AF33" s="575"/>
      <c r="AG33" s="575"/>
      <c r="AH33" s="575"/>
      <c r="AI33" s="575"/>
      <c r="AJ33" s="575"/>
      <c r="AK33" s="575"/>
      <c r="AL33" s="575"/>
      <c r="AM33" s="575"/>
      <c r="AN33" s="575"/>
      <c r="AO33" s="575"/>
      <c r="AP33" s="575"/>
      <c r="AQ33" s="575"/>
      <c r="AR33" s="575"/>
      <c r="AS33" s="575"/>
      <c r="AT33" s="575"/>
      <c r="AU33" s="575"/>
      <c r="AV33" s="575"/>
      <c r="AW33" s="575"/>
      <c r="AX33" s="575"/>
      <c r="AY33" s="575"/>
      <c r="AZ33" s="575"/>
      <c r="BA33" s="575"/>
      <c r="BB33" s="575"/>
      <c r="BC33" s="581"/>
      <c r="BD33" s="520"/>
      <c r="BE33" s="582"/>
      <c r="BF33" s="582"/>
      <c r="BG33" s="582"/>
      <c r="BH33" s="582"/>
      <c r="BI33" s="582"/>
      <c r="BJ33" s="582"/>
      <c r="BK33" s="582"/>
      <c r="BL33" s="582"/>
      <c r="BM33" s="582"/>
      <c r="BN33" s="582"/>
      <c r="BO33" s="583"/>
      <c r="BQ33" s="584"/>
    </row>
    <row r="34" spans="2:69" ht="15" x14ac:dyDescent="0.2">
      <c r="B34" s="2" t="s">
        <v>9410</v>
      </c>
      <c r="C34" s="585" t="s">
        <v>176</v>
      </c>
      <c r="D34" s="586">
        <v>3</v>
      </c>
      <c r="E34" s="533"/>
      <c r="G34" s="575"/>
      <c r="H34" s="575"/>
      <c r="I34" s="575"/>
      <c r="J34" s="575"/>
      <c r="K34" s="575"/>
      <c r="L34" s="575"/>
      <c r="M34" s="575"/>
      <c r="N34" s="575"/>
      <c r="O34" s="575"/>
      <c r="P34" s="575"/>
      <c r="Q34" s="575"/>
      <c r="R34" s="575"/>
      <c r="S34" s="575"/>
      <c r="T34" s="575"/>
      <c r="U34" s="575"/>
      <c r="V34" s="575"/>
      <c r="W34" s="575"/>
      <c r="X34" s="575"/>
      <c r="Y34" s="575"/>
      <c r="Z34" s="575"/>
      <c r="AA34" s="575"/>
      <c r="AB34" s="575"/>
      <c r="AC34" s="575"/>
      <c r="AD34" s="575"/>
      <c r="AE34" s="575"/>
      <c r="AF34" s="575"/>
      <c r="AG34" s="575"/>
      <c r="AH34" s="575"/>
      <c r="AI34" s="575"/>
      <c r="AJ34" s="575"/>
      <c r="AK34" s="575"/>
      <c r="AL34" s="575"/>
      <c r="AM34" s="575"/>
      <c r="AN34" s="575"/>
      <c r="AO34" s="575"/>
      <c r="AP34" s="575"/>
      <c r="AQ34" s="575"/>
      <c r="AR34" s="575"/>
      <c r="AS34" s="575"/>
      <c r="AT34" s="575"/>
      <c r="AU34" s="575"/>
      <c r="AV34" s="575"/>
      <c r="AW34" s="575"/>
      <c r="AX34" s="575"/>
      <c r="AY34" s="575"/>
      <c r="AZ34" s="575"/>
      <c r="BA34" s="575"/>
      <c r="BB34" s="575"/>
      <c r="BC34" s="581"/>
      <c r="BD34" s="520"/>
      <c r="BE34" s="582"/>
      <c r="BF34" s="582"/>
      <c r="BG34" s="582"/>
      <c r="BH34" s="582"/>
      <c r="BI34" s="582"/>
      <c r="BJ34" s="582"/>
      <c r="BK34" s="582"/>
      <c r="BL34" s="582"/>
      <c r="BM34" s="582"/>
      <c r="BN34" s="582"/>
      <c r="BO34" s="583"/>
      <c r="BQ34" s="584"/>
    </row>
    <row r="35" spans="2:69" ht="15" x14ac:dyDescent="0.2">
      <c r="B35" s="2" t="s">
        <v>9411</v>
      </c>
      <c r="C35" s="585" t="s">
        <v>176</v>
      </c>
      <c r="D35" s="586">
        <v>3</v>
      </c>
      <c r="E35" s="533"/>
      <c r="G35" s="575"/>
      <c r="H35" s="575"/>
      <c r="I35" s="575"/>
      <c r="J35" s="575"/>
      <c r="K35" s="575"/>
      <c r="L35" s="575"/>
      <c r="M35" s="575"/>
      <c r="N35" s="575"/>
      <c r="O35" s="575"/>
      <c r="P35" s="575"/>
      <c r="Q35" s="575"/>
      <c r="R35" s="575"/>
      <c r="S35" s="575"/>
      <c r="T35" s="575"/>
      <c r="U35" s="575"/>
      <c r="V35" s="575"/>
      <c r="W35" s="575"/>
      <c r="X35" s="575"/>
      <c r="Y35" s="575"/>
      <c r="Z35" s="575"/>
      <c r="AA35" s="575"/>
      <c r="AB35" s="575"/>
      <c r="AC35" s="575"/>
      <c r="AD35" s="575"/>
      <c r="AE35" s="575"/>
      <c r="AF35" s="575"/>
      <c r="AG35" s="575"/>
      <c r="AH35" s="575"/>
      <c r="AI35" s="575"/>
      <c r="AJ35" s="575"/>
      <c r="AK35" s="575"/>
      <c r="AL35" s="575"/>
      <c r="AM35" s="575"/>
      <c r="AN35" s="575"/>
      <c r="AO35" s="575"/>
      <c r="AP35" s="575"/>
      <c r="AQ35" s="575"/>
      <c r="AR35" s="575"/>
      <c r="AS35" s="575"/>
      <c r="AT35" s="575"/>
      <c r="AU35" s="575"/>
      <c r="AV35" s="575"/>
      <c r="AW35" s="575"/>
      <c r="AX35" s="575"/>
      <c r="AY35" s="575"/>
      <c r="AZ35" s="575"/>
      <c r="BA35" s="575"/>
      <c r="BB35" s="575"/>
      <c r="BC35" s="581"/>
      <c r="BD35" s="520"/>
      <c r="BE35" s="582"/>
      <c r="BF35" s="582"/>
      <c r="BG35" s="582"/>
      <c r="BH35" s="582"/>
      <c r="BI35" s="582"/>
      <c r="BJ35" s="582"/>
      <c r="BK35" s="582"/>
      <c r="BL35" s="582"/>
      <c r="BM35" s="582"/>
      <c r="BN35" s="582"/>
      <c r="BO35" s="583"/>
      <c r="BQ35" s="584"/>
    </row>
    <row r="36" spans="2:69" ht="15" x14ac:dyDescent="0.2">
      <c r="B36" s="2" t="s">
        <v>9412</v>
      </c>
      <c r="C36" s="585" t="s">
        <v>176</v>
      </c>
      <c r="D36" s="586">
        <v>3</v>
      </c>
      <c r="E36" s="533"/>
      <c r="G36" s="575"/>
      <c r="H36" s="575"/>
      <c r="I36" s="575"/>
      <c r="J36" s="575"/>
      <c r="K36" s="575"/>
      <c r="L36" s="575"/>
      <c r="M36" s="575"/>
      <c r="N36" s="575"/>
      <c r="O36" s="575"/>
      <c r="P36" s="575"/>
      <c r="Q36" s="575"/>
      <c r="R36" s="575"/>
      <c r="S36" s="575"/>
      <c r="T36" s="575"/>
      <c r="U36" s="575"/>
      <c r="V36" s="575"/>
      <c r="W36" s="575"/>
      <c r="X36" s="575"/>
      <c r="Y36" s="575"/>
      <c r="Z36" s="575"/>
      <c r="AA36" s="575"/>
      <c r="AB36" s="575"/>
      <c r="AC36" s="575"/>
      <c r="AD36" s="575"/>
      <c r="AE36" s="575"/>
      <c r="AF36" s="575"/>
      <c r="AG36" s="575"/>
      <c r="AH36" s="575"/>
      <c r="AI36" s="575"/>
      <c r="AJ36" s="575"/>
      <c r="AK36" s="575"/>
      <c r="AL36" s="575"/>
      <c r="AM36" s="575"/>
      <c r="AN36" s="575"/>
      <c r="AO36" s="575"/>
      <c r="AP36" s="575"/>
      <c r="AQ36" s="575"/>
      <c r="AR36" s="575"/>
      <c r="AS36" s="575"/>
      <c r="AT36" s="575"/>
      <c r="AU36" s="575"/>
      <c r="AV36" s="575"/>
      <c r="AW36" s="575"/>
      <c r="AX36" s="575"/>
      <c r="AY36" s="575"/>
      <c r="AZ36" s="575"/>
      <c r="BA36" s="575"/>
      <c r="BB36" s="575"/>
      <c r="BC36" s="581"/>
      <c r="BD36" s="520"/>
      <c r="BE36" s="582"/>
      <c r="BF36" s="582"/>
      <c r="BG36" s="582"/>
      <c r="BH36" s="582"/>
      <c r="BI36" s="582"/>
      <c r="BJ36" s="582"/>
      <c r="BK36" s="582"/>
      <c r="BL36" s="582"/>
      <c r="BM36" s="582"/>
      <c r="BN36" s="582"/>
      <c r="BO36" s="583"/>
      <c r="BQ36" s="584"/>
    </row>
    <row r="37" spans="2:69" ht="15" x14ac:dyDescent="0.2">
      <c r="B37" s="2" t="s">
        <v>9413</v>
      </c>
      <c r="C37" s="585" t="s">
        <v>176</v>
      </c>
      <c r="D37" s="586">
        <v>3</v>
      </c>
      <c r="E37" s="533"/>
      <c r="G37" s="575"/>
      <c r="H37" s="575"/>
      <c r="I37" s="575"/>
      <c r="J37" s="575"/>
      <c r="K37" s="575"/>
      <c r="L37" s="575"/>
      <c r="M37" s="575"/>
      <c r="N37" s="575"/>
      <c r="O37" s="575"/>
      <c r="P37" s="575"/>
      <c r="Q37" s="575"/>
      <c r="R37" s="575"/>
      <c r="S37" s="575"/>
      <c r="T37" s="575"/>
      <c r="U37" s="575"/>
      <c r="V37" s="575"/>
      <c r="W37" s="575"/>
      <c r="X37" s="575"/>
      <c r="Y37" s="575"/>
      <c r="Z37" s="575"/>
      <c r="AA37" s="575"/>
      <c r="AB37" s="575"/>
      <c r="AC37" s="575"/>
      <c r="AD37" s="575"/>
      <c r="AE37" s="575"/>
      <c r="AF37" s="575"/>
      <c r="AG37" s="575"/>
      <c r="AH37" s="575"/>
      <c r="AI37" s="575"/>
      <c r="AJ37" s="575"/>
      <c r="AK37" s="575"/>
      <c r="AL37" s="575"/>
      <c r="AM37" s="575"/>
      <c r="AN37" s="575"/>
      <c r="AO37" s="575"/>
      <c r="AP37" s="575"/>
      <c r="AQ37" s="575"/>
      <c r="AR37" s="575"/>
      <c r="AS37" s="575"/>
      <c r="AT37" s="575"/>
      <c r="AU37" s="575"/>
      <c r="AV37" s="575"/>
      <c r="AW37" s="575"/>
      <c r="AX37" s="575"/>
      <c r="AY37" s="575"/>
      <c r="AZ37" s="575"/>
      <c r="BA37" s="575"/>
      <c r="BB37" s="575"/>
      <c r="BC37" s="581"/>
      <c r="BD37" s="520"/>
      <c r="BE37" s="582"/>
      <c r="BF37" s="582"/>
      <c r="BG37" s="582"/>
      <c r="BH37" s="582"/>
      <c r="BI37" s="582"/>
      <c r="BJ37" s="582"/>
      <c r="BK37" s="582"/>
      <c r="BL37" s="582"/>
      <c r="BM37" s="582"/>
      <c r="BN37" s="582"/>
      <c r="BO37" s="583"/>
      <c r="BQ37" s="584"/>
    </row>
    <row r="38" spans="2:69" ht="15" x14ac:dyDescent="0.2">
      <c r="B38" s="2" t="s">
        <v>9414</v>
      </c>
      <c r="C38" s="585" t="s">
        <v>176</v>
      </c>
      <c r="D38" s="586">
        <v>3</v>
      </c>
      <c r="E38" s="533"/>
      <c r="G38" s="575"/>
      <c r="H38" s="575"/>
      <c r="I38" s="575"/>
      <c r="J38" s="575"/>
      <c r="K38" s="575"/>
      <c r="L38" s="575"/>
      <c r="M38" s="575"/>
      <c r="N38" s="575"/>
      <c r="O38" s="575"/>
      <c r="P38" s="575"/>
      <c r="Q38" s="575"/>
      <c r="R38" s="575"/>
      <c r="S38" s="575"/>
      <c r="T38" s="575"/>
      <c r="U38" s="575"/>
      <c r="V38" s="575"/>
      <c r="W38" s="575"/>
      <c r="X38" s="575"/>
      <c r="Y38" s="575"/>
      <c r="Z38" s="575"/>
      <c r="AA38" s="575"/>
      <c r="AB38" s="575"/>
      <c r="AC38" s="575"/>
      <c r="AD38" s="575"/>
      <c r="AE38" s="575"/>
      <c r="AF38" s="575"/>
      <c r="AG38" s="575"/>
      <c r="AH38" s="575"/>
      <c r="AI38" s="575"/>
      <c r="AJ38" s="575"/>
      <c r="AK38" s="575"/>
      <c r="AL38" s="575"/>
      <c r="AM38" s="575"/>
      <c r="AN38" s="575"/>
      <c r="AO38" s="575"/>
      <c r="AP38" s="575"/>
      <c r="AQ38" s="575"/>
      <c r="AR38" s="575"/>
      <c r="AS38" s="575"/>
      <c r="AT38" s="575"/>
      <c r="AU38" s="575"/>
      <c r="AV38" s="575"/>
      <c r="AW38" s="575"/>
      <c r="AX38" s="575"/>
      <c r="AY38" s="575"/>
      <c r="AZ38" s="575"/>
      <c r="BA38" s="575"/>
      <c r="BB38" s="575"/>
      <c r="BC38" s="581"/>
      <c r="BD38" s="520"/>
      <c r="BE38" s="582"/>
      <c r="BF38" s="582"/>
      <c r="BG38" s="582"/>
      <c r="BH38" s="582"/>
      <c r="BI38" s="582"/>
      <c r="BJ38" s="582"/>
      <c r="BK38" s="582"/>
      <c r="BL38" s="582"/>
      <c r="BM38" s="582"/>
      <c r="BN38" s="582"/>
      <c r="BO38" s="583"/>
      <c r="BQ38" s="584"/>
    </row>
    <row r="39" spans="2:69" ht="15.75" thickBot="1" x14ac:dyDescent="0.25">
      <c r="B39" s="3" t="s">
        <v>9415</v>
      </c>
      <c r="C39" s="587" t="s">
        <v>176</v>
      </c>
      <c r="D39" s="588">
        <v>3</v>
      </c>
      <c r="E39" s="533"/>
      <c r="G39" s="575"/>
      <c r="H39" s="575"/>
      <c r="I39" s="575"/>
      <c r="J39" s="575"/>
      <c r="K39" s="575"/>
      <c r="L39" s="575"/>
      <c r="M39" s="575"/>
      <c r="N39" s="575"/>
      <c r="O39" s="575"/>
      <c r="P39" s="575"/>
      <c r="Q39" s="575"/>
      <c r="R39" s="575"/>
      <c r="S39" s="575"/>
      <c r="T39" s="575"/>
      <c r="U39" s="575"/>
      <c r="V39" s="575"/>
      <c r="W39" s="575"/>
      <c r="X39" s="575"/>
      <c r="Y39" s="575"/>
      <c r="Z39" s="575"/>
      <c r="AA39" s="575"/>
      <c r="AB39" s="575"/>
      <c r="AC39" s="575"/>
      <c r="AD39" s="575"/>
      <c r="AE39" s="575"/>
      <c r="AF39" s="575"/>
      <c r="AG39" s="575"/>
      <c r="AH39" s="575"/>
      <c r="AI39" s="575"/>
      <c r="AJ39" s="575"/>
      <c r="AK39" s="575"/>
      <c r="AL39" s="575"/>
      <c r="AM39" s="575"/>
      <c r="AN39" s="575"/>
      <c r="AO39" s="575"/>
      <c r="AP39" s="575"/>
      <c r="AQ39" s="575"/>
      <c r="AR39" s="575"/>
      <c r="AS39" s="575"/>
      <c r="AT39" s="575"/>
      <c r="AU39" s="575"/>
      <c r="AV39" s="575"/>
      <c r="AW39" s="575"/>
      <c r="AX39" s="575"/>
      <c r="AY39" s="575"/>
      <c r="AZ39" s="575"/>
      <c r="BA39" s="575"/>
      <c r="BB39" s="575"/>
      <c r="BC39" s="589"/>
      <c r="BD39" s="590"/>
      <c r="BE39" s="591"/>
      <c r="BF39" s="591"/>
      <c r="BG39" s="591"/>
      <c r="BH39" s="591"/>
      <c r="BI39" s="591"/>
      <c r="BJ39" s="591"/>
      <c r="BK39" s="591"/>
      <c r="BL39" s="591"/>
      <c r="BM39" s="591"/>
      <c r="BN39" s="591"/>
      <c r="BO39" s="592"/>
      <c r="BQ39" s="593"/>
    </row>
    <row r="40" spans="2:69" ht="16.5" thickTop="1" thickBot="1" x14ac:dyDescent="0.25">
      <c r="B40" s="5"/>
      <c r="C40" s="135"/>
      <c r="D40" s="135"/>
      <c r="E40" s="135"/>
      <c r="G40" s="135"/>
      <c r="H40" s="135"/>
      <c r="I40" s="135"/>
      <c r="J40" s="135"/>
      <c r="K40" s="135"/>
      <c r="L40" s="135"/>
      <c r="M40" s="135"/>
      <c r="N40" s="135"/>
      <c r="O40" s="135"/>
      <c r="P40" s="135"/>
      <c r="R40" s="135"/>
      <c r="S40" s="135"/>
      <c r="T40" s="135"/>
      <c r="U40" s="135"/>
      <c r="V40" s="135"/>
      <c r="W40" s="135"/>
      <c r="X40" s="135"/>
      <c r="Y40" s="135"/>
      <c r="Z40" s="135"/>
      <c r="AA40" s="135"/>
      <c r="AC40" s="135"/>
      <c r="AD40" s="135"/>
      <c r="AE40" s="135"/>
      <c r="AF40" s="135"/>
      <c r="AG40" s="135"/>
      <c r="AH40" s="135"/>
      <c r="AI40" s="135"/>
      <c r="AJ40" s="135"/>
      <c r="AK40" s="135"/>
      <c r="AL40" s="135"/>
      <c r="AN40" s="135"/>
      <c r="AO40" s="135"/>
      <c r="AP40" s="135"/>
      <c r="AQ40" s="135"/>
      <c r="AR40" s="135"/>
      <c r="AS40" s="135"/>
      <c r="AT40" s="135"/>
      <c r="AU40" s="135"/>
      <c r="AV40" s="135"/>
      <c r="AW40" s="135"/>
      <c r="BB40" s="135"/>
      <c r="BQ40" s="135"/>
    </row>
    <row r="41" spans="2:69" ht="14.25" customHeight="1" thickTop="1" thickBot="1" x14ac:dyDescent="0.25">
      <c r="B41" s="594" t="s">
        <v>9416</v>
      </c>
    </row>
    <row r="42" spans="2:69" ht="15.75" thickTop="1" x14ac:dyDescent="0.2">
      <c r="B42" s="6" t="s">
        <v>9417</v>
      </c>
      <c r="C42" s="573" t="s">
        <v>176</v>
      </c>
      <c r="D42" s="574">
        <v>3</v>
      </c>
      <c r="E42" s="533"/>
      <c r="G42" s="708">
        <v>0</v>
      </c>
      <c r="H42" s="756">
        <v>0</v>
      </c>
      <c r="I42" s="756">
        <v>0</v>
      </c>
      <c r="J42" s="756">
        <v>0</v>
      </c>
      <c r="K42" s="704">
        <v>0</v>
      </c>
      <c r="L42" s="704">
        <v>0</v>
      </c>
      <c r="M42" s="704">
        <v>0</v>
      </c>
      <c r="N42" s="704">
        <v>0</v>
      </c>
      <c r="O42" s="704">
        <v>0</v>
      </c>
      <c r="P42" s="707">
        <v>0</v>
      </c>
      <c r="R42" s="752">
        <v>0</v>
      </c>
      <c r="S42" s="704">
        <v>0</v>
      </c>
      <c r="T42" s="704">
        <v>0</v>
      </c>
      <c r="U42" s="704">
        <v>2.4632399999999999E-2</v>
      </c>
      <c r="V42" s="704">
        <v>0.16977680000000001</v>
      </c>
      <c r="W42" s="704">
        <v>0</v>
      </c>
      <c r="X42" s="704">
        <v>0</v>
      </c>
      <c r="Y42" s="704">
        <v>0</v>
      </c>
      <c r="Z42" s="704">
        <v>0</v>
      </c>
      <c r="AA42" s="707">
        <v>0</v>
      </c>
      <c r="AC42" s="752">
        <v>0</v>
      </c>
      <c r="AD42" s="704">
        <v>0</v>
      </c>
      <c r="AE42" s="704">
        <v>0</v>
      </c>
      <c r="AF42" s="704">
        <v>0</v>
      </c>
      <c r="AG42" s="704">
        <v>0</v>
      </c>
      <c r="AH42" s="704">
        <v>0</v>
      </c>
      <c r="AI42" s="704">
        <v>0</v>
      </c>
      <c r="AJ42" s="704">
        <v>1.3159120000000002E-2</v>
      </c>
      <c r="AK42" s="704">
        <v>2.7514549999999999E-2</v>
      </c>
      <c r="AL42" s="707">
        <v>2.871081E-2</v>
      </c>
      <c r="AN42" s="752">
        <v>0</v>
      </c>
      <c r="AO42" s="753">
        <v>0</v>
      </c>
      <c r="AP42" s="753">
        <v>0</v>
      </c>
      <c r="AQ42" s="753">
        <v>0</v>
      </c>
      <c r="AR42" s="753">
        <v>0</v>
      </c>
      <c r="AS42" s="704">
        <v>0.92785443999999995</v>
      </c>
      <c r="AT42" s="704">
        <v>1.7338855800000001</v>
      </c>
      <c r="AU42" s="704">
        <v>1.3360326</v>
      </c>
      <c r="AV42" s="704">
        <v>7.0461800000000005E-2</v>
      </c>
      <c r="AW42" s="707">
        <v>0</v>
      </c>
      <c r="AY42" s="752">
        <v>0</v>
      </c>
      <c r="AZ42" s="753">
        <v>0</v>
      </c>
      <c r="BA42" s="704">
        <v>0</v>
      </c>
      <c r="BB42" s="707">
        <v>0</v>
      </c>
      <c r="BQ42" s="580"/>
    </row>
    <row r="43" spans="2:69" ht="15" x14ac:dyDescent="0.2">
      <c r="B43" s="2" t="s">
        <v>9418</v>
      </c>
      <c r="C43" s="1" t="s">
        <v>176</v>
      </c>
      <c r="D43" s="7">
        <v>3</v>
      </c>
      <c r="E43" s="8"/>
      <c r="G43" s="709">
        <v>0</v>
      </c>
      <c r="H43" s="710">
        <v>0</v>
      </c>
      <c r="I43" s="710">
        <v>0</v>
      </c>
      <c r="J43" s="710">
        <v>0</v>
      </c>
      <c r="K43" s="705">
        <v>0</v>
      </c>
      <c r="L43" s="705">
        <v>0</v>
      </c>
      <c r="M43" s="705">
        <v>0</v>
      </c>
      <c r="N43" s="705">
        <v>0</v>
      </c>
      <c r="O43" s="705">
        <v>0</v>
      </c>
      <c r="P43" s="706">
        <v>0</v>
      </c>
      <c r="R43" s="754">
        <v>0</v>
      </c>
      <c r="S43" s="705">
        <v>0</v>
      </c>
      <c r="T43" s="705">
        <v>0</v>
      </c>
      <c r="U43" s="705">
        <v>2.4632399999999999E-2</v>
      </c>
      <c r="V43" s="705">
        <v>0.16977680000000001</v>
      </c>
      <c r="W43" s="705">
        <v>0</v>
      </c>
      <c r="X43" s="705">
        <v>0</v>
      </c>
      <c r="Y43" s="705">
        <v>0</v>
      </c>
      <c r="Z43" s="705">
        <v>0</v>
      </c>
      <c r="AA43" s="706">
        <v>0</v>
      </c>
      <c r="AC43" s="754">
        <v>0</v>
      </c>
      <c r="AD43" s="705">
        <v>0</v>
      </c>
      <c r="AE43" s="705">
        <v>0</v>
      </c>
      <c r="AF43" s="705">
        <v>0</v>
      </c>
      <c r="AG43" s="705">
        <v>0</v>
      </c>
      <c r="AH43" s="705">
        <v>0</v>
      </c>
      <c r="AI43" s="705">
        <v>0</v>
      </c>
      <c r="AJ43" s="705">
        <v>0</v>
      </c>
      <c r="AK43" s="705">
        <v>0</v>
      </c>
      <c r="AL43" s="706">
        <v>3.3697039999999998E-2</v>
      </c>
      <c r="AN43" s="754">
        <v>0</v>
      </c>
      <c r="AO43" s="755">
        <v>0</v>
      </c>
      <c r="AP43" s="755">
        <v>0</v>
      </c>
      <c r="AQ43" s="755">
        <v>0</v>
      </c>
      <c r="AR43" s="755">
        <v>0</v>
      </c>
      <c r="AS43" s="705">
        <v>0</v>
      </c>
      <c r="AT43" s="705">
        <v>0</v>
      </c>
      <c r="AU43" s="705">
        <v>0</v>
      </c>
      <c r="AV43" s="705">
        <v>4.2941399200000001</v>
      </c>
      <c r="AW43" s="706">
        <v>3.7228342999999997</v>
      </c>
      <c r="AY43" s="754">
        <v>0</v>
      </c>
      <c r="AZ43" s="755">
        <v>0</v>
      </c>
      <c r="BA43" s="705">
        <v>0</v>
      </c>
      <c r="BB43" s="706">
        <v>0</v>
      </c>
      <c r="BQ43" s="584"/>
    </row>
    <row r="44" spans="2:69" ht="15" x14ac:dyDescent="0.2">
      <c r="B44" s="2" t="s">
        <v>9419</v>
      </c>
      <c r="C44" s="585" t="s">
        <v>176</v>
      </c>
      <c r="D44" s="586">
        <v>3</v>
      </c>
      <c r="E44" s="533"/>
      <c r="G44" s="709">
        <v>0</v>
      </c>
      <c r="H44" s="710">
        <v>0</v>
      </c>
      <c r="I44" s="710">
        <v>0</v>
      </c>
      <c r="J44" s="710">
        <v>0</v>
      </c>
      <c r="K44" s="705">
        <v>0</v>
      </c>
      <c r="L44" s="705">
        <v>0</v>
      </c>
      <c r="M44" s="705">
        <v>0</v>
      </c>
      <c r="N44" s="705">
        <v>0</v>
      </c>
      <c r="O44" s="705">
        <v>0</v>
      </c>
      <c r="P44" s="706">
        <v>0</v>
      </c>
      <c r="R44" s="754">
        <v>0</v>
      </c>
      <c r="S44" s="705">
        <v>0</v>
      </c>
      <c r="T44" s="705">
        <v>0</v>
      </c>
      <c r="U44" s="705">
        <v>2.4632399999999999E-2</v>
      </c>
      <c r="V44" s="705">
        <v>0.16977680000000001</v>
      </c>
      <c r="W44" s="705">
        <v>0</v>
      </c>
      <c r="X44" s="705">
        <v>0</v>
      </c>
      <c r="Y44" s="705">
        <v>0</v>
      </c>
      <c r="Z44" s="705">
        <v>0</v>
      </c>
      <c r="AA44" s="706">
        <v>0</v>
      </c>
      <c r="AC44" s="754">
        <v>0</v>
      </c>
      <c r="AD44" s="705">
        <v>0</v>
      </c>
      <c r="AE44" s="705">
        <v>0</v>
      </c>
      <c r="AF44" s="705">
        <v>0</v>
      </c>
      <c r="AG44" s="705">
        <v>0</v>
      </c>
      <c r="AH44" s="705">
        <v>0</v>
      </c>
      <c r="AI44" s="705">
        <v>0</v>
      </c>
      <c r="AJ44" s="705">
        <v>2.1128859999999999E-2</v>
      </c>
      <c r="AK44" s="705">
        <v>5.2822180000000003E-2</v>
      </c>
      <c r="AL44" s="706">
        <v>6.3386589999999993E-2</v>
      </c>
      <c r="AN44" s="754">
        <v>0</v>
      </c>
      <c r="AO44" s="755">
        <v>0</v>
      </c>
      <c r="AP44" s="755">
        <v>0</v>
      </c>
      <c r="AQ44" s="755">
        <v>0</v>
      </c>
      <c r="AR44" s="755">
        <v>0</v>
      </c>
      <c r="AS44" s="705">
        <v>1.1208647899999999</v>
      </c>
      <c r="AT44" s="705">
        <v>2.4828678599999998</v>
      </c>
      <c r="AU44" s="705">
        <v>2.3838917400000001</v>
      </c>
      <c r="AV44" s="705">
        <v>0.47928881000000001</v>
      </c>
      <c r="AW44" s="706">
        <v>0</v>
      </c>
      <c r="AY44" s="754">
        <v>0</v>
      </c>
      <c r="AZ44" s="755">
        <v>0</v>
      </c>
      <c r="BA44" s="705">
        <v>0</v>
      </c>
      <c r="BB44" s="706">
        <v>0</v>
      </c>
      <c r="BQ44" s="584"/>
    </row>
    <row r="45" spans="2:69" ht="15" x14ac:dyDescent="0.2">
      <c r="B45" s="2" t="s">
        <v>9420</v>
      </c>
      <c r="C45" s="585" t="s">
        <v>176</v>
      </c>
      <c r="D45" s="586">
        <v>3</v>
      </c>
      <c r="E45" s="533"/>
      <c r="G45" s="709">
        <v>0</v>
      </c>
      <c r="H45" s="710">
        <v>0</v>
      </c>
      <c r="I45" s="710">
        <v>0</v>
      </c>
      <c r="J45" s="710">
        <v>0</v>
      </c>
      <c r="K45" s="705">
        <v>0</v>
      </c>
      <c r="L45" s="705">
        <v>0</v>
      </c>
      <c r="M45" s="705">
        <v>0</v>
      </c>
      <c r="N45" s="705">
        <v>0</v>
      </c>
      <c r="O45" s="705">
        <v>0</v>
      </c>
      <c r="P45" s="706">
        <v>0</v>
      </c>
      <c r="R45" s="754">
        <v>0</v>
      </c>
      <c r="S45" s="705">
        <v>0</v>
      </c>
      <c r="T45" s="705">
        <v>0</v>
      </c>
      <c r="U45" s="705">
        <v>2.4632399999999999E-2</v>
      </c>
      <c r="V45" s="705">
        <v>0.16977680000000001</v>
      </c>
      <c r="W45" s="705">
        <v>0</v>
      </c>
      <c r="X45" s="705">
        <v>0</v>
      </c>
      <c r="Y45" s="705">
        <v>0</v>
      </c>
      <c r="Z45" s="705">
        <v>0</v>
      </c>
      <c r="AA45" s="706">
        <v>0</v>
      </c>
      <c r="AC45" s="754">
        <v>0</v>
      </c>
      <c r="AD45" s="705">
        <v>0</v>
      </c>
      <c r="AE45" s="705">
        <v>0</v>
      </c>
      <c r="AF45" s="705">
        <v>0</v>
      </c>
      <c r="AG45" s="705">
        <v>0</v>
      </c>
      <c r="AH45" s="705">
        <v>0</v>
      </c>
      <c r="AI45" s="705">
        <v>0</v>
      </c>
      <c r="AJ45" s="705">
        <v>1.6690200000000002E-2</v>
      </c>
      <c r="AK45" s="705">
        <v>3.8943789999999999E-2</v>
      </c>
      <c r="AL45" s="706">
        <v>4.4507169999999999E-2</v>
      </c>
      <c r="AN45" s="754">
        <v>0</v>
      </c>
      <c r="AO45" s="755">
        <v>0</v>
      </c>
      <c r="AP45" s="755">
        <v>0</v>
      </c>
      <c r="AQ45" s="755">
        <v>0</v>
      </c>
      <c r="AR45" s="755">
        <v>0</v>
      </c>
      <c r="AS45" s="705">
        <v>1.02509966</v>
      </c>
      <c r="AT45" s="705">
        <v>2.1538320199999998</v>
      </c>
      <c r="AU45" s="705">
        <v>1.9167040500000001</v>
      </c>
      <c r="AV45" s="705">
        <v>0.29179964000000003</v>
      </c>
      <c r="AW45" s="706">
        <v>0</v>
      </c>
      <c r="AY45" s="754">
        <v>0</v>
      </c>
      <c r="AZ45" s="755">
        <v>0</v>
      </c>
      <c r="BA45" s="705">
        <v>0</v>
      </c>
      <c r="BB45" s="706">
        <v>0</v>
      </c>
      <c r="BQ45" s="584"/>
    </row>
    <row r="46" spans="2:69" ht="15" x14ac:dyDescent="0.2">
      <c r="B46" s="2" t="s">
        <v>9421</v>
      </c>
      <c r="C46" s="585" t="s">
        <v>176</v>
      </c>
      <c r="D46" s="586">
        <v>3</v>
      </c>
      <c r="E46" s="533"/>
      <c r="G46" s="709">
        <v>0</v>
      </c>
      <c r="H46" s="710">
        <v>0</v>
      </c>
      <c r="I46" s="710">
        <v>0</v>
      </c>
      <c r="J46" s="710">
        <v>0</v>
      </c>
      <c r="K46" s="705">
        <v>0</v>
      </c>
      <c r="L46" s="705">
        <v>0</v>
      </c>
      <c r="M46" s="705">
        <v>0</v>
      </c>
      <c r="N46" s="705">
        <v>0</v>
      </c>
      <c r="O46" s="705">
        <v>0</v>
      </c>
      <c r="P46" s="706">
        <v>0</v>
      </c>
      <c r="R46" s="754">
        <v>0</v>
      </c>
      <c r="S46" s="705">
        <v>0</v>
      </c>
      <c r="T46" s="705">
        <v>0</v>
      </c>
      <c r="U46" s="705">
        <v>2.4632399999999999E-2</v>
      </c>
      <c r="V46" s="705">
        <v>0.16977680000000001</v>
      </c>
      <c r="W46" s="705">
        <v>0</v>
      </c>
      <c r="X46" s="705">
        <v>0</v>
      </c>
      <c r="Y46" s="705">
        <v>0</v>
      </c>
      <c r="Z46" s="705">
        <v>0</v>
      </c>
      <c r="AA46" s="706">
        <v>0</v>
      </c>
      <c r="AC46" s="754">
        <v>0</v>
      </c>
      <c r="AD46" s="705">
        <v>0</v>
      </c>
      <c r="AE46" s="705">
        <v>0</v>
      </c>
      <c r="AF46" s="705">
        <v>0</v>
      </c>
      <c r="AG46" s="705">
        <v>0</v>
      </c>
      <c r="AH46" s="705">
        <v>0</v>
      </c>
      <c r="AI46" s="705">
        <v>0</v>
      </c>
      <c r="AJ46" s="705">
        <v>2.114365E-2</v>
      </c>
      <c r="AK46" s="705">
        <v>4.9335190000000001E-2</v>
      </c>
      <c r="AL46" s="706">
        <v>5.6383040000000002E-2</v>
      </c>
      <c r="AN46" s="754">
        <v>0</v>
      </c>
      <c r="AO46" s="755">
        <v>0</v>
      </c>
      <c r="AP46" s="755">
        <v>0</v>
      </c>
      <c r="AQ46" s="755">
        <v>0</v>
      </c>
      <c r="AR46" s="755">
        <v>0</v>
      </c>
      <c r="AS46" s="705">
        <v>1.10894267</v>
      </c>
      <c r="AT46" s="705">
        <v>2.3299941800000004</v>
      </c>
      <c r="AU46" s="705">
        <v>2.0734715000000001</v>
      </c>
      <c r="AV46" s="705">
        <v>0.315666</v>
      </c>
      <c r="AW46" s="706">
        <v>0</v>
      </c>
      <c r="AY46" s="754">
        <v>0</v>
      </c>
      <c r="AZ46" s="755">
        <v>0</v>
      </c>
      <c r="BA46" s="705">
        <v>0</v>
      </c>
      <c r="BB46" s="706">
        <v>0</v>
      </c>
      <c r="BQ46" s="584"/>
    </row>
    <row r="47" spans="2:69" ht="15" x14ac:dyDescent="0.2">
      <c r="B47" s="2" t="s">
        <v>9422</v>
      </c>
      <c r="C47" s="585" t="s">
        <v>176</v>
      </c>
      <c r="D47" s="586">
        <v>3</v>
      </c>
      <c r="E47" s="533"/>
      <c r="G47" s="709">
        <v>0</v>
      </c>
      <c r="H47" s="710">
        <v>0</v>
      </c>
      <c r="I47" s="710">
        <v>0</v>
      </c>
      <c r="J47" s="710">
        <v>0</v>
      </c>
      <c r="K47" s="705">
        <v>0</v>
      </c>
      <c r="L47" s="705">
        <v>0</v>
      </c>
      <c r="M47" s="705">
        <v>0</v>
      </c>
      <c r="N47" s="705">
        <v>0</v>
      </c>
      <c r="O47" s="705">
        <v>0</v>
      </c>
      <c r="P47" s="706">
        <v>0</v>
      </c>
      <c r="R47" s="754">
        <v>0</v>
      </c>
      <c r="S47" s="705">
        <v>0</v>
      </c>
      <c r="T47" s="705">
        <v>0</v>
      </c>
      <c r="U47" s="705">
        <v>2.4632399999999999E-2</v>
      </c>
      <c r="V47" s="705">
        <v>0.16977680000000001</v>
      </c>
      <c r="W47" s="705">
        <v>0</v>
      </c>
      <c r="X47" s="705">
        <v>0</v>
      </c>
      <c r="Y47" s="705">
        <v>0</v>
      </c>
      <c r="Z47" s="705">
        <v>0</v>
      </c>
      <c r="AA47" s="706">
        <v>0</v>
      </c>
      <c r="AC47" s="754">
        <v>0</v>
      </c>
      <c r="AD47" s="705">
        <v>0</v>
      </c>
      <c r="AE47" s="705">
        <v>0</v>
      </c>
      <c r="AF47" s="705">
        <v>0</v>
      </c>
      <c r="AG47" s="705">
        <v>0</v>
      </c>
      <c r="AH47" s="705">
        <v>0</v>
      </c>
      <c r="AI47" s="705">
        <v>0</v>
      </c>
      <c r="AJ47" s="705">
        <v>2.0695229999999998E-2</v>
      </c>
      <c r="AK47" s="705">
        <v>5.1738099999999995E-2</v>
      </c>
      <c r="AL47" s="706">
        <v>6.2085699999999994E-2</v>
      </c>
      <c r="AN47" s="754">
        <v>0</v>
      </c>
      <c r="AO47" s="755">
        <v>0</v>
      </c>
      <c r="AP47" s="755">
        <v>0</v>
      </c>
      <c r="AQ47" s="755">
        <v>0</v>
      </c>
      <c r="AR47" s="755">
        <v>0</v>
      </c>
      <c r="AS47" s="705">
        <v>1.4475526999999999</v>
      </c>
      <c r="AT47" s="705">
        <v>3.25702582</v>
      </c>
      <c r="AU47" s="705">
        <v>3.2345853399999998</v>
      </c>
      <c r="AV47" s="705">
        <v>0.66201557</v>
      </c>
      <c r="AW47" s="706">
        <v>0</v>
      </c>
      <c r="AY47" s="754">
        <v>0</v>
      </c>
      <c r="AZ47" s="755">
        <v>0</v>
      </c>
      <c r="BA47" s="705">
        <v>0</v>
      </c>
      <c r="BB47" s="706">
        <v>0</v>
      </c>
      <c r="BQ47" s="584"/>
    </row>
    <row r="48" spans="2:69" ht="15" x14ac:dyDescent="0.2">
      <c r="B48" s="2" t="s">
        <v>9423</v>
      </c>
      <c r="C48" s="585" t="s">
        <v>176</v>
      </c>
      <c r="D48" s="586">
        <v>3</v>
      </c>
      <c r="E48" s="533"/>
      <c r="G48" s="709">
        <v>0</v>
      </c>
      <c r="H48" s="710">
        <v>0</v>
      </c>
      <c r="I48" s="710">
        <v>0</v>
      </c>
      <c r="J48" s="710">
        <v>0</v>
      </c>
      <c r="K48" s="705">
        <v>0</v>
      </c>
      <c r="L48" s="705">
        <v>0</v>
      </c>
      <c r="M48" s="705">
        <v>0</v>
      </c>
      <c r="N48" s="705">
        <v>0</v>
      </c>
      <c r="O48" s="705">
        <v>0</v>
      </c>
      <c r="P48" s="706">
        <v>0</v>
      </c>
      <c r="R48" s="754">
        <v>0</v>
      </c>
      <c r="S48" s="705">
        <v>0</v>
      </c>
      <c r="T48" s="705">
        <v>0</v>
      </c>
      <c r="U48" s="705">
        <v>2.4632399999999999E-2</v>
      </c>
      <c r="V48" s="705">
        <v>0.16977680000000001</v>
      </c>
      <c r="W48" s="705">
        <v>0</v>
      </c>
      <c r="X48" s="705">
        <v>0</v>
      </c>
      <c r="Y48" s="705">
        <v>0</v>
      </c>
      <c r="Z48" s="705">
        <v>0</v>
      </c>
      <c r="AA48" s="706">
        <v>0</v>
      </c>
      <c r="AC48" s="754">
        <v>0</v>
      </c>
      <c r="AD48" s="705">
        <v>0</v>
      </c>
      <c r="AE48" s="705">
        <v>0</v>
      </c>
      <c r="AF48" s="705">
        <v>0</v>
      </c>
      <c r="AG48" s="705">
        <v>0</v>
      </c>
      <c r="AH48" s="705">
        <v>0</v>
      </c>
      <c r="AI48" s="705">
        <v>0</v>
      </c>
      <c r="AJ48" s="705">
        <v>1.8722799999999998E-2</v>
      </c>
      <c r="AK48" s="705">
        <v>4.6807019999999998E-2</v>
      </c>
      <c r="AL48" s="706">
        <v>5.6168389999999999E-2</v>
      </c>
      <c r="AN48" s="754">
        <v>0</v>
      </c>
      <c r="AO48" s="755">
        <v>0</v>
      </c>
      <c r="AP48" s="755">
        <v>0</v>
      </c>
      <c r="AQ48" s="755">
        <v>0</v>
      </c>
      <c r="AR48" s="755">
        <v>0</v>
      </c>
      <c r="AS48" s="705">
        <v>1.1431188600000002</v>
      </c>
      <c r="AT48" s="705">
        <v>2.5321636299999999</v>
      </c>
      <c r="AU48" s="705">
        <v>2.4312224100000002</v>
      </c>
      <c r="AV48" s="705">
        <v>0.48880479999999998</v>
      </c>
      <c r="AW48" s="706">
        <v>0</v>
      </c>
      <c r="AY48" s="754">
        <v>0</v>
      </c>
      <c r="AZ48" s="755">
        <v>0</v>
      </c>
      <c r="BA48" s="705">
        <v>0</v>
      </c>
      <c r="BB48" s="706">
        <v>0</v>
      </c>
      <c r="BQ48" s="584"/>
    </row>
    <row r="49" spans="2:69" ht="15" x14ac:dyDescent="0.2">
      <c r="B49" s="2" t="s">
        <v>9424</v>
      </c>
      <c r="C49" s="585" t="s">
        <v>176</v>
      </c>
      <c r="D49" s="586">
        <v>3</v>
      </c>
      <c r="E49" s="533"/>
      <c r="G49" s="709">
        <v>0</v>
      </c>
      <c r="H49" s="710">
        <v>0</v>
      </c>
      <c r="I49" s="710">
        <v>0</v>
      </c>
      <c r="J49" s="710">
        <v>0</v>
      </c>
      <c r="K49" s="705">
        <v>0</v>
      </c>
      <c r="L49" s="705">
        <v>0</v>
      </c>
      <c r="M49" s="705">
        <v>0</v>
      </c>
      <c r="N49" s="705">
        <v>0</v>
      </c>
      <c r="O49" s="705">
        <v>0</v>
      </c>
      <c r="P49" s="706">
        <v>0</v>
      </c>
      <c r="R49" s="754">
        <v>0</v>
      </c>
      <c r="S49" s="705">
        <v>0</v>
      </c>
      <c r="T49" s="705">
        <v>0</v>
      </c>
      <c r="U49" s="705">
        <v>2.4632399999999999E-2</v>
      </c>
      <c r="V49" s="705">
        <v>0.16977680000000001</v>
      </c>
      <c r="W49" s="705">
        <v>0</v>
      </c>
      <c r="X49" s="705">
        <v>0</v>
      </c>
      <c r="Y49" s="705">
        <v>0</v>
      </c>
      <c r="Z49" s="705">
        <v>0</v>
      </c>
      <c r="AA49" s="706">
        <v>0</v>
      </c>
      <c r="AC49" s="754">
        <v>0</v>
      </c>
      <c r="AD49" s="705">
        <v>0</v>
      </c>
      <c r="AE49" s="705">
        <v>0</v>
      </c>
      <c r="AF49" s="705">
        <v>0</v>
      </c>
      <c r="AG49" s="705">
        <v>0</v>
      </c>
      <c r="AH49" s="705">
        <v>0</v>
      </c>
      <c r="AI49" s="705">
        <v>0</v>
      </c>
      <c r="AJ49" s="705">
        <v>1.5533209999999999E-2</v>
      </c>
      <c r="AK49" s="705">
        <v>3.6244190000000003E-2</v>
      </c>
      <c r="AL49" s="706">
        <v>4.1421920000000001E-2</v>
      </c>
      <c r="AN49" s="754">
        <v>0</v>
      </c>
      <c r="AO49" s="755">
        <v>0</v>
      </c>
      <c r="AP49" s="755">
        <v>0</v>
      </c>
      <c r="AQ49" s="755">
        <v>0</v>
      </c>
      <c r="AR49" s="755">
        <v>0</v>
      </c>
      <c r="AS49" s="705">
        <v>1.17027269</v>
      </c>
      <c r="AT49" s="705">
        <v>2.4588543899999999</v>
      </c>
      <c r="AU49" s="705">
        <v>2.1881447299999999</v>
      </c>
      <c r="AV49" s="705">
        <v>0.33312387999999998</v>
      </c>
      <c r="AW49" s="706">
        <v>0</v>
      </c>
      <c r="AY49" s="754">
        <v>0</v>
      </c>
      <c r="AZ49" s="755">
        <v>0</v>
      </c>
      <c r="BA49" s="705">
        <v>0</v>
      </c>
      <c r="BB49" s="706">
        <v>0</v>
      </c>
      <c r="BQ49" s="584"/>
    </row>
    <row r="50" spans="2:69" ht="15" x14ac:dyDescent="0.2">
      <c r="B50" s="2" t="s">
        <v>9425</v>
      </c>
      <c r="C50" s="585" t="s">
        <v>176</v>
      </c>
      <c r="D50" s="586">
        <v>3</v>
      </c>
      <c r="E50" s="533"/>
      <c r="G50" s="709">
        <v>0</v>
      </c>
      <c r="H50" s="710">
        <v>0</v>
      </c>
      <c r="I50" s="710">
        <v>0</v>
      </c>
      <c r="J50" s="710">
        <v>0</v>
      </c>
      <c r="K50" s="705">
        <v>0</v>
      </c>
      <c r="L50" s="705">
        <v>0</v>
      </c>
      <c r="M50" s="705">
        <v>0</v>
      </c>
      <c r="N50" s="705">
        <v>0</v>
      </c>
      <c r="O50" s="705">
        <v>0</v>
      </c>
      <c r="P50" s="706">
        <v>0</v>
      </c>
      <c r="R50" s="754">
        <v>0</v>
      </c>
      <c r="S50" s="705">
        <v>0</v>
      </c>
      <c r="T50" s="705">
        <v>0</v>
      </c>
      <c r="U50" s="705">
        <v>2.4632399999999999E-2</v>
      </c>
      <c r="V50" s="705">
        <v>0.16977680000000001</v>
      </c>
      <c r="W50" s="705">
        <v>0</v>
      </c>
      <c r="X50" s="705">
        <v>0</v>
      </c>
      <c r="Y50" s="705">
        <v>0</v>
      </c>
      <c r="Z50" s="705">
        <v>0</v>
      </c>
      <c r="AA50" s="706">
        <v>0</v>
      </c>
      <c r="AC50" s="754">
        <v>0</v>
      </c>
      <c r="AD50" s="705">
        <v>0</v>
      </c>
      <c r="AE50" s="705">
        <v>0</v>
      </c>
      <c r="AF50" s="705">
        <v>0</v>
      </c>
      <c r="AG50" s="705">
        <v>0</v>
      </c>
      <c r="AH50" s="705">
        <v>0</v>
      </c>
      <c r="AI50" s="705">
        <v>0</v>
      </c>
      <c r="AJ50" s="705">
        <v>1.979815E-2</v>
      </c>
      <c r="AK50" s="705">
        <v>4.6195690000000005E-2</v>
      </c>
      <c r="AL50" s="706">
        <v>5.2795069999999999E-2</v>
      </c>
      <c r="AN50" s="754">
        <v>0</v>
      </c>
      <c r="AO50" s="755">
        <v>0</v>
      </c>
      <c r="AP50" s="755">
        <v>0</v>
      </c>
      <c r="AQ50" s="755">
        <v>0</v>
      </c>
      <c r="AR50" s="755">
        <v>0</v>
      </c>
      <c r="AS50" s="705">
        <v>1.10811068</v>
      </c>
      <c r="AT50" s="705">
        <v>2.3282460999999999</v>
      </c>
      <c r="AU50" s="705">
        <v>2.0719158600000003</v>
      </c>
      <c r="AV50" s="705">
        <v>0.31542915000000005</v>
      </c>
      <c r="AW50" s="706">
        <v>0</v>
      </c>
      <c r="AY50" s="754">
        <v>0</v>
      </c>
      <c r="AZ50" s="755">
        <v>0</v>
      </c>
      <c r="BA50" s="705">
        <v>0</v>
      </c>
      <c r="BB50" s="706">
        <v>0</v>
      </c>
      <c r="BQ50" s="584"/>
    </row>
    <row r="51" spans="2:69" ht="15" x14ac:dyDescent="0.2">
      <c r="B51" s="2" t="s">
        <v>9426</v>
      </c>
      <c r="C51" s="585" t="s">
        <v>176</v>
      </c>
      <c r="D51" s="586">
        <v>3</v>
      </c>
      <c r="E51" s="533"/>
      <c r="G51" s="709">
        <v>0</v>
      </c>
      <c r="H51" s="710">
        <v>0</v>
      </c>
      <c r="I51" s="710">
        <v>0</v>
      </c>
      <c r="J51" s="710">
        <v>0</v>
      </c>
      <c r="K51" s="705">
        <v>0</v>
      </c>
      <c r="L51" s="705">
        <v>0</v>
      </c>
      <c r="M51" s="705">
        <v>0</v>
      </c>
      <c r="N51" s="705">
        <v>0</v>
      </c>
      <c r="O51" s="705">
        <v>0</v>
      </c>
      <c r="P51" s="706">
        <v>0</v>
      </c>
      <c r="R51" s="754">
        <v>0</v>
      </c>
      <c r="S51" s="705">
        <v>0</v>
      </c>
      <c r="T51" s="705">
        <v>0</v>
      </c>
      <c r="U51" s="705">
        <v>0</v>
      </c>
      <c r="V51" s="705">
        <v>0.55847539999999996</v>
      </c>
      <c r="W51" s="705">
        <v>0</v>
      </c>
      <c r="X51" s="705">
        <v>0</v>
      </c>
      <c r="Y51" s="705">
        <v>0</v>
      </c>
      <c r="Z51" s="705">
        <v>0</v>
      </c>
      <c r="AA51" s="706">
        <v>0</v>
      </c>
      <c r="AC51" s="754">
        <v>0</v>
      </c>
      <c r="AD51" s="705">
        <v>0</v>
      </c>
      <c r="AE51" s="705">
        <v>0</v>
      </c>
      <c r="AF51" s="705">
        <v>0</v>
      </c>
      <c r="AG51" s="705">
        <v>0</v>
      </c>
      <c r="AH51" s="705">
        <v>0</v>
      </c>
      <c r="AI51" s="705">
        <v>0</v>
      </c>
      <c r="AJ51" s="705">
        <v>2.2646330000000003E-2</v>
      </c>
      <c r="AK51" s="705">
        <v>5.6615839999999994E-2</v>
      </c>
      <c r="AL51" s="706">
        <v>6.7938999999999999E-2</v>
      </c>
      <c r="AN51" s="754">
        <v>0</v>
      </c>
      <c r="AO51" s="755">
        <v>0</v>
      </c>
      <c r="AP51" s="755">
        <v>0</v>
      </c>
      <c r="AQ51" s="755">
        <v>0</v>
      </c>
      <c r="AR51" s="755">
        <v>0</v>
      </c>
      <c r="AS51" s="705">
        <v>1.31545859</v>
      </c>
      <c r="AT51" s="705">
        <v>2.9598111600000001</v>
      </c>
      <c r="AU51" s="705">
        <v>2.9394184600000002</v>
      </c>
      <c r="AV51" s="705">
        <v>0.60160442000000003</v>
      </c>
      <c r="AW51" s="706">
        <v>0</v>
      </c>
      <c r="AY51" s="754">
        <v>0</v>
      </c>
      <c r="AZ51" s="755">
        <v>0</v>
      </c>
      <c r="BA51" s="705">
        <v>0</v>
      </c>
      <c r="BB51" s="706">
        <v>0</v>
      </c>
      <c r="BQ51" s="584"/>
    </row>
    <row r="52" spans="2:69" ht="15" x14ac:dyDescent="0.2">
      <c r="B52" s="2" t="s">
        <v>9396</v>
      </c>
      <c r="C52" s="585" t="s">
        <v>176</v>
      </c>
      <c r="D52" s="586">
        <v>3</v>
      </c>
      <c r="E52" s="533"/>
      <c r="G52" s="597"/>
      <c r="H52" s="582"/>
      <c r="I52" s="582"/>
      <c r="J52" s="582"/>
      <c r="K52" s="520"/>
      <c r="L52" s="520"/>
      <c r="M52" s="520"/>
      <c r="N52" s="520"/>
      <c r="O52" s="520"/>
      <c r="P52" s="583"/>
      <c r="R52" s="581"/>
      <c r="S52" s="520"/>
      <c r="T52" s="520"/>
      <c r="U52" s="520"/>
      <c r="V52" s="520"/>
      <c r="W52" s="520"/>
      <c r="X52" s="520"/>
      <c r="Y52" s="520"/>
      <c r="Z52" s="520"/>
      <c r="AA52" s="583"/>
      <c r="AC52" s="581"/>
      <c r="AD52" s="520"/>
      <c r="AE52" s="520"/>
      <c r="AF52" s="520"/>
      <c r="AG52" s="520"/>
      <c r="AH52" s="520"/>
      <c r="AI52" s="520"/>
      <c r="AJ52" s="520"/>
      <c r="AK52" s="520"/>
      <c r="AL52" s="583"/>
      <c r="AN52" s="581"/>
      <c r="AO52" s="598"/>
      <c r="AP52" s="598"/>
      <c r="AQ52" s="598"/>
      <c r="AR52" s="598"/>
      <c r="AS52" s="520"/>
      <c r="AT52" s="520"/>
      <c r="AU52" s="520"/>
      <c r="AV52" s="520"/>
      <c r="AW52" s="583"/>
      <c r="AY52" s="581"/>
      <c r="AZ52" s="598"/>
      <c r="BA52" s="520"/>
      <c r="BB52" s="583"/>
      <c r="BQ52" s="584"/>
    </row>
    <row r="53" spans="2:69" ht="15" x14ac:dyDescent="0.2">
      <c r="B53" s="2" t="s">
        <v>9397</v>
      </c>
      <c r="C53" s="585" t="s">
        <v>176</v>
      </c>
      <c r="D53" s="586">
        <v>3</v>
      </c>
      <c r="E53" s="533"/>
      <c r="G53" s="597"/>
      <c r="H53" s="582"/>
      <c r="I53" s="582"/>
      <c r="J53" s="582"/>
      <c r="K53" s="520"/>
      <c r="L53" s="520"/>
      <c r="M53" s="520"/>
      <c r="N53" s="520"/>
      <c r="O53" s="520"/>
      <c r="P53" s="583"/>
      <c r="R53" s="581"/>
      <c r="S53" s="520"/>
      <c r="T53" s="520"/>
      <c r="U53" s="520"/>
      <c r="V53" s="520"/>
      <c r="W53" s="520"/>
      <c r="X53" s="520"/>
      <c r="Y53" s="520"/>
      <c r="Z53" s="520"/>
      <c r="AA53" s="583"/>
      <c r="AC53" s="581"/>
      <c r="AD53" s="520"/>
      <c r="AE53" s="520"/>
      <c r="AF53" s="520"/>
      <c r="AG53" s="520"/>
      <c r="AH53" s="520"/>
      <c r="AI53" s="520"/>
      <c r="AJ53" s="520"/>
      <c r="AK53" s="520"/>
      <c r="AL53" s="583"/>
      <c r="AN53" s="581"/>
      <c r="AO53" s="598"/>
      <c r="AP53" s="598"/>
      <c r="AQ53" s="598"/>
      <c r="AR53" s="598"/>
      <c r="AS53" s="520"/>
      <c r="AT53" s="520"/>
      <c r="AU53" s="520"/>
      <c r="AV53" s="520"/>
      <c r="AW53" s="583"/>
      <c r="AY53" s="581"/>
      <c r="AZ53" s="598"/>
      <c r="BA53" s="520"/>
      <c r="BB53" s="583"/>
      <c r="BQ53" s="584"/>
    </row>
    <row r="54" spans="2:69" ht="15" x14ac:dyDescent="0.2">
      <c r="B54" s="2" t="s">
        <v>9398</v>
      </c>
      <c r="C54" s="585" t="s">
        <v>176</v>
      </c>
      <c r="D54" s="586">
        <v>3</v>
      </c>
      <c r="E54" s="533"/>
      <c r="G54" s="597"/>
      <c r="H54" s="582"/>
      <c r="I54" s="582"/>
      <c r="J54" s="582"/>
      <c r="K54" s="520"/>
      <c r="L54" s="520"/>
      <c r="M54" s="520"/>
      <c r="N54" s="520"/>
      <c r="O54" s="520"/>
      <c r="P54" s="583"/>
      <c r="R54" s="581"/>
      <c r="S54" s="520"/>
      <c r="T54" s="520"/>
      <c r="U54" s="520"/>
      <c r="V54" s="520"/>
      <c r="W54" s="520"/>
      <c r="X54" s="520"/>
      <c r="Y54" s="520"/>
      <c r="Z54" s="520"/>
      <c r="AA54" s="583"/>
      <c r="AC54" s="581"/>
      <c r="AD54" s="520"/>
      <c r="AE54" s="520"/>
      <c r="AF54" s="520"/>
      <c r="AG54" s="520"/>
      <c r="AH54" s="520"/>
      <c r="AI54" s="520"/>
      <c r="AJ54" s="520"/>
      <c r="AK54" s="520"/>
      <c r="AL54" s="583"/>
      <c r="AN54" s="581"/>
      <c r="AO54" s="598"/>
      <c r="AP54" s="598"/>
      <c r="AQ54" s="598"/>
      <c r="AR54" s="598"/>
      <c r="AS54" s="520"/>
      <c r="AT54" s="520"/>
      <c r="AU54" s="520"/>
      <c r="AV54" s="520"/>
      <c r="AW54" s="583"/>
      <c r="AY54" s="581"/>
      <c r="AZ54" s="598"/>
      <c r="BA54" s="520"/>
      <c r="BB54" s="583"/>
      <c r="BQ54" s="584"/>
    </row>
    <row r="55" spans="2:69" ht="15" x14ac:dyDescent="0.2">
      <c r="B55" s="2" t="s">
        <v>9399</v>
      </c>
      <c r="C55" s="585" t="s">
        <v>176</v>
      </c>
      <c r="D55" s="586">
        <v>3</v>
      </c>
      <c r="E55" s="533"/>
      <c r="G55" s="597"/>
      <c r="H55" s="582"/>
      <c r="I55" s="582"/>
      <c r="J55" s="582"/>
      <c r="K55" s="520"/>
      <c r="L55" s="520"/>
      <c r="M55" s="520"/>
      <c r="N55" s="520"/>
      <c r="O55" s="520"/>
      <c r="P55" s="583"/>
      <c r="R55" s="581"/>
      <c r="S55" s="520"/>
      <c r="T55" s="520"/>
      <c r="U55" s="520"/>
      <c r="V55" s="520"/>
      <c r="W55" s="520"/>
      <c r="X55" s="520"/>
      <c r="Y55" s="520"/>
      <c r="Z55" s="520"/>
      <c r="AA55" s="583"/>
      <c r="AC55" s="581"/>
      <c r="AD55" s="520"/>
      <c r="AE55" s="520"/>
      <c r="AF55" s="520"/>
      <c r="AG55" s="520"/>
      <c r="AH55" s="520"/>
      <c r="AI55" s="520"/>
      <c r="AJ55" s="520"/>
      <c r="AK55" s="520"/>
      <c r="AL55" s="583"/>
      <c r="AN55" s="581"/>
      <c r="AO55" s="598"/>
      <c r="AP55" s="598"/>
      <c r="AQ55" s="598"/>
      <c r="AR55" s="598"/>
      <c r="AS55" s="520"/>
      <c r="AT55" s="520"/>
      <c r="AU55" s="520"/>
      <c r="AV55" s="520"/>
      <c r="AW55" s="583"/>
      <c r="AY55" s="581"/>
      <c r="AZ55" s="598"/>
      <c r="BA55" s="520"/>
      <c r="BB55" s="583"/>
      <c r="BQ55" s="584"/>
    </row>
    <row r="56" spans="2:69" ht="15" x14ac:dyDescent="0.2">
      <c r="B56" s="2" t="s">
        <v>9400</v>
      </c>
      <c r="C56" s="585" t="s">
        <v>176</v>
      </c>
      <c r="D56" s="586">
        <v>3</v>
      </c>
      <c r="E56" s="533"/>
      <c r="G56" s="597"/>
      <c r="H56" s="582"/>
      <c r="I56" s="582"/>
      <c r="J56" s="582"/>
      <c r="K56" s="520"/>
      <c r="L56" s="520"/>
      <c r="M56" s="520"/>
      <c r="N56" s="520"/>
      <c r="O56" s="520"/>
      <c r="P56" s="583"/>
      <c r="R56" s="581"/>
      <c r="S56" s="520"/>
      <c r="T56" s="520"/>
      <c r="U56" s="520"/>
      <c r="V56" s="520"/>
      <c r="W56" s="520"/>
      <c r="X56" s="520"/>
      <c r="Y56" s="520"/>
      <c r="Z56" s="520"/>
      <c r="AA56" s="583"/>
      <c r="AC56" s="581"/>
      <c r="AD56" s="520"/>
      <c r="AE56" s="520"/>
      <c r="AF56" s="520"/>
      <c r="AG56" s="520"/>
      <c r="AH56" s="520"/>
      <c r="AI56" s="520"/>
      <c r="AJ56" s="520"/>
      <c r="AK56" s="520"/>
      <c r="AL56" s="583"/>
      <c r="AN56" s="581"/>
      <c r="AO56" s="598"/>
      <c r="AP56" s="598"/>
      <c r="AQ56" s="598"/>
      <c r="AR56" s="598"/>
      <c r="AS56" s="520"/>
      <c r="AT56" s="520"/>
      <c r="AU56" s="520"/>
      <c r="AV56" s="520"/>
      <c r="AW56" s="583"/>
      <c r="AY56" s="581"/>
      <c r="AZ56" s="598"/>
      <c r="BA56" s="520"/>
      <c r="BB56" s="583"/>
      <c r="BQ56" s="584"/>
    </row>
    <row r="57" spans="2:69" ht="15" x14ac:dyDescent="0.2">
      <c r="B57" s="2" t="s">
        <v>9401</v>
      </c>
      <c r="C57" s="585" t="s">
        <v>176</v>
      </c>
      <c r="D57" s="586">
        <v>3</v>
      </c>
      <c r="E57" s="533"/>
      <c r="G57" s="597"/>
      <c r="H57" s="582"/>
      <c r="I57" s="582"/>
      <c r="J57" s="582"/>
      <c r="K57" s="520"/>
      <c r="L57" s="520"/>
      <c r="M57" s="520"/>
      <c r="N57" s="520"/>
      <c r="O57" s="520"/>
      <c r="P57" s="583"/>
      <c r="R57" s="581"/>
      <c r="S57" s="520"/>
      <c r="T57" s="520"/>
      <c r="U57" s="520"/>
      <c r="V57" s="520"/>
      <c r="W57" s="520"/>
      <c r="X57" s="520"/>
      <c r="Y57" s="520"/>
      <c r="Z57" s="520"/>
      <c r="AA57" s="583"/>
      <c r="AC57" s="581"/>
      <c r="AD57" s="520"/>
      <c r="AE57" s="520"/>
      <c r="AF57" s="520"/>
      <c r="AG57" s="520"/>
      <c r="AH57" s="520"/>
      <c r="AI57" s="520"/>
      <c r="AJ57" s="520"/>
      <c r="AK57" s="520"/>
      <c r="AL57" s="583"/>
      <c r="AN57" s="581"/>
      <c r="AO57" s="598"/>
      <c r="AP57" s="598"/>
      <c r="AQ57" s="598"/>
      <c r="AR57" s="598"/>
      <c r="AS57" s="520"/>
      <c r="AT57" s="520"/>
      <c r="AU57" s="520"/>
      <c r="AV57" s="520"/>
      <c r="AW57" s="583"/>
      <c r="AY57" s="581"/>
      <c r="AZ57" s="598"/>
      <c r="BA57" s="520"/>
      <c r="BB57" s="583"/>
      <c r="BQ57" s="584"/>
    </row>
    <row r="58" spans="2:69" ht="15" x14ac:dyDescent="0.2">
      <c r="B58" s="2" t="s">
        <v>9402</v>
      </c>
      <c r="C58" s="585" t="s">
        <v>176</v>
      </c>
      <c r="D58" s="586">
        <v>3</v>
      </c>
      <c r="E58" s="533"/>
      <c r="G58" s="597"/>
      <c r="H58" s="582"/>
      <c r="I58" s="582"/>
      <c r="J58" s="582"/>
      <c r="K58" s="520"/>
      <c r="L58" s="520"/>
      <c r="M58" s="520"/>
      <c r="N58" s="520"/>
      <c r="O58" s="520"/>
      <c r="P58" s="583"/>
      <c r="R58" s="581"/>
      <c r="S58" s="520"/>
      <c r="T58" s="520"/>
      <c r="U58" s="520"/>
      <c r="V58" s="520"/>
      <c r="W58" s="520"/>
      <c r="X58" s="520"/>
      <c r="Y58" s="520"/>
      <c r="Z58" s="520"/>
      <c r="AA58" s="583"/>
      <c r="AC58" s="581"/>
      <c r="AD58" s="520"/>
      <c r="AE58" s="520"/>
      <c r="AF58" s="520"/>
      <c r="AG58" s="520"/>
      <c r="AH58" s="520"/>
      <c r="AI58" s="520"/>
      <c r="AJ58" s="520"/>
      <c r="AK58" s="520"/>
      <c r="AL58" s="583"/>
      <c r="AN58" s="581"/>
      <c r="AO58" s="598"/>
      <c r="AP58" s="598"/>
      <c r="AQ58" s="598"/>
      <c r="AR58" s="598"/>
      <c r="AS58" s="520"/>
      <c r="AT58" s="520"/>
      <c r="AU58" s="520"/>
      <c r="AV58" s="520"/>
      <c r="AW58" s="583"/>
      <c r="AY58" s="581"/>
      <c r="AZ58" s="598"/>
      <c r="BA58" s="520"/>
      <c r="BB58" s="583"/>
      <c r="BQ58" s="584"/>
    </row>
    <row r="59" spans="2:69" ht="15" x14ac:dyDescent="0.2">
      <c r="B59" s="2" t="s">
        <v>9403</v>
      </c>
      <c r="C59" s="585" t="s">
        <v>176</v>
      </c>
      <c r="D59" s="586">
        <v>3</v>
      </c>
      <c r="E59" s="533"/>
      <c r="G59" s="597"/>
      <c r="H59" s="582"/>
      <c r="I59" s="582"/>
      <c r="J59" s="582"/>
      <c r="K59" s="520"/>
      <c r="L59" s="520"/>
      <c r="M59" s="520"/>
      <c r="N59" s="520"/>
      <c r="O59" s="520"/>
      <c r="P59" s="583"/>
      <c r="R59" s="581"/>
      <c r="S59" s="520"/>
      <c r="T59" s="520"/>
      <c r="U59" s="520"/>
      <c r="V59" s="520"/>
      <c r="W59" s="520"/>
      <c r="X59" s="520"/>
      <c r="Y59" s="520"/>
      <c r="Z59" s="520"/>
      <c r="AA59" s="583"/>
      <c r="AC59" s="581"/>
      <c r="AD59" s="520"/>
      <c r="AE59" s="520"/>
      <c r="AF59" s="520"/>
      <c r="AG59" s="520"/>
      <c r="AH59" s="520"/>
      <c r="AI59" s="520"/>
      <c r="AJ59" s="520"/>
      <c r="AK59" s="520"/>
      <c r="AL59" s="583"/>
      <c r="AN59" s="581"/>
      <c r="AO59" s="598"/>
      <c r="AP59" s="598"/>
      <c r="AQ59" s="598"/>
      <c r="AR59" s="598"/>
      <c r="AS59" s="520"/>
      <c r="AT59" s="520"/>
      <c r="AU59" s="520"/>
      <c r="AV59" s="520"/>
      <c r="AW59" s="583"/>
      <c r="AY59" s="581"/>
      <c r="AZ59" s="598"/>
      <c r="BA59" s="520"/>
      <c r="BB59" s="583"/>
      <c r="BQ59" s="584"/>
    </row>
    <row r="60" spans="2:69" ht="15" x14ac:dyDescent="0.2">
      <c r="B60" s="2" t="s">
        <v>9404</v>
      </c>
      <c r="C60" s="585" t="s">
        <v>176</v>
      </c>
      <c r="D60" s="586">
        <v>3</v>
      </c>
      <c r="E60" s="533"/>
      <c r="G60" s="597"/>
      <c r="H60" s="582"/>
      <c r="I60" s="582"/>
      <c r="J60" s="582"/>
      <c r="K60" s="520"/>
      <c r="L60" s="520"/>
      <c r="M60" s="520"/>
      <c r="N60" s="520"/>
      <c r="O60" s="520"/>
      <c r="P60" s="583"/>
      <c r="R60" s="581"/>
      <c r="S60" s="520"/>
      <c r="T60" s="520"/>
      <c r="U60" s="520"/>
      <c r="V60" s="520"/>
      <c r="W60" s="520"/>
      <c r="X60" s="520"/>
      <c r="Y60" s="520"/>
      <c r="Z60" s="520"/>
      <c r="AA60" s="583"/>
      <c r="AC60" s="581"/>
      <c r="AD60" s="520"/>
      <c r="AE60" s="520"/>
      <c r="AF60" s="520"/>
      <c r="AG60" s="520"/>
      <c r="AH60" s="520"/>
      <c r="AI60" s="520"/>
      <c r="AJ60" s="520"/>
      <c r="AK60" s="520"/>
      <c r="AL60" s="583"/>
      <c r="AN60" s="581"/>
      <c r="AO60" s="598"/>
      <c r="AP60" s="598"/>
      <c r="AQ60" s="598"/>
      <c r="AR60" s="598"/>
      <c r="AS60" s="520"/>
      <c r="AT60" s="520"/>
      <c r="AU60" s="520"/>
      <c r="AV60" s="520"/>
      <c r="AW60" s="583"/>
      <c r="AY60" s="581"/>
      <c r="AZ60" s="598"/>
      <c r="BA60" s="520"/>
      <c r="BB60" s="583"/>
      <c r="BQ60" s="584"/>
    </row>
    <row r="61" spans="2:69" ht="15" x14ac:dyDescent="0.2">
      <c r="B61" s="2" t="s">
        <v>9405</v>
      </c>
      <c r="C61" s="585" t="s">
        <v>176</v>
      </c>
      <c r="D61" s="586">
        <v>3</v>
      </c>
      <c r="E61" s="533"/>
      <c r="G61" s="597"/>
      <c r="H61" s="582"/>
      <c r="I61" s="582"/>
      <c r="J61" s="582"/>
      <c r="K61" s="520"/>
      <c r="L61" s="520"/>
      <c r="M61" s="520"/>
      <c r="N61" s="520"/>
      <c r="O61" s="520"/>
      <c r="P61" s="583"/>
      <c r="R61" s="581"/>
      <c r="S61" s="520"/>
      <c r="T61" s="520"/>
      <c r="U61" s="520"/>
      <c r="V61" s="520"/>
      <c r="W61" s="520"/>
      <c r="X61" s="520"/>
      <c r="Y61" s="520"/>
      <c r="Z61" s="520"/>
      <c r="AA61" s="583"/>
      <c r="AC61" s="581"/>
      <c r="AD61" s="520"/>
      <c r="AE61" s="520"/>
      <c r="AF61" s="520"/>
      <c r="AG61" s="520"/>
      <c r="AH61" s="520"/>
      <c r="AI61" s="520"/>
      <c r="AJ61" s="520"/>
      <c r="AK61" s="520"/>
      <c r="AL61" s="583"/>
      <c r="AN61" s="581"/>
      <c r="AO61" s="598"/>
      <c r="AP61" s="598"/>
      <c r="AQ61" s="598"/>
      <c r="AR61" s="598"/>
      <c r="AS61" s="520"/>
      <c r="AT61" s="520"/>
      <c r="AU61" s="520"/>
      <c r="AV61" s="520"/>
      <c r="AW61" s="583"/>
      <c r="AY61" s="581"/>
      <c r="AZ61" s="598"/>
      <c r="BA61" s="520"/>
      <c r="BB61" s="583"/>
      <c r="BQ61" s="584"/>
    </row>
    <row r="62" spans="2:69" ht="15" x14ac:dyDescent="0.2">
      <c r="B62" s="2" t="s">
        <v>9406</v>
      </c>
      <c r="C62" s="585" t="s">
        <v>176</v>
      </c>
      <c r="D62" s="586">
        <v>3</v>
      </c>
      <c r="E62" s="533"/>
      <c r="G62" s="597"/>
      <c r="H62" s="582"/>
      <c r="I62" s="582"/>
      <c r="J62" s="582"/>
      <c r="K62" s="520"/>
      <c r="L62" s="520"/>
      <c r="M62" s="520"/>
      <c r="N62" s="520"/>
      <c r="O62" s="520"/>
      <c r="P62" s="583"/>
      <c r="R62" s="581"/>
      <c r="S62" s="520"/>
      <c r="T62" s="520"/>
      <c r="U62" s="520"/>
      <c r="V62" s="520"/>
      <c r="W62" s="520"/>
      <c r="X62" s="520"/>
      <c r="Y62" s="520"/>
      <c r="Z62" s="520"/>
      <c r="AA62" s="583"/>
      <c r="AC62" s="581"/>
      <c r="AD62" s="520"/>
      <c r="AE62" s="520"/>
      <c r="AF62" s="520"/>
      <c r="AG62" s="520"/>
      <c r="AH62" s="520"/>
      <c r="AI62" s="520"/>
      <c r="AJ62" s="520"/>
      <c r="AK62" s="520"/>
      <c r="AL62" s="583"/>
      <c r="AN62" s="581"/>
      <c r="AO62" s="598"/>
      <c r="AP62" s="598"/>
      <c r="AQ62" s="598"/>
      <c r="AR62" s="598"/>
      <c r="AS62" s="520"/>
      <c r="AT62" s="520"/>
      <c r="AU62" s="520"/>
      <c r="AV62" s="520"/>
      <c r="AW62" s="583"/>
      <c r="AY62" s="581"/>
      <c r="AZ62" s="598"/>
      <c r="BA62" s="520"/>
      <c r="BB62" s="583"/>
      <c r="BQ62" s="584"/>
    </row>
    <row r="63" spans="2:69" ht="15" x14ac:dyDescent="0.2">
      <c r="B63" s="2" t="s">
        <v>9407</v>
      </c>
      <c r="C63" s="585" t="s">
        <v>176</v>
      </c>
      <c r="D63" s="586">
        <v>3</v>
      </c>
      <c r="E63" s="533"/>
      <c r="G63" s="597"/>
      <c r="H63" s="582"/>
      <c r="I63" s="582"/>
      <c r="J63" s="582"/>
      <c r="K63" s="520"/>
      <c r="L63" s="520"/>
      <c r="M63" s="520"/>
      <c r="N63" s="520"/>
      <c r="O63" s="520"/>
      <c r="P63" s="583"/>
      <c r="R63" s="581"/>
      <c r="S63" s="520"/>
      <c r="T63" s="520"/>
      <c r="U63" s="520"/>
      <c r="V63" s="520"/>
      <c r="W63" s="520"/>
      <c r="X63" s="520"/>
      <c r="Y63" s="520"/>
      <c r="Z63" s="520"/>
      <c r="AA63" s="583"/>
      <c r="AC63" s="581"/>
      <c r="AD63" s="520"/>
      <c r="AE63" s="520"/>
      <c r="AF63" s="520"/>
      <c r="AG63" s="520"/>
      <c r="AH63" s="520"/>
      <c r="AI63" s="520"/>
      <c r="AJ63" s="520"/>
      <c r="AK63" s="520"/>
      <c r="AL63" s="583"/>
      <c r="AN63" s="581"/>
      <c r="AO63" s="598"/>
      <c r="AP63" s="598"/>
      <c r="AQ63" s="598"/>
      <c r="AR63" s="598"/>
      <c r="AS63" s="520"/>
      <c r="AT63" s="520"/>
      <c r="AU63" s="520"/>
      <c r="AV63" s="520"/>
      <c r="AW63" s="583"/>
      <c r="AY63" s="581"/>
      <c r="AZ63" s="598"/>
      <c r="BA63" s="520"/>
      <c r="BB63" s="583"/>
      <c r="BQ63" s="584"/>
    </row>
    <row r="64" spans="2:69" ht="15" x14ac:dyDescent="0.2">
      <c r="B64" s="2" t="s">
        <v>9408</v>
      </c>
      <c r="C64" s="585" t="s">
        <v>176</v>
      </c>
      <c r="D64" s="586">
        <v>3</v>
      </c>
      <c r="E64" s="533"/>
      <c r="G64" s="597"/>
      <c r="H64" s="582"/>
      <c r="I64" s="582"/>
      <c r="J64" s="582"/>
      <c r="K64" s="520"/>
      <c r="L64" s="520"/>
      <c r="M64" s="520"/>
      <c r="N64" s="520"/>
      <c r="O64" s="520"/>
      <c r="P64" s="583"/>
      <c r="R64" s="581"/>
      <c r="S64" s="520"/>
      <c r="T64" s="520"/>
      <c r="U64" s="520"/>
      <c r="V64" s="520"/>
      <c r="W64" s="520"/>
      <c r="X64" s="520"/>
      <c r="Y64" s="520"/>
      <c r="Z64" s="520"/>
      <c r="AA64" s="583"/>
      <c r="AC64" s="581"/>
      <c r="AD64" s="520"/>
      <c r="AE64" s="520"/>
      <c r="AF64" s="520"/>
      <c r="AG64" s="520"/>
      <c r="AH64" s="520"/>
      <c r="AI64" s="520"/>
      <c r="AJ64" s="520"/>
      <c r="AK64" s="520"/>
      <c r="AL64" s="583"/>
      <c r="AN64" s="581"/>
      <c r="AO64" s="598"/>
      <c r="AP64" s="598"/>
      <c r="AQ64" s="598"/>
      <c r="AR64" s="598"/>
      <c r="AS64" s="520"/>
      <c r="AT64" s="520"/>
      <c r="AU64" s="520"/>
      <c r="AV64" s="520"/>
      <c r="AW64" s="583"/>
      <c r="AY64" s="581"/>
      <c r="AZ64" s="598"/>
      <c r="BA64" s="520"/>
      <c r="BB64" s="583"/>
      <c r="BQ64" s="584"/>
    </row>
    <row r="65" spans="2:69" ht="15" x14ac:dyDescent="0.2">
      <c r="B65" s="2" t="s">
        <v>9409</v>
      </c>
      <c r="C65" s="585" t="s">
        <v>176</v>
      </c>
      <c r="D65" s="586">
        <v>3</v>
      </c>
      <c r="E65" s="533"/>
      <c r="G65" s="597"/>
      <c r="H65" s="582"/>
      <c r="I65" s="582"/>
      <c r="J65" s="582"/>
      <c r="K65" s="520"/>
      <c r="L65" s="520"/>
      <c r="M65" s="520"/>
      <c r="N65" s="520"/>
      <c r="O65" s="520"/>
      <c r="P65" s="583"/>
      <c r="R65" s="581"/>
      <c r="S65" s="520"/>
      <c r="T65" s="520"/>
      <c r="U65" s="520"/>
      <c r="V65" s="520"/>
      <c r="W65" s="520"/>
      <c r="X65" s="520"/>
      <c r="Y65" s="520"/>
      <c r="Z65" s="520"/>
      <c r="AA65" s="583"/>
      <c r="AC65" s="581"/>
      <c r="AD65" s="520"/>
      <c r="AE65" s="520"/>
      <c r="AF65" s="520"/>
      <c r="AG65" s="520"/>
      <c r="AH65" s="520"/>
      <c r="AI65" s="520"/>
      <c r="AJ65" s="520"/>
      <c r="AK65" s="520"/>
      <c r="AL65" s="583"/>
      <c r="AN65" s="581"/>
      <c r="AO65" s="598"/>
      <c r="AP65" s="598"/>
      <c r="AQ65" s="598"/>
      <c r="AR65" s="598"/>
      <c r="AS65" s="520"/>
      <c r="AT65" s="520"/>
      <c r="AU65" s="520"/>
      <c r="AV65" s="520"/>
      <c r="AW65" s="583"/>
      <c r="AY65" s="581"/>
      <c r="AZ65" s="598"/>
      <c r="BA65" s="520"/>
      <c r="BB65" s="583"/>
      <c r="BQ65" s="584"/>
    </row>
    <row r="66" spans="2:69" ht="15" x14ac:dyDescent="0.2">
      <c r="B66" s="2" t="s">
        <v>9410</v>
      </c>
      <c r="C66" s="585" t="s">
        <v>176</v>
      </c>
      <c r="D66" s="586">
        <v>3</v>
      </c>
      <c r="E66" s="533"/>
      <c r="G66" s="597"/>
      <c r="H66" s="582"/>
      <c r="I66" s="582"/>
      <c r="J66" s="582"/>
      <c r="K66" s="520"/>
      <c r="L66" s="520"/>
      <c r="M66" s="520"/>
      <c r="N66" s="520"/>
      <c r="O66" s="520"/>
      <c r="P66" s="583"/>
      <c r="R66" s="581"/>
      <c r="S66" s="520"/>
      <c r="T66" s="520"/>
      <c r="U66" s="520"/>
      <c r="V66" s="520"/>
      <c r="W66" s="520"/>
      <c r="X66" s="520"/>
      <c r="Y66" s="520"/>
      <c r="Z66" s="520"/>
      <c r="AA66" s="583"/>
      <c r="AC66" s="581"/>
      <c r="AD66" s="520"/>
      <c r="AE66" s="520"/>
      <c r="AF66" s="520"/>
      <c r="AG66" s="520"/>
      <c r="AH66" s="520"/>
      <c r="AI66" s="520"/>
      <c r="AJ66" s="520"/>
      <c r="AK66" s="520"/>
      <c r="AL66" s="583"/>
      <c r="AN66" s="581"/>
      <c r="AO66" s="598"/>
      <c r="AP66" s="598"/>
      <c r="AQ66" s="598"/>
      <c r="AR66" s="598"/>
      <c r="AS66" s="520"/>
      <c r="AT66" s="520"/>
      <c r="AU66" s="520"/>
      <c r="AV66" s="520"/>
      <c r="AW66" s="583"/>
      <c r="AY66" s="581"/>
      <c r="AZ66" s="598"/>
      <c r="BA66" s="520"/>
      <c r="BB66" s="583"/>
      <c r="BQ66" s="584"/>
    </row>
    <row r="67" spans="2:69" ht="15" x14ac:dyDescent="0.2">
      <c r="B67" s="2" t="s">
        <v>9411</v>
      </c>
      <c r="C67" s="585" t="s">
        <v>176</v>
      </c>
      <c r="D67" s="586">
        <v>3</v>
      </c>
      <c r="E67" s="533"/>
      <c r="G67" s="597"/>
      <c r="H67" s="582"/>
      <c r="I67" s="582"/>
      <c r="J67" s="582"/>
      <c r="K67" s="520"/>
      <c r="L67" s="520"/>
      <c r="M67" s="520"/>
      <c r="N67" s="520"/>
      <c r="O67" s="520"/>
      <c r="P67" s="583"/>
      <c r="R67" s="581"/>
      <c r="S67" s="520"/>
      <c r="T67" s="520"/>
      <c r="U67" s="520"/>
      <c r="V67" s="520"/>
      <c r="W67" s="520"/>
      <c r="X67" s="520"/>
      <c r="Y67" s="520"/>
      <c r="Z67" s="520"/>
      <c r="AA67" s="583"/>
      <c r="AC67" s="581"/>
      <c r="AD67" s="520"/>
      <c r="AE67" s="520"/>
      <c r="AF67" s="520"/>
      <c r="AG67" s="520"/>
      <c r="AH67" s="520"/>
      <c r="AI67" s="520"/>
      <c r="AJ67" s="520"/>
      <c r="AK67" s="520"/>
      <c r="AL67" s="583"/>
      <c r="AN67" s="581"/>
      <c r="AO67" s="598"/>
      <c r="AP67" s="598"/>
      <c r="AQ67" s="598"/>
      <c r="AR67" s="598"/>
      <c r="AS67" s="520"/>
      <c r="AT67" s="520"/>
      <c r="AU67" s="520"/>
      <c r="AV67" s="520"/>
      <c r="AW67" s="583"/>
      <c r="AY67" s="581"/>
      <c r="AZ67" s="598"/>
      <c r="BA67" s="520"/>
      <c r="BB67" s="583"/>
      <c r="BQ67" s="584"/>
    </row>
    <row r="68" spans="2:69" ht="15" x14ac:dyDescent="0.2">
      <c r="B68" s="2" t="s">
        <v>9412</v>
      </c>
      <c r="C68" s="585" t="s">
        <v>176</v>
      </c>
      <c r="D68" s="586">
        <v>3</v>
      </c>
      <c r="E68" s="533"/>
      <c r="G68" s="597"/>
      <c r="H68" s="582"/>
      <c r="I68" s="582"/>
      <c r="J68" s="582"/>
      <c r="K68" s="520"/>
      <c r="L68" s="520"/>
      <c r="M68" s="520"/>
      <c r="N68" s="520"/>
      <c r="O68" s="520"/>
      <c r="P68" s="583"/>
      <c r="R68" s="581"/>
      <c r="S68" s="520"/>
      <c r="T68" s="520"/>
      <c r="U68" s="520"/>
      <c r="V68" s="520"/>
      <c r="W68" s="520"/>
      <c r="X68" s="520"/>
      <c r="Y68" s="520"/>
      <c r="Z68" s="520"/>
      <c r="AA68" s="583"/>
      <c r="AC68" s="581"/>
      <c r="AD68" s="520"/>
      <c r="AE68" s="520"/>
      <c r="AF68" s="520"/>
      <c r="AG68" s="520"/>
      <c r="AH68" s="520"/>
      <c r="AI68" s="520"/>
      <c r="AJ68" s="520"/>
      <c r="AK68" s="520"/>
      <c r="AL68" s="583"/>
      <c r="AN68" s="581"/>
      <c r="AO68" s="598"/>
      <c r="AP68" s="598"/>
      <c r="AQ68" s="598"/>
      <c r="AR68" s="598"/>
      <c r="AS68" s="520"/>
      <c r="AT68" s="520"/>
      <c r="AU68" s="520"/>
      <c r="AV68" s="520"/>
      <c r="AW68" s="583"/>
      <c r="AY68" s="581"/>
      <c r="AZ68" s="598"/>
      <c r="BA68" s="520"/>
      <c r="BB68" s="583"/>
      <c r="BQ68" s="584"/>
    </row>
    <row r="69" spans="2:69" ht="15" x14ac:dyDescent="0.2">
      <c r="B69" s="2" t="s">
        <v>9413</v>
      </c>
      <c r="C69" s="585" t="s">
        <v>176</v>
      </c>
      <c r="D69" s="586">
        <v>3</v>
      </c>
      <c r="E69" s="533"/>
      <c r="G69" s="597"/>
      <c r="H69" s="582"/>
      <c r="I69" s="582"/>
      <c r="J69" s="582"/>
      <c r="K69" s="520"/>
      <c r="L69" s="520"/>
      <c r="M69" s="520"/>
      <c r="N69" s="520"/>
      <c r="O69" s="520"/>
      <c r="P69" s="583"/>
      <c r="R69" s="581"/>
      <c r="S69" s="520"/>
      <c r="T69" s="520"/>
      <c r="U69" s="520"/>
      <c r="V69" s="520"/>
      <c r="W69" s="520"/>
      <c r="X69" s="520"/>
      <c r="Y69" s="520"/>
      <c r="Z69" s="520"/>
      <c r="AA69" s="583"/>
      <c r="AC69" s="581"/>
      <c r="AD69" s="520"/>
      <c r="AE69" s="520"/>
      <c r="AF69" s="520"/>
      <c r="AG69" s="520"/>
      <c r="AH69" s="520"/>
      <c r="AI69" s="520"/>
      <c r="AJ69" s="520"/>
      <c r="AK69" s="520"/>
      <c r="AL69" s="583"/>
      <c r="AN69" s="581"/>
      <c r="AO69" s="598"/>
      <c r="AP69" s="598"/>
      <c r="AQ69" s="598"/>
      <c r="AR69" s="598"/>
      <c r="AS69" s="520"/>
      <c r="AT69" s="520"/>
      <c r="AU69" s="520"/>
      <c r="AV69" s="520"/>
      <c r="AW69" s="583"/>
      <c r="AY69" s="581"/>
      <c r="AZ69" s="598"/>
      <c r="BA69" s="520"/>
      <c r="BB69" s="583"/>
      <c r="BQ69" s="584"/>
    </row>
    <row r="70" spans="2:69" ht="15" x14ac:dyDescent="0.2">
      <c r="B70" s="2" t="s">
        <v>9414</v>
      </c>
      <c r="C70" s="585" t="s">
        <v>176</v>
      </c>
      <c r="D70" s="586">
        <v>3</v>
      </c>
      <c r="E70" s="533"/>
      <c r="G70" s="597"/>
      <c r="H70" s="582"/>
      <c r="I70" s="582"/>
      <c r="J70" s="582"/>
      <c r="K70" s="520"/>
      <c r="L70" s="520"/>
      <c r="M70" s="520"/>
      <c r="N70" s="520"/>
      <c r="O70" s="520"/>
      <c r="P70" s="583"/>
      <c r="R70" s="581"/>
      <c r="S70" s="520"/>
      <c r="T70" s="520"/>
      <c r="U70" s="520"/>
      <c r="V70" s="520"/>
      <c r="W70" s="520"/>
      <c r="X70" s="520"/>
      <c r="Y70" s="520"/>
      <c r="Z70" s="520"/>
      <c r="AA70" s="583"/>
      <c r="AC70" s="581"/>
      <c r="AD70" s="520"/>
      <c r="AE70" s="520"/>
      <c r="AF70" s="520"/>
      <c r="AG70" s="520"/>
      <c r="AH70" s="520"/>
      <c r="AI70" s="520"/>
      <c r="AJ70" s="520"/>
      <c r="AK70" s="520"/>
      <c r="AL70" s="583"/>
      <c r="AN70" s="581"/>
      <c r="AO70" s="598"/>
      <c r="AP70" s="598"/>
      <c r="AQ70" s="598"/>
      <c r="AR70" s="598"/>
      <c r="AS70" s="520"/>
      <c r="AT70" s="520"/>
      <c r="AU70" s="520"/>
      <c r="AV70" s="520"/>
      <c r="AW70" s="583"/>
      <c r="AY70" s="581"/>
      <c r="AZ70" s="598"/>
      <c r="BA70" s="520"/>
      <c r="BB70" s="583"/>
      <c r="BQ70" s="584"/>
    </row>
    <row r="71" spans="2:69" ht="15.75" thickBot="1" x14ac:dyDescent="0.25">
      <c r="B71" s="3" t="s">
        <v>9415</v>
      </c>
      <c r="C71" s="587" t="s">
        <v>176</v>
      </c>
      <c r="D71" s="588">
        <v>3</v>
      </c>
      <c r="E71" s="533"/>
      <c r="G71" s="599"/>
      <c r="H71" s="591"/>
      <c r="I71" s="591"/>
      <c r="J71" s="591"/>
      <c r="K71" s="590"/>
      <c r="L71" s="590"/>
      <c r="M71" s="590"/>
      <c r="N71" s="590"/>
      <c r="O71" s="590"/>
      <c r="P71" s="592"/>
      <c r="R71" s="589"/>
      <c r="S71" s="590"/>
      <c r="T71" s="590"/>
      <c r="U71" s="590"/>
      <c r="V71" s="590"/>
      <c r="W71" s="590"/>
      <c r="X71" s="590"/>
      <c r="Y71" s="590"/>
      <c r="Z71" s="590"/>
      <c r="AA71" s="592"/>
      <c r="AC71" s="589"/>
      <c r="AD71" s="590"/>
      <c r="AE71" s="590"/>
      <c r="AF71" s="590"/>
      <c r="AG71" s="590"/>
      <c r="AH71" s="590"/>
      <c r="AI71" s="590"/>
      <c r="AJ71" s="590"/>
      <c r="AK71" s="590"/>
      <c r="AL71" s="592"/>
      <c r="AN71" s="589"/>
      <c r="AO71" s="600"/>
      <c r="AP71" s="600"/>
      <c r="AQ71" s="600"/>
      <c r="AR71" s="600"/>
      <c r="AS71" s="590"/>
      <c r="AT71" s="590"/>
      <c r="AU71" s="590"/>
      <c r="AV71" s="590"/>
      <c r="AW71" s="592"/>
      <c r="AY71" s="589"/>
      <c r="AZ71" s="600"/>
      <c r="BA71" s="590"/>
      <c r="BB71" s="592"/>
      <c r="BQ71" s="593"/>
    </row>
    <row r="72" spans="2:69" ht="16.5" thickTop="1" thickBot="1" x14ac:dyDescent="0.25">
      <c r="B72" s="5"/>
      <c r="C72" s="135"/>
      <c r="D72" s="135"/>
      <c r="E72" s="135"/>
      <c r="G72" s="135"/>
      <c r="H72" s="135"/>
      <c r="I72" s="135"/>
      <c r="J72" s="135"/>
      <c r="K72" s="135"/>
      <c r="L72" s="135"/>
      <c r="M72" s="135"/>
      <c r="N72" s="135"/>
      <c r="O72" s="135"/>
      <c r="P72" s="135"/>
      <c r="R72" s="135"/>
      <c r="S72" s="135"/>
      <c r="T72" s="135"/>
      <c r="U72" s="135"/>
      <c r="V72" s="135"/>
      <c r="W72" s="135"/>
      <c r="X72" s="135"/>
      <c r="Y72" s="135"/>
      <c r="Z72" s="135"/>
      <c r="AA72" s="135"/>
      <c r="AC72" s="135"/>
      <c r="AD72" s="135"/>
      <c r="AE72" s="135"/>
      <c r="AF72" s="135"/>
      <c r="AG72" s="135"/>
      <c r="AH72" s="135"/>
      <c r="AI72" s="135"/>
      <c r="AJ72" s="135"/>
      <c r="AK72" s="135"/>
      <c r="AL72" s="135"/>
      <c r="AN72" s="135"/>
      <c r="AO72" s="135"/>
      <c r="AP72" s="135"/>
      <c r="AQ72" s="135"/>
      <c r="AR72" s="135"/>
      <c r="AS72" s="135"/>
      <c r="AT72" s="135"/>
      <c r="AU72" s="135"/>
      <c r="AV72" s="135"/>
      <c r="AW72" s="135"/>
      <c r="BB72" s="135"/>
      <c r="BQ72" s="135"/>
    </row>
    <row r="73" spans="2:69" ht="14.25" customHeight="1" thickTop="1" thickBot="1" x14ac:dyDescent="0.25">
      <c r="B73" s="594" t="s">
        <v>9427</v>
      </c>
    </row>
    <row r="74" spans="2:69" ht="15.75" thickTop="1" x14ac:dyDescent="0.2">
      <c r="B74" s="6" t="s">
        <v>9428</v>
      </c>
      <c r="C74" s="573" t="s">
        <v>176</v>
      </c>
      <c r="D74" s="574">
        <v>3</v>
      </c>
      <c r="E74" s="533"/>
      <c r="G74" s="708">
        <v>0</v>
      </c>
      <c r="H74" s="756">
        <v>0</v>
      </c>
      <c r="I74" s="756">
        <v>0</v>
      </c>
      <c r="J74" s="578">
        <v>4.0000000000000001E-3</v>
      </c>
      <c r="K74" s="704">
        <v>0</v>
      </c>
      <c r="L74" s="704">
        <v>0</v>
      </c>
      <c r="M74" s="704">
        <v>0</v>
      </c>
      <c r="N74" s="704">
        <v>0</v>
      </c>
      <c r="O74" s="704">
        <v>0</v>
      </c>
      <c r="P74" s="707">
        <v>0</v>
      </c>
      <c r="R74" s="752">
        <v>0</v>
      </c>
      <c r="S74" s="704">
        <v>0</v>
      </c>
      <c r="T74" s="704">
        <v>0</v>
      </c>
      <c r="U74" s="704">
        <v>0</v>
      </c>
      <c r="V74" s="704">
        <v>0</v>
      </c>
      <c r="W74" s="704">
        <v>0</v>
      </c>
      <c r="X74" s="704">
        <v>0</v>
      </c>
      <c r="Y74" s="704">
        <v>0</v>
      </c>
      <c r="Z74" s="704">
        <v>0</v>
      </c>
      <c r="AA74" s="707">
        <v>0</v>
      </c>
      <c r="AC74" s="752">
        <v>0</v>
      </c>
      <c r="AD74" s="704">
        <v>0</v>
      </c>
      <c r="AE74" s="704">
        <v>0</v>
      </c>
      <c r="AF74" s="704">
        <v>0</v>
      </c>
      <c r="AG74" s="704">
        <v>0</v>
      </c>
      <c r="AH74" s="704">
        <v>0</v>
      </c>
      <c r="AI74" s="704">
        <v>0</v>
      </c>
      <c r="AJ74" s="704">
        <v>-1.8740159999999999E-2</v>
      </c>
      <c r="AK74" s="704">
        <v>-2.152074E-2</v>
      </c>
      <c r="AL74" s="707">
        <v>-5.5611599999999999E-3</v>
      </c>
      <c r="AN74" s="752">
        <v>0</v>
      </c>
      <c r="AO74" s="753">
        <v>0</v>
      </c>
      <c r="AP74" s="753">
        <v>0</v>
      </c>
      <c r="AQ74" s="753">
        <v>0</v>
      </c>
      <c r="AR74" s="753">
        <v>0</v>
      </c>
      <c r="AS74" s="704">
        <v>0.50826228000000007</v>
      </c>
      <c r="AT74" s="704">
        <v>3.04957404</v>
      </c>
      <c r="AU74" s="704">
        <v>1.5247869599999999</v>
      </c>
      <c r="AV74" s="704">
        <v>0</v>
      </c>
      <c r="AW74" s="707">
        <v>0</v>
      </c>
      <c r="AY74" s="576"/>
      <c r="AZ74" s="596"/>
      <c r="BA74" s="577"/>
      <c r="BB74" s="579"/>
      <c r="BQ74" s="580"/>
    </row>
    <row r="75" spans="2:69" ht="15" x14ac:dyDescent="0.2">
      <c r="B75" s="2" t="s">
        <v>9429</v>
      </c>
      <c r="C75" s="1" t="s">
        <v>176</v>
      </c>
      <c r="D75" s="7">
        <v>3</v>
      </c>
      <c r="E75" s="8"/>
      <c r="G75" s="709">
        <v>0</v>
      </c>
      <c r="H75" s="710">
        <v>0</v>
      </c>
      <c r="I75" s="710">
        <v>0</v>
      </c>
      <c r="J75" s="582">
        <v>4.0000000000000001E-3</v>
      </c>
      <c r="K75" s="705">
        <v>0</v>
      </c>
      <c r="L75" s="705">
        <v>0</v>
      </c>
      <c r="M75" s="705">
        <v>0</v>
      </c>
      <c r="N75" s="705">
        <v>0</v>
      </c>
      <c r="O75" s="705">
        <v>0</v>
      </c>
      <c r="P75" s="706">
        <v>0</v>
      </c>
      <c r="R75" s="754">
        <v>0</v>
      </c>
      <c r="S75" s="705">
        <v>0</v>
      </c>
      <c r="T75" s="705">
        <v>0</v>
      </c>
      <c r="U75" s="705">
        <v>0</v>
      </c>
      <c r="V75" s="705">
        <v>0</v>
      </c>
      <c r="W75" s="705">
        <v>0</v>
      </c>
      <c r="X75" s="705">
        <v>0</v>
      </c>
      <c r="Y75" s="705">
        <v>0</v>
      </c>
      <c r="Z75" s="705">
        <v>0</v>
      </c>
      <c r="AA75" s="706">
        <v>0</v>
      </c>
      <c r="AC75" s="754">
        <v>0</v>
      </c>
      <c r="AD75" s="705">
        <v>0</v>
      </c>
      <c r="AE75" s="705">
        <v>0</v>
      </c>
      <c r="AF75" s="705">
        <v>0</v>
      </c>
      <c r="AG75" s="705">
        <v>0</v>
      </c>
      <c r="AH75" s="705">
        <v>0</v>
      </c>
      <c r="AI75" s="705">
        <v>0</v>
      </c>
      <c r="AJ75" s="705">
        <v>-0.15341376000000001</v>
      </c>
      <c r="AK75" s="705">
        <v>-0.30167042999999999</v>
      </c>
      <c r="AL75" s="706">
        <v>-0.29651340000000004</v>
      </c>
      <c r="AN75" s="754">
        <v>0</v>
      </c>
      <c r="AO75" s="755">
        <v>0</v>
      </c>
      <c r="AP75" s="755">
        <v>0</v>
      </c>
      <c r="AQ75" s="755">
        <v>0</v>
      </c>
      <c r="AR75" s="755">
        <v>0</v>
      </c>
      <c r="AS75" s="705">
        <v>0.365595</v>
      </c>
      <c r="AT75" s="705">
        <v>2.19357012</v>
      </c>
      <c r="AU75" s="705">
        <v>1.0967851200000001</v>
      </c>
      <c r="AV75" s="705">
        <v>0</v>
      </c>
      <c r="AW75" s="706">
        <v>0</v>
      </c>
      <c r="AY75" s="581"/>
      <c r="AZ75" s="598"/>
      <c r="BA75" s="520"/>
      <c r="BB75" s="583"/>
      <c r="BQ75" s="584"/>
    </row>
    <row r="76" spans="2:69" ht="15" x14ac:dyDescent="0.2">
      <c r="B76" s="2" t="s">
        <v>9430</v>
      </c>
      <c r="C76" s="585" t="s">
        <v>176</v>
      </c>
      <c r="D76" s="586">
        <v>3</v>
      </c>
      <c r="E76" s="533"/>
      <c r="G76" s="709">
        <v>0</v>
      </c>
      <c r="H76" s="710">
        <v>0</v>
      </c>
      <c r="I76" s="710">
        <v>0</v>
      </c>
      <c r="J76" s="582">
        <v>4.0000000000000001E-3</v>
      </c>
      <c r="K76" s="705">
        <v>0</v>
      </c>
      <c r="L76" s="705">
        <v>0</v>
      </c>
      <c r="M76" s="705">
        <v>0</v>
      </c>
      <c r="N76" s="705">
        <v>0</v>
      </c>
      <c r="O76" s="705">
        <v>0</v>
      </c>
      <c r="P76" s="706">
        <v>0</v>
      </c>
      <c r="R76" s="754">
        <v>0</v>
      </c>
      <c r="S76" s="705">
        <v>0</v>
      </c>
      <c r="T76" s="705">
        <v>0</v>
      </c>
      <c r="U76" s="705">
        <v>0</v>
      </c>
      <c r="V76" s="705">
        <v>0</v>
      </c>
      <c r="W76" s="705">
        <v>0</v>
      </c>
      <c r="X76" s="705">
        <v>0</v>
      </c>
      <c r="Y76" s="705">
        <v>0</v>
      </c>
      <c r="Z76" s="705">
        <v>0</v>
      </c>
      <c r="AA76" s="706">
        <v>0</v>
      </c>
      <c r="AC76" s="754">
        <v>0</v>
      </c>
      <c r="AD76" s="705">
        <v>0</v>
      </c>
      <c r="AE76" s="705">
        <v>0</v>
      </c>
      <c r="AF76" s="705">
        <v>0</v>
      </c>
      <c r="AG76" s="705">
        <v>0</v>
      </c>
      <c r="AH76" s="705">
        <v>0</v>
      </c>
      <c r="AI76" s="705">
        <v>0</v>
      </c>
      <c r="AJ76" s="705">
        <v>-7.3606679999999994E-2</v>
      </c>
      <c r="AK76" s="705">
        <v>-0.14317644000000002</v>
      </c>
      <c r="AL76" s="706">
        <v>-0.1391394</v>
      </c>
      <c r="AN76" s="754">
        <v>0</v>
      </c>
      <c r="AO76" s="755">
        <v>0</v>
      </c>
      <c r="AP76" s="755">
        <v>0</v>
      </c>
      <c r="AQ76" s="755">
        <v>0</v>
      </c>
      <c r="AR76" s="755">
        <v>0</v>
      </c>
      <c r="AS76" s="705">
        <v>0.24255911999999999</v>
      </c>
      <c r="AT76" s="705">
        <v>1.45535484</v>
      </c>
      <c r="AU76" s="705">
        <v>0.72767735999999994</v>
      </c>
      <c r="AV76" s="705">
        <v>0</v>
      </c>
      <c r="AW76" s="706">
        <v>0</v>
      </c>
      <c r="AY76" s="581"/>
      <c r="AZ76" s="598"/>
      <c r="BA76" s="520"/>
      <c r="BB76" s="583"/>
      <c r="BQ76" s="584"/>
    </row>
    <row r="77" spans="2:69" ht="15" x14ac:dyDescent="0.2">
      <c r="B77" s="2" t="s">
        <v>9431</v>
      </c>
      <c r="C77" s="585" t="s">
        <v>176</v>
      </c>
      <c r="D77" s="586">
        <v>3</v>
      </c>
      <c r="E77" s="533"/>
      <c r="G77" s="709">
        <v>0</v>
      </c>
      <c r="H77" s="710">
        <v>0</v>
      </c>
      <c r="I77" s="710">
        <v>0</v>
      </c>
      <c r="J77" s="582">
        <v>4.0000000000000001E-3</v>
      </c>
      <c r="K77" s="705">
        <v>0</v>
      </c>
      <c r="L77" s="705">
        <v>0</v>
      </c>
      <c r="M77" s="705">
        <v>0</v>
      </c>
      <c r="N77" s="705">
        <v>0</v>
      </c>
      <c r="O77" s="705">
        <v>0</v>
      </c>
      <c r="P77" s="706">
        <v>0</v>
      </c>
      <c r="R77" s="754">
        <v>0</v>
      </c>
      <c r="S77" s="705">
        <v>0</v>
      </c>
      <c r="T77" s="705">
        <v>0</v>
      </c>
      <c r="U77" s="705">
        <v>0</v>
      </c>
      <c r="V77" s="705">
        <v>0</v>
      </c>
      <c r="W77" s="705">
        <v>0</v>
      </c>
      <c r="X77" s="705">
        <v>0</v>
      </c>
      <c r="Y77" s="705">
        <v>0</v>
      </c>
      <c r="Z77" s="705">
        <v>0</v>
      </c>
      <c r="AA77" s="706">
        <v>0</v>
      </c>
      <c r="AC77" s="754">
        <v>0</v>
      </c>
      <c r="AD77" s="705">
        <v>0</v>
      </c>
      <c r="AE77" s="705">
        <v>0</v>
      </c>
      <c r="AF77" s="705">
        <v>0</v>
      </c>
      <c r="AG77" s="705">
        <v>0</v>
      </c>
      <c r="AH77" s="705">
        <v>0</v>
      </c>
      <c r="AI77" s="705">
        <v>0</v>
      </c>
      <c r="AJ77" s="705">
        <v>-4.62066E-2</v>
      </c>
      <c r="AK77" s="705">
        <v>-7.9905000000000004E-2</v>
      </c>
      <c r="AL77" s="706">
        <v>-6.7396869999999998E-2</v>
      </c>
      <c r="AN77" s="754">
        <v>0</v>
      </c>
      <c r="AO77" s="755">
        <v>0</v>
      </c>
      <c r="AP77" s="755">
        <v>0</v>
      </c>
      <c r="AQ77" s="755">
        <v>0</v>
      </c>
      <c r="AR77" s="755">
        <v>0</v>
      </c>
      <c r="AS77" s="705">
        <v>0.40482899999999999</v>
      </c>
      <c r="AT77" s="705">
        <v>2.42897352</v>
      </c>
      <c r="AU77" s="705">
        <v>1.21448676</v>
      </c>
      <c r="AV77" s="705">
        <v>0</v>
      </c>
      <c r="AW77" s="706">
        <v>0</v>
      </c>
      <c r="AY77" s="581"/>
      <c r="AZ77" s="598"/>
      <c r="BA77" s="520"/>
      <c r="BB77" s="583"/>
      <c r="BQ77" s="584"/>
    </row>
    <row r="78" spans="2:69" ht="15" x14ac:dyDescent="0.2">
      <c r="B78" s="2" t="s">
        <v>9432</v>
      </c>
      <c r="C78" s="585" t="s">
        <v>176</v>
      </c>
      <c r="D78" s="586">
        <v>3</v>
      </c>
      <c r="E78" s="533"/>
      <c r="G78" s="709">
        <v>0</v>
      </c>
      <c r="H78" s="710">
        <v>0</v>
      </c>
      <c r="I78" s="710">
        <v>0</v>
      </c>
      <c r="J78" s="582">
        <v>4.0000000000000001E-3</v>
      </c>
      <c r="K78" s="705">
        <v>0</v>
      </c>
      <c r="L78" s="705">
        <v>0</v>
      </c>
      <c r="M78" s="705">
        <v>0</v>
      </c>
      <c r="N78" s="705">
        <v>0</v>
      </c>
      <c r="O78" s="705">
        <v>0</v>
      </c>
      <c r="P78" s="706">
        <v>0</v>
      </c>
      <c r="R78" s="754">
        <v>0</v>
      </c>
      <c r="S78" s="705">
        <v>0</v>
      </c>
      <c r="T78" s="705">
        <v>0</v>
      </c>
      <c r="U78" s="705">
        <v>0</v>
      </c>
      <c r="V78" s="705">
        <v>0</v>
      </c>
      <c r="W78" s="705">
        <v>0</v>
      </c>
      <c r="X78" s="705">
        <v>0</v>
      </c>
      <c r="Y78" s="705">
        <v>0</v>
      </c>
      <c r="Z78" s="705">
        <v>0</v>
      </c>
      <c r="AA78" s="706">
        <v>0</v>
      </c>
      <c r="AC78" s="754">
        <v>0</v>
      </c>
      <c r="AD78" s="705">
        <v>0</v>
      </c>
      <c r="AE78" s="705">
        <v>0</v>
      </c>
      <c r="AF78" s="705">
        <v>0</v>
      </c>
      <c r="AG78" s="705">
        <v>0</v>
      </c>
      <c r="AH78" s="705">
        <v>0</v>
      </c>
      <c r="AI78" s="705">
        <v>0</v>
      </c>
      <c r="AJ78" s="705">
        <v>-6.2714160000000005E-2</v>
      </c>
      <c r="AK78" s="705">
        <v>-0.11264124</v>
      </c>
      <c r="AL78" s="706">
        <v>-9.9854159999999997E-2</v>
      </c>
      <c r="AN78" s="754">
        <v>0</v>
      </c>
      <c r="AO78" s="755">
        <v>0</v>
      </c>
      <c r="AP78" s="755">
        <v>0</v>
      </c>
      <c r="AQ78" s="755">
        <v>0</v>
      </c>
      <c r="AR78" s="755">
        <v>0</v>
      </c>
      <c r="AS78" s="705">
        <v>0.40629419999999999</v>
      </c>
      <c r="AT78" s="705">
        <v>2.4377654399999997</v>
      </c>
      <c r="AU78" s="705">
        <v>1.2188827199999999</v>
      </c>
      <c r="AV78" s="705">
        <v>0</v>
      </c>
      <c r="AW78" s="706">
        <v>0</v>
      </c>
      <c r="AY78" s="581"/>
      <c r="AZ78" s="598"/>
      <c r="BA78" s="520"/>
      <c r="BB78" s="583"/>
      <c r="BQ78" s="584"/>
    </row>
    <row r="79" spans="2:69" ht="15" x14ac:dyDescent="0.2">
      <c r="B79" s="2" t="s">
        <v>9433</v>
      </c>
      <c r="C79" s="585" t="s">
        <v>176</v>
      </c>
      <c r="D79" s="586">
        <v>3</v>
      </c>
      <c r="E79" s="533"/>
      <c r="G79" s="709">
        <v>0</v>
      </c>
      <c r="H79" s="710">
        <v>0</v>
      </c>
      <c r="I79" s="710">
        <v>0</v>
      </c>
      <c r="J79" s="582">
        <v>4.0000000000000001E-3</v>
      </c>
      <c r="K79" s="705">
        <v>0</v>
      </c>
      <c r="L79" s="705">
        <v>0</v>
      </c>
      <c r="M79" s="705">
        <v>0</v>
      </c>
      <c r="N79" s="705">
        <v>0</v>
      </c>
      <c r="O79" s="705">
        <v>0</v>
      </c>
      <c r="P79" s="706">
        <v>0</v>
      </c>
      <c r="R79" s="754">
        <v>0</v>
      </c>
      <c r="S79" s="705">
        <v>0</v>
      </c>
      <c r="T79" s="705">
        <v>0</v>
      </c>
      <c r="U79" s="705">
        <v>0</v>
      </c>
      <c r="V79" s="705">
        <v>0</v>
      </c>
      <c r="W79" s="705">
        <v>0</v>
      </c>
      <c r="X79" s="705">
        <v>0</v>
      </c>
      <c r="Y79" s="705">
        <v>0</v>
      </c>
      <c r="Z79" s="705">
        <v>0</v>
      </c>
      <c r="AA79" s="706">
        <v>0</v>
      </c>
      <c r="AC79" s="754">
        <v>0</v>
      </c>
      <c r="AD79" s="705">
        <v>0</v>
      </c>
      <c r="AE79" s="705">
        <v>0</v>
      </c>
      <c r="AF79" s="705">
        <v>0</v>
      </c>
      <c r="AG79" s="705">
        <v>0</v>
      </c>
      <c r="AH79" s="705">
        <v>0</v>
      </c>
      <c r="AI79" s="705">
        <v>0</v>
      </c>
      <c r="AJ79" s="705">
        <v>-4.4841839999999994E-2</v>
      </c>
      <c r="AK79" s="705">
        <v>-7.8067919999999999E-2</v>
      </c>
      <c r="AL79" s="706">
        <v>-6.6452280000000002E-2</v>
      </c>
      <c r="AN79" s="754">
        <v>0</v>
      </c>
      <c r="AO79" s="755">
        <v>0</v>
      </c>
      <c r="AP79" s="755">
        <v>0</v>
      </c>
      <c r="AQ79" s="755">
        <v>0</v>
      </c>
      <c r="AR79" s="755">
        <v>0</v>
      </c>
      <c r="AS79" s="705">
        <v>0.36888480000000001</v>
      </c>
      <c r="AT79" s="705">
        <v>2.2133086800000004</v>
      </c>
      <c r="AU79" s="705">
        <v>1.1066543999999998</v>
      </c>
      <c r="AV79" s="705">
        <v>0</v>
      </c>
      <c r="AW79" s="706">
        <v>0</v>
      </c>
      <c r="AY79" s="581"/>
      <c r="AZ79" s="598"/>
      <c r="BA79" s="520"/>
      <c r="BB79" s="583"/>
      <c r="BQ79" s="584"/>
    </row>
    <row r="80" spans="2:69" ht="15" x14ac:dyDescent="0.2">
      <c r="B80" s="2" t="s">
        <v>9434</v>
      </c>
      <c r="C80" s="585" t="s">
        <v>176</v>
      </c>
      <c r="D80" s="586">
        <v>3</v>
      </c>
      <c r="E80" s="533"/>
      <c r="G80" s="709">
        <v>0</v>
      </c>
      <c r="H80" s="710">
        <v>0</v>
      </c>
      <c r="I80" s="710">
        <v>0</v>
      </c>
      <c r="J80" s="582">
        <v>4.0000000000000001E-3</v>
      </c>
      <c r="K80" s="705">
        <v>0</v>
      </c>
      <c r="L80" s="705">
        <v>0</v>
      </c>
      <c r="M80" s="705">
        <v>0</v>
      </c>
      <c r="N80" s="705">
        <v>0</v>
      </c>
      <c r="O80" s="705">
        <v>0</v>
      </c>
      <c r="P80" s="706">
        <v>0</v>
      </c>
      <c r="R80" s="754">
        <v>0</v>
      </c>
      <c r="S80" s="705">
        <v>0</v>
      </c>
      <c r="T80" s="705">
        <v>0</v>
      </c>
      <c r="U80" s="705">
        <v>0</v>
      </c>
      <c r="V80" s="705">
        <v>0</v>
      </c>
      <c r="W80" s="705">
        <v>0</v>
      </c>
      <c r="X80" s="705">
        <v>0</v>
      </c>
      <c r="Y80" s="705">
        <v>0</v>
      </c>
      <c r="Z80" s="705">
        <v>0</v>
      </c>
      <c r="AA80" s="706">
        <v>0</v>
      </c>
      <c r="AC80" s="754">
        <v>0</v>
      </c>
      <c r="AD80" s="705">
        <v>0</v>
      </c>
      <c r="AE80" s="705">
        <v>0</v>
      </c>
      <c r="AF80" s="705">
        <v>0</v>
      </c>
      <c r="AG80" s="705">
        <v>0</v>
      </c>
      <c r="AH80" s="705">
        <v>0</v>
      </c>
      <c r="AI80" s="705">
        <v>0</v>
      </c>
      <c r="AJ80" s="705">
        <v>-2.4611880000000003E-2</v>
      </c>
      <c r="AK80" s="705">
        <v>-3.5413199999999999E-2</v>
      </c>
      <c r="AL80" s="706">
        <v>-2.1602639999999999E-2</v>
      </c>
      <c r="AN80" s="754">
        <v>0</v>
      </c>
      <c r="AO80" s="755">
        <v>0</v>
      </c>
      <c r="AP80" s="755">
        <v>0</v>
      </c>
      <c r="AQ80" s="755">
        <v>0</v>
      </c>
      <c r="AR80" s="755">
        <v>0</v>
      </c>
      <c r="AS80" s="705">
        <v>0.41014452000000001</v>
      </c>
      <c r="AT80" s="705">
        <v>2.4608671200000001</v>
      </c>
      <c r="AU80" s="705">
        <v>1.23043356</v>
      </c>
      <c r="AV80" s="705">
        <v>0</v>
      </c>
      <c r="AW80" s="706">
        <v>0</v>
      </c>
      <c r="AY80" s="581"/>
      <c r="AZ80" s="598"/>
      <c r="BA80" s="520"/>
      <c r="BB80" s="583"/>
      <c r="BQ80" s="584"/>
    </row>
    <row r="81" spans="2:69" ht="15" x14ac:dyDescent="0.2">
      <c r="B81" s="2" t="s">
        <v>9435</v>
      </c>
      <c r="C81" s="585" t="s">
        <v>176</v>
      </c>
      <c r="D81" s="586">
        <v>3</v>
      </c>
      <c r="E81" s="533"/>
      <c r="G81" s="709">
        <v>0</v>
      </c>
      <c r="H81" s="710">
        <v>0</v>
      </c>
      <c r="I81" s="710">
        <v>0</v>
      </c>
      <c r="J81" s="582">
        <v>4.0000000000000001E-3</v>
      </c>
      <c r="K81" s="705">
        <v>0</v>
      </c>
      <c r="L81" s="705">
        <v>0</v>
      </c>
      <c r="M81" s="705">
        <v>0</v>
      </c>
      <c r="N81" s="705">
        <v>0</v>
      </c>
      <c r="O81" s="705">
        <v>0</v>
      </c>
      <c r="P81" s="706">
        <v>0</v>
      </c>
      <c r="R81" s="754">
        <v>0</v>
      </c>
      <c r="S81" s="705">
        <v>0</v>
      </c>
      <c r="T81" s="705">
        <v>0</v>
      </c>
      <c r="U81" s="705">
        <v>0</v>
      </c>
      <c r="V81" s="705">
        <v>0</v>
      </c>
      <c r="W81" s="705">
        <v>0</v>
      </c>
      <c r="X81" s="705">
        <v>0</v>
      </c>
      <c r="Y81" s="705">
        <v>0</v>
      </c>
      <c r="Z81" s="705">
        <v>0</v>
      </c>
      <c r="AA81" s="706">
        <v>0</v>
      </c>
      <c r="AC81" s="754">
        <v>0</v>
      </c>
      <c r="AD81" s="705">
        <v>0</v>
      </c>
      <c r="AE81" s="705">
        <v>0</v>
      </c>
      <c r="AF81" s="705">
        <v>0</v>
      </c>
      <c r="AG81" s="705">
        <v>0</v>
      </c>
      <c r="AH81" s="705">
        <v>0</v>
      </c>
      <c r="AI81" s="705">
        <v>0</v>
      </c>
      <c r="AJ81" s="705">
        <v>-5.7876360000000002E-2</v>
      </c>
      <c r="AK81" s="705">
        <v>-0.10143828000000001</v>
      </c>
      <c r="AL81" s="706">
        <v>-8.7123839999999994E-2</v>
      </c>
      <c r="AN81" s="754">
        <v>0</v>
      </c>
      <c r="AO81" s="755">
        <v>0</v>
      </c>
      <c r="AP81" s="755">
        <v>0</v>
      </c>
      <c r="AQ81" s="755">
        <v>0</v>
      </c>
      <c r="AR81" s="755">
        <v>0</v>
      </c>
      <c r="AS81" s="705">
        <v>0.40983143999999999</v>
      </c>
      <c r="AT81" s="705">
        <v>2.4589881600000001</v>
      </c>
      <c r="AU81" s="705">
        <v>1.22949408</v>
      </c>
      <c r="AV81" s="705">
        <v>0</v>
      </c>
      <c r="AW81" s="706">
        <v>0</v>
      </c>
      <c r="AY81" s="581"/>
      <c r="AZ81" s="598"/>
      <c r="BA81" s="520"/>
      <c r="BB81" s="583"/>
      <c r="BQ81" s="584"/>
    </row>
    <row r="82" spans="2:69" ht="15" x14ac:dyDescent="0.2">
      <c r="B82" s="2" t="s">
        <v>9436</v>
      </c>
      <c r="C82" s="585" t="s">
        <v>176</v>
      </c>
      <c r="D82" s="586">
        <v>3</v>
      </c>
      <c r="E82" s="533"/>
      <c r="G82" s="709">
        <v>0</v>
      </c>
      <c r="H82" s="710">
        <v>0</v>
      </c>
      <c r="I82" s="710">
        <v>0</v>
      </c>
      <c r="J82" s="582">
        <v>4.0000000000000001E-3</v>
      </c>
      <c r="K82" s="705">
        <v>0</v>
      </c>
      <c r="L82" s="705">
        <v>0</v>
      </c>
      <c r="M82" s="705">
        <v>0</v>
      </c>
      <c r="N82" s="705">
        <v>0</v>
      </c>
      <c r="O82" s="705">
        <v>0</v>
      </c>
      <c r="P82" s="706">
        <v>0</v>
      </c>
      <c r="R82" s="754">
        <v>0</v>
      </c>
      <c r="S82" s="705">
        <v>0</v>
      </c>
      <c r="T82" s="705">
        <v>0</v>
      </c>
      <c r="U82" s="705">
        <v>0</v>
      </c>
      <c r="V82" s="705">
        <v>0</v>
      </c>
      <c r="W82" s="705">
        <v>0</v>
      </c>
      <c r="X82" s="705">
        <v>0</v>
      </c>
      <c r="Y82" s="705">
        <v>0</v>
      </c>
      <c r="Z82" s="705">
        <v>0</v>
      </c>
      <c r="AA82" s="706">
        <v>0</v>
      </c>
      <c r="AC82" s="754">
        <v>0</v>
      </c>
      <c r="AD82" s="705">
        <v>0</v>
      </c>
      <c r="AE82" s="705">
        <v>0</v>
      </c>
      <c r="AF82" s="705">
        <v>0</v>
      </c>
      <c r="AG82" s="705">
        <v>0</v>
      </c>
      <c r="AH82" s="705">
        <v>0</v>
      </c>
      <c r="AI82" s="705">
        <v>0</v>
      </c>
      <c r="AJ82" s="705">
        <v>0</v>
      </c>
      <c r="AK82" s="705">
        <v>0</v>
      </c>
      <c r="AL82" s="706">
        <v>2.3741020000000002E-2</v>
      </c>
      <c r="AN82" s="754">
        <v>0</v>
      </c>
      <c r="AO82" s="755">
        <v>0</v>
      </c>
      <c r="AP82" s="755">
        <v>0</v>
      </c>
      <c r="AQ82" s="755">
        <v>0</v>
      </c>
      <c r="AR82" s="755">
        <v>0</v>
      </c>
      <c r="AS82" s="705">
        <v>0</v>
      </c>
      <c r="AT82" s="705">
        <v>0</v>
      </c>
      <c r="AU82" s="705">
        <v>0</v>
      </c>
      <c r="AV82" s="705">
        <v>2.35972348</v>
      </c>
      <c r="AW82" s="706">
        <v>2.0457786100000002</v>
      </c>
      <c r="AY82" s="581"/>
      <c r="AZ82" s="598"/>
      <c r="BA82" s="520"/>
      <c r="BB82" s="583"/>
      <c r="BQ82" s="584"/>
    </row>
    <row r="83" spans="2:69" ht="15" x14ac:dyDescent="0.2">
      <c r="B83" s="2" t="s">
        <v>9437</v>
      </c>
      <c r="C83" s="585" t="s">
        <v>176</v>
      </c>
      <c r="D83" s="586">
        <v>3</v>
      </c>
      <c r="E83" s="533"/>
      <c r="G83" s="709">
        <v>0</v>
      </c>
      <c r="H83" s="710">
        <v>0</v>
      </c>
      <c r="I83" s="710">
        <v>0</v>
      </c>
      <c r="J83" s="582">
        <v>4.0000000000000001E-3</v>
      </c>
      <c r="K83" s="705">
        <v>0</v>
      </c>
      <c r="L83" s="705">
        <v>0</v>
      </c>
      <c r="M83" s="705">
        <v>0</v>
      </c>
      <c r="N83" s="705">
        <v>0</v>
      </c>
      <c r="O83" s="705">
        <v>0</v>
      </c>
      <c r="P83" s="706">
        <v>0</v>
      </c>
      <c r="R83" s="754">
        <v>0</v>
      </c>
      <c r="S83" s="705">
        <v>0</v>
      </c>
      <c r="T83" s="705">
        <v>0</v>
      </c>
      <c r="U83" s="705">
        <v>0</v>
      </c>
      <c r="V83" s="705">
        <v>0</v>
      </c>
      <c r="W83" s="705">
        <v>0</v>
      </c>
      <c r="X83" s="705">
        <v>0</v>
      </c>
      <c r="Y83" s="705">
        <v>0</v>
      </c>
      <c r="Z83" s="705">
        <v>0</v>
      </c>
      <c r="AA83" s="706">
        <v>0</v>
      </c>
      <c r="AC83" s="754">
        <v>0</v>
      </c>
      <c r="AD83" s="705">
        <v>0</v>
      </c>
      <c r="AE83" s="705">
        <v>0</v>
      </c>
      <c r="AF83" s="705">
        <v>0</v>
      </c>
      <c r="AG83" s="705">
        <v>0</v>
      </c>
      <c r="AH83" s="705">
        <v>0</v>
      </c>
      <c r="AI83" s="705">
        <v>0</v>
      </c>
      <c r="AJ83" s="705">
        <v>1.8705029999999997E-2</v>
      </c>
      <c r="AK83" s="705">
        <v>4.3471580000000003E-2</v>
      </c>
      <c r="AL83" s="706">
        <v>4.953312E-2</v>
      </c>
      <c r="AN83" s="754">
        <v>0</v>
      </c>
      <c r="AO83" s="755">
        <v>0</v>
      </c>
      <c r="AP83" s="755">
        <v>0</v>
      </c>
      <c r="AQ83" s="755">
        <v>0</v>
      </c>
      <c r="AR83" s="755">
        <v>0</v>
      </c>
      <c r="AS83" s="705">
        <v>0.32858175000000001</v>
      </c>
      <c r="AT83" s="705">
        <v>1.97149051</v>
      </c>
      <c r="AU83" s="705">
        <v>0.98574525000000002</v>
      </c>
      <c r="AV83" s="705">
        <v>0</v>
      </c>
      <c r="AW83" s="706">
        <v>0</v>
      </c>
      <c r="AY83" s="581"/>
      <c r="AZ83" s="598"/>
      <c r="BA83" s="520"/>
      <c r="BB83" s="583"/>
      <c r="BQ83" s="584"/>
    </row>
    <row r="84" spans="2:69" ht="15" x14ac:dyDescent="0.2">
      <c r="B84" s="2" t="s">
        <v>9438</v>
      </c>
      <c r="C84" s="585" t="s">
        <v>176</v>
      </c>
      <c r="D84" s="586">
        <v>3</v>
      </c>
      <c r="E84" s="533"/>
      <c r="G84" s="709">
        <v>0</v>
      </c>
      <c r="H84" s="710">
        <v>0</v>
      </c>
      <c r="I84" s="710">
        <v>0</v>
      </c>
      <c r="J84" s="710">
        <v>0</v>
      </c>
      <c r="K84" s="705">
        <v>0</v>
      </c>
      <c r="L84" s="705">
        <v>0</v>
      </c>
      <c r="M84" s="705">
        <v>0</v>
      </c>
      <c r="N84" s="705">
        <v>0</v>
      </c>
      <c r="O84" s="705">
        <v>0</v>
      </c>
      <c r="P84" s="706">
        <v>0</v>
      </c>
      <c r="R84" s="754">
        <v>0</v>
      </c>
      <c r="S84" s="705">
        <v>6.9612799999999989E-2</v>
      </c>
      <c r="T84" s="705">
        <v>0</v>
      </c>
      <c r="U84" s="705">
        <v>0</v>
      </c>
      <c r="V84" s="705">
        <v>0</v>
      </c>
      <c r="W84" s="705">
        <v>0</v>
      </c>
      <c r="X84" s="705">
        <v>0</v>
      </c>
      <c r="Y84" s="705">
        <v>0</v>
      </c>
      <c r="Z84" s="705">
        <v>0</v>
      </c>
      <c r="AA84" s="706">
        <v>0</v>
      </c>
      <c r="AC84" s="754">
        <v>0</v>
      </c>
      <c r="AD84" s="705">
        <v>0</v>
      </c>
      <c r="AE84" s="705">
        <v>0</v>
      </c>
      <c r="AF84" s="705">
        <v>0</v>
      </c>
      <c r="AG84" s="705">
        <v>0</v>
      </c>
      <c r="AH84" s="705">
        <v>0</v>
      </c>
      <c r="AI84" s="705">
        <v>0</v>
      </c>
      <c r="AJ84" s="705">
        <v>0</v>
      </c>
      <c r="AK84" s="705">
        <v>0</v>
      </c>
      <c r="AL84" s="706">
        <v>0</v>
      </c>
      <c r="AN84" s="754">
        <v>0</v>
      </c>
      <c r="AO84" s="755">
        <v>0</v>
      </c>
      <c r="AP84" s="755">
        <v>0</v>
      </c>
      <c r="AQ84" s="755">
        <v>0</v>
      </c>
      <c r="AR84" s="755">
        <v>0</v>
      </c>
      <c r="AS84" s="705">
        <v>0</v>
      </c>
      <c r="AT84" s="705">
        <v>0</v>
      </c>
      <c r="AU84" s="705">
        <v>0</v>
      </c>
      <c r="AV84" s="705">
        <v>0</v>
      </c>
      <c r="AW84" s="706">
        <v>0</v>
      </c>
      <c r="AY84" s="581"/>
      <c r="AZ84" s="598"/>
      <c r="BA84" s="520"/>
      <c r="BB84" s="583"/>
      <c r="BQ84" s="584"/>
    </row>
    <row r="85" spans="2:69" ht="15" x14ac:dyDescent="0.2">
      <c r="B85" s="2" t="s">
        <v>9439</v>
      </c>
      <c r="C85" s="585" t="s">
        <v>176</v>
      </c>
      <c r="D85" s="586">
        <v>3</v>
      </c>
      <c r="E85" s="533"/>
      <c r="G85" s="709">
        <v>0</v>
      </c>
      <c r="H85" s="710">
        <v>0</v>
      </c>
      <c r="I85" s="710">
        <v>0</v>
      </c>
      <c r="J85" s="710">
        <v>0</v>
      </c>
      <c r="K85" s="705">
        <v>0</v>
      </c>
      <c r="L85" s="705">
        <v>0</v>
      </c>
      <c r="M85" s="705">
        <v>0</v>
      </c>
      <c r="N85" s="705">
        <v>0</v>
      </c>
      <c r="O85" s="705">
        <v>0</v>
      </c>
      <c r="P85" s="706">
        <v>0</v>
      </c>
      <c r="R85" s="754">
        <v>0</v>
      </c>
      <c r="S85" s="705">
        <v>0.13813789999999998</v>
      </c>
      <c r="T85" s="705">
        <v>8.2000000000000003E-2</v>
      </c>
      <c r="U85" s="705">
        <v>0.84887040000000002</v>
      </c>
      <c r="V85" s="705">
        <v>0</v>
      </c>
      <c r="W85" s="705">
        <v>0</v>
      </c>
      <c r="X85" s="705">
        <v>0</v>
      </c>
      <c r="Y85" s="705">
        <v>0</v>
      </c>
      <c r="Z85" s="705">
        <v>0</v>
      </c>
      <c r="AA85" s="706">
        <v>0</v>
      </c>
      <c r="AC85" s="754">
        <v>0</v>
      </c>
      <c r="AD85" s="705">
        <v>0</v>
      </c>
      <c r="AE85" s="705">
        <v>0</v>
      </c>
      <c r="AF85" s="705">
        <v>0</v>
      </c>
      <c r="AG85" s="705">
        <v>0</v>
      </c>
      <c r="AH85" s="705">
        <v>0</v>
      </c>
      <c r="AI85" s="705">
        <v>0</v>
      </c>
      <c r="AJ85" s="705">
        <v>0</v>
      </c>
      <c r="AK85" s="705">
        <v>0</v>
      </c>
      <c r="AL85" s="706">
        <v>0</v>
      </c>
      <c r="AN85" s="754">
        <v>0</v>
      </c>
      <c r="AO85" s="755">
        <v>0</v>
      </c>
      <c r="AP85" s="755">
        <v>0</v>
      </c>
      <c r="AQ85" s="755">
        <v>0</v>
      </c>
      <c r="AR85" s="755">
        <v>0</v>
      </c>
      <c r="AS85" s="705">
        <v>0</v>
      </c>
      <c r="AT85" s="705">
        <v>0</v>
      </c>
      <c r="AU85" s="705">
        <v>0</v>
      </c>
      <c r="AV85" s="705">
        <v>0</v>
      </c>
      <c r="AW85" s="706">
        <v>0</v>
      </c>
      <c r="AY85" s="581"/>
      <c r="AZ85" s="598"/>
      <c r="BA85" s="520"/>
      <c r="BB85" s="583"/>
      <c r="BQ85" s="584"/>
    </row>
    <row r="86" spans="2:69" ht="15" x14ac:dyDescent="0.2">
      <c r="B86" s="2" t="s">
        <v>9398</v>
      </c>
      <c r="C86" s="585" t="s">
        <v>176</v>
      </c>
      <c r="D86" s="586">
        <v>3</v>
      </c>
      <c r="E86" s="533"/>
      <c r="G86" s="597"/>
      <c r="H86" s="582"/>
      <c r="I86" s="582"/>
      <c r="J86" s="582"/>
      <c r="K86" s="520"/>
      <c r="L86" s="520"/>
      <c r="M86" s="520"/>
      <c r="N86" s="520"/>
      <c r="O86" s="520"/>
      <c r="P86" s="583"/>
      <c r="R86" s="581"/>
      <c r="S86" s="520"/>
      <c r="T86" s="520"/>
      <c r="U86" s="520"/>
      <c r="V86" s="520"/>
      <c r="W86" s="520"/>
      <c r="X86" s="520"/>
      <c r="Y86" s="520"/>
      <c r="Z86" s="520"/>
      <c r="AA86" s="583"/>
      <c r="AC86" s="581"/>
      <c r="AD86" s="520"/>
      <c r="AE86" s="520"/>
      <c r="AF86" s="520"/>
      <c r="AG86" s="520"/>
      <c r="AH86" s="520"/>
      <c r="AI86" s="520"/>
      <c r="AJ86" s="520"/>
      <c r="AK86" s="520"/>
      <c r="AL86" s="583"/>
      <c r="AN86" s="581"/>
      <c r="AO86" s="598"/>
      <c r="AP86" s="598"/>
      <c r="AQ86" s="598"/>
      <c r="AR86" s="598"/>
      <c r="AS86" s="520"/>
      <c r="AT86" s="520"/>
      <c r="AU86" s="520"/>
      <c r="AV86" s="520"/>
      <c r="AW86" s="583"/>
      <c r="AY86" s="581"/>
      <c r="AZ86" s="598"/>
      <c r="BA86" s="520"/>
      <c r="BB86" s="583"/>
      <c r="BQ86" s="584"/>
    </row>
    <row r="87" spans="2:69" ht="15" x14ac:dyDescent="0.2">
      <c r="B87" s="2" t="s">
        <v>9399</v>
      </c>
      <c r="C87" s="585" t="s">
        <v>176</v>
      </c>
      <c r="D87" s="586">
        <v>3</v>
      </c>
      <c r="E87" s="533"/>
      <c r="G87" s="597"/>
      <c r="H87" s="582"/>
      <c r="I87" s="582"/>
      <c r="J87" s="582"/>
      <c r="K87" s="520"/>
      <c r="L87" s="520"/>
      <c r="M87" s="520"/>
      <c r="N87" s="520"/>
      <c r="O87" s="520"/>
      <c r="P87" s="583"/>
      <c r="R87" s="581"/>
      <c r="S87" s="520"/>
      <c r="T87" s="520"/>
      <c r="U87" s="520"/>
      <c r="V87" s="520"/>
      <c r="W87" s="520"/>
      <c r="X87" s="520"/>
      <c r="Y87" s="520"/>
      <c r="Z87" s="520"/>
      <c r="AA87" s="583"/>
      <c r="AC87" s="581"/>
      <c r="AD87" s="520"/>
      <c r="AE87" s="520"/>
      <c r="AF87" s="520"/>
      <c r="AG87" s="520"/>
      <c r="AH87" s="520"/>
      <c r="AI87" s="520"/>
      <c r="AJ87" s="520"/>
      <c r="AK87" s="520"/>
      <c r="AL87" s="583"/>
      <c r="AN87" s="581"/>
      <c r="AO87" s="598"/>
      <c r="AP87" s="598"/>
      <c r="AQ87" s="598"/>
      <c r="AR87" s="598"/>
      <c r="AS87" s="520"/>
      <c r="AT87" s="520"/>
      <c r="AU87" s="520"/>
      <c r="AV87" s="520"/>
      <c r="AW87" s="583"/>
      <c r="AY87" s="581"/>
      <c r="AZ87" s="598"/>
      <c r="BA87" s="520"/>
      <c r="BB87" s="583"/>
      <c r="BQ87" s="584"/>
    </row>
    <row r="88" spans="2:69" ht="15" x14ac:dyDescent="0.2">
      <c r="B88" s="2" t="s">
        <v>9400</v>
      </c>
      <c r="C88" s="585" t="s">
        <v>176</v>
      </c>
      <c r="D88" s="586">
        <v>3</v>
      </c>
      <c r="E88" s="533"/>
      <c r="G88" s="597"/>
      <c r="H88" s="582"/>
      <c r="I88" s="582"/>
      <c r="J88" s="582"/>
      <c r="K88" s="520"/>
      <c r="L88" s="520"/>
      <c r="M88" s="520"/>
      <c r="N88" s="520"/>
      <c r="O88" s="520"/>
      <c r="P88" s="583"/>
      <c r="R88" s="581"/>
      <c r="S88" s="520"/>
      <c r="T88" s="520"/>
      <c r="U88" s="520"/>
      <c r="V88" s="520"/>
      <c r="W88" s="520"/>
      <c r="X88" s="520"/>
      <c r="Y88" s="520"/>
      <c r="Z88" s="520"/>
      <c r="AA88" s="583"/>
      <c r="AC88" s="581"/>
      <c r="AD88" s="520"/>
      <c r="AE88" s="520"/>
      <c r="AF88" s="520"/>
      <c r="AG88" s="520"/>
      <c r="AH88" s="520"/>
      <c r="AI88" s="520"/>
      <c r="AJ88" s="520"/>
      <c r="AK88" s="520"/>
      <c r="AL88" s="583"/>
      <c r="AN88" s="581"/>
      <c r="AO88" s="598"/>
      <c r="AP88" s="598"/>
      <c r="AQ88" s="598"/>
      <c r="AR88" s="598"/>
      <c r="AS88" s="520"/>
      <c r="AT88" s="520"/>
      <c r="AU88" s="520"/>
      <c r="AV88" s="520"/>
      <c r="AW88" s="583"/>
      <c r="AY88" s="581"/>
      <c r="AZ88" s="598"/>
      <c r="BA88" s="520"/>
      <c r="BB88" s="583"/>
      <c r="BQ88" s="584"/>
    </row>
    <row r="89" spans="2:69" ht="15" x14ac:dyDescent="0.2">
      <c r="B89" s="2" t="s">
        <v>9401</v>
      </c>
      <c r="C89" s="585" t="s">
        <v>176</v>
      </c>
      <c r="D89" s="586">
        <v>3</v>
      </c>
      <c r="E89" s="533"/>
      <c r="G89" s="597"/>
      <c r="H89" s="582"/>
      <c r="I89" s="582"/>
      <c r="J89" s="582"/>
      <c r="K89" s="520"/>
      <c r="L89" s="520"/>
      <c r="M89" s="520"/>
      <c r="N89" s="520"/>
      <c r="O89" s="520"/>
      <c r="P89" s="583"/>
      <c r="R89" s="581"/>
      <c r="S89" s="520"/>
      <c r="T89" s="520"/>
      <c r="U89" s="520"/>
      <c r="V89" s="520"/>
      <c r="W89" s="520"/>
      <c r="X89" s="520"/>
      <c r="Y89" s="520"/>
      <c r="Z89" s="520"/>
      <c r="AA89" s="583"/>
      <c r="AC89" s="581"/>
      <c r="AD89" s="520"/>
      <c r="AE89" s="520"/>
      <c r="AF89" s="520"/>
      <c r="AG89" s="520"/>
      <c r="AH89" s="520"/>
      <c r="AI89" s="520"/>
      <c r="AJ89" s="520"/>
      <c r="AK89" s="520"/>
      <c r="AL89" s="583"/>
      <c r="AN89" s="581"/>
      <c r="AO89" s="598"/>
      <c r="AP89" s="598"/>
      <c r="AQ89" s="598"/>
      <c r="AR89" s="598"/>
      <c r="AS89" s="520"/>
      <c r="AT89" s="520"/>
      <c r="AU89" s="520"/>
      <c r="AV89" s="520"/>
      <c r="AW89" s="583"/>
      <c r="AY89" s="581"/>
      <c r="AZ89" s="598"/>
      <c r="BA89" s="520"/>
      <c r="BB89" s="583"/>
      <c r="BQ89" s="584"/>
    </row>
    <row r="90" spans="2:69" ht="15" x14ac:dyDescent="0.2">
      <c r="B90" s="2" t="s">
        <v>9402</v>
      </c>
      <c r="C90" s="585" t="s">
        <v>176</v>
      </c>
      <c r="D90" s="586">
        <v>3</v>
      </c>
      <c r="E90" s="533"/>
      <c r="G90" s="597"/>
      <c r="H90" s="582"/>
      <c r="I90" s="582"/>
      <c r="J90" s="582"/>
      <c r="K90" s="520"/>
      <c r="L90" s="520"/>
      <c r="M90" s="520"/>
      <c r="N90" s="520"/>
      <c r="O90" s="520"/>
      <c r="P90" s="583"/>
      <c r="R90" s="581"/>
      <c r="S90" s="520"/>
      <c r="T90" s="520"/>
      <c r="U90" s="520"/>
      <c r="V90" s="520"/>
      <c r="W90" s="520"/>
      <c r="X90" s="520"/>
      <c r="Y90" s="520"/>
      <c r="Z90" s="520"/>
      <c r="AA90" s="583"/>
      <c r="AC90" s="581"/>
      <c r="AD90" s="520"/>
      <c r="AE90" s="520"/>
      <c r="AF90" s="520"/>
      <c r="AG90" s="520"/>
      <c r="AH90" s="520"/>
      <c r="AI90" s="520"/>
      <c r="AJ90" s="520"/>
      <c r="AK90" s="520"/>
      <c r="AL90" s="583"/>
      <c r="AN90" s="581"/>
      <c r="AO90" s="598"/>
      <c r="AP90" s="598"/>
      <c r="AQ90" s="598"/>
      <c r="AR90" s="598"/>
      <c r="AS90" s="520"/>
      <c r="AT90" s="520"/>
      <c r="AU90" s="520"/>
      <c r="AV90" s="520"/>
      <c r="AW90" s="583"/>
      <c r="AY90" s="581"/>
      <c r="AZ90" s="598"/>
      <c r="BA90" s="520"/>
      <c r="BB90" s="583"/>
      <c r="BQ90" s="584"/>
    </row>
    <row r="91" spans="2:69" ht="15" x14ac:dyDescent="0.2">
      <c r="B91" s="2" t="s">
        <v>9403</v>
      </c>
      <c r="C91" s="585" t="s">
        <v>176</v>
      </c>
      <c r="D91" s="586">
        <v>3</v>
      </c>
      <c r="E91" s="533"/>
      <c r="G91" s="597"/>
      <c r="H91" s="582"/>
      <c r="I91" s="582"/>
      <c r="J91" s="582"/>
      <c r="K91" s="520"/>
      <c r="L91" s="520"/>
      <c r="M91" s="520"/>
      <c r="N91" s="520"/>
      <c r="O91" s="520"/>
      <c r="P91" s="583"/>
      <c r="R91" s="581"/>
      <c r="S91" s="520"/>
      <c r="T91" s="520"/>
      <c r="U91" s="520"/>
      <c r="V91" s="520"/>
      <c r="W91" s="520"/>
      <c r="X91" s="520"/>
      <c r="Y91" s="520"/>
      <c r="Z91" s="520"/>
      <c r="AA91" s="583"/>
      <c r="AC91" s="581"/>
      <c r="AD91" s="520"/>
      <c r="AE91" s="520"/>
      <c r="AF91" s="520"/>
      <c r="AG91" s="520"/>
      <c r="AH91" s="520"/>
      <c r="AI91" s="520"/>
      <c r="AJ91" s="520"/>
      <c r="AK91" s="520"/>
      <c r="AL91" s="583"/>
      <c r="AN91" s="581"/>
      <c r="AO91" s="598"/>
      <c r="AP91" s="598"/>
      <c r="AQ91" s="598"/>
      <c r="AR91" s="598"/>
      <c r="AS91" s="520"/>
      <c r="AT91" s="520"/>
      <c r="AU91" s="520"/>
      <c r="AV91" s="520"/>
      <c r="AW91" s="583"/>
      <c r="AY91" s="581"/>
      <c r="AZ91" s="598"/>
      <c r="BA91" s="520"/>
      <c r="BB91" s="583"/>
      <c r="BQ91" s="584"/>
    </row>
    <row r="92" spans="2:69" ht="15" x14ac:dyDescent="0.2">
      <c r="B92" s="2" t="s">
        <v>9404</v>
      </c>
      <c r="C92" s="585" t="s">
        <v>176</v>
      </c>
      <c r="D92" s="586">
        <v>3</v>
      </c>
      <c r="E92" s="533"/>
      <c r="G92" s="597"/>
      <c r="H92" s="582"/>
      <c r="I92" s="582"/>
      <c r="J92" s="582"/>
      <c r="K92" s="520"/>
      <c r="L92" s="520"/>
      <c r="M92" s="520"/>
      <c r="N92" s="520"/>
      <c r="O92" s="520"/>
      <c r="P92" s="583"/>
      <c r="R92" s="581"/>
      <c r="S92" s="520"/>
      <c r="T92" s="520"/>
      <c r="U92" s="520"/>
      <c r="V92" s="520"/>
      <c r="W92" s="520"/>
      <c r="X92" s="520"/>
      <c r="Y92" s="520"/>
      <c r="Z92" s="520"/>
      <c r="AA92" s="583"/>
      <c r="AC92" s="581"/>
      <c r="AD92" s="520"/>
      <c r="AE92" s="520"/>
      <c r="AF92" s="520"/>
      <c r="AG92" s="520"/>
      <c r="AH92" s="520"/>
      <c r="AI92" s="520"/>
      <c r="AJ92" s="520"/>
      <c r="AK92" s="520"/>
      <c r="AL92" s="583"/>
      <c r="AN92" s="581"/>
      <c r="AO92" s="598"/>
      <c r="AP92" s="598"/>
      <c r="AQ92" s="598"/>
      <c r="AR92" s="598"/>
      <c r="AS92" s="520"/>
      <c r="AT92" s="520"/>
      <c r="AU92" s="520"/>
      <c r="AV92" s="520"/>
      <c r="AW92" s="583"/>
      <c r="AY92" s="581"/>
      <c r="AZ92" s="598"/>
      <c r="BA92" s="520"/>
      <c r="BB92" s="583"/>
      <c r="BQ92" s="584"/>
    </row>
    <row r="93" spans="2:69" ht="15" x14ac:dyDescent="0.2">
      <c r="B93" s="2" t="s">
        <v>9405</v>
      </c>
      <c r="C93" s="585" t="s">
        <v>176</v>
      </c>
      <c r="D93" s="586">
        <v>3</v>
      </c>
      <c r="E93" s="533"/>
      <c r="G93" s="597"/>
      <c r="H93" s="582"/>
      <c r="I93" s="582"/>
      <c r="J93" s="582"/>
      <c r="K93" s="520"/>
      <c r="L93" s="520"/>
      <c r="M93" s="520"/>
      <c r="N93" s="520"/>
      <c r="O93" s="520"/>
      <c r="P93" s="583"/>
      <c r="R93" s="581"/>
      <c r="S93" s="520"/>
      <c r="T93" s="520"/>
      <c r="U93" s="520"/>
      <c r="V93" s="520"/>
      <c r="W93" s="520"/>
      <c r="X93" s="520"/>
      <c r="Y93" s="520"/>
      <c r="Z93" s="520"/>
      <c r="AA93" s="583"/>
      <c r="AC93" s="581"/>
      <c r="AD93" s="520"/>
      <c r="AE93" s="520"/>
      <c r="AF93" s="520"/>
      <c r="AG93" s="520"/>
      <c r="AH93" s="520"/>
      <c r="AI93" s="520"/>
      <c r="AJ93" s="520"/>
      <c r="AK93" s="520"/>
      <c r="AL93" s="583"/>
      <c r="AN93" s="581"/>
      <c r="AO93" s="598"/>
      <c r="AP93" s="598"/>
      <c r="AQ93" s="598"/>
      <c r="AR93" s="598"/>
      <c r="AS93" s="520"/>
      <c r="AT93" s="520"/>
      <c r="AU93" s="520"/>
      <c r="AV93" s="520"/>
      <c r="AW93" s="583"/>
      <c r="AY93" s="581"/>
      <c r="AZ93" s="598"/>
      <c r="BA93" s="520"/>
      <c r="BB93" s="583"/>
      <c r="BQ93" s="584"/>
    </row>
    <row r="94" spans="2:69" ht="15" x14ac:dyDescent="0.2">
      <c r="B94" s="2" t="s">
        <v>9406</v>
      </c>
      <c r="C94" s="585" t="s">
        <v>176</v>
      </c>
      <c r="D94" s="586">
        <v>3</v>
      </c>
      <c r="E94" s="533"/>
      <c r="G94" s="597"/>
      <c r="H94" s="582"/>
      <c r="I94" s="582"/>
      <c r="J94" s="582"/>
      <c r="K94" s="520"/>
      <c r="L94" s="520"/>
      <c r="M94" s="520"/>
      <c r="N94" s="520"/>
      <c r="O94" s="520"/>
      <c r="P94" s="583"/>
      <c r="R94" s="581"/>
      <c r="S94" s="520"/>
      <c r="T94" s="520"/>
      <c r="U94" s="520"/>
      <c r="V94" s="520"/>
      <c r="W94" s="520"/>
      <c r="X94" s="520"/>
      <c r="Y94" s="520"/>
      <c r="Z94" s="520"/>
      <c r="AA94" s="583"/>
      <c r="AC94" s="581"/>
      <c r="AD94" s="520"/>
      <c r="AE94" s="520"/>
      <c r="AF94" s="520"/>
      <c r="AG94" s="520"/>
      <c r="AH94" s="520"/>
      <c r="AI94" s="520"/>
      <c r="AJ94" s="520"/>
      <c r="AK94" s="520"/>
      <c r="AL94" s="583"/>
      <c r="AN94" s="581"/>
      <c r="AO94" s="598"/>
      <c r="AP94" s="598"/>
      <c r="AQ94" s="598"/>
      <c r="AR94" s="598"/>
      <c r="AS94" s="520"/>
      <c r="AT94" s="520"/>
      <c r="AU94" s="520"/>
      <c r="AV94" s="520"/>
      <c r="AW94" s="583"/>
      <c r="AY94" s="581"/>
      <c r="AZ94" s="598"/>
      <c r="BA94" s="520"/>
      <c r="BB94" s="583"/>
      <c r="BQ94" s="584"/>
    </row>
    <row r="95" spans="2:69" ht="15" x14ac:dyDescent="0.2">
      <c r="B95" s="2" t="s">
        <v>9407</v>
      </c>
      <c r="C95" s="585" t="s">
        <v>176</v>
      </c>
      <c r="D95" s="586">
        <v>3</v>
      </c>
      <c r="E95" s="533"/>
      <c r="G95" s="597"/>
      <c r="H95" s="582"/>
      <c r="I95" s="582"/>
      <c r="J95" s="582"/>
      <c r="K95" s="520"/>
      <c r="L95" s="520"/>
      <c r="M95" s="520"/>
      <c r="N95" s="520"/>
      <c r="O95" s="520"/>
      <c r="P95" s="583"/>
      <c r="R95" s="581"/>
      <c r="S95" s="520"/>
      <c r="T95" s="520"/>
      <c r="U95" s="520"/>
      <c r="V95" s="520"/>
      <c r="W95" s="520"/>
      <c r="X95" s="520"/>
      <c r="Y95" s="520"/>
      <c r="Z95" s="520"/>
      <c r="AA95" s="583"/>
      <c r="AC95" s="581"/>
      <c r="AD95" s="520"/>
      <c r="AE95" s="520"/>
      <c r="AF95" s="520"/>
      <c r="AG95" s="520"/>
      <c r="AH95" s="520"/>
      <c r="AI95" s="520"/>
      <c r="AJ95" s="520"/>
      <c r="AK95" s="520"/>
      <c r="AL95" s="583"/>
      <c r="AN95" s="581"/>
      <c r="AO95" s="598"/>
      <c r="AP95" s="598"/>
      <c r="AQ95" s="598"/>
      <c r="AR95" s="598"/>
      <c r="AS95" s="520"/>
      <c r="AT95" s="520"/>
      <c r="AU95" s="520"/>
      <c r="AV95" s="520"/>
      <c r="AW95" s="583"/>
      <c r="AY95" s="581"/>
      <c r="AZ95" s="598"/>
      <c r="BA95" s="520"/>
      <c r="BB95" s="583"/>
      <c r="BQ95" s="584"/>
    </row>
    <row r="96" spans="2:69" ht="15" x14ac:dyDescent="0.2">
      <c r="B96" s="2" t="s">
        <v>9408</v>
      </c>
      <c r="C96" s="585" t="s">
        <v>176</v>
      </c>
      <c r="D96" s="586">
        <v>3</v>
      </c>
      <c r="E96" s="533"/>
      <c r="G96" s="597"/>
      <c r="H96" s="582"/>
      <c r="I96" s="582"/>
      <c r="J96" s="582"/>
      <c r="K96" s="520"/>
      <c r="L96" s="520"/>
      <c r="M96" s="520"/>
      <c r="N96" s="520"/>
      <c r="O96" s="520"/>
      <c r="P96" s="583"/>
      <c r="R96" s="581"/>
      <c r="S96" s="520"/>
      <c r="T96" s="520"/>
      <c r="U96" s="520"/>
      <c r="V96" s="520"/>
      <c r="W96" s="520"/>
      <c r="X96" s="520"/>
      <c r="Y96" s="520"/>
      <c r="Z96" s="520"/>
      <c r="AA96" s="583"/>
      <c r="AC96" s="581"/>
      <c r="AD96" s="520"/>
      <c r="AE96" s="520"/>
      <c r="AF96" s="520"/>
      <c r="AG96" s="520"/>
      <c r="AH96" s="520"/>
      <c r="AI96" s="520"/>
      <c r="AJ96" s="520"/>
      <c r="AK96" s="520"/>
      <c r="AL96" s="583"/>
      <c r="AN96" s="581"/>
      <c r="AO96" s="598"/>
      <c r="AP96" s="598"/>
      <c r="AQ96" s="598"/>
      <c r="AR96" s="598"/>
      <c r="AS96" s="520"/>
      <c r="AT96" s="520"/>
      <c r="AU96" s="520"/>
      <c r="AV96" s="520"/>
      <c r="AW96" s="583"/>
      <c r="AY96" s="581"/>
      <c r="AZ96" s="598"/>
      <c r="BA96" s="520"/>
      <c r="BB96" s="583"/>
      <c r="BQ96" s="584"/>
    </row>
    <row r="97" spans="2:69" ht="15" x14ac:dyDescent="0.2">
      <c r="B97" s="2" t="s">
        <v>9409</v>
      </c>
      <c r="C97" s="585" t="s">
        <v>176</v>
      </c>
      <c r="D97" s="586">
        <v>3</v>
      </c>
      <c r="E97" s="533"/>
      <c r="G97" s="597"/>
      <c r="H97" s="582"/>
      <c r="I97" s="582"/>
      <c r="J97" s="582"/>
      <c r="K97" s="520"/>
      <c r="L97" s="520"/>
      <c r="M97" s="520"/>
      <c r="N97" s="520"/>
      <c r="O97" s="520"/>
      <c r="P97" s="583"/>
      <c r="R97" s="581"/>
      <c r="S97" s="520"/>
      <c r="T97" s="520"/>
      <c r="U97" s="520"/>
      <c r="V97" s="520"/>
      <c r="W97" s="520"/>
      <c r="X97" s="520"/>
      <c r="Y97" s="520"/>
      <c r="Z97" s="520"/>
      <c r="AA97" s="583"/>
      <c r="AC97" s="581"/>
      <c r="AD97" s="520"/>
      <c r="AE97" s="520"/>
      <c r="AF97" s="520"/>
      <c r="AG97" s="520"/>
      <c r="AH97" s="520"/>
      <c r="AI97" s="520"/>
      <c r="AJ97" s="520"/>
      <c r="AK97" s="520"/>
      <c r="AL97" s="583"/>
      <c r="AN97" s="581"/>
      <c r="AO97" s="598"/>
      <c r="AP97" s="598"/>
      <c r="AQ97" s="598"/>
      <c r="AR97" s="598"/>
      <c r="AS97" s="520"/>
      <c r="AT97" s="520"/>
      <c r="AU97" s="520"/>
      <c r="AV97" s="520"/>
      <c r="AW97" s="583"/>
      <c r="AY97" s="581"/>
      <c r="AZ97" s="598"/>
      <c r="BA97" s="520"/>
      <c r="BB97" s="583"/>
      <c r="BQ97" s="584"/>
    </row>
    <row r="98" spans="2:69" ht="15" x14ac:dyDescent="0.2">
      <c r="B98" s="2" t="s">
        <v>9410</v>
      </c>
      <c r="C98" s="585" t="s">
        <v>176</v>
      </c>
      <c r="D98" s="586">
        <v>3</v>
      </c>
      <c r="E98" s="533"/>
      <c r="G98" s="597"/>
      <c r="H98" s="582"/>
      <c r="I98" s="582"/>
      <c r="J98" s="582"/>
      <c r="K98" s="520"/>
      <c r="L98" s="520"/>
      <c r="M98" s="520"/>
      <c r="N98" s="520"/>
      <c r="O98" s="520"/>
      <c r="P98" s="583"/>
      <c r="R98" s="581"/>
      <c r="S98" s="520"/>
      <c r="T98" s="520"/>
      <c r="U98" s="520"/>
      <c r="V98" s="520"/>
      <c r="W98" s="520"/>
      <c r="X98" s="520"/>
      <c r="Y98" s="520"/>
      <c r="Z98" s="520"/>
      <c r="AA98" s="583"/>
      <c r="AC98" s="581"/>
      <c r="AD98" s="520"/>
      <c r="AE98" s="520"/>
      <c r="AF98" s="520"/>
      <c r="AG98" s="520"/>
      <c r="AH98" s="520"/>
      <c r="AI98" s="520"/>
      <c r="AJ98" s="520"/>
      <c r="AK98" s="520"/>
      <c r="AL98" s="583"/>
      <c r="AN98" s="581"/>
      <c r="AO98" s="598"/>
      <c r="AP98" s="598"/>
      <c r="AQ98" s="598"/>
      <c r="AR98" s="598"/>
      <c r="AS98" s="520"/>
      <c r="AT98" s="520"/>
      <c r="AU98" s="520"/>
      <c r="AV98" s="520"/>
      <c r="AW98" s="583"/>
      <c r="AY98" s="581"/>
      <c r="AZ98" s="598"/>
      <c r="BA98" s="520"/>
      <c r="BB98" s="583"/>
      <c r="BQ98" s="584"/>
    </row>
    <row r="99" spans="2:69" ht="15" x14ac:dyDescent="0.2">
      <c r="B99" s="2" t="s">
        <v>9411</v>
      </c>
      <c r="C99" s="585" t="s">
        <v>176</v>
      </c>
      <c r="D99" s="586">
        <v>3</v>
      </c>
      <c r="E99" s="533"/>
      <c r="G99" s="597"/>
      <c r="H99" s="582"/>
      <c r="I99" s="582"/>
      <c r="J99" s="582"/>
      <c r="K99" s="520"/>
      <c r="L99" s="520"/>
      <c r="M99" s="520"/>
      <c r="N99" s="520"/>
      <c r="O99" s="520"/>
      <c r="P99" s="583"/>
      <c r="R99" s="581"/>
      <c r="S99" s="520"/>
      <c r="T99" s="520"/>
      <c r="U99" s="520"/>
      <c r="V99" s="520"/>
      <c r="W99" s="520"/>
      <c r="X99" s="520"/>
      <c r="Y99" s="520"/>
      <c r="Z99" s="520"/>
      <c r="AA99" s="583"/>
      <c r="AC99" s="581"/>
      <c r="AD99" s="520"/>
      <c r="AE99" s="520"/>
      <c r="AF99" s="520"/>
      <c r="AG99" s="520"/>
      <c r="AH99" s="520"/>
      <c r="AI99" s="520"/>
      <c r="AJ99" s="520"/>
      <c r="AK99" s="520"/>
      <c r="AL99" s="583"/>
      <c r="AN99" s="581"/>
      <c r="AO99" s="598"/>
      <c r="AP99" s="598"/>
      <c r="AQ99" s="598"/>
      <c r="AR99" s="598"/>
      <c r="AS99" s="520"/>
      <c r="AT99" s="520"/>
      <c r="AU99" s="520"/>
      <c r="AV99" s="520"/>
      <c r="AW99" s="583"/>
      <c r="AY99" s="581"/>
      <c r="AZ99" s="598"/>
      <c r="BA99" s="520"/>
      <c r="BB99" s="583"/>
      <c r="BQ99" s="584"/>
    </row>
    <row r="100" spans="2:69" ht="15" x14ac:dyDescent="0.2">
      <c r="B100" s="2" t="s">
        <v>9412</v>
      </c>
      <c r="C100" s="585" t="s">
        <v>176</v>
      </c>
      <c r="D100" s="586">
        <v>3</v>
      </c>
      <c r="E100" s="533"/>
      <c r="G100" s="597"/>
      <c r="H100" s="582"/>
      <c r="I100" s="582"/>
      <c r="J100" s="582"/>
      <c r="K100" s="520"/>
      <c r="L100" s="520"/>
      <c r="M100" s="520"/>
      <c r="N100" s="520"/>
      <c r="O100" s="520"/>
      <c r="P100" s="583"/>
      <c r="R100" s="581"/>
      <c r="S100" s="520"/>
      <c r="T100" s="520"/>
      <c r="U100" s="520"/>
      <c r="V100" s="520"/>
      <c r="W100" s="520"/>
      <c r="X100" s="520"/>
      <c r="Y100" s="520"/>
      <c r="Z100" s="520"/>
      <c r="AA100" s="583"/>
      <c r="AC100" s="581"/>
      <c r="AD100" s="520"/>
      <c r="AE100" s="520"/>
      <c r="AF100" s="520"/>
      <c r="AG100" s="520"/>
      <c r="AH100" s="520"/>
      <c r="AI100" s="520"/>
      <c r="AJ100" s="520"/>
      <c r="AK100" s="520"/>
      <c r="AL100" s="583"/>
      <c r="AN100" s="581"/>
      <c r="AO100" s="598"/>
      <c r="AP100" s="598"/>
      <c r="AQ100" s="598"/>
      <c r="AR100" s="598"/>
      <c r="AS100" s="520"/>
      <c r="AT100" s="520"/>
      <c r="AU100" s="520"/>
      <c r="AV100" s="520"/>
      <c r="AW100" s="583"/>
      <c r="AY100" s="581"/>
      <c r="AZ100" s="598"/>
      <c r="BA100" s="520"/>
      <c r="BB100" s="583"/>
      <c r="BQ100" s="584"/>
    </row>
    <row r="101" spans="2:69" ht="15" x14ac:dyDescent="0.2">
      <c r="B101" s="2" t="s">
        <v>9413</v>
      </c>
      <c r="C101" s="585" t="s">
        <v>176</v>
      </c>
      <c r="D101" s="586">
        <v>3</v>
      </c>
      <c r="E101" s="533"/>
      <c r="G101" s="597"/>
      <c r="H101" s="582"/>
      <c r="I101" s="582"/>
      <c r="J101" s="582"/>
      <c r="K101" s="520"/>
      <c r="L101" s="520"/>
      <c r="M101" s="520"/>
      <c r="N101" s="520"/>
      <c r="O101" s="520"/>
      <c r="P101" s="583"/>
      <c r="R101" s="581"/>
      <c r="S101" s="520"/>
      <c r="T101" s="520"/>
      <c r="U101" s="520"/>
      <c r="V101" s="520"/>
      <c r="W101" s="520"/>
      <c r="X101" s="520"/>
      <c r="Y101" s="520"/>
      <c r="Z101" s="520"/>
      <c r="AA101" s="583"/>
      <c r="AC101" s="581"/>
      <c r="AD101" s="520"/>
      <c r="AE101" s="520"/>
      <c r="AF101" s="520"/>
      <c r="AG101" s="520"/>
      <c r="AH101" s="520"/>
      <c r="AI101" s="520"/>
      <c r="AJ101" s="520"/>
      <c r="AK101" s="520"/>
      <c r="AL101" s="583"/>
      <c r="AN101" s="581"/>
      <c r="AO101" s="598"/>
      <c r="AP101" s="598"/>
      <c r="AQ101" s="598"/>
      <c r="AR101" s="598"/>
      <c r="AS101" s="520"/>
      <c r="AT101" s="520"/>
      <c r="AU101" s="520"/>
      <c r="AV101" s="520"/>
      <c r="AW101" s="583"/>
      <c r="AY101" s="581"/>
      <c r="AZ101" s="598"/>
      <c r="BA101" s="520"/>
      <c r="BB101" s="583"/>
      <c r="BQ101" s="584"/>
    </row>
    <row r="102" spans="2:69" ht="15" x14ac:dyDescent="0.2">
      <c r="B102" s="2" t="s">
        <v>9414</v>
      </c>
      <c r="C102" s="585" t="s">
        <v>176</v>
      </c>
      <c r="D102" s="586">
        <v>3</v>
      </c>
      <c r="E102" s="533"/>
      <c r="G102" s="597"/>
      <c r="H102" s="582"/>
      <c r="I102" s="582"/>
      <c r="J102" s="582"/>
      <c r="K102" s="520"/>
      <c r="L102" s="520"/>
      <c r="M102" s="520"/>
      <c r="N102" s="520"/>
      <c r="O102" s="520"/>
      <c r="P102" s="583"/>
      <c r="R102" s="581"/>
      <c r="S102" s="520"/>
      <c r="T102" s="520"/>
      <c r="U102" s="520"/>
      <c r="V102" s="520"/>
      <c r="W102" s="520"/>
      <c r="X102" s="520"/>
      <c r="Y102" s="520"/>
      <c r="Z102" s="520"/>
      <c r="AA102" s="583"/>
      <c r="AC102" s="581"/>
      <c r="AD102" s="520"/>
      <c r="AE102" s="520"/>
      <c r="AF102" s="520"/>
      <c r="AG102" s="520"/>
      <c r="AH102" s="520"/>
      <c r="AI102" s="520"/>
      <c r="AJ102" s="520"/>
      <c r="AK102" s="520"/>
      <c r="AL102" s="583"/>
      <c r="AN102" s="581"/>
      <c r="AO102" s="598"/>
      <c r="AP102" s="598"/>
      <c r="AQ102" s="598"/>
      <c r="AR102" s="598"/>
      <c r="AS102" s="520"/>
      <c r="AT102" s="520"/>
      <c r="AU102" s="520"/>
      <c r="AV102" s="520"/>
      <c r="AW102" s="583"/>
      <c r="AY102" s="581"/>
      <c r="AZ102" s="598"/>
      <c r="BA102" s="520"/>
      <c r="BB102" s="583"/>
      <c r="BQ102" s="584"/>
    </row>
    <row r="103" spans="2:69" ht="15.75" thickBot="1" x14ac:dyDescent="0.25">
      <c r="B103" s="3" t="s">
        <v>9415</v>
      </c>
      <c r="C103" s="587" t="s">
        <v>176</v>
      </c>
      <c r="D103" s="588">
        <v>3</v>
      </c>
      <c r="E103" s="533"/>
      <c r="G103" s="599"/>
      <c r="H103" s="591"/>
      <c r="I103" s="591"/>
      <c r="J103" s="591"/>
      <c r="K103" s="590"/>
      <c r="L103" s="590"/>
      <c r="M103" s="590"/>
      <c r="N103" s="590"/>
      <c r="O103" s="590"/>
      <c r="P103" s="592"/>
      <c r="R103" s="589"/>
      <c r="S103" s="590"/>
      <c r="T103" s="590"/>
      <c r="U103" s="590"/>
      <c r="V103" s="590"/>
      <c r="W103" s="590"/>
      <c r="X103" s="590"/>
      <c r="Y103" s="590"/>
      <c r="Z103" s="590"/>
      <c r="AA103" s="592"/>
      <c r="AC103" s="589"/>
      <c r="AD103" s="590"/>
      <c r="AE103" s="590"/>
      <c r="AF103" s="590"/>
      <c r="AG103" s="590"/>
      <c r="AH103" s="590"/>
      <c r="AI103" s="590"/>
      <c r="AJ103" s="590"/>
      <c r="AK103" s="590"/>
      <c r="AL103" s="592"/>
      <c r="AN103" s="589"/>
      <c r="AO103" s="600"/>
      <c r="AP103" s="600"/>
      <c r="AQ103" s="600"/>
      <c r="AR103" s="600"/>
      <c r="AS103" s="590"/>
      <c r="AT103" s="590"/>
      <c r="AU103" s="590"/>
      <c r="AV103" s="590"/>
      <c r="AW103" s="592"/>
      <c r="AY103" s="589"/>
      <c r="AZ103" s="600"/>
      <c r="BA103" s="590"/>
      <c r="BB103" s="592"/>
      <c r="BQ103" s="593"/>
    </row>
    <row r="104" spans="2:69" ht="16.5" thickTop="1" thickBot="1" x14ac:dyDescent="0.25">
      <c r="BP104" s="135"/>
    </row>
    <row r="105" spans="2:69" ht="16.5" thickTop="1" thickBot="1" x14ac:dyDescent="0.25">
      <c r="B105" s="594" t="s">
        <v>9440</v>
      </c>
    </row>
    <row r="106" spans="2:69" ht="15.75" thickTop="1" x14ac:dyDescent="0.2">
      <c r="B106" s="6" t="s">
        <v>9441</v>
      </c>
      <c r="C106" s="573" t="s">
        <v>176</v>
      </c>
      <c r="D106" s="574">
        <v>3</v>
      </c>
      <c r="E106" s="533"/>
      <c r="G106" s="595"/>
      <c r="H106" s="578"/>
      <c r="I106" s="578"/>
      <c r="J106" s="578"/>
      <c r="K106" s="577"/>
      <c r="L106" s="577"/>
      <c r="M106" s="577"/>
      <c r="N106" s="577"/>
      <c r="O106" s="577"/>
      <c r="P106" s="579"/>
      <c r="R106" s="576"/>
      <c r="S106" s="577"/>
      <c r="T106" s="577"/>
      <c r="U106" s="577"/>
      <c r="V106" s="577"/>
      <c r="W106" s="577"/>
      <c r="X106" s="577"/>
      <c r="Y106" s="577"/>
      <c r="Z106" s="577"/>
      <c r="AA106" s="579"/>
      <c r="AC106" s="576"/>
      <c r="AD106" s="577"/>
      <c r="AE106" s="577"/>
      <c r="AF106" s="577"/>
      <c r="AG106" s="577"/>
      <c r="AH106" s="577"/>
      <c r="AI106" s="577"/>
      <c r="AJ106" s="577"/>
      <c r="AK106" s="577"/>
      <c r="AL106" s="579"/>
      <c r="AN106" s="576"/>
      <c r="AO106" s="596"/>
      <c r="AP106" s="596"/>
      <c r="AQ106" s="596"/>
      <c r="AR106" s="596"/>
      <c r="AS106" s="577"/>
      <c r="AT106" s="577"/>
      <c r="AU106" s="577"/>
      <c r="AV106" s="577"/>
      <c r="AW106" s="579"/>
      <c r="AY106" s="576"/>
      <c r="AZ106" s="596"/>
      <c r="BA106" s="577"/>
      <c r="BB106" s="579"/>
      <c r="BQ106" s="580"/>
    </row>
    <row r="107" spans="2:69" ht="15" x14ac:dyDescent="0.2">
      <c r="B107" s="2" t="s">
        <v>9442</v>
      </c>
      <c r="C107" s="1" t="s">
        <v>176</v>
      </c>
      <c r="D107" s="7">
        <v>3</v>
      </c>
      <c r="E107" s="8"/>
      <c r="G107" s="597"/>
      <c r="H107" s="582"/>
      <c r="I107" s="582"/>
      <c r="J107" s="582"/>
      <c r="K107" s="520"/>
      <c r="L107" s="520"/>
      <c r="M107" s="520"/>
      <c r="N107" s="520"/>
      <c r="O107" s="520"/>
      <c r="P107" s="583"/>
      <c r="R107" s="581"/>
      <c r="S107" s="520"/>
      <c r="T107" s="520"/>
      <c r="U107" s="520"/>
      <c r="V107" s="520"/>
      <c r="W107" s="520"/>
      <c r="X107" s="520"/>
      <c r="Y107" s="520"/>
      <c r="Z107" s="520"/>
      <c r="AA107" s="583"/>
      <c r="AC107" s="581"/>
      <c r="AD107" s="520"/>
      <c r="AE107" s="520"/>
      <c r="AF107" s="520"/>
      <c r="AG107" s="520"/>
      <c r="AH107" s="520"/>
      <c r="AI107" s="520"/>
      <c r="AJ107" s="520"/>
      <c r="AK107" s="520"/>
      <c r="AL107" s="583"/>
      <c r="AN107" s="581"/>
      <c r="AO107" s="598"/>
      <c r="AP107" s="598"/>
      <c r="AQ107" s="598"/>
      <c r="AR107" s="598"/>
      <c r="AS107" s="520"/>
      <c r="AT107" s="520"/>
      <c r="AU107" s="520"/>
      <c r="AV107" s="520"/>
      <c r="AW107" s="583"/>
      <c r="AY107" s="581"/>
      <c r="AZ107" s="598"/>
      <c r="BA107" s="520"/>
      <c r="BB107" s="583"/>
      <c r="BQ107" s="584"/>
    </row>
    <row r="108" spans="2:69" ht="15" x14ac:dyDescent="0.2">
      <c r="B108" s="2" t="s">
        <v>9443</v>
      </c>
      <c r="C108" s="585" t="s">
        <v>176</v>
      </c>
      <c r="D108" s="586">
        <v>3</v>
      </c>
      <c r="E108" s="533"/>
      <c r="G108" s="597"/>
      <c r="H108" s="582"/>
      <c r="I108" s="582"/>
      <c r="J108" s="582"/>
      <c r="K108" s="520"/>
      <c r="L108" s="520"/>
      <c r="M108" s="520"/>
      <c r="N108" s="520"/>
      <c r="O108" s="520"/>
      <c r="P108" s="583"/>
      <c r="R108" s="581"/>
      <c r="S108" s="520"/>
      <c r="T108" s="520"/>
      <c r="U108" s="520"/>
      <c r="V108" s="520"/>
      <c r="W108" s="520"/>
      <c r="X108" s="520"/>
      <c r="Y108" s="520"/>
      <c r="Z108" s="520"/>
      <c r="AA108" s="583"/>
      <c r="AC108" s="581"/>
      <c r="AD108" s="520"/>
      <c r="AE108" s="520"/>
      <c r="AF108" s="520"/>
      <c r="AG108" s="520"/>
      <c r="AH108" s="520"/>
      <c r="AI108" s="520"/>
      <c r="AJ108" s="520"/>
      <c r="AK108" s="520"/>
      <c r="AL108" s="583"/>
      <c r="AN108" s="581"/>
      <c r="AO108" s="598"/>
      <c r="AP108" s="598"/>
      <c r="AQ108" s="598"/>
      <c r="AR108" s="598"/>
      <c r="AS108" s="520"/>
      <c r="AT108" s="520"/>
      <c r="AU108" s="520"/>
      <c r="AV108" s="520"/>
      <c r="AW108" s="583"/>
      <c r="AY108" s="581"/>
      <c r="AZ108" s="598"/>
      <c r="BA108" s="520"/>
      <c r="BB108" s="583"/>
      <c r="BQ108" s="584"/>
    </row>
    <row r="109" spans="2:69" ht="15" x14ac:dyDescent="0.2">
      <c r="B109" s="2" t="s">
        <v>9444</v>
      </c>
      <c r="C109" s="585" t="s">
        <v>176</v>
      </c>
      <c r="D109" s="586">
        <v>3</v>
      </c>
      <c r="E109" s="533"/>
      <c r="G109" s="597"/>
      <c r="H109" s="582"/>
      <c r="I109" s="582"/>
      <c r="J109" s="582"/>
      <c r="K109" s="520"/>
      <c r="L109" s="520"/>
      <c r="M109" s="520"/>
      <c r="N109" s="520"/>
      <c r="O109" s="520"/>
      <c r="P109" s="583"/>
      <c r="R109" s="581"/>
      <c r="S109" s="520"/>
      <c r="T109" s="520"/>
      <c r="U109" s="520"/>
      <c r="V109" s="520"/>
      <c r="W109" s="520"/>
      <c r="X109" s="520"/>
      <c r="Y109" s="520"/>
      <c r="Z109" s="520"/>
      <c r="AA109" s="583"/>
      <c r="AC109" s="581"/>
      <c r="AD109" s="520"/>
      <c r="AE109" s="520"/>
      <c r="AF109" s="520"/>
      <c r="AG109" s="520"/>
      <c r="AH109" s="520"/>
      <c r="AI109" s="520"/>
      <c r="AJ109" s="520"/>
      <c r="AK109" s="520"/>
      <c r="AL109" s="583"/>
      <c r="AN109" s="581"/>
      <c r="AO109" s="598"/>
      <c r="AP109" s="598"/>
      <c r="AQ109" s="598"/>
      <c r="AR109" s="598"/>
      <c r="AS109" s="520"/>
      <c r="AT109" s="520"/>
      <c r="AU109" s="520"/>
      <c r="AV109" s="520"/>
      <c r="AW109" s="583"/>
      <c r="AY109" s="581"/>
      <c r="AZ109" s="598"/>
      <c r="BA109" s="520"/>
      <c r="BB109" s="583"/>
      <c r="BQ109" s="584"/>
    </row>
    <row r="110" spans="2:69" ht="15" x14ac:dyDescent="0.2">
      <c r="B110" s="2" t="s">
        <v>9445</v>
      </c>
      <c r="C110" s="585" t="s">
        <v>176</v>
      </c>
      <c r="D110" s="586">
        <v>3</v>
      </c>
      <c r="E110" s="533"/>
      <c r="G110" s="597"/>
      <c r="H110" s="582"/>
      <c r="I110" s="582"/>
      <c r="J110" s="582"/>
      <c r="K110" s="520"/>
      <c r="L110" s="520"/>
      <c r="M110" s="520"/>
      <c r="N110" s="520"/>
      <c r="O110" s="520"/>
      <c r="P110" s="583"/>
      <c r="R110" s="581"/>
      <c r="S110" s="520"/>
      <c r="T110" s="520"/>
      <c r="U110" s="520"/>
      <c r="V110" s="520"/>
      <c r="W110" s="520"/>
      <c r="X110" s="520"/>
      <c r="Y110" s="520"/>
      <c r="Z110" s="520"/>
      <c r="AA110" s="583"/>
      <c r="AC110" s="581"/>
      <c r="AD110" s="520"/>
      <c r="AE110" s="520"/>
      <c r="AF110" s="520"/>
      <c r="AG110" s="520"/>
      <c r="AH110" s="520"/>
      <c r="AI110" s="520"/>
      <c r="AJ110" s="520"/>
      <c r="AK110" s="520"/>
      <c r="AL110" s="583"/>
      <c r="AN110" s="581"/>
      <c r="AO110" s="598"/>
      <c r="AP110" s="598"/>
      <c r="AQ110" s="598"/>
      <c r="AR110" s="598"/>
      <c r="AS110" s="520"/>
      <c r="AT110" s="520"/>
      <c r="AU110" s="520"/>
      <c r="AV110" s="520"/>
      <c r="AW110" s="583"/>
      <c r="AY110" s="581"/>
      <c r="AZ110" s="598"/>
      <c r="BA110" s="520"/>
      <c r="BB110" s="583"/>
      <c r="BQ110" s="584"/>
    </row>
    <row r="111" spans="2:69" ht="15" x14ac:dyDescent="0.2">
      <c r="B111" s="2" t="s">
        <v>9446</v>
      </c>
      <c r="C111" s="585" t="s">
        <v>176</v>
      </c>
      <c r="D111" s="586">
        <v>3</v>
      </c>
      <c r="E111" s="533"/>
      <c r="G111" s="597"/>
      <c r="H111" s="582"/>
      <c r="I111" s="582"/>
      <c r="J111" s="582"/>
      <c r="K111" s="520"/>
      <c r="L111" s="520"/>
      <c r="M111" s="520"/>
      <c r="N111" s="520"/>
      <c r="O111" s="520"/>
      <c r="P111" s="583"/>
      <c r="R111" s="581"/>
      <c r="S111" s="520"/>
      <c r="T111" s="520"/>
      <c r="U111" s="520"/>
      <c r="V111" s="520"/>
      <c r="W111" s="520"/>
      <c r="X111" s="520"/>
      <c r="Y111" s="520"/>
      <c r="Z111" s="520"/>
      <c r="AA111" s="583"/>
      <c r="AC111" s="581"/>
      <c r="AD111" s="520"/>
      <c r="AE111" s="520"/>
      <c r="AF111" s="520"/>
      <c r="AG111" s="520"/>
      <c r="AH111" s="520"/>
      <c r="AI111" s="520"/>
      <c r="AJ111" s="520"/>
      <c r="AK111" s="520"/>
      <c r="AL111" s="583"/>
      <c r="AN111" s="581"/>
      <c r="AO111" s="598"/>
      <c r="AP111" s="598"/>
      <c r="AQ111" s="598"/>
      <c r="AR111" s="598"/>
      <c r="AS111" s="520"/>
      <c r="AT111" s="520"/>
      <c r="AU111" s="520"/>
      <c r="AV111" s="520"/>
      <c r="AW111" s="583"/>
      <c r="AY111" s="581"/>
      <c r="AZ111" s="598"/>
      <c r="BA111" s="520"/>
      <c r="BB111" s="583"/>
      <c r="BQ111" s="584"/>
    </row>
    <row r="112" spans="2:69" ht="15" x14ac:dyDescent="0.2">
      <c r="B112" s="2" t="s">
        <v>9447</v>
      </c>
      <c r="C112" s="585" t="s">
        <v>176</v>
      </c>
      <c r="D112" s="586">
        <v>3</v>
      </c>
      <c r="E112" s="533"/>
      <c r="G112" s="597"/>
      <c r="H112" s="582"/>
      <c r="I112" s="582"/>
      <c r="J112" s="582"/>
      <c r="K112" s="520"/>
      <c r="L112" s="520"/>
      <c r="M112" s="520"/>
      <c r="N112" s="520"/>
      <c r="O112" s="520"/>
      <c r="P112" s="583"/>
      <c r="R112" s="581"/>
      <c r="S112" s="520"/>
      <c r="T112" s="520"/>
      <c r="U112" s="520"/>
      <c r="V112" s="520"/>
      <c r="W112" s="520"/>
      <c r="X112" s="520"/>
      <c r="Y112" s="520"/>
      <c r="Z112" s="520"/>
      <c r="AA112" s="583"/>
      <c r="AC112" s="581"/>
      <c r="AD112" s="520"/>
      <c r="AE112" s="520"/>
      <c r="AF112" s="520"/>
      <c r="AG112" s="520"/>
      <c r="AH112" s="520"/>
      <c r="AI112" s="520"/>
      <c r="AJ112" s="520"/>
      <c r="AK112" s="520"/>
      <c r="AL112" s="583"/>
      <c r="AN112" s="581"/>
      <c r="AO112" s="598"/>
      <c r="AP112" s="598"/>
      <c r="AQ112" s="598"/>
      <c r="AR112" s="598"/>
      <c r="AS112" s="520"/>
      <c r="AT112" s="520"/>
      <c r="AU112" s="520"/>
      <c r="AV112" s="520"/>
      <c r="AW112" s="583"/>
      <c r="AY112" s="581"/>
      <c r="AZ112" s="598"/>
      <c r="BA112" s="520"/>
      <c r="BB112" s="583"/>
      <c r="BQ112" s="584"/>
    </row>
    <row r="113" spans="2:69" ht="15" x14ac:dyDescent="0.2">
      <c r="B113" s="2" t="s">
        <v>9448</v>
      </c>
      <c r="C113" s="585" t="s">
        <v>176</v>
      </c>
      <c r="D113" s="586">
        <v>3</v>
      </c>
      <c r="E113" s="533"/>
      <c r="G113" s="597"/>
      <c r="H113" s="582"/>
      <c r="I113" s="582"/>
      <c r="J113" s="582"/>
      <c r="K113" s="520"/>
      <c r="L113" s="520"/>
      <c r="M113" s="520"/>
      <c r="N113" s="520"/>
      <c r="O113" s="520"/>
      <c r="P113" s="583"/>
      <c r="R113" s="581"/>
      <c r="S113" s="520"/>
      <c r="T113" s="520"/>
      <c r="U113" s="520"/>
      <c r="V113" s="520"/>
      <c r="W113" s="520"/>
      <c r="X113" s="520"/>
      <c r="Y113" s="520"/>
      <c r="Z113" s="520"/>
      <c r="AA113" s="583"/>
      <c r="AC113" s="581"/>
      <c r="AD113" s="520"/>
      <c r="AE113" s="520"/>
      <c r="AF113" s="520"/>
      <c r="AG113" s="520"/>
      <c r="AH113" s="520"/>
      <c r="AI113" s="520"/>
      <c r="AJ113" s="520"/>
      <c r="AK113" s="520"/>
      <c r="AL113" s="583"/>
      <c r="AN113" s="581"/>
      <c r="AO113" s="598"/>
      <c r="AP113" s="598"/>
      <c r="AQ113" s="598"/>
      <c r="AR113" s="598"/>
      <c r="AS113" s="520"/>
      <c r="AT113" s="520"/>
      <c r="AU113" s="520"/>
      <c r="AV113" s="520"/>
      <c r="AW113" s="583"/>
      <c r="AY113" s="581"/>
      <c r="AZ113" s="598"/>
      <c r="BA113" s="520"/>
      <c r="BB113" s="583"/>
      <c r="BQ113" s="584"/>
    </row>
    <row r="114" spans="2:69" ht="15" x14ac:dyDescent="0.2">
      <c r="B114" s="2" t="s">
        <v>9449</v>
      </c>
      <c r="C114" s="585" t="s">
        <v>176</v>
      </c>
      <c r="D114" s="586">
        <v>3</v>
      </c>
      <c r="E114" s="533"/>
      <c r="G114" s="597"/>
      <c r="H114" s="582"/>
      <c r="I114" s="582"/>
      <c r="J114" s="582"/>
      <c r="K114" s="520"/>
      <c r="L114" s="520"/>
      <c r="M114" s="520"/>
      <c r="N114" s="520"/>
      <c r="O114" s="520"/>
      <c r="P114" s="583"/>
      <c r="R114" s="581"/>
      <c r="S114" s="520"/>
      <c r="T114" s="520"/>
      <c r="U114" s="520"/>
      <c r="V114" s="520"/>
      <c r="W114" s="520"/>
      <c r="X114" s="520"/>
      <c r="Y114" s="520"/>
      <c r="Z114" s="520"/>
      <c r="AA114" s="583"/>
      <c r="AC114" s="581"/>
      <c r="AD114" s="520"/>
      <c r="AE114" s="520"/>
      <c r="AF114" s="520"/>
      <c r="AG114" s="520"/>
      <c r="AH114" s="520"/>
      <c r="AI114" s="520"/>
      <c r="AJ114" s="520"/>
      <c r="AK114" s="520"/>
      <c r="AL114" s="583"/>
      <c r="AN114" s="581"/>
      <c r="AO114" s="598"/>
      <c r="AP114" s="598"/>
      <c r="AQ114" s="598"/>
      <c r="AR114" s="598"/>
      <c r="AS114" s="520"/>
      <c r="AT114" s="520"/>
      <c r="AU114" s="520"/>
      <c r="AV114" s="520"/>
      <c r="AW114" s="583"/>
      <c r="AY114" s="581"/>
      <c r="AZ114" s="598"/>
      <c r="BA114" s="520"/>
      <c r="BB114" s="583"/>
      <c r="BQ114" s="584"/>
    </row>
    <row r="115" spans="2:69" ht="15" x14ac:dyDescent="0.2">
      <c r="B115" s="2" t="s">
        <v>9450</v>
      </c>
      <c r="C115" s="585" t="s">
        <v>176</v>
      </c>
      <c r="D115" s="586">
        <v>3</v>
      </c>
      <c r="E115" s="533"/>
      <c r="G115" s="597"/>
      <c r="H115" s="582"/>
      <c r="I115" s="582"/>
      <c r="J115" s="582"/>
      <c r="K115" s="520"/>
      <c r="L115" s="520"/>
      <c r="M115" s="520"/>
      <c r="N115" s="520"/>
      <c r="O115" s="520"/>
      <c r="P115" s="583"/>
      <c r="R115" s="581"/>
      <c r="S115" s="520"/>
      <c r="T115" s="520"/>
      <c r="U115" s="520"/>
      <c r="V115" s="520"/>
      <c r="W115" s="520"/>
      <c r="X115" s="520"/>
      <c r="Y115" s="520"/>
      <c r="Z115" s="520"/>
      <c r="AA115" s="583"/>
      <c r="AC115" s="581"/>
      <c r="AD115" s="520"/>
      <c r="AE115" s="520"/>
      <c r="AF115" s="520"/>
      <c r="AG115" s="520"/>
      <c r="AH115" s="520"/>
      <c r="AI115" s="520"/>
      <c r="AJ115" s="520"/>
      <c r="AK115" s="520"/>
      <c r="AL115" s="583"/>
      <c r="AN115" s="581"/>
      <c r="AO115" s="598"/>
      <c r="AP115" s="598"/>
      <c r="AQ115" s="598"/>
      <c r="AR115" s="598"/>
      <c r="AS115" s="520"/>
      <c r="AT115" s="520"/>
      <c r="AU115" s="520"/>
      <c r="AV115" s="520"/>
      <c r="AW115" s="583"/>
      <c r="AY115" s="581"/>
      <c r="AZ115" s="598"/>
      <c r="BA115" s="520"/>
      <c r="BB115" s="583"/>
      <c r="BQ115" s="584"/>
    </row>
    <row r="116" spans="2:69" ht="15" x14ac:dyDescent="0.2">
      <c r="B116" s="2" t="s">
        <v>9396</v>
      </c>
      <c r="C116" s="585" t="s">
        <v>176</v>
      </c>
      <c r="D116" s="586">
        <v>3</v>
      </c>
      <c r="E116" s="533"/>
      <c r="G116" s="597"/>
      <c r="H116" s="582"/>
      <c r="I116" s="582"/>
      <c r="J116" s="582"/>
      <c r="K116" s="520"/>
      <c r="L116" s="520"/>
      <c r="M116" s="520"/>
      <c r="N116" s="520"/>
      <c r="O116" s="520"/>
      <c r="P116" s="583"/>
      <c r="R116" s="581"/>
      <c r="S116" s="520"/>
      <c r="T116" s="520"/>
      <c r="U116" s="520"/>
      <c r="V116" s="520"/>
      <c r="W116" s="520"/>
      <c r="X116" s="520"/>
      <c r="Y116" s="520"/>
      <c r="Z116" s="520"/>
      <c r="AA116" s="583"/>
      <c r="AC116" s="581"/>
      <c r="AD116" s="520"/>
      <c r="AE116" s="520"/>
      <c r="AF116" s="520"/>
      <c r="AG116" s="520"/>
      <c r="AH116" s="520"/>
      <c r="AI116" s="520"/>
      <c r="AJ116" s="520"/>
      <c r="AK116" s="520"/>
      <c r="AL116" s="583"/>
      <c r="AN116" s="581"/>
      <c r="AO116" s="598"/>
      <c r="AP116" s="598"/>
      <c r="AQ116" s="598"/>
      <c r="AR116" s="598"/>
      <c r="AS116" s="520"/>
      <c r="AT116" s="520"/>
      <c r="AU116" s="520"/>
      <c r="AV116" s="520"/>
      <c r="AW116" s="583"/>
      <c r="AY116" s="581"/>
      <c r="AZ116" s="598"/>
      <c r="BA116" s="520"/>
      <c r="BB116" s="583"/>
      <c r="BQ116" s="584"/>
    </row>
    <row r="117" spans="2:69" ht="15" x14ac:dyDescent="0.2">
      <c r="B117" s="2" t="s">
        <v>9397</v>
      </c>
      <c r="C117" s="585" t="s">
        <v>176</v>
      </c>
      <c r="D117" s="586">
        <v>3</v>
      </c>
      <c r="E117" s="533"/>
      <c r="G117" s="597"/>
      <c r="H117" s="582"/>
      <c r="I117" s="582"/>
      <c r="J117" s="582"/>
      <c r="K117" s="520"/>
      <c r="L117" s="520"/>
      <c r="M117" s="520"/>
      <c r="N117" s="520"/>
      <c r="O117" s="520"/>
      <c r="P117" s="583"/>
      <c r="R117" s="581"/>
      <c r="S117" s="520"/>
      <c r="T117" s="520"/>
      <c r="U117" s="520"/>
      <c r="V117" s="520"/>
      <c r="W117" s="520"/>
      <c r="X117" s="520"/>
      <c r="Y117" s="520"/>
      <c r="Z117" s="520"/>
      <c r="AA117" s="583"/>
      <c r="AC117" s="581"/>
      <c r="AD117" s="520"/>
      <c r="AE117" s="520"/>
      <c r="AF117" s="520"/>
      <c r="AG117" s="520"/>
      <c r="AH117" s="520"/>
      <c r="AI117" s="520"/>
      <c r="AJ117" s="520"/>
      <c r="AK117" s="520"/>
      <c r="AL117" s="583"/>
      <c r="AN117" s="581"/>
      <c r="AO117" s="598"/>
      <c r="AP117" s="598"/>
      <c r="AQ117" s="598"/>
      <c r="AR117" s="598"/>
      <c r="AS117" s="520"/>
      <c r="AT117" s="520"/>
      <c r="AU117" s="520"/>
      <c r="AV117" s="520"/>
      <c r="AW117" s="583"/>
      <c r="AY117" s="581"/>
      <c r="AZ117" s="598"/>
      <c r="BA117" s="520"/>
      <c r="BB117" s="583"/>
      <c r="BQ117" s="584"/>
    </row>
    <row r="118" spans="2:69" ht="15" x14ac:dyDescent="0.2">
      <c r="B118" s="2" t="s">
        <v>9398</v>
      </c>
      <c r="C118" s="585" t="s">
        <v>176</v>
      </c>
      <c r="D118" s="586">
        <v>3</v>
      </c>
      <c r="E118" s="533"/>
      <c r="G118" s="597"/>
      <c r="H118" s="582"/>
      <c r="I118" s="582"/>
      <c r="J118" s="582"/>
      <c r="K118" s="520"/>
      <c r="L118" s="520"/>
      <c r="M118" s="520"/>
      <c r="N118" s="520"/>
      <c r="O118" s="520"/>
      <c r="P118" s="583"/>
      <c r="R118" s="581"/>
      <c r="S118" s="520"/>
      <c r="T118" s="520"/>
      <c r="U118" s="520"/>
      <c r="V118" s="520"/>
      <c r="W118" s="520"/>
      <c r="X118" s="520"/>
      <c r="Y118" s="520"/>
      <c r="Z118" s="520"/>
      <c r="AA118" s="583"/>
      <c r="AC118" s="581"/>
      <c r="AD118" s="520"/>
      <c r="AE118" s="520"/>
      <c r="AF118" s="520"/>
      <c r="AG118" s="520"/>
      <c r="AH118" s="520"/>
      <c r="AI118" s="520"/>
      <c r="AJ118" s="520"/>
      <c r="AK118" s="520"/>
      <c r="AL118" s="583"/>
      <c r="AN118" s="581"/>
      <c r="AO118" s="598"/>
      <c r="AP118" s="598"/>
      <c r="AQ118" s="598"/>
      <c r="AR118" s="598"/>
      <c r="AS118" s="520"/>
      <c r="AT118" s="520"/>
      <c r="AU118" s="520"/>
      <c r="AV118" s="520"/>
      <c r="AW118" s="583"/>
      <c r="AY118" s="581"/>
      <c r="AZ118" s="598"/>
      <c r="BA118" s="520"/>
      <c r="BB118" s="583"/>
      <c r="BQ118" s="584"/>
    </row>
    <row r="119" spans="2:69" ht="15" x14ac:dyDescent="0.2">
      <c r="B119" s="2" t="s">
        <v>9399</v>
      </c>
      <c r="C119" s="585" t="s">
        <v>176</v>
      </c>
      <c r="D119" s="586">
        <v>3</v>
      </c>
      <c r="E119" s="533"/>
      <c r="G119" s="597"/>
      <c r="H119" s="582"/>
      <c r="I119" s="582"/>
      <c r="J119" s="582"/>
      <c r="K119" s="520"/>
      <c r="L119" s="520"/>
      <c r="M119" s="520"/>
      <c r="N119" s="520"/>
      <c r="O119" s="520"/>
      <c r="P119" s="583"/>
      <c r="R119" s="581"/>
      <c r="S119" s="520"/>
      <c r="T119" s="520"/>
      <c r="U119" s="520"/>
      <c r="V119" s="520"/>
      <c r="W119" s="520"/>
      <c r="X119" s="520"/>
      <c r="Y119" s="520"/>
      <c r="Z119" s="520"/>
      <c r="AA119" s="583"/>
      <c r="AC119" s="581"/>
      <c r="AD119" s="520"/>
      <c r="AE119" s="520"/>
      <c r="AF119" s="520"/>
      <c r="AG119" s="520"/>
      <c r="AH119" s="520"/>
      <c r="AI119" s="520"/>
      <c r="AJ119" s="520"/>
      <c r="AK119" s="520"/>
      <c r="AL119" s="583"/>
      <c r="AN119" s="581"/>
      <c r="AO119" s="598"/>
      <c r="AP119" s="598"/>
      <c r="AQ119" s="598"/>
      <c r="AR119" s="598"/>
      <c r="AS119" s="520"/>
      <c r="AT119" s="520"/>
      <c r="AU119" s="520"/>
      <c r="AV119" s="520"/>
      <c r="AW119" s="583"/>
      <c r="AY119" s="581"/>
      <c r="AZ119" s="598"/>
      <c r="BA119" s="520"/>
      <c r="BB119" s="583"/>
      <c r="BQ119" s="584"/>
    </row>
    <row r="120" spans="2:69" ht="15" x14ac:dyDescent="0.2">
      <c r="B120" s="2" t="s">
        <v>9400</v>
      </c>
      <c r="C120" s="585" t="s">
        <v>176</v>
      </c>
      <c r="D120" s="586">
        <v>3</v>
      </c>
      <c r="E120" s="533"/>
      <c r="G120" s="597"/>
      <c r="H120" s="582"/>
      <c r="I120" s="582"/>
      <c r="J120" s="582"/>
      <c r="K120" s="520"/>
      <c r="L120" s="520"/>
      <c r="M120" s="520"/>
      <c r="N120" s="520"/>
      <c r="O120" s="520"/>
      <c r="P120" s="583"/>
      <c r="R120" s="581"/>
      <c r="S120" s="520"/>
      <c r="T120" s="520"/>
      <c r="U120" s="520"/>
      <c r="V120" s="520"/>
      <c r="W120" s="520"/>
      <c r="X120" s="520"/>
      <c r="Y120" s="520"/>
      <c r="Z120" s="520"/>
      <c r="AA120" s="583"/>
      <c r="AC120" s="581"/>
      <c r="AD120" s="520"/>
      <c r="AE120" s="520"/>
      <c r="AF120" s="520"/>
      <c r="AG120" s="520"/>
      <c r="AH120" s="520"/>
      <c r="AI120" s="520"/>
      <c r="AJ120" s="520"/>
      <c r="AK120" s="520"/>
      <c r="AL120" s="583"/>
      <c r="AN120" s="581"/>
      <c r="AO120" s="598"/>
      <c r="AP120" s="598"/>
      <c r="AQ120" s="598"/>
      <c r="AR120" s="598"/>
      <c r="AS120" s="520"/>
      <c r="AT120" s="520"/>
      <c r="AU120" s="520"/>
      <c r="AV120" s="520"/>
      <c r="AW120" s="583"/>
      <c r="AY120" s="581"/>
      <c r="AZ120" s="598"/>
      <c r="BA120" s="520"/>
      <c r="BB120" s="583"/>
      <c r="BQ120" s="584"/>
    </row>
    <row r="121" spans="2:69" ht="15" x14ac:dyDescent="0.2">
      <c r="B121" s="2" t="s">
        <v>9401</v>
      </c>
      <c r="C121" s="585" t="s">
        <v>176</v>
      </c>
      <c r="D121" s="586">
        <v>3</v>
      </c>
      <c r="E121" s="533"/>
      <c r="G121" s="597"/>
      <c r="H121" s="582"/>
      <c r="I121" s="582"/>
      <c r="J121" s="582"/>
      <c r="K121" s="520"/>
      <c r="L121" s="520"/>
      <c r="M121" s="520"/>
      <c r="N121" s="520"/>
      <c r="O121" s="520"/>
      <c r="P121" s="583"/>
      <c r="R121" s="581"/>
      <c r="S121" s="520"/>
      <c r="T121" s="520"/>
      <c r="U121" s="520"/>
      <c r="V121" s="520"/>
      <c r="W121" s="520"/>
      <c r="X121" s="520"/>
      <c r="Y121" s="520"/>
      <c r="Z121" s="520"/>
      <c r="AA121" s="583"/>
      <c r="AC121" s="581"/>
      <c r="AD121" s="520"/>
      <c r="AE121" s="520"/>
      <c r="AF121" s="520"/>
      <c r="AG121" s="520"/>
      <c r="AH121" s="520"/>
      <c r="AI121" s="520"/>
      <c r="AJ121" s="520"/>
      <c r="AK121" s="520"/>
      <c r="AL121" s="583"/>
      <c r="AN121" s="581"/>
      <c r="AO121" s="598"/>
      <c r="AP121" s="598"/>
      <c r="AQ121" s="598"/>
      <c r="AR121" s="598"/>
      <c r="AS121" s="520"/>
      <c r="AT121" s="520"/>
      <c r="AU121" s="520"/>
      <c r="AV121" s="520"/>
      <c r="AW121" s="583"/>
      <c r="AY121" s="581"/>
      <c r="AZ121" s="598"/>
      <c r="BA121" s="520"/>
      <c r="BB121" s="583"/>
      <c r="BQ121" s="584"/>
    </row>
    <row r="122" spans="2:69" ht="15" x14ac:dyDescent="0.2">
      <c r="B122" s="2" t="s">
        <v>9402</v>
      </c>
      <c r="C122" s="585" t="s">
        <v>176</v>
      </c>
      <c r="D122" s="586">
        <v>3</v>
      </c>
      <c r="E122" s="533"/>
      <c r="G122" s="597"/>
      <c r="H122" s="582"/>
      <c r="I122" s="582"/>
      <c r="J122" s="582"/>
      <c r="K122" s="520"/>
      <c r="L122" s="520"/>
      <c r="M122" s="520"/>
      <c r="N122" s="520"/>
      <c r="O122" s="520"/>
      <c r="P122" s="583"/>
      <c r="R122" s="581"/>
      <c r="S122" s="520"/>
      <c r="T122" s="520"/>
      <c r="U122" s="520"/>
      <c r="V122" s="520"/>
      <c r="W122" s="520"/>
      <c r="X122" s="520"/>
      <c r="Y122" s="520"/>
      <c r="Z122" s="520"/>
      <c r="AA122" s="583"/>
      <c r="AC122" s="581"/>
      <c r="AD122" s="520"/>
      <c r="AE122" s="520"/>
      <c r="AF122" s="520"/>
      <c r="AG122" s="520"/>
      <c r="AH122" s="520"/>
      <c r="AI122" s="520"/>
      <c r="AJ122" s="520"/>
      <c r="AK122" s="520"/>
      <c r="AL122" s="583"/>
      <c r="AN122" s="581"/>
      <c r="AO122" s="598"/>
      <c r="AP122" s="598"/>
      <c r="AQ122" s="598"/>
      <c r="AR122" s="598"/>
      <c r="AS122" s="520"/>
      <c r="AT122" s="520"/>
      <c r="AU122" s="520"/>
      <c r="AV122" s="520"/>
      <c r="AW122" s="583"/>
      <c r="AY122" s="581"/>
      <c r="AZ122" s="598"/>
      <c r="BA122" s="520"/>
      <c r="BB122" s="583"/>
      <c r="BQ122" s="584"/>
    </row>
    <row r="123" spans="2:69" ht="15" x14ac:dyDescent="0.2">
      <c r="B123" s="2" t="s">
        <v>9403</v>
      </c>
      <c r="C123" s="585" t="s">
        <v>176</v>
      </c>
      <c r="D123" s="586">
        <v>3</v>
      </c>
      <c r="E123" s="533"/>
      <c r="G123" s="597"/>
      <c r="H123" s="582"/>
      <c r="I123" s="582"/>
      <c r="J123" s="582"/>
      <c r="K123" s="520"/>
      <c r="L123" s="520"/>
      <c r="M123" s="520"/>
      <c r="N123" s="520"/>
      <c r="O123" s="520"/>
      <c r="P123" s="583"/>
      <c r="R123" s="581"/>
      <c r="S123" s="520"/>
      <c r="T123" s="520"/>
      <c r="U123" s="520"/>
      <c r="V123" s="520"/>
      <c r="W123" s="520"/>
      <c r="X123" s="520"/>
      <c r="Y123" s="520"/>
      <c r="Z123" s="520"/>
      <c r="AA123" s="583"/>
      <c r="AC123" s="581"/>
      <c r="AD123" s="520"/>
      <c r="AE123" s="520"/>
      <c r="AF123" s="520"/>
      <c r="AG123" s="520"/>
      <c r="AH123" s="520"/>
      <c r="AI123" s="520"/>
      <c r="AJ123" s="520"/>
      <c r="AK123" s="520"/>
      <c r="AL123" s="583"/>
      <c r="AN123" s="581"/>
      <c r="AO123" s="598"/>
      <c r="AP123" s="598"/>
      <c r="AQ123" s="598"/>
      <c r="AR123" s="598"/>
      <c r="AS123" s="520"/>
      <c r="AT123" s="520"/>
      <c r="AU123" s="520"/>
      <c r="AV123" s="520"/>
      <c r="AW123" s="583"/>
      <c r="AY123" s="581"/>
      <c r="AZ123" s="598"/>
      <c r="BA123" s="520"/>
      <c r="BB123" s="583"/>
      <c r="BQ123" s="584"/>
    </row>
    <row r="124" spans="2:69" ht="15" x14ac:dyDescent="0.2">
      <c r="B124" s="2" t="s">
        <v>9404</v>
      </c>
      <c r="C124" s="585" t="s">
        <v>176</v>
      </c>
      <c r="D124" s="586">
        <v>3</v>
      </c>
      <c r="E124" s="533"/>
      <c r="G124" s="597"/>
      <c r="H124" s="582"/>
      <c r="I124" s="582"/>
      <c r="J124" s="582"/>
      <c r="K124" s="520"/>
      <c r="L124" s="520"/>
      <c r="M124" s="520"/>
      <c r="N124" s="520"/>
      <c r="O124" s="520"/>
      <c r="P124" s="583"/>
      <c r="R124" s="581"/>
      <c r="S124" s="520"/>
      <c r="T124" s="520"/>
      <c r="U124" s="520"/>
      <c r="V124" s="520"/>
      <c r="W124" s="520"/>
      <c r="X124" s="520"/>
      <c r="Y124" s="520"/>
      <c r="Z124" s="520"/>
      <c r="AA124" s="583"/>
      <c r="AC124" s="581"/>
      <c r="AD124" s="520"/>
      <c r="AE124" s="520"/>
      <c r="AF124" s="520"/>
      <c r="AG124" s="520"/>
      <c r="AH124" s="520"/>
      <c r="AI124" s="520"/>
      <c r="AJ124" s="520"/>
      <c r="AK124" s="520"/>
      <c r="AL124" s="583"/>
      <c r="AN124" s="581"/>
      <c r="AO124" s="598"/>
      <c r="AP124" s="598"/>
      <c r="AQ124" s="598"/>
      <c r="AR124" s="598"/>
      <c r="AS124" s="520"/>
      <c r="AT124" s="520"/>
      <c r="AU124" s="520"/>
      <c r="AV124" s="520"/>
      <c r="AW124" s="583"/>
      <c r="AY124" s="581"/>
      <c r="AZ124" s="598"/>
      <c r="BA124" s="520"/>
      <c r="BB124" s="583"/>
      <c r="BQ124" s="584"/>
    </row>
    <row r="125" spans="2:69" ht="15" x14ac:dyDescent="0.2">
      <c r="B125" s="2" t="s">
        <v>9405</v>
      </c>
      <c r="C125" s="585" t="s">
        <v>176</v>
      </c>
      <c r="D125" s="586">
        <v>3</v>
      </c>
      <c r="E125" s="533"/>
      <c r="G125" s="597"/>
      <c r="H125" s="582"/>
      <c r="I125" s="582"/>
      <c r="J125" s="582"/>
      <c r="K125" s="520"/>
      <c r="L125" s="520"/>
      <c r="M125" s="520"/>
      <c r="N125" s="520"/>
      <c r="O125" s="520"/>
      <c r="P125" s="583"/>
      <c r="R125" s="581"/>
      <c r="S125" s="520"/>
      <c r="T125" s="520"/>
      <c r="U125" s="520"/>
      <c r="V125" s="520"/>
      <c r="W125" s="520"/>
      <c r="X125" s="520"/>
      <c r="Y125" s="520"/>
      <c r="Z125" s="520"/>
      <c r="AA125" s="583"/>
      <c r="AC125" s="581"/>
      <c r="AD125" s="520"/>
      <c r="AE125" s="520"/>
      <c r="AF125" s="520"/>
      <c r="AG125" s="520"/>
      <c r="AH125" s="520"/>
      <c r="AI125" s="520"/>
      <c r="AJ125" s="520"/>
      <c r="AK125" s="520"/>
      <c r="AL125" s="583"/>
      <c r="AN125" s="581"/>
      <c r="AO125" s="598"/>
      <c r="AP125" s="598"/>
      <c r="AQ125" s="598"/>
      <c r="AR125" s="598"/>
      <c r="AS125" s="520"/>
      <c r="AT125" s="520"/>
      <c r="AU125" s="520"/>
      <c r="AV125" s="520"/>
      <c r="AW125" s="583"/>
      <c r="AY125" s="581"/>
      <c r="AZ125" s="598"/>
      <c r="BA125" s="520"/>
      <c r="BB125" s="583"/>
      <c r="BQ125" s="584"/>
    </row>
    <row r="126" spans="2:69" ht="15" x14ac:dyDescent="0.2">
      <c r="B126" s="2" t="s">
        <v>9406</v>
      </c>
      <c r="C126" s="585" t="s">
        <v>176</v>
      </c>
      <c r="D126" s="586">
        <v>3</v>
      </c>
      <c r="E126" s="533"/>
      <c r="G126" s="597"/>
      <c r="H126" s="582"/>
      <c r="I126" s="582"/>
      <c r="J126" s="582"/>
      <c r="K126" s="520"/>
      <c r="L126" s="520"/>
      <c r="M126" s="520"/>
      <c r="N126" s="520"/>
      <c r="O126" s="520"/>
      <c r="P126" s="583"/>
      <c r="R126" s="581"/>
      <c r="S126" s="520"/>
      <c r="T126" s="520"/>
      <c r="U126" s="520"/>
      <c r="V126" s="520"/>
      <c r="W126" s="520"/>
      <c r="X126" s="520"/>
      <c r="Y126" s="520"/>
      <c r="Z126" s="520"/>
      <c r="AA126" s="583"/>
      <c r="AC126" s="581"/>
      <c r="AD126" s="520"/>
      <c r="AE126" s="520"/>
      <c r="AF126" s="520"/>
      <c r="AG126" s="520"/>
      <c r="AH126" s="520"/>
      <c r="AI126" s="520"/>
      <c r="AJ126" s="520"/>
      <c r="AK126" s="520"/>
      <c r="AL126" s="583"/>
      <c r="AN126" s="581"/>
      <c r="AO126" s="598"/>
      <c r="AP126" s="598"/>
      <c r="AQ126" s="598"/>
      <c r="AR126" s="598"/>
      <c r="AS126" s="520"/>
      <c r="AT126" s="520"/>
      <c r="AU126" s="520"/>
      <c r="AV126" s="520"/>
      <c r="AW126" s="583"/>
      <c r="AY126" s="581"/>
      <c r="AZ126" s="598"/>
      <c r="BA126" s="520"/>
      <c r="BB126" s="583"/>
      <c r="BQ126" s="584"/>
    </row>
    <row r="127" spans="2:69" ht="15" x14ac:dyDescent="0.2">
      <c r="B127" s="2" t="s">
        <v>9407</v>
      </c>
      <c r="C127" s="585" t="s">
        <v>176</v>
      </c>
      <c r="D127" s="586">
        <v>3</v>
      </c>
      <c r="E127" s="533"/>
      <c r="G127" s="597"/>
      <c r="H127" s="582"/>
      <c r="I127" s="582"/>
      <c r="J127" s="582"/>
      <c r="K127" s="520"/>
      <c r="L127" s="520"/>
      <c r="M127" s="520"/>
      <c r="N127" s="520"/>
      <c r="O127" s="520"/>
      <c r="P127" s="583"/>
      <c r="R127" s="581"/>
      <c r="S127" s="520"/>
      <c r="T127" s="520"/>
      <c r="U127" s="520"/>
      <c r="V127" s="520"/>
      <c r="W127" s="520"/>
      <c r="X127" s="520"/>
      <c r="Y127" s="520"/>
      <c r="Z127" s="520"/>
      <c r="AA127" s="583"/>
      <c r="AC127" s="581"/>
      <c r="AD127" s="520"/>
      <c r="AE127" s="520"/>
      <c r="AF127" s="520"/>
      <c r="AG127" s="520"/>
      <c r="AH127" s="520"/>
      <c r="AI127" s="520"/>
      <c r="AJ127" s="520"/>
      <c r="AK127" s="520"/>
      <c r="AL127" s="583"/>
      <c r="AN127" s="581"/>
      <c r="AO127" s="598"/>
      <c r="AP127" s="598"/>
      <c r="AQ127" s="598"/>
      <c r="AR127" s="598"/>
      <c r="AS127" s="520"/>
      <c r="AT127" s="520"/>
      <c r="AU127" s="520"/>
      <c r="AV127" s="520"/>
      <c r="AW127" s="583"/>
      <c r="AY127" s="581"/>
      <c r="AZ127" s="598"/>
      <c r="BA127" s="520"/>
      <c r="BB127" s="583"/>
      <c r="BQ127" s="584"/>
    </row>
    <row r="128" spans="2:69" ht="15" x14ac:dyDescent="0.2">
      <c r="B128" s="2" t="s">
        <v>9408</v>
      </c>
      <c r="C128" s="585" t="s">
        <v>176</v>
      </c>
      <c r="D128" s="586">
        <v>3</v>
      </c>
      <c r="E128" s="533"/>
      <c r="G128" s="597"/>
      <c r="H128" s="582"/>
      <c r="I128" s="582"/>
      <c r="J128" s="582"/>
      <c r="K128" s="520"/>
      <c r="L128" s="520"/>
      <c r="M128" s="520"/>
      <c r="N128" s="520"/>
      <c r="O128" s="520"/>
      <c r="P128" s="583"/>
      <c r="R128" s="581"/>
      <c r="S128" s="520"/>
      <c r="T128" s="520"/>
      <c r="U128" s="520"/>
      <c r="V128" s="520"/>
      <c r="W128" s="520"/>
      <c r="X128" s="520"/>
      <c r="Y128" s="520"/>
      <c r="Z128" s="520"/>
      <c r="AA128" s="583"/>
      <c r="AC128" s="581"/>
      <c r="AD128" s="520"/>
      <c r="AE128" s="520"/>
      <c r="AF128" s="520"/>
      <c r="AG128" s="520"/>
      <c r="AH128" s="520"/>
      <c r="AI128" s="520"/>
      <c r="AJ128" s="520"/>
      <c r="AK128" s="520"/>
      <c r="AL128" s="583"/>
      <c r="AN128" s="581"/>
      <c r="AO128" s="598"/>
      <c r="AP128" s="598"/>
      <c r="AQ128" s="598"/>
      <c r="AR128" s="598"/>
      <c r="AS128" s="520"/>
      <c r="AT128" s="520"/>
      <c r="AU128" s="520"/>
      <c r="AV128" s="520"/>
      <c r="AW128" s="583"/>
      <c r="AY128" s="581"/>
      <c r="AZ128" s="598"/>
      <c r="BA128" s="520"/>
      <c r="BB128" s="583"/>
      <c r="BQ128" s="584"/>
    </row>
    <row r="129" spans="2:69" ht="15" x14ac:dyDescent="0.2">
      <c r="B129" s="2" t="s">
        <v>9409</v>
      </c>
      <c r="C129" s="585" t="s">
        <v>176</v>
      </c>
      <c r="D129" s="586">
        <v>3</v>
      </c>
      <c r="E129" s="533"/>
      <c r="G129" s="597"/>
      <c r="H129" s="582"/>
      <c r="I129" s="582"/>
      <c r="J129" s="582"/>
      <c r="K129" s="520"/>
      <c r="L129" s="520"/>
      <c r="M129" s="520"/>
      <c r="N129" s="520"/>
      <c r="O129" s="520"/>
      <c r="P129" s="583"/>
      <c r="R129" s="581"/>
      <c r="S129" s="520"/>
      <c r="T129" s="520"/>
      <c r="U129" s="520"/>
      <c r="V129" s="520"/>
      <c r="W129" s="520"/>
      <c r="X129" s="520"/>
      <c r="Y129" s="520"/>
      <c r="Z129" s="520"/>
      <c r="AA129" s="583"/>
      <c r="AC129" s="581"/>
      <c r="AD129" s="520"/>
      <c r="AE129" s="520"/>
      <c r="AF129" s="520"/>
      <c r="AG129" s="520"/>
      <c r="AH129" s="520"/>
      <c r="AI129" s="520"/>
      <c r="AJ129" s="520"/>
      <c r="AK129" s="520"/>
      <c r="AL129" s="583"/>
      <c r="AN129" s="581"/>
      <c r="AO129" s="598"/>
      <c r="AP129" s="598"/>
      <c r="AQ129" s="598"/>
      <c r="AR129" s="598"/>
      <c r="AS129" s="520"/>
      <c r="AT129" s="520"/>
      <c r="AU129" s="520"/>
      <c r="AV129" s="520"/>
      <c r="AW129" s="583"/>
      <c r="AY129" s="581"/>
      <c r="AZ129" s="598"/>
      <c r="BA129" s="520"/>
      <c r="BB129" s="583"/>
      <c r="BQ129" s="584"/>
    </row>
    <row r="130" spans="2:69" ht="15" x14ac:dyDescent="0.2">
      <c r="B130" s="2" t="s">
        <v>9410</v>
      </c>
      <c r="C130" s="585" t="s">
        <v>176</v>
      </c>
      <c r="D130" s="586">
        <v>3</v>
      </c>
      <c r="E130" s="533"/>
      <c r="G130" s="597"/>
      <c r="H130" s="582"/>
      <c r="I130" s="582"/>
      <c r="J130" s="582"/>
      <c r="K130" s="520"/>
      <c r="L130" s="520"/>
      <c r="M130" s="520"/>
      <c r="N130" s="520"/>
      <c r="O130" s="520"/>
      <c r="P130" s="583"/>
      <c r="R130" s="581"/>
      <c r="S130" s="520"/>
      <c r="T130" s="520"/>
      <c r="U130" s="520"/>
      <c r="V130" s="520"/>
      <c r="W130" s="520"/>
      <c r="X130" s="520"/>
      <c r="Y130" s="520"/>
      <c r="Z130" s="520"/>
      <c r="AA130" s="583"/>
      <c r="AC130" s="581"/>
      <c r="AD130" s="520"/>
      <c r="AE130" s="520"/>
      <c r="AF130" s="520"/>
      <c r="AG130" s="520"/>
      <c r="AH130" s="520"/>
      <c r="AI130" s="520"/>
      <c r="AJ130" s="520"/>
      <c r="AK130" s="520"/>
      <c r="AL130" s="583"/>
      <c r="AN130" s="581"/>
      <c r="AO130" s="598"/>
      <c r="AP130" s="598"/>
      <c r="AQ130" s="598"/>
      <c r="AR130" s="598"/>
      <c r="AS130" s="520"/>
      <c r="AT130" s="520"/>
      <c r="AU130" s="520"/>
      <c r="AV130" s="520"/>
      <c r="AW130" s="583"/>
      <c r="AY130" s="581"/>
      <c r="AZ130" s="598"/>
      <c r="BA130" s="520"/>
      <c r="BB130" s="583"/>
      <c r="BQ130" s="584"/>
    </row>
    <row r="131" spans="2:69" ht="15" x14ac:dyDescent="0.2">
      <c r="B131" s="2" t="s">
        <v>9411</v>
      </c>
      <c r="C131" s="585" t="s">
        <v>176</v>
      </c>
      <c r="D131" s="586">
        <v>3</v>
      </c>
      <c r="E131" s="533"/>
      <c r="G131" s="597"/>
      <c r="H131" s="582"/>
      <c r="I131" s="582"/>
      <c r="J131" s="582"/>
      <c r="K131" s="520"/>
      <c r="L131" s="520"/>
      <c r="M131" s="520"/>
      <c r="N131" s="520"/>
      <c r="O131" s="520"/>
      <c r="P131" s="583"/>
      <c r="R131" s="581"/>
      <c r="S131" s="520"/>
      <c r="T131" s="520"/>
      <c r="U131" s="520"/>
      <c r="V131" s="520"/>
      <c r="W131" s="520"/>
      <c r="X131" s="520"/>
      <c r="Y131" s="520"/>
      <c r="Z131" s="520"/>
      <c r="AA131" s="583"/>
      <c r="AC131" s="581"/>
      <c r="AD131" s="520"/>
      <c r="AE131" s="520"/>
      <c r="AF131" s="520"/>
      <c r="AG131" s="520"/>
      <c r="AH131" s="520"/>
      <c r="AI131" s="520"/>
      <c r="AJ131" s="520"/>
      <c r="AK131" s="520"/>
      <c r="AL131" s="583"/>
      <c r="AN131" s="581"/>
      <c r="AO131" s="598"/>
      <c r="AP131" s="598"/>
      <c r="AQ131" s="598"/>
      <c r="AR131" s="598"/>
      <c r="AS131" s="520"/>
      <c r="AT131" s="520"/>
      <c r="AU131" s="520"/>
      <c r="AV131" s="520"/>
      <c r="AW131" s="583"/>
      <c r="AY131" s="581"/>
      <c r="AZ131" s="598"/>
      <c r="BA131" s="520"/>
      <c r="BB131" s="583"/>
      <c r="BQ131" s="584"/>
    </row>
    <row r="132" spans="2:69" ht="15" x14ac:dyDescent="0.2">
      <c r="B132" s="2" t="s">
        <v>9412</v>
      </c>
      <c r="C132" s="585" t="s">
        <v>176</v>
      </c>
      <c r="D132" s="586">
        <v>3</v>
      </c>
      <c r="E132" s="533"/>
      <c r="G132" s="597"/>
      <c r="H132" s="582"/>
      <c r="I132" s="582"/>
      <c r="J132" s="582"/>
      <c r="K132" s="520"/>
      <c r="L132" s="520"/>
      <c r="M132" s="520"/>
      <c r="N132" s="520"/>
      <c r="O132" s="520"/>
      <c r="P132" s="583"/>
      <c r="R132" s="581"/>
      <c r="S132" s="520"/>
      <c r="T132" s="520"/>
      <c r="U132" s="520"/>
      <c r="V132" s="520"/>
      <c r="W132" s="520"/>
      <c r="X132" s="520"/>
      <c r="Y132" s="520"/>
      <c r="Z132" s="520"/>
      <c r="AA132" s="583"/>
      <c r="AC132" s="581"/>
      <c r="AD132" s="520"/>
      <c r="AE132" s="520"/>
      <c r="AF132" s="520"/>
      <c r="AG132" s="520"/>
      <c r="AH132" s="520"/>
      <c r="AI132" s="520"/>
      <c r="AJ132" s="520"/>
      <c r="AK132" s="520"/>
      <c r="AL132" s="583"/>
      <c r="AN132" s="581"/>
      <c r="AO132" s="598"/>
      <c r="AP132" s="598"/>
      <c r="AQ132" s="598"/>
      <c r="AR132" s="598"/>
      <c r="AS132" s="520"/>
      <c r="AT132" s="520"/>
      <c r="AU132" s="520"/>
      <c r="AV132" s="520"/>
      <c r="AW132" s="583"/>
      <c r="AY132" s="581"/>
      <c r="AZ132" s="598"/>
      <c r="BA132" s="520"/>
      <c r="BB132" s="583"/>
      <c r="BQ132" s="584"/>
    </row>
    <row r="133" spans="2:69" ht="15" x14ac:dyDescent="0.2">
      <c r="B133" s="2" t="s">
        <v>9413</v>
      </c>
      <c r="C133" s="585" t="s">
        <v>176</v>
      </c>
      <c r="D133" s="586">
        <v>3</v>
      </c>
      <c r="E133" s="533"/>
      <c r="G133" s="597"/>
      <c r="H133" s="582"/>
      <c r="I133" s="582"/>
      <c r="J133" s="582"/>
      <c r="K133" s="520"/>
      <c r="L133" s="520"/>
      <c r="M133" s="520"/>
      <c r="N133" s="520"/>
      <c r="O133" s="520"/>
      <c r="P133" s="583"/>
      <c r="R133" s="581"/>
      <c r="S133" s="520"/>
      <c r="T133" s="520"/>
      <c r="U133" s="520"/>
      <c r="V133" s="520"/>
      <c r="W133" s="520"/>
      <c r="X133" s="520"/>
      <c r="Y133" s="520"/>
      <c r="Z133" s="520"/>
      <c r="AA133" s="583"/>
      <c r="AC133" s="581"/>
      <c r="AD133" s="520"/>
      <c r="AE133" s="520"/>
      <c r="AF133" s="520"/>
      <c r="AG133" s="520"/>
      <c r="AH133" s="520"/>
      <c r="AI133" s="520"/>
      <c r="AJ133" s="520"/>
      <c r="AK133" s="520"/>
      <c r="AL133" s="583"/>
      <c r="AN133" s="581"/>
      <c r="AO133" s="598"/>
      <c r="AP133" s="598"/>
      <c r="AQ133" s="598"/>
      <c r="AR133" s="598"/>
      <c r="AS133" s="520"/>
      <c r="AT133" s="520"/>
      <c r="AU133" s="520"/>
      <c r="AV133" s="520"/>
      <c r="AW133" s="583"/>
      <c r="AY133" s="581"/>
      <c r="AZ133" s="598"/>
      <c r="BA133" s="520"/>
      <c r="BB133" s="583"/>
      <c r="BQ133" s="584"/>
    </row>
    <row r="134" spans="2:69" ht="15" x14ac:dyDescent="0.2">
      <c r="B134" s="2" t="s">
        <v>9414</v>
      </c>
      <c r="C134" s="585" t="s">
        <v>176</v>
      </c>
      <c r="D134" s="586">
        <v>3</v>
      </c>
      <c r="E134" s="533"/>
      <c r="G134" s="597"/>
      <c r="H134" s="582"/>
      <c r="I134" s="582"/>
      <c r="J134" s="582"/>
      <c r="K134" s="520"/>
      <c r="L134" s="520"/>
      <c r="M134" s="520"/>
      <c r="N134" s="520"/>
      <c r="O134" s="520"/>
      <c r="P134" s="583"/>
      <c r="R134" s="581"/>
      <c r="S134" s="520"/>
      <c r="T134" s="520"/>
      <c r="U134" s="520"/>
      <c r="V134" s="520"/>
      <c r="W134" s="520"/>
      <c r="X134" s="520"/>
      <c r="Y134" s="520"/>
      <c r="Z134" s="520"/>
      <c r="AA134" s="583"/>
      <c r="AC134" s="581"/>
      <c r="AD134" s="520"/>
      <c r="AE134" s="520"/>
      <c r="AF134" s="520"/>
      <c r="AG134" s="520"/>
      <c r="AH134" s="520"/>
      <c r="AI134" s="520"/>
      <c r="AJ134" s="520"/>
      <c r="AK134" s="520"/>
      <c r="AL134" s="583"/>
      <c r="AN134" s="581"/>
      <c r="AO134" s="598"/>
      <c r="AP134" s="598"/>
      <c r="AQ134" s="598"/>
      <c r="AR134" s="598"/>
      <c r="AS134" s="520"/>
      <c r="AT134" s="520"/>
      <c r="AU134" s="520"/>
      <c r="AV134" s="520"/>
      <c r="AW134" s="583"/>
      <c r="AY134" s="581"/>
      <c r="AZ134" s="598"/>
      <c r="BA134" s="520"/>
      <c r="BB134" s="583"/>
      <c r="BQ134" s="584"/>
    </row>
    <row r="135" spans="2:69" ht="15.75" thickBot="1" x14ac:dyDescent="0.25">
      <c r="B135" s="3" t="s">
        <v>9415</v>
      </c>
      <c r="C135" s="587" t="s">
        <v>176</v>
      </c>
      <c r="D135" s="588">
        <v>3</v>
      </c>
      <c r="E135" s="533"/>
      <c r="G135" s="599"/>
      <c r="H135" s="591"/>
      <c r="I135" s="591"/>
      <c r="J135" s="591"/>
      <c r="K135" s="590"/>
      <c r="L135" s="590"/>
      <c r="M135" s="590"/>
      <c r="N135" s="590"/>
      <c r="O135" s="590"/>
      <c r="P135" s="592"/>
      <c r="R135" s="589"/>
      <c r="S135" s="590"/>
      <c r="T135" s="590"/>
      <c r="U135" s="590"/>
      <c r="V135" s="590"/>
      <c r="W135" s="590"/>
      <c r="X135" s="590"/>
      <c r="Y135" s="590"/>
      <c r="Z135" s="590"/>
      <c r="AA135" s="592"/>
      <c r="AC135" s="589"/>
      <c r="AD135" s="590"/>
      <c r="AE135" s="590"/>
      <c r="AF135" s="590"/>
      <c r="AG135" s="590"/>
      <c r="AH135" s="590"/>
      <c r="AI135" s="590"/>
      <c r="AJ135" s="590"/>
      <c r="AK135" s="590"/>
      <c r="AL135" s="592"/>
      <c r="AN135" s="589"/>
      <c r="AO135" s="600"/>
      <c r="AP135" s="600"/>
      <c r="AQ135" s="600"/>
      <c r="AR135" s="600"/>
      <c r="AS135" s="590"/>
      <c r="AT135" s="590"/>
      <c r="AU135" s="590"/>
      <c r="AV135" s="590"/>
      <c r="AW135" s="592"/>
      <c r="AY135" s="589"/>
      <c r="AZ135" s="600"/>
      <c r="BA135" s="590"/>
      <c r="BB135" s="592"/>
      <c r="BQ135" s="593"/>
    </row>
    <row r="136" spans="2:69" ht="14.25" customHeight="1" thickTop="1" thickBot="1" x14ac:dyDescent="0.25"/>
    <row r="137" spans="2:69" ht="14.25" customHeight="1" thickTop="1" thickBot="1" x14ac:dyDescent="0.25">
      <c r="B137" s="594" t="s">
        <v>9451</v>
      </c>
    </row>
    <row r="138" spans="2:69" ht="15.75" thickTop="1" x14ac:dyDescent="0.2">
      <c r="B138" s="6" t="s">
        <v>9385</v>
      </c>
      <c r="C138" s="573" t="s">
        <v>176</v>
      </c>
      <c r="D138" s="574">
        <v>3</v>
      </c>
      <c r="E138" s="533"/>
      <c r="G138" s="708">
        <v>0</v>
      </c>
      <c r="H138" s="756">
        <v>0</v>
      </c>
      <c r="I138" s="756">
        <v>0</v>
      </c>
      <c r="J138" s="756">
        <v>0</v>
      </c>
      <c r="K138" s="704">
        <v>0</v>
      </c>
      <c r="L138" s="704">
        <v>0</v>
      </c>
      <c r="M138" s="704">
        <v>0</v>
      </c>
      <c r="N138" s="704">
        <v>0</v>
      </c>
      <c r="O138" s="704">
        <v>0</v>
      </c>
      <c r="P138" s="707">
        <v>0</v>
      </c>
      <c r="R138" s="752">
        <v>0</v>
      </c>
      <c r="S138" s="704">
        <v>0</v>
      </c>
      <c r="T138" s="704">
        <v>0</v>
      </c>
      <c r="U138" s="704">
        <v>0</v>
      </c>
      <c r="V138" s="704">
        <v>0</v>
      </c>
      <c r="W138" s="704">
        <v>0.11600000000000001</v>
      </c>
      <c r="X138" s="704">
        <v>0.17799999999999999</v>
      </c>
      <c r="Y138" s="704">
        <v>0.10100000000000001</v>
      </c>
      <c r="Z138" s="704">
        <v>0</v>
      </c>
      <c r="AA138" s="707">
        <v>0</v>
      </c>
      <c r="AC138" s="752">
        <v>0</v>
      </c>
      <c r="AD138" s="704">
        <v>0</v>
      </c>
      <c r="AE138" s="704">
        <v>0</v>
      </c>
      <c r="AF138" s="704">
        <v>0</v>
      </c>
      <c r="AG138" s="704">
        <v>0</v>
      </c>
      <c r="AH138" s="704">
        <v>0</v>
      </c>
      <c r="AI138" s="704">
        <v>0</v>
      </c>
      <c r="AJ138" s="704">
        <v>0</v>
      </c>
      <c r="AK138" s="704">
        <v>0</v>
      </c>
      <c r="AL138" s="707">
        <v>0</v>
      </c>
      <c r="AN138" s="752">
        <v>0</v>
      </c>
      <c r="AO138" s="753">
        <v>0</v>
      </c>
      <c r="AP138" s="753">
        <v>0</v>
      </c>
      <c r="AQ138" s="753">
        <v>0</v>
      </c>
      <c r="AR138" s="753">
        <v>0</v>
      </c>
      <c r="AS138" s="704">
        <v>0</v>
      </c>
      <c r="AT138" s="704">
        <v>0</v>
      </c>
      <c r="AU138" s="704">
        <v>0</v>
      </c>
      <c r="AV138" s="704">
        <v>0</v>
      </c>
      <c r="AW138" s="707">
        <v>0</v>
      </c>
      <c r="AY138" s="576"/>
      <c r="AZ138" s="596"/>
      <c r="BA138" s="577"/>
      <c r="BB138" s="579"/>
      <c r="BQ138" s="580"/>
    </row>
    <row r="139" spans="2:69" ht="15" x14ac:dyDescent="0.2">
      <c r="B139" s="2" t="s">
        <v>9386</v>
      </c>
      <c r="C139" s="1" t="s">
        <v>176</v>
      </c>
      <c r="D139" s="7">
        <v>3</v>
      </c>
      <c r="E139" s="8"/>
      <c r="G139" s="709">
        <v>0</v>
      </c>
      <c r="H139" s="710">
        <v>0</v>
      </c>
      <c r="I139" s="710">
        <v>0</v>
      </c>
      <c r="J139" s="710">
        <v>0</v>
      </c>
      <c r="K139" s="705">
        <v>0</v>
      </c>
      <c r="L139" s="705">
        <v>0</v>
      </c>
      <c r="M139" s="705">
        <v>0</v>
      </c>
      <c r="N139" s="705">
        <v>0</v>
      </c>
      <c r="O139" s="705">
        <v>0</v>
      </c>
      <c r="P139" s="706">
        <v>0</v>
      </c>
      <c r="R139" s="754">
        <v>0</v>
      </c>
      <c r="S139" s="705">
        <v>0</v>
      </c>
      <c r="T139" s="705">
        <v>0</v>
      </c>
      <c r="U139" s="705">
        <v>0</v>
      </c>
      <c r="V139" s="705">
        <v>0</v>
      </c>
      <c r="W139" s="705">
        <v>0.13200000000000001</v>
      </c>
      <c r="X139" s="705">
        <v>0.20200000000000001</v>
      </c>
      <c r="Y139" s="705">
        <v>0.115</v>
      </c>
      <c r="Z139" s="705">
        <v>0</v>
      </c>
      <c r="AA139" s="706">
        <v>0</v>
      </c>
      <c r="AC139" s="754">
        <v>0</v>
      </c>
      <c r="AD139" s="705">
        <v>0</v>
      </c>
      <c r="AE139" s="705">
        <v>0</v>
      </c>
      <c r="AF139" s="705">
        <v>0</v>
      </c>
      <c r="AG139" s="705">
        <v>0</v>
      </c>
      <c r="AH139" s="705">
        <v>0</v>
      </c>
      <c r="AI139" s="705">
        <v>0</v>
      </c>
      <c r="AJ139" s="705">
        <v>0</v>
      </c>
      <c r="AK139" s="705">
        <v>0</v>
      </c>
      <c r="AL139" s="706">
        <v>0</v>
      </c>
      <c r="AN139" s="754">
        <v>0</v>
      </c>
      <c r="AO139" s="755">
        <v>0</v>
      </c>
      <c r="AP139" s="755">
        <v>0</v>
      </c>
      <c r="AQ139" s="755">
        <v>0</v>
      </c>
      <c r="AR139" s="755">
        <v>0</v>
      </c>
      <c r="AS139" s="705">
        <v>0</v>
      </c>
      <c r="AT139" s="705">
        <v>0</v>
      </c>
      <c r="AU139" s="705">
        <v>0</v>
      </c>
      <c r="AV139" s="705">
        <v>0</v>
      </c>
      <c r="AW139" s="706">
        <v>0</v>
      </c>
      <c r="AY139" s="581"/>
      <c r="AZ139" s="598"/>
      <c r="BA139" s="520"/>
      <c r="BB139" s="583"/>
      <c r="BQ139" s="584"/>
    </row>
    <row r="140" spans="2:69" ht="15" x14ac:dyDescent="0.2">
      <c r="B140" s="2" t="s">
        <v>9387</v>
      </c>
      <c r="C140" s="585" t="s">
        <v>176</v>
      </c>
      <c r="D140" s="586">
        <v>3</v>
      </c>
      <c r="E140" s="533"/>
      <c r="G140" s="709">
        <v>0</v>
      </c>
      <c r="H140" s="710">
        <v>0</v>
      </c>
      <c r="I140" s="710">
        <v>0</v>
      </c>
      <c r="J140" s="710">
        <v>0</v>
      </c>
      <c r="K140" s="705">
        <v>0</v>
      </c>
      <c r="L140" s="705">
        <v>0</v>
      </c>
      <c r="M140" s="705">
        <v>0</v>
      </c>
      <c r="N140" s="705">
        <v>0</v>
      </c>
      <c r="O140" s="705">
        <v>0</v>
      </c>
      <c r="P140" s="706">
        <v>0</v>
      </c>
      <c r="R140" s="754">
        <v>0</v>
      </c>
      <c r="S140" s="705">
        <v>0</v>
      </c>
      <c r="T140" s="705">
        <v>0</v>
      </c>
      <c r="U140" s="705">
        <v>0</v>
      </c>
      <c r="V140" s="705">
        <v>0</v>
      </c>
      <c r="W140" s="705">
        <v>0.16400000000000001</v>
      </c>
      <c r="X140" s="705">
        <v>0.28899999999999998</v>
      </c>
      <c r="Y140" s="705">
        <v>0.20899999999999999</v>
      </c>
      <c r="Z140" s="705">
        <v>0</v>
      </c>
      <c r="AA140" s="706">
        <v>0</v>
      </c>
      <c r="AC140" s="754">
        <v>0</v>
      </c>
      <c r="AD140" s="705">
        <v>0</v>
      </c>
      <c r="AE140" s="705">
        <v>0</v>
      </c>
      <c r="AF140" s="705">
        <v>0</v>
      </c>
      <c r="AG140" s="705">
        <v>0</v>
      </c>
      <c r="AH140" s="705">
        <v>0</v>
      </c>
      <c r="AI140" s="705">
        <v>0</v>
      </c>
      <c r="AJ140" s="705">
        <v>0</v>
      </c>
      <c r="AK140" s="705">
        <v>0</v>
      </c>
      <c r="AL140" s="706">
        <v>0</v>
      </c>
      <c r="AN140" s="754">
        <v>0</v>
      </c>
      <c r="AO140" s="755">
        <v>0</v>
      </c>
      <c r="AP140" s="755">
        <v>0</v>
      </c>
      <c r="AQ140" s="755">
        <v>0</v>
      </c>
      <c r="AR140" s="755">
        <v>0</v>
      </c>
      <c r="AS140" s="705">
        <v>0</v>
      </c>
      <c r="AT140" s="705">
        <v>0</v>
      </c>
      <c r="AU140" s="705">
        <v>0</v>
      </c>
      <c r="AV140" s="705">
        <v>0</v>
      </c>
      <c r="AW140" s="706">
        <v>0</v>
      </c>
      <c r="AY140" s="581"/>
      <c r="AZ140" s="598"/>
      <c r="BA140" s="520"/>
      <c r="BB140" s="583"/>
      <c r="BQ140" s="584"/>
    </row>
    <row r="141" spans="2:69" ht="15" x14ac:dyDescent="0.2">
      <c r="B141" s="2" t="s">
        <v>9388</v>
      </c>
      <c r="C141" s="585" t="s">
        <v>176</v>
      </c>
      <c r="D141" s="586">
        <v>3</v>
      </c>
      <c r="E141" s="533"/>
      <c r="G141" s="709">
        <v>0</v>
      </c>
      <c r="H141" s="710">
        <v>0</v>
      </c>
      <c r="I141" s="710">
        <v>0</v>
      </c>
      <c r="J141" s="710">
        <v>0</v>
      </c>
      <c r="K141" s="705">
        <v>0</v>
      </c>
      <c r="L141" s="705">
        <v>0</v>
      </c>
      <c r="M141" s="705">
        <v>0</v>
      </c>
      <c r="N141" s="705">
        <v>0</v>
      </c>
      <c r="O141" s="705">
        <v>0</v>
      </c>
      <c r="P141" s="706">
        <v>0</v>
      </c>
      <c r="R141" s="754">
        <v>0</v>
      </c>
      <c r="S141" s="705">
        <v>0</v>
      </c>
      <c r="T141" s="705">
        <v>0</v>
      </c>
      <c r="U141" s="705">
        <v>0</v>
      </c>
      <c r="V141" s="705">
        <v>0</v>
      </c>
      <c r="W141" s="705">
        <v>0.13500000000000001</v>
      </c>
      <c r="X141" s="705">
        <v>0.223</v>
      </c>
      <c r="Y141" s="705">
        <v>0.14299999999999999</v>
      </c>
      <c r="Z141" s="705">
        <v>0</v>
      </c>
      <c r="AA141" s="706">
        <v>0</v>
      </c>
      <c r="AC141" s="754">
        <v>0</v>
      </c>
      <c r="AD141" s="705">
        <v>0</v>
      </c>
      <c r="AE141" s="705">
        <v>0</v>
      </c>
      <c r="AF141" s="705">
        <v>0</v>
      </c>
      <c r="AG141" s="705">
        <v>0</v>
      </c>
      <c r="AH141" s="705">
        <v>0</v>
      </c>
      <c r="AI141" s="705">
        <v>0</v>
      </c>
      <c r="AJ141" s="705">
        <v>0</v>
      </c>
      <c r="AK141" s="705">
        <v>0</v>
      </c>
      <c r="AL141" s="706">
        <v>0</v>
      </c>
      <c r="AN141" s="754">
        <v>0</v>
      </c>
      <c r="AO141" s="755">
        <v>0</v>
      </c>
      <c r="AP141" s="755">
        <v>0</v>
      </c>
      <c r="AQ141" s="755">
        <v>0</v>
      </c>
      <c r="AR141" s="755">
        <v>0</v>
      </c>
      <c r="AS141" s="705">
        <v>0</v>
      </c>
      <c r="AT141" s="705">
        <v>0</v>
      </c>
      <c r="AU141" s="705">
        <v>0</v>
      </c>
      <c r="AV141" s="705">
        <v>0</v>
      </c>
      <c r="AW141" s="706">
        <v>0</v>
      </c>
      <c r="AY141" s="581"/>
      <c r="AZ141" s="598"/>
      <c r="BA141" s="520"/>
      <c r="BB141" s="583"/>
      <c r="BQ141" s="584"/>
    </row>
    <row r="142" spans="2:69" ht="15" x14ac:dyDescent="0.2">
      <c r="B142" s="2" t="s">
        <v>9390</v>
      </c>
      <c r="C142" s="585" t="s">
        <v>176</v>
      </c>
      <c r="D142" s="586">
        <v>3</v>
      </c>
      <c r="E142" s="533"/>
      <c r="G142" s="709">
        <v>0</v>
      </c>
      <c r="H142" s="710">
        <v>0</v>
      </c>
      <c r="I142" s="710">
        <v>0</v>
      </c>
      <c r="J142" s="710">
        <v>0</v>
      </c>
      <c r="K142" s="705">
        <v>0</v>
      </c>
      <c r="L142" s="705">
        <v>0</v>
      </c>
      <c r="M142" s="705">
        <v>0</v>
      </c>
      <c r="N142" s="705">
        <v>0</v>
      </c>
      <c r="O142" s="705">
        <v>0</v>
      </c>
      <c r="P142" s="706">
        <v>0</v>
      </c>
      <c r="R142" s="754">
        <v>0</v>
      </c>
      <c r="S142" s="705">
        <v>0</v>
      </c>
      <c r="T142" s="705">
        <v>0</v>
      </c>
      <c r="U142" s="705">
        <v>0</v>
      </c>
      <c r="V142" s="705">
        <v>0</v>
      </c>
      <c r="W142" s="705">
        <v>0.13200000000000001</v>
      </c>
      <c r="X142" s="705">
        <v>0.20200000000000001</v>
      </c>
      <c r="Y142" s="705">
        <v>0.115</v>
      </c>
      <c r="Z142" s="705">
        <v>0</v>
      </c>
      <c r="AA142" s="706">
        <v>0</v>
      </c>
      <c r="AC142" s="754">
        <v>0</v>
      </c>
      <c r="AD142" s="705">
        <v>0</v>
      </c>
      <c r="AE142" s="705">
        <v>0</v>
      </c>
      <c r="AF142" s="705">
        <v>0</v>
      </c>
      <c r="AG142" s="705">
        <v>0</v>
      </c>
      <c r="AH142" s="705">
        <v>0</v>
      </c>
      <c r="AI142" s="705">
        <v>0</v>
      </c>
      <c r="AJ142" s="705">
        <v>0</v>
      </c>
      <c r="AK142" s="705">
        <v>0</v>
      </c>
      <c r="AL142" s="706">
        <v>0</v>
      </c>
      <c r="AN142" s="754">
        <v>0</v>
      </c>
      <c r="AO142" s="755">
        <v>0</v>
      </c>
      <c r="AP142" s="755">
        <v>0</v>
      </c>
      <c r="AQ142" s="755">
        <v>0</v>
      </c>
      <c r="AR142" s="755">
        <v>0</v>
      </c>
      <c r="AS142" s="705">
        <v>0</v>
      </c>
      <c r="AT142" s="705">
        <v>0</v>
      </c>
      <c r="AU142" s="705">
        <v>0</v>
      </c>
      <c r="AV142" s="705">
        <v>0</v>
      </c>
      <c r="AW142" s="706">
        <v>0</v>
      </c>
      <c r="AY142" s="581"/>
      <c r="AZ142" s="598"/>
      <c r="BA142" s="520"/>
      <c r="BB142" s="583"/>
      <c r="BQ142" s="584"/>
    </row>
    <row r="143" spans="2:69" ht="15" x14ac:dyDescent="0.2">
      <c r="B143" s="2" t="s">
        <v>9391</v>
      </c>
      <c r="C143" s="585" t="s">
        <v>176</v>
      </c>
      <c r="D143" s="586">
        <v>3</v>
      </c>
      <c r="E143" s="533"/>
      <c r="G143" s="709">
        <v>0</v>
      </c>
      <c r="H143" s="710">
        <v>0</v>
      </c>
      <c r="I143" s="710">
        <v>0</v>
      </c>
      <c r="J143" s="710">
        <v>0</v>
      </c>
      <c r="K143" s="705">
        <v>0</v>
      </c>
      <c r="L143" s="705">
        <v>0</v>
      </c>
      <c r="M143" s="705">
        <v>0</v>
      </c>
      <c r="N143" s="705">
        <v>0</v>
      </c>
      <c r="O143" s="705">
        <v>0</v>
      </c>
      <c r="P143" s="706">
        <v>0</v>
      </c>
      <c r="R143" s="754">
        <v>0</v>
      </c>
      <c r="S143" s="705">
        <v>0</v>
      </c>
      <c r="T143" s="705">
        <v>0</v>
      </c>
      <c r="U143" s="705">
        <v>0</v>
      </c>
      <c r="V143" s="705">
        <v>0</v>
      </c>
      <c r="W143" s="705">
        <v>0.13200000000000001</v>
      </c>
      <c r="X143" s="705">
        <v>0.20200000000000001</v>
      </c>
      <c r="Y143" s="705">
        <v>0.115</v>
      </c>
      <c r="Z143" s="705">
        <v>0</v>
      </c>
      <c r="AA143" s="706">
        <v>0</v>
      </c>
      <c r="AC143" s="754">
        <v>0</v>
      </c>
      <c r="AD143" s="705">
        <v>0</v>
      </c>
      <c r="AE143" s="705">
        <v>0</v>
      </c>
      <c r="AF143" s="705">
        <v>0</v>
      </c>
      <c r="AG143" s="705">
        <v>0</v>
      </c>
      <c r="AH143" s="705">
        <v>0</v>
      </c>
      <c r="AI143" s="705">
        <v>0</v>
      </c>
      <c r="AJ143" s="705">
        <v>0</v>
      </c>
      <c r="AK143" s="705">
        <v>0</v>
      </c>
      <c r="AL143" s="706">
        <v>0</v>
      </c>
      <c r="AN143" s="754">
        <v>0</v>
      </c>
      <c r="AO143" s="755">
        <v>0</v>
      </c>
      <c r="AP143" s="755">
        <v>0</v>
      </c>
      <c r="AQ143" s="755">
        <v>0</v>
      </c>
      <c r="AR143" s="755">
        <v>0</v>
      </c>
      <c r="AS143" s="705">
        <v>0</v>
      </c>
      <c r="AT143" s="705">
        <v>0</v>
      </c>
      <c r="AU143" s="705">
        <v>0</v>
      </c>
      <c r="AV143" s="705">
        <v>0</v>
      </c>
      <c r="AW143" s="706">
        <v>0</v>
      </c>
      <c r="AY143" s="581"/>
      <c r="AZ143" s="598"/>
      <c r="BA143" s="520"/>
      <c r="BB143" s="583"/>
      <c r="BQ143" s="584"/>
    </row>
    <row r="144" spans="2:69" ht="15" x14ac:dyDescent="0.2">
      <c r="B144" s="2" t="s">
        <v>9392</v>
      </c>
      <c r="C144" s="585" t="s">
        <v>176</v>
      </c>
      <c r="D144" s="586">
        <v>3</v>
      </c>
      <c r="E144" s="533"/>
      <c r="G144" s="709">
        <v>0</v>
      </c>
      <c r="H144" s="710">
        <v>0</v>
      </c>
      <c r="I144" s="710">
        <v>0</v>
      </c>
      <c r="J144" s="710">
        <v>0</v>
      </c>
      <c r="K144" s="705">
        <v>0</v>
      </c>
      <c r="L144" s="705">
        <v>0</v>
      </c>
      <c r="M144" s="705">
        <v>0</v>
      </c>
      <c r="N144" s="705">
        <v>0</v>
      </c>
      <c r="O144" s="705">
        <v>0</v>
      </c>
      <c r="P144" s="706">
        <v>0</v>
      </c>
      <c r="R144" s="754">
        <v>0</v>
      </c>
      <c r="S144" s="705">
        <v>0</v>
      </c>
      <c r="T144" s="705">
        <v>0</v>
      </c>
      <c r="U144" s="705">
        <v>0</v>
      </c>
      <c r="V144" s="705">
        <v>0</v>
      </c>
      <c r="W144" s="705">
        <v>0.13500000000000001</v>
      </c>
      <c r="X144" s="705">
        <v>0.223</v>
      </c>
      <c r="Y144" s="705">
        <v>0.14299999999999999</v>
      </c>
      <c r="Z144" s="705">
        <v>0</v>
      </c>
      <c r="AA144" s="706">
        <v>0</v>
      </c>
      <c r="AC144" s="754">
        <v>0</v>
      </c>
      <c r="AD144" s="705">
        <v>0</v>
      </c>
      <c r="AE144" s="705">
        <v>0</v>
      </c>
      <c r="AF144" s="705">
        <v>0</v>
      </c>
      <c r="AG144" s="705">
        <v>0</v>
      </c>
      <c r="AH144" s="705">
        <v>0</v>
      </c>
      <c r="AI144" s="705">
        <v>0</v>
      </c>
      <c r="AJ144" s="705">
        <v>0</v>
      </c>
      <c r="AK144" s="705">
        <v>0</v>
      </c>
      <c r="AL144" s="706">
        <v>0</v>
      </c>
      <c r="AN144" s="754">
        <v>0</v>
      </c>
      <c r="AO144" s="755">
        <v>0</v>
      </c>
      <c r="AP144" s="755">
        <v>0</v>
      </c>
      <c r="AQ144" s="755">
        <v>0</v>
      </c>
      <c r="AR144" s="755">
        <v>0</v>
      </c>
      <c r="AS144" s="705">
        <v>0</v>
      </c>
      <c r="AT144" s="705">
        <v>0</v>
      </c>
      <c r="AU144" s="705">
        <v>0</v>
      </c>
      <c r="AV144" s="705">
        <v>0</v>
      </c>
      <c r="AW144" s="706">
        <v>0</v>
      </c>
      <c r="AY144" s="581"/>
      <c r="AZ144" s="598"/>
      <c r="BA144" s="520"/>
      <c r="BB144" s="583"/>
      <c r="BQ144" s="584"/>
    </row>
    <row r="145" spans="2:69" ht="15" x14ac:dyDescent="0.2">
      <c r="B145" s="2" t="s">
        <v>9393</v>
      </c>
      <c r="C145" s="585" t="s">
        <v>176</v>
      </c>
      <c r="D145" s="586">
        <v>3</v>
      </c>
      <c r="E145" s="533"/>
      <c r="G145" s="709">
        <v>0</v>
      </c>
      <c r="H145" s="710">
        <v>0</v>
      </c>
      <c r="I145" s="710">
        <v>0</v>
      </c>
      <c r="J145" s="710">
        <v>0</v>
      </c>
      <c r="K145" s="705">
        <v>0</v>
      </c>
      <c r="L145" s="705">
        <v>0</v>
      </c>
      <c r="M145" s="705">
        <v>0</v>
      </c>
      <c r="N145" s="705">
        <v>0</v>
      </c>
      <c r="O145" s="705">
        <v>0</v>
      </c>
      <c r="P145" s="706">
        <v>0</v>
      </c>
      <c r="R145" s="754">
        <v>0</v>
      </c>
      <c r="S145" s="705">
        <v>0</v>
      </c>
      <c r="T145" s="705">
        <v>0</v>
      </c>
      <c r="U145" s="705">
        <v>0</v>
      </c>
      <c r="V145" s="705">
        <v>0</v>
      </c>
      <c r="W145" s="705">
        <v>0.13200000000000001</v>
      </c>
      <c r="X145" s="705">
        <v>0.20200000000000001</v>
      </c>
      <c r="Y145" s="705">
        <v>0.115</v>
      </c>
      <c r="Z145" s="705">
        <v>0</v>
      </c>
      <c r="AA145" s="706">
        <v>0</v>
      </c>
      <c r="AC145" s="754">
        <v>0</v>
      </c>
      <c r="AD145" s="705">
        <v>0</v>
      </c>
      <c r="AE145" s="705">
        <v>0</v>
      </c>
      <c r="AF145" s="705">
        <v>0</v>
      </c>
      <c r="AG145" s="705">
        <v>0</v>
      </c>
      <c r="AH145" s="705">
        <v>0</v>
      </c>
      <c r="AI145" s="705">
        <v>0</v>
      </c>
      <c r="AJ145" s="705">
        <v>0</v>
      </c>
      <c r="AK145" s="705">
        <v>0</v>
      </c>
      <c r="AL145" s="706">
        <v>0</v>
      </c>
      <c r="AN145" s="754">
        <v>0</v>
      </c>
      <c r="AO145" s="755">
        <v>0</v>
      </c>
      <c r="AP145" s="755">
        <v>0</v>
      </c>
      <c r="AQ145" s="755">
        <v>0</v>
      </c>
      <c r="AR145" s="755">
        <v>0</v>
      </c>
      <c r="AS145" s="705">
        <v>0</v>
      </c>
      <c r="AT145" s="705">
        <v>0</v>
      </c>
      <c r="AU145" s="705">
        <v>0</v>
      </c>
      <c r="AV145" s="705">
        <v>0</v>
      </c>
      <c r="AW145" s="706">
        <v>0</v>
      </c>
      <c r="AY145" s="581"/>
      <c r="AZ145" s="598"/>
      <c r="BA145" s="520"/>
      <c r="BB145" s="583"/>
      <c r="BQ145" s="584"/>
    </row>
    <row r="146" spans="2:69" ht="15" x14ac:dyDescent="0.2">
      <c r="B146" s="2" t="s">
        <v>9394</v>
      </c>
      <c r="C146" s="585" t="s">
        <v>176</v>
      </c>
      <c r="D146" s="586">
        <v>3</v>
      </c>
      <c r="E146" s="533"/>
      <c r="G146" s="709">
        <v>0</v>
      </c>
      <c r="H146" s="710">
        <v>0</v>
      </c>
      <c r="I146" s="710">
        <v>0</v>
      </c>
      <c r="J146" s="710">
        <v>0</v>
      </c>
      <c r="K146" s="705">
        <v>0</v>
      </c>
      <c r="L146" s="705">
        <v>0</v>
      </c>
      <c r="M146" s="705">
        <v>0</v>
      </c>
      <c r="N146" s="705">
        <v>0</v>
      </c>
      <c r="O146" s="705">
        <v>0</v>
      </c>
      <c r="P146" s="706">
        <v>0</v>
      </c>
      <c r="R146" s="754">
        <v>0</v>
      </c>
      <c r="S146" s="705">
        <v>0</v>
      </c>
      <c r="T146" s="705">
        <v>0</v>
      </c>
      <c r="U146" s="705">
        <v>0</v>
      </c>
      <c r="V146" s="705">
        <v>0</v>
      </c>
      <c r="W146" s="705">
        <v>0.13200000000000001</v>
      </c>
      <c r="X146" s="705">
        <v>0.20200000000000001</v>
      </c>
      <c r="Y146" s="705">
        <v>0.115</v>
      </c>
      <c r="Z146" s="705">
        <v>0</v>
      </c>
      <c r="AA146" s="706">
        <v>0</v>
      </c>
      <c r="AC146" s="754">
        <v>0</v>
      </c>
      <c r="AD146" s="705">
        <v>0</v>
      </c>
      <c r="AE146" s="705">
        <v>0</v>
      </c>
      <c r="AF146" s="705">
        <v>0</v>
      </c>
      <c r="AG146" s="705">
        <v>0</v>
      </c>
      <c r="AH146" s="705">
        <v>0</v>
      </c>
      <c r="AI146" s="705">
        <v>0</v>
      </c>
      <c r="AJ146" s="705">
        <v>0</v>
      </c>
      <c r="AK146" s="705">
        <v>0</v>
      </c>
      <c r="AL146" s="706">
        <v>0</v>
      </c>
      <c r="AN146" s="754">
        <v>0</v>
      </c>
      <c r="AO146" s="755">
        <v>0</v>
      </c>
      <c r="AP146" s="755">
        <v>0</v>
      </c>
      <c r="AQ146" s="755">
        <v>0</v>
      </c>
      <c r="AR146" s="755">
        <v>0</v>
      </c>
      <c r="AS146" s="705">
        <v>0</v>
      </c>
      <c r="AT146" s="705">
        <v>0</v>
      </c>
      <c r="AU146" s="705">
        <v>0</v>
      </c>
      <c r="AV146" s="705">
        <v>0</v>
      </c>
      <c r="AW146" s="706">
        <v>0</v>
      </c>
      <c r="AY146" s="581"/>
      <c r="AZ146" s="598"/>
      <c r="BA146" s="520"/>
      <c r="BB146" s="583"/>
      <c r="BQ146" s="584"/>
    </row>
    <row r="147" spans="2:69" ht="15" x14ac:dyDescent="0.2">
      <c r="B147" s="2" t="s">
        <v>9395</v>
      </c>
      <c r="C147" s="585" t="s">
        <v>176</v>
      </c>
      <c r="D147" s="586">
        <v>3</v>
      </c>
      <c r="E147" s="533"/>
      <c r="G147" s="709">
        <v>0</v>
      </c>
      <c r="H147" s="710">
        <v>0</v>
      </c>
      <c r="I147" s="710">
        <v>0</v>
      </c>
      <c r="J147" s="710">
        <v>0</v>
      </c>
      <c r="K147" s="705">
        <v>0</v>
      </c>
      <c r="L147" s="705">
        <v>0</v>
      </c>
      <c r="M147" s="705">
        <v>0</v>
      </c>
      <c r="N147" s="705">
        <v>0</v>
      </c>
      <c r="O147" s="705">
        <v>0</v>
      </c>
      <c r="P147" s="706">
        <v>0</v>
      </c>
      <c r="R147" s="754">
        <v>0</v>
      </c>
      <c r="S147" s="705">
        <v>0</v>
      </c>
      <c r="T147" s="705">
        <v>0</v>
      </c>
      <c r="U147" s="705">
        <v>0</v>
      </c>
      <c r="V147" s="705">
        <v>0</v>
      </c>
      <c r="W147" s="705">
        <v>0.13500000000000001</v>
      </c>
      <c r="X147" s="705">
        <v>0.223</v>
      </c>
      <c r="Y147" s="705">
        <v>0.14299999999999999</v>
      </c>
      <c r="Z147" s="705">
        <v>0</v>
      </c>
      <c r="AA147" s="706">
        <v>0</v>
      </c>
      <c r="AC147" s="754">
        <v>0</v>
      </c>
      <c r="AD147" s="705">
        <v>0</v>
      </c>
      <c r="AE147" s="705">
        <v>0</v>
      </c>
      <c r="AF147" s="705">
        <v>0</v>
      </c>
      <c r="AG147" s="705">
        <v>0</v>
      </c>
      <c r="AH147" s="705">
        <v>0</v>
      </c>
      <c r="AI147" s="705">
        <v>0</v>
      </c>
      <c r="AJ147" s="705">
        <v>0</v>
      </c>
      <c r="AK147" s="705">
        <v>0</v>
      </c>
      <c r="AL147" s="706">
        <v>0</v>
      </c>
      <c r="AN147" s="754">
        <v>0</v>
      </c>
      <c r="AO147" s="755">
        <v>0</v>
      </c>
      <c r="AP147" s="755">
        <v>0</v>
      </c>
      <c r="AQ147" s="755">
        <v>0</v>
      </c>
      <c r="AR147" s="755">
        <v>0</v>
      </c>
      <c r="AS147" s="705">
        <v>0</v>
      </c>
      <c r="AT147" s="705">
        <v>0</v>
      </c>
      <c r="AU147" s="705">
        <v>0</v>
      </c>
      <c r="AV147" s="705">
        <v>0</v>
      </c>
      <c r="AW147" s="706">
        <v>0</v>
      </c>
      <c r="AY147" s="581"/>
      <c r="AZ147" s="598"/>
      <c r="BA147" s="520"/>
      <c r="BB147" s="583"/>
      <c r="BQ147" s="584"/>
    </row>
    <row r="148" spans="2:69" ht="15" x14ac:dyDescent="0.2">
      <c r="B148" s="2" t="s">
        <v>9396</v>
      </c>
      <c r="C148" s="585" t="s">
        <v>176</v>
      </c>
      <c r="D148" s="586">
        <v>3</v>
      </c>
      <c r="E148" s="533"/>
      <c r="G148" s="597"/>
      <c r="H148" s="582"/>
      <c r="I148" s="582"/>
      <c r="J148" s="582"/>
      <c r="K148" s="520"/>
      <c r="L148" s="520"/>
      <c r="M148" s="520"/>
      <c r="N148" s="520"/>
      <c r="O148" s="520"/>
      <c r="P148" s="583"/>
      <c r="R148" s="581"/>
      <c r="S148" s="520"/>
      <c r="T148" s="520"/>
      <c r="U148" s="520"/>
      <c r="V148" s="520"/>
      <c r="W148" s="520"/>
      <c r="X148" s="520"/>
      <c r="Y148" s="520"/>
      <c r="Z148" s="520"/>
      <c r="AA148" s="583"/>
      <c r="AC148" s="581"/>
      <c r="AD148" s="520"/>
      <c r="AE148" s="520"/>
      <c r="AF148" s="520"/>
      <c r="AG148" s="520"/>
      <c r="AH148" s="520"/>
      <c r="AI148" s="520"/>
      <c r="AJ148" s="520"/>
      <c r="AK148" s="520"/>
      <c r="AL148" s="583"/>
      <c r="AN148" s="581"/>
      <c r="AO148" s="598"/>
      <c r="AP148" s="598"/>
      <c r="AQ148" s="598"/>
      <c r="AR148" s="598"/>
      <c r="AS148" s="520"/>
      <c r="AT148" s="520"/>
      <c r="AU148" s="520"/>
      <c r="AV148" s="520"/>
      <c r="AW148" s="583"/>
      <c r="AY148" s="581"/>
      <c r="AZ148" s="598"/>
      <c r="BA148" s="520"/>
      <c r="BB148" s="583"/>
      <c r="BQ148" s="584"/>
    </row>
    <row r="149" spans="2:69" ht="15" x14ac:dyDescent="0.2">
      <c r="B149" s="2" t="s">
        <v>9397</v>
      </c>
      <c r="C149" s="585" t="s">
        <v>176</v>
      </c>
      <c r="D149" s="586">
        <v>3</v>
      </c>
      <c r="E149" s="533"/>
      <c r="G149" s="597"/>
      <c r="H149" s="582"/>
      <c r="I149" s="582"/>
      <c r="J149" s="582"/>
      <c r="K149" s="520"/>
      <c r="L149" s="520"/>
      <c r="M149" s="520"/>
      <c r="N149" s="520"/>
      <c r="O149" s="520"/>
      <c r="P149" s="583"/>
      <c r="R149" s="581"/>
      <c r="S149" s="520"/>
      <c r="T149" s="520"/>
      <c r="U149" s="520"/>
      <c r="V149" s="520"/>
      <c r="W149" s="520"/>
      <c r="X149" s="520"/>
      <c r="Y149" s="520"/>
      <c r="Z149" s="520"/>
      <c r="AA149" s="583"/>
      <c r="AC149" s="581"/>
      <c r="AD149" s="520"/>
      <c r="AE149" s="520"/>
      <c r="AF149" s="520"/>
      <c r="AG149" s="520"/>
      <c r="AH149" s="520"/>
      <c r="AI149" s="520"/>
      <c r="AJ149" s="520"/>
      <c r="AK149" s="520"/>
      <c r="AL149" s="583"/>
      <c r="AN149" s="581"/>
      <c r="AO149" s="598"/>
      <c r="AP149" s="598"/>
      <c r="AQ149" s="598"/>
      <c r="AR149" s="598"/>
      <c r="AS149" s="520"/>
      <c r="AT149" s="520"/>
      <c r="AU149" s="520"/>
      <c r="AV149" s="520"/>
      <c r="AW149" s="583"/>
      <c r="AY149" s="581"/>
      <c r="AZ149" s="598"/>
      <c r="BA149" s="520"/>
      <c r="BB149" s="583"/>
      <c r="BQ149" s="584"/>
    </row>
    <row r="150" spans="2:69" ht="15" x14ac:dyDescent="0.2">
      <c r="B150" s="2" t="s">
        <v>9398</v>
      </c>
      <c r="C150" s="585" t="s">
        <v>176</v>
      </c>
      <c r="D150" s="586">
        <v>3</v>
      </c>
      <c r="E150" s="533"/>
      <c r="G150" s="597"/>
      <c r="H150" s="582"/>
      <c r="I150" s="582"/>
      <c r="J150" s="582"/>
      <c r="K150" s="520"/>
      <c r="L150" s="520"/>
      <c r="M150" s="520"/>
      <c r="N150" s="520"/>
      <c r="O150" s="520"/>
      <c r="P150" s="583"/>
      <c r="R150" s="581"/>
      <c r="S150" s="520"/>
      <c r="T150" s="520"/>
      <c r="U150" s="520"/>
      <c r="V150" s="520"/>
      <c r="W150" s="520"/>
      <c r="X150" s="520"/>
      <c r="Y150" s="520"/>
      <c r="Z150" s="520"/>
      <c r="AA150" s="583"/>
      <c r="AC150" s="581"/>
      <c r="AD150" s="520"/>
      <c r="AE150" s="520"/>
      <c r="AF150" s="520"/>
      <c r="AG150" s="520"/>
      <c r="AH150" s="520"/>
      <c r="AI150" s="520"/>
      <c r="AJ150" s="520"/>
      <c r="AK150" s="520"/>
      <c r="AL150" s="583"/>
      <c r="AN150" s="581"/>
      <c r="AO150" s="598"/>
      <c r="AP150" s="598"/>
      <c r="AQ150" s="598"/>
      <c r="AR150" s="598"/>
      <c r="AS150" s="520"/>
      <c r="AT150" s="520"/>
      <c r="AU150" s="520"/>
      <c r="AV150" s="520"/>
      <c r="AW150" s="583"/>
      <c r="AY150" s="581"/>
      <c r="AZ150" s="598"/>
      <c r="BA150" s="520"/>
      <c r="BB150" s="583"/>
      <c r="BQ150" s="584"/>
    </row>
    <row r="151" spans="2:69" ht="15" x14ac:dyDescent="0.2">
      <c r="B151" s="2" t="s">
        <v>9399</v>
      </c>
      <c r="C151" s="585" t="s">
        <v>176</v>
      </c>
      <c r="D151" s="586">
        <v>3</v>
      </c>
      <c r="E151" s="533"/>
      <c r="G151" s="597"/>
      <c r="H151" s="582"/>
      <c r="I151" s="582"/>
      <c r="J151" s="582"/>
      <c r="K151" s="520"/>
      <c r="L151" s="520"/>
      <c r="M151" s="520"/>
      <c r="N151" s="520"/>
      <c r="O151" s="520"/>
      <c r="P151" s="583"/>
      <c r="R151" s="581"/>
      <c r="S151" s="520"/>
      <c r="T151" s="520"/>
      <c r="U151" s="520"/>
      <c r="V151" s="520"/>
      <c r="W151" s="520"/>
      <c r="X151" s="520"/>
      <c r="Y151" s="520"/>
      <c r="Z151" s="520"/>
      <c r="AA151" s="583"/>
      <c r="AC151" s="581"/>
      <c r="AD151" s="520"/>
      <c r="AE151" s="520"/>
      <c r="AF151" s="520"/>
      <c r="AG151" s="520"/>
      <c r="AH151" s="520"/>
      <c r="AI151" s="520"/>
      <c r="AJ151" s="520"/>
      <c r="AK151" s="520"/>
      <c r="AL151" s="583"/>
      <c r="AN151" s="581"/>
      <c r="AO151" s="598"/>
      <c r="AP151" s="598"/>
      <c r="AQ151" s="598"/>
      <c r="AR151" s="598"/>
      <c r="AS151" s="520"/>
      <c r="AT151" s="520"/>
      <c r="AU151" s="520"/>
      <c r="AV151" s="520"/>
      <c r="AW151" s="583"/>
      <c r="AY151" s="581"/>
      <c r="AZ151" s="598"/>
      <c r="BA151" s="520"/>
      <c r="BB151" s="583"/>
      <c r="BQ151" s="584"/>
    </row>
    <row r="152" spans="2:69" ht="15" x14ac:dyDescent="0.2">
      <c r="B152" s="2" t="s">
        <v>9400</v>
      </c>
      <c r="C152" s="585" t="s">
        <v>176</v>
      </c>
      <c r="D152" s="586">
        <v>3</v>
      </c>
      <c r="E152" s="533"/>
      <c r="G152" s="597"/>
      <c r="H152" s="582"/>
      <c r="I152" s="582"/>
      <c r="J152" s="582"/>
      <c r="K152" s="520"/>
      <c r="L152" s="520"/>
      <c r="M152" s="520"/>
      <c r="N152" s="520"/>
      <c r="O152" s="520"/>
      <c r="P152" s="583"/>
      <c r="R152" s="581"/>
      <c r="S152" s="520"/>
      <c r="T152" s="520"/>
      <c r="U152" s="520"/>
      <c r="V152" s="520"/>
      <c r="W152" s="520"/>
      <c r="X152" s="520"/>
      <c r="Y152" s="520"/>
      <c r="Z152" s="520"/>
      <c r="AA152" s="583"/>
      <c r="AC152" s="581"/>
      <c r="AD152" s="520"/>
      <c r="AE152" s="520"/>
      <c r="AF152" s="520"/>
      <c r="AG152" s="520"/>
      <c r="AH152" s="520"/>
      <c r="AI152" s="520"/>
      <c r="AJ152" s="520"/>
      <c r="AK152" s="520"/>
      <c r="AL152" s="583"/>
      <c r="AN152" s="581"/>
      <c r="AO152" s="598"/>
      <c r="AP152" s="598"/>
      <c r="AQ152" s="598"/>
      <c r="AR152" s="598"/>
      <c r="AS152" s="520"/>
      <c r="AT152" s="520"/>
      <c r="AU152" s="520"/>
      <c r="AV152" s="520"/>
      <c r="AW152" s="583"/>
      <c r="AY152" s="581"/>
      <c r="AZ152" s="598"/>
      <c r="BA152" s="520"/>
      <c r="BB152" s="583"/>
      <c r="BQ152" s="584"/>
    </row>
    <row r="153" spans="2:69" ht="15" x14ac:dyDescent="0.2">
      <c r="B153" s="2" t="s">
        <v>9401</v>
      </c>
      <c r="C153" s="585" t="s">
        <v>176</v>
      </c>
      <c r="D153" s="586">
        <v>3</v>
      </c>
      <c r="E153" s="533"/>
      <c r="G153" s="597"/>
      <c r="H153" s="582"/>
      <c r="I153" s="582"/>
      <c r="J153" s="582"/>
      <c r="K153" s="520"/>
      <c r="L153" s="520"/>
      <c r="M153" s="520"/>
      <c r="N153" s="520"/>
      <c r="O153" s="520"/>
      <c r="P153" s="583"/>
      <c r="R153" s="581"/>
      <c r="S153" s="520"/>
      <c r="T153" s="520"/>
      <c r="U153" s="520"/>
      <c r="V153" s="520"/>
      <c r="W153" s="520"/>
      <c r="X153" s="520"/>
      <c r="Y153" s="520"/>
      <c r="Z153" s="520"/>
      <c r="AA153" s="583"/>
      <c r="AC153" s="581"/>
      <c r="AD153" s="520"/>
      <c r="AE153" s="520"/>
      <c r="AF153" s="520"/>
      <c r="AG153" s="520"/>
      <c r="AH153" s="520"/>
      <c r="AI153" s="520"/>
      <c r="AJ153" s="520"/>
      <c r="AK153" s="520"/>
      <c r="AL153" s="583"/>
      <c r="AN153" s="581"/>
      <c r="AO153" s="598"/>
      <c r="AP153" s="598"/>
      <c r="AQ153" s="598"/>
      <c r="AR153" s="598"/>
      <c r="AS153" s="520"/>
      <c r="AT153" s="520"/>
      <c r="AU153" s="520"/>
      <c r="AV153" s="520"/>
      <c r="AW153" s="583"/>
      <c r="AY153" s="581"/>
      <c r="AZ153" s="598"/>
      <c r="BA153" s="520"/>
      <c r="BB153" s="583"/>
      <c r="BQ153" s="584"/>
    </row>
    <row r="154" spans="2:69" ht="15" x14ac:dyDescent="0.2">
      <c r="B154" s="2" t="s">
        <v>9402</v>
      </c>
      <c r="C154" s="585" t="s">
        <v>176</v>
      </c>
      <c r="D154" s="586">
        <v>3</v>
      </c>
      <c r="E154" s="533"/>
      <c r="G154" s="597"/>
      <c r="H154" s="582"/>
      <c r="I154" s="582"/>
      <c r="J154" s="582"/>
      <c r="K154" s="520"/>
      <c r="L154" s="520"/>
      <c r="M154" s="520"/>
      <c r="N154" s="520"/>
      <c r="O154" s="520"/>
      <c r="P154" s="583"/>
      <c r="R154" s="581"/>
      <c r="S154" s="520"/>
      <c r="T154" s="520"/>
      <c r="U154" s="520"/>
      <c r="V154" s="520"/>
      <c r="W154" s="520"/>
      <c r="X154" s="520"/>
      <c r="Y154" s="520"/>
      <c r="Z154" s="520"/>
      <c r="AA154" s="583"/>
      <c r="AC154" s="581"/>
      <c r="AD154" s="520"/>
      <c r="AE154" s="520"/>
      <c r="AF154" s="520"/>
      <c r="AG154" s="520"/>
      <c r="AH154" s="520"/>
      <c r="AI154" s="520"/>
      <c r="AJ154" s="520"/>
      <c r="AK154" s="520"/>
      <c r="AL154" s="583"/>
      <c r="AN154" s="581"/>
      <c r="AO154" s="598"/>
      <c r="AP154" s="598"/>
      <c r="AQ154" s="598"/>
      <c r="AR154" s="598"/>
      <c r="AS154" s="520"/>
      <c r="AT154" s="520"/>
      <c r="AU154" s="520"/>
      <c r="AV154" s="520"/>
      <c r="AW154" s="583"/>
      <c r="AY154" s="581"/>
      <c r="AZ154" s="598"/>
      <c r="BA154" s="520"/>
      <c r="BB154" s="583"/>
      <c r="BQ154" s="584"/>
    </row>
    <row r="155" spans="2:69" ht="15" x14ac:dyDescent="0.2">
      <c r="B155" s="2" t="s">
        <v>9403</v>
      </c>
      <c r="C155" s="585" t="s">
        <v>176</v>
      </c>
      <c r="D155" s="586">
        <v>3</v>
      </c>
      <c r="E155" s="533"/>
      <c r="G155" s="597"/>
      <c r="H155" s="582"/>
      <c r="I155" s="582"/>
      <c r="J155" s="582"/>
      <c r="K155" s="520"/>
      <c r="L155" s="520"/>
      <c r="M155" s="520"/>
      <c r="N155" s="520"/>
      <c r="O155" s="520"/>
      <c r="P155" s="583"/>
      <c r="R155" s="581"/>
      <c r="S155" s="520"/>
      <c r="T155" s="520"/>
      <c r="U155" s="520"/>
      <c r="V155" s="520"/>
      <c r="W155" s="520"/>
      <c r="X155" s="520"/>
      <c r="Y155" s="520"/>
      <c r="Z155" s="520"/>
      <c r="AA155" s="583"/>
      <c r="AC155" s="581"/>
      <c r="AD155" s="520"/>
      <c r="AE155" s="520"/>
      <c r="AF155" s="520"/>
      <c r="AG155" s="520"/>
      <c r="AH155" s="520"/>
      <c r="AI155" s="520"/>
      <c r="AJ155" s="520"/>
      <c r="AK155" s="520"/>
      <c r="AL155" s="583"/>
      <c r="AN155" s="581"/>
      <c r="AO155" s="598"/>
      <c r="AP155" s="598"/>
      <c r="AQ155" s="598"/>
      <c r="AR155" s="598"/>
      <c r="AS155" s="520"/>
      <c r="AT155" s="520"/>
      <c r="AU155" s="520"/>
      <c r="AV155" s="520"/>
      <c r="AW155" s="583"/>
      <c r="AY155" s="581"/>
      <c r="AZ155" s="598"/>
      <c r="BA155" s="520"/>
      <c r="BB155" s="583"/>
      <c r="BQ155" s="584"/>
    </row>
    <row r="156" spans="2:69" ht="15" x14ac:dyDescent="0.2">
      <c r="B156" s="2" t="s">
        <v>9404</v>
      </c>
      <c r="C156" s="585" t="s">
        <v>176</v>
      </c>
      <c r="D156" s="586">
        <v>3</v>
      </c>
      <c r="E156" s="533"/>
      <c r="G156" s="597"/>
      <c r="H156" s="582"/>
      <c r="I156" s="582"/>
      <c r="J156" s="582"/>
      <c r="K156" s="520"/>
      <c r="L156" s="520"/>
      <c r="M156" s="520"/>
      <c r="N156" s="520"/>
      <c r="O156" s="520"/>
      <c r="P156" s="583"/>
      <c r="R156" s="581"/>
      <c r="S156" s="520"/>
      <c r="T156" s="520"/>
      <c r="U156" s="520"/>
      <c r="V156" s="520"/>
      <c r="W156" s="520"/>
      <c r="X156" s="520"/>
      <c r="Y156" s="520"/>
      <c r="Z156" s="520"/>
      <c r="AA156" s="583"/>
      <c r="AC156" s="581"/>
      <c r="AD156" s="520"/>
      <c r="AE156" s="520"/>
      <c r="AF156" s="520"/>
      <c r="AG156" s="520"/>
      <c r="AH156" s="520"/>
      <c r="AI156" s="520"/>
      <c r="AJ156" s="520"/>
      <c r="AK156" s="520"/>
      <c r="AL156" s="583"/>
      <c r="AN156" s="581"/>
      <c r="AO156" s="598"/>
      <c r="AP156" s="598"/>
      <c r="AQ156" s="598"/>
      <c r="AR156" s="598"/>
      <c r="AS156" s="520"/>
      <c r="AT156" s="520"/>
      <c r="AU156" s="520"/>
      <c r="AV156" s="520"/>
      <c r="AW156" s="583"/>
      <c r="AY156" s="581"/>
      <c r="AZ156" s="598"/>
      <c r="BA156" s="520"/>
      <c r="BB156" s="583"/>
      <c r="BQ156" s="584"/>
    </row>
    <row r="157" spans="2:69" ht="15" x14ac:dyDescent="0.2">
      <c r="B157" s="2" t="s">
        <v>9405</v>
      </c>
      <c r="C157" s="585" t="s">
        <v>176</v>
      </c>
      <c r="D157" s="586">
        <v>3</v>
      </c>
      <c r="E157" s="533"/>
      <c r="G157" s="597"/>
      <c r="H157" s="582"/>
      <c r="I157" s="582"/>
      <c r="J157" s="582"/>
      <c r="K157" s="520"/>
      <c r="L157" s="520"/>
      <c r="M157" s="520"/>
      <c r="N157" s="520"/>
      <c r="O157" s="520"/>
      <c r="P157" s="583"/>
      <c r="R157" s="581"/>
      <c r="S157" s="520"/>
      <c r="T157" s="520"/>
      <c r="U157" s="520"/>
      <c r="V157" s="520"/>
      <c r="W157" s="520"/>
      <c r="X157" s="520"/>
      <c r="Y157" s="520"/>
      <c r="Z157" s="520"/>
      <c r="AA157" s="583"/>
      <c r="AC157" s="581"/>
      <c r="AD157" s="520"/>
      <c r="AE157" s="520"/>
      <c r="AF157" s="520"/>
      <c r="AG157" s="520"/>
      <c r="AH157" s="520"/>
      <c r="AI157" s="520"/>
      <c r="AJ157" s="520"/>
      <c r="AK157" s="520"/>
      <c r="AL157" s="583"/>
      <c r="AN157" s="581"/>
      <c r="AO157" s="598"/>
      <c r="AP157" s="598"/>
      <c r="AQ157" s="598"/>
      <c r="AR157" s="598"/>
      <c r="AS157" s="520"/>
      <c r="AT157" s="520"/>
      <c r="AU157" s="520"/>
      <c r="AV157" s="520"/>
      <c r="AW157" s="583"/>
      <c r="AY157" s="581"/>
      <c r="AZ157" s="598"/>
      <c r="BA157" s="520"/>
      <c r="BB157" s="583"/>
      <c r="BQ157" s="584"/>
    </row>
    <row r="158" spans="2:69" ht="15" x14ac:dyDescent="0.2">
      <c r="B158" s="2" t="s">
        <v>9406</v>
      </c>
      <c r="C158" s="585" t="s">
        <v>176</v>
      </c>
      <c r="D158" s="586">
        <v>3</v>
      </c>
      <c r="E158" s="533"/>
      <c r="G158" s="597"/>
      <c r="H158" s="582"/>
      <c r="I158" s="582"/>
      <c r="J158" s="582"/>
      <c r="K158" s="520"/>
      <c r="L158" s="520"/>
      <c r="M158" s="520"/>
      <c r="N158" s="520"/>
      <c r="O158" s="520"/>
      <c r="P158" s="583"/>
      <c r="R158" s="581"/>
      <c r="S158" s="520"/>
      <c r="T158" s="520"/>
      <c r="U158" s="520"/>
      <c r="V158" s="520"/>
      <c r="W158" s="520"/>
      <c r="X158" s="520"/>
      <c r="Y158" s="520"/>
      <c r="Z158" s="520"/>
      <c r="AA158" s="583"/>
      <c r="AC158" s="581"/>
      <c r="AD158" s="520"/>
      <c r="AE158" s="520"/>
      <c r="AF158" s="520"/>
      <c r="AG158" s="520"/>
      <c r="AH158" s="520"/>
      <c r="AI158" s="520"/>
      <c r="AJ158" s="520"/>
      <c r="AK158" s="520"/>
      <c r="AL158" s="583"/>
      <c r="AN158" s="581"/>
      <c r="AO158" s="598"/>
      <c r="AP158" s="598"/>
      <c r="AQ158" s="598"/>
      <c r="AR158" s="598"/>
      <c r="AS158" s="520"/>
      <c r="AT158" s="520"/>
      <c r="AU158" s="520"/>
      <c r="AV158" s="520"/>
      <c r="AW158" s="583"/>
      <c r="AY158" s="581"/>
      <c r="AZ158" s="598"/>
      <c r="BA158" s="520"/>
      <c r="BB158" s="583"/>
      <c r="BQ158" s="584"/>
    </row>
    <row r="159" spans="2:69" ht="15" x14ac:dyDescent="0.2">
      <c r="B159" s="2" t="s">
        <v>9407</v>
      </c>
      <c r="C159" s="585" t="s">
        <v>176</v>
      </c>
      <c r="D159" s="586">
        <v>3</v>
      </c>
      <c r="E159" s="533"/>
      <c r="G159" s="597"/>
      <c r="H159" s="582"/>
      <c r="I159" s="582"/>
      <c r="J159" s="582"/>
      <c r="K159" s="520"/>
      <c r="L159" s="520"/>
      <c r="M159" s="520"/>
      <c r="N159" s="520"/>
      <c r="O159" s="520"/>
      <c r="P159" s="583"/>
      <c r="R159" s="581"/>
      <c r="S159" s="520"/>
      <c r="T159" s="520"/>
      <c r="U159" s="520"/>
      <c r="V159" s="520"/>
      <c r="W159" s="520"/>
      <c r="X159" s="520"/>
      <c r="Y159" s="520"/>
      <c r="Z159" s="520"/>
      <c r="AA159" s="583"/>
      <c r="AC159" s="581"/>
      <c r="AD159" s="520"/>
      <c r="AE159" s="520"/>
      <c r="AF159" s="520"/>
      <c r="AG159" s="520"/>
      <c r="AH159" s="520"/>
      <c r="AI159" s="520"/>
      <c r="AJ159" s="520"/>
      <c r="AK159" s="520"/>
      <c r="AL159" s="583"/>
      <c r="AN159" s="581"/>
      <c r="AO159" s="598"/>
      <c r="AP159" s="598"/>
      <c r="AQ159" s="598"/>
      <c r="AR159" s="598"/>
      <c r="AS159" s="520"/>
      <c r="AT159" s="520"/>
      <c r="AU159" s="520"/>
      <c r="AV159" s="520"/>
      <c r="AW159" s="583"/>
      <c r="AY159" s="581"/>
      <c r="AZ159" s="598"/>
      <c r="BA159" s="520"/>
      <c r="BB159" s="583"/>
      <c r="BQ159" s="584"/>
    </row>
    <row r="160" spans="2:69" ht="15" x14ac:dyDescent="0.2">
      <c r="B160" s="2" t="s">
        <v>9408</v>
      </c>
      <c r="C160" s="585" t="s">
        <v>176</v>
      </c>
      <c r="D160" s="586">
        <v>3</v>
      </c>
      <c r="E160" s="533"/>
      <c r="G160" s="597"/>
      <c r="H160" s="582"/>
      <c r="I160" s="582"/>
      <c r="J160" s="582"/>
      <c r="K160" s="520"/>
      <c r="L160" s="520"/>
      <c r="M160" s="520"/>
      <c r="N160" s="520"/>
      <c r="O160" s="520"/>
      <c r="P160" s="583"/>
      <c r="R160" s="581"/>
      <c r="S160" s="520"/>
      <c r="T160" s="520"/>
      <c r="U160" s="520"/>
      <c r="V160" s="520"/>
      <c r="W160" s="520"/>
      <c r="X160" s="520"/>
      <c r="Y160" s="520"/>
      <c r="Z160" s="520"/>
      <c r="AA160" s="583"/>
      <c r="AC160" s="581"/>
      <c r="AD160" s="520"/>
      <c r="AE160" s="520"/>
      <c r="AF160" s="520"/>
      <c r="AG160" s="520"/>
      <c r="AH160" s="520"/>
      <c r="AI160" s="520"/>
      <c r="AJ160" s="520"/>
      <c r="AK160" s="520"/>
      <c r="AL160" s="583"/>
      <c r="AN160" s="581"/>
      <c r="AO160" s="598"/>
      <c r="AP160" s="598"/>
      <c r="AQ160" s="598"/>
      <c r="AR160" s="598"/>
      <c r="AS160" s="520"/>
      <c r="AT160" s="520"/>
      <c r="AU160" s="520"/>
      <c r="AV160" s="520"/>
      <c r="AW160" s="583"/>
      <c r="AY160" s="581"/>
      <c r="AZ160" s="598"/>
      <c r="BA160" s="520"/>
      <c r="BB160" s="583"/>
      <c r="BQ160" s="584"/>
    </row>
    <row r="161" spans="2:69" ht="15" x14ac:dyDescent="0.2">
      <c r="B161" s="2" t="s">
        <v>9409</v>
      </c>
      <c r="C161" s="585" t="s">
        <v>176</v>
      </c>
      <c r="D161" s="586">
        <v>3</v>
      </c>
      <c r="E161" s="533"/>
      <c r="G161" s="597"/>
      <c r="H161" s="582"/>
      <c r="I161" s="582"/>
      <c r="J161" s="582"/>
      <c r="K161" s="520"/>
      <c r="L161" s="520"/>
      <c r="M161" s="520"/>
      <c r="N161" s="520"/>
      <c r="O161" s="520"/>
      <c r="P161" s="583"/>
      <c r="R161" s="581"/>
      <c r="S161" s="520"/>
      <c r="T161" s="520"/>
      <c r="U161" s="520"/>
      <c r="V161" s="520"/>
      <c r="W161" s="520"/>
      <c r="X161" s="520"/>
      <c r="Y161" s="520"/>
      <c r="Z161" s="520"/>
      <c r="AA161" s="583"/>
      <c r="AC161" s="581"/>
      <c r="AD161" s="520"/>
      <c r="AE161" s="520"/>
      <c r="AF161" s="520"/>
      <c r="AG161" s="520"/>
      <c r="AH161" s="520"/>
      <c r="AI161" s="520"/>
      <c r="AJ161" s="520"/>
      <c r="AK161" s="520"/>
      <c r="AL161" s="583"/>
      <c r="AN161" s="581"/>
      <c r="AO161" s="598"/>
      <c r="AP161" s="598"/>
      <c r="AQ161" s="598"/>
      <c r="AR161" s="598"/>
      <c r="AS161" s="520"/>
      <c r="AT161" s="520"/>
      <c r="AU161" s="520"/>
      <c r="AV161" s="520"/>
      <c r="AW161" s="583"/>
      <c r="AY161" s="581"/>
      <c r="AZ161" s="598"/>
      <c r="BA161" s="520"/>
      <c r="BB161" s="583"/>
      <c r="BQ161" s="584"/>
    </row>
    <row r="162" spans="2:69" ht="15" x14ac:dyDescent="0.2">
      <c r="B162" s="2" t="s">
        <v>9410</v>
      </c>
      <c r="C162" s="585" t="s">
        <v>176</v>
      </c>
      <c r="D162" s="586">
        <v>3</v>
      </c>
      <c r="E162" s="533"/>
      <c r="G162" s="597"/>
      <c r="H162" s="582"/>
      <c r="I162" s="582"/>
      <c r="J162" s="582"/>
      <c r="K162" s="520"/>
      <c r="L162" s="520"/>
      <c r="M162" s="520"/>
      <c r="N162" s="520"/>
      <c r="O162" s="520"/>
      <c r="P162" s="583"/>
      <c r="R162" s="581"/>
      <c r="S162" s="520"/>
      <c r="T162" s="520"/>
      <c r="U162" s="520"/>
      <c r="V162" s="520"/>
      <c r="W162" s="520"/>
      <c r="X162" s="520"/>
      <c r="Y162" s="520"/>
      <c r="Z162" s="520"/>
      <c r="AA162" s="583"/>
      <c r="AC162" s="581"/>
      <c r="AD162" s="520"/>
      <c r="AE162" s="520"/>
      <c r="AF162" s="520"/>
      <c r="AG162" s="520"/>
      <c r="AH162" s="520"/>
      <c r="AI162" s="520"/>
      <c r="AJ162" s="520"/>
      <c r="AK162" s="520"/>
      <c r="AL162" s="583"/>
      <c r="AN162" s="581"/>
      <c r="AO162" s="598"/>
      <c r="AP162" s="598"/>
      <c r="AQ162" s="598"/>
      <c r="AR162" s="598"/>
      <c r="AS162" s="520"/>
      <c r="AT162" s="520"/>
      <c r="AU162" s="520"/>
      <c r="AV162" s="520"/>
      <c r="AW162" s="583"/>
      <c r="AY162" s="581"/>
      <c r="AZ162" s="598"/>
      <c r="BA162" s="520"/>
      <c r="BB162" s="583"/>
      <c r="BQ162" s="584"/>
    </row>
    <row r="163" spans="2:69" ht="15" x14ac:dyDescent="0.2">
      <c r="B163" s="2" t="s">
        <v>9411</v>
      </c>
      <c r="C163" s="585" t="s">
        <v>176</v>
      </c>
      <c r="D163" s="586">
        <v>3</v>
      </c>
      <c r="E163" s="533"/>
      <c r="G163" s="597"/>
      <c r="H163" s="582"/>
      <c r="I163" s="582"/>
      <c r="J163" s="582"/>
      <c r="K163" s="520"/>
      <c r="L163" s="520"/>
      <c r="M163" s="520"/>
      <c r="N163" s="520"/>
      <c r="O163" s="520"/>
      <c r="P163" s="583"/>
      <c r="R163" s="581"/>
      <c r="S163" s="520"/>
      <c r="T163" s="520"/>
      <c r="U163" s="520"/>
      <c r="V163" s="520"/>
      <c r="W163" s="520"/>
      <c r="X163" s="520"/>
      <c r="Y163" s="520"/>
      <c r="Z163" s="520"/>
      <c r="AA163" s="583"/>
      <c r="AC163" s="581"/>
      <c r="AD163" s="520"/>
      <c r="AE163" s="520"/>
      <c r="AF163" s="520"/>
      <c r="AG163" s="520"/>
      <c r="AH163" s="520"/>
      <c r="AI163" s="520"/>
      <c r="AJ163" s="520"/>
      <c r="AK163" s="520"/>
      <c r="AL163" s="583"/>
      <c r="AN163" s="581"/>
      <c r="AO163" s="598"/>
      <c r="AP163" s="598"/>
      <c r="AQ163" s="598"/>
      <c r="AR163" s="598"/>
      <c r="AS163" s="520"/>
      <c r="AT163" s="520"/>
      <c r="AU163" s="520"/>
      <c r="AV163" s="520"/>
      <c r="AW163" s="583"/>
      <c r="AY163" s="581"/>
      <c r="AZ163" s="598"/>
      <c r="BA163" s="520"/>
      <c r="BB163" s="583"/>
      <c r="BQ163" s="584"/>
    </row>
    <row r="164" spans="2:69" ht="15" x14ac:dyDescent="0.2">
      <c r="B164" s="2" t="s">
        <v>9412</v>
      </c>
      <c r="C164" s="585" t="s">
        <v>176</v>
      </c>
      <c r="D164" s="586">
        <v>3</v>
      </c>
      <c r="E164" s="533"/>
      <c r="G164" s="597"/>
      <c r="H164" s="582"/>
      <c r="I164" s="582"/>
      <c r="J164" s="582"/>
      <c r="K164" s="520"/>
      <c r="L164" s="520"/>
      <c r="M164" s="520"/>
      <c r="N164" s="520"/>
      <c r="O164" s="520"/>
      <c r="P164" s="583"/>
      <c r="R164" s="581"/>
      <c r="S164" s="520"/>
      <c r="T164" s="520"/>
      <c r="U164" s="520"/>
      <c r="V164" s="520"/>
      <c r="W164" s="520"/>
      <c r="X164" s="520"/>
      <c r="Y164" s="520"/>
      <c r="Z164" s="520"/>
      <c r="AA164" s="583"/>
      <c r="AC164" s="581"/>
      <c r="AD164" s="520"/>
      <c r="AE164" s="520"/>
      <c r="AF164" s="520"/>
      <c r="AG164" s="520"/>
      <c r="AH164" s="520"/>
      <c r="AI164" s="520"/>
      <c r="AJ164" s="520"/>
      <c r="AK164" s="520"/>
      <c r="AL164" s="583"/>
      <c r="AN164" s="581"/>
      <c r="AO164" s="598"/>
      <c r="AP164" s="598"/>
      <c r="AQ164" s="598"/>
      <c r="AR164" s="598"/>
      <c r="AS164" s="520"/>
      <c r="AT164" s="520"/>
      <c r="AU164" s="520"/>
      <c r="AV164" s="520"/>
      <c r="AW164" s="583"/>
      <c r="AY164" s="581"/>
      <c r="AZ164" s="598"/>
      <c r="BA164" s="520"/>
      <c r="BB164" s="583"/>
      <c r="BQ164" s="584"/>
    </row>
    <row r="165" spans="2:69" ht="15" x14ac:dyDescent="0.2">
      <c r="B165" s="2" t="s">
        <v>9413</v>
      </c>
      <c r="C165" s="585" t="s">
        <v>176</v>
      </c>
      <c r="D165" s="586">
        <v>3</v>
      </c>
      <c r="E165" s="533"/>
      <c r="G165" s="597"/>
      <c r="H165" s="582"/>
      <c r="I165" s="582"/>
      <c r="J165" s="582"/>
      <c r="K165" s="520"/>
      <c r="L165" s="520"/>
      <c r="M165" s="520"/>
      <c r="N165" s="520"/>
      <c r="O165" s="520"/>
      <c r="P165" s="583"/>
      <c r="R165" s="581"/>
      <c r="S165" s="520"/>
      <c r="T165" s="520"/>
      <c r="U165" s="520"/>
      <c r="V165" s="520"/>
      <c r="W165" s="520"/>
      <c r="X165" s="520"/>
      <c r="Y165" s="520"/>
      <c r="Z165" s="520"/>
      <c r="AA165" s="583"/>
      <c r="AC165" s="581"/>
      <c r="AD165" s="520"/>
      <c r="AE165" s="520"/>
      <c r="AF165" s="520"/>
      <c r="AG165" s="520"/>
      <c r="AH165" s="520"/>
      <c r="AI165" s="520"/>
      <c r="AJ165" s="520"/>
      <c r="AK165" s="520"/>
      <c r="AL165" s="583"/>
      <c r="AN165" s="581"/>
      <c r="AO165" s="598"/>
      <c r="AP165" s="598"/>
      <c r="AQ165" s="598"/>
      <c r="AR165" s="598"/>
      <c r="AS165" s="520"/>
      <c r="AT165" s="520"/>
      <c r="AU165" s="520"/>
      <c r="AV165" s="520"/>
      <c r="AW165" s="583"/>
      <c r="AY165" s="581"/>
      <c r="AZ165" s="598"/>
      <c r="BA165" s="520"/>
      <c r="BB165" s="583"/>
      <c r="BQ165" s="584"/>
    </row>
    <row r="166" spans="2:69" ht="15" x14ac:dyDescent="0.2">
      <c r="B166" s="2" t="s">
        <v>9414</v>
      </c>
      <c r="C166" s="585" t="s">
        <v>176</v>
      </c>
      <c r="D166" s="586">
        <v>3</v>
      </c>
      <c r="E166" s="533"/>
      <c r="G166" s="597"/>
      <c r="H166" s="582"/>
      <c r="I166" s="582"/>
      <c r="J166" s="582"/>
      <c r="K166" s="520"/>
      <c r="L166" s="520"/>
      <c r="M166" s="520"/>
      <c r="N166" s="520"/>
      <c r="O166" s="520"/>
      <c r="P166" s="583"/>
      <c r="R166" s="581"/>
      <c r="S166" s="520"/>
      <c r="T166" s="520"/>
      <c r="U166" s="520"/>
      <c r="V166" s="520"/>
      <c r="W166" s="520"/>
      <c r="X166" s="520"/>
      <c r="Y166" s="520"/>
      <c r="Z166" s="520"/>
      <c r="AA166" s="583"/>
      <c r="AC166" s="581"/>
      <c r="AD166" s="520"/>
      <c r="AE166" s="520"/>
      <c r="AF166" s="520"/>
      <c r="AG166" s="520"/>
      <c r="AH166" s="520"/>
      <c r="AI166" s="520"/>
      <c r="AJ166" s="520"/>
      <c r="AK166" s="520"/>
      <c r="AL166" s="583"/>
      <c r="AN166" s="581"/>
      <c r="AO166" s="598"/>
      <c r="AP166" s="598"/>
      <c r="AQ166" s="598"/>
      <c r="AR166" s="598"/>
      <c r="AS166" s="520"/>
      <c r="AT166" s="520"/>
      <c r="AU166" s="520"/>
      <c r="AV166" s="520"/>
      <c r="AW166" s="583"/>
      <c r="AY166" s="581"/>
      <c r="AZ166" s="598"/>
      <c r="BA166" s="520"/>
      <c r="BB166" s="583"/>
      <c r="BQ166" s="584"/>
    </row>
    <row r="167" spans="2:69" ht="15.75" thickBot="1" x14ac:dyDescent="0.25">
      <c r="B167" s="3" t="s">
        <v>9415</v>
      </c>
      <c r="C167" s="587" t="s">
        <v>176</v>
      </c>
      <c r="D167" s="588">
        <v>3</v>
      </c>
      <c r="E167" s="533"/>
      <c r="G167" s="599"/>
      <c r="H167" s="591"/>
      <c r="I167" s="591"/>
      <c r="J167" s="591"/>
      <c r="K167" s="590"/>
      <c r="L167" s="590"/>
      <c r="M167" s="590"/>
      <c r="N167" s="590"/>
      <c r="O167" s="590"/>
      <c r="P167" s="592"/>
      <c r="R167" s="589"/>
      <c r="S167" s="590"/>
      <c r="T167" s="590"/>
      <c r="U167" s="590"/>
      <c r="V167" s="590"/>
      <c r="W167" s="590"/>
      <c r="X167" s="590"/>
      <c r="Y167" s="590"/>
      <c r="Z167" s="590"/>
      <c r="AA167" s="592"/>
      <c r="AC167" s="589"/>
      <c r="AD167" s="590"/>
      <c r="AE167" s="590"/>
      <c r="AF167" s="590"/>
      <c r="AG167" s="590"/>
      <c r="AH167" s="590"/>
      <c r="AI167" s="590"/>
      <c r="AJ167" s="590"/>
      <c r="AK167" s="590"/>
      <c r="AL167" s="592"/>
      <c r="AN167" s="589"/>
      <c r="AO167" s="600"/>
      <c r="AP167" s="600"/>
      <c r="AQ167" s="600"/>
      <c r="AR167" s="600"/>
      <c r="AS167" s="590"/>
      <c r="AT167" s="590"/>
      <c r="AU167" s="590"/>
      <c r="AV167" s="590"/>
      <c r="AW167" s="592"/>
      <c r="AY167" s="589"/>
      <c r="AZ167" s="600"/>
      <c r="BA167" s="590"/>
      <c r="BB167" s="592"/>
      <c r="BQ167" s="593"/>
    </row>
    <row r="168" spans="2:69" ht="14.25" customHeight="1" thickTop="1" thickBot="1" x14ac:dyDescent="0.25"/>
    <row r="169" spans="2:69" ht="14.25" customHeight="1" thickTop="1" thickBot="1" x14ac:dyDescent="0.25">
      <c r="B169" s="594" t="s">
        <v>9452</v>
      </c>
    </row>
    <row r="170" spans="2:69" ht="15.75" thickTop="1" x14ac:dyDescent="0.2">
      <c r="B170" s="6" t="s">
        <v>9385</v>
      </c>
      <c r="C170" s="573" t="s">
        <v>176</v>
      </c>
      <c r="D170" s="574">
        <v>3</v>
      </c>
      <c r="E170" s="533"/>
      <c r="G170" s="708">
        <v>0</v>
      </c>
      <c r="H170" s="756">
        <v>0</v>
      </c>
      <c r="I170" s="756">
        <v>0</v>
      </c>
      <c r="J170" s="756">
        <v>0</v>
      </c>
      <c r="K170" s="704">
        <v>0</v>
      </c>
      <c r="L170" s="704">
        <v>0</v>
      </c>
      <c r="M170" s="704">
        <v>0</v>
      </c>
      <c r="N170" s="704">
        <v>0</v>
      </c>
      <c r="O170" s="704">
        <v>0</v>
      </c>
      <c r="P170" s="707">
        <v>0</v>
      </c>
      <c r="R170" s="752">
        <v>0</v>
      </c>
      <c r="S170" s="704">
        <v>0</v>
      </c>
      <c r="T170" s="704">
        <v>0</v>
      </c>
      <c r="U170" s="704">
        <v>0</v>
      </c>
      <c r="V170" s="704">
        <v>0</v>
      </c>
      <c r="W170" s="704">
        <v>0</v>
      </c>
      <c r="X170" s="704">
        <v>0</v>
      </c>
      <c r="Y170" s="704">
        <v>0</v>
      </c>
      <c r="Z170" s="704">
        <v>0</v>
      </c>
      <c r="AA170" s="707">
        <v>0</v>
      </c>
      <c r="AC170" s="752">
        <v>0</v>
      </c>
      <c r="AD170" s="704">
        <v>0</v>
      </c>
      <c r="AE170" s="704">
        <v>0</v>
      </c>
      <c r="AF170" s="704">
        <v>0</v>
      </c>
      <c r="AG170" s="704">
        <v>0</v>
      </c>
      <c r="AH170" s="704">
        <v>0.1804</v>
      </c>
      <c r="AI170" s="704">
        <v>0.1804</v>
      </c>
      <c r="AJ170" s="704">
        <v>0.1804</v>
      </c>
      <c r="AK170" s="704">
        <v>0.1804</v>
      </c>
      <c r="AL170" s="707">
        <v>0.1804</v>
      </c>
      <c r="AN170" s="752">
        <v>0</v>
      </c>
      <c r="AO170" s="753">
        <v>0</v>
      </c>
      <c r="AP170" s="753">
        <v>0</v>
      </c>
      <c r="AQ170" s="753">
        <v>0</v>
      </c>
      <c r="AR170" s="753">
        <v>0</v>
      </c>
      <c r="AS170" s="704">
        <v>0</v>
      </c>
      <c r="AT170" s="704">
        <v>0</v>
      </c>
      <c r="AU170" s="704">
        <v>0</v>
      </c>
      <c r="AV170" s="704">
        <v>0</v>
      </c>
      <c r="AW170" s="707">
        <v>0</v>
      </c>
      <c r="AY170" s="576"/>
      <c r="AZ170" s="596"/>
      <c r="BA170" s="577"/>
      <c r="BB170" s="579"/>
      <c r="BQ170" s="580"/>
    </row>
    <row r="171" spans="2:69" ht="15" x14ac:dyDescent="0.2">
      <c r="B171" s="2" t="s">
        <v>9386</v>
      </c>
      <c r="C171" s="1" t="s">
        <v>176</v>
      </c>
      <c r="D171" s="7">
        <v>3</v>
      </c>
      <c r="E171" s="8"/>
      <c r="G171" s="709">
        <v>0</v>
      </c>
      <c r="H171" s="710">
        <v>0</v>
      </c>
      <c r="I171" s="710">
        <v>0</v>
      </c>
      <c r="J171" s="710">
        <v>0</v>
      </c>
      <c r="K171" s="705">
        <v>0</v>
      </c>
      <c r="L171" s="705">
        <v>0</v>
      </c>
      <c r="M171" s="705">
        <v>0</v>
      </c>
      <c r="N171" s="705">
        <v>0</v>
      </c>
      <c r="O171" s="705">
        <v>0</v>
      </c>
      <c r="P171" s="706">
        <v>0</v>
      </c>
      <c r="R171" s="754">
        <v>0</v>
      </c>
      <c r="S171" s="705">
        <v>0</v>
      </c>
      <c r="T171" s="705">
        <v>0</v>
      </c>
      <c r="U171" s="705">
        <v>0</v>
      </c>
      <c r="V171" s="705">
        <v>0</v>
      </c>
      <c r="W171" s="705">
        <v>0</v>
      </c>
      <c r="X171" s="705">
        <v>0</v>
      </c>
      <c r="Y171" s="705">
        <v>0</v>
      </c>
      <c r="Z171" s="705">
        <v>0</v>
      </c>
      <c r="AA171" s="706">
        <v>0</v>
      </c>
      <c r="AC171" s="754">
        <v>0</v>
      </c>
      <c r="AD171" s="705">
        <v>0</v>
      </c>
      <c r="AE171" s="705">
        <v>0</v>
      </c>
      <c r="AF171" s="705">
        <v>0</v>
      </c>
      <c r="AG171" s="705">
        <v>0</v>
      </c>
      <c r="AH171" s="705">
        <v>0.1804</v>
      </c>
      <c r="AI171" s="705">
        <v>0.1804</v>
      </c>
      <c r="AJ171" s="705">
        <v>0.1804</v>
      </c>
      <c r="AK171" s="705">
        <v>0.1804</v>
      </c>
      <c r="AL171" s="706">
        <v>0.1804</v>
      </c>
      <c r="AN171" s="754">
        <v>0</v>
      </c>
      <c r="AO171" s="755">
        <v>0</v>
      </c>
      <c r="AP171" s="755">
        <v>0</v>
      </c>
      <c r="AQ171" s="755">
        <v>0</v>
      </c>
      <c r="AR171" s="755">
        <v>0</v>
      </c>
      <c r="AS171" s="705">
        <v>0</v>
      </c>
      <c r="AT171" s="705">
        <v>0</v>
      </c>
      <c r="AU171" s="705">
        <v>0</v>
      </c>
      <c r="AV171" s="705">
        <v>0</v>
      </c>
      <c r="AW171" s="706">
        <v>0</v>
      </c>
      <c r="AY171" s="581"/>
      <c r="AZ171" s="598"/>
      <c r="BA171" s="520"/>
      <c r="BB171" s="583"/>
      <c r="BQ171" s="584"/>
    </row>
    <row r="172" spans="2:69" ht="15" x14ac:dyDescent="0.2">
      <c r="B172" s="2" t="s">
        <v>9387</v>
      </c>
      <c r="C172" s="585" t="s">
        <v>176</v>
      </c>
      <c r="D172" s="586">
        <v>3</v>
      </c>
      <c r="E172" s="533"/>
      <c r="G172" s="709">
        <v>0</v>
      </c>
      <c r="H172" s="710">
        <v>0</v>
      </c>
      <c r="I172" s="710">
        <v>0</v>
      </c>
      <c r="J172" s="710">
        <v>0</v>
      </c>
      <c r="K172" s="705">
        <v>0</v>
      </c>
      <c r="L172" s="705">
        <v>0</v>
      </c>
      <c r="M172" s="705">
        <v>0</v>
      </c>
      <c r="N172" s="705">
        <v>0</v>
      </c>
      <c r="O172" s="705">
        <v>0</v>
      </c>
      <c r="P172" s="706">
        <v>0</v>
      </c>
      <c r="R172" s="754">
        <v>0</v>
      </c>
      <c r="S172" s="705">
        <v>0</v>
      </c>
      <c r="T172" s="705">
        <v>0</v>
      </c>
      <c r="U172" s="705">
        <v>0</v>
      </c>
      <c r="V172" s="705">
        <v>0</v>
      </c>
      <c r="W172" s="705">
        <v>0</v>
      </c>
      <c r="X172" s="705">
        <v>0</v>
      </c>
      <c r="Y172" s="705">
        <v>0</v>
      </c>
      <c r="Z172" s="705">
        <v>0</v>
      </c>
      <c r="AA172" s="706">
        <v>0</v>
      </c>
      <c r="AC172" s="754">
        <v>0</v>
      </c>
      <c r="AD172" s="705">
        <v>0</v>
      </c>
      <c r="AE172" s="705">
        <v>0</v>
      </c>
      <c r="AF172" s="705">
        <v>0</v>
      </c>
      <c r="AG172" s="705">
        <v>0</v>
      </c>
      <c r="AH172" s="705">
        <v>0.1804</v>
      </c>
      <c r="AI172" s="705">
        <v>0.1804</v>
      </c>
      <c r="AJ172" s="705">
        <v>0.1804</v>
      </c>
      <c r="AK172" s="705">
        <v>0.1804</v>
      </c>
      <c r="AL172" s="706">
        <v>0.1804</v>
      </c>
      <c r="AN172" s="754">
        <v>0</v>
      </c>
      <c r="AO172" s="755">
        <v>0</v>
      </c>
      <c r="AP172" s="755">
        <v>0</v>
      </c>
      <c r="AQ172" s="755">
        <v>0</v>
      </c>
      <c r="AR172" s="755">
        <v>0</v>
      </c>
      <c r="AS172" s="705">
        <v>0</v>
      </c>
      <c r="AT172" s="705">
        <v>0</v>
      </c>
      <c r="AU172" s="705">
        <v>0</v>
      </c>
      <c r="AV172" s="705">
        <v>0</v>
      </c>
      <c r="AW172" s="706">
        <v>0</v>
      </c>
      <c r="AY172" s="581"/>
      <c r="AZ172" s="598"/>
      <c r="BA172" s="520"/>
      <c r="BB172" s="583"/>
      <c r="BQ172" s="584"/>
    </row>
    <row r="173" spans="2:69" ht="15" x14ac:dyDescent="0.2">
      <c r="B173" s="2" t="s">
        <v>9388</v>
      </c>
      <c r="C173" s="585" t="s">
        <v>176</v>
      </c>
      <c r="D173" s="586">
        <v>3</v>
      </c>
      <c r="E173" s="533"/>
      <c r="G173" s="709">
        <v>0</v>
      </c>
      <c r="H173" s="710">
        <v>0</v>
      </c>
      <c r="I173" s="710">
        <v>0</v>
      </c>
      <c r="J173" s="710">
        <v>0</v>
      </c>
      <c r="K173" s="705">
        <v>0</v>
      </c>
      <c r="L173" s="705">
        <v>0</v>
      </c>
      <c r="M173" s="705">
        <v>0</v>
      </c>
      <c r="N173" s="705">
        <v>0</v>
      </c>
      <c r="O173" s="705">
        <v>0</v>
      </c>
      <c r="P173" s="706">
        <v>0</v>
      </c>
      <c r="R173" s="754">
        <v>0</v>
      </c>
      <c r="S173" s="705">
        <v>0</v>
      </c>
      <c r="T173" s="705">
        <v>0</v>
      </c>
      <c r="U173" s="705">
        <v>0</v>
      </c>
      <c r="V173" s="705">
        <v>0</v>
      </c>
      <c r="W173" s="705">
        <v>0</v>
      </c>
      <c r="X173" s="705">
        <v>0</v>
      </c>
      <c r="Y173" s="705">
        <v>0</v>
      </c>
      <c r="Z173" s="705">
        <v>0</v>
      </c>
      <c r="AA173" s="706">
        <v>0</v>
      </c>
      <c r="AC173" s="754">
        <v>0</v>
      </c>
      <c r="AD173" s="705">
        <v>0</v>
      </c>
      <c r="AE173" s="705">
        <v>0</v>
      </c>
      <c r="AF173" s="705">
        <v>0</v>
      </c>
      <c r="AG173" s="705">
        <v>0</v>
      </c>
      <c r="AH173" s="705">
        <v>0.1804</v>
      </c>
      <c r="AI173" s="705">
        <v>0.1804</v>
      </c>
      <c r="AJ173" s="705">
        <v>0.1804</v>
      </c>
      <c r="AK173" s="705">
        <v>0.1804</v>
      </c>
      <c r="AL173" s="706">
        <v>0.1804</v>
      </c>
      <c r="AN173" s="754">
        <v>0</v>
      </c>
      <c r="AO173" s="755">
        <v>0</v>
      </c>
      <c r="AP173" s="755">
        <v>0</v>
      </c>
      <c r="AQ173" s="755">
        <v>0</v>
      </c>
      <c r="AR173" s="755">
        <v>0</v>
      </c>
      <c r="AS173" s="705">
        <v>0</v>
      </c>
      <c r="AT173" s="705">
        <v>0</v>
      </c>
      <c r="AU173" s="705">
        <v>0</v>
      </c>
      <c r="AV173" s="705">
        <v>0</v>
      </c>
      <c r="AW173" s="706">
        <v>0</v>
      </c>
      <c r="AY173" s="581"/>
      <c r="AZ173" s="598"/>
      <c r="BA173" s="520"/>
      <c r="BB173" s="583"/>
      <c r="BQ173" s="584"/>
    </row>
    <row r="174" spans="2:69" ht="15" x14ac:dyDescent="0.2">
      <c r="B174" s="2" t="s">
        <v>9390</v>
      </c>
      <c r="C174" s="585" t="s">
        <v>176</v>
      </c>
      <c r="D174" s="586">
        <v>3</v>
      </c>
      <c r="E174" s="533"/>
      <c r="G174" s="709">
        <v>0</v>
      </c>
      <c r="H174" s="710">
        <v>0</v>
      </c>
      <c r="I174" s="710">
        <v>0</v>
      </c>
      <c r="J174" s="710">
        <v>0</v>
      </c>
      <c r="K174" s="705">
        <v>0</v>
      </c>
      <c r="L174" s="705">
        <v>0</v>
      </c>
      <c r="M174" s="705">
        <v>0</v>
      </c>
      <c r="N174" s="705">
        <v>0</v>
      </c>
      <c r="O174" s="705">
        <v>0</v>
      </c>
      <c r="P174" s="706">
        <v>0</v>
      </c>
      <c r="R174" s="754">
        <v>0</v>
      </c>
      <c r="S174" s="705">
        <v>0</v>
      </c>
      <c r="T174" s="705">
        <v>0</v>
      </c>
      <c r="U174" s="705">
        <v>0</v>
      </c>
      <c r="V174" s="705">
        <v>0</v>
      </c>
      <c r="W174" s="705">
        <v>0</v>
      </c>
      <c r="X174" s="705">
        <v>0</v>
      </c>
      <c r="Y174" s="705">
        <v>0</v>
      </c>
      <c r="Z174" s="705">
        <v>0</v>
      </c>
      <c r="AA174" s="706">
        <v>0</v>
      </c>
      <c r="AC174" s="754">
        <v>0</v>
      </c>
      <c r="AD174" s="705">
        <v>0</v>
      </c>
      <c r="AE174" s="705">
        <v>0</v>
      </c>
      <c r="AF174" s="705">
        <v>0</v>
      </c>
      <c r="AG174" s="705">
        <v>0</v>
      </c>
      <c r="AH174" s="705">
        <v>0.1804</v>
      </c>
      <c r="AI174" s="705">
        <v>0.1804</v>
      </c>
      <c r="AJ174" s="705">
        <v>0.1804</v>
      </c>
      <c r="AK174" s="705">
        <v>0.1804</v>
      </c>
      <c r="AL174" s="706">
        <v>0.1804</v>
      </c>
      <c r="AN174" s="754">
        <v>0</v>
      </c>
      <c r="AO174" s="755">
        <v>0</v>
      </c>
      <c r="AP174" s="755">
        <v>0</v>
      </c>
      <c r="AQ174" s="755">
        <v>0</v>
      </c>
      <c r="AR174" s="755">
        <v>0</v>
      </c>
      <c r="AS174" s="705">
        <v>0</v>
      </c>
      <c r="AT174" s="705">
        <v>0</v>
      </c>
      <c r="AU174" s="705">
        <v>0</v>
      </c>
      <c r="AV174" s="705">
        <v>0</v>
      </c>
      <c r="AW174" s="706">
        <v>0</v>
      </c>
      <c r="AY174" s="581"/>
      <c r="AZ174" s="598"/>
      <c r="BA174" s="520"/>
      <c r="BB174" s="583"/>
      <c r="BQ174" s="584"/>
    </row>
    <row r="175" spans="2:69" ht="15" x14ac:dyDescent="0.2">
      <c r="B175" s="2" t="s">
        <v>9391</v>
      </c>
      <c r="C175" s="585" t="s">
        <v>176</v>
      </c>
      <c r="D175" s="586">
        <v>3</v>
      </c>
      <c r="E175" s="533"/>
      <c r="G175" s="709">
        <v>0</v>
      </c>
      <c r="H175" s="710">
        <v>0</v>
      </c>
      <c r="I175" s="710">
        <v>0</v>
      </c>
      <c r="J175" s="710">
        <v>0</v>
      </c>
      <c r="K175" s="705">
        <v>0</v>
      </c>
      <c r="L175" s="705">
        <v>0</v>
      </c>
      <c r="M175" s="705">
        <v>0</v>
      </c>
      <c r="N175" s="705">
        <v>0</v>
      </c>
      <c r="O175" s="705">
        <v>0</v>
      </c>
      <c r="P175" s="706">
        <v>0</v>
      </c>
      <c r="R175" s="754">
        <v>0</v>
      </c>
      <c r="S175" s="705">
        <v>0</v>
      </c>
      <c r="T175" s="705">
        <v>0</v>
      </c>
      <c r="U175" s="705">
        <v>0</v>
      </c>
      <c r="V175" s="705">
        <v>0</v>
      </c>
      <c r="W175" s="705">
        <v>0</v>
      </c>
      <c r="X175" s="705">
        <v>0</v>
      </c>
      <c r="Y175" s="705">
        <v>0</v>
      </c>
      <c r="Z175" s="705">
        <v>0</v>
      </c>
      <c r="AA175" s="706">
        <v>0</v>
      </c>
      <c r="AC175" s="754">
        <v>0</v>
      </c>
      <c r="AD175" s="705">
        <v>0</v>
      </c>
      <c r="AE175" s="705">
        <v>0</v>
      </c>
      <c r="AF175" s="705">
        <v>0</v>
      </c>
      <c r="AG175" s="705">
        <v>0</v>
      </c>
      <c r="AH175" s="705">
        <v>0.1804</v>
      </c>
      <c r="AI175" s="705">
        <v>0.1804</v>
      </c>
      <c r="AJ175" s="705">
        <v>0.1804</v>
      </c>
      <c r="AK175" s="705">
        <v>0.1804</v>
      </c>
      <c r="AL175" s="706">
        <v>0.1804</v>
      </c>
      <c r="AN175" s="754">
        <v>0</v>
      </c>
      <c r="AO175" s="755">
        <v>0</v>
      </c>
      <c r="AP175" s="755">
        <v>0</v>
      </c>
      <c r="AQ175" s="755">
        <v>0</v>
      </c>
      <c r="AR175" s="755">
        <v>0</v>
      </c>
      <c r="AS175" s="705">
        <v>0</v>
      </c>
      <c r="AT175" s="705">
        <v>0</v>
      </c>
      <c r="AU175" s="705">
        <v>0</v>
      </c>
      <c r="AV175" s="705">
        <v>0</v>
      </c>
      <c r="AW175" s="706">
        <v>0</v>
      </c>
      <c r="AY175" s="581"/>
      <c r="AZ175" s="598"/>
      <c r="BA175" s="520"/>
      <c r="BB175" s="583"/>
      <c r="BQ175" s="584"/>
    </row>
    <row r="176" spans="2:69" ht="15" x14ac:dyDescent="0.2">
      <c r="B176" s="2" t="s">
        <v>9392</v>
      </c>
      <c r="C176" s="585" t="s">
        <v>176</v>
      </c>
      <c r="D176" s="586">
        <v>3</v>
      </c>
      <c r="E176" s="533"/>
      <c r="G176" s="709">
        <v>0</v>
      </c>
      <c r="H176" s="710">
        <v>0</v>
      </c>
      <c r="I176" s="710">
        <v>0</v>
      </c>
      <c r="J176" s="710">
        <v>0</v>
      </c>
      <c r="K176" s="705">
        <v>0</v>
      </c>
      <c r="L176" s="705">
        <v>0</v>
      </c>
      <c r="M176" s="705">
        <v>0</v>
      </c>
      <c r="N176" s="705">
        <v>0</v>
      </c>
      <c r="O176" s="705">
        <v>0</v>
      </c>
      <c r="P176" s="706">
        <v>0</v>
      </c>
      <c r="R176" s="754">
        <v>0</v>
      </c>
      <c r="S176" s="705">
        <v>0</v>
      </c>
      <c r="T176" s="705">
        <v>0</v>
      </c>
      <c r="U176" s="705">
        <v>0</v>
      </c>
      <c r="V176" s="705">
        <v>0</v>
      </c>
      <c r="W176" s="705">
        <v>0</v>
      </c>
      <c r="X176" s="705">
        <v>0</v>
      </c>
      <c r="Y176" s="705">
        <v>0</v>
      </c>
      <c r="Z176" s="705">
        <v>0</v>
      </c>
      <c r="AA176" s="706">
        <v>0</v>
      </c>
      <c r="AC176" s="754">
        <v>0</v>
      </c>
      <c r="AD176" s="705">
        <v>0</v>
      </c>
      <c r="AE176" s="705">
        <v>0</v>
      </c>
      <c r="AF176" s="705">
        <v>0</v>
      </c>
      <c r="AG176" s="705">
        <v>0</v>
      </c>
      <c r="AH176" s="705">
        <v>0.1804</v>
      </c>
      <c r="AI176" s="705">
        <v>0.1804</v>
      </c>
      <c r="AJ176" s="705">
        <v>0.1804</v>
      </c>
      <c r="AK176" s="705">
        <v>0.1804</v>
      </c>
      <c r="AL176" s="706">
        <v>0.1804</v>
      </c>
      <c r="AN176" s="754">
        <v>0</v>
      </c>
      <c r="AO176" s="755">
        <v>0</v>
      </c>
      <c r="AP176" s="755">
        <v>0</v>
      </c>
      <c r="AQ176" s="755">
        <v>0</v>
      </c>
      <c r="AR176" s="755">
        <v>0</v>
      </c>
      <c r="AS176" s="705">
        <v>0</v>
      </c>
      <c r="AT176" s="705">
        <v>0</v>
      </c>
      <c r="AU176" s="705">
        <v>0</v>
      </c>
      <c r="AV176" s="705">
        <v>0</v>
      </c>
      <c r="AW176" s="706">
        <v>0</v>
      </c>
      <c r="AY176" s="581"/>
      <c r="AZ176" s="598"/>
      <c r="BA176" s="520"/>
      <c r="BB176" s="583"/>
      <c r="BQ176" s="584"/>
    </row>
    <row r="177" spans="2:69" ht="15" x14ac:dyDescent="0.2">
      <c r="B177" s="2" t="s">
        <v>9393</v>
      </c>
      <c r="C177" s="585" t="s">
        <v>176</v>
      </c>
      <c r="D177" s="586">
        <v>3</v>
      </c>
      <c r="E177" s="533"/>
      <c r="G177" s="709">
        <v>0</v>
      </c>
      <c r="H177" s="710">
        <v>0</v>
      </c>
      <c r="I177" s="710">
        <v>0</v>
      </c>
      <c r="J177" s="710">
        <v>0</v>
      </c>
      <c r="K177" s="705">
        <v>0</v>
      </c>
      <c r="L177" s="705">
        <v>0</v>
      </c>
      <c r="M177" s="705">
        <v>0</v>
      </c>
      <c r="N177" s="705">
        <v>0</v>
      </c>
      <c r="O177" s="705">
        <v>0</v>
      </c>
      <c r="P177" s="706">
        <v>0</v>
      </c>
      <c r="R177" s="754">
        <v>0</v>
      </c>
      <c r="S177" s="705">
        <v>0</v>
      </c>
      <c r="T177" s="705">
        <v>0</v>
      </c>
      <c r="U177" s="705">
        <v>0</v>
      </c>
      <c r="V177" s="705">
        <v>0</v>
      </c>
      <c r="W177" s="705">
        <v>0</v>
      </c>
      <c r="X177" s="705">
        <v>0</v>
      </c>
      <c r="Y177" s="705">
        <v>0</v>
      </c>
      <c r="Z177" s="705">
        <v>0</v>
      </c>
      <c r="AA177" s="706">
        <v>0</v>
      </c>
      <c r="AC177" s="754">
        <v>0</v>
      </c>
      <c r="AD177" s="705">
        <v>0</v>
      </c>
      <c r="AE177" s="705">
        <v>0</v>
      </c>
      <c r="AF177" s="705">
        <v>0</v>
      </c>
      <c r="AG177" s="705">
        <v>0</v>
      </c>
      <c r="AH177" s="705">
        <v>0.1804</v>
      </c>
      <c r="AI177" s="705">
        <v>0.1804</v>
      </c>
      <c r="AJ177" s="705">
        <v>0.1804</v>
      </c>
      <c r="AK177" s="705">
        <v>0.1804</v>
      </c>
      <c r="AL177" s="706">
        <v>0.1804</v>
      </c>
      <c r="AN177" s="754">
        <v>0</v>
      </c>
      <c r="AO177" s="755">
        <v>0</v>
      </c>
      <c r="AP177" s="755">
        <v>0</v>
      </c>
      <c r="AQ177" s="755">
        <v>0</v>
      </c>
      <c r="AR177" s="755">
        <v>0</v>
      </c>
      <c r="AS177" s="705">
        <v>0</v>
      </c>
      <c r="AT177" s="705">
        <v>0</v>
      </c>
      <c r="AU177" s="705">
        <v>0</v>
      </c>
      <c r="AV177" s="705">
        <v>0</v>
      </c>
      <c r="AW177" s="706">
        <v>0</v>
      </c>
      <c r="AY177" s="581"/>
      <c r="AZ177" s="598"/>
      <c r="BA177" s="520"/>
      <c r="BB177" s="583"/>
      <c r="BQ177" s="584"/>
    </row>
    <row r="178" spans="2:69" ht="15" x14ac:dyDescent="0.2">
      <c r="B178" s="2" t="s">
        <v>9394</v>
      </c>
      <c r="C178" s="585" t="s">
        <v>176</v>
      </c>
      <c r="D178" s="586">
        <v>3</v>
      </c>
      <c r="E178" s="533"/>
      <c r="G178" s="709">
        <v>0</v>
      </c>
      <c r="H178" s="710">
        <v>0</v>
      </c>
      <c r="I178" s="710">
        <v>0</v>
      </c>
      <c r="J178" s="710">
        <v>0</v>
      </c>
      <c r="K178" s="705">
        <v>0</v>
      </c>
      <c r="L178" s="705">
        <v>0</v>
      </c>
      <c r="M178" s="705">
        <v>0</v>
      </c>
      <c r="N178" s="705">
        <v>0</v>
      </c>
      <c r="O178" s="705">
        <v>0</v>
      </c>
      <c r="P178" s="706">
        <v>0</v>
      </c>
      <c r="R178" s="754">
        <v>0</v>
      </c>
      <c r="S178" s="705">
        <v>0</v>
      </c>
      <c r="T178" s="705">
        <v>0</v>
      </c>
      <c r="U178" s="705">
        <v>0</v>
      </c>
      <c r="V178" s="705">
        <v>0</v>
      </c>
      <c r="W178" s="705">
        <v>0</v>
      </c>
      <c r="X178" s="705">
        <v>0</v>
      </c>
      <c r="Y178" s="705">
        <v>0</v>
      </c>
      <c r="Z178" s="705">
        <v>0</v>
      </c>
      <c r="AA178" s="706">
        <v>0</v>
      </c>
      <c r="AC178" s="754">
        <v>0</v>
      </c>
      <c r="AD178" s="705">
        <v>0</v>
      </c>
      <c r="AE178" s="705">
        <v>0</v>
      </c>
      <c r="AF178" s="705">
        <v>0</v>
      </c>
      <c r="AG178" s="705">
        <v>0</v>
      </c>
      <c r="AH178" s="705">
        <v>0.1804</v>
      </c>
      <c r="AI178" s="705">
        <v>0.1804</v>
      </c>
      <c r="AJ178" s="705">
        <v>0.1804</v>
      </c>
      <c r="AK178" s="705">
        <v>0.1804</v>
      </c>
      <c r="AL178" s="706">
        <v>0.1804</v>
      </c>
      <c r="AN178" s="754">
        <v>0</v>
      </c>
      <c r="AO178" s="755">
        <v>0</v>
      </c>
      <c r="AP178" s="755">
        <v>0</v>
      </c>
      <c r="AQ178" s="755">
        <v>0</v>
      </c>
      <c r="AR178" s="755">
        <v>0</v>
      </c>
      <c r="AS178" s="705">
        <v>0</v>
      </c>
      <c r="AT178" s="705">
        <v>0</v>
      </c>
      <c r="AU178" s="705">
        <v>0</v>
      </c>
      <c r="AV178" s="705">
        <v>0</v>
      </c>
      <c r="AW178" s="706">
        <v>0</v>
      </c>
      <c r="AY178" s="581"/>
      <c r="AZ178" s="598"/>
      <c r="BA178" s="520"/>
      <c r="BB178" s="583"/>
      <c r="BQ178" s="584"/>
    </row>
    <row r="179" spans="2:69" ht="15" x14ac:dyDescent="0.2">
      <c r="B179" s="2" t="s">
        <v>9395</v>
      </c>
      <c r="C179" s="585" t="s">
        <v>176</v>
      </c>
      <c r="D179" s="586">
        <v>3</v>
      </c>
      <c r="E179" s="533"/>
      <c r="G179" s="709">
        <v>0</v>
      </c>
      <c r="H179" s="710">
        <v>0</v>
      </c>
      <c r="I179" s="710">
        <v>0</v>
      </c>
      <c r="J179" s="710">
        <v>0</v>
      </c>
      <c r="K179" s="705">
        <v>0</v>
      </c>
      <c r="L179" s="705">
        <v>0</v>
      </c>
      <c r="M179" s="705">
        <v>0</v>
      </c>
      <c r="N179" s="705">
        <v>0</v>
      </c>
      <c r="O179" s="705">
        <v>0</v>
      </c>
      <c r="P179" s="706">
        <v>0</v>
      </c>
      <c r="R179" s="754">
        <v>0</v>
      </c>
      <c r="S179" s="705">
        <v>0</v>
      </c>
      <c r="T179" s="705">
        <v>0</v>
      </c>
      <c r="U179" s="705">
        <v>0</v>
      </c>
      <c r="V179" s="705">
        <v>0</v>
      </c>
      <c r="W179" s="705">
        <v>0</v>
      </c>
      <c r="X179" s="705">
        <v>0</v>
      </c>
      <c r="Y179" s="705">
        <v>0</v>
      </c>
      <c r="Z179" s="705">
        <v>0</v>
      </c>
      <c r="AA179" s="706">
        <v>0</v>
      </c>
      <c r="AC179" s="754">
        <v>0</v>
      </c>
      <c r="AD179" s="705">
        <v>0</v>
      </c>
      <c r="AE179" s="705">
        <v>0</v>
      </c>
      <c r="AF179" s="705">
        <v>0</v>
      </c>
      <c r="AG179" s="705">
        <v>0</v>
      </c>
      <c r="AH179" s="705">
        <v>0.1804</v>
      </c>
      <c r="AI179" s="705">
        <v>0.1804</v>
      </c>
      <c r="AJ179" s="705">
        <v>0.1804</v>
      </c>
      <c r="AK179" s="705">
        <v>0.1804</v>
      </c>
      <c r="AL179" s="706">
        <v>0.1804</v>
      </c>
      <c r="AN179" s="754">
        <v>0</v>
      </c>
      <c r="AO179" s="755">
        <v>0</v>
      </c>
      <c r="AP179" s="755">
        <v>0</v>
      </c>
      <c r="AQ179" s="755">
        <v>0</v>
      </c>
      <c r="AR179" s="755">
        <v>0</v>
      </c>
      <c r="AS179" s="705">
        <v>0</v>
      </c>
      <c r="AT179" s="705">
        <v>0</v>
      </c>
      <c r="AU179" s="705">
        <v>0</v>
      </c>
      <c r="AV179" s="705">
        <v>0</v>
      </c>
      <c r="AW179" s="706">
        <v>0</v>
      </c>
      <c r="AY179" s="581"/>
      <c r="AZ179" s="598"/>
      <c r="BA179" s="520"/>
      <c r="BB179" s="583"/>
      <c r="BQ179" s="584"/>
    </row>
    <row r="180" spans="2:69" ht="15" x14ac:dyDescent="0.2">
      <c r="B180" s="2" t="s">
        <v>9396</v>
      </c>
      <c r="C180" s="585" t="s">
        <v>176</v>
      </c>
      <c r="D180" s="586">
        <v>3</v>
      </c>
      <c r="E180" s="533"/>
      <c r="G180" s="597"/>
      <c r="H180" s="582"/>
      <c r="I180" s="582"/>
      <c r="J180" s="582"/>
      <c r="K180" s="520"/>
      <c r="L180" s="520"/>
      <c r="M180" s="520"/>
      <c r="N180" s="520"/>
      <c r="O180" s="520"/>
      <c r="P180" s="583"/>
      <c r="R180" s="581"/>
      <c r="S180" s="520"/>
      <c r="T180" s="520"/>
      <c r="U180" s="520"/>
      <c r="V180" s="520"/>
      <c r="W180" s="520"/>
      <c r="X180" s="520"/>
      <c r="Y180" s="520"/>
      <c r="Z180" s="520"/>
      <c r="AA180" s="583"/>
      <c r="AC180" s="581"/>
      <c r="AD180" s="520"/>
      <c r="AE180" s="520"/>
      <c r="AF180" s="520"/>
      <c r="AG180" s="520"/>
      <c r="AH180" s="520"/>
      <c r="AI180" s="520"/>
      <c r="AJ180" s="520"/>
      <c r="AK180" s="520"/>
      <c r="AL180" s="583"/>
      <c r="AN180" s="581"/>
      <c r="AO180" s="598"/>
      <c r="AP180" s="598"/>
      <c r="AQ180" s="598"/>
      <c r="AR180" s="598"/>
      <c r="AS180" s="520"/>
      <c r="AT180" s="520"/>
      <c r="AU180" s="520"/>
      <c r="AV180" s="520"/>
      <c r="AW180" s="583"/>
      <c r="AY180" s="581"/>
      <c r="AZ180" s="598"/>
      <c r="BA180" s="520"/>
      <c r="BB180" s="583"/>
      <c r="BQ180" s="584"/>
    </row>
    <row r="181" spans="2:69" ht="15" x14ac:dyDescent="0.2">
      <c r="B181" s="2" t="s">
        <v>9397</v>
      </c>
      <c r="C181" s="585" t="s">
        <v>176</v>
      </c>
      <c r="D181" s="586">
        <v>3</v>
      </c>
      <c r="E181" s="533"/>
      <c r="G181" s="597"/>
      <c r="H181" s="582"/>
      <c r="I181" s="582"/>
      <c r="J181" s="582"/>
      <c r="K181" s="520"/>
      <c r="L181" s="520"/>
      <c r="M181" s="520"/>
      <c r="N181" s="520"/>
      <c r="O181" s="520"/>
      <c r="P181" s="583"/>
      <c r="R181" s="581"/>
      <c r="S181" s="520"/>
      <c r="T181" s="520"/>
      <c r="U181" s="520"/>
      <c r="V181" s="520"/>
      <c r="W181" s="520"/>
      <c r="X181" s="520"/>
      <c r="Y181" s="520"/>
      <c r="Z181" s="520"/>
      <c r="AA181" s="583"/>
      <c r="AC181" s="581"/>
      <c r="AD181" s="520"/>
      <c r="AE181" s="520"/>
      <c r="AF181" s="520"/>
      <c r="AG181" s="520"/>
      <c r="AH181" s="520"/>
      <c r="AI181" s="520"/>
      <c r="AJ181" s="520"/>
      <c r="AK181" s="520"/>
      <c r="AL181" s="583"/>
      <c r="AN181" s="581"/>
      <c r="AO181" s="598"/>
      <c r="AP181" s="598"/>
      <c r="AQ181" s="598"/>
      <c r="AR181" s="598"/>
      <c r="AS181" s="520"/>
      <c r="AT181" s="520"/>
      <c r="AU181" s="520"/>
      <c r="AV181" s="520"/>
      <c r="AW181" s="583"/>
      <c r="AY181" s="581"/>
      <c r="AZ181" s="598"/>
      <c r="BA181" s="520"/>
      <c r="BB181" s="583"/>
      <c r="BQ181" s="584"/>
    </row>
    <row r="182" spans="2:69" ht="15" x14ac:dyDescent="0.2">
      <c r="B182" s="2" t="s">
        <v>9398</v>
      </c>
      <c r="C182" s="585" t="s">
        <v>176</v>
      </c>
      <c r="D182" s="586">
        <v>3</v>
      </c>
      <c r="E182" s="533"/>
      <c r="G182" s="597"/>
      <c r="H182" s="582"/>
      <c r="I182" s="582"/>
      <c r="J182" s="582"/>
      <c r="K182" s="520"/>
      <c r="L182" s="520"/>
      <c r="M182" s="520"/>
      <c r="N182" s="520"/>
      <c r="O182" s="520"/>
      <c r="P182" s="583"/>
      <c r="R182" s="581"/>
      <c r="S182" s="520"/>
      <c r="T182" s="520"/>
      <c r="U182" s="520"/>
      <c r="V182" s="520"/>
      <c r="W182" s="520"/>
      <c r="X182" s="520"/>
      <c r="Y182" s="520"/>
      <c r="Z182" s="520"/>
      <c r="AA182" s="583"/>
      <c r="AC182" s="581"/>
      <c r="AD182" s="520"/>
      <c r="AE182" s="520"/>
      <c r="AF182" s="520"/>
      <c r="AG182" s="520"/>
      <c r="AH182" s="520"/>
      <c r="AI182" s="520"/>
      <c r="AJ182" s="520"/>
      <c r="AK182" s="520"/>
      <c r="AL182" s="583"/>
      <c r="AN182" s="581"/>
      <c r="AO182" s="598"/>
      <c r="AP182" s="598"/>
      <c r="AQ182" s="598"/>
      <c r="AR182" s="598"/>
      <c r="AS182" s="520"/>
      <c r="AT182" s="520"/>
      <c r="AU182" s="520"/>
      <c r="AV182" s="520"/>
      <c r="AW182" s="583"/>
      <c r="AY182" s="581"/>
      <c r="AZ182" s="598"/>
      <c r="BA182" s="520"/>
      <c r="BB182" s="583"/>
      <c r="BQ182" s="584"/>
    </row>
    <row r="183" spans="2:69" ht="15" x14ac:dyDescent="0.2">
      <c r="B183" s="2" t="s">
        <v>9399</v>
      </c>
      <c r="C183" s="585" t="s">
        <v>176</v>
      </c>
      <c r="D183" s="586">
        <v>3</v>
      </c>
      <c r="E183" s="533"/>
      <c r="G183" s="597"/>
      <c r="H183" s="582"/>
      <c r="I183" s="582"/>
      <c r="J183" s="582"/>
      <c r="K183" s="520"/>
      <c r="L183" s="520"/>
      <c r="M183" s="520"/>
      <c r="N183" s="520"/>
      <c r="O183" s="520"/>
      <c r="P183" s="583"/>
      <c r="R183" s="581"/>
      <c r="S183" s="520"/>
      <c r="T183" s="520"/>
      <c r="U183" s="520"/>
      <c r="V183" s="520"/>
      <c r="W183" s="520"/>
      <c r="X183" s="520"/>
      <c r="Y183" s="520"/>
      <c r="Z183" s="520"/>
      <c r="AA183" s="583"/>
      <c r="AC183" s="581"/>
      <c r="AD183" s="520"/>
      <c r="AE183" s="520"/>
      <c r="AF183" s="520"/>
      <c r="AG183" s="520"/>
      <c r="AH183" s="520"/>
      <c r="AI183" s="520"/>
      <c r="AJ183" s="520"/>
      <c r="AK183" s="520"/>
      <c r="AL183" s="583"/>
      <c r="AN183" s="581"/>
      <c r="AO183" s="598"/>
      <c r="AP183" s="598"/>
      <c r="AQ183" s="598"/>
      <c r="AR183" s="598"/>
      <c r="AS183" s="520"/>
      <c r="AT183" s="520"/>
      <c r="AU183" s="520"/>
      <c r="AV183" s="520"/>
      <c r="AW183" s="583"/>
      <c r="AY183" s="581"/>
      <c r="AZ183" s="598"/>
      <c r="BA183" s="520"/>
      <c r="BB183" s="583"/>
      <c r="BQ183" s="584"/>
    </row>
    <row r="184" spans="2:69" ht="15" x14ac:dyDescent="0.2">
      <c r="B184" s="2" t="s">
        <v>9400</v>
      </c>
      <c r="C184" s="585" t="s">
        <v>176</v>
      </c>
      <c r="D184" s="586">
        <v>3</v>
      </c>
      <c r="E184" s="533"/>
      <c r="G184" s="597"/>
      <c r="H184" s="582"/>
      <c r="I184" s="582"/>
      <c r="J184" s="582"/>
      <c r="K184" s="520"/>
      <c r="L184" s="520"/>
      <c r="M184" s="520"/>
      <c r="N184" s="520"/>
      <c r="O184" s="520"/>
      <c r="P184" s="583"/>
      <c r="R184" s="581"/>
      <c r="S184" s="520"/>
      <c r="T184" s="520"/>
      <c r="U184" s="520"/>
      <c r="V184" s="520"/>
      <c r="W184" s="520"/>
      <c r="X184" s="520"/>
      <c r="Y184" s="520"/>
      <c r="Z184" s="520"/>
      <c r="AA184" s="583"/>
      <c r="AC184" s="581"/>
      <c r="AD184" s="520"/>
      <c r="AE184" s="520"/>
      <c r="AF184" s="520"/>
      <c r="AG184" s="520"/>
      <c r="AH184" s="520"/>
      <c r="AI184" s="520"/>
      <c r="AJ184" s="520"/>
      <c r="AK184" s="520"/>
      <c r="AL184" s="583"/>
      <c r="AN184" s="581"/>
      <c r="AO184" s="598"/>
      <c r="AP184" s="598"/>
      <c r="AQ184" s="598"/>
      <c r="AR184" s="598"/>
      <c r="AS184" s="520"/>
      <c r="AT184" s="520"/>
      <c r="AU184" s="520"/>
      <c r="AV184" s="520"/>
      <c r="AW184" s="583"/>
      <c r="AY184" s="581"/>
      <c r="AZ184" s="598"/>
      <c r="BA184" s="520"/>
      <c r="BB184" s="583"/>
      <c r="BQ184" s="584"/>
    </row>
    <row r="185" spans="2:69" ht="15" x14ac:dyDescent="0.2">
      <c r="B185" s="2" t="s">
        <v>9401</v>
      </c>
      <c r="C185" s="585" t="s">
        <v>176</v>
      </c>
      <c r="D185" s="586">
        <v>3</v>
      </c>
      <c r="E185" s="533"/>
      <c r="G185" s="597"/>
      <c r="H185" s="582"/>
      <c r="I185" s="582"/>
      <c r="J185" s="582"/>
      <c r="K185" s="520"/>
      <c r="L185" s="520"/>
      <c r="M185" s="520"/>
      <c r="N185" s="520"/>
      <c r="O185" s="520"/>
      <c r="P185" s="583"/>
      <c r="R185" s="581"/>
      <c r="S185" s="520"/>
      <c r="T185" s="520"/>
      <c r="U185" s="520"/>
      <c r="V185" s="520"/>
      <c r="W185" s="520"/>
      <c r="X185" s="520"/>
      <c r="Y185" s="520"/>
      <c r="Z185" s="520"/>
      <c r="AA185" s="583"/>
      <c r="AC185" s="581"/>
      <c r="AD185" s="520"/>
      <c r="AE185" s="520"/>
      <c r="AF185" s="520"/>
      <c r="AG185" s="520"/>
      <c r="AH185" s="520"/>
      <c r="AI185" s="520"/>
      <c r="AJ185" s="520"/>
      <c r="AK185" s="520"/>
      <c r="AL185" s="583"/>
      <c r="AN185" s="581"/>
      <c r="AO185" s="598"/>
      <c r="AP185" s="598"/>
      <c r="AQ185" s="598"/>
      <c r="AR185" s="598"/>
      <c r="AS185" s="520"/>
      <c r="AT185" s="520"/>
      <c r="AU185" s="520"/>
      <c r="AV185" s="520"/>
      <c r="AW185" s="583"/>
      <c r="AY185" s="581"/>
      <c r="AZ185" s="598"/>
      <c r="BA185" s="520"/>
      <c r="BB185" s="583"/>
      <c r="BQ185" s="584"/>
    </row>
    <row r="186" spans="2:69" ht="15" x14ac:dyDescent="0.2">
      <c r="B186" s="2" t="s">
        <v>9402</v>
      </c>
      <c r="C186" s="585" t="s">
        <v>176</v>
      </c>
      <c r="D186" s="586">
        <v>3</v>
      </c>
      <c r="E186" s="533"/>
      <c r="G186" s="597"/>
      <c r="H186" s="582"/>
      <c r="I186" s="582"/>
      <c r="J186" s="582"/>
      <c r="K186" s="520"/>
      <c r="L186" s="520"/>
      <c r="M186" s="520"/>
      <c r="N186" s="520"/>
      <c r="O186" s="520"/>
      <c r="P186" s="583"/>
      <c r="R186" s="581"/>
      <c r="S186" s="520"/>
      <c r="T186" s="520"/>
      <c r="U186" s="520"/>
      <c r="V186" s="520"/>
      <c r="W186" s="520"/>
      <c r="X186" s="520"/>
      <c r="Y186" s="520"/>
      <c r="Z186" s="520"/>
      <c r="AA186" s="583"/>
      <c r="AC186" s="581"/>
      <c r="AD186" s="520"/>
      <c r="AE186" s="520"/>
      <c r="AF186" s="520"/>
      <c r="AG186" s="520"/>
      <c r="AH186" s="520"/>
      <c r="AI186" s="520"/>
      <c r="AJ186" s="520"/>
      <c r="AK186" s="520"/>
      <c r="AL186" s="583"/>
      <c r="AN186" s="581"/>
      <c r="AO186" s="598"/>
      <c r="AP186" s="598"/>
      <c r="AQ186" s="598"/>
      <c r="AR186" s="598"/>
      <c r="AS186" s="520"/>
      <c r="AT186" s="520"/>
      <c r="AU186" s="520"/>
      <c r="AV186" s="520"/>
      <c r="AW186" s="583"/>
      <c r="AY186" s="581"/>
      <c r="AZ186" s="598"/>
      <c r="BA186" s="520"/>
      <c r="BB186" s="583"/>
      <c r="BQ186" s="584"/>
    </row>
    <row r="187" spans="2:69" ht="15" x14ac:dyDescent="0.2">
      <c r="B187" s="2" t="s">
        <v>9403</v>
      </c>
      <c r="C187" s="585" t="s">
        <v>176</v>
      </c>
      <c r="D187" s="586">
        <v>3</v>
      </c>
      <c r="E187" s="533"/>
      <c r="G187" s="597"/>
      <c r="H187" s="582"/>
      <c r="I187" s="582"/>
      <c r="J187" s="582"/>
      <c r="K187" s="520"/>
      <c r="L187" s="520"/>
      <c r="M187" s="520"/>
      <c r="N187" s="520"/>
      <c r="O187" s="520"/>
      <c r="P187" s="583"/>
      <c r="R187" s="581"/>
      <c r="S187" s="520"/>
      <c r="T187" s="520"/>
      <c r="U187" s="520"/>
      <c r="V187" s="520"/>
      <c r="W187" s="520"/>
      <c r="X187" s="520"/>
      <c r="Y187" s="520"/>
      <c r="Z187" s="520"/>
      <c r="AA187" s="583"/>
      <c r="AC187" s="581"/>
      <c r="AD187" s="520"/>
      <c r="AE187" s="520"/>
      <c r="AF187" s="520"/>
      <c r="AG187" s="520"/>
      <c r="AH187" s="520"/>
      <c r="AI187" s="520"/>
      <c r="AJ187" s="520"/>
      <c r="AK187" s="520"/>
      <c r="AL187" s="583"/>
      <c r="AN187" s="581"/>
      <c r="AO187" s="598"/>
      <c r="AP187" s="598"/>
      <c r="AQ187" s="598"/>
      <c r="AR187" s="598"/>
      <c r="AS187" s="520"/>
      <c r="AT187" s="520"/>
      <c r="AU187" s="520"/>
      <c r="AV187" s="520"/>
      <c r="AW187" s="583"/>
      <c r="AY187" s="581"/>
      <c r="AZ187" s="598"/>
      <c r="BA187" s="520"/>
      <c r="BB187" s="583"/>
      <c r="BQ187" s="584"/>
    </row>
    <row r="188" spans="2:69" ht="15" x14ac:dyDescent="0.2">
      <c r="B188" s="2" t="s">
        <v>9404</v>
      </c>
      <c r="C188" s="585" t="s">
        <v>176</v>
      </c>
      <c r="D188" s="586">
        <v>3</v>
      </c>
      <c r="E188" s="533"/>
      <c r="G188" s="597"/>
      <c r="H188" s="582"/>
      <c r="I188" s="582"/>
      <c r="J188" s="582"/>
      <c r="K188" s="520"/>
      <c r="L188" s="520"/>
      <c r="M188" s="520"/>
      <c r="N188" s="520"/>
      <c r="O188" s="520"/>
      <c r="P188" s="583"/>
      <c r="R188" s="581"/>
      <c r="S188" s="520"/>
      <c r="T188" s="520"/>
      <c r="U188" s="520"/>
      <c r="V188" s="520"/>
      <c r="W188" s="520"/>
      <c r="X188" s="520"/>
      <c r="Y188" s="520"/>
      <c r="Z188" s="520"/>
      <c r="AA188" s="583"/>
      <c r="AC188" s="581"/>
      <c r="AD188" s="520"/>
      <c r="AE188" s="520"/>
      <c r="AF188" s="520"/>
      <c r="AG188" s="520"/>
      <c r="AH188" s="520"/>
      <c r="AI188" s="520"/>
      <c r="AJ188" s="520"/>
      <c r="AK188" s="520"/>
      <c r="AL188" s="583"/>
      <c r="AN188" s="581"/>
      <c r="AO188" s="598"/>
      <c r="AP188" s="598"/>
      <c r="AQ188" s="598"/>
      <c r="AR188" s="598"/>
      <c r="AS188" s="520"/>
      <c r="AT188" s="520"/>
      <c r="AU188" s="520"/>
      <c r="AV188" s="520"/>
      <c r="AW188" s="583"/>
      <c r="AY188" s="581"/>
      <c r="AZ188" s="598"/>
      <c r="BA188" s="520"/>
      <c r="BB188" s="583"/>
      <c r="BQ188" s="584"/>
    </row>
    <row r="189" spans="2:69" ht="15" x14ac:dyDescent="0.2">
      <c r="B189" s="2" t="s">
        <v>9405</v>
      </c>
      <c r="C189" s="585" t="s">
        <v>176</v>
      </c>
      <c r="D189" s="586">
        <v>3</v>
      </c>
      <c r="E189" s="533"/>
      <c r="G189" s="597"/>
      <c r="H189" s="582"/>
      <c r="I189" s="582"/>
      <c r="J189" s="582"/>
      <c r="K189" s="520"/>
      <c r="L189" s="520"/>
      <c r="M189" s="520"/>
      <c r="N189" s="520"/>
      <c r="O189" s="520"/>
      <c r="P189" s="583"/>
      <c r="R189" s="581"/>
      <c r="S189" s="520"/>
      <c r="T189" s="520"/>
      <c r="U189" s="520"/>
      <c r="V189" s="520"/>
      <c r="W189" s="520"/>
      <c r="X189" s="520"/>
      <c r="Y189" s="520"/>
      <c r="Z189" s="520"/>
      <c r="AA189" s="583"/>
      <c r="AC189" s="581"/>
      <c r="AD189" s="520"/>
      <c r="AE189" s="520"/>
      <c r="AF189" s="520"/>
      <c r="AG189" s="520"/>
      <c r="AH189" s="520"/>
      <c r="AI189" s="520"/>
      <c r="AJ189" s="520"/>
      <c r="AK189" s="520"/>
      <c r="AL189" s="583"/>
      <c r="AN189" s="581"/>
      <c r="AO189" s="598"/>
      <c r="AP189" s="598"/>
      <c r="AQ189" s="598"/>
      <c r="AR189" s="598"/>
      <c r="AS189" s="520"/>
      <c r="AT189" s="520"/>
      <c r="AU189" s="520"/>
      <c r="AV189" s="520"/>
      <c r="AW189" s="583"/>
      <c r="AY189" s="581"/>
      <c r="AZ189" s="598"/>
      <c r="BA189" s="520"/>
      <c r="BB189" s="583"/>
      <c r="BQ189" s="584"/>
    </row>
    <row r="190" spans="2:69" ht="15" x14ac:dyDescent="0.2">
      <c r="B190" s="2" t="s">
        <v>9406</v>
      </c>
      <c r="C190" s="585" t="s">
        <v>176</v>
      </c>
      <c r="D190" s="586">
        <v>3</v>
      </c>
      <c r="E190" s="533"/>
      <c r="G190" s="597"/>
      <c r="H190" s="582"/>
      <c r="I190" s="582"/>
      <c r="J190" s="582"/>
      <c r="K190" s="520"/>
      <c r="L190" s="520"/>
      <c r="M190" s="520"/>
      <c r="N190" s="520"/>
      <c r="O190" s="520"/>
      <c r="P190" s="583"/>
      <c r="R190" s="581"/>
      <c r="S190" s="520"/>
      <c r="T190" s="520"/>
      <c r="U190" s="520"/>
      <c r="V190" s="520"/>
      <c r="W190" s="520"/>
      <c r="X190" s="520"/>
      <c r="Y190" s="520"/>
      <c r="Z190" s="520"/>
      <c r="AA190" s="583"/>
      <c r="AC190" s="581"/>
      <c r="AD190" s="520"/>
      <c r="AE190" s="520"/>
      <c r="AF190" s="520"/>
      <c r="AG190" s="520"/>
      <c r="AH190" s="520"/>
      <c r="AI190" s="520"/>
      <c r="AJ190" s="520"/>
      <c r="AK190" s="520"/>
      <c r="AL190" s="583"/>
      <c r="AN190" s="581"/>
      <c r="AO190" s="598"/>
      <c r="AP190" s="598"/>
      <c r="AQ190" s="598"/>
      <c r="AR190" s="598"/>
      <c r="AS190" s="520"/>
      <c r="AT190" s="520"/>
      <c r="AU190" s="520"/>
      <c r="AV190" s="520"/>
      <c r="AW190" s="583"/>
      <c r="AY190" s="581"/>
      <c r="AZ190" s="598"/>
      <c r="BA190" s="520"/>
      <c r="BB190" s="583"/>
      <c r="BQ190" s="584"/>
    </row>
    <row r="191" spans="2:69" ht="15" x14ac:dyDescent="0.2">
      <c r="B191" s="2" t="s">
        <v>9407</v>
      </c>
      <c r="C191" s="585" t="s">
        <v>176</v>
      </c>
      <c r="D191" s="586">
        <v>3</v>
      </c>
      <c r="E191" s="533"/>
      <c r="G191" s="597"/>
      <c r="H191" s="582"/>
      <c r="I191" s="582"/>
      <c r="J191" s="582"/>
      <c r="K191" s="520"/>
      <c r="L191" s="520"/>
      <c r="M191" s="520"/>
      <c r="N191" s="520"/>
      <c r="O191" s="520"/>
      <c r="P191" s="583"/>
      <c r="R191" s="581"/>
      <c r="S191" s="520"/>
      <c r="T191" s="520"/>
      <c r="U191" s="520"/>
      <c r="V191" s="520"/>
      <c r="W191" s="520"/>
      <c r="X191" s="520"/>
      <c r="Y191" s="520"/>
      <c r="Z191" s="520"/>
      <c r="AA191" s="583"/>
      <c r="AC191" s="581"/>
      <c r="AD191" s="520"/>
      <c r="AE191" s="520"/>
      <c r="AF191" s="520"/>
      <c r="AG191" s="520"/>
      <c r="AH191" s="520"/>
      <c r="AI191" s="520"/>
      <c r="AJ191" s="520"/>
      <c r="AK191" s="520"/>
      <c r="AL191" s="583"/>
      <c r="AN191" s="581"/>
      <c r="AO191" s="598"/>
      <c r="AP191" s="598"/>
      <c r="AQ191" s="598"/>
      <c r="AR191" s="598"/>
      <c r="AS191" s="520"/>
      <c r="AT191" s="520"/>
      <c r="AU191" s="520"/>
      <c r="AV191" s="520"/>
      <c r="AW191" s="583"/>
      <c r="AY191" s="581"/>
      <c r="AZ191" s="598"/>
      <c r="BA191" s="520"/>
      <c r="BB191" s="583"/>
      <c r="BQ191" s="584"/>
    </row>
    <row r="192" spans="2:69" ht="15" x14ac:dyDescent="0.2">
      <c r="B192" s="2" t="s">
        <v>9408</v>
      </c>
      <c r="C192" s="585" t="s">
        <v>176</v>
      </c>
      <c r="D192" s="586">
        <v>3</v>
      </c>
      <c r="E192" s="533"/>
      <c r="G192" s="597"/>
      <c r="H192" s="582"/>
      <c r="I192" s="582"/>
      <c r="J192" s="582"/>
      <c r="K192" s="520"/>
      <c r="L192" s="520"/>
      <c r="M192" s="520"/>
      <c r="N192" s="520"/>
      <c r="O192" s="520"/>
      <c r="P192" s="583"/>
      <c r="R192" s="581"/>
      <c r="S192" s="520"/>
      <c r="T192" s="520"/>
      <c r="U192" s="520"/>
      <c r="V192" s="520"/>
      <c r="W192" s="520"/>
      <c r="X192" s="520"/>
      <c r="Y192" s="520"/>
      <c r="Z192" s="520"/>
      <c r="AA192" s="583"/>
      <c r="AC192" s="581"/>
      <c r="AD192" s="520"/>
      <c r="AE192" s="520"/>
      <c r="AF192" s="520"/>
      <c r="AG192" s="520"/>
      <c r="AH192" s="520"/>
      <c r="AI192" s="520"/>
      <c r="AJ192" s="520"/>
      <c r="AK192" s="520"/>
      <c r="AL192" s="583"/>
      <c r="AN192" s="581"/>
      <c r="AO192" s="598"/>
      <c r="AP192" s="598"/>
      <c r="AQ192" s="598"/>
      <c r="AR192" s="598"/>
      <c r="AS192" s="520"/>
      <c r="AT192" s="520"/>
      <c r="AU192" s="520"/>
      <c r="AV192" s="520"/>
      <c r="AW192" s="583"/>
      <c r="AY192" s="581"/>
      <c r="AZ192" s="598"/>
      <c r="BA192" s="520"/>
      <c r="BB192" s="583"/>
      <c r="BQ192" s="584"/>
    </row>
    <row r="193" spans="1:69" ht="15" x14ac:dyDescent="0.2">
      <c r="B193" s="2" t="s">
        <v>9409</v>
      </c>
      <c r="C193" s="585" t="s">
        <v>176</v>
      </c>
      <c r="D193" s="586">
        <v>3</v>
      </c>
      <c r="E193" s="533"/>
      <c r="G193" s="597"/>
      <c r="H193" s="582"/>
      <c r="I193" s="582"/>
      <c r="J193" s="582"/>
      <c r="K193" s="520"/>
      <c r="L193" s="520"/>
      <c r="M193" s="520"/>
      <c r="N193" s="520"/>
      <c r="O193" s="520"/>
      <c r="P193" s="583"/>
      <c r="R193" s="581"/>
      <c r="S193" s="520"/>
      <c r="T193" s="520"/>
      <c r="U193" s="520"/>
      <c r="V193" s="520"/>
      <c r="W193" s="520"/>
      <c r="X193" s="520"/>
      <c r="Y193" s="520"/>
      <c r="Z193" s="520"/>
      <c r="AA193" s="583"/>
      <c r="AC193" s="581"/>
      <c r="AD193" s="520"/>
      <c r="AE193" s="520"/>
      <c r="AF193" s="520"/>
      <c r="AG193" s="520"/>
      <c r="AH193" s="520"/>
      <c r="AI193" s="520"/>
      <c r="AJ193" s="520"/>
      <c r="AK193" s="520"/>
      <c r="AL193" s="583"/>
      <c r="AN193" s="581"/>
      <c r="AO193" s="598"/>
      <c r="AP193" s="598"/>
      <c r="AQ193" s="598"/>
      <c r="AR193" s="598"/>
      <c r="AS193" s="520"/>
      <c r="AT193" s="520"/>
      <c r="AU193" s="520"/>
      <c r="AV193" s="520"/>
      <c r="AW193" s="583"/>
      <c r="AY193" s="581"/>
      <c r="AZ193" s="598"/>
      <c r="BA193" s="520"/>
      <c r="BB193" s="583"/>
      <c r="BQ193" s="584"/>
    </row>
    <row r="194" spans="1:69" ht="15" x14ac:dyDescent="0.2">
      <c r="B194" s="2" t="s">
        <v>9410</v>
      </c>
      <c r="C194" s="585" t="s">
        <v>176</v>
      </c>
      <c r="D194" s="586">
        <v>3</v>
      </c>
      <c r="E194" s="533"/>
      <c r="G194" s="597"/>
      <c r="H194" s="582"/>
      <c r="I194" s="582"/>
      <c r="J194" s="582"/>
      <c r="K194" s="520"/>
      <c r="L194" s="520"/>
      <c r="M194" s="520"/>
      <c r="N194" s="520"/>
      <c r="O194" s="520"/>
      <c r="P194" s="583"/>
      <c r="R194" s="581"/>
      <c r="S194" s="520"/>
      <c r="T194" s="520"/>
      <c r="U194" s="520"/>
      <c r="V194" s="520"/>
      <c r="W194" s="520"/>
      <c r="X194" s="520"/>
      <c r="Y194" s="520"/>
      <c r="Z194" s="520"/>
      <c r="AA194" s="583"/>
      <c r="AC194" s="581"/>
      <c r="AD194" s="520"/>
      <c r="AE194" s="520"/>
      <c r="AF194" s="520"/>
      <c r="AG194" s="520"/>
      <c r="AH194" s="520"/>
      <c r="AI194" s="520"/>
      <c r="AJ194" s="520"/>
      <c r="AK194" s="520"/>
      <c r="AL194" s="583"/>
      <c r="AN194" s="581"/>
      <c r="AO194" s="598"/>
      <c r="AP194" s="598"/>
      <c r="AQ194" s="598"/>
      <c r="AR194" s="598"/>
      <c r="AS194" s="520"/>
      <c r="AT194" s="520"/>
      <c r="AU194" s="520"/>
      <c r="AV194" s="520"/>
      <c r="AW194" s="583"/>
      <c r="AY194" s="581"/>
      <c r="AZ194" s="598"/>
      <c r="BA194" s="520"/>
      <c r="BB194" s="583"/>
      <c r="BQ194" s="584"/>
    </row>
    <row r="195" spans="1:69" ht="15" x14ac:dyDescent="0.2">
      <c r="B195" s="2" t="s">
        <v>9411</v>
      </c>
      <c r="C195" s="585" t="s">
        <v>176</v>
      </c>
      <c r="D195" s="586">
        <v>3</v>
      </c>
      <c r="E195" s="533"/>
      <c r="G195" s="597"/>
      <c r="H195" s="582"/>
      <c r="I195" s="582"/>
      <c r="J195" s="582"/>
      <c r="K195" s="520"/>
      <c r="L195" s="520"/>
      <c r="M195" s="520"/>
      <c r="N195" s="520"/>
      <c r="O195" s="520"/>
      <c r="P195" s="583"/>
      <c r="R195" s="581"/>
      <c r="S195" s="520"/>
      <c r="T195" s="520"/>
      <c r="U195" s="520"/>
      <c r="V195" s="520"/>
      <c r="W195" s="520"/>
      <c r="X195" s="520"/>
      <c r="Y195" s="520"/>
      <c r="Z195" s="520"/>
      <c r="AA195" s="583"/>
      <c r="AC195" s="581"/>
      <c r="AD195" s="520"/>
      <c r="AE195" s="520"/>
      <c r="AF195" s="520"/>
      <c r="AG195" s="520"/>
      <c r="AH195" s="520"/>
      <c r="AI195" s="520"/>
      <c r="AJ195" s="520"/>
      <c r="AK195" s="520"/>
      <c r="AL195" s="583"/>
      <c r="AN195" s="581"/>
      <c r="AO195" s="598"/>
      <c r="AP195" s="598"/>
      <c r="AQ195" s="598"/>
      <c r="AR195" s="598"/>
      <c r="AS195" s="520"/>
      <c r="AT195" s="520"/>
      <c r="AU195" s="520"/>
      <c r="AV195" s="520"/>
      <c r="AW195" s="583"/>
      <c r="AY195" s="581"/>
      <c r="AZ195" s="598"/>
      <c r="BA195" s="520"/>
      <c r="BB195" s="583"/>
      <c r="BQ195" s="584"/>
    </row>
    <row r="196" spans="1:69" ht="15" x14ac:dyDescent="0.2">
      <c r="B196" s="2" t="s">
        <v>9412</v>
      </c>
      <c r="C196" s="585" t="s">
        <v>176</v>
      </c>
      <c r="D196" s="586">
        <v>3</v>
      </c>
      <c r="E196" s="533"/>
      <c r="G196" s="597"/>
      <c r="H196" s="582"/>
      <c r="I196" s="582"/>
      <c r="J196" s="582"/>
      <c r="K196" s="520"/>
      <c r="L196" s="520"/>
      <c r="M196" s="520"/>
      <c r="N196" s="520"/>
      <c r="O196" s="520"/>
      <c r="P196" s="583"/>
      <c r="R196" s="581"/>
      <c r="S196" s="520"/>
      <c r="T196" s="520"/>
      <c r="U196" s="520"/>
      <c r="V196" s="520"/>
      <c r="W196" s="520"/>
      <c r="X196" s="520"/>
      <c r="Y196" s="520"/>
      <c r="Z196" s="520"/>
      <c r="AA196" s="583"/>
      <c r="AC196" s="581"/>
      <c r="AD196" s="520"/>
      <c r="AE196" s="520"/>
      <c r="AF196" s="520"/>
      <c r="AG196" s="520"/>
      <c r="AH196" s="520"/>
      <c r="AI196" s="520"/>
      <c r="AJ196" s="520"/>
      <c r="AK196" s="520"/>
      <c r="AL196" s="583"/>
      <c r="AN196" s="581"/>
      <c r="AO196" s="598"/>
      <c r="AP196" s="598"/>
      <c r="AQ196" s="598"/>
      <c r="AR196" s="598"/>
      <c r="AS196" s="520"/>
      <c r="AT196" s="520"/>
      <c r="AU196" s="520"/>
      <c r="AV196" s="520"/>
      <c r="AW196" s="583"/>
      <c r="AY196" s="581"/>
      <c r="AZ196" s="598"/>
      <c r="BA196" s="520"/>
      <c r="BB196" s="583"/>
      <c r="BQ196" s="584"/>
    </row>
    <row r="197" spans="1:69" ht="15" x14ac:dyDescent="0.2">
      <c r="B197" s="2" t="s">
        <v>9413</v>
      </c>
      <c r="C197" s="585" t="s">
        <v>176</v>
      </c>
      <c r="D197" s="586">
        <v>3</v>
      </c>
      <c r="E197" s="533"/>
      <c r="G197" s="597"/>
      <c r="H197" s="582"/>
      <c r="I197" s="582"/>
      <c r="J197" s="582"/>
      <c r="K197" s="520"/>
      <c r="L197" s="520"/>
      <c r="M197" s="520"/>
      <c r="N197" s="520"/>
      <c r="O197" s="520"/>
      <c r="P197" s="583"/>
      <c r="R197" s="581"/>
      <c r="S197" s="520"/>
      <c r="T197" s="520"/>
      <c r="U197" s="520"/>
      <c r="V197" s="520"/>
      <c r="W197" s="520"/>
      <c r="X197" s="520"/>
      <c r="Y197" s="520"/>
      <c r="Z197" s="520"/>
      <c r="AA197" s="583"/>
      <c r="AC197" s="581"/>
      <c r="AD197" s="520"/>
      <c r="AE197" s="520"/>
      <c r="AF197" s="520"/>
      <c r="AG197" s="520"/>
      <c r="AH197" s="520"/>
      <c r="AI197" s="520"/>
      <c r="AJ197" s="520"/>
      <c r="AK197" s="520"/>
      <c r="AL197" s="583"/>
      <c r="AN197" s="581"/>
      <c r="AO197" s="598"/>
      <c r="AP197" s="598"/>
      <c r="AQ197" s="598"/>
      <c r="AR197" s="598"/>
      <c r="AS197" s="520"/>
      <c r="AT197" s="520"/>
      <c r="AU197" s="520"/>
      <c r="AV197" s="520"/>
      <c r="AW197" s="583"/>
      <c r="AY197" s="581"/>
      <c r="AZ197" s="598"/>
      <c r="BA197" s="520"/>
      <c r="BB197" s="583"/>
      <c r="BQ197" s="584"/>
    </row>
    <row r="198" spans="1:69" ht="15" x14ac:dyDescent="0.2">
      <c r="B198" s="2" t="s">
        <v>9414</v>
      </c>
      <c r="C198" s="585" t="s">
        <v>176</v>
      </c>
      <c r="D198" s="586">
        <v>3</v>
      </c>
      <c r="E198" s="533"/>
      <c r="G198" s="597"/>
      <c r="H198" s="582"/>
      <c r="I198" s="582"/>
      <c r="J198" s="582"/>
      <c r="K198" s="520"/>
      <c r="L198" s="520"/>
      <c r="M198" s="520"/>
      <c r="N198" s="520"/>
      <c r="O198" s="520"/>
      <c r="P198" s="583"/>
      <c r="R198" s="581"/>
      <c r="S198" s="520"/>
      <c r="T198" s="520"/>
      <c r="U198" s="520"/>
      <c r="V198" s="520"/>
      <c r="W198" s="520"/>
      <c r="X198" s="520"/>
      <c r="Y198" s="520"/>
      <c r="Z198" s="520"/>
      <c r="AA198" s="583"/>
      <c r="AC198" s="581"/>
      <c r="AD198" s="520"/>
      <c r="AE198" s="520"/>
      <c r="AF198" s="520"/>
      <c r="AG198" s="520"/>
      <c r="AH198" s="520"/>
      <c r="AI198" s="520"/>
      <c r="AJ198" s="520"/>
      <c r="AK198" s="520"/>
      <c r="AL198" s="583"/>
      <c r="AN198" s="581"/>
      <c r="AO198" s="598"/>
      <c r="AP198" s="598"/>
      <c r="AQ198" s="598"/>
      <c r="AR198" s="598"/>
      <c r="AS198" s="520"/>
      <c r="AT198" s="520"/>
      <c r="AU198" s="520"/>
      <c r="AV198" s="520"/>
      <c r="AW198" s="583"/>
      <c r="AY198" s="581"/>
      <c r="AZ198" s="598"/>
      <c r="BA198" s="520"/>
      <c r="BB198" s="583"/>
      <c r="BQ198" s="584"/>
    </row>
    <row r="199" spans="1:69" ht="15.75" thickBot="1" x14ac:dyDescent="0.25">
      <c r="B199" s="3" t="s">
        <v>9415</v>
      </c>
      <c r="C199" s="587" t="s">
        <v>176</v>
      </c>
      <c r="D199" s="588">
        <v>3</v>
      </c>
      <c r="E199" s="533"/>
      <c r="G199" s="599"/>
      <c r="H199" s="591"/>
      <c r="I199" s="591"/>
      <c r="J199" s="591"/>
      <c r="K199" s="590"/>
      <c r="L199" s="590"/>
      <c r="M199" s="590"/>
      <c r="N199" s="590"/>
      <c r="O199" s="590"/>
      <c r="P199" s="592"/>
      <c r="R199" s="589"/>
      <c r="S199" s="590"/>
      <c r="T199" s="590"/>
      <c r="U199" s="590"/>
      <c r="V199" s="590"/>
      <c r="W199" s="590"/>
      <c r="X199" s="590"/>
      <c r="Y199" s="590"/>
      <c r="Z199" s="590"/>
      <c r="AA199" s="592"/>
      <c r="AC199" s="589"/>
      <c r="AD199" s="590"/>
      <c r="AE199" s="590"/>
      <c r="AF199" s="590"/>
      <c r="AG199" s="590"/>
      <c r="AH199" s="590"/>
      <c r="AI199" s="590"/>
      <c r="AJ199" s="590"/>
      <c r="AK199" s="590"/>
      <c r="AL199" s="592"/>
      <c r="AN199" s="589"/>
      <c r="AO199" s="600"/>
      <c r="AP199" s="600"/>
      <c r="AQ199" s="600"/>
      <c r="AR199" s="600"/>
      <c r="AS199" s="590"/>
      <c r="AT199" s="590"/>
      <c r="AU199" s="590"/>
      <c r="AV199" s="590"/>
      <c r="AW199" s="592"/>
      <c r="AY199" s="589"/>
      <c r="AZ199" s="600"/>
      <c r="BA199" s="590"/>
      <c r="BB199" s="592"/>
      <c r="BQ199" s="593"/>
    </row>
    <row r="200" spans="1:69" ht="14.25" customHeight="1" thickTop="1" thickBot="1" x14ac:dyDescent="0.25"/>
    <row r="201" spans="1:69" ht="14.25" customHeight="1" thickTop="1" thickBot="1" x14ac:dyDescent="0.25">
      <c r="A201" s="601"/>
      <c r="B201" s="594" t="s">
        <v>9453</v>
      </c>
    </row>
    <row r="202" spans="1:69" ht="15.75" thickTop="1" x14ac:dyDescent="0.2">
      <c r="B202" s="6" t="s">
        <v>9385</v>
      </c>
      <c r="C202" s="573" t="s">
        <v>176</v>
      </c>
      <c r="D202" s="574">
        <v>3</v>
      </c>
      <c r="E202" s="533"/>
      <c r="G202" s="708">
        <v>6.8789699999999995E-2</v>
      </c>
      <c r="H202" s="756">
        <v>0</v>
      </c>
      <c r="I202" s="756">
        <v>0</v>
      </c>
      <c r="J202" s="756">
        <v>0</v>
      </c>
      <c r="K202" s="704">
        <v>0</v>
      </c>
      <c r="L202" s="704">
        <v>0</v>
      </c>
      <c r="M202" s="704">
        <v>0</v>
      </c>
      <c r="N202" s="704">
        <v>0</v>
      </c>
      <c r="O202" s="704">
        <v>0</v>
      </c>
      <c r="P202" s="707">
        <v>0</v>
      </c>
      <c r="R202" s="752">
        <v>0</v>
      </c>
      <c r="S202" s="704">
        <v>0</v>
      </c>
      <c r="T202" s="704">
        <v>0</v>
      </c>
      <c r="U202" s="704">
        <v>0</v>
      </c>
      <c r="V202" s="704">
        <v>0</v>
      </c>
      <c r="W202" s="704">
        <v>0</v>
      </c>
      <c r="X202" s="704">
        <v>0</v>
      </c>
      <c r="Y202" s="704">
        <v>0</v>
      </c>
      <c r="Z202" s="704">
        <v>0</v>
      </c>
      <c r="AA202" s="707">
        <v>0</v>
      </c>
      <c r="AC202" s="752">
        <v>0</v>
      </c>
      <c r="AD202" s="704">
        <v>0</v>
      </c>
      <c r="AE202" s="704">
        <v>0</v>
      </c>
      <c r="AF202" s="704">
        <v>0</v>
      </c>
      <c r="AG202" s="704">
        <v>0</v>
      </c>
      <c r="AH202" s="704">
        <v>0</v>
      </c>
      <c r="AI202" s="704">
        <v>0</v>
      </c>
      <c r="AJ202" s="704">
        <v>0</v>
      </c>
      <c r="AK202" s="704">
        <v>0</v>
      </c>
      <c r="AL202" s="707">
        <v>0</v>
      </c>
      <c r="AN202" s="752">
        <v>0</v>
      </c>
      <c r="AO202" s="753">
        <v>0</v>
      </c>
      <c r="AP202" s="753">
        <v>0</v>
      </c>
      <c r="AQ202" s="753">
        <v>0</v>
      </c>
      <c r="AR202" s="753">
        <v>0</v>
      </c>
      <c r="AS202" s="704">
        <v>0</v>
      </c>
      <c r="AT202" s="704">
        <v>0</v>
      </c>
      <c r="AU202" s="704">
        <v>0</v>
      </c>
      <c r="AV202" s="704">
        <v>0</v>
      </c>
      <c r="AW202" s="707">
        <v>0</v>
      </c>
      <c r="AY202" s="576"/>
      <c r="AZ202" s="596"/>
      <c r="BA202" s="577"/>
      <c r="BB202" s="579"/>
      <c r="BQ202" s="580"/>
    </row>
    <row r="203" spans="1:69" ht="15" x14ac:dyDescent="0.2">
      <c r="B203" s="2" t="s">
        <v>9386</v>
      </c>
      <c r="C203" s="1" t="s">
        <v>176</v>
      </c>
      <c r="D203" s="7">
        <v>3</v>
      </c>
      <c r="E203" s="8"/>
      <c r="G203" s="709">
        <v>3.9469500000000005E-2</v>
      </c>
      <c r="H203" s="710">
        <v>0</v>
      </c>
      <c r="I203" s="710">
        <v>0</v>
      </c>
      <c r="J203" s="710">
        <v>0</v>
      </c>
      <c r="K203" s="705">
        <v>0</v>
      </c>
      <c r="L203" s="705">
        <v>0</v>
      </c>
      <c r="M203" s="705">
        <v>0</v>
      </c>
      <c r="N203" s="705">
        <v>0</v>
      </c>
      <c r="O203" s="705">
        <v>0</v>
      </c>
      <c r="P203" s="706">
        <v>0</v>
      </c>
      <c r="R203" s="754">
        <v>0</v>
      </c>
      <c r="S203" s="705">
        <v>0</v>
      </c>
      <c r="T203" s="705">
        <v>0</v>
      </c>
      <c r="U203" s="705">
        <v>0</v>
      </c>
      <c r="V203" s="705">
        <v>0</v>
      </c>
      <c r="W203" s="705">
        <v>0</v>
      </c>
      <c r="X203" s="705">
        <v>0</v>
      </c>
      <c r="Y203" s="705">
        <v>0</v>
      </c>
      <c r="Z203" s="705">
        <v>0</v>
      </c>
      <c r="AA203" s="706">
        <v>0</v>
      </c>
      <c r="AC203" s="754">
        <v>0</v>
      </c>
      <c r="AD203" s="705">
        <v>0</v>
      </c>
      <c r="AE203" s="705">
        <v>0</v>
      </c>
      <c r="AF203" s="705">
        <v>0</v>
      </c>
      <c r="AG203" s="705">
        <v>0</v>
      </c>
      <c r="AH203" s="705">
        <v>0</v>
      </c>
      <c r="AI203" s="705">
        <v>0</v>
      </c>
      <c r="AJ203" s="705">
        <v>0</v>
      </c>
      <c r="AK203" s="705">
        <v>0</v>
      </c>
      <c r="AL203" s="706">
        <v>0</v>
      </c>
      <c r="AN203" s="754">
        <v>0</v>
      </c>
      <c r="AO203" s="755">
        <v>0</v>
      </c>
      <c r="AP203" s="755">
        <v>0</v>
      </c>
      <c r="AQ203" s="755">
        <v>0</v>
      </c>
      <c r="AR203" s="755">
        <v>0</v>
      </c>
      <c r="AS203" s="705">
        <v>0</v>
      </c>
      <c r="AT203" s="705">
        <v>0</v>
      </c>
      <c r="AU203" s="705">
        <v>0</v>
      </c>
      <c r="AV203" s="705">
        <v>0</v>
      </c>
      <c r="AW203" s="706">
        <v>0</v>
      </c>
      <c r="AY203" s="581"/>
      <c r="AZ203" s="598"/>
      <c r="BA203" s="520"/>
      <c r="BB203" s="583"/>
      <c r="BQ203" s="584"/>
    </row>
    <row r="204" spans="1:69" ht="15" x14ac:dyDescent="0.2">
      <c r="B204" s="2" t="s">
        <v>9387</v>
      </c>
      <c r="C204" s="585" t="s">
        <v>176</v>
      </c>
      <c r="D204" s="586">
        <v>3</v>
      </c>
      <c r="E204" s="533"/>
      <c r="G204" s="709">
        <v>3.9469500000000005E-2</v>
      </c>
      <c r="H204" s="710">
        <v>0</v>
      </c>
      <c r="I204" s="710">
        <v>0</v>
      </c>
      <c r="J204" s="710">
        <v>0</v>
      </c>
      <c r="K204" s="705">
        <v>0</v>
      </c>
      <c r="L204" s="705">
        <v>0</v>
      </c>
      <c r="M204" s="705">
        <v>0</v>
      </c>
      <c r="N204" s="705">
        <v>0</v>
      </c>
      <c r="O204" s="705">
        <v>0</v>
      </c>
      <c r="P204" s="706">
        <v>0</v>
      </c>
      <c r="R204" s="754">
        <v>0</v>
      </c>
      <c r="S204" s="705">
        <v>0</v>
      </c>
      <c r="T204" s="705">
        <v>0</v>
      </c>
      <c r="U204" s="705">
        <v>0</v>
      </c>
      <c r="V204" s="705">
        <v>0</v>
      </c>
      <c r="W204" s="705">
        <v>0</v>
      </c>
      <c r="X204" s="705">
        <v>0</v>
      </c>
      <c r="Y204" s="705">
        <v>0</v>
      </c>
      <c r="Z204" s="705">
        <v>0</v>
      </c>
      <c r="AA204" s="706">
        <v>0</v>
      </c>
      <c r="AC204" s="754">
        <v>0</v>
      </c>
      <c r="AD204" s="705">
        <v>0</v>
      </c>
      <c r="AE204" s="705">
        <v>0</v>
      </c>
      <c r="AF204" s="705">
        <v>0</v>
      </c>
      <c r="AG204" s="705">
        <v>0</v>
      </c>
      <c r="AH204" s="705">
        <v>0</v>
      </c>
      <c r="AI204" s="705">
        <v>0</v>
      </c>
      <c r="AJ204" s="705">
        <v>0</v>
      </c>
      <c r="AK204" s="705">
        <v>0</v>
      </c>
      <c r="AL204" s="706">
        <v>0</v>
      </c>
      <c r="AN204" s="754">
        <v>0</v>
      </c>
      <c r="AO204" s="755">
        <v>0</v>
      </c>
      <c r="AP204" s="755">
        <v>0</v>
      </c>
      <c r="AQ204" s="755">
        <v>0</v>
      </c>
      <c r="AR204" s="755">
        <v>0</v>
      </c>
      <c r="AS204" s="705">
        <v>0</v>
      </c>
      <c r="AT204" s="705">
        <v>0</v>
      </c>
      <c r="AU204" s="705">
        <v>0</v>
      </c>
      <c r="AV204" s="705">
        <v>0</v>
      </c>
      <c r="AW204" s="706">
        <v>0</v>
      </c>
      <c r="AY204" s="581"/>
      <c r="AZ204" s="598"/>
      <c r="BA204" s="520"/>
      <c r="BB204" s="583"/>
      <c r="BQ204" s="584"/>
    </row>
    <row r="205" spans="1:69" ht="15" x14ac:dyDescent="0.2">
      <c r="B205" s="2" t="s">
        <v>9388</v>
      </c>
      <c r="C205" s="585" t="s">
        <v>176</v>
      </c>
      <c r="D205" s="586">
        <v>3</v>
      </c>
      <c r="E205" s="533"/>
      <c r="G205" s="709">
        <v>0</v>
      </c>
      <c r="H205" s="710">
        <v>6.417429999999999E-2</v>
      </c>
      <c r="I205" s="710">
        <v>0</v>
      </c>
      <c r="J205" s="710">
        <v>0</v>
      </c>
      <c r="K205" s="705">
        <v>0</v>
      </c>
      <c r="L205" s="705">
        <v>0</v>
      </c>
      <c r="M205" s="705">
        <v>0</v>
      </c>
      <c r="N205" s="705">
        <v>0</v>
      </c>
      <c r="O205" s="705">
        <v>0</v>
      </c>
      <c r="P205" s="706">
        <v>0</v>
      </c>
      <c r="R205" s="754">
        <v>0</v>
      </c>
      <c r="S205" s="705">
        <v>0</v>
      </c>
      <c r="T205" s="705">
        <v>0</v>
      </c>
      <c r="U205" s="705">
        <v>0</v>
      </c>
      <c r="V205" s="705">
        <v>0</v>
      </c>
      <c r="W205" s="705">
        <v>0</v>
      </c>
      <c r="X205" s="705">
        <v>0</v>
      </c>
      <c r="Y205" s="705">
        <v>0</v>
      </c>
      <c r="Z205" s="705">
        <v>0</v>
      </c>
      <c r="AA205" s="706">
        <v>0</v>
      </c>
      <c r="AC205" s="754">
        <v>0</v>
      </c>
      <c r="AD205" s="705">
        <v>0</v>
      </c>
      <c r="AE205" s="705">
        <v>0</v>
      </c>
      <c r="AF205" s="705">
        <v>0</v>
      </c>
      <c r="AG205" s="705">
        <v>0</v>
      </c>
      <c r="AH205" s="705">
        <v>0</v>
      </c>
      <c r="AI205" s="705">
        <v>0</v>
      </c>
      <c r="AJ205" s="705">
        <v>0</v>
      </c>
      <c r="AK205" s="705">
        <v>0</v>
      </c>
      <c r="AL205" s="706">
        <v>0</v>
      </c>
      <c r="AN205" s="754">
        <v>0</v>
      </c>
      <c r="AO205" s="755">
        <v>0</v>
      </c>
      <c r="AP205" s="755">
        <v>0</v>
      </c>
      <c r="AQ205" s="755">
        <v>0</v>
      </c>
      <c r="AR205" s="755">
        <v>0</v>
      </c>
      <c r="AS205" s="705">
        <v>0</v>
      </c>
      <c r="AT205" s="705">
        <v>0</v>
      </c>
      <c r="AU205" s="705">
        <v>0</v>
      </c>
      <c r="AV205" s="705">
        <v>0</v>
      </c>
      <c r="AW205" s="706">
        <v>0</v>
      </c>
      <c r="AY205" s="581"/>
      <c r="AZ205" s="598"/>
      <c r="BA205" s="520"/>
      <c r="BB205" s="583"/>
      <c r="BQ205" s="584"/>
    </row>
    <row r="206" spans="1:69" ht="15" x14ac:dyDescent="0.2">
      <c r="B206" s="2" t="s">
        <v>9390</v>
      </c>
      <c r="C206" s="585" t="s">
        <v>176</v>
      </c>
      <c r="D206" s="586">
        <v>3</v>
      </c>
      <c r="E206" s="533"/>
      <c r="G206" s="709">
        <v>0</v>
      </c>
      <c r="H206" s="710">
        <v>3.6981800000000002E-2</v>
      </c>
      <c r="I206" s="710">
        <v>0</v>
      </c>
      <c r="J206" s="710">
        <v>0</v>
      </c>
      <c r="K206" s="705">
        <v>0</v>
      </c>
      <c r="L206" s="705">
        <v>0</v>
      </c>
      <c r="M206" s="705">
        <v>0</v>
      </c>
      <c r="N206" s="705">
        <v>0</v>
      </c>
      <c r="O206" s="705">
        <v>0</v>
      </c>
      <c r="P206" s="706">
        <v>0</v>
      </c>
      <c r="R206" s="754">
        <v>0</v>
      </c>
      <c r="S206" s="705">
        <v>0</v>
      </c>
      <c r="T206" s="705">
        <v>0</v>
      </c>
      <c r="U206" s="705">
        <v>0</v>
      </c>
      <c r="V206" s="705">
        <v>0</v>
      </c>
      <c r="W206" s="705">
        <v>0</v>
      </c>
      <c r="X206" s="705">
        <v>0</v>
      </c>
      <c r="Y206" s="705">
        <v>0</v>
      </c>
      <c r="Z206" s="705">
        <v>0</v>
      </c>
      <c r="AA206" s="706">
        <v>0</v>
      </c>
      <c r="AC206" s="754">
        <v>0</v>
      </c>
      <c r="AD206" s="705">
        <v>0</v>
      </c>
      <c r="AE206" s="705">
        <v>0</v>
      </c>
      <c r="AF206" s="705">
        <v>0</v>
      </c>
      <c r="AG206" s="705">
        <v>0</v>
      </c>
      <c r="AH206" s="705">
        <v>0</v>
      </c>
      <c r="AI206" s="705">
        <v>0</v>
      </c>
      <c r="AJ206" s="705">
        <v>0</v>
      </c>
      <c r="AK206" s="705">
        <v>0</v>
      </c>
      <c r="AL206" s="706">
        <v>0</v>
      </c>
      <c r="AN206" s="754">
        <v>0</v>
      </c>
      <c r="AO206" s="755">
        <v>0</v>
      </c>
      <c r="AP206" s="755">
        <v>0</v>
      </c>
      <c r="AQ206" s="755">
        <v>0</v>
      </c>
      <c r="AR206" s="755">
        <v>0</v>
      </c>
      <c r="AS206" s="705">
        <v>0</v>
      </c>
      <c r="AT206" s="705">
        <v>0</v>
      </c>
      <c r="AU206" s="705">
        <v>0</v>
      </c>
      <c r="AV206" s="705">
        <v>0</v>
      </c>
      <c r="AW206" s="706">
        <v>0</v>
      </c>
      <c r="AY206" s="581"/>
      <c r="AZ206" s="598"/>
      <c r="BA206" s="520"/>
      <c r="BB206" s="583"/>
      <c r="BQ206" s="584"/>
    </row>
    <row r="207" spans="1:69" ht="15" x14ac:dyDescent="0.2">
      <c r="B207" s="2" t="s">
        <v>9391</v>
      </c>
      <c r="C207" s="585" t="s">
        <v>176</v>
      </c>
      <c r="D207" s="586">
        <v>3</v>
      </c>
      <c r="E207" s="533"/>
      <c r="G207" s="709">
        <v>0</v>
      </c>
      <c r="H207" s="710">
        <v>3.6981800000000002E-2</v>
      </c>
      <c r="I207" s="710">
        <v>0</v>
      </c>
      <c r="J207" s="710">
        <v>0</v>
      </c>
      <c r="K207" s="705">
        <v>0</v>
      </c>
      <c r="L207" s="705">
        <v>0</v>
      </c>
      <c r="M207" s="705">
        <v>0</v>
      </c>
      <c r="N207" s="705">
        <v>0</v>
      </c>
      <c r="O207" s="705">
        <v>0</v>
      </c>
      <c r="P207" s="706">
        <v>0</v>
      </c>
      <c r="R207" s="754">
        <v>0</v>
      </c>
      <c r="S207" s="705">
        <v>0</v>
      </c>
      <c r="T207" s="705">
        <v>0</v>
      </c>
      <c r="U207" s="705">
        <v>0</v>
      </c>
      <c r="V207" s="705">
        <v>0</v>
      </c>
      <c r="W207" s="705">
        <v>0</v>
      </c>
      <c r="X207" s="705">
        <v>0</v>
      </c>
      <c r="Y207" s="705">
        <v>0</v>
      </c>
      <c r="Z207" s="705">
        <v>0</v>
      </c>
      <c r="AA207" s="706">
        <v>0</v>
      </c>
      <c r="AC207" s="754">
        <v>0</v>
      </c>
      <c r="AD207" s="705">
        <v>0</v>
      </c>
      <c r="AE207" s="705">
        <v>0</v>
      </c>
      <c r="AF207" s="705">
        <v>0</v>
      </c>
      <c r="AG207" s="705">
        <v>0</v>
      </c>
      <c r="AH207" s="705">
        <v>0</v>
      </c>
      <c r="AI207" s="705">
        <v>0</v>
      </c>
      <c r="AJ207" s="705">
        <v>0</v>
      </c>
      <c r="AK207" s="705">
        <v>0</v>
      </c>
      <c r="AL207" s="706">
        <v>0</v>
      </c>
      <c r="AN207" s="754">
        <v>0</v>
      </c>
      <c r="AO207" s="755">
        <v>0</v>
      </c>
      <c r="AP207" s="755">
        <v>0</v>
      </c>
      <c r="AQ207" s="755">
        <v>0</v>
      </c>
      <c r="AR207" s="755">
        <v>0</v>
      </c>
      <c r="AS207" s="705">
        <v>0</v>
      </c>
      <c r="AT207" s="705">
        <v>0</v>
      </c>
      <c r="AU207" s="705">
        <v>0</v>
      </c>
      <c r="AV207" s="705">
        <v>0</v>
      </c>
      <c r="AW207" s="706">
        <v>0</v>
      </c>
      <c r="AY207" s="581"/>
      <c r="AZ207" s="598"/>
      <c r="BA207" s="520"/>
      <c r="BB207" s="583"/>
      <c r="BQ207" s="584"/>
    </row>
    <row r="208" spans="1:69" ht="15" x14ac:dyDescent="0.2">
      <c r="B208" s="2" t="s">
        <v>9392</v>
      </c>
      <c r="C208" s="585" t="s">
        <v>176</v>
      </c>
      <c r="D208" s="586">
        <v>3</v>
      </c>
      <c r="E208" s="533"/>
      <c r="G208" s="709">
        <v>0</v>
      </c>
      <c r="H208" s="710">
        <v>3.8069499999999999E-2</v>
      </c>
      <c r="I208" s="710">
        <v>0</v>
      </c>
      <c r="J208" s="710">
        <v>0</v>
      </c>
      <c r="K208" s="705">
        <v>0</v>
      </c>
      <c r="L208" s="705">
        <v>0</v>
      </c>
      <c r="M208" s="705">
        <v>0</v>
      </c>
      <c r="N208" s="705">
        <v>0</v>
      </c>
      <c r="O208" s="705">
        <v>0</v>
      </c>
      <c r="P208" s="706">
        <v>0</v>
      </c>
      <c r="R208" s="754">
        <v>0</v>
      </c>
      <c r="S208" s="705">
        <v>0</v>
      </c>
      <c r="T208" s="705">
        <v>0</v>
      </c>
      <c r="U208" s="705">
        <v>0</v>
      </c>
      <c r="V208" s="705">
        <v>0</v>
      </c>
      <c r="W208" s="705">
        <v>0</v>
      </c>
      <c r="X208" s="705">
        <v>0</v>
      </c>
      <c r="Y208" s="705">
        <v>0</v>
      </c>
      <c r="Z208" s="705">
        <v>0</v>
      </c>
      <c r="AA208" s="706">
        <v>0</v>
      </c>
      <c r="AC208" s="754">
        <v>0</v>
      </c>
      <c r="AD208" s="705">
        <v>0</v>
      </c>
      <c r="AE208" s="705">
        <v>0</v>
      </c>
      <c r="AF208" s="705">
        <v>0</v>
      </c>
      <c r="AG208" s="705">
        <v>0</v>
      </c>
      <c r="AH208" s="705">
        <v>0</v>
      </c>
      <c r="AI208" s="705">
        <v>0</v>
      </c>
      <c r="AJ208" s="705">
        <v>0</v>
      </c>
      <c r="AK208" s="705">
        <v>0</v>
      </c>
      <c r="AL208" s="706">
        <v>0</v>
      </c>
      <c r="AN208" s="754">
        <v>0</v>
      </c>
      <c r="AO208" s="755">
        <v>0</v>
      </c>
      <c r="AP208" s="755">
        <v>0</v>
      </c>
      <c r="AQ208" s="755">
        <v>0</v>
      </c>
      <c r="AR208" s="755">
        <v>0</v>
      </c>
      <c r="AS208" s="705">
        <v>0</v>
      </c>
      <c r="AT208" s="705">
        <v>0</v>
      </c>
      <c r="AU208" s="705">
        <v>0</v>
      </c>
      <c r="AV208" s="705">
        <v>0</v>
      </c>
      <c r="AW208" s="706">
        <v>0</v>
      </c>
      <c r="AY208" s="581"/>
      <c r="AZ208" s="598"/>
      <c r="BA208" s="520"/>
      <c r="BB208" s="583"/>
      <c r="BQ208" s="584"/>
    </row>
    <row r="209" spans="2:69" ht="15" x14ac:dyDescent="0.2">
      <c r="B209" s="2" t="s">
        <v>9393</v>
      </c>
      <c r="C209" s="585" t="s">
        <v>176</v>
      </c>
      <c r="D209" s="586">
        <v>3</v>
      </c>
      <c r="E209" s="533"/>
      <c r="G209" s="709">
        <v>0</v>
      </c>
      <c r="H209" s="710">
        <v>3.8069499999999999E-2</v>
      </c>
      <c r="I209" s="710">
        <v>0</v>
      </c>
      <c r="J209" s="710">
        <v>0</v>
      </c>
      <c r="K209" s="705">
        <v>0</v>
      </c>
      <c r="L209" s="705">
        <v>0</v>
      </c>
      <c r="M209" s="705">
        <v>0</v>
      </c>
      <c r="N209" s="705">
        <v>0</v>
      </c>
      <c r="O209" s="705">
        <v>0</v>
      </c>
      <c r="P209" s="706">
        <v>0</v>
      </c>
      <c r="R209" s="754">
        <v>0</v>
      </c>
      <c r="S209" s="705">
        <v>0</v>
      </c>
      <c r="T209" s="705">
        <v>0</v>
      </c>
      <c r="U209" s="705">
        <v>0</v>
      </c>
      <c r="V209" s="705">
        <v>0</v>
      </c>
      <c r="W209" s="705">
        <v>0</v>
      </c>
      <c r="X209" s="705">
        <v>0</v>
      </c>
      <c r="Y209" s="705">
        <v>0</v>
      </c>
      <c r="Z209" s="705">
        <v>0</v>
      </c>
      <c r="AA209" s="706">
        <v>0</v>
      </c>
      <c r="AC209" s="754">
        <v>0</v>
      </c>
      <c r="AD209" s="705">
        <v>0</v>
      </c>
      <c r="AE209" s="705">
        <v>0</v>
      </c>
      <c r="AF209" s="705">
        <v>0</v>
      </c>
      <c r="AG209" s="705">
        <v>0</v>
      </c>
      <c r="AH209" s="705">
        <v>0</v>
      </c>
      <c r="AI209" s="705">
        <v>0</v>
      </c>
      <c r="AJ209" s="705">
        <v>0</v>
      </c>
      <c r="AK209" s="705">
        <v>0</v>
      </c>
      <c r="AL209" s="706">
        <v>0</v>
      </c>
      <c r="AN209" s="754">
        <v>0</v>
      </c>
      <c r="AO209" s="755">
        <v>0</v>
      </c>
      <c r="AP209" s="755">
        <v>0</v>
      </c>
      <c r="AQ209" s="755">
        <v>0</v>
      </c>
      <c r="AR209" s="755">
        <v>0</v>
      </c>
      <c r="AS209" s="705">
        <v>0</v>
      </c>
      <c r="AT209" s="705">
        <v>0</v>
      </c>
      <c r="AU209" s="705">
        <v>0</v>
      </c>
      <c r="AV209" s="705">
        <v>0</v>
      </c>
      <c r="AW209" s="706">
        <v>0</v>
      </c>
      <c r="AY209" s="581"/>
      <c r="AZ209" s="598"/>
      <c r="BA209" s="520"/>
      <c r="BB209" s="583"/>
      <c r="BQ209" s="584"/>
    </row>
    <row r="210" spans="2:69" ht="15" x14ac:dyDescent="0.2">
      <c r="B210" s="2" t="s">
        <v>9394</v>
      </c>
      <c r="C210" s="585" t="s">
        <v>176</v>
      </c>
      <c r="D210" s="586">
        <v>3</v>
      </c>
      <c r="E210" s="533"/>
      <c r="G210" s="709">
        <v>0</v>
      </c>
      <c r="H210" s="710">
        <v>3.4806399999999994E-2</v>
      </c>
      <c r="I210" s="710">
        <v>0</v>
      </c>
      <c r="J210" s="710">
        <v>0</v>
      </c>
      <c r="K210" s="705">
        <v>0</v>
      </c>
      <c r="L210" s="705">
        <v>0</v>
      </c>
      <c r="M210" s="705">
        <v>0</v>
      </c>
      <c r="N210" s="705">
        <v>0</v>
      </c>
      <c r="O210" s="705">
        <v>0</v>
      </c>
      <c r="P210" s="706">
        <v>0</v>
      </c>
      <c r="R210" s="754">
        <v>0</v>
      </c>
      <c r="S210" s="705">
        <v>0</v>
      </c>
      <c r="T210" s="705">
        <v>0</v>
      </c>
      <c r="U210" s="705">
        <v>0</v>
      </c>
      <c r="V210" s="705">
        <v>0</v>
      </c>
      <c r="W210" s="705">
        <v>0</v>
      </c>
      <c r="X210" s="705">
        <v>0</v>
      </c>
      <c r="Y210" s="705">
        <v>0</v>
      </c>
      <c r="Z210" s="705">
        <v>0</v>
      </c>
      <c r="AA210" s="706">
        <v>0</v>
      </c>
      <c r="AC210" s="754">
        <v>0</v>
      </c>
      <c r="AD210" s="705">
        <v>0</v>
      </c>
      <c r="AE210" s="705">
        <v>0</v>
      </c>
      <c r="AF210" s="705">
        <v>0</v>
      </c>
      <c r="AG210" s="705">
        <v>0</v>
      </c>
      <c r="AH210" s="705">
        <v>0</v>
      </c>
      <c r="AI210" s="705">
        <v>0</v>
      </c>
      <c r="AJ210" s="705">
        <v>0</v>
      </c>
      <c r="AK210" s="705">
        <v>0</v>
      </c>
      <c r="AL210" s="706">
        <v>0</v>
      </c>
      <c r="AN210" s="754">
        <v>0</v>
      </c>
      <c r="AO210" s="755">
        <v>0</v>
      </c>
      <c r="AP210" s="755">
        <v>0</v>
      </c>
      <c r="AQ210" s="755">
        <v>0</v>
      </c>
      <c r="AR210" s="755">
        <v>0</v>
      </c>
      <c r="AS210" s="705">
        <v>0</v>
      </c>
      <c r="AT210" s="705">
        <v>0</v>
      </c>
      <c r="AU210" s="705">
        <v>0</v>
      </c>
      <c r="AV210" s="705">
        <v>0</v>
      </c>
      <c r="AW210" s="706">
        <v>0</v>
      </c>
      <c r="AY210" s="581"/>
      <c r="AZ210" s="598"/>
      <c r="BA210" s="520"/>
      <c r="BB210" s="583"/>
      <c r="BQ210" s="584"/>
    </row>
    <row r="211" spans="2:69" ht="15" x14ac:dyDescent="0.2">
      <c r="B211" s="2" t="s">
        <v>9395</v>
      </c>
      <c r="C211" s="585" t="s">
        <v>176</v>
      </c>
      <c r="D211" s="586">
        <v>3</v>
      </c>
      <c r="E211" s="533"/>
      <c r="G211" s="709">
        <v>0</v>
      </c>
      <c r="H211" s="710">
        <v>0</v>
      </c>
      <c r="I211" s="710">
        <v>3.5000000000000003E-2</v>
      </c>
      <c r="J211" s="710">
        <v>0</v>
      </c>
      <c r="K211" s="705">
        <v>0</v>
      </c>
      <c r="L211" s="705">
        <v>0</v>
      </c>
      <c r="M211" s="705">
        <v>0</v>
      </c>
      <c r="N211" s="705">
        <v>0</v>
      </c>
      <c r="O211" s="705">
        <v>0</v>
      </c>
      <c r="P211" s="706">
        <v>0</v>
      </c>
      <c r="R211" s="754">
        <v>0</v>
      </c>
      <c r="S211" s="705">
        <v>0</v>
      </c>
      <c r="T211" s="705">
        <v>0</v>
      </c>
      <c r="U211" s="705">
        <v>0</v>
      </c>
      <c r="V211" s="705">
        <v>0</v>
      </c>
      <c r="W211" s="705">
        <v>0</v>
      </c>
      <c r="X211" s="705">
        <v>0</v>
      </c>
      <c r="Y211" s="705">
        <v>0</v>
      </c>
      <c r="Z211" s="705">
        <v>0</v>
      </c>
      <c r="AA211" s="706">
        <v>0</v>
      </c>
      <c r="AC211" s="754">
        <v>0</v>
      </c>
      <c r="AD211" s="705">
        <v>0</v>
      </c>
      <c r="AE211" s="705">
        <v>0</v>
      </c>
      <c r="AF211" s="705">
        <v>0</v>
      </c>
      <c r="AG211" s="705">
        <v>0</v>
      </c>
      <c r="AH211" s="705">
        <v>0</v>
      </c>
      <c r="AI211" s="705">
        <v>0</v>
      </c>
      <c r="AJ211" s="705">
        <v>0</v>
      </c>
      <c r="AK211" s="705">
        <v>0</v>
      </c>
      <c r="AL211" s="706">
        <v>0</v>
      </c>
      <c r="AN211" s="754">
        <v>0</v>
      </c>
      <c r="AO211" s="755">
        <v>0</v>
      </c>
      <c r="AP211" s="755">
        <v>0</v>
      </c>
      <c r="AQ211" s="755">
        <v>0</v>
      </c>
      <c r="AR211" s="755">
        <v>0</v>
      </c>
      <c r="AS211" s="705">
        <v>0</v>
      </c>
      <c r="AT211" s="705">
        <v>0</v>
      </c>
      <c r="AU211" s="705">
        <v>0</v>
      </c>
      <c r="AV211" s="705">
        <v>0</v>
      </c>
      <c r="AW211" s="706">
        <v>0</v>
      </c>
      <c r="AY211" s="581"/>
      <c r="AZ211" s="598"/>
      <c r="BA211" s="520"/>
      <c r="BB211" s="583"/>
      <c r="BQ211" s="584"/>
    </row>
    <row r="212" spans="2:69" ht="15" x14ac:dyDescent="0.2">
      <c r="B212" s="2" t="s">
        <v>9396</v>
      </c>
      <c r="C212" s="585" t="s">
        <v>176</v>
      </c>
      <c r="D212" s="586">
        <v>3</v>
      </c>
      <c r="E212" s="533"/>
      <c r="G212" s="597"/>
      <c r="H212" s="582"/>
      <c r="I212" s="582"/>
      <c r="J212" s="582"/>
      <c r="K212" s="520"/>
      <c r="L212" s="520"/>
      <c r="M212" s="520"/>
      <c r="N212" s="520"/>
      <c r="O212" s="520"/>
      <c r="P212" s="583"/>
      <c r="R212" s="581"/>
      <c r="S212" s="520"/>
      <c r="T212" s="520"/>
      <c r="U212" s="520"/>
      <c r="V212" s="520"/>
      <c r="W212" s="520"/>
      <c r="X212" s="520"/>
      <c r="Y212" s="520"/>
      <c r="Z212" s="520"/>
      <c r="AA212" s="583"/>
      <c r="AC212" s="581"/>
      <c r="AD212" s="520"/>
      <c r="AE212" s="520"/>
      <c r="AF212" s="520"/>
      <c r="AG212" s="520"/>
      <c r="AH212" s="520"/>
      <c r="AI212" s="520"/>
      <c r="AJ212" s="520"/>
      <c r="AK212" s="520"/>
      <c r="AL212" s="583"/>
      <c r="AN212" s="581"/>
      <c r="AO212" s="598"/>
      <c r="AP212" s="598"/>
      <c r="AQ212" s="598"/>
      <c r="AR212" s="598"/>
      <c r="AS212" s="520"/>
      <c r="AT212" s="520"/>
      <c r="AU212" s="520"/>
      <c r="AV212" s="520"/>
      <c r="AW212" s="583"/>
      <c r="AY212" s="581"/>
      <c r="AZ212" s="598"/>
      <c r="BA212" s="520"/>
      <c r="BB212" s="583"/>
      <c r="BQ212" s="584"/>
    </row>
    <row r="213" spans="2:69" ht="15" x14ac:dyDescent="0.2">
      <c r="B213" s="2" t="s">
        <v>9397</v>
      </c>
      <c r="C213" s="585" t="s">
        <v>176</v>
      </c>
      <c r="D213" s="586">
        <v>3</v>
      </c>
      <c r="E213" s="533"/>
      <c r="G213" s="597"/>
      <c r="H213" s="582"/>
      <c r="I213" s="582"/>
      <c r="J213" s="582"/>
      <c r="K213" s="520"/>
      <c r="L213" s="520"/>
      <c r="M213" s="520"/>
      <c r="N213" s="520"/>
      <c r="O213" s="520"/>
      <c r="P213" s="583"/>
      <c r="R213" s="581"/>
      <c r="S213" s="520"/>
      <c r="T213" s="520"/>
      <c r="U213" s="520"/>
      <c r="V213" s="520"/>
      <c r="W213" s="520"/>
      <c r="X213" s="520"/>
      <c r="Y213" s="520"/>
      <c r="Z213" s="520"/>
      <c r="AA213" s="583"/>
      <c r="AC213" s="581"/>
      <c r="AD213" s="520"/>
      <c r="AE213" s="520"/>
      <c r="AF213" s="520"/>
      <c r="AG213" s="520"/>
      <c r="AH213" s="520"/>
      <c r="AI213" s="520"/>
      <c r="AJ213" s="520"/>
      <c r="AK213" s="520"/>
      <c r="AL213" s="583"/>
      <c r="AN213" s="581"/>
      <c r="AO213" s="598"/>
      <c r="AP213" s="598"/>
      <c r="AQ213" s="598"/>
      <c r="AR213" s="598"/>
      <c r="AS213" s="520"/>
      <c r="AT213" s="520"/>
      <c r="AU213" s="520"/>
      <c r="AV213" s="520"/>
      <c r="AW213" s="583"/>
      <c r="AY213" s="581"/>
      <c r="AZ213" s="598"/>
      <c r="BA213" s="520"/>
      <c r="BB213" s="583"/>
      <c r="BQ213" s="584"/>
    </row>
    <row r="214" spans="2:69" ht="15" x14ac:dyDescent="0.2">
      <c r="B214" s="2" t="s">
        <v>9398</v>
      </c>
      <c r="C214" s="585" t="s">
        <v>176</v>
      </c>
      <c r="D214" s="586">
        <v>3</v>
      </c>
      <c r="E214" s="533"/>
      <c r="G214" s="597"/>
      <c r="H214" s="582"/>
      <c r="I214" s="582"/>
      <c r="J214" s="582"/>
      <c r="K214" s="520"/>
      <c r="L214" s="520"/>
      <c r="M214" s="520"/>
      <c r="N214" s="520"/>
      <c r="O214" s="520"/>
      <c r="P214" s="583"/>
      <c r="R214" s="581"/>
      <c r="S214" s="520"/>
      <c r="T214" s="520"/>
      <c r="U214" s="520"/>
      <c r="V214" s="520"/>
      <c r="W214" s="520"/>
      <c r="X214" s="520"/>
      <c r="Y214" s="520"/>
      <c r="Z214" s="520"/>
      <c r="AA214" s="583"/>
      <c r="AC214" s="581"/>
      <c r="AD214" s="520"/>
      <c r="AE214" s="520"/>
      <c r="AF214" s="520"/>
      <c r="AG214" s="520"/>
      <c r="AH214" s="520"/>
      <c r="AI214" s="520"/>
      <c r="AJ214" s="520"/>
      <c r="AK214" s="520"/>
      <c r="AL214" s="583"/>
      <c r="AN214" s="581"/>
      <c r="AO214" s="598"/>
      <c r="AP214" s="598"/>
      <c r="AQ214" s="598"/>
      <c r="AR214" s="598"/>
      <c r="AS214" s="520"/>
      <c r="AT214" s="520"/>
      <c r="AU214" s="520"/>
      <c r="AV214" s="520"/>
      <c r="AW214" s="583"/>
      <c r="AY214" s="581"/>
      <c r="AZ214" s="598"/>
      <c r="BA214" s="520"/>
      <c r="BB214" s="583"/>
      <c r="BQ214" s="584"/>
    </row>
    <row r="215" spans="2:69" ht="15" x14ac:dyDescent="0.2">
      <c r="B215" s="2" t="s">
        <v>9399</v>
      </c>
      <c r="C215" s="585" t="s">
        <v>176</v>
      </c>
      <c r="D215" s="586">
        <v>3</v>
      </c>
      <c r="E215" s="533"/>
      <c r="G215" s="597"/>
      <c r="H215" s="582"/>
      <c r="I215" s="582"/>
      <c r="J215" s="582"/>
      <c r="K215" s="520"/>
      <c r="L215" s="520"/>
      <c r="M215" s="520"/>
      <c r="N215" s="520"/>
      <c r="O215" s="520"/>
      <c r="P215" s="583"/>
      <c r="R215" s="581"/>
      <c r="S215" s="520"/>
      <c r="T215" s="520"/>
      <c r="U215" s="520"/>
      <c r="V215" s="520"/>
      <c r="W215" s="520"/>
      <c r="X215" s="520"/>
      <c r="Y215" s="520"/>
      <c r="Z215" s="520"/>
      <c r="AA215" s="583"/>
      <c r="AC215" s="581"/>
      <c r="AD215" s="520"/>
      <c r="AE215" s="520"/>
      <c r="AF215" s="520"/>
      <c r="AG215" s="520"/>
      <c r="AH215" s="520"/>
      <c r="AI215" s="520"/>
      <c r="AJ215" s="520"/>
      <c r="AK215" s="520"/>
      <c r="AL215" s="583"/>
      <c r="AN215" s="581"/>
      <c r="AO215" s="598"/>
      <c r="AP215" s="598"/>
      <c r="AQ215" s="598"/>
      <c r="AR215" s="598"/>
      <c r="AS215" s="520"/>
      <c r="AT215" s="520"/>
      <c r="AU215" s="520"/>
      <c r="AV215" s="520"/>
      <c r="AW215" s="583"/>
      <c r="AY215" s="581"/>
      <c r="AZ215" s="598"/>
      <c r="BA215" s="520"/>
      <c r="BB215" s="583"/>
      <c r="BQ215" s="584"/>
    </row>
    <row r="216" spans="2:69" ht="15" x14ac:dyDescent="0.2">
      <c r="B216" s="2" t="s">
        <v>9400</v>
      </c>
      <c r="C216" s="585" t="s">
        <v>176</v>
      </c>
      <c r="D216" s="586">
        <v>3</v>
      </c>
      <c r="E216" s="533"/>
      <c r="G216" s="597"/>
      <c r="H216" s="582"/>
      <c r="I216" s="582"/>
      <c r="J216" s="582"/>
      <c r="K216" s="520"/>
      <c r="L216" s="520"/>
      <c r="M216" s="520"/>
      <c r="N216" s="520"/>
      <c r="O216" s="520"/>
      <c r="P216" s="583"/>
      <c r="R216" s="581"/>
      <c r="S216" s="520"/>
      <c r="T216" s="520"/>
      <c r="U216" s="520"/>
      <c r="V216" s="520"/>
      <c r="W216" s="520"/>
      <c r="X216" s="520"/>
      <c r="Y216" s="520"/>
      <c r="Z216" s="520"/>
      <c r="AA216" s="583"/>
      <c r="AC216" s="581"/>
      <c r="AD216" s="520"/>
      <c r="AE216" s="520"/>
      <c r="AF216" s="520"/>
      <c r="AG216" s="520"/>
      <c r="AH216" s="520"/>
      <c r="AI216" s="520"/>
      <c r="AJ216" s="520"/>
      <c r="AK216" s="520"/>
      <c r="AL216" s="583"/>
      <c r="AN216" s="581"/>
      <c r="AO216" s="598"/>
      <c r="AP216" s="598"/>
      <c r="AQ216" s="598"/>
      <c r="AR216" s="598"/>
      <c r="AS216" s="520"/>
      <c r="AT216" s="520"/>
      <c r="AU216" s="520"/>
      <c r="AV216" s="520"/>
      <c r="AW216" s="583"/>
      <c r="AY216" s="581"/>
      <c r="AZ216" s="598"/>
      <c r="BA216" s="520"/>
      <c r="BB216" s="583"/>
      <c r="BQ216" s="584"/>
    </row>
    <row r="217" spans="2:69" ht="15" x14ac:dyDescent="0.2">
      <c r="B217" s="2" t="s">
        <v>9401</v>
      </c>
      <c r="C217" s="585" t="s">
        <v>176</v>
      </c>
      <c r="D217" s="586">
        <v>3</v>
      </c>
      <c r="E217" s="533"/>
      <c r="G217" s="597"/>
      <c r="H217" s="582"/>
      <c r="I217" s="582"/>
      <c r="J217" s="582"/>
      <c r="K217" s="520"/>
      <c r="L217" s="520"/>
      <c r="M217" s="520"/>
      <c r="N217" s="520"/>
      <c r="O217" s="520"/>
      <c r="P217" s="583"/>
      <c r="R217" s="581"/>
      <c r="S217" s="520"/>
      <c r="T217" s="520"/>
      <c r="U217" s="520"/>
      <c r="V217" s="520"/>
      <c r="W217" s="520"/>
      <c r="X217" s="520"/>
      <c r="Y217" s="520"/>
      <c r="Z217" s="520"/>
      <c r="AA217" s="583"/>
      <c r="AC217" s="581"/>
      <c r="AD217" s="520"/>
      <c r="AE217" s="520"/>
      <c r="AF217" s="520"/>
      <c r="AG217" s="520"/>
      <c r="AH217" s="520"/>
      <c r="AI217" s="520"/>
      <c r="AJ217" s="520"/>
      <c r="AK217" s="520"/>
      <c r="AL217" s="583"/>
      <c r="AN217" s="581"/>
      <c r="AO217" s="598"/>
      <c r="AP217" s="598"/>
      <c r="AQ217" s="598"/>
      <c r="AR217" s="598"/>
      <c r="AS217" s="520"/>
      <c r="AT217" s="520"/>
      <c r="AU217" s="520"/>
      <c r="AV217" s="520"/>
      <c r="AW217" s="583"/>
      <c r="AY217" s="581"/>
      <c r="AZ217" s="598"/>
      <c r="BA217" s="520"/>
      <c r="BB217" s="583"/>
      <c r="BQ217" s="584"/>
    </row>
    <row r="218" spans="2:69" ht="15" x14ac:dyDescent="0.2">
      <c r="B218" s="2" t="s">
        <v>9402</v>
      </c>
      <c r="C218" s="585" t="s">
        <v>176</v>
      </c>
      <c r="D218" s="586">
        <v>3</v>
      </c>
      <c r="E218" s="533"/>
      <c r="G218" s="597"/>
      <c r="H218" s="582"/>
      <c r="I218" s="582"/>
      <c r="J218" s="582"/>
      <c r="K218" s="520"/>
      <c r="L218" s="520"/>
      <c r="M218" s="520"/>
      <c r="N218" s="520"/>
      <c r="O218" s="520"/>
      <c r="P218" s="583"/>
      <c r="R218" s="581"/>
      <c r="S218" s="520"/>
      <c r="T218" s="520"/>
      <c r="U218" s="520"/>
      <c r="V218" s="520"/>
      <c r="W218" s="520"/>
      <c r="X218" s="520"/>
      <c r="Y218" s="520"/>
      <c r="Z218" s="520"/>
      <c r="AA218" s="583"/>
      <c r="AC218" s="581"/>
      <c r="AD218" s="520"/>
      <c r="AE218" s="520"/>
      <c r="AF218" s="520"/>
      <c r="AG218" s="520"/>
      <c r="AH218" s="520"/>
      <c r="AI218" s="520"/>
      <c r="AJ218" s="520"/>
      <c r="AK218" s="520"/>
      <c r="AL218" s="583"/>
      <c r="AN218" s="581"/>
      <c r="AO218" s="598"/>
      <c r="AP218" s="598"/>
      <c r="AQ218" s="598"/>
      <c r="AR218" s="598"/>
      <c r="AS218" s="520"/>
      <c r="AT218" s="520"/>
      <c r="AU218" s="520"/>
      <c r="AV218" s="520"/>
      <c r="AW218" s="583"/>
      <c r="AY218" s="581"/>
      <c r="AZ218" s="598"/>
      <c r="BA218" s="520"/>
      <c r="BB218" s="583"/>
      <c r="BQ218" s="584"/>
    </row>
    <row r="219" spans="2:69" ht="15" x14ac:dyDescent="0.2">
      <c r="B219" s="2" t="s">
        <v>9403</v>
      </c>
      <c r="C219" s="585" t="s">
        <v>176</v>
      </c>
      <c r="D219" s="586">
        <v>3</v>
      </c>
      <c r="E219" s="533"/>
      <c r="G219" s="597"/>
      <c r="H219" s="582"/>
      <c r="I219" s="582"/>
      <c r="J219" s="582"/>
      <c r="K219" s="520"/>
      <c r="L219" s="520"/>
      <c r="M219" s="520"/>
      <c r="N219" s="520"/>
      <c r="O219" s="520"/>
      <c r="P219" s="583"/>
      <c r="R219" s="581"/>
      <c r="S219" s="520"/>
      <c r="T219" s="520"/>
      <c r="U219" s="520"/>
      <c r="V219" s="520"/>
      <c r="W219" s="520"/>
      <c r="X219" s="520"/>
      <c r="Y219" s="520"/>
      <c r="Z219" s="520"/>
      <c r="AA219" s="583"/>
      <c r="AC219" s="581"/>
      <c r="AD219" s="520"/>
      <c r="AE219" s="520"/>
      <c r="AF219" s="520"/>
      <c r="AG219" s="520"/>
      <c r="AH219" s="520"/>
      <c r="AI219" s="520"/>
      <c r="AJ219" s="520"/>
      <c r="AK219" s="520"/>
      <c r="AL219" s="583"/>
      <c r="AN219" s="581"/>
      <c r="AO219" s="598"/>
      <c r="AP219" s="598"/>
      <c r="AQ219" s="598"/>
      <c r="AR219" s="598"/>
      <c r="AS219" s="520"/>
      <c r="AT219" s="520"/>
      <c r="AU219" s="520"/>
      <c r="AV219" s="520"/>
      <c r="AW219" s="583"/>
      <c r="AY219" s="581"/>
      <c r="AZ219" s="598"/>
      <c r="BA219" s="520"/>
      <c r="BB219" s="583"/>
      <c r="BQ219" s="584"/>
    </row>
    <row r="220" spans="2:69" ht="15" x14ac:dyDescent="0.2">
      <c r="B220" s="2" t="s">
        <v>9404</v>
      </c>
      <c r="C220" s="585" t="s">
        <v>176</v>
      </c>
      <c r="D220" s="586">
        <v>3</v>
      </c>
      <c r="E220" s="533"/>
      <c r="G220" s="597"/>
      <c r="H220" s="582"/>
      <c r="I220" s="582"/>
      <c r="J220" s="582"/>
      <c r="K220" s="520"/>
      <c r="L220" s="520"/>
      <c r="M220" s="520"/>
      <c r="N220" s="520"/>
      <c r="O220" s="520"/>
      <c r="P220" s="583"/>
      <c r="R220" s="581"/>
      <c r="S220" s="520"/>
      <c r="T220" s="520"/>
      <c r="U220" s="520"/>
      <c r="V220" s="520"/>
      <c r="W220" s="520"/>
      <c r="X220" s="520"/>
      <c r="Y220" s="520"/>
      <c r="Z220" s="520"/>
      <c r="AA220" s="583"/>
      <c r="AC220" s="581"/>
      <c r="AD220" s="520"/>
      <c r="AE220" s="520"/>
      <c r="AF220" s="520"/>
      <c r="AG220" s="520"/>
      <c r="AH220" s="520"/>
      <c r="AI220" s="520"/>
      <c r="AJ220" s="520"/>
      <c r="AK220" s="520"/>
      <c r="AL220" s="583"/>
      <c r="AN220" s="581"/>
      <c r="AO220" s="598"/>
      <c r="AP220" s="598"/>
      <c r="AQ220" s="598"/>
      <c r="AR220" s="598"/>
      <c r="AS220" s="520"/>
      <c r="AT220" s="520"/>
      <c r="AU220" s="520"/>
      <c r="AV220" s="520"/>
      <c r="AW220" s="583"/>
      <c r="AY220" s="581"/>
      <c r="AZ220" s="598"/>
      <c r="BA220" s="520"/>
      <c r="BB220" s="583"/>
      <c r="BQ220" s="584"/>
    </row>
    <row r="221" spans="2:69" ht="15" x14ac:dyDescent="0.2">
      <c r="B221" s="2" t="s">
        <v>9405</v>
      </c>
      <c r="C221" s="585" t="s">
        <v>176</v>
      </c>
      <c r="D221" s="586">
        <v>3</v>
      </c>
      <c r="E221" s="533"/>
      <c r="G221" s="597"/>
      <c r="H221" s="582"/>
      <c r="I221" s="582"/>
      <c r="J221" s="582"/>
      <c r="K221" s="520"/>
      <c r="L221" s="520"/>
      <c r="M221" s="520"/>
      <c r="N221" s="520"/>
      <c r="O221" s="520"/>
      <c r="P221" s="583"/>
      <c r="R221" s="581"/>
      <c r="S221" s="520"/>
      <c r="T221" s="520"/>
      <c r="U221" s="520"/>
      <c r="V221" s="520"/>
      <c r="W221" s="520"/>
      <c r="X221" s="520"/>
      <c r="Y221" s="520"/>
      <c r="Z221" s="520"/>
      <c r="AA221" s="583"/>
      <c r="AC221" s="581"/>
      <c r="AD221" s="520"/>
      <c r="AE221" s="520"/>
      <c r="AF221" s="520"/>
      <c r="AG221" s="520"/>
      <c r="AH221" s="520"/>
      <c r="AI221" s="520"/>
      <c r="AJ221" s="520"/>
      <c r="AK221" s="520"/>
      <c r="AL221" s="583"/>
      <c r="AN221" s="581"/>
      <c r="AO221" s="598"/>
      <c r="AP221" s="598"/>
      <c r="AQ221" s="598"/>
      <c r="AR221" s="598"/>
      <c r="AS221" s="520"/>
      <c r="AT221" s="520"/>
      <c r="AU221" s="520"/>
      <c r="AV221" s="520"/>
      <c r="AW221" s="583"/>
      <c r="AY221" s="581"/>
      <c r="AZ221" s="598"/>
      <c r="BA221" s="520"/>
      <c r="BB221" s="583"/>
      <c r="BQ221" s="584"/>
    </row>
    <row r="222" spans="2:69" ht="15" x14ac:dyDescent="0.2">
      <c r="B222" s="2" t="s">
        <v>9406</v>
      </c>
      <c r="C222" s="585" t="s">
        <v>176</v>
      </c>
      <c r="D222" s="586">
        <v>3</v>
      </c>
      <c r="E222" s="533"/>
      <c r="G222" s="597"/>
      <c r="H222" s="582"/>
      <c r="I222" s="582"/>
      <c r="J222" s="582"/>
      <c r="K222" s="520"/>
      <c r="L222" s="520"/>
      <c r="M222" s="520"/>
      <c r="N222" s="520"/>
      <c r="O222" s="520"/>
      <c r="P222" s="583"/>
      <c r="R222" s="581"/>
      <c r="S222" s="520"/>
      <c r="T222" s="520"/>
      <c r="U222" s="520"/>
      <c r="V222" s="520"/>
      <c r="W222" s="520"/>
      <c r="X222" s="520"/>
      <c r="Y222" s="520"/>
      <c r="Z222" s="520"/>
      <c r="AA222" s="583"/>
      <c r="AC222" s="581"/>
      <c r="AD222" s="520"/>
      <c r="AE222" s="520"/>
      <c r="AF222" s="520"/>
      <c r="AG222" s="520"/>
      <c r="AH222" s="520"/>
      <c r="AI222" s="520"/>
      <c r="AJ222" s="520"/>
      <c r="AK222" s="520"/>
      <c r="AL222" s="583"/>
      <c r="AN222" s="581"/>
      <c r="AO222" s="598"/>
      <c r="AP222" s="598"/>
      <c r="AQ222" s="598"/>
      <c r="AR222" s="598"/>
      <c r="AS222" s="520"/>
      <c r="AT222" s="520"/>
      <c r="AU222" s="520"/>
      <c r="AV222" s="520"/>
      <c r="AW222" s="583"/>
      <c r="AY222" s="581"/>
      <c r="AZ222" s="598"/>
      <c r="BA222" s="520"/>
      <c r="BB222" s="583"/>
      <c r="BQ222" s="584"/>
    </row>
    <row r="223" spans="2:69" ht="15" x14ac:dyDescent="0.2">
      <c r="B223" s="2" t="s">
        <v>9407</v>
      </c>
      <c r="C223" s="585" t="s">
        <v>176</v>
      </c>
      <c r="D223" s="586">
        <v>3</v>
      </c>
      <c r="E223" s="533"/>
      <c r="G223" s="597"/>
      <c r="H223" s="582"/>
      <c r="I223" s="582"/>
      <c r="J223" s="582"/>
      <c r="K223" s="520"/>
      <c r="L223" s="520"/>
      <c r="M223" s="520"/>
      <c r="N223" s="520"/>
      <c r="O223" s="520"/>
      <c r="P223" s="583"/>
      <c r="R223" s="581"/>
      <c r="S223" s="520"/>
      <c r="T223" s="520"/>
      <c r="U223" s="520"/>
      <c r="V223" s="520"/>
      <c r="W223" s="520"/>
      <c r="X223" s="520"/>
      <c r="Y223" s="520"/>
      <c r="Z223" s="520"/>
      <c r="AA223" s="583"/>
      <c r="AC223" s="581"/>
      <c r="AD223" s="520"/>
      <c r="AE223" s="520"/>
      <c r="AF223" s="520"/>
      <c r="AG223" s="520"/>
      <c r="AH223" s="520"/>
      <c r="AI223" s="520"/>
      <c r="AJ223" s="520"/>
      <c r="AK223" s="520"/>
      <c r="AL223" s="583"/>
      <c r="AN223" s="581"/>
      <c r="AO223" s="598"/>
      <c r="AP223" s="598"/>
      <c r="AQ223" s="598"/>
      <c r="AR223" s="598"/>
      <c r="AS223" s="520"/>
      <c r="AT223" s="520"/>
      <c r="AU223" s="520"/>
      <c r="AV223" s="520"/>
      <c r="AW223" s="583"/>
      <c r="AY223" s="581"/>
      <c r="AZ223" s="598"/>
      <c r="BA223" s="520"/>
      <c r="BB223" s="583"/>
      <c r="BQ223" s="584"/>
    </row>
    <row r="224" spans="2:69" ht="15" x14ac:dyDescent="0.2">
      <c r="B224" s="2" t="s">
        <v>9408</v>
      </c>
      <c r="C224" s="585" t="s">
        <v>176</v>
      </c>
      <c r="D224" s="586">
        <v>3</v>
      </c>
      <c r="E224" s="533"/>
      <c r="G224" s="597"/>
      <c r="H224" s="582"/>
      <c r="I224" s="582"/>
      <c r="J224" s="582"/>
      <c r="K224" s="520"/>
      <c r="L224" s="520"/>
      <c r="M224" s="520"/>
      <c r="N224" s="520"/>
      <c r="O224" s="520"/>
      <c r="P224" s="583"/>
      <c r="R224" s="581"/>
      <c r="S224" s="520"/>
      <c r="T224" s="520"/>
      <c r="U224" s="520"/>
      <c r="V224" s="520"/>
      <c r="W224" s="520"/>
      <c r="X224" s="520"/>
      <c r="Y224" s="520"/>
      <c r="Z224" s="520"/>
      <c r="AA224" s="583"/>
      <c r="AC224" s="581"/>
      <c r="AD224" s="520"/>
      <c r="AE224" s="520"/>
      <c r="AF224" s="520"/>
      <c r="AG224" s="520"/>
      <c r="AH224" s="520"/>
      <c r="AI224" s="520"/>
      <c r="AJ224" s="520"/>
      <c r="AK224" s="520"/>
      <c r="AL224" s="583"/>
      <c r="AN224" s="581"/>
      <c r="AO224" s="598"/>
      <c r="AP224" s="598"/>
      <c r="AQ224" s="598"/>
      <c r="AR224" s="598"/>
      <c r="AS224" s="520"/>
      <c r="AT224" s="520"/>
      <c r="AU224" s="520"/>
      <c r="AV224" s="520"/>
      <c r="AW224" s="583"/>
      <c r="AY224" s="581"/>
      <c r="AZ224" s="598"/>
      <c r="BA224" s="520"/>
      <c r="BB224" s="583"/>
      <c r="BQ224" s="584"/>
    </row>
    <row r="225" spans="1:69" ht="15" x14ac:dyDescent="0.2">
      <c r="B225" s="2" t="s">
        <v>9409</v>
      </c>
      <c r="C225" s="585" t="s">
        <v>176</v>
      </c>
      <c r="D225" s="586">
        <v>3</v>
      </c>
      <c r="E225" s="533"/>
      <c r="G225" s="597"/>
      <c r="H225" s="582"/>
      <c r="I225" s="582"/>
      <c r="J225" s="582"/>
      <c r="K225" s="520"/>
      <c r="L225" s="520"/>
      <c r="M225" s="520"/>
      <c r="N225" s="520"/>
      <c r="O225" s="520"/>
      <c r="P225" s="583"/>
      <c r="R225" s="581"/>
      <c r="S225" s="520"/>
      <c r="T225" s="520"/>
      <c r="U225" s="520"/>
      <c r="V225" s="520"/>
      <c r="W225" s="520"/>
      <c r="X225" s="520"/>
      <c r="Y225" s="520"/>
      <c r="Z225" s="520"/>
      <c r="AA225" s="583"/>
      <c r="AC225" s="581"/>
      <c r="AD225" s="520"/>
      <c r="AE225" s="520"/>
      <c r="AF225" s="520"/>
      <c r="AG225" s="520"/>
      <c r="AH225" s="520"/>
      <c r="AI225" s="520"/>
      <c r="AJ225" s="520"/>
      <c r="AK225" s="520"/>
      <c r="AL225" s="583"/>
      <c r="AN225" s="581"/>
      <c r="AO225" s="598"/>
      <c r="AP225" s="598"/>
      <c r="AQ225" s="598"/>
      <c r="AR225" s="598"/>
      <c r="AS225" s="520"/>
      <c r="AT225" s="520"/>
      <c r="AU225" s="520"/>
      <c r="AV225" s="520"/>
      <c r="AW225" s="583"/>
      <c r="AY225" s="581"/>
      <c r="AZ225" s="598"/>
      <c r="BA225" s="520"/>
      <c r="BB225" s="583"/>
      <c r="BQ225" s="584"/>
    </row>
    <row r="226" spans="1:69" ht="15" x14ac:dyDescent="0.2">
      <c r="B226" s="2" t="s">
        <v>9410</v>
      </c>
      <c r="C226" s="585" t="s">
        <v>176</v>
      </c>
      <c r="D226" s="586">
        <v>3</v>
      </c>
      <c r="E226" s="533"/>
      <c r="G226" s="597"/>
      <c r="H226" s="582"/>
      <c r="I226" s="582"/>
      <c r="J226" s="582"/>
      <c r="K226" s="520"/>
      <c r="L226" s="520"/>
      <c r="M226" s="520"/>
      <c r="N226" s="520"/>
      <c r="O226" s="520"/>
      <c r="P226" s="583"/>
      <c r="R226" s="581"/>
      <c r="S226" s="520"/>
      <c r="T226" s="520"/>
      <c r="U226" s="520"/>
      <c r="V226" s="520"/>
      <c r="W226" s="520"/>
      <c r="X226" s="520"/>
      <c r="Y226" s="520"/>
      <c r="Z226" s="520"/>
      <c r="AA226" s="583"/>
      <c r="AC226" s="581"/>
      <c r="AD226" s="520"/>
      <c r="AE226" s="520"/>
      <c r="AF226" s="520"/>
      <c r="AG226" s="520"/>
      <c r="AH226" s="520"/>
      <c r="AI226" s="520"/>
      <c r="AJ226" s="520"/>
      <c r="AK226" s="520"/>
      <c r="AL226" s="583"/>
      <c r="AN226" s="581"/>
      <c r="AO226" s="598"/>
      <c r="AP226" s="598"/>
      <c r="AQ226" s="598"/>
      <c r="AR226" s="598"/>
      <c r="AS226" s="520"/>
      <c r="AT226" s="520"/>
      <c r="AU226" s="520"/>
      <c r="AV226" s="520"/>
      <c r="AW226" s="583"/>
      <c r="AY226" s="581"/>
      <c r="AZ226" s="598"/>
      <c r="BA226" s="520"/>
      <c r="BB226" s="583"/>
      <c r="BQ226" s="584"/>
    </row>
    <row r="227" spans="1:69" ht="15" x14ac:dyDescent="0.2">
      <c r="B227" s="2" t="s">
        <v>9411</v>
      </c>
      <c r="C227" s="585" t="s">
        <v>176</v>
      </c>
      <c r="D227" s="586">
        <v>3</v>
      </c>
      <c r="E227" s="533"/>
      <c r="G227" s="597"/>
      <c r="H227" s="582"/>
      <c r="I227" s="582"/>
      <c r="J227" s="582"/>
      <c r="K227" s="520"/>
      <c r="L227" s="520"/>
      <c r="M227" s="520"/>
      <c r="N227" s="520"/>
      <c r="O227" s="520"/>
      <c r="P227" s="583"/>
      <c r="R227" s="581"/>
      <c r="S227" s="520"/>
      <c r="T227" s="520"/>
      <c r="U227" s="520"/>
      <c r="V227" s="520"/>
      <c r="W227" s="520"/>
      <c r="X227" s="520"/>
      <c r="Y227" s="520"/>
      <c r="Z227" s="520"/>
      <c r="AA227" s="583"/>
      <c r="AC227" s="581"/>
      <c r="AD227" s="520"/>
      <c r="AE227" s="520"/>
      <c r="AF227" s="520"/>
      <c r="AG227" s="520"/>
      <c r="AH227" s="520"/>
      <c r="AI227" s="520"/>
      <c r="AJ227" s="520"/>
      <c r="AK227" s="520"/>
      <c r="AL227" s="583"/>
      <c r="AN227" s="581"/>
      <c r="AO227" s="598"/>
      <c r="AP227" s="598"/>
      <c r="AQ227" s="598"/>
      <c r="AR227" s="598"/>
      <c r="AS227" s="520"/>
      <c r="AT227" s="520"/>
      <c r="AU227" s="520"/>
      <c r="AV227" s="520"/>
      <c r="AW227" s="583"/>
      <c r="AY227" s="581"/>
      <c r="AZ227" s="598"/>
      <c r="BA227" s="520"/>
      <c r="BB227" s="583"/>
      <c r="BQ227" s="584"/>
    </row>
    <row r="228" spans="1:69" ht="15" x14ac:dyDescent="0.2">
      <c r="B228" s="2" t="s">
        <v>9412</v>
      </c>
      <c r="C228" s="585" t="s">
        <v>176</v>
      </c>
      <c r="D228" s="586">
        <v>3</v>
      </c>
      <c r="E228" s="533"/>
      <c r="G228" s="597"/>
      <c r="H228" s="582"/>
      <c r="I228" s="582"/>
      <c r="J228" s="582"/>
      <c r="K228" s="520"/>
      <c r="L228" s="520"/>
      <c r="M228" s="520"/>
      <c r="N228" s="520"/>
      <c r="O228" s="520"/>
      <c r="P228" s="583"/>
      <c r="R228" s="581"/>
      <c r="S228" s="520"/>
      <c r="T228" s="520"/>
      <c r="U228" s="520"/>
      <c r="V228" s="520"/>
      <c r="W228" s="520"/>
      <c r="X228" s="520"/>
      <c r="Y228" s="520"/>
      <c r="Z228" s="520"/>
      <c r="AA228" s="583"/>
      <c r="AC228" s="581"/>
      <c r="AD228" s="520"/>
      <c r="AE228" s="520"/>
      <c r="AF228" s="520"/>
      <c r="AG228" s="520"/>
      <c r="AH228" s="520"/>
      <c r="AI228" s="520"/>
      <c r="AJ228" s="520"/>
      <c r="AK228" s="520"/>
      <c r="AL228" s="583"/>
      <c r="AN228" s="581"/>
      <c r="AO228" s="598"/>
      <c r="AP228" s="598"/>
      <c r="AQ228" s="598"/>
      <c r="AR228" s="598"/>
      <c r="AS228" s="520"/>
      <c r="AT228" s="520"/>
      <c r="AU228" s="520"/>
      <c r="AV228" s="520"/>
      <c r="AW228" s="583"/>
      <c r="AY228" s="581"/>
      <c r="AZ228" s="598"/>
      <c r="BA228" s="520"/>
      <c r="BB228" s="583"/>
      <c r="BQ228" s="584"/>
    </row>
    <row r="229" spans="1:69" ht="15" x14ac:dyDescent="0.2">
      <c r="B229" s="2" t="s">
        <v>9413</v>
      </c>
      <c r="C229" s="585" t="s">
        <v>176</v>
      </c>
      <c r="D229" s="586">
        <v>3</v>
      </c>
      <c r="E229" s="533"/>
      <c r="G229" s="597"/>
      <c r="H229" s="582"/>
      <c r="I229" s="582"/>
      <c r="J229" s="582"/>
      <c r="K229" s="520"/>
      <c r="L229" s="520"/>
      <c r="M229" s="520"/>
      <c r="N229" s="520"/>
      <c r="O229" s="520"/>
      <c r="P229" s="583"/>
      <c r="R229" s="581"/>
      <c r="S229" s="520"/>
      <c r="T229" s="520"/>
      <c r="U229" s="520"/>
      <c r="V229" s="520"/>
      <c r="W229" s="520"/>
      <c r="X229" s="520"/>
      <c r="Y229" s="520"/>
      <c r="Z229" s="520"/>
      <c r="AA229" s="583"/>
      <c r="AC229" s="581"/>
      <c r="AD229" s="520"/>
      <c r="AE229" s="520"/>
      <c r="AF229" s="520"/>
      <c r="AG229" s="520"/>
      <c r="AH229" s="520"/>
      <c r="AI229" s="520"/>
      <c r="AJ229" s="520"/>
      <c r="AK229" s="520"/>
      <c r="AL229" s="583"/>
      <c r="AN229" s="581"/>
      <c r="AO229" s="598"/>
      <c r="AP229" s="598"/>
      <c r="AQ229" s="598"/>
      <c r="AR229" s="598"/>
      <c r="AS229" s="520"/>
      <c r="AT229" s="520"/>
      <c r="AU229" s="520"/>
      <c r="AV229" s="520"/>
      <c r="AW229" s="583"/>
      <c r="AY229" s="581"/>
      <c r="AZ229" s="598"/>
      <c r="BA229" s="520"/>
      <c r="BB229" s="583"/>
      <c r="BQ229" s="584"/>
    </row>
    <row r="230" spans="1:69" ht="15" x14ac:dyDescent="0.2">
      <c r="B230" s="2" t="s">
        <v>9414</v>
      </c>
      <c r="C230" s="585" t="s">
        <v>176</v>
      </c>
      <c r="D230" s="586">
        <v>3</v>
      </c>
      <c r="E230" s="533"/>
      <c r="G230" s="597"/>
      <c r="H230" s="582"/>
      <c r="I230" s="582"/>
      <c r="J230" s="582"/>
      <c r="K230" s="520"/>
      <c r="L230" s="520"/>
      <c r="M230" s="520"/>
      <c r="N230" s="520"/>
      <c r="O230" s="520"/>
      <c r="P230" s="583"/>
      <c r="R230" s="581"/>
      <c r="S230" s="520"/>
      <c r="T230" s="520"/>
      <c r="U230" s="520"/>
      <c r="V230" s="520"/>
      <c r="W230" s="520"/>
      <c r="X230" s="520"/>
      <c r="Y230" s="520"/>
      <c r="Z230" s="520"/>
      <c r="AA230" s="583"/>
      <c r="AC230" s="581"/>
      <c r="AD230" s="520"/>
      <c r="AE230" s="520"/>
      <c r="AF230" s="520"/>
      <c r="AG230" s="520"/>
      <c r="AH230" s="520"/>
      <c r="AI230" s="520"/>
      <c r="AJ230" s="520"/>
      <c r="AK230" s="520"/>
      <c r="AL230" s="583"/>
      <c r="AN230" s="581"/>
      <c r="AO230" s="598"/>
      <c r="AP230" s="598"/>
      <c r="AQ230" s="598"/>
      <c r="AR230" s="598"/>
      <c r="AS230" s="520"/>
      <c r="AT230" s="520"/>
      <c r="AU230" s="520"/>
      <c r="AV230" s="520"/>
      <c r="AW230" s="583"/>
      <c r="AY230" s="581"/>
      <c r="AZ230" s="598"/>
      <c r="BA230" s="520"/>
      <c r="BB230" s="583"/>
      <c r="BQ230" s="584"/>
    </row>
    <row r="231" spans="1:69" ht="15.75" thickBot="1" x14ac:dyDescent="0.25">
      <c r="B231" s="3" t="s">
        <v>9415</v>
      </c>
      <c r="C231" s="587" t="s">
        <v>176</v>
      </c>
      <c r="D231" s="588">
        <v>3</v>
      </c>
      <c r="E231" s="533"/>
      <c r="G231" s="599"/>
      <c r="H231" s="591"/>
      <c r="I231" s="591"/>
      <c r="J231" s="591"/>
      <c r="K231" s="590"/>
      <c r="L231" s="590"/>
      <c r="M231" s="590"/>
      <c r="N231" s="590"/>
      <c r="O231" s="590"/>
      <c r="P231" s="592"/>
      <c r="R231" s="589"/>
      <c r="S231" s="590"/>
      <c r="T231" s="590"/>
      <c r="U231" s="590"/>
      <c r="V231" s="590"/>
      <c r="W231" s="590"/>
      <c r="X231" s="590"/>
      <c r="Y231" s="590"/>
      <c r="Z231" s="590"/>
      <c r="AA231" s="592"/>
      <c r="AC231" s="589"/>
      <c r="AD231" s="590"/>
      <c r="AE231" s="590"/>
      <c r="AF231" s="590"/>
      <c r="AG231" s="590"/>
      <c r="AH231" s="590"/>
      <c r="AI231" s="590"/>
      <c r="AJ231" s="590"/>
      <c r="AK231" s="590"/>
      <c r="AL231" s="592"/>
      <c r="AN231" s="589"/>
      <c r="AO231" s="600"/>
      <c r="AP231" s="600"/>
      <c r="AQ231" s="600"/>
      <c r="AR231" s="600"/>
      <c r="AS231" s="590"/>
      <c r="AT231" s="590"/>
      <c r="AU231" s="590"/>
      <c r="AV231" s="590"/>
      <c r="AW231" s="592"/>
      <c r="AY231" s="589"/>
      <c r="AZ231" s="600"/>
      <c r="BA231" s="590"/>
      <c r="BB231" s="592"/>
      <c r="BQ231" s="593"/>
    </row>
    <row r="232" spans="1:69" ht="14.25" customHeight="1" thickTop="1" thickBot="1" x14ac:dyDescent="0.25"/>
    <row r="233" spans="1:69" ht="14.25" customHeight="1" thickTop="1" thickBot="1" x14ac:dyDescent="0.25">
      <c r="A233" s="601"/>
      <c r="B233" s="594" t="s">
        <v>9454</v>
      </c>
    </row>
    <row r="234" spans="1:69" ht="15.75" thickTop="1" x14ac:dyDescent="0.2">
      <c r="B234" s="6" t="s">
        <v>9455</v>
      </c>
      <c r="C234" s="573" t="s">
        <v>176</v>
      </c>
      <c r="D234" s="574">
        <v>3</v>
      </c>
      <c r="E234" s="533"/>
      <c r="G234" s="708">
        <v>0</v>
      </c>
      <c r="H234" s="756">
        <v>0</v>
      </c>
      <c r="I234" s="756">
        <v>0</v>
      </c>
      <c r="J234" s="756">
        <v>0</v>
      </c>
      <c r="K234" s="704">
        <v>0</v>
      </c>
      <c r="L234" s="704">
        <v>0</v>
      </c>
      <c r="M234" s="704">
        <v>0</v>
      </c>
      <c r="N234" s="704">
        <v>0</v>
      </c>
      <c r="O234" s="704">
        <v>0</v>
      </c>
      <c r="P234" s="707">
        <v>0</v>
      </c>
      <c r="R234" s="752">
        <v>0</v>
      </c>
      <c r="S234" s="704">
        <v>0</v>
      </c>
      <c r="T234" s="704">
        <v>0</v>
      </c>
      <c r="U234" s="704">
        <v>0</v>
      </c>
      <c r="V234" s="704">
        <v>0</v>
      </c>
      <c r="W234" s="704">
        <v>0</v>
      </c>
      <c r="X234" s="704">
        <v>0</v>
      </c>
      <c r="Y234" s="704">
        <v>0</v>
      </c>
      <c r="Z234" s="704">
        <v>0</v>
      </c>
      <c r="AA234" s="707">
        <v>0</v>
      </c>
      <c r="AC234" s="752">
        <v>0</v>
      </c>
      <c r="AD234" s="704">
        <v>0</v>
      </c>
      <c r="AE234" s="704">
        <v>0</v>
      </c>
      <c r="AF234" s="704">
        <v>0</v>
      </c>
      <c r="AG234" s="704">
        <v>0</v>
      </c>
      <c r="AH234" s="704">
        <v>4.8000000000000001E-2</v>
      </c>
      <c r="AI234" s="704">
        <v>4.8000000000000001E-2</v>
      </c>
      <c r="AJ234" s="704">
        <v>4.8000000000000001E-2</v>
      </c>
      <c r="AK234" s="704">
        <v>4.8000000000000001E-2</v>
      </c>
      <c r="AL234" s="707">
        <v>4.8000000000000001E-2</v>
      </c>
      <c r="AN234" s="752">
        <v>0</v>
      </c>
      <c r="AO234" s="753">
        <v>0</v>
      </c>
      <c r="AP234" s="753">
        <v>0</v>
      </c>
      <c r="AQ234" s="753">
        <v>0</v>
      </c>
      <c r="AR234" s="753">
        <v>0</v>
      </c>
      <c r="AS234" s="704">
        <v>0</v>
      </c>
      <c r="AT234" s="704">
        <v>0</v>
      </c>
      <c r="AU234" s="704">
        <v>0</v>
      </c>
      <c r="AV234" s="704">
        <v>0</v>
      </c>
      <c r="AW234" s="707">
        <v>0</v>
      </c>
      <c r="AY234" s="576"/>
      <c r="AZ234" s="596"/>
      <c r="BA234" s="577"/>
      <c r="BB234" s="579"/>
      <c r="BQ234" s="580"/>
    </row>
    <row r="235" spans="1:69" ht="15" x14ac:dyDescent="0.2">
      <c r="B235" s="2" t="s">
        <v>9456</v>
      </c>
      <c r="C235" s="1" t="s">
        <v>176</v>
      </c>
      <c r="D235" s="7">
        <v>3</v>
      </c>
      <c r="E235" s="8"/>
      <c r="G235" s="709">
        <v>0</v>
      </c>
      <c r="H235" s="710">
        <v>0</v>
      </c>
      <c r="I235" s="710">
        <v>0</v>
      </c>
      <c r="J235" s="710">
        <v>0</v>
      </c>
      <c r="K235" s="705">
        <v>0</v>
      </c>
      <c r="L235" s="705">
        <v>0</v>
      </c>
      <c r="M235" s="705">
        <v>0</v>
      </c>
      <c r="N235" s="705">
        <v>0</v>
      </c>
      <c r="O235" s="705">
        <v>0</v>
      </c>
      <c r="P235" s="706">
        <v>0</v>
      </c>
      <c r="R235" s="754">
        <v>0</v>
      </c>
      <c r="S235" s="705">
        <v>0</v>
      </c>
      <c r="T235" s="705">
        <v>0</v>
      </c>
      <c r="U235" s="705">
        <v>0</v>
      </c>
      <c r="V235" s="705">
        <v>0</v>
      </c>
      <c r="W235" s="705">
        <v>0</v>
      </c>
      <c r="X235" s="705">
        <v>0</v>
      </c>
      <c r="Y235" s="705">
        <v>0</v>
      </c>
      <c r="Z235" s="705">
        <v>0</v>
      </c>
      <c r="AA235" s="706">
        <v>0</v>
      </c>
      <c r="AC235" s="754">
        <v>0</v>
      </c>
      <c r="AD235" s="705">
        <v>0</v>
      </c>
      <c r="AE235" s="705">
        <v>0</v>
      </c>
      <c r="AF235" s="705">
        <v>0</v>
      </c>
      <c r="AG235" s="705">
        <v>0</v>
      </c>
      <c r="AH235" s="705">
        <v>4.8000000000000001E-2</v>
      </c>
      <c r="AI235" s="705">
        <v>4.8000000000000001E-2</v>
      </c>
      <c r="AJ235" s="705">
        <v>4.8000000000000001E-2</v>
      </c>
      <c r="AK235" s="705">
        <v>4.8000000000000001E-2</v>
      </c>
      <c r="AL235" s="706">
        <v>4.8000000000000001E-2</v>
      </c>
      <c r="AN235" s="754">
        <v>0</v>
      </c>
      <c r="AO235" s="755">
        <v>0</v>
      </c>
      <c r="AP235" s="755">
        <v>0</v>
      </c>
      <c r="AQ235" s="755">
        <v>0</v>
      </c>
      <c r="AR235" s="755">
        <v>0</v>
      </c>
      <c r="AS235" s="705">
        <v>0</v>
      </c>
      <c r="AT235" s="705">
        <v>0</v>
      </c>
      <c r="AU235" s="705">
        <v>0</v>
      </c>
      <c r="AV235" s="705">
        <v>0</v>
      </c>
      <c r="AW235" s="706">
        <v>0</v>
      </c>
      <c r="AY235" s="581"/>
      <c r="AZ235" s="598"/>
      <c r="BA235" s="520"/>
      <c r="BB235" s="583"/>
      <c r="BQ235" s="584"/>
    </row>
    <row r="236" spans="1:69" ht="15" x14ac:dyDescent="0.2">
      <c r="B236" s="2" t="s">
        <v>9457</v>
      </c>
      <c r="C236" s="585" t="s">
        <v>176</v>
      </c>
      <c r="D236" s="586">
        <v>3</v>
      </c>
      <c r="E236" s="533"/>
      <c r="G236" s="709">
        <v>0</v>
      </c>
      <c r="H236" s="710">
        <v>0</v>
      </c>
      <c r="I236" s="710">
        <v>0</v>
      </c>
      <c r="J236" s="710">
        <v>0</v>
      </c>
      <c r="K236" s="705">
        <v>0</v>
      </c>
      <c r="L236" s="705">
        <v>0</v>
      </c>
      <c r="M236" s="705">
        <v>0</v>
      </c>
      <c r="N236" s="705">
        <v>0</v>
      </c>
      <c r="O236" s="705">
        <v>0</v>
      </c>
      <c r="P236" s="706">
        <v>0</v>
      </c>
      <c r="R236" s="754">
        <v>0</v>
      </c>
      <c r="S236" s="705">
        <v>0</v>
      </c>
      <c r="T236" s="705">
        <v>0</v>
      </c>
      <c r="U236" s="705">
        <v>0</v>
      </c>
      <c r="V236" s="705">
        <v>0</v>
      </c>
      <c r="W236" s="705">
        <v>0</v>
      </c>
      <c r="X236" s="705">
        <v>0</v>
      </c>
      <c r="Y236" s="705">
        <v>0</v>
      </c>
      <c r="Z236" s="705">
        <v>0</v>
      </c>
      <c r="AA236" s="706">
        <v>0</v>
      </c>
      <c r="AC236" s="754">
        <v>0</v>
      </c>
      <c r="AD236" s="705">
        <v>0</v>
      </c>
      <c r="AE236" s="705">
        <v>0</v>
      </c>
      <c r="AF236" s="705">
        <v>0</v>
      </c>
      <c r="AG236" s="705">
        <v>0</v>
      </c>
      <c r="AH236" s="705">
        <v>4.8000000000000001E-2</v>
      </c>
      <c r="AI236" s="705">
        <v>4.8000000000000001E-2</v>
      </c>
      <c r="AJ236" s="705">
        <v>4.8000000000000001E-2</v>
      </c>
      <c r="AK236" s="705">
        <v>4.8000000000000001E-2</v>
      </c>
      <c r="AL236" s="706">
        <v>4.8000000000000001E-2</v>
      </c>
      <c r="AN236" s="754">
        <v>0</v>
      </c>
      <c r="AO236" s="755">
        <v>0</v>
      </c>
      <c r="AP236" s="755">
        <v>0</v>
      </c>
      <c r="AQ236" s="755">
        <v>0</v>
      </c>
      <c r="AR236" s="755">
        <v>0</v>
      </c>
      <c r="AS236" s="705">
        <v>0</v>
      </c>
      <c r="AT236" s="705">
        <v>0</v>
      </c>
      <c r="AU236" s="705">
        <v>0</v>
      </c>
      <c r="AV236" s="705">
        <v>0</v>
      </c>
      <c r="AW236" s="706">
        <v>0</v>
      </c>
      <c r="AY236" s="581"/>
      <c r="AZ236" s="598"/>
      <c r="BA236" s="520"/>
      <c r="BB236" s="583"/>
      <c r="BQ236" s="584"/>
    </row>
    <row r="237" spans="1:69" ht="15" x14ac:dyDescent="0.2">
      <c r="B237" s="2" t="s">
        <v>9458</v>
      </c>
      <c r="C237" s="585" t="s">
        <v>176</v>
      </c>
      <c r="D237" s="586">
        <v>3</v>
      </c>
      <c r="E237" s="533"/>
      <c r="G237" s="709">
        <v>0</v>
      </c>
      <c r="H237" s="710">
        <v>0</v>
      </c>
      <c r="I237" s="710">
        <v>0</v>
      </c>
      <c r="J237" s="710">
        <v>0</v>
      </c>
      <c r="K237" s="705">
        <v>0</v>
      </c>
      <c r="L237" s="705">
        <v>0</v>
      </c>
      <c r="M237" s="705">
        <v>0</v>
      </c>
      <c r="N237" s="705">
        <v>0</v>
      </c>
      <c r="O237" s="705">
        <v>0</v>
      </c>
      <c r="P237" s="706">
        <v>0</v>
      </c>
      <c r="R237" s="754">
        <v>0</v>
      </c>
      <c r="S237" s="705">
        <v>0</v>
      </c>
      <c r="T237" s="705">
        <v>0</v>
      </c>
      <c r="U237" s="705">
        <v>0</v>
      </c>
      <c r="V237" s="705">
        <v>0</v>
      </c>
      <c r="W237" s="705">
        <v>0</v>
      </c>
      <c r="X237" s="705">
        <v>0</v>
      </c>
      <c r="Y237" s="705">
        <v>0</v>
      </c>
      <c r="Z237" s="705">
        <v>0</v>
      </c>
      <c r="AA237" s="706">
        <v>0</v>
      </c>
      <c r="AC237" s="754">
        <v>0</v>
      </c>
      <c r="AD237" s="705">
        <v>0</v>
      </c>
      <c r="AE237" s="705">
        <v>0</v>
      </c>
      <c r="AF237" s="705">
        <v>0</v>
      </c>
      <c r="AG237" s="705">
        <v>0</v>
      </c>
      <c r="AH237" s="705">
        <v>4.8000000000000001E-2</v>
      </c>
      <c r="AI237" s="705">
        <v>4.8000000000000001E-2</v>
      </c>
      <c r="AJ237" s="705">
        <v>4.8000000000000001E-2</v>
      </c>
      <c r="AK237" s="705">
        <v>4.8000000000000001E-2</v>
      </c>
      <c r="AL237" s="706">
        <v>4.8000000000000001E-2</v>
      </c>
      <c r="AN237" s="754">
        <v>0</v>
      </c>
      <c r="AO237" s="755">
        <v>0</v>
      </c>
      <c r="AP237" s="755">
        <v>0</v>
      </c>
      <c r="AQ237" s="755">
        <v>0</v>
      </c>
      <c r="AR237" s="755">
        <v>0</v>
      </c>
      <c r="AS237" s="705">
        <v>0</v>
      </c>
      <c r="AT237" s="705">
        <v>0</v>
      </c>
      <c r="AU237" s="705">
        <v>0</v>
      </c>
      <c r="AV237" s="705">
        <v>0</v>
      </c>
      <c r="AW237" s="706">
        <v>0</v>
      </c>
      <c r="AY237" s="581"/>
      <c r="AZ237" s="598"/>
      <c r="BA237" s="520"/>
      <c r="BB237" s="583"/>
      <c r="BQ237" s="584"/>
    </row>
    <row r="238" spans="1:69" ht="15" x14ac:dyDescent="0.2">
      <c r="B238" s="2" t="s">
        <v>9459</v>
      </c>
      <c r="C238" s="585" t="s">
        <v>176</v>
      </c>
      <c r="D238" s="586">
        <v>3</v>
      </c>
      <c r="E238" s="533"/>
      <c r="G238" s="709">
        <v>0</v>
      </c>
      <c r="H238" s="710">
        <v>0</v>
      </c>
      <c r="I238" s="710">
        <v>0</v>
      </c>
      <c r="J238" s="710">
        <v>0</v>
      </c>
      <c r="K238" s="705">
        <v>0</v>
      </c>
      <c r="L238" s="705">
        <v>0</v>
      </c>
      <c r="M238" s="705">
        <v>0</v>
      </c>
      <c r="N238" s="705">
        <v>0</v>
      </c>
      <c r="O238" s="705">
        <v>0</v>
      </c>
      <c r="P238" s="706">
        <v>0</v>
      </c>
      <c r="R238" s="754">
        <v>0</v>
      </c>
      <c r="S238" s="705">
        <v>0</v>
      </c>
      <c r="T238" s="705">
        <v>0</v>
      </c>
      <c r="U238" s="705">
        <v>0</v>
      </c>
      <c r="V238" s="705">
        <v>0</v>
      </c>
      <c r="W238" s="705">
        <v>0</v>
      </c>
      <c r="X238" s="705">
        <v>0</v>
      </c>
      <c r="Y238" s="705">
        <v>0</v>
      </c>
      <c r="Z238" s="705">
        <v>0</v>
      </c>
      <c r="AA238" s="706">
        <v>0</v>
      </c>
      <c r="AC238" s="754">
        <v>0</v>
      </c>
      <c r="AD238" s="705">
        <v>0</v>
      </c>
      <c r="AE238" s="705">
        <v>0</v>
      </c>
      <c r="AF238" s="705">
        <v>0</v>
      </c>
      <c r="AG238" s="705">
        <v>0</v>
      </c>
      <c r="AH238" s="705">
        <v>4.8000000000000001E-2</v>
      </c>
      <c r="AI238" s="705">
        <v>4.8000000000000001E-2</v>
      </c>
      <c r="AJ238" s="705">
        <v>4.8000000000000001E-2</v>
      </c>
      <c r="AK238" s="705">
        <v>4.8000000000000001E-2</v>
      </c>
      <c r="AL238" s="706">
        <v>4.8000000000000001E-2</v>
      </c>
      <c r="AN238" s="754">
        <v>0</v>
      </c>
      <c r="AO238" s="755">
        <v>0</v>
      </c>
      <c r="AP238" s="755">
        <v>0</v>
      </c>
      <c r="AQ238" s="755">
        <v>0</v>
      </c>
      <c r="AR238" s="755">
        <v>0</v>
      </c>
      <c r="AS238" s="705">
        <v>0</v>
      </c>
      <c r="AT238" s="705">
        <v>0</v>
      </c>
      <c r="AU238" s="705">
        <v>0</v>
      </c>
      <c r="AV238" s="705">
        <v>0</v>
      </c>
      <c r="AW238" s="706">
        <v>0</v>
      </c>
      <c r="AY238" s="581"/>
      <c r="AZ238" s="598"/>
      <c r="BA238" s="520"/>
      <c r="BB238" s="583"/>
      <c r="BQ238" s="584"/>
    </row>
    <row r="239" spans="1:69" ht="15" x14ac:dyDescent="0.2">
      <c r="B239" s="2" t="s">
        <v>9460</v>
      </c>
      <c r="C239" s="585" t="s">
        <v>176</v>
      </c>
      <c r="D239" s="586">
        <v>3</v>
      </c>
      <c r="E239" s="533"/>
      <c r="G239" s="709">
        <v>0</v>
      </c>
      <c r="H239" s="710">
        <v>0</v>
      </c>
      <c r="I239" s="710">
        <v>0</v>
      </c>
      <c r="J239" s="710">
        <v>0</v>
      </c>
      <c r="K239" s="705">
        <v>0</v>
      </c>
      <c r="L239" s="705">
        <v>0</v>
      </c>
      <c r="M239" s="705">
        <v>0</v>
      </c>
      <c r="N239" s="705">
        <v>0</v>
      </c>
      <c r="O239" s="705">
        <v>0</v>
      </c>
      <c r="P239" s="706">
        <v>0</v>
      </c>
      <c r="R239" s="754">
        <v>0</v>
      </c>
      <c r="S239" s="705">
        <v>0</v>
      </c>
      <c r="T239" s="705">
        <v>0</v>
      </c>
      <c r="U239" s="705">
        <v>0</v>
      </c>
      <c r="V239" s="705">
        <v>0</v>
      </c>
      <c r="W239" s="705">
        <v>0</v>
      </c>
      <c r="X239" s="705">
        <v>0</v>
      </c>
      <c r="Y239" s="705">
        <v>0</v>
      </c>
      <c r="Z239" s="705">
        <v>0</v>
      </c>
      <c r="AA239" s="706">
        <v>0</v>
      </c>
      <c r="AC239" s="754">
        <v>0</v>
      </c>
      <c r="AD239" s="705">
        <v>0</v>
      </c>
      <c r="AE239" s="705">
        <v>0</v>
      </c>
      <c r="AF239" s="705">
        <v>0</v>
      </c>
      <c r="AG239" s="705">
        <v>0</v>
      </c>
      <c r="AH239" s="705">
        <v>4.8000000000000001E-2</v>
      </c>
      <c r="AI239" s="705">
        <v>4.8000000000000001E-2</v>
      </c>
      <c r="AJ239" s="705">
        <v>4.8000000000000001E-2</v>
      </c>
      <c r="AK239" s="705">
        <v>4.8000000000000001E-2</v>
      </c>
      <c r="AL239" s="706">
        <v>4.8000000000000001E-2</v>
      </c>
      <c r="AN239" s="754">
        <v>0</v>
      </c>
      <c r="AO239" s="755">
        <v>0</v>
      </c>
      <c r="AP239" s="755">
        <v>0</v>
      </c>
      <c r="AQ239" s="755">
        <v>0</v>
      </c>
      <c r="AR239" s="755">
        <v>0</v>
      </c>
      <c r="AS239" s="705">
        <v>0</v>
      </c>
      <c r="AT239" s="705">
        <v>0</v>
      </c>
      <c r="AU239" s="705">
        <v>0</v>
      </c>
      <c r="AV239" s="705">
        <v>0</v>
      </c>
      <c r="AW239" s="706">
        <v>0</v>
      </c>
      <c r="AY239" s="581"/>
      <c r="AZ239" s="598"/>
      <c r="BA239" s="520"/>
      <c r="BB239" s="583"/>
      <c r="BQ239" s="584"/>
    </row>
    <row r="240" spans="1:69" ht="15" x14ac:dyDescent="0.2">
      <c r="B240" s="2" t="s">
        <v>9461</v>
      </c>
      <c r="C240" s="585" t="s">
        <v>176</v>
      </c>
      <c r="D240" s="586">
        <v>3</v>
      </c>
      <c r="E240" s="533"/>
      <c r="G240" s="709">
        <v>0</v>
      </c>
      <c r="H240" s="710">
        <v>0</v>
      </c>
      <c r="I240" s="710">
        <v>0</v>
      </c>
      <c r="J240" s="710">
        <v>0</v>
      </c>
      <c r="K240" s="705">
        <v>0</v>
      </c>
      <c r="L240" s="705">
        <v>0</v>
      </c>
      <c r="M240" s="705">
        <v>0</v>
      </c>
      <c r="N240" s="705">
        <v>0</v>
      </c>
      <c r="O240" s="705">
        <v>0</v>
      </c>
      <c r="P240" s="706">
        <v>0</v>
      </c>
      <c r="R240" s="754">
        <v>0</v>
      </c>
      <c r="S240" s="705">
        <v>0</v>
      </c>
      <c r="T240" s="705">
        <v>0</v>
      </c>
      <c r="U240" s="705">
        <v>0</v>
      </c>
      <c r="V240" s="705">
        <v>0</v>
      </c>
      <c r="W240" s="705">
        <v>0</v>
      </c>
      <c r="X240" s="705">
        <v>0</v>
      </c>
      <c r="Y240" s="705">
        <v>0</v>
      </c>
      <c r="Z240" s="705">
        <v>0</v>
      </c>
      <c r="AA240" s="706">
        <v>0</v>
      </c>
      <c r="AC240" s="754">
        <v>0</v>
      </c>
      <c r="AD240" s="705">
        <v>0</v>
      </c>
      <c r="AE240" s="705">
        <v>0</v>
      </c>
      <c r="AF240" s="705">
        <v>0</v>
      </c>
      <c r="AG240" s="705">
        <v>0</v>
      </c>
      <c r="AH240" s="705">
        <v>4.8000000000000001E-2</v>
      </c>
      <c r="AI240" s="705">
        <v>4.8000000000000001E-2</v>
      </c>
      <c r="AJ240" s="705">
        <v>4.8000000000000001E-2</v>
      </c>
      <c r="AK240" s="705">
        <v>4.8000000000000001E-2</v>
      </c>
      <c r="AL240" s="706">
        <v>4.8000000000000001E-2</v>
      </c>
      <c r="AN240" s="754">
        <v>0</v>
      </c>
      <c r="AO240" s="755">
        <v>0</v>
      </c>
      <c r="AP240" s="755">
        <v>0</v>
      </c>
      <c r="AQ240" s="755">
        <v>0</v>
      </c>
      <c r="AR240" s="755">
        <v>0</v>
      </c>
      <c r="AS240" s="705">
        <v>0</v>
      </c>
      <c r="AT240" s="705">
        <v>0</v>
      </c>
      <c r="AU240" s="705">
        <v>0</v>
      </c>
      <c r="AV240" s="705">
        <v>0</v>
      </c>
      <c r="AW240" s="706">
        <v>0</v>
      </c>
      <c r="AY240" s="581"/>
      <c r="AZ240" s="598"/>
      <c r="BA240" s="520"/>
      <c r="BB240" s="583"/>
      <c r="BQ240" s="584"/>
    </row>
    <row r="241" spans="2:69" ht="15" x14ac:dyDescent="0.2">
      <c r="B241" s="2" t="s">
        <v>9462</v>
      </c>
      <c r="C241" s="585" t="s">
        <v>176</v>
      </c>
      <c r="D241" s="586">
        <v>3</v>
      </c>
      <c r="E241" s="533"/>
      <c r="G241" s="709">
        <v>0</v>
      </c>
      <c r="H241" s="710">
        <v>0</v>
      </c>
      <c r="I241" s="710">
        <v>0</v>
      </c>
      <c r="J241" s="710">
        <v>0</v>
      </c>
      <c r="K241" s="705">
        <v>0</v>
      </c>
      <c r="L241" s="705">
        <v>0</v>
      </c>
      <c r="M241" s="705">
        <v>0</v>
      </c>
      <c r="N241" s="705">
        <v>0</v>
      </c>
      <c r="O241" s="705">
        <v>0</v>
      </c>
      <c r="P241" s="706">
        <v>0</v>
      </c>
      <c r="R241" s="754">
        <v>0</v>
      </c>
      <c r="S241" s="705">
        <v>0</v>
      </c>
      <c r="T241" s="705">
        <v>0</v>
      </c>
      <c r="U241" s="705">
        <v>0</v>
      </c>
      <c r="V241" s="705">
        <v>0</v>
      </c>
      <c r="W241" s="705">
        <v>0</v>
      </c>
      <c r="X241" s="705">
        <v>0</v>
      </c>
      <c r="Y241" s="705">
        <v>0</v>
      </c>
      <c r="Z241" s="705">
        <v>0</v>
      </c>
      <c r="AA241" s="706">
        <v>0</v>
      </c>
      <c r="AC241" s="754">
        <v>0</v>
      </c>
      <c r="AD241" s="705">
        <v>0</v>
      </c>
      <c r="AE241" s="705">
        <v>0</v>
      </c>
      <c r="AF241" s="705">
        <v>0</v>
      </c>
      <c r="AG241" s="705">
        <v>0</v>
      </c>
      <c r="AH241" s="705">
        <v>4.8000000000000001E-2</v>
      </c>
      <c r="AI241" s="705">
        <v>4.8000000000000001E-2</v>
      </c>
      <c r="AJ241" s="705">
        <v>4.8000000000000001E-2</v>
      </c>
      <c r="AK241" s="705">
        <v>4.8000000000000001E-2</v>
      </c>
      <c r="AL241" s="706">
        <v>4.8000000000000001E-2</v>
      </c>
      <c r="AN241" s="754">
        <v>0</v>
      </c>
      <c r="AO241" s="755">
        <v>0</v>
      </c>
      <c r="AP241" s="755">
        <v>0</v>
      </c>
      <c r="AQ241" s="755">
        <v>0</v>
      </c>
      <c r="AR241" s="755">
        <v>0</v>
      </c>
      <c r="AS241" s="705">
        <v>0</v>
      </c>
      <c r="AT241" s="705">
        <v>0</v>
      </c>
      <c r="AU241" s="705">
        <v>0</v>
      </c>
      <c r="AV241" s="705">
        <v>0</v>
      </c>
      <c r="AW241" s="706">
        <v>0</v>
      </c>
      <c r="AY241" s="581"/>
      <c r="AZ241" s="598"/>
      <c r="BA241" s="520"/>
      <c r="BB241" s="583"/>
      <c r="BQ241" s="584"/>
    </row>
    <row r="242" spans="2:69" ht="15" x14ac:dyDescent="0.2">
      <c r="B242" s="2" t="s">
        <v>9463</v>
      </c>
      <c r="C242" s="585" t="s">
        <v>176</v>
      </c>
      <c r="D242" s="586">
        <v>3</v>
      </c>
      <c r="E242" s="533"/>
      <c r="G242" s="709">
        <v>0</v>
      </c>
      <c r="H242" s="710">
        <v>0</v>
      </c>
      <c r="I242" s="710">
        <v>0</v>
      </c>
      <c r="J242" s="710">
        <v>0</v>
      </c>
      <c r="K242" s="705">
        <v>0</v>
      </c>
      <c r="L242" s="705">
        <v>0</v>
      </c>
      <c r="M242" s="705">
        <v>0</v>
      </c>
      <c r="N242" s="705">
        <v>0</v>
      </c>
      <c r="O242" s="705">
        <v>0</v>
      </c>
      <c r="P242" s="706">
        <v>0</v>
      </c>
      <c r="R242" s="754">
        <v>0</v>
      </c>
      <c r="S242" s="705">
        <v>0</v>
      </c>
      <c r="T242" s="705">
        <v>0</v>
      </c>
      <c r="U242" s="705">
        <v>0</v>
      </c>
      <c r="V242" s="705">
        <v>0</v>
      </c>
      <c r="W242" s="705">
        <v>0</v>
      </c>
      <c r="X242" s="705">
        <v>0</v>
      </c>
      <c r="Y242" s="705">
        <v>0</v>
      </c>
      <c r="Z242" s="705">
        <v>0</v>
      </c>
      <c r="AA242" s="706">
        <v>0</v>
      </c>
      <c r="AC242" s="754">
        <v>0</v>
      </c>
      <c r="AD242" s="705">
        <v>0</v>
      </c>
      <c r="AE242" s="705">
        <v>0</v>
      </c>
      <c r="AF242" s="705">
        <v>0</v>
      </c>
      <c r="AG242" s="705">
        <v>0</v>
      </c>
      <c r="AH242" s="705">
        <v>4.8000000000000001E-2</v>
      </c>
      <c r="AI242" s="705">
        <v>4.8000000000000001E-2</v>
      </c>
      <c r="AJ242" s="705">
        <v>4.8000000000000001E-2</v>
      </c>
      <c r="AK242" s="705">
        <v>4.8000000000000001E-2</v>
      </c>
      <c r="AL242" s="706">
        <v>4.8000000000000001E-2</v>
      </c>
      <c r="AN242" s="754">
        <v>0</v>
      </c>
      <c r="AO242" s="755">
        <v>0</v>
      </c>
      <c r="AP242" s="755">
        <v>0</v>
      </c>
      <c r="AQ242" s="755">
        <v>0</v>
      </c>
      <c r="AR242" s="755">
        <v>0</v>
      </c>
      <c r="AS242" s="705">
        <v>0</v>
      </c>
      <c r="AT242" s="705">
        <v>0</v>
      </c>
      <c r="AU242" s="705">
        <v>0</v>
      </c>
      <c r="AV242" s="705">
        <v>0</v>
      </c>
      <c r="AW242" s="706">
        <v>0</v>
      </c>
      <c r="AY242" s="581"/>
      <c r="AZ242" s="598"/>
      <c r="BA242" s="520"/>
      <c r="BB242" s="583"/>
      <c r="BQ242" s="584"/>
    </row>
    <row r="243" spans="2:69" ht="15" x14ac:dyDescent="0.2">
      <c r="B243" s="2" t="s">
        <v>9464</v>
      </c>
      <c r="C243" s="585" t="s">
        <v>176</v>
      </c>
      <c r="D243" s="586">
        <v>3</v>
      </c>
      <c r="E243" s="533"/>
      <c r="G243" s="709">
        <v>0</v>
      </c>
      <c r="H243" s="710">
        <v>0</v>
      </c>
      <c r="I243" s="710">
        <v>0</v>
      </c>
      <c r="J243" s="710">
        <v>0</v>
      </c>
      <c r="K243" s="705">
        <v>0</v>
      </c>
      <c r="L243" s="705">
        <v>0</v>
      </c>
      <c r="M243" s="705">
        <v>0</v>
      </c>
      <c r="N243" s="705">
        <v>0</v>
      </c>
      <c r="O243" s="705">
        <v>0</v>
      </c>
      <c r="P243" s="706">
        <v>0</v>
      </c>
      <c r="R243" s="754">
        <v>0</v>
      </c>
      <c r="S243" s="705">
        <v>0</v>
      </c>
      <c r="T243" s="705">
        <v>0</v>
      </c>
      <c r="U243" s="705">
        <v>0</v>
      </c>
      <c r="V243" s="705">
        <v>0</v>
      </c>
      <c r="W243" s="705">
        <v>0</v>
      </c>
      <c r="X243" s="705">
        <v>0</v>
      </c>
      <c r="Y243" s="705">
        <v>0</v>
      </c>
      <c r="Z243" s="705">
        <v>0</v>
      </c>
      <c r="AA243" s="706">
        <v>0</v>
      </c>
      <c r="AC243" s="754">
        <v>0</v>
      </c>
      <c r="AD243" s="705">
        <v>0</v>
      </c>
      <c r="AE243" s="705">
        <v>0</v>
      </c>
      <c r="AF243" s="705">
        <v>0</v>
      </c>
      <c r="AG243" s="705">
        <v>0</v>
      </c>
      <c r="AH243" s="705">
        <v>4.8000000000000001E-2</v>
      </c>
      <c r="AI243" s="705">
        <v>4.8000000000000001E-2</v>
      </c>
      <c r="AJ243" s="705">
        <v>4.8000000000000001E-2</v>
      </c>
      <c r="AK243" s="705">
        <v>4.8000000000000001E-2</v>
      </c>
      <c r="AL243" s="706">
        <v>4.8000000000000001E-2</v>
      </c>
      <c r="AN243" s="754">
        <v>0</v>
      </c>
      <c r="AO243" s="755">
        <v>0</v>
      </c>
      <c r="AP243" s="755">
        <v>0</v>
      </c>
      <c r="AQ243" s="755">
        <v>0</v>
      </c>
      <c r="AR243" s="755">
        <v>0</v>
      </c>
      <c r="AS243" s="705">
        <v>0</v>
      </c>
      <c r="AT243" s="705">
        <v>0</v>
      </c>
      <c r="AU243" s="705">
        <v>0</v>
      </c>
      <c r="AV243" s="705">
        <v>0</v>
      </c>
      <c r="AW243" s="706">
        <v>0</v>
      </c>
      <c r="AY243" s="581"/>
      <c r="AZ243" s="598"/>
      <c r="BA243" s="520"/>
      <c r="BB243" s="583"/>
      <c r="BQ243" s="584"/>
    </row>
    <row r="244" spans="2:69" ht="15" x14ac:dyDescent="0.2">
      <c r="B244" s="2" t="s">
        <v>9465</v>
      </c>
      <c r="C244" s="585" t="s">
        <v>176</v>
      </c>
      <c r="D244" s="586">
        <v>3</v>
      </c>
      <c r="E244" s="533"/>
      <c r="G244" s="709">
        <v>0</v>
      </c>
      <c r="H244" s="710">
        <v>0</v>
      </c>
      <c r="I244" s="710">
        <v>0</v>
      </c>
      <c r="J244" s="710">
        <v>0</v>
      </c>
      <c r="K244" s="705">
        <v>0</v>
      </c>
      <c r="L244" s="705">
        <v>0</v>
      </c>
      <c r="M244" s="705">
        <v>0</v>
      </c>
      <c r="N244" s="705">
        <v>0</v>
      </c>
      <c r="O244" s="705">
        <v>0</v>
      </c>
      <c r="P244" s="706">
        <v>0</v>
      </c>
      <c r="R244" s="754">
        <v>0</v>
      </c>
      <c r="S244" s="705">
        <v>0</v>
      </c>
      <c r="T244" s="705">
        <v>0</v>
      </c>
      <c r="U244" s="705">
        <v>0</v>
      </c>
      <c r="V244" s="705">
        <v>0</v>
      </c>
      <c r="W244" s="705">
        <v>0</v>
      </c>
      <c r="X244" s="705">
        <v>0</v>
      </c>
      <c r="Y244" s="705">
        <v>0</v>
      </c>
      <c r="Z244" s="705">
        <v>0</v>
      </c>
      <c r="AA244" s="706">
        <v>0</v>
      </c>
      <c r="AC244" s="754">
        <v>0</v>
      </c>
      <c r="AD244" s="705">
        <v>0</v>
      </c>
      <c r="AE244" s="705">
        <v>0</v>
      </c>
      <c r="AF244" s="705">
        <v>0</v>
      </c>
      <c r="AG244" s="705">
        <v>0</v>
      </c>
      <c r="AH244" s="705">
        <v>1.8200000000000001E-2</v>
      </c>
      <c r="AI244" s="705">
        <v>1.8200000000000001E-2</v>
      </c>
      <c r="AJ244" s="705">
        <v>1.8200000000000001E-2</v>
      </c>
      <c r="AK244" s="705">
        <v>1.8200000000000001E-2</v>
      </c>
      <c r="AL244" s="706">
        <v>1.8200000000000001E-2</v>
      </c>
      <c r="AN244" s="754">
        <v>0</v>
      </c>
      <c r="AO244" s="755">
        <v>0</v>
      </c>
      <c r="AP244" s="755">
        <v>0</v>
      </c>
      <c r="AQ244" s="755">
        <v>0</v>
      </c>
      <c r="AR244" s="755">
        <v>0</v>
      </c>
      <c r="AS244" s="705">
        <v>0</v>
      </c>
      <c r="AT244" s="705">
        <v>0</v>
      </c>
      <c r="AU244" s="705">
        <v>0</v>
      </c>
      <c r="AV244" s="705">
        <v>0</v>
      </c>
      <c r="AW244" s="706">
        <v>0</v>
      </c>
      <c r="AY244" s="581"/>
      <c r="AZ244" s="598"/>
      <c r="BA244" s="520"/>
      <c r="BB244" s="583"/>
      <c r="BQ244" s="584"/>
    </row>
    <row r="245" spans="2:69" ht="15" x14ac:dyDescent="0.2">
      <c r="B245" s="2" t="s">
        <v>9466</v>
      </c>
      <c r="C245" s="585" t="s">
        <v>176</v>
      </c>
      <c r="D245" s="586">
        <v>3</v>
      </c>
      <c r="E245" s="533"/>
      <c r="G245" s="709">
        <v>0</v>
      </c>
      <c r="H245" s="710">
        <v>0</v>
      </c>
      <c r="I245" s="710">
        <v>0</v>
      </c>
      <c r="J245" s="710">
        <v>0</v>
      </c>
      <c r="K245" s="705">
        <v>0</v>
      </c>
      <c r="L245" s="705">
        <v>0</v>
      </c>
      <c r="M245" s="705">
        <v>0</v>
      </c>
      <c r="N245" s="705">
        <v>0</v>
      </c>
      <c r="O245" s="705">
        <v>0</v>
      </c>
      <c r="P245" s="706">
        <v>0</v>
      </c>
      <c r="R245" s="754">
        <v>0</v>
      </c>
      <c r="S245" s="705">
        <v>0</v>
      </c>
      <c r="T245" s="705">
        <v>0</v>
      </c>
      <c r="U245" s="705">
        <v>0</v>
      </c>
      <c r="V245" s="705">
        <v>0</v>
      </c>
      <c r="W245" s="705">
        <v>0</v>
      </c>
      <c r="X245" s="705">
        <v>0</v>
      </c>
      <c r="Y245" s="705">
        <v>0</v>
      </c>
      <c r="Z245" s="705">
        <v>0</v>
      </c>
      <c r="AA245" s="706">
        <v>0</v>
      </c>
      <c r="AC245" s="754">
        <v>0</v>
      </c>
      <c r="AD245" s="705">
        <v>0</v>
      </c>
      <c r="AE245" s="705">
        <v>0</v>
      </c>
      <c r="AF245" s="705">
        <v>0</v>
      </c>
      <c r="AG245" s="705">
        <v>0</v>
      </c>
      <c r="AH245" s="705">
        <v>3.3500000000000002E-2</v>
      </c>
      <c r="AI245" s="705">
        <v>3.3500000000000002E-2</v>
      </c>
      <c r="AJ245" s="705">
        <v>3.3500000000000002E-2</v>
      </c>
      <c r="AK245" s="705">
        <v>3.3500000000000002E-2</v>
      </c>
      <c r="AL245" s="706">
        <v>3.3500000000000002E-2</v>
      </c>
      <c r="AN245" s="754">
        <v>0</v>
      </c>
      <c r="AO245" s="755">
        <v>0</v>
      </c>
      <c r="AP245" s="755">
        <v>0</v>
      </c>
      <c r="AQ245" s="755">
        <v>0</v>
      </c>
      <c r="AR245" s="755">
        <v>0</v>
      </c>
      <c r="AS245" s="705">
        <v>0</v>
      </c>
      <c r="AT245" s="705">
        <v>0</v>
      </c>
      <c r="AU245" s="705">
        <v>0</v>
      </c>
      <c r="AV245" s="705">
        <v>0</v>
      </c>
      <c r="AW245" s="706">
        <v>0</v>
      </c>
      <c r="AY245" s="581"/>
      <c r="AZ245" s="598"/>
      <c r="BA245" s="520"/>
      <c r="BB245" s="583"/>
      <c r="BQ245" s="584"/>
    </row>
    <row r="246" spans="2:69" ht="15" x14ac:dyDescent="0.2">
      <c r="B246" s="2" t="s">
        <v>9467</v>
      </c>
      <c r="C246" s="585" t="s">
        <v>176</v>
      </c>
      <c r="D246" s="586">
        <v>3</v>
      </c>
      <c r="E246" s="533"/>
      <c r="G246" s="709">
        <v>0</v>
      </c>
      <c r="H246" s="710">
        <v>0</v>
      </c>
      <c r="I246" s="710">
        <v>0</v>
      </c>
      <c r="J246" s="710">
        <v>0</v>
      </c>
      <c r="K246" s="705">
        <v>0</v>
      </c>
      <c r="L246" s="705">
        <v>0</v>
      </c>
      <c r="M246" s="705">
        <v>0</v>
      </c>
      <c r="N246" s="705">
        <v>0</v>
      </c>
      <c r="O246" s="705">
        <v>0</v>
      </c>
      <c r="P246" s="706">
        <v>0</v>
      </c>
      <c r="R246" s="754">
        <v>0</v>
      </c>
      <c r="S246" s="705">
        <v>0</v>
      </c>
      <c r="T246" s="705">
        <v>0</v>
      </c>
      <c r="U246" s="705">
        <v>0</v>
      </c>
      <c r="V246" s="705">
        <v>0</v>
      </c>
      <c r="W246" s="705">
        <v>0</v>
      </c>
      <c r="X246" s="705">
        <v>0</v>
      </c>
      <c r="Y246" s="705">
        <v>0</v>
      </c>
      <c r="Z246" s="705">
        <v>0</v>
      </c>
      <c r="AA246" s="706">
        <v>0</v>
      </c>
      <c r="AC246" s="754">
        <v>0</v>
      </c>
      <c r="AD246" s="705">
        <v>0</v>
      </c>
      <c r="AE246" s="705">
        <v>0</v>
      </c>
      <c r="AF246" s="705">
        <v>0</v>
      </c>
      <c r="AG246" s="705">
        <v>0</v>
      </c>
      <c r="AH246" s="705">
        <v>3.3500000000000002E-2</v>
      </c>
      <c r="AI246" s="705">
        <v>3.3500000000000002E-2</v>
      </c>
      <c r="AJ246" s="705">
        <v>3.3500000000000002E-2</v>
      </c>
      <c r="AK246" s="705">
        <v>3.3500000000000002E-2</v>
      </c>
      <c r="AL246" s="706">
        <v>3.3500000000000002E-2</v>
      </c>
      <c r="AN246" s="754">
        <v>0</v>
      </c>
      <c r="AO246" s="755">
        <v>0</v>
      </c>
      <c r="AP246" s="755">
        <v>0</v>
      </c>
      <c r="AQ246" s="755">
        <v>0</v>
      </c>
      <c r="AR246" s="755">
        <v>0</v>
      </c>
      <c r="AS246" s="705">
        <v>0</v>
      </c>
      <c r="AT246" s="705">
        <v>0</v>
      </c>
      <c r="AU246" s="705">
        <v>0</v>
      </c>
      <c r="AV246" s="705">
        <v>0</v>
      </c>
      <c r="AW246" s="706">
        <v>0</v>
      </c>
      <c r="AY246" s="581"/>
      <c r="AZ246" s="598"/>
      <c r="BA246" s="520"/>
      <c r="BB246" s="583"/>
      <c r="BQ246" s="584"/>
    </row>
    <row r="247" spans="2:69" ht="15" x14ac:dyDescent="0.2">
      <c r="B247" s="2" t="s">
        <v>9468</v>
      </c>
      <c r="C247" s="585" t="s">
        <v>176</v>
      </c>
      <c r="D247" s="586">
        <v>3</v>
      </c>
      <c r="E247" s="533"/>
      <c r="G247" s="709">
        <v>0</v>
      </c>
      <c r="H247" s="710">
        <v>0</v>
      </c>
      <c r="I247" s="710">
        <v>0</v>
      </c>
      <c r="J247" s="710">
        <v>0</v>
      </c>
      <c r="K247" s="705">
        <v>0</v>
      </c>
      <c r="L247" s="705">
        <v>0</v>
      </c>
      <c r="M247" s="705">
        <v>0</v>
      </c>
      <c r="N247" s="705">
        <v>0</v>
      </c>
      <c r="O247" s="705">
        <v>0</v>
      </c>
      <c r="P247" s="706">
        <v>0</v>
      </c>
      <c r="R247" s="754">
        <v>0</v>
      </c>
      <c r="S247" s="705">
        <v>0</v>
      </c>
      <c r="T247" s="705">
        <v>0</v>
      </c>
      <c r="U247" s="705">
        <v>0</v>
      </c>
      <c r="V247" s="705">
        <v>0</v>
      </c>
      <c r="W247" s="705">
        <v>0</v>
      </c>
      <c r="X247" s="705">
        <v>0</v>
      </c>
      <c r="Y247" s="705">
        <v>0</v>
      </c>
      <c r="Z247" s="705">
        <v>0</v>
      </c>
      <c r="AA247" s="706">
        <v>0</v>
      </c>
      <c r="AC247" s="754">
        <v>0</v>
      </c>
      <c r="AD247" s="705">
        <v>0</v>
      </c>
      <c r="AE247" s="705">
        <v>0</v>
      </c>
      <c r="AF247" s="705">
        <v>0</v>
      </c>
      <c r="AG247" s="705">
        <v>0</v>
      </c>
      <c r="AH247" s="705">
        <v>3.3500000000000002E-2</v>
      </c>
      <c r="AI247" s="705">
        <v>3.3500000000000002E-2</v>
      </c>
      <c r="AJ247" s="705">
        <v>3.3500000000000002E-2</v>
      </c>
      <c r="AK247" s="705">
        <v>3.3500000000000002E-2</v>
      </c>
      <c r="AL247" s="706">
        <v>3.3500000000000002E-2</v>
      </c>
      <c r="AN247" s="754">
        <v>0</v>
      </c>
      <c r="AO247" s="755">
        <v>0</v>
      </c>
      <c r="AP247" s="755">
        <v>0</v>
      </c>
      <c r="AQ247" s="755">
        <v>0</v>
      </c>
      <c r="AR247" s="755">
        <v>0</v>
      </c>
      <c r="AS247" s="705">
        <v>0</v>
      </c>
      <c r="AT247" s="705">
        <v>0</v>
      </c>
      <c r="AU247" s="705">
        <v>0</v>
      </c>
      <c r="AV247" s="705">
        <v>0</v>
      </c>
      <c r="AW247" s="706">
        <v>0</v>
      </c>
      <c r="AY247" s="581"/>
      <c r="AZ247" s="598"/>
      <c r="BA247" s="520"/>
      <c r="BB247" s="583"/>
      <c r="BQ247" s="584"/>
    </row>
    <row r="248" spans="2:69" ht="15" x14ac:dyDescent="0.2">
      <c r="B248" s="2" t="s">
        <v>9469</v>
      </c>
      <c r="C248" s="585" t="s">
        <v>176</v>
      </c>
      <c r="D248" s="586">
        <v>3</v>
      </c>
      <c r="E248" s="533"/>
      <c r="G248" s="709">
        <v>0</v>
      </c>
      <c r="H248" s="710">
        <v>0</v>
      </c>
      <c r="I248" s="710">
        <v>0</v>
      </c>
      <c r="J248" s="710">
        <v>0</v>
      </c>
      <c r="K248" s="705">
        <v>0</v>
      </c>
      <c r="L248" s="705">
        <v>0</v>
      </c>
      <c r="M248" s="705">
        <v>0</v>
      </c>
      <c r="N248" s="705">
        <v>0</v>
      </c>
      <c r="O248" s="705">
        <v>0</v>
      </c>
      <c r="P248" s="706">
        <v>0</v>
      </c>
      <c r="R248" s="754">
        <v>0</v>
      </c>
      <c r="S248" s="705">
        <v>0</v>
      </c>
      <c r="T248" s="705">
        <v>0</v>
      </c>
      <c r="U248" s="705">
        <v>0</v>
      </c>
      <c r="V248" s="705">
        <v>0</v>
      </c>
      <c r="W248" s="705">
        <v>0</v>
      </c>
      <c r="X248" s="705">
        <v>0</v>
      </c>
      <c r="Y248" s="705">
        <v>0</v>
      </c>
      <c r="Z248" s="705">
        <v>0</v>
      </c>
      <c r="AA248" s="706">
        <v>0</v>
      </c>
      <c r="AC248" s="754">
        <v>0</v>
      </c>
      <c r="AD248" s="705">
        <v>0</v>
      </c>
      <c r="AE248" s="705">
        <v>0</v>
      </c>
      <c r="AF248" s="705">
        <v>0</v>
      </c>
      <c r="AG248" s="705">
        <v>0</v>
      </c>
      <c r="AH248" s="705">
        <v>3.3500000000000002E-2</v>
      </c>
      <c r="AI248" s="705">
        <v>3.3500000000000002E-2</v>
      </c>
      <c r="AJ248" s="705">
        <v>3.3500000000000002E-2</v>
      </c>
      <c r="AK248" s="705">
        <v>3.3500000000000002E-2</v>
      </c>
      <c r="AL248" s="706">
        <v>3.3500000000000002E-2</v>
      </c>
      <c r="AN248" s="754">
        <v>0</v>
      </c>
      <c r="AO248" s="755">
        <v>0</v>
      </c>
      <c r="AP248" s="755">
        <v>0</v>
      </c>
      <c r="AQ248" s="755">
        <v>0</v>
      </c>
      <c r="AR248" s="755">
        <v>0</v>
      </c>
      <c r="AS248" s="705">
        <v>0</v>
      </c>
      <c r="AT248" s="705">
        <v>0</v>
      </c>
      <c r="AU248" s="705">
        <v>0</v>
      </c>
      <c r="AV248" s="705">
        <v>0</v>
      </c>
      <c r="AW248" s="706">
        <v>0</v>
      </c>
      <c r="AY248" s="581"/>
      <c r="AZ248" s="598"/>
      <c r="BA248" s="520"/>
      <c r="BB248" s="583"/>
      <c r="BQ248" s="584"/>
    </row>
    <row r="249" spans="2:69" ht="15" x14ac:dyDescent="0.2">
      <c r="B249" s="2" t="s">
        <v>9470</v>
      </c>
      <c r="C249" s="585" t="s">
        <v>176</v>
      </c>
      <c r="D249" s="586">
        <v>3</v>
      </c>
      <c r="E249" s="533"/>
      <c r="G249" s="709">
        <v>0</v>
      </c>
      <c r="H249" s="710">
        <v>0</v>
      </c>
      <c r="I249" s="710">
        <v>0</v>
      </c>
      <c r="J249" s="710">
        <v>0</v>
      </c>
      <c r="K249" s="705">
        <v>0</v>
      </c>
      <c r="L249" s="705">
        <v>0</v>
      </c>
      <c r="M249" s="705">
        <v>0</v>
      </c>
      <c r="N249" s="705">
        <v>0</v>
      </c>
      <c r="O249" s="705">
        <v>0</v>
      </c>
      <c r="P249" s="706">
        <v>0</v>
      </c>
      <c r="R249" s="754">
        <v>0</v>
      </c>
      <c r="S249" s="705">
        <v>0</v>
      </c>
      <c r="T249" s="705">
        <v>0</v>
      </c>
      <c r="U249" s="705">
        <v>0</v>
      </c>
      <c r="V249" s="705">
        <v>0</v>
      </c>
      <c r="W249" s="705">
        <v>0</v>
      </c>
      <c r="X249" s="705">
        <v>0</v>
      </c>
      <c r="Y249" s="705">
        <v>0</v>
      </c>
      <c r="Z249" s="705">
        <v>0</v>
      </c>
      <c r="AA249" s="706">
        <v>0</v>
      </c>
      <c r="AC249" s="754">
        <v>0</v>
      </c>
      <c r="AD249" s="705">
        <v>0</v>
      </c>
      <c r="AE249" s="705">
        <v>0</v>
      </c>
      <c r="AF249" s="705">
        <v>0</v>
      </c>
      <c r="AG249" s="705">
        <v>0</v>
      </c>
      <c r="AH249" s="705">
        <v>3.3500000000000002E-2</v>
      </c>
      <c r="AI249" s="705">
        <v>3.3500000000000002E-2</v>
      </c>
      <c r="AJ249" s="705">
        <v>3.3500000000000002E-2</v>
      </c>
      <c r="AK249" s="705">
        <v>3.3500000000000002E-2</v>
      </c>
      <c r="AL249" s="706">
        <v>3.3500000000000002E-2</v>
      </c>
      <c r="AN249" s="754">
        <v>0</v>
      </c>
      <c r="AO249" s="755">
        <v>0</v>
      </c>
      <c r="AP249" s="755">
        <v>0</v>
      </c>
      <c r="AQ249" s="755">
        <v>0</v>
      </c>
      <c r="AR249" s="755">
        <v>0</v>
      </c>
      <c r="AS249" s="705">
        <v>0</v>
      </c>
      <c r="AT249" s="705">
        <v>0</v>
      </c>
      <c r="AU249" s="705">
        <v>0</v>
      </c>
      <c r="AV249" s="705">
        <v>0</v>
      </c>
      <c r="AW249" s="706">
        <v>0</v>
      </c>
      <c r="AY249" s="581"/>
      <c r="AZ249" s="598"/>
      <c r="BA249" s="520"/>
      <c r="BB249" s="583"/>
      <c r="BQ249" s="584"/>
    </row>
    <row r="250" spans="2:69" ht="15" x14ac:dyDescent="0.2">
      <c r="B250" s="2" t="s">
        <v>9471</v>
      </c>
      <c r="C250" s="585" t="s">
        <v>176</v>
      </c>
      <c r="D250" s="586">
        <v>3</v>
      </c>
      <c r="E250" s="533"/>
      <c r="G250" s="709">
        <v>0</v>
      </c>
      <c r="H250" s="710">
        <v>0</v>
      </c>
      <c r="I250" s="710">
        <v>0</v>
      </c>
      <c r="J250" s="710">
        <v>0</v>
      </c>
      <c r="K250" s="705">
        <v>0</v>
      </c>
      <c r="L250" s="705">
        <v>0</v>
      </c>
      <c r="M250" s="705">
        <v>0</v>
      </c>
      <c r="N250" s="705">
        <v>0</v>
      </c>
      <c r="O250" s="705">
        <v>0</v>
      </c>
      <c r="P250" s="706">
        <v>0</v>
      </c>
      <c r="R250" s="754">
        <v>0</v>
      </c>
      <c r="S250" s="705">
        <v>0</v>
      </c>
      <c r="T250" s="705">
        <v>0</v>
      </c>
      <c r="U250" s="705">
        <v>0</v>
      </c>
      <c r="V250" s="705">
        <v>0</v>
      </c>
      <c r="W250" s="705">
        <v>0</v>
      </c>
      <c r="X250" s="705">
        <v>0</v>
      </c>
      <c r="Y250" s="705">
        <v>0</v>
      </c>
      <c r="Z250" s="705">
        <v>0</v>
      </c>
      <c r="AA250" s="706">
        <v>0</v>
      </c>
      <c r="AC250" s="754">
        <v>0</v>
      </c>
      <c r="AD250" s="705">
        <v>0</v>
      </c>
      <c r="AE250" s="705">
        <v>0</v>
      </c>
      <c r="AF250" s="705">
        <v>0</v>
      </c>
      <c r="AG250" s="705">
        <v>0</v>
      </c>
      <c r="AH250" s="705">
        <v>3.3500000000000002E-2</v>
      </c>
      <c r="AI250" s="705">
        <v>3.3500000000000002E-2</v>
      </c>
      <c r="AJ250" s="705">
        <v>3.3500000000000002E-2</v>
      </c>
      <c r="AK250" s="705">
        <v>3.3500000000000002E-2</v>
      </c>
      <c r="AL250" s="706">
        <v>3.3500000000000002E-2</v>
      </c>
      <c r="AN250" s="754">
        <v>0</v>
      </c>
      <c r="AO250" s="755">
        <v>0</v>
      </c>
      <c r="AP250" s="755">
        <v>0</v>
      </c>
      <c r="AQ250" s="755">
        <v>0</v>
      </c>
      <c r="AR250" s="755">
        <v>0</v>
      </c>
      <c r="AS250" s="705">
        <v>0</v>
      </c>
      <c r="AT250" s="705">
        <v>0</v>
      </c>
      <c r="AU250" s="705">
        <v>0</v>
      </c>
      <c r="AV250" s="705">
        <v>0</v>
      </c>
      <c r="AW250" s="706">
        <v>0</v>
      </c>
      <c r="AY250" s="581"/>
      <c r="AZ250" s="598"/>
      <c r="BA250" s="520"/>
      <c r="BB250" s="583"/>
      <c r="BQ250" s="584"/>
    </row>
    <row r="251" spans="2:69" ht="15" x14ac:dyDescent="0.2">
      <c r="B251" s="2" t="s">
        <v>9472</v>
      </c>
      <c r="C251" s="585" t="s">
        <v>176</v>
      </c>
      <c r="D251" s="586">
        <v>3</v>
      </c>
      <c r="E251" s="533"/>
      <c r="G251" s="709">
        <v>0</v>
      </c>
      <c r="H251" s="710">
        <v>0</v>
      </c>
      <c r="I251" s="710">
        <v>0</v>
      </c>
      <c r="J251" s="710">
        <v>0</v>
      </c>
      <c r="K251" s="705">
        <v>0</v>
      </c>
      <c r="L251" s="705">
        <v>0</v>
      </c>
      <c r="M251" s="705">
        <v>0</v>
      </c>
      <c r="N251" s="705">
        <v>0</v>
      </c>
      <c r="O251" s="705">
        <v>0</v>
      </c>
      <c r="P251" s="706">
        <v>0</v>
      </c>
      <c r="R251" s="754">
        <v>0</v>
      </c>
      <c r="S251" s="705">
        <v>0</v>
      </c>
      <c r="T251" s="705">
        <v>0</v>
      </c>
      <c r="U251" s="705">
        <v>0</v>
      </c>
      <c r="V251" s="705">
        <v>0</v>
      </c>
      <c r="W251" s="705">
        <v>0</v>
      </c>
      <c r="X251" s="705">
        <v>0</v>
      </c>
      <c r="Y251" s="705">
        <v>0</v>
      </c>
      <c r="Z251" s="705">
        <v>0</v>
      </c>
      <c r="AA251" s="706">
        <v>0</v>
      </c>
      <c r="AC251" s="754">
        <v>0</v>
      </c>
      <c r="AD251" s="705">
        <v>0</v>
      </c>
      <c r="AE251" s="705">
        <v>0</v>
      </c>
      <c r="AF251" s="705">
        <v>0</v>
      </c>
      <c r="AG251" s="705">
        <v>0</v>
      </c>
      <c r="AH251" s="705">
        <v>3.3500000000000002E-2</v>
      </c>
      <c r="AI251" s="705">
        <v>3.3500000000000002E-2</v>
      </c>
      <c r="AJ251" s="705">
        <v>3.3500000000000002E-2</v>
      </c>
      <c r="AK251" s="705">
        <v>3.3500000000000002E-2</v>
      </c>
      <c r="AL251" s="706">
        <v>3.3500000000000002E-2</v>
      </c>
      <c r="AN251" s="754">
        <v>0</v>
      </c>
      <c r="AO251" s="755">
        <v>0</v>
      </c>
      <c r="AP251" s="755">
        <v>0</v>
      </c>
      <c r="AQ251" s="755">
        <v>0</v>
      </c>
      <c r="AR251" s="755">
        <v>0</v>
      </c>
      <c r="AS251" s="705">
        <v>0</v>
      </c>
      <c r="AT251" s="705">
        <v>0</v>
      </c>
      <c r="AU251" s="705">
        <v>0</v>
      </c>
      <c r="AV251" s="705">
        <v>0</v>
      </c>
      <c r="AW251" s="706">
        <v>0</v>
      </c>
      <c r="AY251" s="581"/>
      <c r="AZ251" s="598"/>
      <c r="BA251" s="520"/>
      <c r="BB251" s="583"/>
      <c r="BQ251" s="584"/>
    </row>
    <row r="252" spans="2:69" ht="15" x14ac:dyDescent="0.2">
      <c r="B252" s="2" t="s">
        <v>9473</v>
      </c>
      <c r="C252" s="585" t="s">
        <v>176</v>
      </c>
      <c r="D252" s="586">
        <v>3</v>
      </c>
      <c r="E252" s="533"/>
      <c r="G252" s="709">
        <v>0</v>
      </c>
      <c r="H252" s="710">
        <v>0</v>
      </c>
      <c r="I252" s="710">
        <v>0</v>
      </c>
      <c r="J252" s="710">
        <v>0</v>
      </c>
      <c r="K252" s="705">
        <v>0</v>
      </c>
      <c r="L252" s="705">
        <v>0</v>
      </c>
      <c r="M252" s="705">
        <v>0</v>
      </c>
      <c r="N252" s="705">
        <v>0</v>
      </c>
      <c r="O252" s="705">
        <v>0</v>
      </c>
      <c r="P252" s="706">
        <v>0</v>
      </c>
      <c r="R252" s="754">
        <v>0</v>
      </c>
      <c r="S252" s="705">
        <v>0</v>
      </c>
      <c r="T252" s="705">
        <v>0</v>
      </c>
      <c r="U252" s="705">
        <v>0</v>
      </c>
      <c r="V252" s="705">
        <v>0</v>
      </c>
      <c r="W252" s="705">
        <v>0</v>
      </c>
      <c r="X252" s="705">
        <v>0</v>
      </c>
      <c r="Y252" s="705">
        <v>0</v>
      </c>
      <c r="Z252" s="705">
        <v>0</v>
      </c>
      <c r="AA252" s="706">
        <v>0</v>
      </c>
      <c r="AC252" s="754">
        <v>0</v>
      </c>
      <c r="AD252" s="705">
        <v>0</v>
      </c>
      <c r="AE252" s="705">
        <v>0</v>
      </c>
      <c r="AF252" s="705">
        <v>0</v>
      </c>
      <c r="AG252" s="705">
        <v>0</v>
      </c>
      <c r="AH252" s="705">
        <v>3.3500000000000002E-2</v>
      </c>
      <c r="AI252" s="705">
        <v>3.3500000000000002E-2</v>
      </c>
      <c r="AJ252" s="705">
        <v>3.3500000000000002E-2</v>
      </c>
      <c r="AK252" s="705">
        <v>3.3500000000000002E-2</v>
      </c>
      <c r="AL252" s="706">
        <v>3.3500000000000002E-2</v>
      </c>
      <c r="AN252" s="754">
        <v>0</v>
      </c>
      <c r="AO252" s="755">
        <v>0</v>
      </c>
      <c r="AP252" s="755">
        <v>0</v>
      </c>
      <c r="AQ252" s="755">
        <v>0</v>
      </c>
      <c r="AR252" s="755">
        <v>0</v>
      </c>
      <c r="AS252" s="705">
        <v>0</v>
      </c>
      <c r="AT252" s="705">
        <v>0</v>
      </c>
      <c r="AU252" s="705">
        <v>0</v>
      </c>
      <c r="AV252" s="705">
        <v>0</v>
      </c>
      <c r="AW252" s="706">
        <v>0</v>
      </c>
      <c r="AY252" s="581"/>
      <c r="AZ252" s="598"/>
      <c r="BA252" s="520"/>
      <c r="BB252" s="583"/>
      <c r="BQ252" s="584"/>
    </row>
    <row r="253" spans="2:69" ht="15" x14ac:dyDescent="0.2">
      <c r="B253" s="2" t="s">
        <v>9474</v>
      </c>
      <c r="C253" s="585" t="s">
        <v>176</v>
      </c>
      <c r="D253" s="586">
        <v>3</v>
      </c>
      <c r="E253" s="533"/>
      <c r="G253" s="709">
        <v>0</v>
      </c>
      <c r="H253" s="710">
        <v>0</v>
      </c>
      <c r="I253" s="710">
        <v>0</v>
      </c>
      <c r="J253" s="710">
        <v>0</v>
      </c>
      <c r="K253" s="705">
        <v>0</v>
      </c>
      <c r="L253" s="705">
        <v>0</v>
      </c>
      <c r="M253" s="705">
        <v>0</v>
      </c>
      <c r="N253" s="705">
        <v>0</v>
      </c>
      <c r="O253" s="705">
        <v>0</v>
      </c>
      <c r="P253" s="706">
        <v>0</v>
      </c>
      <c r="R253" s="754">
        <v>0</v>
      </c>
      <c r="S253" s="705">
        <v>0</v>
      </c>
      <c r="T253" s="705">
        <v>0</v>
      </c>
      <c r="U253" s="705">
        <v>0</v>
      </c>
      <c r="V253" s="705">
        <v>0</v>
      </c>
      <c r="W253" s="705">
        <v>0</v>
      </c>
      <c r="X253" s="705">
        <v>0</v>
      </c>
      <c r="Y253" s="705">
        <v>0</v>
      </c>
      <c r="Z253" s="705">
        <v>0</v>
      </c>
      <c r="AA253" s="706">
        <v>0</v>
      </c>
      <c r="AC253" s="754">
        <v>0</v>
      </c>
      <c r="AD253" s="705">
        <v>0</v>
      </c>
      <c r="AE253" s="705">
        <v>0</v>
      </c>
      <c r="AF253" s="705">
        <v>0</v>
      </c>
      <c r="AG253" s="705">
        <v>0</v>
      </c>
      <c r="AH253" s="705">
        <v>3.3500000000000002E-2</v>
      </c>
      <c r="AI253" s="705">
        <v>3.3500000000000002E-2</v>
      </c>
      <c r="AJ253" s="705">
        <v>3.3500000000000002E-2</v>
      </c>
      <c r="AK253" s="705">
        <v>3.3500000000000002E-2</v>
      </c>
      <c r="AL253" s="706">
        <v>3.3500000000000002E-2</v>
      </c>
      <c r="AN253" s="754">
        <v>0</v>
      </c>
      <c r="AO253" s="755">
        <v>0</v>
      </c>
      <c r="AP253" s="755">
        <v>0</v>
      </c>
      <c r="AQ253" s="755">
        <v>0</v>
      </c>
      <c r="AR253" s="755">
        <v>0</v>
      </c>
      <c r="AS253" s="705">
        <v>0</v>
      </c>
      <c r="AT253" s="705">
        <v>0</v>
      </c>
      <c r="AU253" s="705">
        <v>0</v>
      </c>
      <c r="AV253" s="705">
        <v>0</v>
      </c>
      <c r="AW253" s="706">
        <v>0</v>
      </c>
      <c r="AY253" s="581"/>
      <c r="AZ253" s="598"/>
      <c r="BA253" s="520"/>
      <c r="BB253" s="583"/>
      <c r="BQ253" s="584"/>
    </row>
    <row r="254" spans="2:69" ht="15" x14ac:dyDescent="0.2">
      <c r="B254" s="2" t="s">
        <v>9475</v>
      </c>
      <c r="C254" s="585" t="s">
        <v>176</v>
      </c>
      <c r="D254" s="586">
        <v>3</v>
      </c>
      <c r="E254" s="533"/>
      <c r="G254" s="709">
        <v>0</v>
      </c>
      <c r="H254" s="710">
        <v>0</v>
      </c>
      <c r="I254" s="710">
        <v>0</v>
      </c>
      <c r="J254" s="710">
        <v>0</v>
      </c>
      <c r="K254" s="705">
        <v>0</v>
      </c>
      <c r="L254" s="705">
        <v>0</v>
      </c>
      <c r="M254" s="705">
        <v>0.01</v>
      </c>
      <c r="N254" s="705">
        <v>0.01</v>
      </c>
      <c r="O254" s="705">
        <v>0.01</v>
      </c>
      <c r="P254" s="706">
        <v>0.01</v>
      </c>
      <c r="R254" s="754">
        <v>0</v>
      </c>
      <c r="S254" s="705">
        <v>0</v>
      </c>
      <c r="T254" s="705">
        <v>1.4999999999999999E-2</v>
      </c>
      <c r="U254" s="705">
        <v>4.1685599999999996E-2</v>
      </c>
      <c r="V254" s="705">
        <v>0.139155</v>
      </c>
      <c r="W254" s="705">
        <v>0.2347081</v>
      </c>
      <c r="X254" s="705">
        <v>0</v>
      </c>
      <c r="Y254" s="705">
        <v>0</v>
      </c>
      <c r="Z254" s="705">
        <v>0</v>
      </c>
      <c r="AA254" s="706">
        <v>0</v>
      </c>
      <c r="AC254" s="754">
        <v>0</v>
      </c>
      <c r="AD254" s="705">
        <v>0</v>
      </c>
      <c r="AE254" s="705">
        <v>0</v>
      </c>
      <c r="AF254" s="705">
        <v>0</v>
      </c>
      <c r="AG254" s="705">
        <v>0</v>
      </c>
      <c r="AH254" s="705">
        <v>0</v>
      </c>
      <c r="AI254" s="705">
        <v>0</v>
      </c>
      <c r="AJ254" s="705">
        <v>0</v>
      </c>
      <c r="AK254" s="705">
        <v>0</v>
      </c>
      <c r="AL254" s="706">
        <v>0</v>
      </c>
      <c r="AN254" s="754">
        <v>0</v>
      </c>
      <c r="AO254" s="755">
        <v>0</v>
      </c>
      <c r="AP254" s="755">
        <v>0</v>
      </c>
      <c r="AQ254" s="755">
        <v>0</v>
      </c>
      <c r="AR254" s="755">
        <v>0</v>
      </c>
      <c r="AS254" s="705">
        <v>0</v>
      </c>
      <c r="AT254" s="705">
        <v>0</v>
      </c>
      <c r="AU254" s="705">
        <v>0</v>
      </c>
      <c r="AV254" s="705">
        <v>0</v>
      </c>
      <c r="AW254" s="706">
        <v>0</v>
      </c>
      <c r="AY254" s="581"/>
      <c r="AZ254" s="598"/>
      <c r="BA254" s="520"/>
      <c r="BB254" s="583"/>
      <c r="BQ254" s="584"/>
    </row>
    <row r="255" spans="2:69" ht="15" x14ac:dyDescent="0.2">
      <c r="B255" s="2" t="s">
        <v>9476</v>
      </c>
      <c r="C255" s="585" t="s">
        <v>176</v>
      </c>
      <c r="D255" s="586">
        <v>3</v>
      </c>
      <c r="E255" s="533"/>
      <c r="G255" s="709">
        <v>0</v>
      </c>
      <c r="H255" s="710">
        <v>0</v>
      </c>
      <c r="I255" s="710">
        <v>0</v>
      </c>
      <c r="J255" s="710">
        <v>0</v>
      </c>
      <c r="K255" s="705">
        <v>0</v>
      </c>
      <c r="L255" s="705">
        <v>0</v>
      </c>
      <c r="M255" s="705">
        <v>0</v>
      </c>
      <c r="N255" s="705">
        <v>0</v>
      </c>
      <c r="O255" s="705">
        <v>0</v>
      </c>
      <c r="P255" s="706">
        <v>0</v>
      </c>
      <c r="R255" s="754">
        <v>0</v>
      </c>
      <c r="S255" s="705">
        <v>0</v>
      </c>
      <c r="T255" s="705">
        <v>0</v>
      </c>
      <c r="U255" s="705">
        <v>0</v>
      </c>
      <c r="V255" s="705">
        <v>1.8553999999999999</v>
      </c>
      <c r="W255" s="705">
        <v>0</v>
      </c>
      <c r="X255" s="705">
        <v>0</v>
      </c>
      <c r="Y255" s="705">
        <v>0</v>
      </c>
      <c r="Z255" s="705">
        <v>0</v>
      </c>
      <c r="AA255" s="706">
        <v>0</v>
      </c>
      <c r="AC255" s="754">
        <v>0</v>
      </c>
      <c r="AD255" s="705">
        <v>0</v>
      </c>
      <c r="AE255" s="705">
        <v>0</v>
      </c>
      <c r="AF255" s="705">
        <v>0</v>
      </c>
      <c r="AG255" s="705">
        <v>0</v>
      </c>
      <c r="AH255" s="705">
        <v>0</v>
      </c>
      <c r="AI255" s="705">
        <v>0</v>
      </c>
      <c r="AJ255" s="705">
        <v>0</v>
      </c>
      <c r="AK255" s="705">
        <v>0</v>
      </c>
      <c r="AL255" s="706">
        <v>0</v>
      </c>
      <c r="AN255" s="754">
        <v>0</v>
      </c>
      <c r="AO255" s="755">
        <v>0</v>
      </c>
      <c r="AP255" s="755">
        <v>0</v>
      </c>
      <c r="AQ255" s="755">
        <v>0</v>
      </c>
      <c r="AR255" s="755">
        <v>0</v>
      </c>
      <c r="AS255" s="705">
        <v>0</v>
      </c>
      <c r="AT255" s="705">
        <v>0</v>
      </c>
      <c r="AU255" s="705">
        <v>0</v>
      </c>
      <c r="AV255" s="705">
        <v>0</v>
      </c>
      <c r="AW255" s="706">
        <v>0</v>
      </c>
      <c r="AY255" s="581"/>
      <c r="AZ255" s="598"/>
      <c r="BA255" s="520"/>
      <c r="BB255" s="583"/>
      <c r="BQ255" s="584"/>
    </row>
    <row r="256" spans="2:69" ht="15" x14ac:dyDescent="0.2">
      <c r="B256" s="2" t="s">
        <v>9477</v>
      </c>
      <c r="C256" s="585" t="s">
        <v>176</v>
      </c>
      <c r="D256" s="586">
        <v>3</v>
      </c>
      <c r="E256" s="533"/>
      <c r="G256" s="709">
        <v>0</v>
      </c>
      <c r="H256" s="710">
        <v>0</v>
      </c>
      <c r="I256" s="710">
        <v>0</v>
      </c>
      <c r="J256" s="710">
        <v>0</v>
      </c>
      <c r="K256" s="705">
        <v>0</v>
      </c>
      <c r="L256" s="705">
        <v>0</v>
      </c>
      <c r="M256" s="705">
        <v>0</v>
      </c>
      <c r="N256" s="705">
        <v>0</v>
      </c>
      <c r="O256" s="705">
        <v>0</v>
      </c>
      <c r="P256" s="706">
        <v>0</v>
      </c>
      <c r="R256" s="754">
        <v>0</v>
      </c>
      <c r="S256" s="705">
        <v>0</v>
      </c>
      <c r="T256" s="705">
        <v>0</v>
      </c>
      <c r="U256" s="705">
        <v>0</v>
      </c>
      <c r="V256" s="705">
        <v>0.52507819999999994</v>
      </c>
      <c r="W256" s="705">
        <v>1.7978825999999999</v>
      </c>
      <c r="X256" s="705">
        <v>0</v>
      </c>
      <c r="Y256" s="705">
        <v>0</v>
      </c>
      <c r="Z256" s="705">
        <v>0</v>
      </c>
      <c r="AA256" s="706">
        <v>0</v>
      </c>
      <c r="AC256" s="754">
        <v>0</v>
      </c>
      <c r="AD256" s="705">
        <v>0</v>
      </c>
      <c r="AE256" s="705">
        <v>0</v>
      </c>
      <c r="AF256" s="705">
        <v>0</v>
      </c>
      <c r="AG256" s="705">
        <v>0</v>
      </c>
      <c r="AH256" s="705">
        <v>0</v>
      </c>
      <c r="AI256" s="705">
        <v>0</v>
      </c>
      <c r="AJ256" s="705">
        <v>0</v>
      </c>
      <c r="AK256" s="705">
        <v>0</v>
      </c>
      <c r="AL256" s="706">
        <v>0</v>
      </c>
      <c r="AN256" s="754">
        <v>0</v>
      </c>
      <c r="AO256" s="755">
        <v>0</v>
      </c>
      <c r="AP256" s="755">
        <v>0</v>
      </c>
      <c r="AQ256" s="755">
        <v>0</v>
      </c>
      <c r="AR256" s="755">
        <v>0</v>
      </c>
      <c r="AS256" s="705">
        <v>0</v>
      </c>
      <c r="AT256" s="705">
        <v>0</v>
      </c>
      <c r="AU256" s="705">
        <v>0</v>
      </c>
      <c r="AV256" s="705">
        <v>0</v>
      </c>
      <c r="AW256" s="706">
        <v>0</v>
      </c>
      <c r="AY256" s="581"/>
      <c r="AZ256" s="598"/>
      <c r="BA256" s="520"/>
      <c r="BB256" s="583"/>
      <c r="BQ256" s="584"/>
    </row>
    <row r="257" spans="2:69" ht="15" x14ac:dyDescent="0.2">
      <c r="B257" s="2" t="s">
        <v>9478</v>
      </c>
      <c r="C257" s="585" t="s">
        <v>176</v>
      </c>
      <c r="D257" s="586">
        <v>3</v>
      </c>
      <c r="E257" s="533"/>
      <c r="G257" s="709">
        <v>0</v>
      </c>
      <c r="H257" s="710">
        <v>0</v>
      </c>
      <c r="I257" s="710">
        <v>0</v>
      </c>
      <c r="J257" s="710">
        <v>0</v>
      </c>
      <c r="K257" s="705">
        <v>0</v>
      </c>
      <c r="L257" s="705">
        <v>0</v>
      </c>
      <c r="M257" s="705">
        <v>0</v>
      </c>
      <c r="N257" s="705">
        <v>0</v>
      </c>
      <c r="O257" s="705">
        <v>0</v>
      </c>
      <c r="P257" s="706">
        <v>0</v>
      </c>
      <c r="R257" s="754">
        <v>0</v>
      </c>
      <c r="S257" s="705">
        <v>0</v>
      </c>
      <c r="T257" s="705">
        <v>0</v>
      </c>
      <c r="U257" s="705">
        <v>0</v>
      </c>
      <c r="V257" s="705">
        <v>0</v>
      </c>
      <c r="W257" s="705">
        <v>0.15028739999999999</v>
      </c>
      <c r="X257" s="705">
        <v>0</v>
      </c>
      <c r="Y257" s="705">
        <v>0</v>
      </c>
      <c r="Z257" s="705">
        <v>0</v>
      </c>
      <c r="AA257" s="706">
        <v>0</v>
      </c>
      <c r="AC257" s="754">
        <v>0</v>
      </c>
      <c r="AD257" s="705">
        <v>0</v>
      </c>
      <c r="AE257" s="705">
        <v>0</v>
      </c>
      <c r="AF257" s="705">
        <v>0</v>
      </c>
      <c r="AG257" s="705">
        <v>0</v>
      </c>
      <c r="AH257" s="705">
        <v>0</v>
      </c>
      <c r="AI257" s="705">
        <v>0</v>
      </c>
      <c r="AJ257" s="705">
        <v>0</v>
      </c>
      <c r="AK257" s="705">
        <v>0</v>
      </c>
      <c r="AL257" s="706">
        <v>0</v>
      </c>
      <c r="AN257" s="754">
        <v>0</v>
      </c>
      <c r="AO257" s="755">
        <v>0</v>
      </c>
      <c r="AP257" s="755">
        <v>0</v>
      </c>
      <c r="AQ257" s="755">
        <v>0</v>
      </c>
      <c r="AR257" s="755">
        <v>0</v>
      </c>
      <c r="AS257" s="705">
        <v>0</v>
      </c>
      <c r="AT257" s="705">
        <v>0</v>
      </c>
      <c r="AU257" s="705">
        <v>0</v>
      </c>
      <c r="AV257" s="705">
        <v>0</v>
      </c>
      <c r="AW257" s="706">
        <v>0</v>
      </c>
      <c r="AY257" s="581"/>
      <c r="AZ257" s="598"/>
      <c r="BA257" s="520"/>
      <c r="BB257" s="583"/>
      <c r="BQ257" s="584"/>
    </row>
    <row r="258" spans="2:69" ht="15" x14ac:dyDescent="0.2">
      <c r="B258" s="2" t="s">
        <v>9479</v>
      </c>
      <c r="C258" s="585" t="s">
        <v>176</v>
      </c>
      <c r="D258" s="586">
        <v>3</v>
      </c>
      <c r="E258" s="533"/>
      <c r="G258" s="709">
        <v>0</v>
      </c>
      <c r="H258" s="710">
        <v>0</v>
      </c>
      <c r="I258" s="710">
        <v>0</v>
      </c>
      <c r="J258" s="710">
        <v>0</v>
      </c>
      <c r="K258" s="705">
        <v>0</v>
      </c>
      <c r="L258" s="705">
        <v>0</v>
      </c>
      <c r="M258" s="705">
        <v>0</v>
      </c>
      <c r="N258" s="705">
        <v>0</v>
      </c>
      <c r="O258" s="705">
        <v>0</v>
      </c>
      <c r="P258" s="706">
        <v>0</v>
      </c>
      <c r="R258" s="754">
        <v>0</v>
      </c>
      <c r="S258" s="705">
        <v>0</v>
      </c>
      <c r="T258" s="705">
        <v>0</v>
      </c>
      <c r="U258" s="705">
        <v>0</v>
      </c>
      <c r="V258" s="705">
        <v>0.7523647</v>
      </c>
      <c r="W258" s="705">
        <v>0.62155899999999997</v>
      </c>
      <c r="X258" s="705">
        <v>0</v>
      </c>
      <c r="Y258" s="705">
        <v>0</v>
      </c>
      <c r="Z258" s="705">
        <v>0</v>
      </c>
      <c r="AA258" s="706">
        <v>0</v>
      </c>
      <c r="AC258" s="754">
        <v>0</v>
      </c>
      <c r="AD258" s="705">
        <v>0</v>
      </c>
      <c r="AE258" s="705">
        <v>0</v>
      </c>
      <c r="AF258" s="705">
        <v>0</v>
      </c>
      <c r="AG258" s="705">
        <v>0</v>
      </c>
      <c r="AH258" s="705">
        <v>0</v>
      </c>
      <c r="AI258" s="705">
        <v>0</v>
      </c>
      <c r="AJ258" s="705">
        <v>0</v>
      </c>
      <c r="AK258" s="705">
        <v>0</v>
      </c>
      <c r="AL258" s="706">
        <v>0</v>
      </c>
      <c r="AN258" s="754">
        <v>0</v>
      </c>
      <c r="AO258" s="755">
        <v>0</v>
      </c>
      <c r="AP258" s="755">
        <v>0</v>
      </c>
      <c r="AQ258" s="755">
        <v>0</v>
      </c>
      <c r="AR258" s="755">
        <v>0</v>
      </c>
      <c r="AS258" s="705">
        <v>0</v>
      </c>
      <c r="AT258" s="705">
        <v>0</v>
      </c>
      <c r="AU258" s="705">
        <v>0</v>
      </c>
      <c r="AV258" s="705">
        <v>0</v>
      </c>
      <c r="AW258" s="706">
        <v>0</v>
      </c>
      <c r="AY258" s="581"/>
      <c r="AZ258" s="598"/>
      <c r="BA258" s="520"/>
      <c r="BB258" s="583"/>
      <c r="BQ258" s="584"/>
    </row>
    <row r="259" spans="2:69" ht="15" x14ac:dyDescent="0.2">
      <c r="B259" s="2" t="s">
        <v>9480</v>
      </c>
      <c r="C259" s="585" t="s">
        <v>176</v>
      </c>
      <c r="D259" s="586">
        <v>3</v>
      </c>
      <c r="E259" s="533"/>
      <c r="G259" s="709">
        <v>0</v>
      </c>
      <c r="H259" s="710">
        <v>0</v>
      </c>
      <c r="I259" s="710">
        <v>0</v>
      </c>
      <c r="J259" s="710">
        <v>0</v>
      </c>
      <c r="K259" s="705">
        <v>0</v>
      </c>
      <c r="L259" s="705">
        <v>0</v>
      </c>
      <c r="M259" s="705">
        <v>0</v>
      </c>
      <c r="N259" s="705">
        <v>0</v>
      </c>
      <c r="O259" s="705">
        <v>0</v>
      </c>
      <c r="P259" s="706">
        <v>0</v>
      </c>
      <c r="R259" s="754">
        <v>0</v>
      </c>
      <c r="S259" s="705">
        <v>0</v>
      </c>
      <c r="T259" s="705">
        <v>0</v>
      </c>
      <c r="U259" s="705">
        <v>0</v>
      </c>
      <c r="V259" s="705">
        <v>0.35345369999999998</v>
      </c>
      <c r="W259" s="705">
        <v>0</v>
      </c>
      <c r="X259" s="705">
        <v>0</v>
      </c>
      <c r="Y259" s="705">
        <v>0</v>
      </c>
      <c r="Z259" s="705">
        <v>0</v>
      </c>
      <c r="AA259" s="706">
        <v>0</v>
      </c>
      <c r="AC259" s="754">
        <v>0</v>
      </c>
      <c r="AD259" s="705">
        <v>0</v>
      </c>
      <c r="AE259" s="705">
        <v>0</v>
      </c>
      <c r="AF259" s="705">
        <v>0</v>
      </c>
      <c r="AG259" s="705">
        <v>0</v>
      </c>
      <c r="AH259" s="705">
        <v>0</v>
      </c>
      <c r="AI259" s="705">
        <v>0</v>
      </c>
      <c r="AJ259" s="705">
        <v>0</v>
      </c>
      <c r="AK259" s="705">
        <v>0</v>
      </c>
      <c r="AL259" s="706">
        <v>0</v>
      </c>
      <c r="AN259" s="754">
        <v>0</v>
      </c>
      <c r="AO259" s="755">
        <v>0</v>
      </c>
      <c r="AP259" s="755">
        <v>0</v>
      </c>
      <c r="AQ259" s="755">
        <v>0</v>
      </c>
      <c r="AR259" s="755">
        <v>0</v>
      </c>
      <c r="AS259" s="705">
        <v>0</v>
      </c>
      <c r="AT259" s="705">
        <v>0</v>
      </c>
      <c r="AU259" s="705">
        <v>0</v>
      </c>
      <c r="AV259" s="705">
        <v>0</v>
      </c>
      <c r="AW259" s="706">
        <v>0</v>
      </c>
      <c r="AY259" s="581"/>
      <c r="AZ259" s="598"/>
      <c r="BA259" s="520"/>
      <c r="BB259" s="583"/>
      <c r="BQ259" s="584"/>
    </row>
    <row r="260" spans="2:69" ht="15" x14ac:dyDescent="0.2">
      <c r="B260" s="2" t="s">
        <v>9481</v>
      </c>
      <c r="C260" s="585" t="s">
        <v>176</v>
      </c>
      <c r="D260" s="586">
        <v>3</v>
      </c>
      <c r="E260" s="533"/>
      <c r="G260" s="709">
        <v>0</v>
      </c>
      <c r="H260" s="710">
        <v>0</v>
      </c>
      <c r="I260" s="710">
        <v>0</v>
      </c>
      <c r="J260" s="710">
        <v>0</v>
      </c>
      <c r="K260" s="705">
        <v>0</v>
      </c>
      <c r="L260" s="705">
        <v>0</v>
      </c>
      <c r="M260" s="705">
        <v>0</v>
      </c>
      <c r="N260" s="705">
        <v>0</v>
      </c>
      <c r="O260" s="705">
        <v>0</v>
      </c>
      <c r="P260" s="706">
        <v>0</v>
      </c>
      <c r="R260" s="754">
        <v>0</v>
      </c>
      <c r="S260" s="705">
        <v>0</v>
      </c>
      <c r="T260" s="705">
        <v>0</v>
      </c>
      <c r="U260" s="705">
        <v>0</v>
      </c>
      <c r="V260" s="705">
        <v>0.69577500000000003</v>
      </c>
      <c r="W260" s="705">
        <v>0</v>
      </c>
      <c r="X260" s="705">
        <v>0</v>
      </c>
      <c r="Y260" s="705">
        <v>0</v>
      </c>
      <c r="Z260" s="705">
        <v>0</v>
      </c>
      <c r="AA260" s="706">
        <v>0</v>
      </c>
      <c r="AC260" s="754">
        <v>0</v>
      </c>
      <c r="AD260" s="705">
        <v>0</v>
      </c>
      <c r="AE260" s="705">
        <v>0</v>
      </c>
      <c r="AF260" s="705">
        <v>0</v>
      </c>
      <c r="AG260" s="705">
        <v>0</v>
      </c>
      <c r="AH260" s="705">
        <v>0</v>
      </c>
      <c r="AI260" s="705">
        <v>0</v>
      </c>
      <c r="AJ260" s="705">
        <v>0</v>
      </c>
      <c r="AK260" s="705">
        <v>0</v>
      </c>
      <c r="AL260" s="706">
        <v>0</v>
      </c>
      <c r="AN260" s="754">
        <v>0</v>
      </c>
      <c r="AO260" s="755">
        <v>0</v>
      </c>
      <c r="AP260" s="755">
        <v>0</v>
      </c>
      <c r="AQ260" s="755">
        <v>0</v>
      </c>
      <c r="AR260" s="755">
        <v>0</v>
      </c>
      <c r="AS260" s="705">
        <v>0</v>
      </c>
      <c r="AT260" s="705">
        <v>0</v>
      </c>
      <c r="AU260" s="705">
        <v>0</v>
      </c>
      <c r="AV260" s="705">
        <v>0</v>
      </c>
      <c r="AW260" s="706">
        <v>0</v>
      </c>
      <c r="AY260" s="581"/>
      <c r="AZ260" s="598"/>
      <c r="BA260" s="520"/>
      <c r="BB260" s="583"/>
      <c r="BQ260" s="584"/>
    </row>
    <row r="261" spans="2:69" ht="15" x14ac:dyDescent="0.2">
      <c r="B261" s="2" t="s">
        <v>9413</v>
      </c>
      <c r="C261" s="585" t="s">
        <v>176</v>
      </c>
      <c r="D261" s="586">
        <v>3</v>
      </c>
      <c r="E261" s="533"/>
      <c r="G261" s="597"/>
      <c r="H261" s="582"/>
      <c r="I261" s="582"/>
      <c r="J261" s="582"/>
      <c r="K261" s="520"/>
      <c r="L261" s="520"/>
      <c r="M261" s="520"/>
      <c r="N261" s="520"/>
      <c r="O261" s="520"/>
      <c r="P261" s="583"/>
      <c r="R261" s="581"/>
      <c r="S261" s="520"/>
      <c r="T261" s="520"/>
      <c r="U261" s="520"/>
      <c r="V261" s="520"/>
      <c r="W261" s="520"/>
      <c r="X261" s="520"/>
      <c r="Y261" s="520"/>
      <c r="Z261" s="520"/>
      <c r="AA261" s="583"/>
      <c r="AC261" s="581"/>
      <c r="AD261" s="520"/>
      <c r="AE261" s="520"/>
      <c r="AF261" s="520"/>
      <c r="AG261" s="520"/>
      <c r="AH261" s="520"/>
      <c r="AI261" s="520"/>
      <c r="AJ261" s="520"/>
      <c r="AK261" s="520"/>
      <c r="AL261" s="583"/>
      <c r="AN261" s="581"/>
      <c r="AO261" s="598"/>
      <c r="AP261" s="598"/>
      <c r="AQ261" s="598"/>
      <c r="AR261" s="598"/>
      <c r="AS261" s="520"/>
      <c r="AT261" s="520"/>
      <c r="AU261" s="520"/>
      <c r="AV261" s="520"/>
      <c r="AW261" s="583"/>
      <c r="AY261" s="581"/>
      <c r="AZ261" s="598"/>
      <c r="BA261" s="520"/>
      <c r="BB261" s="583"/>
      <c r="BQ261" s="584"/>
    </row>
    <row r="262" spans="2:69" ht="15" x14ac:dyDescent="0.2">
      <c r="B262" s="2" t="s">
        <v>9414</v>
      </c>
      <c r="C262" s="585" t="s">
        <v>176</v>
      </c>
      <c r="D262" s="586">
        <v>3</v>
      </c>
      <c r="E262" s="533"/>
      <c r="G262" s="597"/>
      <c r="H262" s="582"/>
      <c r="I262" s="582"/>
      <c r="J262" s="582"/>
      <c r="K262" s="520"/>
      <c r="L262" s="520"/>
      <c r="M262" s="520"/>
      <c r="N262" s="520"/>
      <c r="O262" s="520"/>
      <c r="P262" s="583"/>
      <c r="R262" s="581"/>
      <c r="S262" s="520"/>
      <c r="T262" s="520"/>
      <c r="U262" s="520"/>
      <c r="V262" s="520"/>
      <c r="W262" s="520"/>
      <c r="X262" s="520"/>
      <c r="Y262" s="520"/>
      <c r="Z262" s="520"/>
      <c r="AA262" s="583"/>
      <c r="AC262" s="581"/>
      <c r="AD262" s="520"/>
      <c r="AE262" s="520"/>
      <c r="AF262" s="520"/>
      <c r="AG262" s="520"/>
      <c r="AH262" s="520"/>
      <c r="AI262" s="520"/>
      <c r="AJ262" s="520"/>
      <c r="AK262" s="520"/>
      <c r="AL262" s="583"/>
      <c r="AN262" s="581"/>
      <c r="AO262" s="598"/>
      <c r="AP262" s="598"/>
      <c r="AQ262" s="598"/>
      <c r="AR262" s="598"/>
      <c r="AS262" s="520"/>
      <c r="AT262" s="520"/>
      <c r="AU262" s="520"/>
      <c r="AV262" s="520"/>
      <c r="AW262" s="583"/>
      <c r="AY262" s="581"/>
      <c r="AZ262" s="598"/>
      <c r="BA262" s="520"/>
      <c r="BB262" s="583"/>
      <c r="BQ262" s="584"/>
    </row>
    <row r="263" spans="2:69" ht="15.75" thickBot="1" x14ac:dyDescent="0.25">
      <c r="B263" s="3" t="s">
        <v>9415</v>
      </c>
      <c r="C263" s="587" t="s">
        <v>176</v>
      </c>
      <c r="D263" s="588">
        <v>3</v>
      </c>
      <c r="E263" s="533"/>
      <c r="G263" s="599"/>
      <c r="H263" s="591"/>
      <c r="I263" s="591"/>
      <c r="J263" s="591"/>
      <c r="K263" s="590"/>
      <c r="L263" s="590"/>
      <c r="M263" s="590"/>
      <c r="N263" s="590"/>
      <c r="O263" s="590"/>
      <c r="P263" s="592"/>
      <c r="R263" s="589"/>
      <c r="S263" s="590"/>
      <c r="T263" s="590"/>
      <c r="U263" s="590"/>
      <c r="V263" s="590"/>
      <c r="W263" s="590"/>
      <c r="X263" s="590"/>
      <c r="Y263" s="590"/>
      <c r="Z263" s="590"/>
      <c r="AA263" s="592"/>
      <c r="AC263" s="589"/>
      <c r="AD263" s="590"/>
      <c r="AE263" s="590"/>
      <c r="AF263" s="590"/>
      <c r="AG263" s="590"/>
      <c r="AH263" s="590"/>
      <c r="AI263" s="590"/>
      <c r="AJ263" s="590"/>
      <c r="AK263" s="590"/>
      <c r="AL263" s="592"/>
      <c r="AN263" s="589"/>
      <c r="AO263" s="600"/>
      <c r="AP263" s="600"/>
      <c r="AQ263" s="600"/>
      <c r="AR263" s="600"/>
      <c r="AS263" s="590"/>
      <c r="AT263" s="590"/>
      <c r="AU263" s="590"/>
      <c r="AV263" s="590"/>
      <c r="AW263" s="592"/>
      <c r="AY263" s="589"/>
      <c r="AZ263" s="600"/>
      <c r="BA263" s="590"/>
      <c r="BB263" s="592"/>
      <c r="BQ263" s="593"/>
    </row>
    <row r="264" spans="2:69" ht="14.25" customHeight="1" thickTop="1" x14ac:dyDescent="0.2"/>
  </sheetData>
  <sheetProtection formatCells="0" formatColumns="0" formatRows="0" insertHyperlinks="0" sort="0" autoFilter="0" pivotTables="0"/>
  <mergeCells count="11">
    <mergeCell ref="B1:T1"/>
    <mergeCell ref="B6:B7"/>
    <mergeCell ref="C6:C7"/>
    <mergeCell ref="D6:D7"/>
    <mergeCell ref="BC4:BI4"/>
    <mergeCell ref="AC6:AL6"/>
    <mergeCell ref="AN6:AW6"/>
    <mergeCell ref="R6:AA6"/>
    <mergeCell ref="G6:P6"/>
    <mergeCell ref="AY6:BB6"/>
    <mergeCell ref="B2:BE2"/>
  </mergeCells>
  <phoneticPr fontId="4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C1A18-2DB0-47FF-9E61-6B1EFE0FACC3}">
  <sheetPr codeName="Sheet3">
    <pageSetUpPr fitToPage="1"/>
  </sheetPr>
  <dimension ref="A3:C32"/>
  <sheetViews>
    <sheetView tabSelected="1" zoomScale="70" zoomScaleNormal="70" workbookViewId="0">
      <selection activeCell="D23" sqref="D23"/>
    </sheetView>
  </sheetViews>
  <sheetFormatPr defaultColWidth="9" defaultRowHeight="20.25" customHeight="1" x14ac:dyDescent="0.2"/>
  <cols>
    <col min="1" max="1" width="1.625" style="409" customWidth="1"/>
    <col min="2" max="2" width="18.625" style="409" customWidth="1"/>
    <col min="3" max="3" width="146" style="409" customWidth="1"/>
    <col min="4" max="4" width="73" style="409" customWidth="1"/>
    <col min="5" max="16384" width="9" style="409"/>
  </cols>
  <sheetData>
    <row r="3" spans="1:3" ht="20.25" customHeight="1" x14ac:dyDescent="0.2">
      <c r="B3" s="777" t="s">
        <v>15</v>
      </c>
      <c r="C3" s="779"/>
    </row>
    <row r="4" spans="1:3" ht="20.25" customHeight="1" thickBot="1" x14ac:dyDescent="0.25">
      <c r="B4" s="450"/>
      <c r="C4" s="450"/>
    </row>
    <row r="5" spans="1:3" ht="20.25" customHeight="1" thickBot="1" x14ac:dyDescent="0.25">
      <c r="A5" s="451"/>
      <c r="B5" s="46" t="s">
        <v>16</v>
      </c>
      <c r="C5" s="452" t="s">
        <v>17</v>
      </c>
    </row>
    <row r="8" spans="1:3" ht="20.25" customHeight="1" thickBot="1" x14ac:dyDescent="0.25">
      <c r="B8" s="453"/>
      <c r="C8" s="453"/>
    </row>
    <row r="9" spans="1:3" ht="45.75" customHeight="1" thickBot="1" x14ac:dyDescent="0.25">
      <c r="B9" s="454" t="s">
        <v>18</v>
      </c>
      <c r="C9" s="455" t="s">
        <v>19</v>
      </c>
    </row>
    <row r="10" spans="1:3" ht="20.25" customHeight="1" x14ac:dyDescent="0.2">
      <c r="B10" s="456" t="s">
        <v>20</v>
      </c>
      <c r="C10" s="457" t="s">
        <v>21</v>
      </c>
    </row>
    <row r="11" spans="1:3" ht="20.25" customHeight="1" x14ac:dyDescent="0.2">
      <c r="B11" s="458" t="s">
        <v>22</v>
      </c>
      <c r="C11" s="457" t="s">
        <v>23</v>
      </c>
    </row>
    <row r="12" spans="1:3" ht="20.25" customHeight="1" x14ac:dyDescent="0.2">
      <c r="B12" s="458" t="s">
        <v>24</v>
      </c>
      <c r="C12" s="457" t="s">
        <v>25</v>
      </c>
    </row>
    <row r="13" spans="1:3" ht="20.25" customHeight="1" x14ac:dyDescent="0.2">
      <c r="B13" s="458" t="s">
        <v>26</v>
      </c>
      <c r="C13" s="457" t="s">
        <v>27</v>
      </c>
    </row>
    <row r="14" spans="1:3" ht="20.25" customHeight="1" x14ac:dyDescent="0.2">
      <c r="B14" s="458" t="s">
        <v>28</v>
      </c>
      <c r="C14" s="457" t="s">
        <v>29</v>
      </c>
    </row>
    <row r="15" spans="1:3" ht="20.25" customHeight="1" x14ac:dyDescent="0.2">
      <c r="B15" s="458" t="s">
        <v>30</v>
      </c>
      <c r="C15" s="459" t="s">
        <v>31</v>
      </c>
    </row>
    <row r="16" spans="1:3" ht="20.25" customHeight="1" x14ac:dyDescent="0.2">
      <c r="B16" s="458" t="s">
        <v>32</v>
      </c>
      <c r="C16" s="459" t="s">
        <v>33</v>
      </c>
    </row>
    <row r="17" spans="2:3" ht="20.25" customHeight="1" x14ac:dyDescent="0.2">
      <c r="B17" s="458" t="s">
        <v>34</v>
      </c>
      <c r="C17" s="459" t="s">
        <v>35</v>
      </c>
    </row>
    <row r="18" spans="2:3" ht="20.25" customHeight="1" x14ac:dyDescent="0.2">
      <c r="B18" s="458" t="s">
        <v>36</v>
      </c>
      <c r="C18" s="459" t="s">
        <v>37</v>
      </c>
    </row>
    <row r="19" spans="2:3" ht="20.25" customHeight="1" x14ac:dyDescent="0.2">
      <c r="B19" s="458" t="s">
        <v>38</v>
      </c>
      <c r="C19" s="459" t="s">
        <v>39</v>
      </c>
    </row>
    <row r="20" spans="2:3" ht="20.25" customHeight="1" x14ac:dyDescent="0.2">
      <c r="B20" s="458" t="s">
        <v>40</v>
      </c>
      <c r="C20" s="459" t="s">
        <v>41</v>
      </c>
    </row>
    <row r="21" spans="2:3" ht="20.25" customHeight="1" x14ac:dyDescent="0.2">
      <c r="B21" s="458" t="s">
        <v>42</v>
      </c>
      <c r="C21" s="459" t="s">
        <v>43</v>
      </c>
    </row>
    <row r="22" spans="2:3" ht="20.25" customHeight="1" x14ac:dyDescent="0.2">
      <c r="B22" s="458" t="s">
        <v>44</v>
      </c>
      <c r="C22" s="459" t="s">
        <v>45</v>
      </c>
    </row>
    <row r="23" spans="2:3" ht="20.25" customHeight="1" x14ac:dyDescent="0.2">
      <c r="B23" s="458" t="s">
        <v>46</v>
      </c>
      <c r="C23" s="459" t="s">
        <v>47</v>
      </c>
    </row>
    <row r="24" spans="2:3" ht="20.25" customHeight="1" x14ac:dyDescent="0.2">
      <c r="B24" s="458" t="s">
        <v>48</v>
      </c>
      <c r="C24" s="460" t="s">
        <v>49</v>
      </c>
    </row>
    <row r="25" spans="2:3" ht="20.25" customHeight="1" x14ac:dyDescent="0.2">
      <c r="B25" s="458" t="s">
        <v>50</v>
      </c>
      <c r="C25" s="460" t="s">
        <v>51</v>
      </c>
    </row>
    <row r="26" spans="2:3" ht="20.25" customHeight="1" x14ac:dyDescent="0.2">
      <c r="B26" s="458" t="s">
        <v>52</v>
      </c>
      <c r="C26" s="459" t="s">
        <v>53</v>
      </c>
    </row>
    <row r="27" spans="2:3" ht="20.25" customHeight="1" x14ac:dyDescent="0.2">
      <c r="B27" s="458" t="s">
        <v>54</v>
      </c>
      <c r="C27" s="461" t="s">
        <v>55</v>
      </c>
    </row>
    <row r="28" spans="2:3" ht="20.25" customHeight="1" x14ac:dyDescent="0.2">
      <c r="B28" s="458" t="s">
        <v>56</v>
      </c>
      <c r="C28" s="460" t="s">
        <v>57</v>
      </c>
    </row>
    <row r="29" spans="2:3" ht="20.25" customHeight="1" x14ac:dyDescent="0.2">
      <c r="B29" s="462" t="s">
        <v>58</v>
      </c>
      <c r="C29" s="460" t="s">
        <v>59</v>
      </c>
    </row>
    <row r="30" spans="2:3" ht="20.25" customHeight="1" x14ac:dyDescent="0.2">
      <c r="B30" s="462" t="s">
        <v>60</v>
      </c>
      <c r="C30" s="460" t="s">
        <v>61</v>
      </c>
    </row>
    <row r="31" spans="2:3" ht="20.25" customHeight="1" x14ac:dyDescent="0.2">
      <c r="B31" s="463"/>
      <c r="C31" s="464"/>
    </row>
    <row r="32" spans="2:3" ht="20.25" customHeight="1" thickBot="1" x14ac:dyDescent="0.25">
      <c r="B32" s="465"/>
      <c r="C32" s="466"/>
    </row>
  </sheetData>
  <sheetProtection algorithmName="SHA-512" hashValue="ilBsLjSAVJzQCkZdXZvOcTNPcd1W8wT6xYFw3NnLw9NtxK1u50KhHiWkZkFiU5n+9Zr0sFHhSaQeDnMtcPsQ2g==" saltValue="2FiOVqIDnB84ryHOo4dm4Q==" spinCount="100000" sheet="1" formatCells="0" formatColumns="0" formatRows="0" insertHyperlinks="0" sort="0" autoFilter="0" pivotTables="0"/>
  <mergeCells count="1">
    <mergeCell ref="B3:C3"/>
  </mergeCells>
  <pageMargins left="0.23622047244094491" right="0.23622047244094491" top="0.74803149606299213" bottom="0.74803149606299213" header="0.31496062992125978" footer="0.31496062992125978"/>
  <pageSetup paperSize="9" scale="34" fitToHeight="2" orientation="portrait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567A220-C088-4D60-A92F-A8AB89394614}">
          <x14:formula1>
            <xm:f>Lists!$C$6:$C$24</xm:f>
          </x14:formula1>
          <xm:sqref>B5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81735-EA68-4763-9523-EC08110C4B68}">
  <sheetPr codeName="Sheet21"/>
  <dimension ref="A1:BD200"/>
  <sheetViews>
    <sheetView showGridLines="0" topLeftCell="A182" zoomScale="60" zoomScaleNormal="60" workbookViewId="0">
      <selection activeCell="F192" sqref="F192"/>
    </sheetView>
  </sheetViews>
  <sheetFormatPr defaultColWidth="9" defaultRowHeight="14.25" x14ac:dyDescent="0.2"/>
  <cols>
    <col min="1" max="1" width="10.5" style="149" customWidth="1"/>
    <col min="2" max="2" width="41.75" style="149" customWidth="1"/>
    <col min="3" max="4" width="6" style="149" customWidth="1"/>
    <col min="5" max="5" width="38" style="149" customWidth="1"/>
    <col min="6" max="7" width="44.625" style="149" customWidth="1"/>
    <col min="8" max="11" width="9" style="149"/>
    <col min="12" max="12" width="41.75" style="149" customWidth="1"/>
    <col min="13" max="14" width="6" style="149" customWidth="1"/>
    <col min="15" max="15" width="38" style="149" customWidth="1"/>
    <col min="16" max="17" width="44.625" style="149" customWidth="1"/>
    <col min="18" max="16384" width="9" style="149"/>
  </cols>
  <sheetData>
    <row r="1" spans="1:56" ht="18.75" x14ac:dyDescent="0.25">
      <c r="A1" s="800" t="s">
        <v>48</v>
      </c>
      <c r="B1" s="800"/>
      <c r="C1" s="800"/>
      <c r="D1" s="800"/>
      <c r="E1" s="800"/>
      <c r="F1" s="800"/>
      <c r="G1" s="800"/>
      <c r="H1" s="800"/>
      <c r="I1" s="800"/>
      <c r="J1" s="800"/>
      <c r="K1" s="800"/>
      <c r="L1" s="800"/>
      <c r="M1" s="800"/>
      <c r="N1" s="800"/>
      <c r="O1" s="800"/>
      <c r="P1" s="800"/>
      <c r="Q1" s="800"/>
      <c r="R1" s="800"/>
      <c r="S1" s="800"/>
    </row>
    <row r="2" spans="1:56" ht="18.75" x14ac:dyDescent="0.25">
      <c r="A2" s="800" t="str">
        <f ca="1">INDIRECT("Validation!B5")</f>
        <v>Anglian Water</v>
      </c>
      <c r="B2" s="800"/>
      <c r="C2" s="800"/>
      <c r="D2" s="800"/>
      <c r="E2" s="800"/>
      <c r="F2" s="800"/>
      <c r="G2" s="800"/>
      <c r="H2" s="800"/>
      <c r="I2" s="800"/>
      <c r="J2" s="800"/>
      <c r="K2" s="800"/>
      <c r="L2" s="800" t="s">
        <v>161</v>
      </c>
      <c r="M2" s="800"/>
      <c r="N2" s="800"/>
      <c r="O2" s="800"/>
      <c r="P2" s="800"/>
      <c r="Q2" s="800"/>
      <c r="R2" s="800"/>
      <c r="S2" s="800"/>
      <c r="T2" s="800"/>
      <c r="U2" s="800"/>
      <c r="V2" s="800"/>
      <c r="W2" s="800"/>
      <c r="X2" s="800"/>
      <c r="Y2" s="800"/>
      <c r="Z2" s="800"/>
      <c r="AA2" s="800"/>
      <c r="AB2" s="800"/>
      <c r="AC2" s="800"/>
      <c r="AD2" s="800"/>
      <c r="AE2" s="800"/>
      <c r="AF2" s="800"/>
      <c r="AG2" s="800"/>
      <c r="AH2" s="800"/>
      <c r="AI2" s="800"/>
      <c r="AJ2" s="800"/>
      <c r="AK2" s="800"/>
      <c r="AL2" s="800"/>
      <c r="AM2" s="800"/>
      <c r="AN2" s="800"/>
      <c r="AO2" s="800"/>
      <c r="AP2" s="800"/>
      <c r="AQ2" s="800"/>
      <c r="AR2" s="800"/>
      <c r="AS2" s="800"/>
      <c r="AT2" s="800"/>
      <c r="AU2" s="800"/>
      <c r="AV2" s="800"/>
      <c r="AW2" s="800"/>
      <c r="AX2" s="800"/>
      <c r="AY2" s="800"/>
      <c r="AZ2" s="800"/>
      <c r="BA2" s="800"/>
      <c r="BB2" s="800"/>
      <c r="BC2" s="800"/>
      <c r="BD2" s="800"/>
    </row>
    <row r="3" spans="1:56" ht="18.75" x14ac:dyDescent="0.25">
      <c r="B3" s="603"/>
      <c r="L3" s="603"/>
    </row>
    <row r="4" spans="1:56" ht="19.5" x14ac:dyDescent="0.2">
      <c r="B4" s="557" t="s">
        <v>9482</v>
      </c>
      <c r="C4" s="557"/>
      <c r="D4" s="557"/>
      <c r="E4" s="557"/>
      <c r="F4" s="557"/>
      <c r="G4" s="557"/>
      <c r="H4" s="557"/>
      <c r="I4" s="557"/>
      <c r="J4" s="557"/>
      <c r="K4" s="557"/>
      <c r="L4" s="557" t="s">
        <v>9483</v>
      </c>
      <c r="M4" s="557"/>
      <c r="N4" s="557"/>
      <c r="O4" s="557"/>
      <c r="P4" s="557"/>
      <c r="Q4" s="557"/>
    </row>
    <row r="5" spans="1:56" x14ac:dyDescent="0.2">
      <c r="B5" s="604" t="s">
        <v>9484</v>
      </c>
      <c r="L5" s="604"/>
    </row>
    <row r="6" spans="1:56" x14ac:dyDescent="0.2">
      <c r="B6" s="604" t="s">
        <v>9485</v>
      </c>
      <c r="L6" s="604"/>
    </row>
    <row r="7" spans="1:56" ht="15" thickBot="1" x14ac:dyDescent="0.25"/>
    <row r="8" spans="1:56" ht="45" x14ac:dyDescent="0.2">
      <c r="B8" s="933" t="s">
        <v>163</v>
      </c>
      <c r="C8" s="935" t="s">
        <v>132</v>
      </c>
      <c r="D8" s="937" t="s">
        <v>150</v>
      </c>
      <c r="E8" s="446" t="s">
        <v>9486</v>
      </c>
      <c r="F8" s="939" t="s">
        <v>9487</v>
      </c>
      <c r="G8" s="941" t="s">
        <v>9370</v>
      </c>
      <c r="L8" s="933" t="s">
        <v>163</v>
      </c>
      <c r="M8" s="935" t="s">
        <v>132</v>
      </c>
      <c r="N8" s="937" t="s">
        <v>150</v>
      </c>
      <c r="O8" s="446" t="s">
        <v>9486</v>
      </c>
      <c r="P8" s="939" t="s">
        <v>9487</v>
      </c>
      <c r="Q8" s="941" t="s">
        <v>9370</v>
      </c>
    </row>
    <row r="9" spans="1:56" ht="15.75" thickBot="1" x14ac:dyDescent="0.25">
      <c r="B9" s="934"/>
      <c r="C9" s="936"/>
      <c r="D9" s="938"/>
      <c r="E9" s="447" t="s">
        <v>144</v>
      </c>
      <c r="F9" s="940"/>
      <c r="G9" s="942"/>
      <c r="L9" s="934"/>
      <c r="M9" s="936"/>
      <c r="N9" s="938"/>
      <c r="O9" s="447" t="s">
        <v>144</v>
      </c>
      <c r="P9" s="940"/>
      <c r="Q9" s="942"/>
    </row>
    <row r="10" spans="1:56" ht="180" x14ac:dyDescent="0.2">
      <c r="B10" s="440" t="s">
        <v>9488</v>
      </c>
      <c r="C10" s="438" t="s">
        <v>176</v>
      </c>
      <c r="D10" s="441">
        <v>3</v>
      </c>
      <c r="E10" s="439">
        <v>2.3919999999999999</v>
      </c>
      <c r="F10" s="442" t="s">
        <v>9489</v>
      </c>
      <c r="G10" s="443"/>
      <c r="L10" s="15" t="s">
        <v>9488</v>
      </c>
      <c r="M10" s="16" t="s">
        <v>176</v>
      </c>
      <c r="N10" s="17">
        <v>3</v>
      </c>
      <c r="O10" s="18" t="s">
        <v>9490</v>
      </c>
      <c r="P10" s="19" t="s">
        <v>9489</v>
      </c>
      <c r="Q10" s="20"/>
    </row>
    <row r="11" spans="1:56" ht="180" x14ac:dyDescent="0.2">
      <c r="B11" s="21" t="s">
        <v>9491</v>
      </c>
      <c r="C11" s="22" t="s">
        <v>9492</v>
      </c>
      <c r="D11" s="23">
        <v>0</v>
      </c>
      <c r="E11" s="747">
        <v>14</v>
      </c>
      <c r="F11" s="19" t="s">
        <v>9489</v>
      </c>
      <c r="G11" s="25"/>
      <c r="L11" s="21" t="s">
        <v>9491</v>
      </c>
      <c r="M11" s="22" t="s">
        <v>9492</v>
      </c>
      <c r="N11" s="23">
        <v>0</v>
      </c>
      <c r="O11" s="24" t="s">
        <v>9493</v>
      </c>
      <c r="P11" s="19" t="s">
        <v>9489</v>
      </c>
      <c r="Q11" s="25"/>
    </row>
    <row r="12" spans="1:56" ht="75" x14ac:dyDescent="0.2">
      <c r="B12" s="21" t="s">
        <v>9494</v>
      </c>
      <c r="C12" s="22" t="s">
        <v>176</v>
      </c>
      <c r="D12" s="23">
        <v>3</v>
      </c>
      <c r="E12" s="24">
        <v>0</v>
      </c>
      <c r="F12" s="19" t="s">
        <v>9495</v>
      </c>
      <c r="G12" s="25"/>
      <c r="L12" s="21" t="s">
        <v>9494</v>
      </c>
      <c r="M12" s="22" t="s">
        <v>176</v>
      </c>
      <c r="N12" s="23">
        <v>3</v>
      </c>
      <c r="O12" s="24" t="s">
        <v>9496</v>
      </c>
      <c r="P12" s="19" t="s">
        <v>9495</v>
      </c>
      <c r="Q12" s="25"/>
    </row>
    <row r="13" spans="1:56" ht="75" x14ac:dyDescent="0.2">
      <c r="B13" s="21" t="s">
        <v>9497</v>
      </c>
      <c r="C13" s="22" t="s">
        <v>9492</v>
      </c>
      <c r="D13" s="23">
        <v>0</v>
      </c>
      <c r="E13" s="747">
        <v>0</v>
      </c>
      <c r="F13" s="19" t="s">
        <v>9495</v>
      </c>
      <c r="G13" s="25"/>
      <c r="L13" s="21" t="s">
        <v>9497</v>
      </c>
      <c r="M13" s="22" t="s">
        <v>9492</v>
      </c>
      <c r="N13" s="23">
        <v>0</v>
      </c>
      <c r="O13" s="24" t="s">
        <v>9498</v>
      </c>
      <c r="P13" s="19" t="s">
        <v>9495</v>
      </c>
      <c r="Q13" s="25"/>
    </row>
    <row r="14" spans="1:56" ht="90" x14ac:dyDescent="0.2">
      <c r="B14" s="21" t="s">
        <v>9499</v>
      </c>
      <c r="C14" s="22" t="s">
        <v>176</v>
      </c>
      <c r="D14" s="23">
        <v>3</v>
      </c>
      <c r="E14" s="24">
        <v>0</v>
      </c>
      <c r="F14" s="19" t="s">
        <v>9500</v>
      </c>
      <c r="G14" s="25"/>
      <c r="L14" s="21" t="s">
        <v>9499</v>
      </c>
      <c r="M14" s="22" t="s">
        <v>176</v>
      </c>
      <c r="N14" s="23">
        <v>3</v>
      </c>
      <c r="O14" s="24" t="s">
        <v>9501</v>
      </c>
      <c r="P14" s="19" t="s">
        <v>9500</v>
      </c>
      <c r="Q14" s="25"/>
    </row>
    <row r="15" spans="1:56" ht="90" x14ac:dyDescent="0.2">
      <c r="B15" s="21" t="s">
        <v>9502</v>
      </c>
      <c r="C15" s="22" t="s">
        <v>9492</v>
      </c>
      <c r="D15" s="23">
        <v>0</v>
      </c>
      <c r="E15" s="747">
        <v>0</v>
      </c>
      <c r="F15" s="19" t="s">
        <v>9500</v>
      </c>
      <c r="G15" s="25"/>
      <c r="L15" s="21" t="s">
        <v>9502</v>
      </c>
      <c r="M15" s="22" t="s">
        <v>9492</v>
      </c>
      <c r="N15" s="23">
        <v>0</v>
      </c>
      <c r="O15" s="24" t="s">
        <v>9503</v>
      </c>
      <c r="P15" s="19" t="s">
        <v>9500</v>
      </c>
      <c r="Q15" s="25"/>
    </row>
    <row r="16" spans="1:56" ht="45" x14ac:dyDescent="0.2">
      <c r="B16" s="21" t="s">
        <v>9504</v>
      </c>
      <c r="C16" s="22" t="s">
        <v>176</v>
      </c>
      <c r="D16" s="23">
        <v>3</v>
      </c>
      <c r="E16" s="24">
        <v>26.277000000000001</v>
      </c>
      <c r="F16" s="19" t="s">
        <v>9505</v>
      </c>
      <c r="G16" s="25"/>
      <c r="L16" s="21" t="s">
        <v>9504</v>
      </c>
      <c r="M16" s="22" t="s">
        <v>176</v>
      </c>
      <c r="N16" s="23">
        <v>3</v>
      </c>
      <c r="O16" s="24" t="s">
        <v>9506</v>
      </c>
      <c r="P16" s="19" t="s">
        <v>9505</v>
      </c>
      <c r="Q16" s="25"/>
    </row>
    <row r="17" spans="2:17" ht="45" x14ac:dyDescent="0.2">
      <c r="B17" s="21" t="s">
        <v>9507</v>
      </c>
      <c r="C17" s="22" t="s">
        <v>9492</v>
      </c>
      <c r="D17" s="23">
        <v>0</v>
      </c>
      <c r="E17" s="747">
        <v>1</v>
      </c>
      <c r="F17" s="19" t="s">
        <v>9505</v>
      </c>
      <c r="G17" s="25"/>
      <c r="L17" s="21" t="s">
        <v>9507</v>
      </c>
      <c r="M17" s="22" t="s">
        <v>9492</v>
      </c>
      <c r="N17" s="23">
        <v>0</v>
      </c>
      <c r="O17" s="24" t="s">
        <v>9508</v>
      </c>
      <c r="P17" s="19" t="s">
        <v>9505</v>
      </c>
      <c r="Q17" s="25"/>
    </row>
    <row r="18" spans="2:17" ht="60" x14ac:dyDescent="0.2">
      <c r="B18" s="21" t="s">
        <v>9509</v>
      </c>
      <c r="C18" s="22" t="s">
        <v>176</v>
      </c>
      <c r="D18" s="23">
        <v>3</v>
      </c>
      <c r="E18" s="24">
        <v>0</v>
      </c>
      <c r="F18" s="19" t="s">
        <v>9510</v>
      </c>
      <c r="G18" s="25"/>
      <c r="L18" s="21" t="s">
        <v>9509</v>
      </c>
      <c r="M18" s="22" t="s">
        <v>176</v>
      </c>
      <c r="N18" s="23">
        <v>3</v>
      </c>
      <c r="O18" s="24" t="s">
        <v>9511</v>
      </c>
      <c r="P18" s="19" t="s">
        <v>9510</v>
      </c>
      <c r="Q18" s="25"/>
    </row>
    <row r="19" spans="2:17" ht="60" x14ac:dyDescent="0.2">
      <c r="B19" s="21" t="s">
        <v>9512</v>
      </c>
      <c r="C19" s="22" t="s">
        <v>9492</v>
      </c>
      <c r="D19" s="23">
        <v>0</v>
      </c>
      <c r="E19" s="747">
        <v>0</v>
      </c>
      <c r="F19" s="19" t="s">
        <v>9510</v>
      </c>
      <c r="G19" s="25"/>
      <c r="L19" s="21" t="s">
        <v>9512</v>
      </c>
      <c r="M19" s="22" t="s">
        <v>9492</v>
      </c>
      <c r="N19" s="23">
        <v>0</v>
      </c>
      <c r="O19" s="24" t="s">
        <v>9513</v>
      </c>
      <c r="P19" s="19" t="s">
        <v>9510</v>
      </c>
      <c r="Q19" s="25"/>
    </row>
    <row r="20" spans="2:17" ht="60" x14ac:dyDescent="0.2">
      <c r="B20" s="21" t="s">
        <v>9514</v>
      </c>
      <c r="C20" s="22" t="s">
        <v>176</v>
      </c>
      <c r="D20" s="23">
        <v>3</v>
      </c>
      <c r="E20" s="24">
        <v>0</v>
      </c>
      <c r="F20" s="19" t="s">
        <v>9515</v>
      </c>
      <c r="G20" s="25"/>
      <c r="L20" s="21" t="s">
        <v>9514</v>
      </c>
      <c r="M20" s="22" t="s">
        <v>176</v>
      </c>
      <c r="N20" s="23">
        <v>3</v>
      </c>
      <c r="O20" s="24" t="s">
        <v>9516</v>
      </c>
      <c r="P20" s="19" t="s">
        <v>9515</v>
      </c>
      <c r="Q20" s="25"/>
    </row>
    <row r="21" spans="2:17" ht="60" x14ac:dyDescent="0.2">
      <c r="B21" s="21" t="s">
        <v>9517</v>
      </c>
      <c r="C21" s="22" t="s">
        <v>9492</v>
      </c>
      <c r="D21" s="23">
        <v>0</v>
      </c>
      <c r="E21" s="747">
        <v>0</v>
      </c>
      <c r="F21" s="19" t="s">
        <v>9515</v>
      </c>
      <c r="G21" s="25"/>
      <c r="L21" s="21" t="s">
        <v>9517</v>
      </c>
      <c r="M21" s="22" t="s">
        <v>9492</v>
      </c>
      <c r="N21" s="23">
        <v>0</v>
      </c>
      <c r="O21" s="24" t="s">
        <v>9518</v>
      </c>
      <c r="P21" s="19" t="s">
        <v>9515</v>
      </c>
      <c r="Q21" s="25"/>
    </row>
    <row r="22" spans="2:17" ht="60" x14ac:dyDescent="0.2">
      <c r="B22" s="21" t="s">
        <v>9519</v>
      </c>
      <c r="C22" s="22" t="s">
        <v>176</v>
      </c>
      <c r="D22" s="23">
        <v>3</v>
      </c>
      <c r="E22" s="24">
        <v>0</v>
      </c>
      <c r="F22" s="19" t="s">
        <v>9520</v>
      </c>
      <c r="G22" s="25"/>
      <c r="L22" s="21" t="s">
        <v>9519</v>
      </c>
      <c r="M22" s="22" t="s">
        <v>176</v>
      </c>
      <c r="N22" s="23">
        <v>3</v>
      </c>
      <c r="O22" s="24" t="s">
        <v>9521</v>
      </c>
      <c r="P22" s="19" t="s">
        <v>9520</v>
      </c>
      <c r="Q22" s="25"/>
    </row>
    <row r="23" spans="2:17" ht="60" x14ac:dyDescent="0.2">
      <c r="B23" s="21" t="s">
        <v>9522</v>
      </c>
      <c r="C23" s="22" t="s">
        <v>9492</v>
      </c>
      <c r="D23" s="23">
        <v>0</v>
      </c>
      <c r="E23" s="747">
        <v>0</v>
      </c>
      <c r="F23" s="19" t="s">
        <v>9520</v>
      </c>
      <c r="G23" s="25"/>
      <c r="L23" s="21" t="s">
        <v>9522</v>
      </c>
      <c r="M23" s="22" t="s">
        <v>9492</v>
      </c>
      <c r="N23" s="23">
        <v>0</v>
      </c>
      <c r="O23" s="24" t="s">
        <v>9523</v>
      </c>
      <c r="P23" s="19" t="s">
        <v>9520</v>
      </c>
      <c r="Q23" s="25"/>
    </row>
    <row r="24" spans="2:17" ht="120" x14ac:dyDescent="0.2">
      <c r="B24" s="21" t="s">
        <v>9524</v>
      </c>
      <c r="C24" s="22" t="s">
        <v>176</v>
      </c>
      <c r="D24" s="23">
        <v>3</v>
      </c>
      <c r="E24" s="24">
        <v>0</v>
      </c>
      <c r="F24" s="19" t="s">
        <v>9525</v>
      </c>
      <c r="G24" s="25" t="s">
        <v>9526</v>
      </c>
      <c r="L24" s="21" t="s">
        <v>9524</v>
      </c>
      <c r="M24" s="22" t="s">
        <v>176</v>
      </c>
      <c r="N24" s="23">
        <v>3</v>
      </c>
      <c r="O24" s="24" t="s">
        <v>9527</v>
      </c>
      <c r="P24" s="19" t="s">
        <v>9525</v>
      </c>
      <c r="Q24" s="25"/>
    </row>
    <row r="25" spans="2:17" ht="30" x14ac:dyDescent="0.2">
      <c r="B25" s="21" t="s">
        <v>9528</v>
      </c>
      <c r="C25" s="22" t="s">
        <v>9492</v>
      </c>
      <c r="D25" s="23">
        <v>0</v>
      </c>
      <c r="E25" s="747">
        <v>1</v>
      </c>
      <c r="F25" s="19" t="s">
        <v>9525</v>
      </c>
      <c r="G25" s="25"/>
      <c r="L25" s="21" t="s">
        <v>9528</v>
      </c>
      <c r="M25" s="22" t="s">
        <v>9492</v>
      </c>
      <c r="N25" s="23">
        <v>0</v>
      </c>
      <c r="O25" s="24" t="s">
        <v>9529</v>
      </c>
      <c r="P25" s="19" t="s">
        <v>9525</v>
      </c>
      <c r="Q25" s="25"/>
    </row>
    <row r="26" spans="2:17" ht="30" x14ac:dyDescent="0.2">
      <c r="B26" s="21" t="s">
        <v>9530</v>
      </c>
      <c r="C26" s="22" t="s">
        <v>176</v>
      </c>
      <c r="D26" s="23">
        <v>3</v>
      </c>
      <c r="E26" s="24">
        <v>0</v>
      </c>
      <c r="F26" s="19" t="s">
        <v>9531</v>
      </c>
      <c r="G26" s="25"/>
      <c r="L26" s="21" t="s">
        <v>9530</v>
      </c>
      <c r="M26" s="22" t="s">
        <v>176</v>
      </c>
      <c r="N26" s="23">
        <v>3</v>
      </c>
      <c r="O26" s="24" t="s">
        <v>9532</v>
      </c>
      <c r="P26" s="19" t="s">
        <v>9531</v>
      </c>
      <c r="Q26" s="25"/>
    </row>
    <row r="27" spans="2:17" ht="30" x14ac:dyDescent="0.2">
      <c r="B27" s="21" t="s">
        <v>9533</v>
      </c>
      <c r="C27" s="22" t="s">
        <v>9492</v>
      </c>
      <c r="D27" s="23">
        <v>0</v>
      </c>
      <c r="E27" s="747">
        <v>0</v>
      </c>
      <c r="F27" s="19" t="s">
        <v>9531</v>
      </c>
      <c r="G27" s="25"/>
      <c r="L27" s="21" t="s">
        <v>9533</v>
      </c>
      <c r="M27" s="22" t="s">
        <v>9492</v>
      </c>
      <c r="N27" s="23">
        <v>0</v>
      </c>
      <c r="O27" s="24" t="s">
        <v>9534</v>
      </c>
      <c r="P27" s="19" t="s">
        <v>9531</v>
      </c>
      <c r="Q27" s="25"/>
    </row>
    <row r="28" spans="2:17" ht="30" x14ac:dyDescent="0.2">
      <c r="B28" s="21" t="s">
        <v>9535</v>
      </c>
      <c r="C28" s="22" t="s">
        <v>176</v>
      </c>
      <c r="D28" s="23">
        <v>3</v>
      </c>
      <c r="E28" s="24">
        <v>0</v>
      </c>
      <c r="F28" s="19" t="s">
        <v>9536</v>
      </c>
      <c r="G28" s="25"/>
      <c r="L28" s="21" t="s">
        <v>9535</v>
      </c>
      <c r="M28" s="22" t="s">
        <v>176</v>
      </c>
      <c r="N28" s="23">
        <v>3</v>
      </c>
      <c r="O28" s="24" t="s">
        <v>9537</v>
      </c>
      <c r="P28" s="19" t="s">
        <v>9536</v>
      </c>
      <c r="Q28" s="25"/>
    </row>
    <row r="29" spans="2:17" ht="30" x14ac:dyDescent="0.2">
      <c r="B29" s="21" t="s">
        <v>9538</v>
      </c>
      <c r="C29" s="22" t="s">
        <v>9492</v>
      </c>
      <c r="D29" s="23">
        <v>0</v>
      </c>
      <c r="E29" s="747">
        <v>0</v>
      </c>
      <c r="F29" s="19" t="s">
        <v>9536</v>
      </c>
      <c r="G29" s="25"/>
      <c r="L29" s="21" t="s">
        <v>9538</v>
      </c>
      <c r="M29" s="22" t="s">
        <v>9492</v>
      </c>
      <c r="N29" s="23">
        <v>0</v>
      </c>
      <c r="O29" s="24" t="s">
        <v>9539</v>
      </c>
      <c r="P29" s="19" t="s">
        <v>9536</v>
      </c>
      <c r="Q29" s="25"/>
    </row>
    <row r="30" spans="2:17" ht="45" x14ac:dyDescent="0.2">
      <c r="B30" s="21" t="s">
        <v>9540</v>
      </c>
      <c r="C30" s="22" t="s">
        <v>176</v>
      </c>
      <c r="D30" s="23">
        <v>3</v>
      </c>
      <c r="E30" s="24">
        <v>60.79</v>
      </c>
      <c r="F30" s="19" t="s">
        <v>9541</v>
      </c>
      <c r="G30" s="25"/>
      <c r="L30" s="21" t="s">
        <v>9540</v>
      </c>
      <c r="M30" s="22" t="s">
        <v>176</v>
      </c>
      <c r="N30" s="23">
        <v>3</v>
      </c>
      <c r="O30" s="24" t="s">
        <v>9542</v>
      </c>
      <c r="P30" s="19" t="s">
        <v>9541</v>
      </c>
      <c r="Q30" s="25"/>
    </row>
    <row r="31" spans="2:17" ht="45" x14ac:dyDescent="0.2">
      <c r="B31" s="21" t="s">
        <v>9543</v>
      </c>
      <c r="C31" s="22" t="s">
        <v>9492</v>
      </c>
      <c r="D31" s="23">
        <v>0</v>
      </c>
      <c r="E31" s="747">
        <v>4</v>
      </c>
      <c r="F31" s="19" t="s">
        <v>9541</v>
      </c>
      <c r="G31" s="25"/>
      <c r="L31" s="21" t="s">
        <v>9543</v>
      </c>
      <c r="M31" s="22" t="s">
        <v>9492</v>
      </c>
      <c r="N31" s="23">
        <v>0</v>
      </c>
      <c r="O31" s="24" t="s">
        <v>9544</v>
      </c>
      <c r="P31" s="19" t="s">
        <v>9541</v>
      </c>
      <c r="Q31" s="25"/>
    </row>
    <row r="32" spans="2:17" ht="30" x14ac:dyDescent="0.2">
      <c r="B32" s="21" t="s">
        <v>9545</v>
      </c>
      <c r="C32" s="22" t="s">
        <v>176</v>
      </c>
      <c r="D32" s="23">
        <v>3</v>
      </c>
      <c r="E32" s="24">
        <v>4.1369999999999996</v>
      </c>
      <c r="F32" s="19" t="s">
        <v>9546</v>
      </c>
      <c r="G32" s="25"/>
      <c r="L32" s="21" t="s">
        <v>9545</v>
      </c>
      <c r="M32" s="22" t="s">
        <v>176</v>
      </c>
      <c r="N32" s="23">
        <v>3</v>
      </c>
      <c r="O32" s="24" t="s">
        <v>9547</v>
      </c>
      <c r="P32" s="19" t="s">
        <v>9546</v>
      </c>
      <c r="Q32" s="25"/>
    </row>
    <row r="33" spans="2:17" ht="30" x14ac:dyDescent="0.2">
      <c r="B33" s="21" t="s">
        <v>9548</v>
      </c>
      <c r="C33" s="22" t="s">
        <v>9492</v>
      </c>
      <c r="D33" s="23">
        <v>0</v>
      </c>
      <c r="E33" s="747">
        <v>3</v>
      </c>
      <c r="F33" s="19" t="s">
        <v>9546</v>
      </c>
      <c r="G33" s="25"/>
      <c r="L33" s="21" t="s">
        <v>9548</v>
      </c>
      <c r="M33" s="22" t="s">
        <v>9492</v>
      </c>
      <c r="N33" s="23">
        <v>0</v>
      </c>
      <c r="O33" s="24" t="s">
        <v>9549</v>
      </c>
      <c r="P33" s="19" t="s">
        <v>9546</v>
      </c>
      <c r="Q33" s="25"/>
    </row>
    <row r="34" spans="2:17" ht="30" x14ac:dyDescent="0.2">
      <c r="B34" s="21" t="s">
        <v>9550</v>
      </c>
      <c r="C34" s="22" t="s">
        <v>176</v>
      </c>
      <c r="D34" s="23">
        <v>3</v>
      </c>
      <c r="E34" s="24">
        <v>48.219000000000001</v>
      </c>
      <c r="F34" s="19" t="s">
        <v>9551</v>
      </c>
      <c r="G34" s="25" t="s">
        <v>9552</v>
      </c>
      <c r="L34" s="21" t="s">
        <v>9550</v>
      </c>
      <c r="M34" s="22" t="s">
        <v>176</v>
      </c>
      <c r="N34" s="23">
        <v>3</v>
      </c>
      <c r="O34" s="24" t="s">
        <v>9553</v>
      </c>
      <c r="P34" s="19" t="s">
        <v>9551</v>
      </c>
      <c r="Q34" s="25"/>
    </row>
    <row r="35" spans="2:17" ht="30" x14ac:dyDescent="0.2">
      <c r="B35" s="21" t="s">
        <v>9554</v>
      </c>
      <c r="C35" s="22" t="s">
        <v>9492</v>
      </c>
      <c r="D35" s="23">
        <v>0</v>
      </c>
      <c r="E35" s="747">
        <v>6</v>
      </c>
      <c r="F35" s="19" t="s">
        <v>9551</v>
      </c>
      <c r="G35" s="25" t="s">
        <v>9555</v>
      </c>
      <c r="L35" s="21" t="s">
        <v>9554</v>
      </c>
      <c r="M35" s="22" t="s">
        <v>9492</v>
      </c>
      <c r="N35" s="23">
        <v>0</v>
      </c>
      <c r="O35" s="24" t="s">
        <v>9556</v>
      </c>
      <c r="P35" s="19" t="s">
        <v>9551</v>
      </c>
      <c r="Q35" s="25"/>
    </row>
    <row r="36" spans="2:17" ht="30" x14ac:dyDescent="0.2">
      <c r="B36" s="21" t="s">
        <v>9557</v>
      </c>
      <c r="C36" s="22" t="s">
        <v>176</v>
      </c>
      <c r="D36" s="23">
        <v>3</v>
      </c>
      <c r="E36" s="24">
        <v>0.67500000000000004</v>
      </c>
      <c r="F36" s="19" t="s">
        <v>9558</v>
      </c>
      <c r="G36" s="25"/>
      <c r="L36" s="21" t="s">
        <v>9557</v>
      </c>
      <c r="M36" s="22" t="s">
        <v>176</v>
      </c>
      <c r="N36" s="23">
        <v>3</v>
      </c>
      <c r="O36" s="24" t="s">
        <v>9559</v>
      </c>
      <c r="P36" s="19" t="s">
        <v>9558</v>
      </c>
      <c r="Q36" s="25"/>
    </row>
    <row r="37" spans="2:17" ht="30" x14ac:dyDescent="0.2">
      <c r="B37" s="21" t="s">
        <v>9560</v>
      </c>
      <c r="C37" s="22" t="s">
        <v>9492</v>
      </c>
      <c r="D37" s="23">
        <v>0</v>
      </c>
      <c r="E37" s="747">
        <v>1</v>
      </c>
      <c r="F37" s="19" t="s">
        <v>9558</v>
      </c>
      <c r="G37" s="25"/>
      <c r="L37" s="21" t="s">
        <v>9560</v>
      </c>
      <c r="M37" s="22" t="s">
        <v>9492</v>
      </c>
      <c r="N37" s="23">
        <v>0</v>
      </c>
      <c r="O37" s="24" t="s">
        <v>9561</v>
      </c>
      <c r="P37" s="19" t="s">
        <v>9558</v>
      </c>
      <c r="Q37" s="25"/>
    </row>
    <row r="38" spans="2:17" ht="45" x14ac:dyDescent="0.2">
      <c r="B38" s="21" t="s">
        <v>9562</v>
      </c>
      <c r="C38" s="22" t="s">
        <v>176</v>
      </c>
      <c r="D38" s="23">
        <v>3</v>
      </c>
      <c r="E38" s="24">
        <v>1.6859999999999999</v>
      </c>
      <c r="F38" s="19" t="s">
        <v>9563</v>
      </c>
      <c r="G38" s="25"/>
      <c r="L38" s="21" t="s">
        <v>9562</v>
      </c>
      <c r="M38" s="22" t="s">
        <v>176</v>
      </c>
      <c r="N38" s="23">
        <v>3</v>
      </c>
      <c r="O38" s="24" t="s">
        <v>9564</v>
      </c>
      <c r="P38" s="19" t="s">
        <v>9563</v>
      </c>
      <c r="Q38" s="25"/>
    </row>
    <row r="39" spans="2:17" ht="45" x14ac:dyDescent="0.2">
      <c r="B39" s="21" t="s">
        <v>9565</v>
      </c>
      <c r="C39" s="22" t="s">
        <v>9492</v>
      </c>
      <c r="D39" s="23">
        <v>0</v>
      </c>
      <c r="E39" s="747">
        <v>4</v>
      </c>
      <c r="F39" s="19" t="s">
        <v>9563</v>
      </c>
      <c r="G39" s="25"/>
      <c r="L39" s="21" t="s">
        <v>9565</v>
      </c>
      <c r="M39" s="22" t="s">
        <v>9492</v>
      </c>
      <c r="N39" s="23">
        <v>0</v>
      </c>
      <c r="O39" s="24" t="s">
        <v>9566</v>
      </c>
      <c r="P39" s="19" t="s">
        <v>9563</v>
      </c>
      <c r="Q39" s="25"/>
    </row>
    <row r="40" spans="2:17" ht="45" x14ac:dyDescent="0.2">
      <c r="B40" s="21" t="s">
        <v>9567</v>
      </c>
      <c r="C40" s="22" t="s">
        <v>176</v>
      </c>
      <c r="D40" s="23">
        <v>3</v>
      </c>
      <c r="E40" s="24">
        <v>6.5119999999999996</v>
      </c>
      <c r="F40" s="19" t="s">
        <v>9568</v>
      </c>
      <c r="G40" s="25"/>
      <c r="L40" s="21" t="s">
        <v>9567</v>
      </c>
      <c r="M40" s="22" t="s">
        <v>176</v>
      </c>
      <c r="N40" s="23">
        <v>3</v>
      </c>
      <c r="O40" s="24" t="s">
        <v>9569</v>
      </c>
      <c r="P40" s="19" t="s">
        <v>9568</v>
      </c>
      <c r="Q40" s="25"/>
    </row>
    <row r="41" spans="2:17" ht="45" x14ac:dyDescent="0.2">
      <c r="B41" s="21" t="s">
        <v>9570</v>
      </c>
      <c r="C41" s="22" t="s">
        <v>9492</v>
      </c>
      <c r="D41" s="23">
        <v>0</v>
      </c>
      <c r="E41" s="747">
        <v>1</v>
      </c>
      <c r="F41" s="19" t="s">
        <v>9568</v>
      </c>
      <c r="G41" s="25"/>
      <c r="L41" s="21" t="s">
        <v>9570</v>
      </c>
      <c r="M41" s="22" t="s">
        <v>9492</v>
      </c>
      <c r="N41" s="23">
        <v>0</v>
      </c>
      <c r="O41" s="24" t="s">
        <v>9571</v>
      </c>
      <c r="P41" s="19" t="s">
        <v>9568</v>
      </c>
      <c r="Q41" s="25"/>
    </row>
    <row r="42" spans="2:17" ht="30" x14ac:dyDescent="0.2">
      <c r="B42" s="21" t="s">
        <v>9572</v>
      </c>
      <c r="C42" s="22" t="s">
        <v>176</v>
      </c>
      <c r="D42" s="23">
        <v>3</v>
      </c>
      <c r="E42" s="24">
        <v>0</v>
      </c>
      <c r="F42" s="19" t="s">
        <v>9573</v>
      </c>
      <c r="G42" s="25" t="s">
        <v>9574</v>
      </c>
      <c r="L42" s="21" t="s">
        <v>9572</v>
      </c>
      <c r="M42" s="22" t="s">
        <v>176</v>
      </c>
      <c r="N42" s="23">
        <v>3</v>
      </c>
      <c r="O42" s="24" t="s">
        <v>9575</v>
      </c>
      <c r="P42" s="19" t="s">
        <v>9573</v>
      </c>
      <c r="Q42" s="25"/>
    </row>
    <row r="43" spans="2:17" ht="30" x14ac:dyDescent="0.2">
      <c r="B43" s="21" t="s">
        <v>9576</v>
      </c>
      <c r="C43" s="22" t="s">
        <v>9492</v>
      </c>
      <c r="D43" s="23">
        <v>0</v>
      </c>
      <c r="E43" s="747">
        <v>6</v>
      </c>
      <c r="F43" s="19" t="s">
        <v>9573</v>
      </c>
      <c r="G43" s="25"/>
      <c r="L43" s="21" t="s">
        <v>9576</v>
      </c>
      <c r="M43" s="22" t="s">
        <v>9492</v>
      </c>
      <c r="N43" s="23">
        <v>0</v>
      </c>
      <c r="O43" s="24" t="s">
        <v>9577</v>
      </c>
      <c r="P43" s="19" t="s">
        <v>9573</v>
      </c>
      <c r="Q43" s="25"/>
    </row>
    <row r="44" spans="2:17" ht="30" x14ac:dyDescent="0.2">
      <c r="B44" s="21" t="s">
        <v>9578</v>
      </c>
      <c r="C44" s="22" t="s">
        <v>176</v>
      </c>
      <c r="D44" s="23">
        <v>3</v>
      </c>
      <c r="E44" s="24">
        <v>21.204999999999998</v>
      </c>
      <c r="F44" s="19" t="s">
        <v>9579</v>
      </c>
      <c r="G44" s="25"/>
      <c r="L44" s="21" t="s">
        <v>9578</v>
      </c>
      <c r="M44" s="22" t="s">
        <v>176</v>
      </c>
      <c r="N44" s="23">
        <v>3</v>
      </c>
      <c r="O44" s="24" t="s">
        <v>9580</v>
      </c>
      <c r="P44" s="19" t="s">
        <v>9579</v>
      </c>
      <c r="Q44" s="25"/>
    </row>
    <row r="45" spans="2:17" ht="30" x14ac:dyDescent="0.2">
      <c r="B45" s="21" t="s">
        <v>9581</v>
      </c>
      <c r="C45" s="22" t="s">
        <v>9492</v>
      </c>
      <c r="D45" s="23">
        <v>0</v>
      </c>
      <c r="E45" s="747">
        <v>5</v>
      </c>
      <c r="F45" s="19" t="s">
        <v>9579</v>
      </c>
      <c r="G45" s="25"/>
      <c r="L45" s="21" t="s">
        <v>9581</v>
      </c>
      <c r="M45" s="22" t="s">
        <v>9492</v>
      </c>
      <c r="N45" s="23">
        <v>0</v>
      </c>
      <c r="O45" s="24" t="s">
        <v>9582</v>
      </c>
      <c r="P45" s="19" t="s">
        <v>9579</v>
      </c>
      <c r="Q45" s="25"/>
    </row>
    <row r="46" spans="2:17" ht="30" x14ac:dyDescent="0.2">
      <c r="B46" s="21" t="s">
        <v>9583</v>
      </c>
      <c r="C46" s="22" t="s">
        <v>176</v>
      </c>
      <c r="D46" s="23">
        <v>3</v>
      </c>
      <c r="E46" s="24">
        <v>1.1850000000000001</v>
      </c>
      <c r="F46" s="19" t="s">
        <v>9584</v>
      </c>
      <c r="G46" s="25"/>
      <c r="L46" s="21" t="s">
        <v>9583</v>
      </c>
      <c r="M46" s="22" t="s">
        <v>176</v>
      </c>
      <c r="N46" s="23">
        <v>3</v>
      </c>
      <c r="O46" s="24" t="s">
        <v>9585</v>
      </c>
      <c r="P46" s="19" t="s">
        <v>9584</v>
      </c>
      <c r="Q46" s="25"/>
    </row>
    <row r="47" spans="2:17" ht="30" x14ac:dyDescent="0.2">
      <c r="B47" s="21" t="s">
        <v>9586</v>
      </c>
      <c r="C47" s="22" t="s">
        <v>9492</v>
      </c>
      <c r="D47" s="23">
        <v>0</v>
      </c>
      <c r="E47" s="747">
        <v>4</v>
      </c>
      <c r="F47" s="19" t="s">
        <v>9584</v>
      </c>
      <c r="G47" s="25"/>
      <c r="L47" s="21" t="s">
        <v>9586</v>
      </c>
      <c r="M47" s="22" t="s">
        <v>9492</v>
      </c>
      <c r="N47" s="23">
        <v>0</v>
      </c>
      <c r="O47" s="24" t="s">
        <v>9587</v>
      </c>
      <c r="P47" s="19" t="s">
        <v>9584</v>
      </c>
      <c r="Q47" s="25"/>
    </row>
    <row r="48" spans="2:17" ht="60" x14ac:dyDescent="0.2">
      <c r="B48" s="21" t="s">
        <v>9588</v>
      </c>
      <c r="C48" s="22" t="s">
        <v>176</v>
      </c>
      <c r="D48" s="23">
        <v>3</v>
      </c>
      <c r="E48" s="24">
        <v>0.42199999999999999</v>
      </c>
      <c r="F48" s="19" t="s">
        <v>9589</v>
      </c>
      <c r="G48" s="25"/>
      <c r="L48" s="21" t="s">
        <v>9588</v>
      </c>
      <c r="M48" s="22" t="s">
        <v>176</v>
      </c>
      <c r="N48" s="23">
        <v>3</v>
      </c>
      <c r="O48" s="24" t="s">
        <v>9590</v>
      </c>
      <c r="P48" s="19" t="s">
        <v>9589</v>
      </c>
      <c r="Q48" s="25"/>
    </row>
    <row r="49" spans="2:17" ht="60" x14ac:dyDescent="0.2">
      <c r="B49" s="21" t="s">
        <v>9591</v>
      </c>
      <c r="C49" s="22" t="s">
        <v>9492</v>
      </c>
      <c r="D49" s="23">
        <v>0</v>
      </c>
      <c r="E49" s="747">
        <v>3</v>
      </c>
      <c r="F49" s="19" t="s">
        <v>9589</v>
      </c>
      <c r="G49" s="25"/>
      <c r="L49" s="21" t="s">
        <v>9591</v>
      </c>
      <c r="M49" s="22" t="s">
        <v>9492</v>
      </c>
      <c r="N49" s="23">
        <v>0</v>
      </c>
      <c r="O49" s="24" t="s">
        <v>9592</v>
      </c>
      <c r="P49" s="19" t="s">
        <v>9589</v>
      </c>
      <c r="Q49" s="25"/>
    </row>
    <row r="50" spans="2:17" ht="45" x14ac:dyDescent="0.2">
      <c r="B50" s="21" t="s">
        <v>9593</v>
      </c>
      <c r="C50" s="22" t="s">
        <v>176</v>
      </c>
      <c r="D50" s="23">
        <v>3</v>
      </c>
      <c r="E50" s="24">
        <v>1.581</v>
      </c>
      <c r="F50" s="19" t="s">
        <v>9594</v>
      </c>
      <c r="G50" s="25"/>
      <c r="L50" s="21" t="s">
        <v>9593</v>
      </c>
      <c r="M50" s="22" t="s">
        <v>176</v>
      </c>
      <c r="N50" s="23">
        <v>3</v>
      </c>
      <c r="O50" s="24" t="s">
        <v>9595</v>
      </c>
      <c r="P50" s="19" t="s">
        <v>9594</v>
      </c>
      <c r="Q50" s="25"/>
    </row>
    <row r="51" spans="2:17" ht="45" x14ac:dyDescent="0.2">
      <c r="B51" s="21" t="s">
        <v>9596</v>
      </c>
      <c r="C51" s="22" t="s">
        <v>9492</v>
      </c>
      <c r="D51" s="23">
        <v>0</v>
      </c>
      <c r="E51" s="747">
        <v>3</v>
      </c>
      <c r="F51" s="19" t="s">
        <v>9594</v>
      </c>
      <c r="G51" s="25"/>
      <c r="L51" s="21" t="s">
        <v>9596</v>
      </c>
      <c r="M51" s="22" t="s">
        <v>9492</v>
      </c>
      <c r="N51" s="23">
        <v>0</v>
      </c>
      <c r="O51" s="24" t="s">
        <v>9597</v>
      </c>
      <c r="P51" s="19" t="s">
        <v>9594</v>
      </c>
      <c r="Q51" s="25"/>
    </row>
    <row r="52" spans="2:17" ht="60" x14ac:dyDescent="0.2">
      <c r="B52" s="21" t="s">
        <v>9598</v>
      </c>
      <c r="C52" s="22" t="s">
        <v>176</v>
      </c>
      <c r="D52" s="23">
        <v>3</v>
      </c>
      <c r="E52" s="24">
        <v>0</v>
      </c>
      <c r="F52" s="19" t="s">
        <v>9599</v>
      </c>
      <c r="G52" s="25" t="s">
        <v>9600</v>
      </c>
      <c r="L52" s="21" t="s">
        <v>9598</v>
      </c>
      <c r="M52" s="22" t="s">
        <v>176</v>
      </c>
      <c r="N52" s="23">
        <v>3</v>
      </c>
      <c r="O52" s="24" t="s">
        <v>9601</v>
      </c>
      <c r="P52" s="19" t="s">
        <v>9599</v>
      </c>
      <c r="Q52" s="25"/>
    </row>
    <row r="53" spans="2:17" ht="60" x14ac:dyDescent="0.2">
      <c r="B53" s="21" t="s">
        <v>9602</v>
      </c>
      <c r="C53" s="22" t="s">
        <v>9492</v>
      </c>
      <c r="D53" s="23">
        <v>0</v>
      </c>
      <c r="E53" s="747">
        <v>20</v>
      </c>
      <c r="F53" s="19" t="s">
        <v>9599</v>
      </c>
      <c r="G53" s="25"/>
      <c r="L53" s="21" t="s">
        <v>9602</v>
      </c>
      <c r="M53" s="22" t="s">
        <v>9492</v>
      </c>
      <c r="N53" s="23">
        <v>0</v>
      </c>
      <c r="O53" s="24" t="s">
        <v>9603</v>
      </c>
      <c r="P53" s="19" t="s">
        <v>9599</v>
      </c>
      <c r="Q53" s="25"/>
    </row>
    <row r="54" spans="2:17" ht="230.25" customHeight="1" x14ac:dyDescent="0.2">
      <c r="B54" s="21" t="s">
        <v>9604</v>
      </c>
      <c r="C54" s="22" t="s">
        <v>176</v>
      </c>
      <c r="D54" s="23">
        <v>3</v>
      </c>
      <c r="E54" s="24">
        <v>0</v>
      </c>
      <c r="F54" s="19" t="s">
        <v>9605</v>
      </c>
      <c r="G54" s="25" t="s">
        <v>9600</v>
      </c>
      <c r="L54" s="21" t="s">
        <v>9604</v>
      </c>
      <c r="M54" s="22" t="s">
        <v>176</v>
      </c>
      <c r="N54" s="23">
        <v>3</v>
      </c>
      <c r="O54" s="24" t="s">
        <v>9606</v>
      </c>
      <c r="P54" s="19" t="s">
        <v>9605</v>
      </c>
      <c r="Q54" s="25"/>
    </row>
    <row r="55" spans="2:17" ht="228.75" customHeight="1" x14ac:dyDescent="0.2">
      <c r="B55" s="21" t="s">
        <v>9607</v>
      </c>
      <c r="C55" s="22" t="s">
        <v>9492</v>
      </c>
      <c r="D55" s="23">
        <v>0</v>
      </c>
      <c r="E55" s="747">
        <v>31</v>
      </c>
      <c r="F55" s="19" t="s">
        <v>9605</v>
      </c>
      <c r="G55" s="25"/>
      <c r="L55" s="21" t="s">
        <v>9607</v>
      </c>
      <c r="M55" s="22" t="s">
        <v>9492</v>
      </c>
      <c r="N55" s="23">
        <v>0</v>
      </c>
      <c r="O55" s="24" t="s">
        <v>9608</v>
      </c>
      <c r="P55" s="19" t="s">
        <v>9605</v>
      </c>
      <c r="Q55" s="25"/>
    </row>
    <row r="56" spans="2:17" ht="45" x14ac:dyDescent="0.2">
      <c r="B56" s="21" t="s">
        <v>9609</v>
      </c>
      <c r="C56" s="22" t="s">
        <v>176</v>
      </c>
      <c r="D56" s="23">
        <v>3</v>
      </c>
      <c r="E56" s="24">
        <v>21.175999999999998</v>
      </c>
      <c r="F56" s="19" t="s">
        <v>9610</v>
      </c>
      <c r="G56" s="25"/>
      <c r="L56" s="21" t="s">
        <v>9609</v>
      </c>
      <c r="M56" s="22" t="s">
        <v>176</v>
      </c>
      <c r="N56" s="23">
        <v>3</v>
      </c>
      <c r="O56" s="24" t="s">
        <v>9611</v>
      </c>
      <c r="P56" s="19" t="s">
        <v>9610</v>
      </c>
      <c r="Q56" s="25"/>
    </row>
    <row r="57" spans="2:17" ht="45" x14ac:dyDescent="0.2">
      <c r="B57" s="21" t="s">
        <v>9612</v>
      </c>
      <c r="C57" s="22" t="s">
        <v>9492</v>
      </c>
      <c r="D57" s="23">
        <v>0</v>
      </c>
      <c r="E57" s="747">
        <v>8</v>
      </c>
      <c r="F57" s="19" t="s">
        <v>9610</v>
      </c>
      <c r="G57" s="25"/>
      <c r="L57" s="21" t="s">
        <v>9612</v>
      </c>
      <c r="M57" s="22" t="s">
        <v>9492</v>
      </c>
      <c r="N57" s="23">
        <v>0</v>
      </c>
      <c r="O57" s="24" t="s">
        <v>9613</v>
      </c>
      <c r="P57" s="19" t="s">
        <v>9610</v>
      </c>
      <c r="Q57" s="25"/>
    </row>
    <row r="58" spans="2:17" ht="60" x14ac:dyDescent="0.2">
      <c r="B58" s="21" t="s">
        <v>9614</v>
      </c>
      <c r="C58" s="22" t="s">
        <v>176</v>
      </c>
      <c r="D58" s="23">
        <v>3</v>
      </c>
      <c r="E58" s="24">
        <v>0</v>
      </c>
      <c r="F58" s="19" t="s">
        <v>9615</v>
      </c>
      <c r="G58" s="25"/>
      <c r="L58" s="21" t="s">
        <v>9614</v>
      </c>
      <c r="M58" s="22" t="s">
        <v>176</v>
      </c>
      <c r="N58" s="23">
        <v>3</v>
      </c>
      <c r="O58" s="24" t="s">
        <v>9616</v>
      </c>
      <c r="P58" s="19" t="s">
        <v>9615</v>
      </c>
      <c r="Q58" s="25"/>
    </row>
    <row r="59" spans="2:17" ht="60" x14ac:dyDescent="0.2">
      <c r="B59" s="21" t="s">
        <v>9617</v>
      </c>
      <c r="C59" s="22" t="s">
        <v>9492</v>
      </c>
      <c r="D59" s="23">
        <v>0</v>
      </c>
      <c r="E59" s="747">
        <v>0</v>
      </c>
      <c r="F59" s="19" t="s">
        <v>9615</v>
      </c>
      <c r="G59" s="25"/>
      <c r="L59" s="21" t="s">
        <v>9617</v>
      </c>
      <c r="M59" s="22" t="s">
        <v>9492</v>
      </c>
      <c r="N59" s="23">
        <v>0</v>
      </c>
      <c r="O59" s="24" t="s">
        <v>9618</v>
      </c>
      <c r="P59" s="19" t="s">
        <v>9615</v>
      </c>
      <c r="Q59" s="25"/>
    </row>
    <row r="60" spans="2:17" ht="90" x14ac:dyDescent="0.2">
      <c r="B60" s="21" t="s">
        <v>9619</v>
      </c>
      <c r="C60" s="22" t="s">
        <v>176</v>
      </c>
      <c r="D60" s="23">
        <v>3</v>
      </c>
      <c r="E60" s="24">
        <v>22.161000000000001</v>
      </c>
      <c r="F60" s="19" t="s">
        <v>9620</v>
      </c>
      <c r="G60" s="25"/>
      <c r="L60" s="21" t="s">
        <v>9619</v>
      </c>
      <c r="M60" s="22" t="s">
        <v>176</v>
      </c>
      <c r="N60" s="23">
        <v>3</v>
      </c>
      <c r="O60" s="24" t="s">
        <v>9621</v>
      </c>
      <c r="P60" s="19" t="s">
        <v>9620</v>
      </c>
      <c r="Q60" s="25"/>
    </row>
    <row r="61" spans="2:17" ht="90" x14ac:dyDescent="0.2">
      <c r="B61" s="21" t="s">
        <v>9622</v>
      </c>
      <c r="C61" s="22" t="s">
        <v>9492</v>
      </c>
      <c r="D61" s="23">
        <v>0</v>
      </c>
      <c r="E61" s="747">
        <v>15</v>
      </c>
      <c r="F61" s="19" t="s">
        <v>9620</v>
      </c>
      <c r="G61" s="25"/>
      <c r="L61" s="21" t="s">
        <v>9622</v>
      </c>
      <c r="M61" s="22" t="s">
        <v>9492</v>
      </c>
      <c r="N61" s="23">
        <v>0</v>
      </c>
      <c r="O61" s="24" t="s">
        <v>9623</v>
      </c>
      <c r="P61" s="19" t="s">
        <v>9620</v>
      </c>
      <c r="Q61" s="25"/>
    </row>
    <row r="62" spans="2:17" ht="75" x14ac:dyDescent="0.2">
      <c r="B62" s="21" t="s">
        <v>9624</v>
      </c>
      <c r="C62" s="22" t="s">
        <v>176</v>
      </c>
      <c r="D62" s="23">
        <v>3</v>
      </c>
      <c r="E62" s="24">
        <v>4.6660000000000004</v>
      </c>
      <c r="F62" s="19" t="s">
        <v>9625</v>
      </c>
      <c r="G62" s="25"/>
      <c r="L62" s="21" t="s">
        <v>9624</v>
      </c>
      <c r="M62" s="22" t="s">
        <v>176</v>
      </c>
      <c r="N62" s="23">
        <v>3</v>
      </c>
      <c r="O62" s="24" t="s">
        <v>9626</v>
      </c>
      <c r="P62" s="19" t="s">
        <v>9625</v>
      </c>
      <c r="Q62" s="25"/>
    </row>
    <row r="63" spans="2:17" ht="75" x14ac:dyDescent="0.2">
      <c r="B63" s="21" t="s">
        <v>9627</v>
      </c>
      <c r="C63" s="22" t="s">
        <v>9492</v>
      </c>
      <c r="D63" s="23">
        <v>0</v>
      </c>
      <c r="E63" s="747">
        <v>35</v>
      </c>
      <c r="F63" s="19" t="s">
        <v>9625</v>
      </c>
      <c r="G63" s="25"/>
      <c r="L63" s="21" t="s">
        <v>9627</v>
      </c>
      <c r="M63" s="22" t="s">
        <v>9492</v>
      </c>
      <c r="N63" s="23">
        <v>0</v>
      </c>
      <c r="O63" s="24" t="s">
        <v>9628</v>
      </c>
      <c r="P63" s="19" t="s">
        <v>9625</v>
      </c>
      <c r="Q63" s="25"/>
    </row>
    <row r="64" spans="2:17" ht="75" x14ac:dyDescent="0.2">
      <c r="B64" s="21" t="s">
        <v>9629</v>
      </c>
      <c r="C64" s="22" t="s">
        <v>176</v>
      </c>
      <c r="D64" s="23">
        <v>3</v>
      </c>
      <c r="E64" s="24">
        <v>0.311</v>
      </c>
      <c r="F64" s="19" t="s">
        <v>9630</v>
      </c>
      <c r="G64" s="25"/>
      <c r="L64" s="21" t="s">
        <v>9629</v>
      </c>
      <c r="M64" s="22" t="s">
        <v>176</v>
      </c>
      <c r="N64" s="23">
        <v>3</v>
      </c>
      <c r="O64" s="24" t="s">
        <v>9631</v>
      </c>
      <c r="P64" s="19" t="s">
        <v>9630</v>
      </c>
      <c r="Q64" s="25"/>
    </row>
    <row r="65" spans="2:17" ht="75" x14ac:dyDescent="0.2">
      <c r="B65" s="21" t="s">
        <v>9632</v>
      </c>
      <c r="C65" s="22" t="s">
        <v>9492</v>
      </c>
      <c r="D65" s="23">
        <v>0</v>
      </c>
      <c r="E65" s="747">
        <v>1</v>
      </c>
      <c r="F65" s="19" t="s">
        <v>9630</v>
      </c>
      <c r="G65" s="25"/>
      <c r="L65" s="21" t="s">
        <v>9632</v>
      </c>
      <c r="M65" s="22" t="s">
        <v>9492</v>
      </c>
      <c r="N65" s="23">
        <v>0</v>
      </c>
      <c r="O65" s="24" t="s">
        <v>9633</v>
      </c>
      <c r="P65" s="19" t="s">
        <v>9630</v>
      </c>
      <c r="Q65" s="25"/>
    </row>
    <row r="66" spans="2:17" ht="75" x14ac:dyDescent="0.2">
      <c r="B66" s="21" t="s">
        <v>9634</v>
      </c>
      <c r="C66" s="22" t="s">
        <v>176</v>
      </c>
      <c r="D66" s="23">
        <v>3</v>
      </c>
      <c r="E66" s="24">
        <v>0</v>
      </c>
      <c r="F66" s="19" t="s">
        <v>9635</v>
      </c>
      <c r="G66" s="25"/>
      <c r="L66" s="21" t="s">
        <v>9634</v>
      </c>
      <c r="M66" s="22" t="s">
        <v>176</v>
      </c>
      <c r="N66" s="23">
        <v>3</v>
      </c>
      <c r="O66" s="24" t="s">
        <v>9636</v>
      </c>
      <c r="P66" s="19" t="s">
        <v>9635</v>
      </c>
      <c r="Q66" s="25"/>
    </row>
    <row r="67" spans="2:17" ht="75" x14ac:dyDescent="0.2">
      <c r="B67" s="21" t="s">
        <v>9637</v>
      </c>
      <c r="C67" s="22" t="s">
        <v>9492</v>
      </c>
      <c r="D67" s="23">
        <v>0</v>
      </c>
      <c r="E67" s="747">
        <v>0</v>
      </c>
      <c r="F67" s="19" t="s">
        <v>9635</v>
      </c>
      <c r="G67" s="25"/>
      <c r="L67" s="21" t="s">
        <v>9637</v>
      </c>
      <c r="M67" s="22" t="s">
        <v>9492</v>
      </c>
      <c r="N67" s="23">
        <v>0</v>
      </c>
      <c r="O67" s="24" t="s">
        <v>9638</v>
      </c>
      <c r="P67" s="19" t="s">
        <v>9635</v>
      </c>
      <c r="Q67" s="25"/>
    </row>
    <row r="68" spans="2:17" ht="90" x14ac:dyDescent="0.2">
      <c r="B68" s="21" t="s">
        <v>9639</v>
      </c>
      <c r="C68" s="22" t="s">
        <v>176</v>
      </c>
      <c r="D68" s="23">
        <v>3</v>
      </c>
      <c r="E68" s="24">
        <v>0</v>
      </c>
      <c r="F68" s="19" t="s">
        <v>9640</v>
      </c>
      <c r="G68" s="25"/>
      <c r="L68" s="21" t="s">
        <v>9639</v>
      </c>
      <c r="M68" s="22" t="s">
        <v>176</v>
      </c>
      <c r="N68" s="23">
        <v>3</v>
      </c>
      <c r="O68" s="24" t="s">
        <v>9641</v>
      </c>
      <c r="P68" s="19" t="s">
        <v>9640</v>
      </c>
      <c r="Q68" s="25"/>
    </row>
    <row r="69" spans="2:17" ht="90" x14ac:dyDescent="0.2">
      <c r="B69" s="21" t="s">
        <v>9642</v>
      </c>
      <c r="C69" s="22" t="s">
        <v>9492</v>
      </c>
      <c r="D69" s="23">
        <v>0</v>
      </c>
      <c r="E69" s="747">
        <v>1</v>
      </c>
      <c r="F69" s="19" t="s">
        <v>9640</v>
      </c>
      <c r="G69" s="25" t="s">
        <v>9643</v>
      </c>
      <c r="L69" s="21" t="s">
        <v>9642</v>
      </c>
      <c r="M69" s="22" t="s">
        <v>9492</v>
      </c>
      <c r="N69" s="23">
        <v>0</v>
      </c>
      <c r="O69" s="24" t="s">
        <v>9644</v>
      </c>
      <c r="P69" s="19" t="s">
        <v>9640</v>
      </c>
      <c r="Q69" s="25"/>
    </row>
    <row r="70" spans="2:17" ht="75" x14ac:dyDescent="0.2">
      <c r="B70" s="21" t="s">
        <v>9645</v>
      </c>
      <c r="C70" s="22" t="s">
        <v>176</v>
      </c>
      <c r="D70" s="23">
        <v>3</v>
      </c>
      <c r="E70" s="24">
        <v>0</v>
      </c>
      <c r="F70" s="19" t="s">
        <v>9646</v>
      </c>
      <c r="G70" s="25"/>
      <c r="L70" s="21" t="s">
        <v>9645</v>
      </c>
      <c r="M70" s="22" t="s">
        <v>176</v>
      </c>
      <c r="N70" s="23">
        <v>3</v>
      </c>
      <c r="O70" s="24" t="s">
        <v>9647</v>
      </c>
      <c r="P70" s="19" t="s">
        <v>9646</v>
      </c>
      <c r="Q70" s="25"/>
    </row>
    <row r="71" spans="2:17" ht="75" x14ac:dyDescent="0.2">
      <c r="B71" s="21" t="s">
        <v>9648</v>
      </c>
      <c r="C71" s="22" t="s">
        <v>9492</v>
      </c>
      <c r="D71" s="23">
        <v>0</v>
      </c>
      <c r="E71" s="747">
        <v>1</v>
      </c>
      <c r="F71" s="19" t="s">
        <v>9646</v>
      </c>
      <c r="G71" s="25" t="s">
        <v>9643</v>
      </c>
      <c r="L71" s="21" t="s">
        <v>9648</v>
      </c>
      <c r="M71" s="22" t="s">
        <v>9492</v>
      </c>
      <c r="N71" s="23">
        <v>0</v>
      </c>
      <c r="O71" s="24" t="s">
        <v>9649</v>
      </c>
      <c r="P71" s="19" t="s">
        <v>9646</v>
      </c>
      <c r="Q71" s="25"/>
    </row>
    <row r="72" spans="2:17" ht="75" x14ac:dyDescent="0.2">
      <c r="B72" s="21" t="s">
        <v>9650</v>
      </c>
      <c r="C72" s="22" t="s">
        <v>176</v>
      </c>
      <c r="D72" s="23">
        <v>3</v>
      </c>
      <c r="E72" s="24">
        <v>0</v>
      </c>
      <c r="F72" s="19" t="s">
        <v>9651</v>
      </c>
      <c r="G72" s="25"/>
      <c r="L72" s="21" t="s">
        <v>9650</v>
      </c>
      <c r="M72" s="22" t="s">
        <v>176</v>
      </c>
      <c r="N72" s="23">
        <v>3</v>
      </c>
      <c r="O72" s="24" t="s">
        <v>9652</v>
      </c>
      <c r="P72" s="19" t="s">
        <v>9651</v>
      </c>
      <c r="Q72" s="25"/>
    </row>
    <row r="73" spans="2:17" ht="75" x14ac:dyDescent="0.2">
      <c r="B73" s="21" t="s">
        <v>9653</v>
      </c>
      <c r="C73" s="22" t="s">
        <v>9492</v>
      </c>
      <c r="D73" s="23">
        <v>0</v>
      </c>
      <c r="E73" s="747">
        <v>1</v>
      </c>
      <c r="F73" s="19" t="s">
        <v>9651</v>
      </c>
      <c r="G73" s="25" t="s">
        <v>9643</v>
      </c>
      <c r="L73" s="21" t="s">
        <v>9653</v>
      </c>
      <c r="M73" s="22" t="s">
        <v>9492</v>
      </c>
      <c r="N73" s="23">
        <v>0</v>
      </c>
      <c r="O73" s="24" t="s">
        <v>9654</v>
      </c>
      <c r="P73" s="19" t="s">
        <v>9651</v>
      </c>
      <c r="Q73" s="25"/>
    </row>
    <row r="74" spans="2:17" ht="60" x14ac:dyDescent="0.2">
      <c r="B74" s="21" t="s">
        <v>9655</v>
      </c>
      <c r="C74" s="22" t="s">
        <v>176</v>
      </c>
      <c r="D74" s="23">
        <v>3</v>
      </c>
      <c r="E74" s="24">
        <v>0</v>
      </c>
      <c r="F74" s="19" t="s">
        <v>9656</v>
      </c>
      <c r="G74" s="25"/>
      <c r="L74" s="21" t="s">
        <v>9655</v>
      </c>
      <c r="M74" s="22" t="s">
        <v>176</v>
      </c>
      <c r="N74" s="23">
        <v>3</v>
      </c>
      <c r="O74" s="24" t="s">
        <v>9657</v>
      </c>
      <c r="P74" s="19" t="s">
        <v>9656</v>
      </c>
      <c r="Q74" s="25"/>
    </row>
    <row r="75" spans="2:17" ht="60" x14ac:dyDescent="0.2">
      <c r="B75" s="21" t="s">
        <v>9658</v>
      </c>
      <c r="C75" s="22" t="s">
        <v>9492</v>
      </c>
      <c r="D75" s="23">
        <v>0</v>
      </c>
      <c r="E75" s="747">
        <v>1</v>
      </c>
      <c r="F75" s="19" t="s">
        <v>9656</v>
      </c>
      <c r="G75" s="25" t="s">
        <v>9643</v>
      </c>
      <c r="L75" s="21" t="s">
        <v>9658</v>
      </c>
      <c r="M75" s="22" t="s">
        <v>9492</v>
      </c>
      <c r="N75" s="23">
        <v>0</v>
      </c>
      <c r="O75" s="24" t="s">
        <v>9659</v>
      </c>
      <c r="P75" s="19" t="s">
        <v>9656</v>
      </c>
      <c r="Q75" s="25"/>
    </row>
    <row r="76" spans="2:17" ht="45" x14ac:dyDescent="0.2">
      <c r="B76" s="21" t="s">
        <v>9660</v>
      </c>
      <c r="C76" s="22" t="s">
        <v>176</v>
      </c>
      <c r="D76" s="23">
        <v>3</v>
      </c>
      <c r="E76" s="24">
        <v>77.819999999999993</v>
      </c>
      <c r="F76" s="19" t="s">
        <v>9661</v>
      </c>
      <c r="G76" s="25"/>
      <c r="L76" s="21" t="s">
        <v>9660</v>
      </c>
      <c r="M76" s="22" t="s">
        <v>176</v>
      </c>
      <c r="N76" s="23">
        <v>3</v>
      </c>
      <c r="O76" s="24" t="s">
        <v>9662</v>
      </c>
      <c r="P76" s="19" t="s">
        <v>9661</v>
      </c>
      <c r="Q76" s="25"/>
    </row>
    <row r="77" spans="2:17" ht="45" x14ac:dyDescent="0.2">
      <c r="B77" s="21" t="s">
        <v>9663</v>
      </c>
      <c r="C77" s="22" t="s">
        <v>9492</v>
      </c>
      <c r="D77" s="23">
        <v>0</v>
      </c>
      <c r="E77" s="747">
        <v>3</v>
      </c>
      <c r="F77" s="19" t="s">
        <v>9661</v>
      </c>
      <c r="G77" s="25"/>
      <c r="L77" s="21" t="s">
        <v>9663</v>
      </c>
      <c r="M77" s="22" t="s">
        <v>9492</v>
      </c>
      <c r="N77" s="23">
        <v>0</v>
      </c>
      <c r="O77" s="24" t="s">
        <v>9664</v>
      </c>
      <c r="P77" s="19" t="s">
        <v>9661</v>
      </c>
      <c r="Q77" s="25"/>
    </row>
    <row r="78" spans="2:17" ht="75" x14ac:dyDescent="0.2">
      <c r="B78" s="21" t="s">
        <v>9665</v>
      </c>
      <c r="C78" s="22" t="s">
        <v>176</v>
      </c>
      <c r="D78" s="23">
        <v>3</v>
      </c>
      <c r="E78" s="24">
        <v>0</v>
      </c>
      <c r="F78" s="19" t="s">
        <v>9666</v>
      </c>
      <c r="G78" s="25"/>
      <c r="L78" s="21" t="s">
        <v>9665</v>
      </c>
      <c r="M78" s="22" t="s">
        <v>176</v>
      </c>
      <c r="N78" s="23">
        <v>3</v>
      </c>
      <c r="O78" s="24" t="s">
        <v>9667</v>
      </c>
      <c r="P78" s="19" t="s">
        <v>9666</v>
      </c>
      <c r="Q78" s="25"/>
    </row>
    <row r="79" spans="2:17" ht="75" x14ac:dyDescent="0.2">
      <c r="B79" s="21" t="s">
        <v>9668</v>
      </c>
      <c r="C79" s="22" t="s">
        <v>9492</v>
      </c>
      <c r="D79" s="23">
        <v>0</v>
      </c>
      <c r="E79" s="747">
        <v>1</v>
      </c>
      <c r="F79" s="19" t="s">
        <v>9666</v>
      </c>
      <c r="G79" s="25" t="s">
        <v>9643</v>
      </c>
      <c r="L79" s="21" t="s">
        <v>9668</v>
      </c>
      <c r="M79" s="22" t="s">
        <v>9492</v>
      </c>
      <c r="N79" s="23">
        <v>0</v>
      </c>
      <c r="O79" s="24" t="s">
        <v>9669</v>
      </c>
      <c r="P79" s="19" t="s">
        <v>9666</v>
      </c>
      <c r="Q79" s="25"/>
    </row>
    <row r="80" spans="2:17" ht="60" x14ac:dyDescent="0.2">
      <c r="B80" s="21" t="s">
        <v>9670</v>
      </c>
      <c r="C80" s="22" t="s">
        <v>176</v>
      </c>
      <c r="D80" s="23">
        <v>3</v>
      </c>
      <c r="E80" s="24">
        <v>0.48099999999999998</v>
      </c>
      <c r="F80" s="19" t="s">
        <v>9671</v>
      </c>
      <c r="G80" s="25"/>
      <c r="L80" s="21" t="s">
        <v>9670</v>
      </c>
      <c r="M80" s="22" t="s">
        <v>176</v>
      </c>
      <c r="N80" s="23">
        <v>3</v>
      </c>
      <c r="O80" s="24" t="s">
        <v>9672</v>
      </c>
      <c r="P80" s="19" t="s">
        <v>9671</v>
      </c>
      <c r="Q80" s="25"/>
    </row>
    <row r="81" spans="2:17" ht="60" x14ac:dyDescent="0.2">
      <c r="B81" s="21" t="s">
        <v>9673</v>
      </c>
      <c r="C81" s="22" t="s">
        <v>9492</v>
      </c>
      <c r="D81" s="23">
        <v>0</v>
      </c>
      <c r="E81" s="747">
        <v>2</v>
      </c>
      <c r="F81" s="19" t="s">
        <v>9671</v>
      </c>
      <c r="G81" s="25"/>
      <c r="L81" s="21" t="s">
        <v>9673</v>
      </c>
      <c r="M81" s="22" t="s">
        <v>9492</v>
      </c>
      <c r="N81" s="23">
        <v>0</v>
      </c>
      <c r="O81" s="24" t="s">
        <v>9674</v>
      </c>
      <c r="P81" s="19" t="s">
        <v>9671</v>
      </c>
      <c r="Q81" s="25"/>
    </row>
    <row r="82" spans="2:17" ht="90" x14ac:dyDescent="0.2">
      <c r="B82" s="21" t="s">
        <v>9675</v>
      </c>
      <c r="C82" s="22" t="s">
        <v>176</v>
      </c>
      <c r="D82" s="23">
        <v>3</v>
      </c>
      <c r="E82" s="24">
        <v>11.920999999999999</v>
      </c>
      <c r="F82" s="19" t="s">
        <v>9676</v>
      </c>
      <c r="G82" s="25"/>
      <c r="L82" s="21" t="s">
        <v>9675</v>
      </c>
      <c r="M82" s="22" t="s">
        <v>176</v>
      </c>
      <c r="N82" s="23">
        <v>3</v>
      </c>
      <c r="O82" s="24" t="s">
        <v>9677</v>
      </c>
      <c r="P82" s="19" t="s">
        <v>9676</v>
      </c>
      <c r="Q82" s="25"/>
    </row>
    <row r="83" spans="2:17" ht="90" x14ac:dyDescent="0.2">
      <c r="B83" s="21" t="s">
        <v>9678</v>
      </c>
      <c r="C83" s="22" t="s">
        <v>9492</v>
      </c>
      <c r="D83" s="23">
        <v>0</v>
      </c>
      <c r="E83" s="747">
        <v>22</v>
      </c>
      <c r="F83" s="19" t="s">
        <v>9676</v>
      </c>
      <c r="G83" s="25"/>
      <c r="L83" s="21" t="s">
        <v>9678</v>
      </c>
      <c r="M83" s="22" t="s">
        <v>9492</v>
      </c>
      <c r="N83" s="23">
        <v>0</v>
      </c>
      <c r="O83" s="24" t="s">
        <v>9679</v>
      </c>
      <c r="P83" s="19" t="s">
        <v>9676</v>
      </c>
      <c r="Q83" s="25"/>
    </row>
    <row r="84" spans="2:17" ht="45" x14ac:dyDescent="0.2">
      <c r="B84" s="21" t="s">
        <v>9680</v>
      </c>
      <c r="C84" s="22" t="s">
        <v>176</v>
      </c>
      <c r="D84" s="23">
        <v>3</v>
      </c>
      <c r="E84" s="24">
        <v>0</v>
      </c>
      <c r="F84" s="19" t="s">
        <v>9681</v>
      </c>
      <c r="G84" s="25"/>
      <c r="L84" s="21" t="s">
        <v>9680</v>
      </c>
      <c r="M84" s="22" t="s">
        <v>176</v>
      </c>
      <c r="N84" s="23">
        <v>3</v>
      </c>
      <c r="O84" s="24" t="s">
        <v>9682</v>
      </c>
      <c r="P84" s="19" t="s">
        <v>9681</v>
      </c>
      <c r="Q84" s="25"/>
    </row>
    <row r="85" spans="2:17" ht="45" x14ac:dyDescent="0.2">
      <c r="B85" s="21" t="s">
        <v>9683</v>
      </c>
      <c r="C85" s="22" t="s">
        <v>9492</v>
      </c>
      <c r="D85" s="23">
        <v>0</v>
      </c>
      <c r="E85" s="747">
        <v>0</v>
      </c>
      <c r="F85" s="19" t="s">
        <v>9681</v>
      </c>
      <c r="G85" s="25"/>
      <c r="L85" s="21" t="s">
        <v>9683</v>
      </c>
      <c r="M85" s="22" t="s">
        <v>9492</v>
      </c>
      <c r="N85" s="23">
        <v>0</v>
      </c>
      <c r="O85" s="24" t="s">
        <v>9684</v>
      </c>
      <c r="P85" s="19" t="s">
        <v>9681</v>
      </c>
      <c r="Q85" s="25"/>
    </row>
    <row r="86" spans="2:17" ht="60" x14ac:dyDescent="0.2">
      <c r="B86" s="21" t="s">
        <v>9685</v>
      </c>
      <c r="C86" s="22" t="s">
        <v>176</v>
      </c>
      <c r="D86" s="23">
        <v>3</v>
      </c>
      <c r="E86" s="24">
        <v>0.33700000000000002</v>
      </c>
      <c r="F86" s="19" t="s">
        <v>9686</v>
      </c>
      <c r="G86" s="25"/>
      <c r="L86" s="21" t="s">
        <v>9685</v>
      </c>
      <c r="M86" s="22" t="s">
        <v>176</v>
      </c>
      <c r="N86" s="23">
        <v>3</v>
      </c>
      <c r="O86" s="24" t="s">
        <v>9687</v>
      </c>
      <c r="P86" s="19" t="s">
        <v>9686</v>
      </c>
      <c r="Q86" s="25"/>
    </row>
    <row r="87" spans="2:17" ht="60" x14ac:dyDescent="0.2">
      <c r="B87" s="21" t="s">
        <v>9688</v>
      </c>
      <c r="C87" s="22" t="s">
        <v>9492</v>
      </c>
      <c r="D87" s="23">
        <v>0</v>
      </c>
      <c r="E87" s="747">
        <v>1</v>
      </c>
      <c r="F87" s="19" t="s">
        <v>9686</v>
      </c>
      <c r="G87" s="25"/>
      <c r="L87" s="21" t="s">
        <v>9688</v>
      </c>
      <c r="M87" s="22" t="s">
        <v>9492</v>
      </c>
      <c r="N87" s="23">
        <v>0</v>
      </c>
      <c r="O87" s="24" t="s">
        <v>9689</v>
      </c>
      <c r="P87" s="19" t="s">
        <v>9686</v>
      </c>
      <c r="Q87" s="25"/>
    </row>
    <row r="88" spans="2:17" ht="75" x14ac:dyDescent="0.2">
      <c r="B88" s="21" t="s">
        <v>9690</v>
      </c>
      <c r="C88" s="22" t="s">
        <v>176</v>
      </c>
      <c r="D88" s="23">
        <v>3</v>
      </c>
      <c r="E88" s="24">
        <v>0.91800000000000004</v>
      </c>
      <c r="F88" s="19" t="s">
        <v>9691</v>
      </c>
      <c r="G88" s="25"/>
      <c r="L88" s="21" t="s">
        <v>9690</v>
      </c>
      <c r="M88" s="22" t="s">
        <v>176</v>
      </c>
      <c r="N88" s="23">
        <v>3</v>
      </c>
      <c r="O88" s="24" t="s">
        <v>9692</v>
      </c>
      <c r="P88" s="19" t="s">
        <v>9691</v>
      </c>
      <c r="Q88" s="25"/>
    </row>
    <row r="89" spans="2:17" ht="75" x14ac:dyDescent="0.2">
      <c r="B89" s="21" t="s">
        <v>9693</v>
      </c>
      <c r="C89" s="22" t="s">
        <v>9492</v>
      </c>
      <c r="D89" s="23">
        <v>0</v>
      </c>
      <c r="E89" s="747">
        <v>3</v>
      </c>
      <c r="F89" s="19" t="s">
        <v>9691</v>
      </c>
      <c r="G89" s="25"/>
      <c r="L89" s="21" t="s">
        <v>9693</v>
      </c>
      <c r="M89" s="22" t="s">
        <v>9492</v>
      </c>
      <c r="N89" s="23">
        <v>0</v>
      </c>
      <c r="O89" s="24" t="s">
        <v>9694</v>
      </c>
      <c r="P89" s="19" t="s">
        <v>9691</v>
      </c>
      <c r="Q89" s="25"/>
    </row>
    <row r="90" spans="2:17" ht="45" x14ac:dyDescent="0.2">
      <c r="B90" s="21" t="s">
        <v>9695</v>
      </c>
      <c r="C90" s="22" t="s">
        <v>176</v>
      </c>
      <c r="D90" s="23">
        <v>3</v>
      </c>
      <c r="E90" s="24">
        <v>48.026000000000003</v>
      </c>
      <c r="F90" s="19" t="s">
        <v>9696</v>
      </c>
      <c r="G90" s="25"/>
      <c r="L90" s="21" t="s">
        <v>9695</v>
      </c>
      <c r="M90" s="22" t="s">
        <v>176</v>
      </c>
      <c r="N90" s="23">
        <v>3</v>
      </c>
      <c r="O90" s="24" t="s">
        <v>9697</v>
      </c>
      <c r="P90" s="19" t="s">
        <v>9696</v>
      </c>
      <c r="Q90" s="25"/>
    </row>
    <row r="91" spans="2:17" ht="45" x14ac:dyDescent="0.2">
      <c r="B91" s="21" t="s">
        <v>9698</v>
      </c>
      <c r="C91" s="22" t="s">
        <v>9492</v>
      </c>
      <c r="D91" s="23">
        <v>0</v>
      </c>
      <c r="E91" s="747">
        <v>2</v>
      </c>
      <c r="F91" s="19" t="s">
        <v>9696</v>
      </c>
      <c r="G91" s="25"/>
      <c r="L91" s="21" t="s">
        <v>9698</v>
      </c>
      <c r="M91" s="22" t="s">
        <v>9492</v>
      </c>
      <c r="N91" s="23">
        <v>0</v>
      </c>
      <c r="O91" s="24" t="s">
        <v>9699</v>
      </c>
      <c r="P91" s="19" t="s">
        <v>9696</v>
      </c>
      <c r="Q91" s="25"/>
    </row>
    <row r="92" spans="2:17" ht="45" x14ac:dyDescent="0.2">
      <c r="B92" s="21" t="s">
        <v>9700</v>
      </c>
      <c r="C92" s="22" t="s">
        <v>176</v>
      </c>
      <c r="D92" s="23">
        <v>3</v>
      </c>
      <c r="E92" s="24">
        <v>306.41399999999999</v>
      </c>
      <c r="F92" s="19" t="s">
        <v>9701</v>
      </c>
      <c r="G92" s="25"/>
      <c r="L92" s="21" t="s">
        <v>9700</v>
      </c>
      <c r="M92" s="22" t="s">
        <v>176</v>
      </c>
      <c r="N92" s="23">
        <v>3</v>
      </c>
      <c r="O92" s="24" t="s">
        <v>9702</v>
      </c>
      <c r="P92" s="19" t="s">
        <v>9701</v>
      </c>
      <c r="Q92" s="25"/>
    </row>
    <row r="93" spans="2:17" ht="60" x14ac:dyDescent="0.2">
      <c r="B93" s="21" t="s">
        <v>9703</v>
      </c>
      <c r="C93" s="22" t="s">
        <v>9492</v>
      </c>
      <c r="D93" s="23">
        <v>0</v>
      </c>
      <c r="E93" s="747">
        <v>80</v>
      </c>
      <c r="F93" s="19" t="s">
        <v>9701</v>
      </c>
      <c r="G93" s="25" t="s">
        <v>9704</v>
      </c>
      <c r="L93" s="21" t="s">
        <v>9703</v>
      </c>
      <c r="M93" s="22" t="s">
        <v>9492</v>
      </c>
      <c r="N93" s="23">
        <v>0</v>
      </c>
      <c r="O93" s="24" t="s">
        <v>9705</v>
      </c>
      <c r="P93" s="19" t="s">
        <v>9701</v>
      </c>
      <c r="Q93" s="25"/>
    </row>
    <row r="94" spans="2:17" ht="60" x14ac:dyDescent="0.2">
      <c r="B94" s="21" t="s">
        <v>9706</v>
      </c>
      <c r="C94" s="22" t="s">
        <v>176</v>
      </c>
      <c r="D94" s="23">
        <v>3</v>
      </c>
      <c r="E94" s="24">
        <v>0</v>
      </c>
      <c r="F94" s="19" t="s">
        <v>9707</v>
      </c>
      <c r="G94" s="25" t="s">
        <v>9708</v>
      </c>
      <c r="L94" s="21" t="s">
        <v>9706</v>
      </c>
      <c r="M94" s="22" t="s">
        <v>176</v>
      </c>
      <c r="N94" s="23">
        <v>3</v>
      </c>
      <c r="O94" s="24" t="s">
        <v>9709</v>
      </c>
      <c r="P94" s="19" t="s">
        <v>9707</v>
      </c>
      <c r="Q94" s="25"/>
    </row>
    <row r="95" spans="2:17" ht="60" x14ac:dyDescent="0.2">
      <c r="B95" s="21" t="s">
        <v>9710</v>
      </c>
      <c r="C95" s="22" t="s">
        <v>9492</v>
      </c>
      <c r="D95" s="23">
        <v>0</v>
      </c>
      <c r="E95" s="747">
        <v>5</v>
      </c>
      <c r="F95" s="19" t="s">
        <v>9707</v>
      </c>
      <c r="G95" s="25"/>
      <c r="L95" s="21" t="s">
        <v>9710</v>
      </c>
      <c r="M95" s="22" t="s">
        <v>9492</v>
      </c>
      <c r="N95" s="23">
        <v>0</v>
      </c>
      <c r="O95" s="24" t="s">
        <v>9711</v>
      </c>
      <c r="P95" s="19" t="s">
        <v>9707</v>
      </c>
      <c r="Q95" s="25"/>
    </row>
    <row r="96" spans="2:17" ht="90" x14ac:dyDescent="0.2">
      <c r="B96" s="21" t="s">
        <v>9712</v>
      </c>
      <c r="C96" s="22" t="s">
        <v>176</v>
      </c>
      <c r="D96" s="23">
        <v>3</v>
      </c>
      <c r="E96" s="24">
        <v>23.635000000000002</v>
      </c>
      <c r="F96" s="19" t="s">
        <v>9713</v>
      </c>
      <c r="G96" s="25"/>
      <c r="L96" s="21" t="s">
        <v>9712</v>
      </c>
      <c r="M96" s="22" t="s">
        <v>176</v>
      </c>
      <c r="N96" s="23">
        <v>3</v>
      </c>
      <c r="O96" s="24" t="s">
        <v>9714</v>
      </c>
      <c r="P96" s="19" t="s">
        <v>9713</v>
      </c>
      <c r="Q96" s="25"/>
    </row>
    <row r="97" spans="2:17" ht="90" x14ac:dyDescent="0.2">
      <c r="B97" s="21" t="s">
        <v>9715</v>
      </c>
      <c r="C97" s="22" t="s">
        <v>9492</v>
      </c>
      <c r="D97" s="23">
        <v>0</v>
      </c>
      <c r="E97" s="747">
        <v>31</v>
      </c>
      <c r="F97" s="19" t="s">
        <v>9713</v>
      </c>
      <c r="G97" s="25"/>
      <c r="L97" s="21" t="s">
        <v>9715</v>
      </c>
      <c r="M97" s="22" t="s">
        <v>9492</v>
      </c>
      <c r="N97" s="23">
        <v>0</v>
      </c>
      <c r="O97" s="24" t="s">
        <v>9716</v>
      </c>
      <c r="P97" s="19" t="s">
        <v>9713</v>
      </c>
      <c r="Q97" s="25"/>
    </row>
    <row r="98" spans="2:17" ht="60" x14ac:dyDescent="0.2">
      <c r="B98" s="21" t="s">
        <v>9717</v>
      </c>
      <c r="C98" s="22" t="s">
        <v>176</v>
      </c>
      <c r="D98" s="23">
        <v>3</v>
      </c>
      <c r="E98" s="24">
        <v>167.52</v>
      </c>
      <c r="F98" s="19" t="s">
        <v>9718</v>
      </c>
      <c r="G98" s="25"/>
      <c r="L98" s="21" t="s">
        <v>9717</v>
      </c>
      <c r="M98" s="22" t="s">
        <v>176</v>
      </c>
      <c r="N98" s="23">
        <v>3</v>
      </c>
      <c r="O98" s="24" t="s">
        <v>9719</v>
      </c>
      <c r="P98" s="19" t="s">
        <v>9718</v>
      </c>
      <c r="Q98" s="25"/>
    </row>
    <row r="99" spans="2:17" ht="60" x14ac:dyDescent="0.2">
      <c r="B99" s="21" t="s">
        <v>9720</v>
      </c>
      <c r="C99" s="22" t="s">
        <v>9492</v>
      </c>
      <c r="D99" s="23">
        <v>0</v>
      </c>
      <c r="E99" s="747">
        <v>34</v>
      </c>
      <c r="F99" s="19" t="s">
        <v>9718</v>
      </c>
      <c r="G99" s="25"/>
      <c r="L99" s="21" t="s">
        <v>9720</v>
      </c>
      <c r="M99" s="22" t="s">
        <v>9492</v>
      </c>
      <c r="N99" s="23">
        <v>0</v>
      </c>
      <c r="O99" s="24" t="s">
        <v>9721</v>
      </c>
      <c r="P99" s="19" t="s">
        <v>9718</v>
      </c>
      <c r="Q99" s="25"/>
    </row>
    <row r="100" spans="2:17" ht="30" x14ac:dyDescent="0.2">
      <c r="B100" s="21" t="s">
        <v>9722</v>
      </c>
      <c r="C100" s="22" t="s">
        <v>176</v>
      </c>
      <c r="D100" s="23">
        <v>3</v>
      </c>
      <c r="E100" s="24">
        <v>0</v>
      </c>
      <c r="F100" s="19" t="s">
        <v>9723</v>
      </c>
      <c r="G100" s="25"/>
      <c r="L100" s="21" t="s">
        <v>9722</v>
      </c>
      <c r="M100" s="22" t="s">
        <v>176</v>
      </c>
      <c r="N100" s="23">
        <v>3</v>
      </c>
      <c r="O100" s="24" t="s">
        <v>9724</v>
      </c>
      <c r="P100" s="19" t="s">
        <v>9723</v>
      </c>
      <c r="Q100" s="25"/>
    </row>
    <row r="101" spans="2:17" ht="30" x14ac:dyDescent="0.2">
      <c r="B101" s="21" t="s">
        <v>9725</v>
      </c>
      <c r="C101" s="22" t="s">
        <v>9492</v>
      </c>
      <c r="D101" s="23">
        <v>0</v>
      </c>
      <c r="E101" s="747">
        <v>0</v>
      </c>
      <c r="F101" s="19" t="s">
        <v>9723</v>
      </c>
      <c r="G101" s="25"/>
      <c r="L101" s="21" t="s">
        <v>9725</v>
      </c>
      <c r="M101" s="22" t="s">
        <v>9492</v>
      </c>
      <c r="N101" s="23">
        <v>0</v>
      </c>
      <c r="O101" s="24" t="s">
        <v>9726</v>
      </c>
      <c r="P101" s="19" t="s">
        <v>9723</v>
      </c>
      <c r="Q101" s="25"/>
    </row>
    <row r="102" spans="2:17" ht="30" x14ac:dyDescent="0.2">
      <c r="B102" s="21" t="s">
        <v>9727</v>
      </c>
      <c r="C102" s="22" t="s">
        <v>176</v>
      </c>
      <c r="D102" s="23">
        <v>3</v>
      </c>
      <c r="E102" s="24">
        <v>0</v>
      </c>
      <c r="F102" s="19" t="s">
        <v>9728</v>
      </c>
      <c r="G102" s="25"/>
      <c r="L102" s="21" t="s">
        <v>9727</v>
      </c>
      <c r="M102" s="22" t="s">
        <v>176</v>
      </c>
      <c r="N102" s="23">
        <v>3</v>
      </c>
      <c r="O102" s="24" t="s">
        <v>9729</v>
      </c>
      <c r="P102" s="19" t="s">
        <v>9728</v>
      </c>
      <c r="Q102" s="25"/>
    </row>
    <row r="103" spans="2:17" ht="30" x14ac:dyDescent="0.2">
      <c r="B103" s="21" t="s">
        <v>9730</v>
      </c>
      <c r="C103" s="22" t="s">
        <v>9492</v>
      </c>
      <c r="D103" s="23">
        <v>0</v>
      </c>
      <c r="E103" s="747">
        <v>0</v>
      </c>
      <c r="F103" s="19" t="s">
        <v>9728</v>
      </c>
      <c r="G103" s="25"/>
      <c r="L103" s="21" t="s">
        <v>9730</v>
      </c>
      <c r="M103" s="22" t="s">
        <v>9492</v>
      </c>
      <c r="N103" s="23">
        <v>0</v>
      </c>
      <c r="O103" s="24" t="s">
        <v>9731</v>
      </c>
      <c r="P103" s="19" t="s">
        <v>9728</v>
      </c>
      <c r="Q103" s="25"/>
    </row>
    <row r="104" spans="2:17" ht="30" x14ac:dyDescent="0.2">
      <c r="B104" s="21" t="s">
        <v>9732</v>
      </c>
      <c r="C104" s="22" t="s">
        <v>176</v>
      </c>
      <c r="D104" s="23">
        <v>3</v>
      </c>
      <c r="E104" s="24">
        <v>0</v>
      </c>
      <c r="F104" s="19" t="s">
        <v>9733</v>
      </c>
      <c r="G104" s="25" t="s">
        <v>9708</v>
      </c>
      <c r="L104" s="21" t="s">
        <v>9732</v>
      </c>
      <c r="M104" s="22" t="s">
        <v>176</v>
      </c>
      <c r="N104" s="23">
        <v>3</v>
      </c>
      <c r="O104" s="24" t="s">
        <v>9734</v>
      </c>
      <c r="P104" s="19" t="s">
        <v>9733</v>
      </c>
      <c r="Q104" s="25"/>
    </row>
    <row r="105" spans="2:17" ht="30" x14ac:dyDescent="0.2">
      <c r="B105" s="21" t="s">
        <v>9735</v>
      </c>
      <c r="C105" s="22" t="s">
        <v>9492</v>
      </c>
      <c r="D105" s="23">
        <v>0</v>
      </c>
      <c r="E105" s="747">
        <v>2</v>
      </c>
      <c r="F105" s="19" t="s">
        <v>9733</v>
      </c>
      <c r="G105" s="25"/>
      <c r="L105" s="21" t="s">
        <v>9735</v>
      </c>
      <c r="M105" s="22" t="s">
        <v>9492</v>
      </c>
      <c r="N105" s="23">
        <v>0</v>
      </c>
      <c r="O105" s="24" t="s">
        <v>9736</v>
      </c>
      <c r="P105" s="19" t="s">
        <v>9733</v>
      </c>
      <c r="Q105" s="25"/>
    </row>
    <row r="106" spans="2:17" ht="45" x14ac:dyDescent="0.2">
      <c r="B106" s="21" t="s">
        <v>9737</v>
      </c>
      <c r="C106" s="22" t="s">
        <v>176</v>
      </c>
      <c r="D106" s="23">
        <v>3</v>
      </c>
      <c r="E106" s="24">
        <v>0</v>
      </c>
      <c r="F106" s="19" t="s">
        <v>9738</v>
      </c>
      <c r="G106" s="25"/>
      <c r="L106" s="21" t="s">
        <v>9737</v>
      </c>
      <c r="M106" s="22" t="s">
        <v>176</v>
      </c>
      <c r="N106" s="23">
        <v>3</v>
      </c>
      <c r="O106" s="24" t="s">
        <v>9739</v>
      </c>
      <c r="P106" s="19" t="s">
        <v>9738</v>
      </c>
      <c r="Q106" s="25"/>
    </row>
    <row r="107" spans="2:17" ht="45" x14ac:dyDescent="0.2">
      <c r="B107" s="21" t="s">
        <v>9740</v>
      </c>
      <c r="C107" s="22" t="s">
        <v>9492</v>
      </c>
      <c r="D107" s="23">
        <v>0</v>
      </c>
      <c r="E107" s="747">
        <v>0</v>
      </c>
      <c r="F107" s="19" t="s">
        <v>9738</v>
      </c>
      <c r="G107" s="25"/>
      <c r="L107" s="21" t="s">
        <v>9740</v>
      </c>
      <c r="M107" s="22" t="s">
        <v>9492</v>
      </c>
      <c r="N107" s="23">
        <v>0</v>
      </c>
      <c r="O107" s="24" t="s">
        <v>9741</v>
      </c>
      <c r="P107" s="19" t="s">
        <v>9738</v>
      </c>
      <c r="Q107" s="25"/>
    </row>
    <row r="108" spans="2:17" ht="75" x14ac:dyDescent="0.2">
      <c r="B108" s="21" t="s">
        <v>9742</v>
      </c>
      <c r="C108" s="22" t="s">
        <v>176</v>
      </c>
      <c r="D108" s="23">
        <v>3</v>
      </c>
      <c r="E108" s="24">
        <v>29.24</v>
      </c>
      <c r="F108" s="19" t="s">
        <v>9743</v>
      </c>
      <c r="G108" s="25"/>
      <c r="L108" s="21" t="s">
        <v>9742</v>
      </c>
      <c r="M108" s="22" t="s">
        <v>176</v>
      </c>
      <c r="N108" s="23">
        <v>3</v>
      </c>
      <c r="O108" s="24" t="s">
        <v>9744</v>
      </c>
      <c r="P108" s="19" t="s">
        <v>9743</v>
      </c>
      <c r="Q108" s="25"/>
    </row>
    <row r="109" spans="2:17" ht="75" x14ac:dyDescent="0.2">
      <c r="B109" s="21" t="s">
        <v>9745</v>
      </c>
      <c r="C109" s="22" t="s">
        <v>9492</v>
      </c>
      <c r="D109" s="23">
        <v>0</v>
      </c>
      <c r="E109" s="747">
        <v>3</v>
      </c>
      <c r="F109" s="19" t="s">
        <v>9743</v>
      </c>
      <c r="G109" s="25"/>
      <c r="L109" s="21" t="s">
        <v>9745</v>
      </c>
      <c r="M109" s="22" t="s">
        <v>9492</v>
      </c>
      <c r="N109" s="23">
        <v>0</v>
      </c>
      <c r="O109" s="24" t="s">
        <v>9746</v>
      </c>
      <c r="P109" s="19" t="s">
        <v>9743</v>
      </c>
      <c r="Q109" s="25"/>
    </row>
    <row r="110" spans="2:17" ht="75" x14ac:dyDescent="0.2">
      <c r="B110" s="21" t="s">
        <v>9747</v>
      </c>
      <c r="C110" s="22" t="s">
        <v>176</v>
      </c>
      <c r="D110" s="23">
        <v>3</v>
      </c>
      <c r="E110" s="24">
        <v>48.042000000000002</v>
      </c>
      <c r="F110" s="19" t="s">
        <v>9748</v>
      </c>
      <c r="G110" s="25"/>
      <c r="L110" s="21" t="s">
        <v>9747</v>
      </c>
      <c r="M110" s="22" t="s">
        <v>176</v>
      </c>
      <c r="N110" s="23">
        <v>3</v>
      </c>
      <c r="O110" s="24" t="s">
        <v>9749</v>
      </c>
      <c r="P110" s="19" t="s">
        <v>9748</v>
      </c>
      <c r="Q110" s="25"/>
    </row>
    <row r="111" spans="2:17" ht="75" x14ac:dyDescent="0.2">
      <c r="B111" s="21" t="s">
        <v>9750</v>
      </c>
      <c r="C111" s="22" t="s">
        <v>9492</v>
      </c>
      <c r="D111" s="23">
        <v>0</v>
      </c>
      <c r="E111" s="747">
        <v>37</v>
      </c>
      <c r="F111" s="19" t="s">
        <v>9748</v>
      </c>
      <c r="G111" s="25"/>
      <c r="L111" s="21" t="s">
        <v>9750</v>
      </c>
      <c r="M111" s="22" t="s">
        <v>9492</v>
      </c>
      <c r="N111" s="23">
        <v>0</v>
      </c>
      <c r="O111" s="24" t="s">
        <v>9751</v>
      </c>
      <c r="P111" s="19" t="s">
        <v>9748</v>
      </c>
      <c r="Q111" s="25"/>
    </row>
    <row r="112" spans="2:17" ht="45" x14ac:dyDescent="0.2">
      <c r="B112" s="21" t="s">
        <v>9752</v>
      </c>
      <c r="C112" s="22" t="s">
        <v>176</v>
      </c>
      <c r="D112" s="23">
        <v>3</v>
      </c>
      <c r="E112" s="24">
        <v>0.54600000000000004</v>
      </c>
      <c r="F112" s="19" t="s">
        <v>9753</v>
      </c>
      <c r="G112" s="25"/>
      <c r="L112" s="21" t="s">
        <v>9752</v>
      </c>
      <c r="M112" s="22" t="s">
        <v>176</v>
      </c>
      <c r="N112" s="23">
        <v>3</v>
      </c>
      <c r="O112" s="24" t="s">
        <v>9754</v>
      </c>
      <c r="P112" s="19" t="s">
        <v>9753</v>
      </c>
      <c r="Q112" s="25"/>
    </row>
    <row r="113" spans="2:17" ht="45" x14ac:dyDescent="0.2">
      <c r="B113" s="21" t="s">
        <v>9755</v>
      </c>
      <c r="C113" s="22" t="s">
        <v>9492</v>
      </c>
      <c r="D113" s="23">
        <v>0</v>
      </c>
      <c r="E113" s="747">
        <v>2</v>
      </c>
      <c r="F113" s="19" t="s">
        <v>9753</v>
      </c>
      <c r="G113" s="25"/>
      <c r="L113" s="21" t="s">
        <v>9755</v>
      </c>
      <c r="M113" s="22" t="s">
        <v>9492</v>
      </c>
      <c r="N113" s="23">
        <v>0</v>
      </c>
      <c r="O113" s="24" t="s">
        <v>9756</v>
      </c>
      <c r="P113" s="19" t="s">
        <v>9753</v>
      </c>
      <c r="Q113" s="25"/>
    </row>
    <row r="114" spans="2:17" ht="45" x14ac:dyDescent="0.2">
      <c r="B114" s="21" t="s">
        <v>9757</v>
      </c>
      <c r="C114" s="22" t="s">
        <v>176</v>
      </c>
      <c r="D114" s="23">
        <v>3</v>
      </c>
      <c r="E114" s="24">
        <v>0.84</v>
      </c>
      <c r="F114" s="19" t="s">
        <v>9758</v>
      </c>
      <c r="G114" s="25"/>
      <c r="L114" s="21" t="s">
        <v>9757</v>
      </c>
      <c r="M114" s="22" t="s">
        <v>176</v>
      </c>
      <c r="N114" s="23">
        <v>3</v>
      </c>
      <c r="O114" s="24" t="s">
        <v>9759</v>
      </c>
      <c r="P114" s="19" t="s">
        <v>9758</v>
      </c>
      <c r="Q114" s="25"/>
    </row>
    <row r="115" spans="2:17" ht="45" x14ac:dyDescent="0.2">
      <c r="B115" s="21" t="s">
        <v>9760</v>
      </c>
      <c r="C115" s="22" t="s">
        <v>9492</v>
      </c>
      <c r="D115" s="23">
        <v>0</v>
      </c>
      <c r="E115" s="747">
        <v>13</v>
      </c>
      <c r="F115" s="19" t="s">
        <v>9758</v>
      </c>
      <c r="G115" s="25"/>
      <c r="L115" s="21" t="s">
        <v>9760</v>
      </c>
      <c r="M115" s="22" t="s">
        <v>9492</v>
      </c>
      <c r="N115" s="23">
        <v>0</v>
      </c>
      <c r="O115" s="24" t="s">
        <v>9761</v>
      </c>
      <c r="P115" s="19" t="s">
        <v>9758</v>
      </c>
      <c r="Q115" s="25"/>
    </row>
    <row r="116" spans="2:17" ht="60" x14ac:dyDescent="0.2">
      <c r="B116" s="21" t="s">
        <v>9762</v>
      </c>
      <c r="C116" s="22" t="s">
        <v>176</v>
      </c>
      <c r="D116" s="23">
        <v>3</v>
      </c>
      <c r="E116" s="24">
        <v>0</v>
      </c>
      <c r="F116" s="19" t="s">
        <v>9763</v>
      </c>
      <c r="G116" s="25"/>
      <c r="L116" s="21" t="s">
        <v>9762</v>
      </c>
      <c r="M116" s="22" t="s">
        <v>176</v>
      </c>
      <c r="N116" s="23">
        <v>3</v>
      </c>
      <c r="O116" s="24" t="s">
        <v>9764</v>
      </c>
      <c r="P116" s="19" t="s">
        <v>9763</v>
      </c>
      <c r="Q116" s="25"/>
    </row>
    <row r="117" spans="2:17" ht="60" x14ac:dyDescent="0.2">
      <c r="B117" s="21" t="s">
        <v>9765</v>
      </c>
      <c r="C117" s="22" t="s">
        <v>9492</v>
      </c>
      <c r="D117" s="23">
        <v>0</v>
      </c>
      <c r="E117" s="747">
        <v>0</v>
      </c>
      <c r="F117" s="19" t="s">
        <v>9763</v>
      </c>
      <c r="G117" s="25"/>
      <c r="L117" s="21" t="s">
        <v>9765</v>
      </c>
      <c r="M117" s="22" t="s">
        <v>9492</v>
      </c>
      <c r="N117" s="23">
        <v>0</v>
      </c>
      <c r="O117" s="24" t="s">
        <v>9766</v>
      </c>
      <c r="P117" s="19" t="s">
        <v>9763</v>
      </c>
      <c r="Q117" s="25"/>
    </row>
    <row r="118" spans="2:17" ht="30" x14ac:dyDescent="0.2">
      <c r="B118" s="21" t="s">
        <v>9767</v>
      </c>
      <c r="C118" s="22" t="s">
        <v>176</v>
      </c>
      <c r="D118" s="23">
        <v>3</v>
      </c>
      <c r="E118" s="24">
        <v>3.5000000000000003E-2</v>
      </c>
      <c r="F118" s="19" t="s">
        <v>9768</v>
      </c>
      <c r="G118" s="25"/>
      <c r="L118" s="21" t="s">
        <v>9767</v>
      </c>
      <c r="M118" s="22" t="s">
        <v>176</v>
      </c>
      <c r="N118" s="23">
        <v>3</v>
      </c>
      <c r="O118" s="24" t="s">
        <v>9769</v>
      </c>
      <c r="P118" s="19" t="s">
        <v>9768</v>
      </c>
      <c r="Q118" s="25"/>
    </row>
    <row r="119" spans="2:17" ht="30" x14ac:dyDescent="0.2">
      <c r="B119" s="21" t="s">
        <v>9770</v>
      </c>
      <c r="C119" s="22" t="s">
        <v>9492</v>
      </c>
      <c r="D119" s="23">
        <v>0</v>
      </c>
      <c r="E119" s="747">
        <v>1</v>
      </c>
      <c r="F119" s="19" t="s">
        <v>9768</v>
      </c>
      <c r="G119" s="25"/>
      <c r="L119" s="21" t="s">
        <v>9770</v>
      </c>
      <c r="M119" s="22" t="s">
        <v>9492</v>
      </c>
      <c r="N119" s="23">
        <v>0</v>
      </c>
      <c r="O119" s="24" t="s">
        <v>9771</v>
      </c>
      <c r="P119" s="19" t="s">
        <v>9768</v>
      </c>
      <c r="Q119" s="25"/>
    </row>
    <row r="120" spans="2:17" ht="30" x14ac:dyDescent="0.2">
      <c r="B120" s="21" t="s">
        <v>9772</v>
      </c>
      <c r="C120" s="22" t="s">
        <v>176</v>
      </c>
      <c r="D120" s="23">
        <v>3</v>
      </c>
      <c r="E120" s="24">
        <v>0</v>
      </c>
      <c r="F120" s="19" t="s">
        <v>9773</v>
      </c>
      <c r="G120" s="25"/>
      <c r="L120" s="21" t="s">
        <v>9772</v>
      </c>
      <c r="M120" s="22" t="s">
        <v>176</v>
      </c>
      <c r="N120" s="23">
        <v>3</v>
      </c>
      <c r="O120" s="24" t="s">
        <v>9774</v>
      </c>
      <c r="P120" s="19" t="s">
        <v>9773</v>
      </c>
      <c r="Q120" s="25"/>
    </row>
    <row r="121" spans="2:17" ht="30" x14ac:dyDescent="0.2">
      <c r="B121" s="21" t="s">
        <v>9775</v>
      </c>
      <c r="C121" s="22" t="s">
        <v>9492</v>
      </c>
      <c r="D121" s="23">
        <v>0</v>
      </c>
      <c r="E121" s="747">
        <v>0</v>
      </c>
      <c r="F121" s="19" t="s">
        <v>9773</v>
      </c>
      <c r="G121" s="25"/>
      <c r="L121" s="21" t="s">
        <v>9775</v>
      </c>
      <c r="M121" s="22" t="s">
        <v>9492</v>
      </c>
      <c r="N121" s="23">
        <v>0</v>
      </c>
      <c r="O121" s="24" t="s">
        <v>9776</v>
      </c>
      <c r="P121" s="19" t="s">
        <v>9773</v>
      </c>
      <c r="Q121" s="25"/>
    </row>
    <row r="122" spans="2:17" ht="30" x14ac:dyDescent="0.2">
      <c r="B122" s="21" t="s">
        <v>9777</v>
      </c>
      <c r="C122" s="22" t="s">
        <v>176</v>
      </c>
      <c r="D122" s="23">
        <v>3</v>
      </c>
      <c r="E122" s="24">
        <v>0</v>
      </c>
      <c r="F122" s="19" t="s">
        <v>9778</v>
      </c>
      <c r="G122" s="25"/>
      <c r="L122" s="21" t="s">
        <v>9777</v>
      </c>
      <c r="M122" s="22" t="s">
        <v>176</v>
      </c>
      <c r="N122" s="23">
        <v>3</v>
      </c>
      <c r="O122" s="24" t="s">
        <v>9779</v>
      </c>
      <c r="P122" s="19" t="s">
        <v>9778</v>
      </c>
      <c r="Q122" s="25"/>
    </row>
    <row r="123" spans="2:17" ht="30" x14ac:dyDescent="0.2">
      <c r="B123" s="21" t="s">
        <v>9780</v>
      </c>
      <c r="C123" s="22" t="s">
        <v>9492</v>
      </c>
      <c r="D123" s="23">
        <v>0</v>
      </c>
      <c r="E123" s="747">
        <v>0</v>
      </c>
      <c r="F123" s="19" t="s">
        <v>9778</v>
      </c>
      <c r="G123" s="25"/>
      <c r="L123" s="21" t="s">
        <v>9780</v>
      </c>
      <c r="M123" s="22" t="s">
        <v>9492</v>
      </c>
      <c r="N123" s="23">
        <v>0</v>
      </c>
      <c r="O123" s="24" t="s">
        <v>9781</v>
      </c>
      <c r="P123" s="19" t="s">
        <v>9778</v>
      </c>
      <c r="Q123" s="25"/>
    </row>
    <row r="124" spans="2:17" ht="75" x14ac:dyDescent="0.2">
      <c r="B124" s="21" t="s">
        <v>9782</v>
      </c>
      <c r="C124" s="22" t="s">
        <v>176</v>
      </c>
      <c r="D124" s="23">
        <v>3</v>
      </c>
      <c r="E124" s="24">
        <v>0.54800000000000004</v>
      </c>
      <c r="F124" s="19" t="s">
        <v>9783</v>
      </c>
      <c r="G124" s="25"/>
      <c r="L124" s="21" t="s">
        <v>9782</v>
      </c>
      <c r="M124" s="22" t="s">
        <v>176</v>
      </c>
      <c r="N124" s="23">
        <v>3</v>
      </c>
      <c r="O124" s="24" t="s">
        <v>9784</v>
      </c>
      <c r="P124" s="19" t="s">
        <v>9783</v>
      </c>
      <c r="Q124" s="25"/>
    </row>
    <row r="125" spans="2:17" ht="75" x14ac:dyDescent="0.2">
      <c r="B125" s="21" t="s">
        <v>9785</v>
      </c>
      <c r="C125" s="22" t="s">
        <v>9492</v>
      </c>
      <c r="D125" s="23">
        <v>0</v>
      </c>
      <c r="E125" s="747">
        <v>1</v>
      </c>
      <c r="F125" s="19" t="s">
        <v>9783</v>
      </c>
      <c r="G125" s="25"/>
      <c r="L125" s="21" t="s">
        <v>9785</v>
      </c>
      <c r="M125" s="22" t="s">
        <v>9492</v>
      </c>
      <c r="N125" s="23">
        <v>0</v>
      </c>
      <c r="O125" s="24" t="s">
        <v>9786</v>
      </c>
      <c r="P125" s="19" t="s">
        <v>9783</v>
      </c>
      <c r="Q125" s="25"/>
    </row>
    <row r="126" spans="2:17" ht="15" x14ac:dyDescent="0.2">
      <c r="B126" s="21" t="s">
        <v>9787</v>
      </c>
      <c r="C126" s="22" t="s">
        <v>176</v>
      </c>
      <c r="D126" s="23">
        <v>3</v>
      </c>
      <c r="E126" s="24">
        <v>0.64</v>
      </c>
      <c r="F126" s="19" t="s">
        <v>9788</v>
      </c>
      <c r="G126" s="25"/>
      <c r="L126" s="21" t="s">
        <v>9787</v>
      </c>
      <c r="M126" s="22" t="s">
        <v>176</v>
      </c>
      <c r="N126" s="23">
        <v>3</v>
      </c>
      <c r="O126" s="24" t="s">
        <v>9789</v>
      </c>
      <c r="P126" s="19" t="s">
        <v>9788</v>
      </c>
      <c r="Q126" s="25"/>
    </row>
    <row r="127" spans="2:17" ht="15" x14ac:dyDescent="0.2">
      <c r="B127" s="21" t="s">
        <v>9790</v>
      </c>
      <c r="C127" s="22" t="s">
        <v>9492</v>
      </c>
      <c r="D127" s="23">
        <v>0</v>
      </c>
      <c r="E127" s="747">
        <v>2</v>
      </c>
      <c r="F127" s="19" t="s">
        <v>9788</v>
      </c>
      <c r="G127" s="25"/>
      <c r="L127" s="21" t="s">
        <v>9790</v>
      </c>
      <c r="M127" s="22" t="s">
        <v>9492</v>
      </c>
      <c r="N127" s="23">
        <v>0</v>
      </c>
      <c r="O127" s="24" t="s">
        <v>9791</v>
      </c>
      <c r="P127" s="19" t="s">
        <v>9788</v>
      </c>
      <c r="Q127" s="25"/>
    </row>
    <row r="128" spans="2:17" ht="45" x14ac:dyDescent="0.2">
      <c r="B128" s="21" t="s">
        <v>9792</v>
      </c>
      <c r="C128" s="22" t="s">
        <v>176</v>
      </c>
      <c r="D128" s="23">
        <v>3</v>
      </c>
      <c r="E128" s="24">
        <v>7.4790000000000001</v>
      </c>
      <c r="F128" s="19" t="s">
        <v>9793</v>
      </c>
      <c r="G128" s="25"/>
      <c r="L128" s="21" t="s">
        <v>9792</v>
      </c>
      <c r="M128" s="22" t="s">
        <v>176</v>
      </c>
      <c r="N128" s="23">
        <v>3</v>
      </c>
      <c r="O128" s="24" t="s">
        <v>9794</v>
      </c>
      <c r="P128" s="19" t="s">
        <v>9793</v>
      </c>
      <c r="Q128" s="25"/>
    </row>
    <row r="129" spans="2:17" ht="45" x14ac:dyDescent="0.2">
      <c r="B129" s="21" t="s">
        <v>9795</v>
      </c>
      <c r="C129" s="22" t="s">
        <v>9492</v>
      </c>
      <c r="D129" s="23">
        <v>0</v>
      </c>
      <c r="E129" s="747">
        <v>469</v>
      </c>
      <c r="F129" s="19" t="s">
        <v>9793</v>
      </c>
      <c r="G129" s="25"/>
      <c r="L129" s="21" t="s">
        <v>9795</v>
      </c>
      <c r="M129" s="22" t="s">
        <v>9492</v>
      </c>
      <c r="N129" s="23">
        <v>0</v>
      </c>
      <c r="O129" s="24" t="s">
        <v>9796</v>
      </c>
      <c r="P129" s="19" t="s">
        <v>9793</v>
      </c>
      <c r="Q129" s="25"/>
    </row>
    <row r="130" spans="2:17" ht="30" x14ac:dyDescent="0.2">
      <c r="B130" s="21" t="s">
        <v>9797</v>
      </c>
      <c r="C130" s="22" t="s">
        <v>176</v>
      </c>
      <c r="D130" s="23">
        <v>3</v>
      </c>
      <c r="E130" s="24">
        <v>44.186</v>
      </c>
      <c r="F130" s="19" t="s">
        <v>9798</v>
      </c>
      <c r="G130" s="25"/>
      <c r="L130" s="21" t="s">
        <v>9797</v>
      </c>
      <c r="M130" s="22" t="s">
        <v>176</v>
      </c>
      <c r="N130" s="23">
        <v>3</v>
      </c>
      <c r="O130" s="24" t="s">
        <v>9799</v>
      </c>
      <c r="P130" s="19" t="s">
        <v>9798</v>
      </c>
      <c r="Q130" s="25"/>
    </row>
    <row r="131" spans="2:17" ht="30" x14ac:dyDescent="0.2">
      <c r="B131" s="21" t="s">
        <v>9800</v>
      </c>
      <c r="C131" s="22" t="s">
        <v>9492</v>
      </c>
      <c r="D131" s="23">
        <v>0</v>
      </c>
      <c r="E131" s="747">
        <v>469</v>
      </c>
      <c r="F131" s="19" t="s">
        <v>9798</v>
      </c>
      <c r="G131" s="25"/>
      <c r="L131" s="21" t="s">
        <v>9800</v>
      </c>
      <c r="M131" s="22" t="s">
        <v>9492</v>
      </c>
      <c r="N131" s="23">
        <v>0</v>
      </c>
      <c r="O131" s="24" t="s">
        <v>9801</v>
      </c>
      <c r="P131" s="19" t="s">
        <v>9798</v>
      </c>
      <c r="Q131" s="25"/>
    </row>
    <row r="132" spans="2:17" ht="30" x14ac:dyDescent="0.2">
      <c r="B132" s="21" t="s">
        <v>9802</v>
      </c>
      <c r="C132" s="22" t="s">
        <v>176</v>
      </c>
      <c r="D132" s="23">
        <v>3</v>
      </c>
      <c r="E132" s="24">
        <v>0</v>
      </c>
      <c r="F132" s="19" t="s">
        <v>9803</v>
      </c>
      <c r="G132" s="25"/>
      <c r="L132" s="21" t="s">
        <v>9802</v>
      </c>
      <c r="M132" s="22" t="s">
        <v>176</v>
      </c>
      <c r="N132" s="23">
        <v>3</v>
      </c>
      <c r="O132" s="24" t="s">
        <v>9804</v>
      </c>
      <c r="P132" s="19" t="s">
        <v>9803</v>
      </c>
      <c r="Q132" s="25"/>
    </row>
    <row r="133" spans="2:17" ht="30" x14ac:dyDescent="0.2">
      <c r="B133" s="21" t="s">
        <v>9805</v>
      </c>
      <c r="C133" s="22" t="s">
        <v>9492</v>
      </c>
      <c r="D133" s="23">
        <v>0</v>
      </c>
      <c r="E133" s="747">
        <v>0</v>
      </c>
      <c r="F133" s="19" t="s">
        <v>9803</v>
      </c>
      <c r="G133" s="25"/>
      <c r="L133" s="21" t="s">
        <v>9805</v>
      </c>
      <c r="M133" s="22" t="s">
        <v>9492</v>
      </c>
      <c r="N133" s="23">
        <v>0</v>
      </c>
      <c r="O133" s="24" t="s">
        <v>9806</v>
      </c>
      <c r="P133" s="19" t="s">
        <v>9803</v>
      </c>
      <c r="Q133" s="25"/>
    </row>
    <row r="134" spans="2:17" ht="30" x14ac:dyDescent="0.2">
      <c r="B134" s="21" t="s">
        <v>9807</v>
      </c>
      <c r="C134" s="22" t="s">
        <v>176</v>
      </c>
      <c r="D134" s="23">
        <v>3</v>
      </c>
      <c r="E134" s="24">
        <v>6.9850000000000003</v>
      </c>
      <c r="F134" s="19" t="s">
        <v>9808</v>
      </c>
      <c r="G134" s="25"/>
      <c r="L134" s="21" t="s">
        <v>9807</v>
      </c>
      <c r="M134" s="22" t="s">
        <v>176</v>
      </c>
      <c r="N134" s="23">
        <v>3</v>
      </c>
      <c r="O134" s="24" t="s">
        <v>9809</v>
      </c>
      <c r="P134" s="19" t="s">
        <v>9808</v>
      </c>
      <c r="Q134" s="25"/>
    </row>
    <row r="135" spans="2:17" ht="30" x14ac:dyDescent="0.2">
      <c r="B135" s="21" t="s">
        <v>9810</v>
      </c>
      <c r="C135" s="22" t="s">
        <v>9492</v>
      </c>
      <c r="D135" s="23">
        <v>0</v>
      </c>
      <c r="E135" s="747">
        <v>6</v>
      </c>
      <c r="F135" s="19" t="s">
        <v>9808</v>
      </c>
      <c r="G135" s="25"/>
      <c r="L135" s="21" t="s">
        <v>9810</v>
      </c>
      <c r="M135" s="22" t="s">
        <v>9492</v>
      </c>
      <c r="N135" s="23">
        <v>0</v>
      </c>
      <c r="O135" s="24" t="s">
        <v>9811</v>
      </c>
      <c r="P135" s="19" t="s">
        <v>9808</v>
      </c>
      <c r="Q135" s="25"/>
    </row>
    <row r="136" spans="2:17" ht="45" x14ac:dyDescent="0.2">
      <c r="B136" s="21" t="s">
        <v>9812</v>
      </c>
      <c r="C136" s="22" t="s">
        <v>176</v>
      </c>
      <c r="D136" s="23">
        <v>3</v>
      </c>
      <c r="E136" s="24">
        <v>0.28399999999999997</v>
      </c>
      <c r="F136" s="19" t="s">
        <v>9813</v>
      </c>
      <c r="G136" s="25"/>
      <c r="L136" s="21" t="s">
        <v>9812</v>
      </c>
      <c r="M136" s="22" t="s">
        <v>176</v>
      </c>
      <c r="N136" s="23">
        <v>3</v>
      </c>
      <c r="O136" s="24" t="s">
        <v>9814</v>
      </c>
      <c r="P136" s="19" t="s">
        <v>9813</v>
      </c>
      <c r="Q136" s="25"/>
    </row>
    <row r="137" spans="2:17" ht="45" x14ac:dyDescent="0.2">
      <c r="B137" s="21" t="s">
        <v>9815</v>
      </c>
      <c r="C137" s="22" t="s">
        <v>9492</v>
      </c>
      <c r="D137" s="23">
        <v>0</v>
      </c>
      <c r="E137" s="747">
        <v>13</v>
      </c>
      <c r="F137" s="19" t="s">
        <v>9813</v>
      </c>
      <c r="G137" s="25"/>
      <c r="L137" s="21" t="s">
        <v>9815</v>
      </c>
      <c r="M137" s="22" t="s">
        <v>9492</v>
      </c>
      <c r="N137" s="23">
        <v>0</v>
      </c>
      <c r="O137" s="24" t="s">
        <v>9816</v>
      </c>
      <c r="P137" s="19" t="s">
        <v>9813</v>
      </c>
      <c r="Q137" s="25"/>
    </row>
    <row r="138" spans="2:17" ht="45" x14ac:dyDescent="0.2">
      <c r="B138" s="21" t="s">
        <v>9817</v>
      </c>
      <c r="C138" s="22" t="s">
        <v>176</v>
      </c>
      <c r="D138" s="23">
        <v>3</v>
      </c>
      <c r="E138" s="24">
        <v>379.976</v>
      </c>
      <c r="F138" s="19" t="s">
        <v>9818</v>
      </c>
      <c r="G138" s="25"/>
      <c r="L138" s="21" t="s">
        <v>9817</v>
      </c>
      <c r="M138" s="22" t="s">
        <v>176</v>
      </c>
      <c r="N138" s="23">
        <v>3</v>
      </c>
      <c r="O138" s="24" t="s">
        <v>9819</v>
      </c>
      <c r="P138" s="19" t="s">
        <v>9818</v>
      </c>
      <c r="Q138" s="25"/>
    </row>
    <row r="139" spans="2:17" ht="45" x14ac:dyDescent="0.2">
      <c r="B139" s="21" t="s">
        <v>9820</v>
      </c>
      <c r="C139" s="22" t="s">
        <v>9492</v>
      </c>
      <c r="D139" s="23">
        <v>0</v>
      </c>
      <c r="E139" s="747">
        <v>82</v>
      </c>
      <c r="F139" s="19" t="s">
        <v>9818</v>
      </c>
      <c r="G139" s="25"/>
      <c r="L139" s="21" t="s">
        <v>9820</v>
      </c>
      <c r="M139" s="22" t="s">
        <v>9492</v>
      </c>
      <c r="N139" s="23">
        <v>0</v>
      </c>
      <c r="O139" s="24" t="s">
        <v>9821</v>
      </c>
      <c r="P139" s="19" t="s">
        <v>9818</v>
      </c>
      <c r="Q139" s="25"/>
    </row>
    <row r="140" spans="2:17" ht="45" x14ac:dyDescent="0.2">
      <c r="B140" s="21" t="s">
        <v>9822</v>
      </c>
      <c r="C140" s="22" t="s">
        <v>176</v>
      </c>
      <c r="D140" s="23">
        <v>3</v>
      </c>
      <c r="E140" s="24">
        <v>9.4749999999999996</v>
      </c>
      <c r="F140" s="19" t="s">
        <v>9823</v>
      </c>
      <c r="G140" s="25"/>
      <c r="L140" s="21" t="s">
        <v>9822</v>
      </c>
      <c r="M140" s="22" t="s">
        <v>176</v>
      </c>
      <c r="N140" s="23">
        <v>3</v>
      </c>
      <c r="O140" s="24" t="s">
        <v>9824</v>
      </c>
      <c r="P140" s="19" t="s">
        <v>9823</v>
      </c>
      <c r="Q140" s="25"/>
    </row>
    <row r="141" spans="2:17" ht="45" x14ac:dyDescent="0.2">
      <c r="B141" s="21" t="s">
        <v>9825</v>
      </c>
      <c r="C141" s="22" t="s">
        <v>9492</v>
      </c>
      <c r="D141" s="23">
        <v>0</v>
      </c>
      <c r="E141" s="747">
        <v>2</v>
      </c>
      <c r="F141" s="19" t="s">
        <v>9823</v>
      </c>
      <c r="G141" s="25"/>
      <c r="L141" s="21" t="s">
        <v>9825</v>
      </c>
      <c r="M141" s="22" t="s">
        <v>9492</v>
      </c>
      <c r="N141" s="23">
        <v>0</v>
      </c>
      <c r="O141" s="24" t="s">
        <v>9826</v>
      </c>
      <c r="P141" s="19" t="s">
        <v>9823</v>
      </c>
      <c r="Q141" s="25"/>
    </row>
    <row r="142" spans="2:17" ht="30" x14ac:dyDescent="0.2">
      <c r="B142" s="21" t="s">
        <v>9827</v>
      </c>
      <c r="C142" s="22" t="s">
        <v>176</v>
      </c>
      <c r="D142" s="23">
        <v>3</v>
      </c>
      <c r="E142" s="24">
        <v>43.64</v>
      </c>
      <c r="F142" s="19" t="s">
        <v>9828</v>
      </c>
      <c r="G142" s="25"/>
      <c r="L142" s="21" t="s">
        <v>9827</v>
      </c>
      <c r="M142" s="22" t="s">
        <v>176</v>
      </c>
      <c r="N142" s="23">
        <v>3</v>
      </c>
      <c r="O142" s="24" t="s">
        <v>9829</v>
      </c>
      <c r="P142" s="19" t="s">
        <v>9828</v>
      </c>
      <c r="Q142" s="25"/>
    </row>
    <row r="143" spans="2:17" ht="30" x14ac:dyDescent="0.2">
      <c r="B143" s="21" t="s">
        <v>9830</v>
      </c>
      <c r="C143" s="22" t="s">
        <v>9492</v>
      </c>
      <c r="D143" s="23">
        <v>0</v>
      </c>
      <c r="E143" s="747">
        <v>19</v>
      </c>
      <c r="F143" s="19" t="s">
        <v>9828</v>
      </c>
      <c r="G143" s="25"/>
      <c r="L143" s="21" t="s">
        <v>9830</v>
      </c>
      <c r="M143" s="22" t="s">
        <v>9492</v>
      </c>
      <c r="N143" s="23">
        <v>0</v>
      </c>
      <c r="O143" s="24" t="s">
        <v>9831</v>
      </c>
      <c r="P143" s="19" t="s">
        <v>9828</v>
      </c>
      <c r="Q143" s="25"/>
    </row>
    <row r="144" spans="2:17" ht="30" x14ac:dyDescent="0.2">
      <c r="B144" s="21" t="s">
        <v>9832</v>
      </c>
      <c r="C144" s="22" t="s">
        <v>176</v>
      </c>
      <c r="D144" s="23">
        <v>3</v>
      </c>
      <c r="E144" s="24">
        <v>0</v>
      </c>
      <c r="F144" s="19" t="s">
        <v>9833</v>
      </c>
      <c r="G144" s="25"/>
      <c r="L144" s="21" t="s">
        <v>9832</v>
      </c>
      <c r="M144" s="22" t="s">
        <v>176</v>
      </c>
      <c r="N144" s="23">
        <v>3</v>
      </c>
      <c r="O144" s="24" t="s">
        <v>9834</v>
      </c>
      <c r="P144" s="19" t="s">
        <v>9833</v>
      </c>
      <c r="Q144" s="25"/>
    </row>
    <row r="145" spans="2:17" ht="30" x14ac:dyDescent="0.2">
      <c r="B145" s="21" t="s">
        <v>9835</v>
      </c>
      <c r="C145" s="22" t="s">
        <v>9492</v>
      </c>
      <c r="D145" s="23">
        <v>0</v>
      </c>
      <c r="E145" s="747">
        <v>0</v>
      </c>
      <c r="F145" s="19" t="s">
        <v>9833</v>
      </c>
      <c r="G145" s="25"/>
      <c r="L145" s="21" t="s">
        <v>9835</v>
      </c>
      <c r="M145" s="22" t="s">
        <v>9492</v>
      </c>
      <c r="N145" s="23">
        <v>0</v>
      </c>
      <c r="O145" s="24" t="s">
        <v>9836</v>
      </c>
      <c r="P145" s="19" t="s">
        <v>9833</v>
      </c>
      <c r="Q145" s="25"/>
    </row>
    <row r="146" spans="2:17" ht="60" x14ac:dyDescent="0.2">
      <c r="B146" s="21" t="s">
        <v>9837</v>
      </c>
      <c r="C146" s="22" t="s">
        <v>176</v>
      </c>
      <c r="D146" s="23">
        <v>3</v>
      </c>
      <c r="E146" s="24">
        <v>0</v>
      </c>
      <c r="F146" s="19" t="s">
        <v>9838</v>
      </c>
      <c r="G146" s="25"/>
      <c r="L146" s="21" t="s">
        <v>9837</v>
      </c>
      <c r="M146" s="22" t="s">
        <v>176</v>
      </c>
      <c r="N146" s="23">
        <v>3</v>
      </c>
      <c r="O146" s="24" t="s">
        <v>9839</v>
      </c>
      <c r="P146" s="19" t="s">
        <v>9838</v>
      </c>
      <c r="Q146" s="25"/>
    </row>
    <row r="147" spans="2:17" ht="60" x14ac:dyDescent="0.2">
      <c r="B147" s="21" t="s">
        <v>9840</v>
      </c>
      <c r="C147" s="22" t="s">
        <v>9492</v>
      </c>
      <c r="D147" s="23">
        <v>0</v>
      </c>
      <c r="E147" s="747">
        <v>0</v>
      </c>
      <c r="F147" s="19" t="s">
        <v>9838</v>
      </c>
      <c r="G147" s="25"/>
      <c r="L147" s="21" t="s">
        <v>9840</v>
      </c>
      <c r="M147" s="22" t="s">
        <v>9492</v>
      </c>
      <c r="N147" s="23">
        <v>0</v>
      </c>
      <c r="O147" s="24" t="s">
        <v>9841</v>
      </c>
      <c r="P147" s="19" t="s">
        <v>9838</v>
      </c>
      <c r="Q147" s="25"/>
    </row>
    <row r="148" spans="2:17" ht="45" x14ac:dyDescent="0.2">
      <c r="B148" s="21" t="s">
        <v>9842</v>
      </c>
      <c r="C148" s="22" t="s">
        <v>176</v>
      </c>
      <c r="D148" s="23">
        <v>3</v>
      </c>
      <c r="E148" s="24">
        <v>0</v>
      </c>
      <c r="F148" s="19" t="s">
        <v>9843</v>
      </c>
      <c r="G148" s="25"/>
      <c r="L148" s="21" t="s">
        <v>9842</v>
      </c>
      <c r="M148" s="22" t="s">
        <v>176</v>
      </c>
      <c r="N148" s="23">
        <v>3</v>
      </c>
      <c r="O148" s="24" t="s">
        <v>9844</v>
      </c>
      <c r="P148" s="19" t="s">
        <v>9843</v>
      </c>
      <c r="Q148" s="25"/>
    </row>
    <row r="149" spans="2:17" ht="45" x14ac:dyDescent="0.2">
      <c r="B149" s="21" t="s">
        <v>9845</v>
      </c>
      <c r="C149" s="22" t="s">
        <v>9492</v>
      </c>
      <c r="D149" s="23">
        <v>0</v>
      </c>
      <c r="E149" s="747">
        <v>0</v>
      </c>
      <c r="F149" s="19" t="s">
        <v>9843</v>
      </c>
      <c r="G149" s="25"/>
      <c r="L149" s="21" t="s">
        <v>9845</v>
      </c>
      <c r="M149" s="22" t="s">
        <v>9492</v>
      </c>
      <c r="N149" s="23">
        <v>0</v>
      </c>
      <c r="O149" s="24" t="s">
        <v>9846</v>
      </c>
      <c r="P149" s="19" t="s">
        <v>9843</v>
      </c>
      <c r="Q149" s="25"/>
    </row>
    <row r="150" spans="2:17" ht="60" x14ac:dyDescent="0.2">
      <c r="B150" s="21" t="s">
        <v>9847</v>
      </c>
      <c r="C150" s="22" t="s">
        <v>176</v>
      </c>
      <c r="D150" s="23">
        <v>3</v>
      </c>
      <c r="E150" s="24">
        <v>0</v>
      </c>
      <c r="F150" s="19" t="s">
        <v>9848</v>
      </c>
      <c r="G150" s="25" t="s">
        <v>9849</v>
      </c>
      <c r="L150" s="21" t="s">
        <v>9847</v>
      </c>
      <c r="M150" s="22" t="s">
        <v>176</v>
      </c>
      <c r="N150" s="23">
        <v>3</v>
      </c>
      <c r="O150" s="24" t="s">
        <v>9850</v>
      </c>
      <c r="P150" s="19" t="s">
        <v>9848</v>
      </c>
      <c r="Q150" s="25"/>
    </row>
    <row r="151" spans="2:17" ht="45" x14ac:dyDescent="0.2">
      <c r="B151" s="21" t="s">
        <v>9851</v>
      </c>
      <c r="C151" s="22" t="s">
        <v>9492</v>
      </c>
      <c r="D151" s="23">
        <v>0</v>
      </c>
      <c r="E151" s="747">
        <v>1</v>
      </c>
      <c r="F151" s="19" t="s">
        <v>9848</v>
      </c>
      <c r="G151" s="25" t="s">
        <v>9852</v>
      </c>
      <c r="L151" s="21" t="s">
        <v>9851</v>
      </c>
      <c r="M151" s="22" t="s">
        <v>9492</v>
      </c>
      <c r="N151" s="23">
        <v>0</v>
      </c>
      <c r="O151" s="24" t="s">
        <v>9853</v>
      </c>
      <c r="P151" s="19" t="s">
        <v>9848</v>
      </c>
      <c r="Q151" s="25"/>
    </row>
    <row r="152" spans="2:17" ht="30" x14ac:dyDescent="0.2">
      <c r="B152" s="21" t="s">
        <v>9854</v>
      </c>
      <c r="C152" s="22" t="s">
        <v>176</v>
      </c>
      <c r="D152" s="23">
        <v>3</v>
      </c>
      <c r="E152" s="24">
        <v>72.37</v>
      </c>
      <c r="F152" s="19" t="s">
        <v>9855</v>
      </c>
      <c r="G152" s="25"/>
      <c r="L152" s="21" t="s">
        <v>9854</v>
      </c>
      <c r="M152" s="22" t="s">
        <v>176</v>
      </c>
      <c r="N152" s="23">
        <v>3</v>
      </c>
      <c r="O152" s="24" t="s">
        <v>9856</v>
      </c>
      <c r="P152" s="19" t="s">
        <v>9855</v>
      </c>
      <c r="Q152" s="25"/>
    </row>
    <row r="153" spans="2:17" ht="30" x14ac:dyDescent="0.2">
      <c r="B153" s="21" t="s">
        <v>9857</v>
      </c>
      <c r="C153" s="22" t="s">
        <v>9492</v>
      </c>
      <c r="D153" s="23">
        <v>0</v>
      </c>
      <c r="E153" s="747">
        <v>12</v>
      </c>
      <c r="F153" s="19" t="s">
        <v>9855</v>
      </c>
      <c r="G153" s="25"/>
      <c r="L153" s="21" t="s">
        <v>9857</v>
      </c>
      <c r="M153" s="22" t="s">
        <v>9492</v>
      </c>
      <c r="N153" s="23">
        <v>0</v>
      </c>
      <c r="O153" s="24" t="s">
        <v>9858</v>
      </c>
      <c r="P153" s="19" t="s">
        <v>9855</v>
      </c>
      <c r="Q153" s="25"/>
    </row>
    <row r="154" spans="2:17" ht="15" x14ac:dyDescent="0.2">
      <c r="B154" s="21" t="s">
        <v>9859</v>
      </c>
      <c r="C154" s="22" t="s">
        <v>176</v>
      </c>
      <c r="D154" s="23">
        <v>3</v>
      </c>
      <c r="E154" s="24">
        <v>0</v>
      </c>
      <c r="F154" s="19" t="s">
        <v>9860</v>
      </c>
      <c r="G154" s="25"/>
      <c r="L154" s="21" t="s">
        <v>9859</v>
      </c>
      <c r="M154" s="22" t="s">
        <v>176</v>
      </c>
      <c r="N154" s="23">
        <v>3</v>
      </c>
      <c r="O154" s="24" t="s">
        <v>9861</v>
      </c>
      <c r="P154" s="19" t="s">
        <v>9860</v>
      </c>
      <c r="Q154" s="25"/>
    </row>
    <row r="155" spans="2:17" ht="15" x14ac:dyDescent="0.2">
      <c r="B155" s="21" t="s">
        <v>9862</v>
      </c>
      <c r="C155" s="22" t="s">
        <v>9492</v>
      </c>
      <c r="D155" s="23">
        <v>0</v>
      </c>
      <c r="E155" s="747">
        <v>0</v>
      </c>
      <c r="F155" s="19" t="s">
        <v>9860</v>
      </c>
      <c r="G155" s="25"/>
      <c r="L155" s="21" t="s">
        <v>9862</v>
      </c>
      <c r="M155" s="22" t="s">
        <v>9492</v>
      </c>
      <c r="N155" s="23">
        <v>0</v>
      </c>
      <c r="O155" s="24" t="s">
        <v>9863</v>
      </c>
      <c r="P155" s="19" t="s">
        <v>9860</v>
      </c>
      <c r="Q155" s="25"/>
    </row>
    <row r="156" spans="2:17" ht="15" x14ac:dyDescent="0.2">
      <c r="B156" s="21" t="s">
        <v>9864</v>
      </c>
      <c r="C156" s="22" t="s">
        <v>176</v>
      </c>
      <c r="D156" s="23">
        <v>3</v>
      </c>
      <c r="E156" s="24">
        <v>158.52600000000001</v>
      </c>
      <c r="F156" s="19" t="s">
        <v>9865</v>
      </c>
      <c r="G156" s="25"/>
      <c r="L156" s="21" t="s">
        <v>9864</v>
      </c>
      <c r="M156" s="22" t="s">
        <v>176</v>
      </c>
      <c r="N156" s="23">
        <v>3</v>
      </c>
      <c r="O156" s="24" t="s">
        <v>9866</v>
      </c>
      <c r="P156" s="19" t="s">
        <v>9865</v>
      </c>
      <c r="Q156" s="25"/>
    </row>
    <row r="157" spans="2:17" ht="15" x14ac:dyDescent="0.2">
      <c r="B157" s="21" t="s">
        <v>9867</v>
      </c>
      <c r="C157" s="22" t="s">
        <v>9492</v>
      </c>
      <c r="D157" s="23">
        <v>0</v>
      </c>
      <c r="E157" s="747">
        <v>24</v>
      </c>
      <c r="F157" s="19" t="s">
        <v>9865</v>
      </c>
      <c r="G157" s="25"/>
      <c r="L157" s="21" t="s">
        <v>9867</v>
      </c>
      <c r="M157" s="22" t="s">
        <v>9492</v>
      </c>
      <c r="N157" s="23">
        <v>0</v>
      </c>
      <c r="O157" s="24" t="s">
        <v>9868</v>
      </c>
      <c r="P157" s="19" t="s">
        <v>9865</v>
      </c>
      <c r="Q157" s="25"/>
    </row>
    <row r="158" spans="2:17" ht="30" x14ac:dyDescent="0.2">
      <c r="B158" s="21" t="s">
        <v>9869</v>
      </c>
      <c r="C158" s="22" t="s">
        <v>176</v>
      </c>
      <c r="D158" s="23">
        <v>3</v>
      </c>
      <c r="E158" s="24">
        <v>7.577</v>
      </c>
      <c r="F158" s="19" t="s">
        <v>9870</v>
      </c>
      <c r="G158" s="25"/>
      <c r="L158" s="21" t="s">
        <v>9869</v>
      </c>
      <c r="M158" s="22" t="s">
        <v>176</v>
      </c>
      <c r="N158" s="23">
        <v>3</v>
      </c>
      <c r="O158" s="24" t="s">
        <v>9871</v>
      </c>
      <c r="P158" s="19" t="s">
        <v>9870</v>
      </c>
      <c r="Q158" s="25"/>
    </row>
    <row r="159" spans="2:17" ht="30" x14ac:dyDescent="0.2">
      <c r="B159" s="21" t="s">
        <v>9872</v>
      </c>
      <c r="C159" s="22" t="s">
        <v>9492</v>
      </c>
      <c r="D159" s="23">
        <v>0</v>
      </c>
      <c r="E159" s="747">
        <v>14</v>
      </c>
      <c r="F159" s="19" t="s">
        <v>9870</v>
      </c>
      <c r="G159" s="25"/>
      <c r="L159" s="21" t="s">
        <v>9872</v>
      </c>
      <c r="M159" s="22" t="s">
        <v>9492</v>
      </c>
      <c r="N159" s="23">
        <v>0</v>
      </c>
      <c r="O159" s="24" t="s">
        <v>9873</v>
      </c>
      <c r="P159" s="19" t="s">
        <v>9870</v>
      </c>
      <c r="Q159" s="25"/>
    </row>
    <row r="160" spans="2:17" ht="30" x14ac:dyDescent="0.2">
      <c r="B160" s="21" t="s">
        <v>9874</v>
      </c>
      <c r="C160" s="22" t="s">
        <v>176</v>
      </c>
      <c r="D160" s="23">
        <v>3</v>
      </c>
      <c r="E160" s="24">
        <v>10.837</v>
      </c>
      <c r="F160" s="19" t="s">
        <v>9875</v>
      </c>
      <c r="G160" s="25"/>
      <c r="L160" s="21" t="s">
        <v>9874</v>
      </c>
      <c r="M160" s="22" t="s">
        <v>176</v>
      </c>
      <c r="N160" s="23">
        <v>3</v>
      </c>
      <c r="O160" s="24" t="s">
        <v>9876</v>
      </c>
      <c r="P160" s="19" t="s">
        <v>9875</v>
      </c>
      <c r="Q160" s="25"/>
    </row>
    <row r="161" spans="2:17" ht="30" x14ac:dyDescent="0.2">
      <c r="B161" s="21" t="s">
        <v>9877</v>
      </c>
      <c r="C161" s="22" t="s">
        <v>9492</v>
      </c>
      <c r="D161" s="23">
        <v>0</v>
      </c>
      <c r="E161" s="747">
        <v>3</v>
      </c>
      <c r="F161" s="19" t="s">
        <v>9875</v>
      </c>
      <c r="G161" s="25"/>
      <c r="L161" s="21" t="s">
        <v>9877</v>
      </c>
      <c r="M161" s="22" t="s">
        <v>9492</v>
      </c>
      <c r="N161" s="23">
        <v>0</v>
      </c>
      <c r="O161" s="24" t="s">
        <v>9878</v>
      </c>
      <c r="P161" s="19" t="s">
        <v>9875</v>
      </c>
      <c r="Q161" s="25"/>
    </row>
    <row r="162" spans="2:17" ht="30" x14ac:dyDescent="0.2">
      <c r="B162" s="21" t="s">
        <v>9879</v>
      </c>
      <c r="C162" s="22" t="s">
        <v>176</v>
      </c>
      <c r="D162" s="23">
        <v>3</v>
      </c>
      <c r="E162" s="24">
        <v>0.20200000000000001</v>
      </c>
      <c r="F162" s="19" t="s">
        <v>9880</v>
      </c>
      <c r="G162" s="25"/>
      <c r="L162" s="21" t="s">
        <v>9879</v>
      </c>
      <c r="M162" s="22" t="s">
        <v>176</v>
      </c>
      <c r="N162" s="23">
        <v>3</v>
      </c>
      <c r="O162" s="24" t="s">
        <v>9881</v>
      </c>
      <c r="P162" s="19" t="s">
        <v>9880</v>
      </c>
      <c r="Q162" s="25"/>
    </row>
    <row r="163" spans="2:17" ht="30" x14ac:dyDescent="0.2">
      <c r="B163" s="21" t="s">
        <v>9882</v>
      </c>
      <c r="C163" s="22" t="s">
        <v>9492</v>
      </c>
      <c r="D163" s="23">
        <v>0</v>
      </c>
      <c r="E163" s="747">
        <v>1</v>
      </c>
      <c r="F163" s="19" t="s">
        <v>9880</v>
      </c>
      <c r="G163" s="25"/>
      <c r="L163" s="21" t="s">
        <v>9882</v>
      </c>
      <c r="M163" s="22" t="s">
        <v>9492</v>
      </c>
      <c r="N163" s="23">
        <v>0</v>
      </c>
      <c r="O163" s="24" t="s">
        <v>9883</v>
      </c>
      <c r="P163" s="19" t="s">
        <v>9880</v>
      </c>
      <c r="Q163" s="25"/>
    </row>
    <row r="164" spans="2:17" ht="75" x14ac:dyDescent="0.2">
      <c r="B164" s="21" t="s">
        <v>9884</v>
      </c>
      <c r="C164" s="22" t="s">
        <v>176</v>
      </c>
      <c r="D164" s="23">
        <v>3</v>
      </c>
      <c r="E164" s="24">
        <v>0</v>
      </c>
      <c r="F164" s="19" t="s">
        <v>9885</v>
      </c>
      <c r="G164" s="25"/>
      <c r="L164" s="21" t="s">
        <v>9884</v>
      </c>
      <c r="M164" s="22" t="s">
        <v>176</v>
      </c>
      <c r="N164" s="23">
        <v>3</v>
      </c>
      <c r="O164" s="24" t="s">
        <v>9886</v>
      </c>
      <c r="P164" s="19" t="s">
        <v>9885</v>
      </c>
      <c r="Q164" s="25"/>
    </row>
    <row r="165" spans="2:17" ht="75" x14ac:dyDescent="0.2">
      <c r="B165" s="21" t="s">
        <v>9887</v>
      </c>
      <c r="C165" s="22" t="s">
        <v>9492</v>
      </c>
      <c r="D165" s="23">
        <v>0</v>
      </c>
      <c r="E165" s="747">
        <v>0</v>
      </c>
      <c r="F165" s="19" t="s">
        <v>9885</v>
      </c>
      <c r="G165" s="25"/>
      <c r="L165" s="21" t="s">
        <v>9887</v>
      </c>
      <c r="M165" s="22" t="s">
        <v>9492</v>
      </c>
      <c r="N165" s="23">
        <v>0</v>
      </c>
      <c r="O165" s="24" t="s">
        <v>9888</v>
      </c>
      <c r="P165" s="19" t="s">
        <v>9885</v>
      </c>
      <c r="Q165" s="25"/>
    </row>
    <row r="166" spans="2:17" ht="45" x14ac:dyDescent="0.2">
      <c r="B166" s="21" t="s">
        <v>9889</v>
      </c>
      <c r="C166" s="22" t="s">
        <v>176</v>
      </c>
      <c r="D166" s="23">
        <v>3</v>
      </c>
      <c r="E166" s="24">
        <v>14.146000000000001</v>
      </c>
      <c r="F166" s="19" t="s">
        <v>9890</v>
      </c>
      <c r="G166" s="25"/>
      <c r="L166" s="21" t="s">
        <v>9889</v>
      </c>
      <c r="M166" s="22" t="s">
        <v>176</v>
      </c>
      <c r="N166" s="23">
        <v>3</v>
      </c>
      <c r="O166" s="24" t="s">
        <v>9891</v>
      </c>
      <c r="P166" s="19" t="s">
        <v>9890</v>
      </c>
      <c r="Q166" s="25"/>
    </row>
    <row r="167" spans="2:17" ht="45" x14ac:dyDescent="0.2">
      <c r="B167" s="21" t="s">
        <v>9892</v>
      </c>
      <c r="C167" s="22" t="s">
        <v>9492</v>
      </c>
      <c r="D167" s="23">
        <v>0</v>
      </c>
      <c r="E167" s="747">
        <v>1483</v>
      </c>
      <c r="F167" s="19" t="s">
        <v>9890</v>
      </c>
      <c r="G167" s="25"/>
      <c r="L167" s="21" t="s">
        <v>9892</v>
      </c>
      <c r="M167" s="22" t="s">
        <v>9492</v>
      </c>
      <c r="N167" s="23">
        <v>0</v>
      </c>
      <c r="O167" s="24" t="s">
        <v>9893</v>
      </c>
      <c r="P167" s="19" t="s">
        <v>9890</v>
      </c>
      <c r="Q167" s="25"/>
    </row>
    <row r="168" spans="2:17" ht="45" x14ac:dyDescent="0.2">
      <c r="B168" s="21" t="s">
        <v>9894</v>
      </c>
      <c r="C168" s="22" t="s">
        <v>176</v>
      </c>
      <c r="D168" s="23">
        <v>3</v>
      </c>
      <c r="E168" s="24">
        <v>4.1429999999999998</v>
      </c>
      <c r="F168" s="19" t="s">
        <v>9895</v>
      </c>
      <c r="G168" s="25"/>
      <c r="L168" s="21" t="s">
        <v>9894</v>
      </c>
      <c r="M168" s="22" t="s">
        <v>176</v>
      </c>
      <c r="N168" s="23">
        <v>3</v>
      </c>
      <c r="O168" s="24" t="s">
        <v>9896</v>
      </c>
      <c r="P168" s="19" t="s">
        <v>9895</v>
      </c>
      <c r="Q168" s="25"/>
    </row>
    <row r="169" spans="2:17" ht="45" x14ac:dyDescent="0.2">
      <c r="B169" s="21" t="s">
        <v>9897</v>
      </c>
      <c r="C169" s="22" t="s">
        <v>9492</v>
      </c>
      <c r="D169" s="23">
        <v>0</v>
      </c>
      <c r="E169" s="747">
        <v>137</v>
      </c>
      <c r="F169" s="19" t="s">
        <v>9895</v>
      </c>
      <c r="G169" s="25"/>
      <c r="L169" s="21" t="s">
        <v>9897</v>
      </c>
      <c r="M169" s="22" t="s">
        <v>9492</v>
      </c>
      <c r="N169" s="23">
        <v>0</v>
      </c>
      <c r="O169" s="24" t="s">
        <v>9898</v>
      </c>
      <c r="P169" s="19" t="s">
        <v>9895</v>
      </c>
      <c r="Q169" s="25"/>
    </row>
    <row r="170" spans="2:17" ht="45" x14ac:dyDescent="0.2">
      <c r="B170" s="21" t="s">
        <v>9899</v>
      </c>
      <c r="C170" s="22" t="s">
        <v>176</v>
      </c>
      <c r="D170" s="23">
        <v>3</v>
      </c>
      <c r="E170" s="24">
        <v>163.33099999999999</v>
      </c>
      <c r="F170" s="19" t="s">
        <v>9900</v>
      </c>
      <c r="G170" s="25"/>
      <c r="L170" s="21" t="s">
        <v>9899</v>
      </c>
      <c r="M170" s="22" t="s">
        <v>176</v>
      </c>
      <c r="N170" s="23">
        <v>3</v>
      </c>
      <c r="O170" s="24" t="s">
        <v>9901</v>
      </c>
      <c r="P170" s="19" t="s">
        <v>9900</v>
      </c>
      <c r="Q170" s="25"/>
    </row>
    <row r="171" spans="2:17" ht="45" x14ac:dyDescent="0.2">
      <c r="B171" s="21" t="s">
        <v>9902</v>
      </c>
      <c r="C171" s="22" t="s">
        <v>9492</v>
      </c>
      <c r="D171" s="23">
        <v>0</v>
      </c>
      <c r="E171" s="747">
        <v>25</v>
      </c>
      <c r="F171" s="19" t="s">
        <v>9900</v>
      </c>
      <c r="G171" s="25"/>
      <c r="L171" s="21" t="s">
        <v>9902</v>
      </c>
      <c r="M171" s="22" t="s">
        <v>9492</v>
      </c>
      <c r="N171" s="23">
        <v>0</v>
      </c>
      <c r="O171" s="24" t="s">
        <v>9903</v>
      </c>
      <c r="P171" s="19" t="s">
        <v>9900</v>
      </c>
      <c r="Q171" s="25"/>
    </row>
    <row r="172" spans="2:17" ht="45" x14ac:dyDescent="0.2">
      <c r="B172" s="21" t="s">
        <v>9904</v>
      </c>
      <c r="C172" s="22" t="s">
        <v>176</v>
      </c>
      <c r="D172" s="23">
        <v>3</v>
      </c>
      <c r="E172" s="24">
        <v>206.06200000000001</v>
      </c>
      <c r="F172" s="19" t="s">
        <v>9905</v>
      </c>
      <c r="G172" s="25"/>
      <c r="L172" s="21" t="s">
        <v>9904</v>
      </c>
      <c r="M172" s="22" t="s">
        <v>176</v>
      </c>
      <c r="N172" s="23">
        <v>3</v>
      </c>
      <c r="O172" s="24" t="s">
        <v>9906</v>
      </c>
      <c r="P172" s="19" t="s">
        <v>9905</v>
      </c>
      <c r="Q172" s="25"/>
    </row>
    <row r="173" spans="2:17" ht="45" x14ac:dyDescent="0.2">
      <c r="B173" s="21" t="s">
        <v>9907</v>
      </c>
      <c r="C173" s="22" t="s">
        <v>9492</v>
      </c>
      <c r="D173" s="23">
        <v>0</v>
      </c>
      <c r="E173" s="747">
        <v>121</v>
      </c>
      <c r="F173" s="19" t="s">
        <v>9905</v>
      </c>
      <c r="G173" s="25"/>
      <c r="L173" s="21" t="s">
        <v>9907</v>
      </c>
      <c r="M173" s="22" t="s">
        <v>9492</v>
      </c>
      <c r="N173" s="23">
        <v>0</v>
      </c>
      <c r="O173" s="24" t="s">
        <v>9908</v>
      </c>
      <c r="P173" s="19" t="s">
        <v>9905</v>
      </c>
      <c r="Q173" s="25"/>
    </row>
    <row r="174" spans="2:17" ht="30" x14ac:dyDescent="0.2">
      <c r="B174" s="21" t="s">
        <v>9909</v>
      </c>
      <c r="C174" s="22" t="s">
        <v>176</v>
      </c>
      <c r="D174" s="23">
        <v>3</v>
      </c>
      <c r="E174" s="24">
        <v>41.887999999999998</v>
      </c>
      <c r="F174" s="19" t="s">
        <v>9910</v>
      </c>
      <c r="G174" s="25"/>
      <c r="L174" s="21" t="s">
        <v>9909</v>
      </c>
      <c r="M174" s="22" t="s">
        <v>176</v>
      </c>
      <c r="N174" s="23">
        <v>3</v>
      </c>
      <c r="O174" s="24" t="s">
        <v>9911</v>
      </c>
      <c r="P174" s="19" t="s">
        <v>9910</v>
      </c>
      <c r="Q174" s="25"/>
    </row>
    <row r="175" spans="2:17" ht="30" x14ac:dyDescent="0.2">
      <c r="B175" s="21" t="s">
        <v>9912</v>
      </c>
      <c r="C175" s="22" t="s">
        <v>9492</v>
      </c>
      <c r="D175" s="23">
        <v>0</v>
      </c>
      <c r="E175" s="747">
        <v>115</v>
      </c>
      <c r="F175" s="19" t="s">
        <v>9910</v>
      </c>
      <c r="G175" s="25"/>
      <c r="L175" s="21" t="s">
        <v>9912</v>
      </c>
      <c r="M175" s="22" t="s">
        <v>9492</v>
      </c>
      <c r="N175" s="23">
        <v>0</v>
      </c>
      <c r="O175" s="24" t="s">
        <v>9913</v>
      </c>
      <c r="P175" s="19" t="s">
        <v>9910</v>
      </c>
      <c r="Q175" s="25"/>
    </row>
    <row r="176" spans="2:17" ht="45" x14ac:dyDescent="0.2">
      <c r="B176" s="21" t="s">
        <v>9914</v>
      </c>
      <c r="C176" s="22" t="s">
        <v>176</v>
      </c>
      <c r="D176" s="23">
        <v>3</v>
      </c>
      <c r="E176" s="24">
        <v>0</v>
      </c>
      <c r="F176" s="19" t="s">
        <v>9915</v>
      </c>
      <c r="G176" s="25"/>
      <c r="L176" s="21" t="s">
        <v>9914</v>
      </c>
      <c r="M176" s="22" t="s">
        <v>176</v>
      </c>
      <c r="N176" s="23">
        <v>3</v>
      </c>
      <c r="O176" s="24" t="s">
        <v>9916</v>
      </c>
      <c r="P176" s="19" t="s">
        <v>9915</v>
      </c>
      <c r="Q176" s="25"/>
    </row>
    <row r="177" spans="2:17" ht="45" x14ac:dyDescent="0.2">
      <c r="B177" s="21" t="s">
        <v>9917</v>
      </c>
      <c r="C177" s="22" t="s">
        <v>9492</v>
      </c>
      <c r="D177" s="23">
        <v>0</v>
      </c>
      <c r="E177" s="747">
        <v>0</v>
      </c>
      <c r="F177" s="19" t="s">
        <v>9915</v>
      </c>
      <c r="G177" s="25"/>
      <c r="L177" s="21" t="s">
        <v>9917</v>
      </c>
      <c r="M177" s="22" t="s">
        <v>9492</v>
      </c>
      <c r="N177" s="23">
        <v>0</v>
      </c>
      <c r="O177" s="24" t="s">
        <v>9918</v>
      </c>
      <c r="P177" s="19" t="s">
        <v>9915</v>
      </c>
      <c r="Q177" s="25"/>
    </row>
    <row r="178" spans="2:17" ht="45" x14ac:dyDescent="0.2">
      <c r="B178" s="21" t="s">
        <v>9919</v>
      </c>
      <c r="C178" s="22" t="s">
        <v>176</v>
      </c>
      <c r="D178" s="23">
        <v>3</v>
      </c>
      <c r="E178" s="24">
        <v>136.196</v>
      </c>
      <c r="F178" s="19" t="s">
        <v>9920</v>
      </c>
      <c r="G178" s="25"/>
      <c r="L178" s="21" t="s">
        <v>9919</v>
      </c>
      <c r="M178" s="22" t="s">
        <v>176</v>
      </c>
      <c r="N178" s="23">
        <v>3</v>
      </c>
      <c r="O178" s="24" t="s">
        <v>9921</v>
      </c>
      <c r="P178" s="19" t="s">
        <v>9920</v>
      </c>
      <c r="Q178" s="25"/>
    </row>
    <row r="179" spans="2:17" ht="45" x14ac:dyDescent="0.2">
      <c r="B179" s="21" t="s">
        <v>9922</v>
      </c>
      <c r="C179" s="22" t="s">
        <v>9492</v>
      </c>
      <c r="D179" s="23">
        <v>0</v>
      </c>
      <c r="E179" s="747">
        <v>37</v>
      </c>
      <c r="F179" s="19" t="s">
        <v>9920</v>
      </c>
      <c r="G179" s="25"/>
      <c r="L179" s="21" t="s">
        <v>9922</v>
      </c>
      <c r="M179" s="22" t="s">
        <v>9492</v>
      </c>
      <c r="N179" s="23">
        <v>0</v>
      </c>
      <c r="O179" s="24" t="s">
        <v>9923</v>
      </c>
      <c r="P179" s="19" t="s">
        <v>9920</v>
      </c>
      <c r="Q179" s="25"/>
    </row>
    <row r="180" spans="2:17" ht="60" x14ac:dyDescent="0.2">
      <c r="B180" s="21" t="s">
        <v>9924</v>
      </c>
      <c r="C180" s="22" t="s">
        <v>176</v>
      </c>
      <c r="D180" s="23">
        <v>3</v>
      </c>
      <c r="E180" s="24">
        <v>0.28999999999999998</v>
      </c>
      <c r="F180" s="19" t="s">
        <v>9515</v>
      </c>
      <c r="G180" s="25"/>
      <c r="L180" s="21" t="s">
        <v>9924</v>
      </c>
      <c r="M180" s="22" t="s">
        <v>176</v>
      </c>
      <c r="N180" s="23">
        <v>3</v>
      </c>
      <c r="O180" s="24" t="s">
        <v>9925</v>
      </c>
      <c r="P180" s="19" t="s">
        <v>9515</v>
      </c>
      <c r="Q180" s="25"/>
    </row>
    <row r="181" spans="2:17" ht="60" x14ac:dyDescent="0.2">
      <c r="B181" s="21" t="s">
        <v>9926</v>
      </c>
      <c r="C181" s="22" t="s">
        <v>9492</v>
      </c>
      <c r="D181" s="23">
        <v>0</v>
      </c>
      <c r="E181" s="747">
        <v>2</v>
      </c>
      <c r="F181" s="19" t="s">
        <v>9515</v>
      </c>
      <c r="G181" s="25"/>
      <c r="L181" s="21" t="s">
        <v>9926</v>
      </c>
      <c r="M181" s="22" t="s">
        <v>9492</v>
      </c>
      <c r="N181" s="23">
        <v>0</v>
      </c>
      <c r="O181" s="24" t="s">
        <v>9927</v>
      </c>
      <c r="P181" s="19" t="s">
        <v>9515</v>
      </c>
      <c r="Q181" s="25"/>
    </row>
    <row r="182" spans="2:17" ht="60" x14ac:dyDescent="0.2">
      <c r="B182" s="21" t="s">
        <v>9928</v>
      </c>
      <c r="C182" s="22" t="s">
        <v>176</v>
      </c>
      <c r="D182" s="23">
        <v>3</v>
      </c>
      <c r="E182" s="24">
        <v>0.33300000000000002</v>
      </c>
      <c r="F182" s="19" t="s">
        <v>9520</v>
      </c>
      <c r="G182" s="25"/>
      <c r="L182" s="21" t="s">
        <v>9928</v>
      </c>
      <c r="M182" s="22" t="s">
        <v>176</v>
      </c>
      <c r="N182" s="23">
        <v>3</v>
      </c>
      <c r="O182" s="24" t="s">
        <v>9929</v>
      </c>
      <c r="P182" s="19" t="s">
        <v>9520</v>
      </c>
      <c r="Q182" s="25"/>
    </row>
    <row r="183" spans="2:17" ht="60" x14ac:dyDescent="0.2">
      <c r="B183" s="21" t="s">
        <v>9930</v>
      </c>
      <c r="C183" s="22" t="s">
        <v>9492</v>
      </c>
      <c r="D183" s="23">
        <v>0</v>
      </c>
      <c r="E183" s="747">
        <v>11</v>
      </c>
      <c r="F183" s="19" t="s">
        <v>9520</v>
      </c>
      <c r="G183" s="25"/>
      <c r="L183" s="21" t="s">
        <v>9930</v>
      </c>
      <c r="M183" s="22" t="s">
        <v>9492</v>
      </c>
      <c r="N183" s="23">
        <v>0</v>
      </c>
      <c r="O183" s="24" t="s">
        <v>9931</v>
      </c>
      <c r="P183" s="19" t="s">
        <v>9520</v>
      </c>
      <c r="Q183" s="25"/>
    </row>
    <row r="184" spans="2:17" ht="30" x14ac:dyDescent="0.2">
      <c r="B184" s="21" t="s">
        <v>9932</v>
      </c>
      <c r="C184" s="22" t="s">
        <v>176</v>
      </c>
      <c r="D184" s="23">
        <v>3</v>
      </c>
      <c r="E184" s="24">
        <v>17.919</v>
      </c>
      <c r="F184" s="19" t="s">
        <v>9525</v>
      </c>
      <c r="G184" s="25"/>
      <c r="L184" s="21" t="s">
        <v>9932</v>
      </c>
      <c r="M184" s="22" t="s">
        <v>176</v>
      </c>
      <c r="N184" s="23">
        <v>3</v>
      </c>
      <c r="O184" s="24" t="s">
        <v>9933</v>
      </c>
      <c r="P184" s="19" t="s">
        <v>9525</v>
      </c>
      <c r="Q184" s="25"/>
    </row>
    <row r="185" spans="2:17" ht="30" x14ac:dyDescent="0.2">
      <c r="B185" s="21" t="s">
        <v>9934</v>
      </c>
      <c r="C185" s="22" t="s">
        <v>9492</v>
      </c>
      <c r="D185" s="23">
        <v>0</v>
      </c>
      <c r="E185" s="747">
        <v>66</v>
      </c>
      <c r="F185" s="19" t="s">
        <v>9525</v>
      </c>
      <c r="G185" s="25"/>
      <c r="L185" s="21" t="s">
        <v>9934</v>
      </c>
      <c r="M185" s="22" t="s">
        <v>9492</v>
      </c>
      <c r="N185" s="23">
        <v>0</v>
      </c>
      <c r="O185" s="24" t="s">
        <v>9935</v>
      </c>
      <c r="P185" s="19" t="s">
        <v>9525</v>
      </c>
      <c r="Q185" s="25"/>
    </row>
    <row r="186" spans="2:17" ht="30" x14ac:dyDescent="0.2">
      <c r="B186" s="21" t="s">
        <v>9936</v>
      </c>
      <c r="C186" s="22" t="s">
        <v>176</v>
      </c>
      <c r="D186" s="23">
        <v>3</v>
      </c>
      <c r="E186" s="24">
        <v>8.4269999999999996</v>
      </c>
      <c r="F186" s="19" t="s">
        <v>9531</v>
      </c>
      <c r="G186" s="25"/>
      <c r="L186" s="21" t="s">
        <v>9936</v>
      </c>
      <c r="M186" s="22" t="s">
        <v>176</v>
      </c>
      <c r="N186" s="23">
        <v>3</v>
      </c>
      <c r="O186" s="24" t="s">
        <v>9937</v>
      </c>
      <c r="P186" s="19" t="s">
        <v>9531</v>
      </c>
      <c r="Q186" s="25"/>
    </row>
    <row r="187" spans="2:17" ht="30" x14ac:dyDescent="0.2">
      <c r="B187" s="21" t="s">
        <v>9938</v>
      </c>
      <c r="C187" s="22" t="s">
        <v>9492</v>
      </c>
      <c r="D187" s="23">
        <v>0</v>
      </c>
      <c r="E187" s="747">
        <v>5</v>
      </c>
      <c r="F187" s="19" t="s">
        <v>9531</v>
      </c>
      <c r="G187" s="25"/>
      <c r="L187" s="21" t="s">
        <v>9938</v>
      </c>
      <c r="M187" s="22" t="s">
        <v>9492</v>
      </c>
      <c r="N187" s="23">
        <v>0</v>
      </c>
      <c r="O187" s="24" t="s">
        <v>9939</v>
      </c>
      <c r="P187" s="19" t="s">
        <v>9531</v>
      </c>
      <c r="Q187" s="25"/>
    </row>
    <row r="188" spans="2:17" ht="60" x14ac:dyDescent="0.2">
      <c r="B188" s="21" t="s">
        <v>9940</v>
      </c>
      <c r="C188" s="22" t="s">
        <v>176</v>
      </c>
      <c r="D188" s="23">
        <v>3</v>
      </c>
      <c r="E188" s="24">
        <v>7.085</v>
      </c>
      <c r="F188" s="19" t="s">
        <v>9941</v>
      </c>
      <c r="G188" s="25"/>
      <c r="L188" s="21" t="s">
        <v>9940</v>
      </c>
      <c r="M188" s="22" t="s">
        <v>176</v>
      </c>
      <c r="N188" s="23">
        <v>3</v>
      </c>
      <c r="O188" s="24" t="s">
        <v>9942</v>
      </c>
      <c r="P188" s="19" t="s">
        <v>9941</v>
      </c>
      <c r="Q188" s="25"/>
    </row>
    <row r="189" spans="2:17" ht="60" x14ac:dyDescent="0.2">
      <c r="B189" s="21" t="s">
        <v>9943</v>
      </c>
      <c r="C189" s="22" t="s">
        <v>9492</v>
      </c>
      <c r="D189" s="23">
        <v>0</v>
      </c>
      <c r="E189" s="747">
        <v>2</v>
      </c>
      <c r="F189" s="19" t="s">
        <v>9941</v>
      </c>
      <c r="G189" s="25"/>
      <c r="L189" s="21" t="s">
        <v>9943</v>
      </c>
      <c r="M189" s="22" t="s">
        <v>9492</v>
      </c>
      <c r="N189" s="23">
        <v>0</v>
      </c>
      <c r="O189" s="24" t="s">
        <v>9944</v>
      </c>
      <c r="P189" s="19" t="s">
        <v>9941</v>
      </c>
      <c r="Q189" s="25"/>
    </row>
    <row r="190" spans="2:17" ht="45" x14ac:dyDescent="0.2">
      <c r="B190" s="21" t="s">
        <v>9945</v>
      </c>
      <c r="C190" s="22" t="s">
        <v>176</v>
      </c>
      <c r="D190" s="23">
        <v>3</v>
      </c>
      <c r="E190" s="24">
        <v>0</v>
      </c>
      <c r="F190" s="19" t="s">
        <v>9946</v>
      </c>
      <c r="G190" s="25"/>
      <c r="L190" s="21" t="s">
        <v>9945</v>
      </c>
      <c r="M190" s="22" t="s">
        <v>176</v>
      </c>
      <c r="N190" s="23">
        <v>3</v>
      </c>
      <c r="O190" s="24" t="s">
        <v>9947</v>
      </c>
      <c r="P190" s="19" t="s">
        <v>9946</v>
      </c>
      <c r="Q190" s="25"/>
    </row>
    <row r="191" spans="2:17" ht="45" x14ac:dyDescent="0.2">
      <c r="B191" s="21" t="s">
        <v>9948</v>
      </c>
      <c r="C191" s="22" t="s">
        <v>9492</v>
      </c>
      <c r="D191" s="23">
        <v>0</v>
      </c>
      <c r="E191" s="747">
        <v>0</v>
      </c>
      <c r="F191" s="19" t="s">
        <v>9946</v>
      </c>
      <c r="G191" s="25"/>
      <c r="L191" s="21" t="s">
        <v>9948</v>
      </c>
      <c r="M191" s="22" t="s">
        <v>9492</v>
      </c>
      <c r="N191" s="23">
        <v>0</v>
      </c>
      <c r="O191" s="24" t="s">
        <v>9949</v>
      </c>
      <c r="P191" s="19" t="s">
        <v>9946</v>
      </c>
      <c r="Q191" s="25"/>
    </row>
    <row r="192" spans="2:17" ht="90" x14ac:dyDescent="0.2">
      <c r="B192" s="21" t="s">
        <v>9950</v>
      </c>
      <c r="C192" s="22" t="s">
        <v>176</v>
      </c>
      <c r="D192" s="23">
        <v>3</v>
      </c>
      <c r="E192" s="24">
        <v>0</v>
      </c>
      <c r="F192" s="19" t="s">
        <v>9951</v>
      </c>
      <c r="G192" s="25"/>
      <c r="L192" s="21" t="s">
        <v>9950</v>
      </c>
      <c r="M192" s="22" t="s">
        <v>176</v>
      </c>
      <c r="N192" s="23">
        <v>3</v>
      </c>
      <c r="O192" s="24" t="s">
        <v>9952</v>
      </c>
      <c r="P192" s="19" t="s">
        <v>9951</v>
      </c>
      <c r="Q192" s="25"/>
    </row>
    <row r="193" spans="2:17" ht="90" x14ac:dyDescent="0.2">
      <c r="B193" s="21" t="s">
        <v>9953</v>
      </c>
      <c r="C193" s="22" t="s">
        <v>9492</v>
      </c>
      <c r="D193" s="23">
        <v>0</v>
      </c>
      <c r="E193" s="747">
        <v>0</v>
      </c>
      <c r="F193" s="19" t="s">
        <v>9951</v>
      </c>
      <c r="G193" s="25"/>
      <c r="L193" s="21" t="s">
        <v>9953</v>
      </c>
      <c r="M193" s="22" t="s">
        <v>9492</v>
      </c>
      <c r="N193" s="23">
        <v>0</v>
      </c>
      <c r="O193" s="24" t="s">
        <v>9954</v>
      </c>
      <c r="P193" s="19" t="s">
        <v>9951</v>
      </c>
      <c r="Q193" s="25"/>
    </row>
    <row r="194" spans="2:17" ht="60" x14ac:dyDescent="0.2">
      <c r="B194" s="21" t="s">
        <v>9955</v>
      </c>
      <c r="C194" s="22" t="s">
        <v>176</v>
      </c>
      <c r="D194" s="23">
        <v>3</v>
      </c>
      <c r="E194" s="24">
        <v>0</v>
      </c>
      <c r="F194" s="19" t="s">
        <v>9956</v>
      </c>
      <c r="G194" s="25"/>
      <c r="L194" s="21" t="s">
        <v>9955</v>
      </c>
      <c r="M194" s="22" t="s">
        <v>176</v>
      </c>
      <c r="N194" s="23">
        <v>3</v>
      </c>
      <c r="O194" s="24" t="s">
        <v>9957</v>
      </c>
      <c r="P194" s="19" t="s">
        <v>9956</v>
      </c>
      <c r="Q194" s="25"/>
    </row>
    <row r="195" spans="2:17" ht="60" x14ac:dyDescent="0.2">
      <c r="B195" s="21" t="s">
        <v>9958</v>
      </c>
      <c r="C195" s="22" t="s">
        <v>9492</v>
      </c>
      <c r="D195" s="23">
        <v>0</v>
      </c>
      <c r="E195" s="747">
        <v>0</v>
      </c>
      <c r="F195" s="19" t="s">
        <v>9956</v>
      </c>
      <c r="G195" s="25"/>
      <c r="L195" s="21" t="s">
        <v>9958</v>
      </c>
      <c r="M195" s="22" t="s">
        <v>9492</v>
      </c>
      <c r="N195" s="23">
        <v>0</v>
      </c>
      <c r="O195" s="24" t="s">
        <v>9959</v>
      </c>
      <c r="P195" s="19" t="s">
        <v>9956</v>
      </c>
      <c r="Q195" s="25"/>
    </row>
    <row r="196" spans="2:17" ht="60" x14ac:dyDescent="0.2">
      <c r="B196" s="26" t="s">
        <v>9960</v>
      </c>
      <c r="C196" s="27" t="s">
        <v>176</v>
      </c>
      <c r="D196" s="28">
        <v>3</v>
      </c>
      <c r="E196" s="29">
        <v>28.140999999999998</v>
      </c>
      <c r="F196" s="703" t="s">
        <v>9961</v>
      </c>
      <c r="G196" s="41" t="s">
        <v>9962</v>
      </c>
      <c r="L196" s="26" t="s">
        <v>9960</v>
      </c>
      <c r="M196" s="27" t="s">
        <v>176</v>
      </c>
      <c r="N196" s="28">
        <v>3</v>
      </c>
      <c r="O196" s="29" t="s">
        <v>9963</v>
      </c>
      <c r="P196" s="703" t="s">
        <v>9961</v>
      </c>
      <c r="Q196" s="41"/>
    </row>
    <row r="197" spans="2:17" ht="60" x14ac:dyDescent="0.2">
      <c r="B197" s="26" t="s">
        <v>9964</v>
      </c>
      <c r="C197" s="27" t="s">
        <v>9492</v>
      </c>
      <c r="D197" s="28">
        <v>0</v>
      </c>
      <c r="E197" s="748">
        <v>10</v>
      </c>
      <c r="F197" s="703" t="s">
        <v>9961</v>
      </c>
      <c r="G197" s="41"/>
      <c r="L197" s="26" t="s">
        <v>9964</v>
      </c>
      <c r="M197" s="27" t="s">
        <v>9492</v>
      </c>
      <c r="N197" s="28">
        <v>0</v>
      </c>
      <c r="O197" s="29" t="s">
        <v>9965</v>
      </c>
      <c r="P197" s="703" t="s">
        <v>9961</v>
      </c>
      <c r="Q197" s="41"/>
    </row>
    <row r="198" spans="2:17" ht="45.75" thickBot="1" x14ac:dyDescent="0.25">
      <c r="B198" s="26" t="s">
        <v>9966</v>
      </c>
      <c r="C198" s="27" t="s">
        <v>176</v>
      </c>
      <c r="D198" s="28">
        <v>3</v>
      </c>
      <c r="E198" s="29">
        <v>0</v>
      </c>
      <c r="F198" s="30"/>
      <c r="G198" s="25" t="s">
        <v>9967</v>
      </c>
      <c r="L198" s="26" t="s">
        <v>9966</v>
      </c>
      <c r="M198" s="27" t="s">
        <v>176</v>
      </c>
      <c r="N198" s="28">
        <v>3</v>
      </c>
      <c r="O198" s="29" t="s">
        <v>9968</v>
      </c>
      <c r="P198" s="30"/>
      <c r="Q198" s="31"/>
    </row>
    <row r="199" spans="2:17" ht="15" x14ac:dyDescent="0.2">
      <c r="B199" s="15" t="s">
        <v>9969</v>
      </c>
      <c r="C199" s="16" t="s">
        <v>176</v>
      </c>
      <c r="D199" s="17">
        <v>3</v>
      </c>
      <c r="E199" s="32">
        <f>SUMIF($C$10:$C$198,"£m",$E$10:$E$198)</f>
        <v>2309.8560000000002</v>
      </c>
      <c r="F199" s="33"/>
      <c r="G199" s="34"/>
      <c r="L199" s="15" t="s">
        <v>9969</v>
      </c>
      <c r="M199" s="16" t="s">
        <v>176</v>
      </c>
      <c r="N199" s="17">
        <v>3</v>
      </c>
      <c r="O199" s="32" t="s">
        <v>9970</v>
      </c>
      <c r="P199" s="33"/>
      <c r="Q199" s="34"/>
    </row>
    <row r="200" spans="2:17" ht="15.75" thickBot="1" x14ac:dyDescent="0.25">
      <c r="B200" s="35" t="s">
        <v>9971</v>
      </c>
      <c r="C200" s="36" t="s">
        <v>9492</v>
      </c>
      <c r="D200" s="37">
        <v>0</v>
      </c>
      <c r="E200" s="38">
        <f>SUMIF($C$10:$C$198,"Nr.",$E$10:$E$198)</f>
        <v>3544</v>
      </c>
      <c r="F200" s="39"/>
      <c r="G200" s="40"/>
      <c r="L200" s="35" t="s">
        <v>9971</v>
      </c>
      <c r="M200" s="36" t="s">
        <v>9492</v>
      </c>
      <c r="N200" s="37">
        <v>0</v>
      </c>
      <c r="O200" s="38" t="s">
        <v>9972</v>
      </c>
      <c r="P200" s="39"/>
      <c r="Q200" s="40"/>
    </row>
  </sheetData>
  <sheetProtection formatCells="0" formatColumns="0" formatRows="0" insertHyperlinks="0" sort="0" autoFilter="0" pivotTables="0"/>
  <mergeCells count="12">
    <mergeCell ref="A1:S1"/>
    <mergeCell ref="B8:B9"/>
    <mergeCell ref="C8:C9"/>
    <mergeCell ref="D8:D9"/>
    <mergeCell ref="F8:F9"/>
    <mergeCell ref="G8:G9"/>
    <mergeCell ref="L8:L9"/>
    <mergeCell ref="M8:M9"/>
    <mergeCell ref="N8:N9"/>
    <mergeCell ref="P8:P9"/>
    <mergeCell ref="Q8:Q9"/>
    <mergeCell ref="A2:BD2"/>
  </mergeCells>
  <pageMargins left="0.7" right="0.7" top="0.75" bottom="0.75" header="0.3" footer="0.3"/>
  <legacy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86BCE0-185F-43F5-8284-220FBF0A0BA0}">
  <sheetPr codeName="Sheet22"/>
  <dimension ref="A1:BD231"/>
  <sheetViews>
    <sheetView showGridLines="0" zoomScale="55" zoomScaleNormal="55" workbookViewId="0">
      <selection activeCell="B4" sqref="B4"/>
    </sheetView>
  </sheetViews>
  <sheetFormatPr defaultColWidth="9" defaultRowHeight="14.25" x14ac:dyDescent="0.2"/>
  <cols>
    <col min="1" max="1" width="10.5" style="149" customWidth="1"/>
    <col min="2" max="2" width="41.75" style="149" customWidth="1"/>
    <col min="3" max="4" width="6" style="149" customWidth="1"/>
    <col min="5" max="5" width="38" style="149" customWidth="1"/>
    <col min="6" max="7" width="44.625" style="149" customWidth="1"/>
    <col min="8" max="11" width="9" style="149"/>
    <col min="12" max="12" width="41.75" style="149" customWidth="1"/>
    <col min="13" max="14" width="6" style="149" customWidth="1"/>
    <col min="15" max="15" width="38" style="149" customWidth="1"/>
    <col min="16" max="17" width="44.625" style="149" customWidth="1"/>
    <col min="18" max="16384" width="9" style="149"/>
  </cols>
  <sheetData>
    <row r="1" spans="1:56" ht="18.75" x14ac:dyDescent="0.25">
      <c r="A1" s="800" t="s">
        <v>50</v>
      </c>
      <c r="B1" s="800"/>
      <c r="C1" s="800"/>
      <c r="D1" s="800"/>
      <c r="E1" s="800"/>
      <c r="F1" s="800"/>
      <c r="G1" s="800"/>
      <c r="H1" s="800"/>
      <c r="I1" s="800"/>
      <c r="J1" s="800"/>
      <c r="K1" s="800"/>
      <c r="L1" s="800"/>
      <c r="M1" s="800"/>
      <c r="N1" s="800"/>
      <c r="O1" s="800"/>
      <c r="P1" s="800"/>
      <c r="Q1" s="800"/>
      <c r="R1" s="800"/>
      <c r="S1" s="800"/>
    </row>
    <row r="2" spans="1:56" ht="18.75" x14ac:dyDescent="0.25">
      <c r="A2" s="800" t="str">
        <f ca="1">INDIRECT("Validation!B5")</f>
        <v>Anglian Water</v>
      </c>
      <c r="B2" s="800"/>
      <c r="C2" s="800"/>
      <c r="D2" s="800"/>
      <c r="E2" s="800"/>
      <c r="F2" s="800"/>
      <c r="G2" s="800"/>
      <c r="H2" s="800"/>
      <c r="I2" s="800"/>
      <c r="J2" s="800"/>
      <c r="K2" s="800"/>
      <c r="L2" s="800" t="s">
        <v>161</v>
      </c>
      <c r="M2" s="800"/>
      <c r="N2" s="800"/>
      <c r="O2" s="800"/>
      <c r="P2" s="800"/>
      <c r="Q2" s="800"/>
      <c r="R2" s="800"/>
      <c r="S2" s="800"/>
      <c r="T2" s="800"/>
      <c r="U2" s="800"/>
      <c r="V2" s="800"/>
      <c r="W2" s="800"/>
      <c r="X2" s="800"/>
      <c r="Y2" s="800"/>
      <c r="Z2" s="800"/>
      <c r="AA2" s="800"/>
      <c r="AB2" s="800"/>
      <c r="AC2" s="800"/>
      <c r="AD2" s="800"/>
      <c r="AE2" s="800"/>
      <c r="AF2" s="800"/>
      <c r="AG2" s="800"/>
      <c r="AH2" s="800"/>
      <c r="AI2" s="800"/>
      <c r="AJ2" s="800"/>
      <c r="AK2" s="800"/>
      <c r="AL2" s="800"/>
      <c r="AM2" s="800"/>
      <c r="AN2" s="800"/>
      <c r="AO2" s="800"/>
      <c r="AP2" s="800"/>
      <c r="AQ2" s="800"/>
      <c r="AR2" s="800"/>
      <c r="AS2" s="800"/>
      <c r="AT2" s="800"/>
      <c r="AU2" s="800"/>
      <c r="AV2" s="800"/>
      <c r="AW2" s="800"/>
      <c r="AX2" s="800"/>
      <c r="AY2" s="800"/>
      <c r="AZ2" s="800"/>
      <c r="BA2" s="800"/>
      <c r="BB2" s="800"/>
      <c r="BC2" s="800"/>
      <c r="BD2" s="800"/>
    </row>
    <row r="3" spans="1:56" ht="18.75" x14ac:dyDescent="0.25">
      <c r="L3" s="603"/>
    </row>
    <row r="4" spans="1:56" ht="19.5" x14ac:dyDescent="0.2">
      <c r="B4" s="557" t="s">
        <v>9973</v>
      </c>
      <c r="C4" s="557"/>
      <c r="D4" s="557"/>
      <c r="E4" s="557"/>
      <c r="F4" s="557"/>
      <c r="G4" s="557"/>
      <c r="H4" s="557"/>
      <c r="I4" s="557"/>
      <c r="J4" s="557"/>
      <c r="K4" s="557"/>
      <c r="L4" s="557" t="s">
        <v>9974</v>
      </c>
      <c r="M4" s="557"/>
      <c r="N4" s="557"/>
      <c r="O4" s="557"/>
      <c r="P4" s="557"/>
      <c r="Q4" s="557"/>
    </row>
    <row r="5" spans="1:56" x14ac:dyDescent="0.2">
      <c r="B5" s="604" t="s">
        <v>9975</v>
      </c>
      <c r="L5" s="604"/>
    </row>
    <row r="6" spans="1:56" x14ac:dyDescent="0.2">
      <c r="B6" s="604" t="s">
        <v>9485</v>
      </c>
      <c r="L6" s="604"/>
    </row>
    <row r="7" spans="1:56" ht="15" thickBot="1" x14ac:dyDescent="0.25"/>
    <row r="8" spans="1:56" ht="45" x14ac:dyDescent="0.2">
      <c r="B8" s="933" t="s">
        <v>163</v>
      </c>
      <c r="C8" s="935" t="s">
        <v>132</v>
      </c>
      <c r="D8" s="943" t="s">
        <v>150</v>
      </c>
      <c r="E8" s="445" t="s">
        <v>9976</v>
      </c>
      <c r="F8" s="935" t="s">
        <v>9487</v>
      </c>
      <c r="G8" s="945" t="s">
        <v>9370</v>
      </c>
      <c r="L8" s="933" t="s">
        <v>9977</v>
      </c>
      <c r="M8" s="935" t="s">
        <v>132</v>
      </c>
      <c r="N8" s="943" t="s">
        <v>150</v>
      </c>
      <c r="O8" s="445" t="s">
        <v>9976</v>
      </c>
      <c r="P8" s="935" t="s">
        <v>9487</v>
      </c>
      <c r="Q8" s="945" t="s">
        <v>9370</v>
      </c>
    </row>
    <row r="9" spans="1:56" ht="15.75" thickBot="1" x14ac:dyDescent="0.25">
      <c r="B9" s="934"/>
      <c r="C9" s="936"/>
      <c r="D9" s="944"/>
      <c r="E9" s="444" t="s">
        <v>144</v>
      </c>
      <c r="F9" s="936"/>
      <c r="G9" s="946"/>
      <c r="L9" s="934"/>
      <c r="M9" s="936"/>
      <c r="N9" s="944"/>
      <c r="O9" s="444" t="s">
        <v>144</v>
      </c>
      <c r="P9" s="936"/>
      <c r="Q9" s="946"/>
    </row>
    <row r="10" spans="1:56" ht="75" x14ac:dyDescent="0.2">
      <c r="B10" s="440" t="s">
        <v>9978</v>
      </c>
      <c r="C10" s="438" t="s">
        <v>176</v>
      </c>
      <c r="D10" s="441">
        <v>3</v>
      </c>
      <c r="E10" s="439"/>
      <c r="F10" s="442" t="s">
        <v>9979</v>
      </c>
      <c r="G10" s="443"/>
      <c r="L10" s="15" t="s">
        <v>9978</v>
      </c>
      <c r="M10" s="16" t="s">
        <v>176</v>
      </c>
      <c r="N10" s="17">
        <v>3</v>
      </c>
      <c r="O10" s="18" t="s">
        <v>9980</v>
      </c>
      <c r="P10" s="19" t="s">
        <v>9979</v>
      </c>
      <c r="Q10" s="20"/>
    </row>
    <row r="11" spans="1:56" ht="75" x14ac:dyDescent="0.2">
      <c r="B11" s="21" t="s">
        <v>9981</v>
      </c>
      <c r="C11" s="22" t="s">
        <v>9492</v>
      </c>
      <c r="D11" s="23">
        <v>0</v>
      </c>
      <c r="E11" s="24"/>
      <c r="F11" s="19" t="s">
        <v>9979</v>
      </c>
      <c r="G11" s="25"/>
      <c r="L11" s="21" t="s">
        <v>9981</v>
      </c>
      <c r="M11" s="22" t="s">
        <v>9492</v>
      </c>
      <c r="N11" s="23">
        <v>0</v>
      </c>
      <c r="O11" s="24" t="s">
        <v>9982</v>
      </c>
      <c r="P11" s="19" t="s">
        <v>9979</v>
      </c>
      <c r="Q11" s="25"/>
    </row>
    <row r="12" spans="1:56" ht="75" x14ac:dyDescent="0.2">
      <c r="B12" s="21" t="s">
        <v>9983</v>
      </c>
      <c r="C12" s="22" t="s">
        <v>176</v>
      </c>
      <c r="D12" s="23">
        <v>3</v>
      </c>
      <c r="E12" s="24"/>
      <c r="F12" s="19" t="s">
        <v>9984</v>
      </c>
      <c r="G12" s="25"/>
      <c r="L12" s="21" t="s">
        <v>9983</v>
      </c>
      <c r="M12" s="22" t="s">
        <v>176</v>
      </c>
      <c r="N12" s="23">
        <v>3</v>
      </c>
      <c r="O12" s="24" t="s">
        <v>9985</v>
      </c>
      <c r="P12" s="19" t="s">
        <v>9984</v>
      </c>
      <c r="Q12" s="25"/>
    </row>
    <row r="13" spans="1:56" ht="75" x14ac:dyDescent="0.2">
      <c r="B13" s="21" t="s">
        <v>9986</v>
      </c>
      <c r="C13" s="22" t="s">
        <v>9492</v>
      </c>
      <c r="D13" s="23">
        <v>0</v>
      </c>
      <c r="E13" s="24"/>
      <c r="F13" s="19" t="s">
        <v>9984</v>
      </c>
      <c r="G13" s="25"/>
      <c r="L13" s="21" t="s">
        <v>9986</v>
      </c>
      <c r="M13" s="22" t="s">
        <v>9492</v>
      </c>
      <c r="N13" s="23">
        <v>0</v>
      </c>
      <c r="O13" s="24" t="s">
        <v>9987</v>
      </c>
      <c r="P13" s="19" t="s">
        <v>9984</v>
      </c>
      <c r="Q13" s="25"/>
    </row>
    <row r="14" spans="1:56" ht="75" x14ac:dyDescent="0.2">
      <c r="B14" s="21" t="s">
        <v>9988</v>
      </c>
      <c r="C14" s="22" t="s">
        <v>176</v>
      </c>
      <c r="D14" s="23">
        <v>3</v>
      </c>
      <c r="E14" s="24"/>
      <c r="F14" s="19" t="s">
        <v>9989</v>
      </c>
      <c r="G14" s="25"/>
      <c r="L14" s="21" t="s">
        <v>9988</v>
      </c>
      <c r="M14" s="22" t="s">
        <v>176</v>
      </c>
      <c r="N14" s="23">
        <v>3</v>
      </c>
      <c r="O14" s="24" t="s">
        <v>9990</v>
      </c>
      <c r="P14" s="19" t="s">
        <v>9989</v>
      </c>
      <c r="Q14" s="25"/>
    </row>
    <row r="15" spans="1:56" ht="75" x14ac:dyDescent="0.2">
      <c r="B15" s="21" t="s">
        <v>9991</v>
      </c>
      <c r="C15" s="22" t="s">
        <v>9492</v>
      </c>
      <c r="D15" s="23">
        <v>0</v>
      </c>
      <c r="E15" s="24"/>
      <c r="F15" s="19" t="s">
        <v>9989</v>
      </c>
      <c r="G15" s="25"/>
      <c r="L15" s="21" t="s">
        <v>9991</v>
      </c>
      <c r="M15" s="22" t="s">
        <v>9492</v>
      </c>
      <c r="N15" s="23">
        <v>0</v>
      </c>
      <c r="O15" s="24" t="s">
        <v>9992</v>
      </c>
      <c r="P15" s="19" t="s">
        <v>9989</v>
      </c>
      <c r="Q15" s="25"/>
    </row>
    <row r="16" spans="1:56" ht="30" x14ac:dyDescent="0.2">
      <c r="B16" s="21" t="s">
        <v>9993</v>
      </c>
      <c r="C16" s="22" t="s">
        <v>176</v>
      </c>
      <c r="D16" s="23">
        <v>3</v>
      </c>
      <c r="E16" s="24"/>
      <c r="F16" s="19" t="s">
        <v>9994</v>
      </c>
      <c r="G16" s="25"/>
      <c r="L16" s="21" t="s">
        <v>9993</v>
      </c>
      <c r="M16" s="22" t="s">
        <v>176</v>
      </c>
      <c r="N16" s="23">
        <v>3</v>
      </c>
      <c r="O16" s="24" t="s">
        <v>9995</v>
      </c>
      <c r="P16" s="19" t="s">
        <v>9994</v>
      </c>
      <c r="Q16" s="25"/>
    </row>
    <row r="17" spans="2:17" ht="30" x14ac:dyDescent="0.2">
      <c r="B17" s="21" t="s">
        <v>9996</v>
      </c>
      <c r="C17" s="22" t="s">
        <v>9492</v>
      </c>
      <c r="D17" s="23">
        <v>0</v>
      </c>
      <c r="E17" s="24"/>
      <c r="F17" s="19" t="s">
        <v>9994</v>
      </c>
      <c r="G17" s="25"/>
      <c r="L17" s="21" t="s">
        <v>9996</v>
      </c>
      <c r="M17" s="22" t="s">
        <v>9492</v>
      </c>
      <c r="N17" s="23">
        <v>0</v>
      </c>
      <c r="O17" s="24" t="s">
        <v>9997</v>
      </c>
      <c r="P17" s="19" t="s">
        <v>9994</v>
      </c>
      <c r="Q17" s="25"/>
    </row>
    <row r="18" spans="2:17" ht="45" x14ac:dyDescent="0.2">
      <c r="B18" s="21" t="s">
        <v>9998</v>
      </c>
      <c r="C18" s="22" t="s">
        <v>176</v>
      </c>
      <c r="D18" s="23">
        <v>3</v>
      </c>
      <c r="E18" s="24"/>
      <c r="F18" s="19" t="s">
        <v>9999</v>
      </c>
      <c r="G18" s="25"/>
      <c r="L18" s="21" t="s">
        <v>9998</v>
      </c>
      <c r="M18" s="22" t="s">
        <v>176</v>
      </c>
      <c r="N18" s="23">
        <v>3</v>
      </c>
      <c r="O18" s="24" t="s">
        <v>10000</v>
      </c>
      <c r="P18" s="19" t="s">
        <v>9999</v>
      </c>
      <c r="Q18" s="25"/>
    </row>
    <row r="19" spans="2:17" ht="45" x14ac:dyDescent="0.2">
      <c r="B19" s="21" t="s">
        <v>10001</v>
      </c>
      <c r="C19" s="22" t="s">
        <v>9492</v>
      </c>
      <c r="D19" s="23">
        <v>0</v>
      </c>
      <c r="E19" s="24"/>
      <c r="F19" s="19" t="s">
        <v>9999</v>
      </c>
      <c r="G19" s="25"/>
      <c r="L19" s="21" t="s">
        <v>10001</v>
      </c>
      <c r="M19" s="22" t="s">
        <v>9492</v>
      </c>
      <c r="N19" s="23">
        <v>0</v>
      </c>
      <c r="O19" s="24" t="s">
        <v>10002</v>
      </c>
      <c r="P19" s="19" t="s">
        <v>9999</v>
      </c>
      <c r="Q19" s="25"/>
    </row>
    <row r="20" spans="2:17" ht="45" x14ac:dyDescent="0.2">
      <c r="B20" s="21" t="s">
        <v>10003</v>
      </c>
      <c r="C20" s="22" t="s">
        <v>176</v>
      </c>
      <c r="D20" s="23">
        <v>3</v>
      </c>
      <c r="E20" s="24"/>
      <c r="F20" s="19" t="s">
        <v>9568</v>
      </c>
      <c r="G20" s="25"/>
      <c r="L20" s="21" t="s">
        <v>10003</v>
      </c>
      <c r="M20" s="22" t="s">
        <v>176</v>
      </c>
      <c r="N20" s="23">
        <v>3</v>
      </c>
      <c r="O20" s="24" t="s">
        <v>10004</v>
      </c>
      <c r="P20" s="19" t="s">
        <v>9568</v>
      </c>
      <c r="Q20" s="25"/>
    </row>
    <row r="21" spans="2:17" ht="45" x14ac:dyDescent="0.2">
      <c r="B21" s="21" t="s">
        <v>10005</v>
      </c>
      <c r="C21" s="22" t="s">
        <v>9492</v>
      </c>
      <c r="D21" s="23">
        <v>0</v>
      </c>
      <c r="E21" s="24"/>
      <c r="F21" s="19" t="s">
        <v>9568</v>
      </c>
      <c r="G21" s="25"/>
      <c r="L21" s="21" t="s">
        <v>10005</v>
      </c>
      <c r="M21" s="22" t="s">
        <v>9492</v>
      </c>
      <c r="N21" s="23">
        <v>0</v>
      </c>
      <c r="O21" s="24" t="s">
        <v>10006</v>
      </c>
      <c r="P21" s="19" t="s">
        <v>9568</v>
      </c>
      <c r="Q21" s="25"/>
    </row>
    <row r="22" spans="2:17" ht="45" x14ac:dyDescent="0.2">
      <c r="B22" s="21" t="s">
        <v>10007</v>
      </c>
      <c r="C22" s="22" t="s">
        <v>176</v>
      </c>
      <c r="D22" s="23">
        <v>3</v>
      </c>
      <c r="E22" s="24"/>
      <c r="F22" s="19" t="s">
        <v>10008</v>
      </c>
      <c r="G22" s="25"/>
      <c r="L22" s="21" t="s">
        <v>10007</v>
      </c>
      <c r="M22" s="22" t="s">
        <v>176</v>
      </c>
      <c r="N22" s="23">
        <v>3</v>
      </c>
      <c r="O22" s="24" t="s">
        <v>10009</v>
      </c>
      <c r="P22" s="19" t="s">
        <v>10008</v>
      </c>
      <c r="Q22" s="25"/>
    </row>
    <row r="23" spans="2:17" ht="45" x14ac:dyDescent="0.2">
      <c r="B23" s="21" t="s">
        <v>10010</v>
      </c>
      <c r="C23" s="22" t="s">
        <v>9492</v>
      </c>
      <c r="D23" s="23">
        <v>0</v>
      </c>
      <c r="E23" s="24"/>
      <c r="F23" s="19" t="s">
        <v>10008</v>
      </c>
      <c r="G23" s="25"/>
      <c r="L23" s="21" t="s">
        <v>10010</v>
      </c>
      <c r="M23" s="22" t="s">
        <v>9492</v>
      </c>
      <c r="N23" s="23">
        <v>0</v>
      </c>
      <c r="O23" s="24" t="s">
        <v>10011</v>
      </c>
      <c r="P23" s="19" t="s">
        <v>10008</v>
      </c>
      <c r="Q23" s="25"/>
    </row>
    <row r="24" spans="2:17" ht="15" x14ac:dyDescent="0.2">
      <c r="B24" s="21" t="s">
        <v>10012</v>
      </c>
      <c r="C24" s="22" t="s">
        <v>176</v>
      </c>
      <c r="D24" s="23">
        <v>3</v>
      </c>
      <c r="E24" s="24"/>
      <c r="F24" s="19" t="s">
        <v>10013</v>
      </c>
      <c r="G24" s="25"/>
      <c r="L24" s="21" t="s">
        <v>10012</v>
      </c>
      <c r="M24" s="22" t="s">
        <v>176</v>
      </c>
      <c r="N24" s="23">
        <v>3</v>
      </c>
      <c r="O24" s="24" t="s">
        <v>10014</v>
      </c>
      <c r="P24" s="19" t="s">
        <v>10013</v>
      </c>
      <c r="Q24" s="25"/>
    </row>
    <row r="25" spans="2:17" ht="15" x14ac:dyDescent="0.2">
      <c r="B25" s="21" t="s">
        <v>10015</v>
      </c>
      <c r="C25" s="22" t="s">
        <v>9492</v>
      </c>
      <c r="D25" s="23">
        <v>0</v>
      </c>
      <c r="E25" s="24"/>
      <c r="F25" s="19" t="s">
        <v>10013</v>
      </c>
      <c r="G25" s="25"/>
      <c r="L25" s="21" t="s">
        <v>10015</v>
      </c>
      <c r="M25" s="22" t="s">
        <v>9492</v>
      </c>
      <c r="N25" s="23">
        <v>0</v>
      </c>
      <c r="O25" s="24" t="s">
        <v>10016</v>
      </c>
      <c r="P25" s="19" t="s">
        <v>10013</v>
      </c>
      <c r="Q25" s="25"/>
    </row>
    <row r="26" spans="2:17" ht="15" x14ac:dyDescent="0.2">
      <c r="B26" s="21" t="s">
        <v>10017</v>
      </c>
      <c r="C26" s="22" t="s">
        <v>176</v>
      </c>
      <c r="D26" s="23">
        <v>3</v>
      </c>
      <c r="E26" s="24"/>
      <c r="F26" s="19" t="s">
        <v>10018</v>
      </c>
      <c r="G26" s="25"/>
      <c r="L26" s="21" t="s">
        <v>10017</v>
      </c>
      <c r="M26" s="22" t="s">
        <v>176</v>
      </c>
      <c r="N26" s="23">
        <v>3</v>
      </c>
      <c r="O26" s="24" t="s">
        <v>10019</v>
      </c>
      <c r="P26" s="19" t="s">
        <v>10018</v>
      </c>
      <c r="Q26" s="25"/>
    </row>
    <row r="27" spans="2:17" ht="15" x14ac:dyDescent="0.2">
      <c r="B27" s="21" t="s">
        <v>10020</v>
      </c>
      <c r="C27" s="22" t="s">
        <v>9492</v>
      </c>
      <c r="D27" s="23">
        <v>0</v>
      </c>
      <c r="E27" s="24"/>
      <c r="F27" s="19" t="s">
        <v>10018</v>
      </c>
      <c r="G27" s="25"/>
      <c r="L27" s="21" t="s">
        <v>10020</v>
      </c>
      <c r="M27" s="22" t="s">
        <v>9492</v>
      </c>
      <c r="N27" s="23">
        <v>0</v>
      </c>
      <c r="O27" s="24" t="s">
        <v>10021</v>
      </c>
      <c r="P27" s="19" t="s">
        <v>10018</v>
      </c>
      <c r="Q27" s="25"/>
    </row>
    <row r="28" spans="2:17" ht="15" x14ac:dyDescent="0.2">
      <c r="B28" s="21" t="s">
        <v>10022</v>
      </c>
      <c r="C28" s="22" t="s">
        <v>176</v>
      </c>
      <c r="D28" s="23">
        <v>3</v>
      </c>
      <c r="E28" s="24"/>
      <c r="F28" s="19" t="s">
        <v>10023</v>
      </c>
      <c r="G28" s="25"/>
      <c r="L28" s="21" t="s">
        <v>10022</v>
      </c>
      <c r="M28" s="22" t="s">
        <v>176</v>
      </c>
      <c r="N28" s="23">
        <v>3</v>
      </c>
      <c r="O28" s="24" t="s">
        <v>10024</v>
      </c>
      <c r="P28" s="19" t="s">
        <v>10023</v>
      </c>
      <c r="Q28" s="25"/>
    </row>
    <row r="29" spans="2:17" ht="15" x14ac:dyDescent="0.2">
      <c r="B29" s="21" t="s">
        <v>10025</v>
      </c>
      <c r="C29" s="22" t="s">
        <v>9492</v>
      </c>
      <c r="D29" s="23">
        <v>0</v>
      </c>
      <c r="E29" s="24"/>
      <c r="F29" s="19" t="s">
        <v>10023</v>
      </c>
      <c r="G29" s="25"/>
      <c r="L29" s="21" t="s">
        <v>10025</v>
      </c>
      <c r="M29" s="22" t="s">
        <v>9492</v>
      </c>
      <c r="N29" s="23">
        <v>0</v>
      </c>
      <c r="O29" s="24" t="s">
        <v>10026</v>
      </c>
      <c r="P29" s="19" t="s">
        <v>10023</v>
      </c>
      <c r="Q29" s="25"/>
    </row>
    <row r="30" spans="2:17" ht="30" x14ac:dyDescent="0.2">
      <c r="B30" s="21" t="s">
        <v>10027</v>
      </c>
      <c r="C30" s="22" t="s">
        <v>176</v>
      </c>
      <c r="D30" s="23">
        <v>3</v>
      </c>
      <c r="E30" s="24"/>
      <c r="F30" s="19" t="s">
        <v>10028</v>
      </c>
      <c r="G30" s="25"/>
      <c r="L30" s="21" t="s">
        <v>10027</v>
      </c>
      <c r="M30" s="22" t="s">
        <v>176</v>
      </c>
      <c r="N30" s="23">
        <v>3</v>
      </c>
      <c r="O30" s="24" t="s">
        <v>10029</v>
      </c>
      <c r="P30" s="19" t="s">
        <v>10028</v>
      </c>
      <c r="Q30" s="25"/>
    </row>
    <row r="31" spans="2:17" ht="30" x14ac:dyDescent="0.2">
      <c r="B31" s="21" t="s">
        <v>10030</v>
      </c>
      <c r="C31" s="22" t="s">
        <v>9492</v>
      </c>
      <c r="D31" s="23">
        <v>0</v>
      </c>
      <c r="E31" s="24"/>
      <c r="F31" s="19" t="s">
        <v>10028</v>
      </c>
      <c r="G31" s="25"/>
      <c r="L31" s="21" t="s">
        <v>10030</v>
      </c>
      <c r="M31" s="22" t="s">
        <v>9492</v>
      </c>
      <c r="N31" s="23">
        <v>0</v>
      </c>
      <c r="O31" s="24" t="s">
        <v>10031</v>
      </c>
      <c r="P31" s="19" t="s">
        <v>10028</v>
      </c>
      <c r="Q31" s="25"/>
    </row>
    <row r="32" spans="2:17" ht="30" x14ac:dyDescent="0.2">
      <c r="B32" s="21" t="s">
        <v>10032</v>
      </c>
      <c r="C32" s="22" t="s">
        <v>176</v>
      </c>
      <c r="D32" s="23">
        <v>3</v>
      </c>
      <c r="E32" s="24"/>
      <c r="F32" s="19" t="s">
        <v>10033</v>
      </c>
      <c r="G32" s="25"/>
      <c r="L32" s="21" t="s">
        <v>10032</v>
      </c>
      <c r="M32" s="22" t="s">
        <v>176</v>
      </c>
      <c r="N32" s="23">
        <v>3</v>
      </c>
      <c r="O32" s="24" t="s">
        <v>10034</v>
      </c>
      <c r="P32" s="19" t="s">
        <v>10033</v>
      </c>
      <c r="Q32" s="25"/>
    </row>
    <row r="33" spans="2:17" ht="30" x14ac:dyDescent="0.2">
      <c r="B33" s="21" t="s">
        <v>10035</v>
      </c>
      <c r="C33" s="22" t="s">
        <v>9492</v>
      </c>
      <c r="D33" s="23">
        <v>0</v>
      </c>
      <c r="E33" s="24"/>
      <c r="F33" s="19" t="s">
        <v>10033</v>
      </c>
      <c r="G33" s="25"/>
      <c r="L33" s="21" t="s">
        <v>10035</v>
      </c>
      <c r="M33" s="22" t="s">
        <v>9492</v>
      </c>
      <c r="N33" s="23">
        <v>0</v>
      </c>
      <c r="O33" s="24" t="s">
        <v>10036</v>
      </c>
      <c r="P33" s="19" t="s">
        <v>10033</v>
      </c>
      <c r="Q33" s="25"/>
    </row>
    <row r="34" spans="2:17" ht="75" x14ac:dyDescent="0.2">
      <c r="B34" s="21" t="s">
        <v>10037</v>
      </c>
      <c r="C34" s="22" t="s">
        <v>176</v>
      </c>
      <c r="D34" s="23">
        <v>3</v>
      </c>
      <c r="E34" s="24"/>
      <c r="F34" s="19" t="s">
        <v>10038</v>
      </c>
      <c r="G34" s="25"/>
      <c r="L34" s="21" t="s">
        <v>10037</v>
      </c>
      <c r="M34" s="22" t="s">
        <v>176</v>
      </c>
      <c r="N34" s="23">
        <v>3</v>
      </c>
      <c r="O34" s="24" t="s">
        <v>10039</v>
      </c>
      <c r="P34" s="19" t="s">
        <v>10038</v>
      </c>
      <c r="Q34" s="25"/>
    </row>
    <row r="35" spans="2:17" ht="75" x14ac:dyDescent="0.2">
      <c r="B35" s="21" t="s">
        <v>10040</v>
      </c>
      <c r="C35" s="22" t="s">
        <v>9492</v>
      </c>
      <c r="D35" s="23">
        <v>0</v>
      </c>
      <c r="E35" s="24"/>
      <c r="F35" s="19" t="s">
        <v>10038</v>
      </c>
      <c r="G35" s="25"/>
      <c r="L35" s="21" t="s">
        <v>10040</v>
      </c>
      <c r="M35" s="22" t="s">
        <v>9492</v>
      </c>
      <c r="N35" s="23">
        <v>0</v>
      </c>
      <c r="O35" s="24" t="s">
        <v>10041</v>
      </c>
      <c r="P35" s="19" t="s">
        <v>10038</v>
      </c>
      <c r="Q35" s="25"/>
    </row>
    <row r="36" spans="2:17" ht="105" x14ac:dyDescent="0.2">
      <c r="B36" s="21" t="s">
        <v>10042</v>
      </c>
      <c r="C36" s="22" t="s">
        <v>176</v>
      </c>
      <c r="D36" s="23">
        <v>3</v>
      </c>
      <c r="E36" s="24"/>
      <c r="F36" s="19" t="s">
        <v>10043</v>
      </c>
      <c r="G36" s="25"/>
      <c r="L36" s="21" t="s">
        <v>10042</v>
      </c>
      <c r="M36" s="22" t="s">
        <v>176</v>
      </c>
      <c r="N36" s="23">
        <v>3</v>
      </c>
      <c r="O36" s="24" t="s">
        <v>10044</v>
      </c>
      <c r="P36" s="19" t="s">
        <v>10043</v>
      </c>
      <c r="Q36" s="25"/>
    </row>
    <row r="37" spans="2:17" ht="105" x14ac:dyDescent="0.2">
      <c r="B37" s="21" t="s">
        <v>10045</v>
      </c>
      <c r="C37" s="22" t="s">
        <v>9492</v>
      </c>
      <c r="D37" s="23">
        <v>0</v>
      </c>
      <c r="E37" s="24"/>
      <c r="F37" s="19" t="s">
        <v>10043</v>
      </c>
      <c r="G37" s="25"/>
      <c r="L37" s="21" t="s">
        <v>10045</v>
      </c>
      <c r="M37" s="22" t="s">
        <v>9492</v>
      </c>
      <c r="N37" s="23">
        <v>0</v>
      </c>
      <c r="O37" s="24" t="s">
        <v>10046</v>
      </c>
      <c r="P37" s="19" t="s">
        <v>10043</v>
      </c>
      <c r="Q37" s="25"/>
    </row>
    <row r="38" spans="2:17" ht="90" x14ac:dyDescent="0.2">
      <c r="B38" s="21" t="s">
        <v>10047</v>
      </c>
      <c r="C38" s="22" t="s">
        <v>176</v>
      </c>
      <c r="D38" s="23">
        <v>3</v>
      </c>
      <c r="E38" s="24"/>
      <c r="F38" s="19" t="s">
        <v>10048</v>
      </c>
      <c r="G38" s="25"/>
      <c r="L38" s="21" t="s">
        <v>10047</v>
      </c>
      <c r="M38" s="22" t="s">
        <v>176</v>
      </c>
      <c r="N38" s="23">
        <v>3</v>
      </c>
      <c r="O38" s="24" t="s">
        <v>10049</v>
      </c>
      <c r="P38" s="19" t="s">
        <v>10048</v>
      </c>
      <c r="Q38" s="25"/>
    </row>
    <row r="39" spans="2:17" ht="90" x14ac:dyDescent="0.2">
      <c r="B39" s="21" t="s">
        <v>10050</v>
      </c>
      <c r="C39" s="22" t="s">
        <v>9492</v>
      </c>
      <c r="D39" s="23">
        <v>0</v>
      </c>
      <c r="E39" s="24"/>
      <c r="F39" s="19" t="s">
        <v>10048</v>
      </c>
      <c r="G39" s="25"/>
      <c r="L39" s="21" t="s">
        <v>10050</v>
      </c>
      <c r="M39" s="22" t="s">
        <v>9492</v>
      </c>
      <c r="N39" s="23">
        <v>0</v>
      </c>
      <c r="O39" s="24" t="s">
        <v>10051</v>
      </c>
      <c r="P39" s="19" t="s">
        <v>10048</v>
      </c>
      <c r="Q39" s="25"/>
    </row>
    <row r="40" spans="2:17" ht="45" x14ac:dyDescent="0.2">
      <c r="B40" s="21" t="s">
        <v>10052</v>
      </c>
      <c r="C40" s="22" t="s">
        <v>176</v>
      </c>
      <c r="D40" s="23">
        <v>3</v>
      </c>
      <c r="E40" s="24"/>
      <c r="F40" s="19" t="s">
        <v>10053</v>
      </c>
      <c r="G40" s="25"/>
      <c r="L40" s="21" t="s">
        <v>10052</v>
      </c>
      <c r="M40" s="22" t="s">
        <v>176</v>
      </c>
      <c r="N40" s="23">
        <v>3</v>
      </c>
      <c r="O40" s="24" t="s">
        <v>10054</v>
      </c>
      <c r="P40" s="19" t="s">
        <v>10053</v>
      </c>
      <c r="Q40" s="25"/>
    </row>
    <row r="41" spans="2:17" ht="45" x14ac:dyDescent="0.2">
      <c r="B41" s="21" t="s">
        <v>10055</v>
      </c>
      <c r="C41" s="22" t="s">
        <v>9492</v>
      </c>
      <c r="D41" s="23">
        <v>0</v>
      </c>
      <c r="E41" s="24"/>
      <c r="F41" s="19" t="s">
        <v>10053</v>
      </c>
      <c r="G41" s="25"/>
      <c r="L41" s="21" t="s">
        <v>10055</v>
      </c>
      <c r="M41" s="22" t="s">
        <v>9492</v>
      </c>
      <c r="N41" s="23">
        <v>0</v>
      </c>
      <c r="O41" s="24" t="s">
        <v>10056</v>
      </c>
      <c r="P41" s="19" t="s">
        <v>10053</v>
      </c>
      <c r="Q41" s="25"/>
    </row>
    <row r="42" spans="2:17" ht="60" x14ac:dyDescent="0.2">
      <c r="B42" s="21" t="s">
        <v>10057</v>
      </c>
      <c r="C42" s="22" t="s">
        <v>176</v>
      </c>
      <c r="D42" s="23">
        <v>3</v>
      </c>
      <c r="E42" s="24"/>
      <c r="F42" s="19" t="s">
        <v>10058</v>
      </c>
      <c r="G42" s="25"/>
      <c r="L42" s="21" t="s">
        <v>10057</v>
      </c>
      <c r="M42" s="22" t="s">
        <v>176</v>
      </c>
      <c r="N42" s="23">
        <v>3</v>
      </c>
      <c r="O42" s="24" t="s">
        <v>10059</v>
      </c>
      <c r="P42" s="19" t="s">
        <v>10058</v>
      </c>
      <c r="Q42" s="25"/>
    </row>
    <row r="43" spans="2:17" ht="60" x14ac:dyDescent="0.2">
      <c r="B43" s="21" t="s">
        <v>10060</v>
      </c>
      <c r="C43" s="22" t="s">
        <v>9492</v>
      </c>
      <c r="D43" s="23">
        <v>0</v>
      </c>
      <c r="E43" s="24"/>
      <c r="F43" s="19" t="s">
        <v>10058</v>
      </c>
      <c r="G43" s="25"/>
      <c r="L43" s="21" t="s">
        <v>10060</v>
      </c>
      <c r="M43" s="22" t="s">
        <v>9492</v>
      </c>
      <c r="N43" s="23">
        <v>0</v>
      </c>
      <c r="O43" s="24" t="s">
        <v>10061</v>
      </c>
      <c r="P43" s="19" t="s">
        <v>10058</v>
      </c>
      <c r="Q43" s="25"/>
    </row>
    <row r="44" spans="2:17" ht="135" x14ac:dyDescent="0.2">
      <c r="B44" s="21" t="s">
        <v>10062</v>
      </c>
      <c r="C44" s="22" t="s">
        <v>176</v>
      </c>
      <c r="D44" s="23">
        <v>3</v>
      </c>
      <c r="E44" s="24"/>
      <c r="F44" s="19" t="s">
        <v>10063</v>
      </c>
      <c r="G44" s="25"/>
      <c r="L44" s="21" t="s">
        <v>10062</v>
      </c>
      <c r="M44" s="22" t="s">
        <v>176</v>
      </c>
      <c r="N44" s="23">
        <v>3</v>
      </c>
      <c r="O44" s="24" t="s">
        <v>10064</v>
      </c>
      <c r="P44" s="19" t="s">
        <v>10063</v>
      </c>
      <c r="Q44" s="25"/>
    </row>
    <row r="45" spans="2:17" ht="135" x14ac:dyDescent="0.2">
      <c r="B45" s="21" t="s">
        <v>10065</v>
      </c>
      <c r="C45" s="22" t="s">
        <v>9492</v>
      </c>
      <c r="D45" s="23">
        <v>0</v>
      </c>
      <c r="E45" s="24"/>
      <c r="F45" s="19" t="s">
        <v>10063</v>
      </c>
      <c r="G45" s="25"/>
      <c r="L45" s="21" t="s">
        <v>10065</v>
      </c>
      <c r="M45" s="22" t="s">
        <v>9492</v>
      </c>
      <c r="N45" s="23">
        <v>0</v>
      </c>
      <c r="O45" s="24" t="s">
        <v>10066</v>
      </c>
      <c r="P45" s="19" t="s">
        <v>10063</v>
      </c>
      <c r="Q45" s="25"/>
    </row>
    <row r="46" spans="2:17" ht="165" x14ac:dyDescent="0.2">
      <c r="B46" s="21" t="s">
        <v>10067</v>
      </c>
      <c r="C46" s="22" t="s">
        <v>176</v>
      </c>
      <c r="D46" s="23">
        <v>3</v>
      </c>
      <c r="E46" s="24"/>
      <c r="F46" s="19" t="s">
        <v>10068</v>
      </c>
      <c r="G46" s="25"/>
      <c r="L46" s="21" t="s">
        <v>10067</v>
      </c>
      <c r="M46" s="22" t="s">
        <v>176</v>
      </c>
      <c r="N46" s="23">
        <v>3</v>
      </c>
      <c r="O46" s="24" t="s">
        <v>10069</v>
      </c>
      <c r="P46" s="19" t="s">
        <v>10068</v>
      </c>
      <c r="Q46" s="25"/>
    </row>
    <row r="47" spans="2:17" ht="165" x14ac:dyDescent="0.2">
      <c r="B47" s="21" t="s">
        <v>10070</v>
      </c>
      <c r="C47" s="22" t="s">
        <v>9492</v>
      </c>
      <c r="D47" s="23">
        <v>0</v>
      </c>
      <c r="E47" s="24"/>
      <c r="F47" s="19" t="s">
        <v>10068</v>
      </c>
      <c r="G47" s="25"/>
      <c r="L47" s="21" t="s">
        <v>10070</v>
      </c>
      <c r="M47" s="22" t="s">
        <v>9492</v>
      </c>
      <c r="N47" s="23">
        <v>0</v>
      </c>
      <c r="O47" s="24" t="s">
        <v>10071</v>
      </c>
      <c r="P47" s="19" t="s">
        <v>10068</v>
      </c>
      <c r="Q47" s="25"/>
    </row>
    <row r="48" spans="2:17" ht="30" x14ac:dyDescent="0.2">
      <c r="B48" s="21" t="s">
        <v>10072</v>
      </c>
      <c r="C48" s="22" t="s">
        <v>176</v>
      </c>
      <c r="D48" s="23">
        <v>3</v>
      </c>
      <c r="E48" s="24"/>
      <c r="F48" s="19" t="s">
        <v>10073</v>
      </c>
      <c r="G48" s="25"/>
      <c r="L48" s="21" t="s">
        <v>10072</v>
      </c>
      <c r="M48" s="22" t="s">
        <v>176</v>
      </c>
      <c r="N48" s="23">
        <v>3</v>
      </c>
      <c r="O48" s="24" t="s">
        <v>10074</v>
      </c>
      <c r="P48" s="19" t="s">
        <v>10073</v>
      </c>
      <c r="Q48" s="25"/>
    </row>
    <row r="49" spans="2:17" ht="30" x14ac:dyDescent="0.2">
      <c r="B49" s="21" t="s">
        <v>10075</v>
      </c>
      <c r="C49" s="22" t="s">
        <v>9492</v>
      </c>
      <c r="D49" s="23">
        <v>0</v>
      </c>
      <c r="E49" s="24"/>
      <c r="F49" s="19" t="s">
        <v>10073</v>
      </c>
      <c r="G49" s="25"/>
      <c r="L49" s="21" t="s">
        <v>10075</v>
      </c>
      <c r="M49" s="22" t="s">
        <v>9492</v>
      </c>
      <c r="N49" s="23">
        <v>0</v>
      </c>
      <c r="O49" s="24" t="s">
        <v>10076</v>
      </c>
      <c r="P49" s="19" t="s">
        <v>10073</v>
      </c>
      <c r="Q49" s="25"/>
    </row>
    <row r="50" spans="2:17" ht="45" x14ac:dyDescent="0.2">
      <c r="B50" s="21" t="s">
        <v>10077</v>
      </c>
      <c r="C50" s="22" t="s">
        <v>176</v>
      </c>
      <c r="D50" s="23">
        <v>3</v>
      </c>
      <c r="E50" s="24"/>
      <c r="F50" s="19" t="s">
        <v>10078</v>
      </c>
      <c r="G50" s="25"/>
      <c r="L50" s="21" t="s">
        <v>10077</v>
      </c>
      <c r="M50" s="22" t="s">
        <v>176</v>
      </c>
      <c r="N50" s="23">
        <v>3</v>
      </c>
      <c r="O50" s="24" t="s">
        <v>10079</v>
      </c>
      <c r="P50" s="19" t="s">
        <v>10078</v>
      </c>
      <c r="Q50" s="25"/>
    </row>
    <row r="51" spans="2:17" ht="45" x14ac:dyDescent="0.2">
      <c r="B51" s="21" t="s">
        <v>10080</v>
      </c>
      <c r="C51" s="22" t="s">
        <v>9492</v>
      </c>
      <c r="D51" s="23">
        <v>0</v>
      </c>
      <c r="E51" s="24"/>
      <c r="F51" s="19" t="s">
        <v>10078</v>
      </c>
      <c r="G51" s="25"/>
      <c r="L51" s="21" t="s">
        <v>10080</v>
      </c>
      <c r="M51" s="22" t="s">
        <v>9492</v>
      </c>
      <c r="N51" s="23">
        <v>0</v>
      </c>
      <c r="O51" s="24" t="s">
        <v>10081</v>
      </c>
      <c r="P51" s="19" t="s">
        <v>10078</v>
      </c>
      <c r="Q51" s="25"/>
    </row>
    <row r="52" spans="2:17" ht="30" x14ac:dyDescent="0.2">
      <c r="B52" s="21" t="s">
        <v>10082</v>
      </c>
      <c r="C52" s="22" t="s">
        <v>176</v>
      </c>
      <c r="D52" s="23">
        <v>3</v>
      </c>
      <c r="E52" s="24"/>
      <c r="F52" s="19" t="s">
        <v>10083</v>
      </c>
      <c r="G52" s="25"/>
      <c r="L52" s="21" t="s">
        <v>10082</v>
      </c>
      <c r="M52" s="22" t="s">
        <v>176</v>
      </c>
      <c r="N52" s="23">
        <v>3</v>
      </c>
      <c r="O52" s="24" t="s">
        <v>10084</v>
      </c>
      <c r="P52" s="19" t="s">
        <v>10083</v>
      </c>
      <c r="Q52" s="25"/>
    </row>
    <row r="53" spans="2:17" ht="30" x14ac:dyDescent="0.2">
      <c r="B53" s="21" t="s">
        <v>10085</v>
      </c>
      <c r="C53" s="22" t="s">
        <v>9492</v>
      </c>
      <c r="D53" s="23">
        <v>0</v>
      </c>
      <c r="E53" s="24"/>
      <c r="F53" s="19" t="s">
        <v>10083</v>
      </c>
      <c r="G53" s="25"/>
      <c r="L53" s="21" t="s">
        <v>10085</v>
      </c>
      <c r="M53" s="22" t="s">
        <v>9492</v>
      </c>
      <c r="N53" s="23">
        <v>0</v>
      </c>
      <c r="O53" s="24" t="s">
        <v>10086</v>
      </c>
      <c r="P53" s="19" t="s">
        <v>10083</v>
      </c>
      <c r="Q53" s="25"/>
    </row>
    <row r="54" spans="2:17" ht="45" x14ac:dyDescent="0.2">
      <c r="B54" s="21" t="s">
        <v>10087</v>
      </c>
      <c r="C54" s="22" t="s">
        <v>176</v>
      </c>
      <c r="D54" s="23">
        <v>3</v>
      </c>
      <c r="E54" s="24"/>
      <c r="F54" s="19" t="s">
        <v>10088</v>
      </c>
      <c r="G54" s="25"/>
      <c r="L54" s="21" t="s">
        <v>10087</v>
      </c>
      <c r="M54" s="22" t="s">
        <v>176</v>
      </c>
      <c r="N54" s="23">
        <v>3</v>
      </c>
      <c r="O54" s="24" t="s">
        <v>10089</v>
      </c>
      <c r="P54" s="19" t="s">
        <v>10088</v>
      </c>
      <c r="Q54" s="25"/>
    </row>
    <row r="55" spans="2:17" ht="45" x14ac:dyDescent="0.2">
      <c r="B55" s="21" t="s">
        <v>10090</v>
      </c>
      <c r="C55" s="22" t="s">
        <v>9492</v>
      </c>
      <c r="D55" s="23">
        <v>0</v>
      </c>
      <c r="E55" s="24"/>
      <c r="F55" s="19" t="s">
        <v>10088</v>
      </c>
      <c r="G55" s="25"/>
      <c r="L55" s="21" t="s">
        <v>10090</v>
      </c>
      <c r="M55" s="22" t="s">
        <v>9492</v>
      </c>
      <c r="N55" s="23">
        <v>0</v>
      </c>
      <c r="O55" s="24" t="s">
        <v>10091</v>
      </c>
      <c r="P55" s="19" t="s">
        <v>10088</v>
      </c>
      <c r="Q55" s="25"/>
    </row>
    <row r="56" spans="2:17" ht="60" x14ac:dyDescent="0.2">
      <c r="B56" s="21" t="s">
        <v>10092</v>
      </c>
      <c r="C56" s="22" t="s">
        <v>176</v>
      </c>
      <c r="D56" s="23">
        <v>3</v>
      </c>
      <c r="E56" s="24"/>
      <c r="F56" s="19" t="s">
        <v>10093</v>
      </c>
      <c r="G56" s="25"/>
      <c r="L56" s="21" t="s">
        <v>10092</v>
      </c>
      <c r="M56" s="22" t="s">
        <v>176</v>
      </c>
      <c r="N56" s="23">
        <v>3</v>
      </c>
      <c r="O56" s="24" t="s">
        <v>10094</v>
      </c>
      <c r="P56" s="19" t="s">
        <v>10093</v>
      </c>
      <c r="Q56" s="25"/>
    </row>
    <row r="57" spans="2:17" ht="60" x14ac:dyDescent="0.2">
      <c r="B57" s="21" t="s">
        <v>10095</v>
      </c>
      <c r="C57" s="22" t="s">
        <v>9492</v>
      </c>
      <c r="D57" s="23">
        <v>0</v>
      </c>
      <c r="E57" s="24"/>
      <c r="F57" s="19" t="s">
        <v>10093</v>
      </c>
      <c r="G57" s="25"/>
      <c r="L57" s="21" t="s">
        <v>10095</v>
      </c>
      <c r="M57" s="22" t="s">
        <v>9492</v>
      </c>
      <c r="N57" s="23">
        <v>0</v>
      </c>
      <c r="O57" s="24" t="s">
        <v>10096</v>
      </c>
      <c r="P57" s="19" t="s">
        <v>10093</v>
      </c>
      <c r="Q57" s="25"/>
    </row>
    <row r="58" spans="2:17" ht="75" x14ac:dyDescent="0.2">
      <c r="B58" s="21" t="s">
        <v>10097</v>
      </c>
      <c r="C58" s="22" t="s">
        <v>176</v>
      </c>
      <c r="D58" s="23">
        <v>3</v>
      </c>
      <c r="E58" s="24"/>
      <c r="F58" s="19" t="s">
        <v>10098</v>
      </c>
      <c r="G58" s="25"/>
      <c r="L58" s="21" t="s">
        <v>10097</v>
      </c>
      <c r="M58" s="22" t="s">
        <v>176</v>
      </c>
      <c r="N58" s="23">
        <v>3</v>
      </c>
      <c r="O58" s="24" t="s">
        <v>10099</v>
      </c>
      <c r="P58" s="19" t="s">
        <v>10098</v>
      </c>
      <c r="Q58" s="25"/>
    </row>
    <row r="59" spans="2:17" ht="75" x14ac:dyDescent="0.2">
      <c r="B59" s="21" t="s">
        <v>10100</v>
      </c>
      <c r="C59" s="22" t="s">
        <v>9492</v>
      </c>
      <c r="D59" s="23">
        <v>0</v>
      </c>
      <c r="E59" s="24"/>
      <c r="F59" s="19" t="s">
        <v>10098</v>
      </c>
      <c r="G59" s="25"/>
      <c r="L59" s="21" t="s">
        <v>10100</v>
      </c>
      <c r="M59" s="22" t="s">
        <v>9492</v>
      </c>
      <c r="N59" s="23">
        <v>0</v>
      </c>
      <c r="O59" s="24" t="s">
        <v>10101</v>
      </c>
      <c r="P59" s="19" t="s">
        <v>10098</v>
      </c>
      <c r="Q59" s="25"/>
    </row>
    <row r="60" spans="2:17" ht="75" x14ac:dyDescent="0.2">
      <c r="B60" s="21" t="s">
        <v>10102</v>
      </c>
      <c r="C60" s="22" t="s">
        <v>176</v>
      </c>
      <c r="D60" s="23">
        <v>3</v>
      </c>
      <c r="E60" s="24"/>
      <c r="F60" s="19" t="s">
        <v>10103</v>
      </c>
      <c r="G60" s="25"/>
      <c r="L60" s="21" t="s">
        <v>10102</v>
      </c>
      <c r="M60" s="22" t="s">
        <v>176</v>
      </c>
      <c r="N60" s="23">
        <v>3</v>
      </c>
      <c r="O60" s="24" t="s">
        <v>10104</v>
      </c>
      <c r="P60" s="19" t="s">
        <v>10103</v>
      </c>
      <c r="Q60" s="25"/>
    </row>
    <row r="61" spans="2:17" ht="75" x14ac:dyDescent="0.2">
      <c r="B61" s="21" t="s">
        <v>10105</v>
      </c>
      <c r="C61" s="22" t="s">
        <v>9492</v>
      </c>
      <c r="D61" s="23">
        <v>0</v>
      </c>
      <c r="E61" s="24"/>
      <c r="F61" s="19" t="s">
        <v>10103</v>
      </c>
      <c r="G61" s="25"/>
      <c r="L61" s="21" t="s">
        <v>10105</v>
      </c>
      <c r="M61" s="22" t="s">
        <v>9492</v>
      </c>
      <c r="N61" s="23">
        <v>0</v>
      </c>
      <c r="O61" s="24" t="s">
        <v>10106</v>
      </c>
      <c r="P61" s="19" t="s">
        <v>10103</v>
      </c>
      <c r="Q61" s="25"/>
    </row>
    <row r="62" spans="2:17" ht="60" x14ac:dyDescent="0.2">
      <c r="B62" s="21" t="s">
        <v>10107</v>
      </c>
      <c r="C62" s="22" t="s">
        <v>176</v>
      </c>
      <c r="D62" s="23">
        <v>3</v>
      </c>
      <c r="E62" s="24"/>
      <c r="F62" s="19" t="s">
        <v>10108</v>
      </c>
      <c r="G62" s="25"/>
      <c r="L62" s="21" t="s">
        <v>10107</v>
      </c>
      <c r="M62" s="22" t="s">
        <v>176</v>
      </c>
      <c r="N62" s="23">
        <v>3</v>
      </c>
      <c r="O62" s="24" t="s">
        <v>10109</v>
      </c>
      <c r="P62" s="19" t="s">
        <v>10108</v>
      </c>
      <c r="Q62" s="25"/>
    </row>
    <row r="63" spans="2:17" ht="60" x14ac:dyDescent="0.2">
      <c r="B63" s="21" t="s">
        <v>10110</v>
      </c>
      <c r="C63" s="22" t="s">
        <v>9492</v>
      </c>
      <c r="D63" s="23">
        <v>0</v>
      </c>
      <c r="E63" s="24"/>
      <c r="F63" s="19" t="s">
        <v>10108</v>
      </c>
      <c r="G63" s="25"/>
      <c r="L63" s="21" t="s">
        <v>10110</v>
      </c>
      <c r="M63" s="22" t="s">
        <v>9492</v>
      </c>
      <c r="N63" s="23">
        <v>0</v>
      </c>
      <c r="O63" s="24" t="s">
        <v>10111</v>
      </c>
      <c r="P63" s="19" t="s">
        <v>10108</v>
      </c>
      <c r="Q63" s="25"/>
    </row>
    <row r="64" spans="2:17" ht="90" x14ac:dyDescent="0.2">
      <c r="B64" s="21" t="s">
        <v>10112</v>
      </c>
      <c r="C64" s="22" t="s">
        <v>176</v>
      </c>
      <c r="D64" s="23">
        <v>3</v>
      </c>
      <c r="E64" s="24"/>
      <c r="F64" s="19" t="s">
        <v>10113</v>
      </c>
      <c r="G64" s="25"/>
      <c r="L64" s="21" t="s">
        <v>10112</v>
      </c>
      <c r="M64" s="22" t="s">
        <v>176</v>
      </c>
      <c r="N64" s="23">
        <v>3</v>
      </c>
      <c r="O64" s="24" t="s">
        <v>10114</v>
      </c>
      <c r="P64" s="19" t="s">
        <v>10113</v>
      </c>
      <c r="Q64" s="25"/>
    </row>
    <row r="65" spans="2:17" ht="90" x14ac:dyDescent="0.2">
      <c r="B65" s="21" t="s">
        <v>10115</v>
      </c>
      <c r="C65" s="22" t="s">
        <v>9492</v>
      </c>
      <c r="D65" s="23">
        <v>0</v>
      </c>
      <c r="E65" s="24"/>
      <c r="F65" s="19" t="s">
        <v>10113</v>
      </c>
      <c r="G65" s="25"/>
      <c r="L65" s="21" t="s">
        <v>10115</v>
      </c>
      <c r="M65" s="22" t="s">
        <v>9492</v>
      </c>
      <c r="N65" s="23">
        <v>0</v>
      </c>
      <c r="O65" s="24" t="s">
        <v>10116</v>
      </c>
      <c r="P65" s="19" t="s">
        <v>10113</v>
      </c>
      <c r="Q65" s="25"/>
    </row>
    <row r="66" spans="2:17" ht="75" x14ac:dyDescent="0.2">
      <c r="B66" s="21" t="s">
        <v>10117</v>
      </c>
      <c r="C66" s="22" t="s">
        <v>176</v>
      </c>
      <c r="D66" s="23">
        <v>3</v>
      </c>
      <c r="E66" s="24"/>
      <c r="F66" s="19" t="s">
        <v>10118</v>
      </c>
      <c r="G66" s="25"/>
      <c r="L66" s="21" t="s">
        <v>10117</v>
      </c>
      <c r="M66" s="22" t="s">
        <v>176</v>
      </c>
      <c r="N66" s="23">
        <v>3</v>
      </c>
      <c r="O66" s="24" t="s">
        <v>10119</v>
      </c>
      <c r="P66" s="19" t="s">
        <v>10118</v>
      </c>
      <c r="Q66" s="25"/>
    </row>
    <row r="67" spans="2:17" ht="75" x14ac:dyDescent="0.2">
      <c r="B67" s="21" t="s">
        <v>10120</v>
      </c>
      <c r="C67" s="22" t="s">
        <v>9492</v>
      </c>
      <c r="D67" s="23">
        <v>0</v>
      </c>
      <c r="E67" s="24"/>
      <c r="F67" s="19" t="s">
        <v>10118</v>
      </c>
      <c r="G67" s="25"/>
      <c r="L67" s="21" t="s">
        <v>10120</v>
      </c>
      <c r="M67" s="22" t="s">
        <v>9492</v>
      </c>
      <c r="N67" s="23">
        <v>0</v>
      </c>
      <c r="O67" s="24" t="s">
        <v>10121</v>
      </c>
      <c r="P67" s="19" t="s">
        <v>10118</v>
      </c>
      <c r="Q67" s="25"/>
    </row>
    <row r="68" spans="2:17" ht="75" x14ac:dyDescent="0.2">
      <c r="B68" s="21" t="s">
        <v>10122</v>
      </c>
      <c r="C68" s="22" t="s">
        <v>176</v>
      </c>
      <c r="D68" s="23">
        <v>3</v>
      </c>
      <c r="E68" s="24"/>
      <c r="F68" s="19" t="s">
        <v>10123</v>
      </c>
      <c r="G68" s="25"/>
      <c r="L68" s="21" t="s">
        <v>10122</v>
      </c>
      <c r="M68" s="22" t="s">
        <v>176</v>
      </c>
      <c r="N68" s="23">
        <v>3</v>
      </c>
      <c r="O68" s="24" t="s">
        <v>10124</v>
      </c>
      <c r="P68" s="19" t="s">
        <v>10123</v>
      </c>
      <c r="Q68" s="25"/>
    </row>
    <row r="69" spans="2:17" ht="75" x14ac:dyDescent="0.2">
      <c r="B69" s="21" t="s">
        <v>10125</v>
      </c>
      <c r="C69" s="22" t="s">
        <v>9492</v>
      </c>
      <c r="D69" s="23">
        <v>0</v>
      </c>
      <c r="E69" s="24"/>
      <c r="F69" s="19" t="s">
        <v>10123</v>
      </c>
      <c r="G69" s="25"/>
      <c r="L69" s="21" t="s">
        <v>10125</v>
      </c>
      <c r="M69" s="22" t="s">
        <v>9492</v>
      </c>
      <c r="N69" s="23">
        <v>0</v>
      </c>
      <c r="O69" s="24" t="s">
        <v>10126</v>
      </c>
      <c r="P69" s="19" t="s">
        <v>10123</v>
      </c>
      <c r="Q69" s="25"/>
    </row>
    <row r="70" spans="2:17" ht="75" x14ac:dyDescent="0.2">
      <c r="B70" s="21" t="s">
        <v>10127</v>
      </c>
      <c r="C70" s="22" t="s">
        <v>176</v>
      </c>
      <c r="D70" s="23">
        <v>3</v>
      </c>
      <c r="E70" s="24"/>
      <c r="F70" s="19" t="s">
        <v>10128</v>
      </c>
      <c r="G70" s="25"/>
      <c r="L70" s="21" t="s">
        <v>10127</v>
      </c>
      <c r="M70" s="22" t="s">
        <v>176</v>
      </c>
      <c r="N70" s="23">
        <v>3</v>
      </c>
      <c r="O70" s="24" t="s">
        <v>10129</v>
      </c>
      <c r="P70" s="19" t="s">
        <v>10128</v>
      </c>
      <c r="Q70" s="25"/>
    </row>
    <row r="71" spans="2:17" ht="75" x14ac:dyDescent="0.2">
      <c r="B71" s="21" t="s">
        <v>10130</v>
      </c>
      <c r="C71" s="22" t="s">
        <v>9492</v>
      </c>
      <c r="D71" s="23">
        <v>0</v>
      </c>
      <c r="E71" s="24"/>
      <c r="F71" s="19" t="s">
        <v>10128</v>
      </c>
      <c r="G71" s="25"/>
      <c r="L71" s="21" t="s">
        <v>10130</v>
      </c>
      <c r="M71" s="22" t="s">
        <v>9492</v>
      </c>
      <c r="N71" s="23">
        <v>0</v>
      </c>
      <c r="O71" s="24" t="s">
        <v>10131</v>
      </c>
      <c r="P71" s="19" t="s">
        <v>10128</v>
      </c>
      <c r="Q71" s="25"/>
    </row>
    <row r="72" spans="2:17" ht="120" x14ac:dyDescent="0.2">
      <c r="B72" s="21" t="s">
        <v>10132</v>
      </c>
      <c r="C72" s="22" t="s">
        <v>176</v>
      </c>
      <c r="D72" s="23">
        <v>3</v>
      </c>
      <c r="E72" s="24"/>
      <c r="F72" s="19" t="s">
        <v>10133</v>
      </c>
      <c r="G72" s="25"/>
      <c r="L72" s="21" t="s">
        <v>10132</v>
      </c>
      <c r="M72" s="22" t="s">
        <v>176</v>
      </c>
      <c r="N72" s="23">
        <v>3</v>
      </c>
      <c r="O72" s="24" t="s">
        <v>10134</v>
      </c>
      <c r="P72" s="19" t="s">
        <v>10133</v>
      </c>
      <c r="Q72" s="25"/>
    </row>
    <row r="73" spans="2:17" ht="120" x14ac:dyDescent="0.2">
      <c r="B73" s="21" t="s">
        <v>10135</v>
      </c>
      <c r="C73" s="22" t="s">
        <v>9492</v>
      </c>
      <c r="D73" s="23">
        <v>0</v>
      </c>
      <c r="E73" s="24"/>
      <c r="F73" s="19" t="s">
        <v>10133</v>
      </c>
      <c r="G73" s="25"/>
      <c r="L73" s="21" t="s">
        <v>10135</v>
      </c>
      <c r="M73" s="22" t="s">
        <v>9492</v>
      </c>
      <c r="N73" s="23">
        <v>0</v>
      </c>
      <c r="O73" s="24" t="s">
        <v>10136</v>
      </c>
      <c r="P73" s="19" t="s">
        <v>10133</v>
      </c>
      <c r="Q73" s="25"/>
    </row>
    <row r="74" spans="2:17" ht="105" x14ac:dyDescent="0.2">
      <c r="B74" s="21" t="s">
        <v>10137</v>
      </c>
      <c r="C74" s="22" t="s">
        <v>176</v>
      </c>
      <c r="D74" s="23">
        <v>3</v>
      </c>
      <c r="E74" s="24"/>
      <c r="F74" s="19" t="s">
        <v>10138</v>
      </c>
      <c r="G74" s="25"/>
      <c r="L74" s="21" t="s">
        <v>10137</v>
      </c>
      <c r="M74" s="22" t="s">
        <v>176</v>
      </c>
      <c r="N74" s="23">
        <v>3</v>
      </c>
      <c r="O74" s="24" t="s">
        <v>10139</v>
      </c>
      <c r="P74" s="19" t="s">
        <v>10138</v>
      </c>
      <c r="Q74" s="25"/>
    </row>
    <row r="75" spans="2:17" ht="105" x14ac:dyDescent="0.2">
      <c r="B75" s="21" t="s">
        <v>10140</v>
      </c>
      <c r="C75" s="22" t="s">
        <v>9492</v>
      </c>
      <c r="D75" s="23">
        <v>0</v>
      </c>
      <c r="E75" s="24"/>
      <c r="F75" s="19" t="s">
        <v>10138</v>
      </c>
      <c r="G75" s="25"/>
      <c r="L75" s="21" t="s">
        <v>10140</v>
      </c>
      <c r="M75" s="22" t="s">
        <v>9492</v>
      </c>
      <c r="N75" s="23">
        <v>0</v>
      </c>
      <c r="O75" s="24" t="s">
        <v>10141</v>
      </c>
      <c r="P75" s="19" t="s">
        <v>10138</v>
      </c>
      <c r="Q75" s="25"/>
    </row>
    <row r="76" spans="2:17" ht="105" x14ac:dyDescent="0.2">
      <c r="B76" s="21" t="s">
        <v>10142</v>
      </c>
      <c r="C76" s="22" t="s">
        <v>176</v>
      </c>
      <c r="D76" s="23">
        <v>3</v>
      </c>
      <c r="E76" s="24"/>
      <c r="F76" s="19" t="s">
        <v>10143</v>
      </c>
      <c r="G76" s="25"/>
      <c r="L76" s="21" t="s">
        <v>10142</v>
      </c>
      <c r="M76" s="22" t="s">
        <v>176</v>
      </c>
      <c r="N76" s="23">
        <v>3</v>
      </c>
      <c r="O76" s="24" t="s">
        <v>10144</v>
      </c>
      <c r="P76" s="19" t="s">
        <v>10143</v>
      </c>
      <c r="Q76" s="25"/>
    </row>
    <row r="77" spans="2:17" ht="105" x14ac:dyDescent="0.2">
      <c r="B77" s="21" t="s">
        <v>10145</v>
      </c>
      <c r="C77" s="22" t="s">
        <v>9492</v>
      </c>
      <c r="D77" s="23">
        <v>0</v>
      </c>
      <c r="E77" s="24"/>
      <c r="F77" s="19" t="s">
        <v>10143</v>
      </c>
      <c r="G77" s="25"/>
      <c r="L77" s="21" t="s">
        <v>10145</v>
      </c>
      <c r="M77" s="22" t="s">
        <v>9492</v>
      </c>
      <c r="N77" s="23">
        <v>0</v>
      </c>
      <c r="O77" s="24" t="s">
        <v>10146</v>
      </c>
      <c r="P77" s="19" t="s">
        <v>10143</v>
      </c>
      <c r="Q77" s="25"/>
    </row>
    <row r="78" spans="2:17" ht="135" x14ac:dyDescent="0.2">
      <c r="B78" s="21" t="s">
        <v>10147</v>
      </c>
      <c r="C78" s="22" t="s">
        <v>176</v>
      </c>
      <c r="D78" s="23">
        <v>3</v>
      </c>
      <c r="E78" s="24"/>
      <c r="F78" s="19" t="s">
        <v>10148</v>
      </c>
      <c r="G78" s="25"/>
      <c r="L78" s="21" t="s">
        <v>10147</v>
      </c>
      <c r="M78" s="22" t="s">
        <v>176</v>
      </c>
      <c r="N78" s="23">
        <v>3</v>
      </c>
      <c r="O78" s="24" t="s">
        <v>10149</v>
      </c>
      <c r="P78" s="19" t="s">
        <v>10148</v>
      </c>
      <c r="Q78" s="25"/>
    </row>
    <row r="79" spans="2:17" ht="135" x14ac:dyDescent="0.2">
      <c r="B79" s="21" t="s">
        <v>10150</v>
      </c>
      <c r="C79" s="22" t="s">
        <v>9492</v>
      </c>
      <c r="D79" s="23">
        <v>0</v>
      </c>
      <c r="E79" s="24"/>
      <c r="F79" s="19" t="s">
        <v>10148</v>
      </c>
      <c r="G79" s="25"/>
      <c r="L79" s="21" t="s">
        <v>10150</v>
      </c>
      <c r="M79" s="22" t="s">
        <v>9492</v>
      </c>
      <c r="N79" s="23">
        <v>0</v>
      </c>
      <c r="O79" s="24" t="s">
        <v>10151</v>
      </c>
      <c r="P79" s="19" t="s">
        <v>10148</v>
      </c>
      <c r="Q79" s="25"/>
    </row>
    <row r="80" spans="2:17" ht="45" x14ac:dyDescent="0.2">
      <c r="B80" s="21" t="s">
        <v>10152</v>
      </c>
      <c r="C80" s="22" t="s">
        <v>176</v>
      </c>
      <c r="D80" s="23">
        <v>3</v>
      </c>
      <c r="E80" s="24"/>
      <c r="F80" s="19" t="s">
        <v>10153</v>
      </c>
      <c r="G80" s="25"/>
      <c r="L80" s="21" t="s">
        <v>10152</v>
      </c>
      <c r="M80" s="22" t="s">
        <v>176</v>
      </c>
      <c r="N80" s="23">
        <v>3</v>
      </c>
      <c r="O80" s="24" t="s">
        <v>10154</v>
      </c>
      <c r="P80" s="19" t="s">
        <v>10153</v>
      </c>
      <c r="Q80" s="25"/>
    </row>
    <row r="81" spans="2:17" ht="45" x14ac:dyDescent="0.2">
      <c r="B81" s="21" t="s">
        <v>10155</v>
      </c>
      <c r="C81" s="22" t="s">
        <v>9492</v>
      </c>
      <c r="D81" s="23">
        <v>0</v>
      </c>
      <c r="E81" s="24"/>
      <c r="F81" s="19" t="s">
        <v>10153</v>
      </c>
      <c r="G81" s="25"/>
      <c r="L81" s="21" t="s">
        <v>10155</v>
      </c>
      <c r="M81" s="22" t="s">
        <v>9492</v>
      </c>
      <c r="N81" s="23">
        <v>0</v>
      </c>
      <c r="O81" s="24" t="s">
        <v>10156</v>
      </c>
      <c r="P81" s="19" t="s">
        <v>10153</v>
      </c>
      <c r="Q81" s="25"/>
    </row>
    <row r="82" spans="2:17" ht="75" x14ac:dyDescent="0.2">
      <c r="B82" s="21" t="s">
        <v>10157</v>
      </c>
      <c r="C82" s="22" t="s">
        <v>176</v>
      </c>
      <c r="D82" s="23">
        <v>3</v>
      </c>
      <c r="E82" s="24"/>
      <c r="F82" s="19" t="s">
        <v>10158</v>
      </c>
      <c r="G82" s="25"/>
      <c r="L82" s="21" t="s">
        <v>10157</v>
      </c>
      <c r="M82" s="22" t="s">
        <v>176</v>
      </c>
      <c r="N82" s="23">
        <v>3</v>
      </c>
      <c r="O82" s="24" t="s">
        <v>10159</v>
      </c>
      <c r="P82" s="19" t="s">
        <v>10158</v>
      </c>
      <c r="Q82" s="25"/>
    </row>
    <row r="83" spans="2:17" ht="75" x14ac:dyDescent="0.2">
      <c r="B83" s="21" t="s">
        <v>10160</v>
      </c>
      <c r="C83" s="22" t="s">
        <v>9492</v>
      </c>
      <c r="D83" s="23">
        <v>0</v>
      </c>
      <c r="E83" s="24"/>
      <c r="F83" s="19" t="s">
        <v>10158</v>
      </c>
      <c r="G83" s="25"/>
      <c r="L83" s="21" t="s">
        <v>10160</v>
      </c>
      <c r="M83" s="22" t="s">
        <v>9492</v>
      </c>
      <c r="N83" s="23">
        <v>0</v>
      </c>
      <c r="O83" s="24" t="s">
        <v>10161</v>
      </c>
      <c r="P83" s="19" t="s">
        <v>10158</v>
      </c>
      <c r="Q83" s="25"/>
    </row>
    <row r="84" spans="2:17" ht="60" x14ac:dyDescent="0.2">
      <c r="B84" s="21" t="s">
        <v>10162</v>
      </c>
      <c r="C84" s="22" t="s">
        <v>176</v>
      </c>
      <c r="D84" s="23">
        <v>3</v>
      </c>
      <c r="E84" s="24"/>
      <c r="F84" s="19" t="s">
        <v>10163</v>
      </c>
      <c r="G84" s="25"/>
      <c r="L84" s="21" t="s">
        <v>10162</v>
      </c>
      <c r="M84" s="22" t="s">
        <v>176</v>
      </c>
      <c r="N84" s="23">
        <v>3</v>
      </c>
      <c r="O84" s="24" t="s">
        <v>10164</v>
      </c>
      <c r="P84" s="19" t="s">
        <v>10163</v>
      </c>
      <c r="Q84" s="25"/>
    </row>
    <row r="85" spans="2:17" ht="60" x14ac:dyDescent="0.2">
      <c r="B85" s="21" t="s">
        <v>10165</v>
      </c>
      <c r="C85" s="22" t="s">
        <v>9492</v>
      </c>
      <c r="D85" s="23">
        <v>0</v>
      </c>
      <c r="E85" s="24"/>
      <c r="F85" s="19" t="s">
        <v>10163</v>
      </c>
      <c r="G85" s="25"/>
      <c r="L85" s="21" t="s">
        <v>10165</v>
      </c>
      <c r="M85" s="22" t="s">
        <v>9492</v>
      </c>
      <c r="N85" s="23">
        <v>0</v>
      </c>
      <c r="O85" s="24" t="s">
        <v>10166</v>
      </c>
      <c r="P85" s="19" t="s">
        <v>10163</v>
      </c>
      <c r="Q85" s="25"/>
    </row>
    <row r="86" spans="2:17" ht="60" x14ac:dyDescent="0.2">
      <c r="B86" s="21" t="s">
        <v>10167</v>
      </c>
      <c r="C86" s="22" t="s">
        <v>176</v>
      </c>
      <c r="D86" s="23">
        <v>3</v>
      </c>
      <c r="E86" s="24"/>
      <c r="F86" s="19" t="s">
        <v>10168</v>
      </c>
      <c r="G86" s="25"/>
      <c r="L86" s="21" t="s">
        <v>10167</v>
      </c>
      <c r="M86" s="22" t="s">
        <v>176</v>
      </c>
      <c r="N86" s="23">
        <v>3</v>
      </c>
      <c r="O86" s="24" t="s">
        <v>10169</v>
      </c>
      <c r="P86" s="19" t="s">
        <v>10168</v>
      </c>
      <c r="Q86" s="25"/>
    </row>
    <row r="87" spans="2:17" ht="60" x14ac:dyDescent="0.2">
      <c r="B87" s="21" t="s">
        <v>10170</v>
      </c>
      <c r="C87" s="22" t="s">
        <v>9492</v>
      </c>
      <c r="D87" s="23">
        <v>0</v>
      </c>
      <c r="E87" s="24"/>
      <c r="F87" s="19" t="s">
        <v>10168</v>
      </c>
      <c r="G87" s="25"/>
      <c r="L87" s="21" t="s">
        <v>10170</v>
      </c>
      <c r="M87" s="22" t="s">
        <v>9492</v>
      </c>
      <c r="N87" s="23">
        <v>0</v>
      </c>
      <c r="O87" s="24" t="s">
        <v>10171</v>
      </c>
      <c r="P87" s="19" t="s">
        <v>10168</v>
      </c>
      <c r="Q87" s="25"/>
    </row>
    <row r="88" spans="2:17" ht="45" x14ac:dyDescent="0.2">
      <c r="B88" s="21" t="s">
        <v>10172</v>
      </c>
      <c r="C88" s="22" t="s">
        <v>176</v>
      </c>
      <c r="D88" s="23">
        <v>3</v>
      </c>
      <c r="E88" s="24"/>
      <c r="F88" s="19" t="s">
        <v>10173</v>
      </c>
      <c r="G88" s="25"/>
      <c r="L88" s="21" t="s">
        <v>10172</v>
      </c>
      <c r="M88" s="22" t="s">
        <v>176</v>
      </c>
      <c r="N88" s="23">
        <v>3</v>
      </c>
      <c r="O88" s="24" t="s">
        <v>10174</v>
      </c>
      <c r="P88" s="19" t="s">
        <v>10173</v>
      </c>
      <c r="Q88" s="25"/>
    </row>
    <row r="89" spans="2:17" ht="45" x14ac:dyDescent="0.2">
      <c r="B89" s="21" t="s">
        <v>10175</v>
      </c>
      <c r="C89" s="22" t="s">
        <v>9492</v>
      </c>
      <c r="D89" s="23">
        <v>0</v>
      </c>
      <c r="E89" s="24"/>
      <c r="F89" s="19" t="s">
        <v>10173</v>
      </c>
      <c r="G89" s="25"/>
      <c r="L89" s="21" t="s">
        <v>10175</v>
      </c>
      <c r="M89" s="22" t="s">
        <v>9492</v>
      </c>
      <c r="N89" s="23">
        <v>0</v>
      </c>
      <c r="O89" s="24" t="s">
        <v>10176</v>
      </c>
      <c r="P89" s="19" t="s">
        <v>10173</v>
      </c>
      <c r="Q89" s="25"/>
    </row>
    <row r="90" spans="2:17" ht="60" x14ac:dyDescent="0.2">
      <c r="B90" s="21" t="s">
        <v>10177</v>
      </c>
      <c r="C90" s="22" t="s">
        <v>176</v>
      </c>
      <c r="D90" s="23">
        <v>3</v>
      </c>
      <c r="E90" s="24"/>
      <c r="F90" s="19" t="s">
        <v>10178</v>
      </c>
      <c r="G90" s="25"/>
      <c r="L90" s="21" t="s">
        <v>10177</v>
      </c>
      <c r="M90" s="22" t="s">
        <v>176</v>
      </c>
      <c r="N90" s="23">
        <v>3</v>
      </c>
      <c r="O90" s="24" t="s">
        <v>10179</v>
      </c>
      <c r="P90" s="19" t="s">
        <v>10178</v>
      </c>
      <c r="Q90" s="25"/>
    </row>
    <row r="91" spans="2:17" ht="60" x14ac:dyDescent="0.2">
      <c r="B91" s="21" t="s">
        <v>10180</v>
      </c>
      <c r="C91" s="22" t="s">
        <v>9492</v>
      </c>
      <c r="D91" s="23">
        <v>0</v>
      </c>
      <c r="E91" s="24"/>
      <c r="F91" s="19" t="s">
        <v>10178</v>
      </c>
      <c r="G91" s="25"/>
      <c r="L91" s="21" t="s">
        <v>10180</v>
      </c>
      <c r="M91" s="22" t="s">
        <v>9492</v>
      </c>
      <c r="N91" s="23">
        <v>0</v>
      </c>
      <c r="O91" s="24" t="s">
        <v>10181</v>
      </c>
      <c r="P91" s="19" t="s">
        <v>10178</v>
      </c>
      <c r="Q91" s="25"/>
    </row>
    <row r="92" spans="2:17" ht="45" x14ac:dyDescent="0.2">
      <c r="B92" s="21" t="s">
        <v>10182</v>
      </c>
      <c r="C92" s="22" t="s">
        <v>176</v>
      </c>
      <c r="D92" s="23">
        <v>3</v>
      </c>
      <c r="E92" s="24"/>
      <c r="F92" s="19" t="s">
        <v>10183</v>
      </c>
      <c r="G92" s="25"/>
      <c r="L92" s="21" t="s">
        <v>10182</v>
      </c>
      <c r="M92" s="22" t="s">
        <v>176</v>
      </c>
      <c r="N92" s="23">
        <v>3</v>
      </c>
      <c r="O92" s="24" t="s">
        <v>10184</v>
      </c>
      <c r="P92" s="19" t="s">
        <v>10183</v>
      </c>
      <c r="Q92" s="25"/>
    </row>
    <row r="93" spans="2:17" ht="45" x14ac:dyDescent="0.2">
      <c r="B93" s="21" t="s">
        <v>10185</v>
      </c>
      <c r="C93" s="22" t="s">
        <v>9492</v>
      </c>
      <c r="D93" s="23">
        <v>0</v>
      </c>
      <c r="E93" s="24"/>
      <c r="F93" s="19" t="s">
        <v>10183</v>
      </c>
      <c r="G93" s="25"/>
      <c r="L93" s="21" t="s">
        <v>10185</v>
      </c>
      <c r="M93" s="22" t="s">
        <v>9492</v>
      </c>
      <c r="N93" s="23">
        <v>0</v>
      </c>
      <c r="O93" s="24" t="s">
        <v>10186</v>
      </c>
      <c r="P93" s="19" t="s">
        <v>10183</v>
      </c>
      <c r="Q93" s="25"/>
    </row>
    <row r="94" spans="2:17" ht="165" x14ac:dyDescent="0.2">
      <c r="B94" s="21" t="s">
        <v>10187</v>
      </c>
      <c r="C94" s="22" t="s">
        <v>176</v>
      </c>
      <c r="D94" s="23">
        <v>3</v>
      </c>
      <c r="E94" s="24"/>
      <c r="F94" s="19" t="s">
        <v>10188</v>
      </c>
      <c r="G94" s="25"/>
      <c r="L94" s="21" t="s">
        <v>10187</v>
      </c>
      <c r="M94" s="22" t="s">
        <v>176</v>
      </c>
      <c r="N94" s="23">
        <v>3</v>
      </c>
      <c r="O94" s="24" t="s">
        <v>10189</v>
      </c>
      <c r="P94" s="19" t="s">
        <v>10188</v>
      </c>
      <c r="Q94" s="25"/>
    </row>
    <row r="95" spans="2:17" ht="165" x14ac:dyDescent="0.2">
      <c r="B95" s="21" t="s">
        <v>10190</v>
      </c>
      <c r="C95" s="22" t="s">
        <v>9492</v>
      </c>
      <c r="D95" s="23">
        <v>0</v>
      </c>
      <c r="E95" s="24"/>
      <c r="F95" s="19" t="s">
        <v>10188</v>
      </c>
      <c r="G95" s="25"/>
      <c r="L95" s="21" t="s">
        <v>10190</v>
      </c>
      <c r="M95" s="22" t="s">
        <v>9492</v>
      </c>
      <c r="N95" s="23">
        <v>0</v>
      </c>
      <c r="O95" s="24" t="s">
        <v>10191</v>
      </c>
      <c r="P95" s="19" t="s">
        <v>10188</v>
      </c>
      <c r="Q95" s="25"/>
    </row>
    <row r="96" spans="2:17" ht="75" x14ac:dyDescent="0.2">
      <c r="B96" s="21" t="s">
        <v>10192</v>
      </c>
      <c r="C96" s="22" t="s">
        <v>176</v>
      </c>
      <c r="D96" s="23">
        <v>3</v>
      </c>
      <c r="E96" s="24"/>
      <c r="F96" s="19" t="s">
        <v>10193</v>
      </c>
      <c r="G96" s="25"/>
      <c r="L96" s="21" t="s">
        <v>10192</v>
      </c>
      <c r="M96" s="22" t="s">
        <v>176</v>
      </c>
      <c r="N96" s="23">
        <v>3</v>
      </c>
      <c r="O96" s="24" t="s">
        <v>10194</v>
      </c>
      <c r="P96" s="19" t="s">
        <v>10193</v>
      </c>
      <c r="Q96" s="25"/>
    </row>
    <row r="97" spans="2:17" ht="75" x14ac:dyDescent="0.2">
      <c r="B97" s="21" t="s">
        <v>10195</v>
      </c>
      <c r="C97" s="22" t="s">
        <v>9492</v>
      </c>
      <c r="D97" s="23">
        <v>0</v>
      </c>
      <c r="E97" s="24"/>
      <c r="F97" s="19" t="s">
        <v>10193</v>
      </c>
      <c r="G97" s="25"/>
      <c r="L97" s="21" t="s">
        <v>10195</v>
      </c>
      <c r="M97" s="22" t="s">
        <v>9492</v>
      </c>
      <c r="N97" s="23">
        <v>0</v>
      </c>
      <c r="O97" s="24" t="s">
        <v>10196</v>
      </c>
      <c r="P97" s="19" t="s">
        <v>10193</v>
      </c>
      <c r="Q97" s="25"/>
    </row>
    <row r="98" spans="2:17" ht="30" x14ac:dyDescent="0.2">
      <c r="B98" s="21" t="s">
        <v>10197</v>
      </c>
      <c r="C98" s="22" t="s">
        <v>176</v>
      </c>
      <c r="D98" s="23">
        <v>3</v>
      </c>
      <c r="E98" s="24"/>
      <c r="F98" s="19" t="s">
        <v>10198</v>
      </c>
      <c r="G98" s="25"/>
      <c r="L98" s="21" t="s">
        <v>10197</v>
      </c>
      <c r="M98" s="22" t="s">
        <v>176</v>
      </c>
      <c r="N98" s="23">
        <v>3</v>
      </c>
      <c r="O98" s="24" t="s">
        <v>10199</v>
      </c>
      <c r="P98" s="19" t="s">
        <v>10198</v>
      </c>
      <c r="Q98" s="25"/>
    </row>
    <row r="99" spans="2:17" ht="30" x14ac:dyDescent="0.2">
      <c r="B99" s="21" t="s">
        <v>10200</v>
      </c>
      <c r="C99" s="22" t="s">
        <v>9492</v>
      </c>
      <c r="D99" s="23">
        <v>0</v>
      </c>
      <c r="E99" s="24"/>
      <c r="F99" s="19" t="s">
        <v>10198</v>
      </c>
      <c r="G99" s="25"/>
      <c r="L99" s="21" t="s">
        <v>10200</v>
      </c>
      <c r="M99" s="22" t="s">
        <v>9492</v>
      </c>
      <c r="N99" s="23">
        <v>0</v>
      </c>
      <c r="O99" s="24" t="s">
        <v>10201</v>
      </c>
      <c r="P99" s="19" t="s">
        <v>10198</v>
      </c>
      <c r="Q99" s="25"/>
    </row>
    <row r="100" spans="2:17" ht="45" x14ac:dyDescent="0.2">
      <c r="B100" s="21" t="s">
        <v>10202</v>
      </c>
      <c r="C100" s="22" t="s">
        <v>176</v>
      </c>
      <c r="D100" s="23">
        <v>3</v>
      </c>
      <c r="E100" s="24"/>
      <c r="F100" s="19" t="s">
        <v>10203</v>
      </c>
      <c r="G100" s="25"/>
      <c r="L100" s="21" t="s">
        <v>10202</v>
      </c>
      <c r="M100" s="22" t="s">
        <v>176</v>
      </c>
      <c r="N100" s="23">
        <v>3</v>
      </c>
      <c r="O100" s="24" t="s">
        <v>10204</v>
      </c>
      <c r="P100" s="19" t="s">
        <v>10203</v>
      </c>
      <c r="Q100" s="25"/>
    </row>
    <row r="101" spans="2:17" ht="45" x14ac:dyDescent="0.2">
      <c r="B101" s="21" t="s">
        <v>10205</v>
      </c>
      <c r="C101" s="22" t="s">
        <v>9492</v>
      </c>
      <c r="D101" s="23">
        <v>0</v>
      </c>
      <c r="E101" s="24"/>
      <c r="F101" s="19" t="s">
        <v>10203</v>
      </c>
      <c r="G101" s="25"/>
      <c r="L101" s="21" t="s">
        <v>10205</v>
      </c>
      <c r="M101" s="22" t="s">
        <v>9492</v>
      </c>
      <c r="N101" s="23">
        <v>0</v>
      </c>
      <c r="O101" s="24" t="s">
        <v>10206</v>
      </c>
      <c r="P101" s="19" t="s">
        <v>10203</v>
      </c>
      <c r="Q101" s="25"/>
    </row>
    <row r="102" spans="2:17" ht="30" x14ac:dyDescent="0.2">
      <c r="B102" s="21" t="s">
        <v>10207</v>
      </c>
      <c r="C102" s="22" t="s">
        <v>176</v>
      </c>
      <c r="D102" s="23">
        <v>3</v>
      </c>
      <c r="E102" s="24"/>
      <c r="F102" s="19" t="s">
        <v>9855</v>
      </c>
      <c r="G102" s="25"/>
      <c r="L102" s="21" t="s">
        <v>10207</v>
      </c>
      <c r="M102" s="22" t="s">
        <v>176</v>
      </c>
      <c r="N102" s="23">
        <v>3</v>
      </c>
      <c r="O102" s="24" t="s">
        <v>10208</v>
      </c>
      <c r="P102" s="19" t="s">
        <v>9855</v>
      </c>
      <c r="Q102" s="25"/>
    </row>
    <row r="103" spans="2:17" ht="30" x14ac:dyDescent="0.2">
      <c r="B103" s="21" t="s">
        <v>10209</v>
      </c>
      <c r="C103" s="22" t="s">
        <v>9492</v>
      </c>
      <c r="D103" s="23">
        <v>0</v>
      </c>
      <c r="E103" s="24"/>
      <c r="F103" s="19" t="s">
        <v>9855</v>
      </c>
      <c r="G103" s="25"/>
      <c r="L103" s="21" t="s">
        <v>10209</v>
      </c>
      <c r="M103" s="22" t="s">
        <v>9492</v>
      </c>
      <c r="N103" s="23">
        <v>0</v>
      </c>
      <c r="O103" s="24" t="s">
        <v>10210</v>
      </c>
      <c r="P103" s="19" t="s">
        <v>9855</v>
      </c>
      <c r="Q103" s="25"/>
    </row>
    <row r="104" spans="2:17" ht="60" x14ac:dyDescent="0.2">
      <c r="B104" s="21" t="s">
        <v>10211</v>
      </c>
      <c r="C104" s="22" t="s">
        <v>176</v>
      </c>
      <c r="D104" s="23">
        <v>3</v>
      </c>
      <c r="E104" s="24"/>
      <c r="F104" s="19" t="s">
        <v>10212</v>
      </c>
      <c r="G104" s="25"/>
      <c r="L104" s="21" t="s">
        <v>10211</v>
      </c>
      <c r="M104" s="22" t="s">
        <v>176</v>
      </c>
      <c r="N104" s="23">
        <v>3</v>
      </c>
      <c r="O104" s="24" t="s">
        <v>10213</v>
      </c>
      <c r="P104" s="19" t="s">
        <v>10212</v>
      </c>
      <c r="Q104" s="25"/>
    </row>
    <row r="105" spans="2:17" ht="60" x14ac:dyDescent="0.2">
      <c r="B105" s="21" t="s">
        <v>10214</v>
      </c>
      <c r="C105" s="22" t="s">
        <v>9492</v>
      </c>
      <c r="D105" s="23">
        <v>0</v>
      </c>
      <c r="E105" s="24"/>
      <c r="F105" s="19" t="s">
        <v>10212</v>
      </c>
      <c r="G105" s="25"/>
      <c r="L105" s="21" t="s">
        <v>10214</v>
      </c>
      <c r="M105" s="22" t="s">
        <v>9492</v>
      </c>
      <c r="N105" s="23">
        <v>0</v>
      </c>
      <c r="O105" s="24" t="s">
        <v>10215</v>
      </c>
      <c r="P105" s="19" t="s">
        <v>10212</v>
      </c>
      <c r="Q105" s="25"/>
    </row>
    <row r="106" spans="2:17" ht="45" x14ac:dyDescent="0.2">
      <c r="B106" s="21" t="s">
        <v>10216</v>
      </c>
      <c r="C106" s="22" t="s">
        <v>176</v>
      </c>
      <c r="D106" s="23">
        <v>3</v>
      </c>
      <c r="E106" s="24"/>
      <c r="F106" s="19" t="s">
        <v>10217</v>
      </c>
      <c r="G106" s="25"/>
      <c r="L106" s="21" t="s">
        <v>10216</v>
      </c>
      <c r="M106" s="22" t="s">
        <v>176</v>
      </c>
      <c r="N106" s="23">
        <v>3</v>
      </c>
      <c r="O106" s="24" t="s">
        <v>10218</v>
      </c>
      <c r="P106" s="19" t="s">
        <v>10217</v>
      </c>
      <c r="Q106" s="25"/>
    </row>
    <row r="107" spans="2:17" ht="45" x14ac:dyDescent="0.2">
      <c r="B107" s="21" t="s">
        <v>10219</v>
      </c>
      <c r="C107" s="22" t="s">
        <v>9492</v>
      </c>
      <c r="D107" s="23">
        <v>0</v>
      </c>
      <c r="E107" s="24"/>
      <c r="F107" s="19" t="s">
        <v>10217</v>
      </c>
      <c r="G107" s="25"/>
      <c r="L107" s="21" t="s">
        <v>10219</v>
      </c>
      <c r="M107" s="22" t="s">
        <v>9492</v>
      </c>
      <c r="N107" s="23">
        <v>0</v>
      </c>
      <c r="O107" s="24" t="s">
        <v>10220</v>
      </c>
      <c r="P107" s="19" t="s">
        <v>10217</v>
      </c>
      <c r="Q107" s="25"/>
    </row>
    <row r="108" spans="2:17" ht="120" x14ac:dyDescent="0.2">
      <c r="B108" s="21" t="s">
        <v>10221</v>
      </c>
      <c r="C108" s="22" t="s">
        <v>176</v>
      </c>
      <c r="D108" s="23">
        <v>3</v>
      </c>
      <c r="E108" s="24"/>
      <c r="F108" s="19" t="s">
        <v>10222</v>
      </c>
      <c r="G108" s="25"/>
      <c r="L108" s="21" t="s">
        <v>10221</v>
      </c>
      <c r="M108" s="22" t="s">
        <v>176</v>
      </c>
      <c r="N108" s="23">
        <v>3</v>
      </c>
      <c r="O108" s="24" t="s">
        <v>10223</v>
      </c>
      <c r="P108" s="19" t="s">
        <v>10222</v>
      </c>
      <c r="Q108" s="25"/>
    </row>
    <row r="109" spans="2:17" ht="120" x14ac:dyDescent="0.2">
      <c r="B109" s="21" t="s">
        <v>10224</v>
      </c>
      <c r="C109" s="22" t="s">
        <v>9492</v>
      </c>
      <c r="D109" s="23">
        <v>0</v>
      </c>
      <c r="E109" s="24"/>
      <c r="F109" s="19" t="s">
        <v>10222</v>
      </c>
      <c r="G109" s="25"/>
      <c r="L109" s="21" t="s">
        <v>10224</v>
      </c>
      <c r="M109" s="22" t="s">
        <v>9492</v>
      </c>
      <c r="N109" s="23">
        <v>0</v>
      </c>
      <c r="O109" s="24" t="s">
        <v>10225</v>
      </c>
      <c r="P109" s="19" t="s">
        <v>10222</v>
      </c>
      <c r="Q109" s="25"/>
    </row>
    <row r="110" spans="2:17" ht="75" x14ac:dyDescent="0.2">
      <c r="B110" s="21" t="s">
        <v>10226</v>
      </c>
      <c r="C110" s="22" t="s">
        <v>176</v>
      </c>
      <c r="D110" s="23">
        <v>3</v>
      </c>
      <c r="E110" s="24"/>
      <c r="F110" s="19" t="s">
        <v>10227</v>
      </c>
      <c r="G110" s="25"/>
      <c r="L110" s="21" t="s">
        <v>10226</v>
      </c>
      <c r="M110" s="22" t="s">
        <v>176</v>
      </c>
      <c r="N110" s="23">
        <v>3</v>
      </c>
      <c r="O110" s="24" t="s">
        <v>10228</v>
      </c>
      <c r="P110" s="19" t="s">
        <v>10227</v>
      </c>
      <c r="Q110" s="25"/>
    </row>
    <row r="111" spans="2:17" ht="75" x14ac:dyDescent="0.2">
      <c r="B111" s="21" t="s">
        <v>10229</v>
      </c>
      <c r="C111" s="22" t="s">
        <v>9492</v>
      </c>
      <c r="D111" s="23">
        <v>0</v>
      </c>
      <c r="E111" s="24"/>
      <c r="F111" s="19" t="s">
        <v>10227</v>
      </c>
      <c r="G111" s="25"/>
      <c r="L111" s="21" t="s">
        <v>10229</v>
      </c>
      <c r="M111" s="22" t="s">
        <v>9492</v>
      </c>
      <c r="N111" s="23">
        <v>0</v>
      </c>
      <c r="O111" s="24" t="s">
        <v>10230</v>
      </c>
      <c r="P111" s="19" t="s">
        <v>10227</v>
      </c>
      <c r="Q111" s="25"/>
    </row>
    <row r="112" spans="2:17" ht="90" x14ac:dyDescent="0.2">
      <c r="B112" s="21" t="s">
        <v>10231</v>
      </c>
      <c r="C112" s="22" t="s">
        <v>176</v>
      </c>
      <c r="D112" s="23">
        <v>3</v>
      </c>
      <c r="E112" s="24"/>
      <c r="F112" s="19" t="s">
        <v>10232</v>
      </c>
      <c r="G112" s="25"/>
      <c r="L112" s="21" t="s">
        <v>10231</v>
      </c>
      <c r="M112" s="22" t="s">
        <v>176</v>
      </c>
      <c r="N112" s="23">
        <v>3</v>
      </c>
      <c r="O112" s="24" t="s">
        <v>10233</v>
      </c>
      <c r="P112" s="19" t="s">
        <v>10232</v>
      </c>
      <c r="Q112" s="25"/>
    </row>
    <row r="113" spans="2:17" ht="90" x14ac:dyDescent="0.2">
      <c r="B113" s="21" t="s">
        <v>10234</v>
      </c>
      <c r="C113" s="22" t="s">
        <v>9492</v>
      </c>
      <c r="D113" s="23">
        <v>0</v>
      </c>
      <c r="E113" s="24"/>
      <c r="F113" s="19" t="s">
        <v>10232</v>
      </c>
      <c r="G113" s="25"/>
      <c r="L113" s="21" t="s">
        <v>10234</v>
      </c>
      <c r="M113" s="22" t="s">
        <v>9492</v>
      </c>
      <c r="N113" s="23">
        <v>0</v>
      </c>
      <c r="O113" s="24" t="s">
        <v>10235</v>
      </c>
      <c r="P113" s="19" t="s">
        <v>10232</v>
      </c>
      <c r="Q113" s="25"/>
    </row>
    <row r="114" spans="2:17" ht="30" x14ac:dyDescent="0.2">
      <c r="B114" s="21" t="s">
        <v>10236</v>
      </c>
      <c r="C114" s="22" t="s">
        <v>176</v>
      </c>
      <c r="D114" s="23">
        <v>3</v>
      </c>
      <c r="E114" s="24"/>
      <c r="F114" s="19" t="s">
        <v>10237</v>
      </c>
      <c r="G114" s="25"/>
      <c r="L114" s="21" t="s">
        <v>10236</v>
      </c>
      <c r="M114" s="22" t="s">
        <v>176</v>
      </c>
      <c r="N114" s="23">
        <v>3</v>
      </c>
      <c r="O114" s="24" t="s">
        <v>10238</v>
      </c>
      <c r="P114" s="19" t="s">
        <v>10237</v>
      </c>
      <c r="Q114" s="25"/>
    </row>
    <row r="115" spans="2:17" ht="30" x14ac:dyDescent="0.2">
      <c r="B115" s="21" t="s">
        <v>10239</v>
      </c>
      <c r="C115" s="22" t="s">
        <v>9492</v>
      </c>
      <c r="D115" s="23">
        <v>0</v>
      </c>
      <c r="E115" s="24"/>
      <c r="F115" s="19" t="s">
        <v>10237</v>
      </c>
      <c r="G115" s="25"/>
      <c r="L115" s="21" t="s">
        <v>10239</v>
      </c>
      <c r="M115" s="22" t="s">
        <v>9492</v>
      </c>
      <c r="N115" s="23">
        <v>0</v>
      </c>
      <c r="O115" s="24" t="s">
        <v>10240</v>
      </c>
      <c r="P115" s="19" t="s">
        <v>10237</v>
      </c>
      <c r="Q115" s="25"/>
    </row>
    <row r="116" spans="2:17" ht="30" x14ac:dyDescent="0.2">
      <c r="B116" s="21" t="s">
        <v>10241</v>
      </c>
      <c r="C116" s="22" t="s">
        <v>176</v>
      </c>
      <c r="D116" s="23">
        <v>3</v>
      </c>
      <c r="E116" s="24"/>
      <c r="F116" s="19" t="s">
        <v>10242</v>
      </c>
      <c r="G116" s="25"/>
      <c r="L116" s="21" t="s">
        <v>10241</v>
      </c>
      <c r="M116" s="22" t="s">
        <v>176</v>
      </c>
      <c r="N116" s="23">
        <v>3</v>
      </c>
      <c r="O116" s="24" t="s">
        <v>10243</v>
      </c>
      <c r="P116" s="19" t="s">
        <v>10242</v>
      </c>
      <c r="Q116" s="25"/>
    </row>
    <row r="117" spans="2:17" ht="30" x14ac:dyDescent="0.2">
      <c r="B117" s="21" t="s">
        <v>10244</v>
      </c>
      <c r="C117" s="22" t="s">
        <v>9492</v>
      </c>
      <c r="D117" s="23">
        <v>0</v>
      </c>
      <c r="E117" s="24"/>
      <c r="F117" s="19" t="s">
        <v>10242</v>
      </c>
      <c r="G117" s="25"/>
      <c r="L117" s="21" t="s">
        <v>10244</v>
      </c>
      <c r="M117" s="22" t="s">
        <v>9492</v>
      </c>
      <c r="N117" s="23">
        <v>0</v>
      </c>
      <c r="O117" s="24" t="s">
        <v>10245</v>
      </c>
      <c r="P117" s="19" t="s">
        <v>10242</v>
      </c>
      <c r="Q117" s="25"/>
    </row>
    <row r="118" spans="2:17" ht="60" x14ac:dyDescent="0.2">
      <c r="B118" s="21" t="s">
        <v>10246</v>
      </c>
      <c r="C118" s="22" t="s">
        <v>176</v>
      </c>
      <c r="D118" s="23">
        <v>3</v>
      </c>
      <c r="E118" s="24"/>
      <c r="F118" s="19" t="s">
        <v>10247</v>
      </c>
      <c r="G118" s="25"/>
      <c r="L118" s="21" t="s">
        <v>10246</v>
      </c>
      <c r="M118" s="22" t="s">
        <v>176</v>
      </c>
      <c r="N118" s="23">
        <v>3</v>
      </c>
      <c r="O118" s="24" t="s">
        <v>10248</v>
      </c>
      <c r="P118" s="19" t="s">
        <v>10247</v>
      </c>
      <c r="Q118" s="25"/>
    </row>
    <row r="119" spans="2:17" ht="60" x14ac:dyDescent="0.2">
      <c r="B119" s="21" t="s">
        <v>10249</v>
      </c>
      <c r="C119" s="22" t="s">
        <v>9492</v>
      </c>
      <c r="D119" s="23">
        <v>0</v>
      </c>
      <c r="E119" s="24"/>
      <c r="F119" s="19" t="s">
        <v>10247</v>
      </c>
      <c r="G119" s="25"/>
      <c r="L119" s="21" t="s">
        <v>10249</v>
      </c>
      <c r="M119" s="22" t="s">
        <v>9492</v>
      </c>
      <c r="N119" s="23">
        <v>0</v>
      </c>
      <c r="O119" s="24" t="s">
        <v>10250</v>
      </c>
      <c r="P119" s="19" t="s">
        <v>10247</v>
      </c>
      <c r="Q119" s="25"/>
    </row>
    <row r="120" spans="2:17" ht="30" x14ac:dyDescent="0.2">
      <c r="B120" s="21" t="s">
        <v>10251</v>
      </c>
      <c r="C120" s="22" t="s">
        <v>176</v>
      </c>
      <c r="D120" s="23">
        <v>3</v>
      </c>
      <c r="E120" s="24"/>
      <c r="F120" s="19" t="s">
        <v>10252</v>
      </c>
      <c r="G120" s="25"/>
      <c r="L120" s="21" t="s">
        <v>10251</v>
      </c>
      <c r="M120" s="22" t="s">
        <v>176</v>
      </c>
      <c r="N120" s="23">
        <v>3</v>
      </c>
      <c r="O120" s="24" t="s">
        <v>10253</v>
      </c>
      <c r="P120" s="19" t="s">
        <v>10252</v>
      </c>
      <c r="Q120" s="25"/>
    </row>
    <row r="121" spans="2:17" ht="30" x14ac:dyDescent="0.2">
      <c r="B121" s="21" t="s">
        <v>10254</v>
      </c>
      <c r="C121" s="22" t="s">
        <v>9492</v>
      </c>
      <c r="D121" s="23">
        <v>0</v>
      </c>
      <c r="E121" s="24"/>
      <c r="F121" s="19" t="s">
        <v>10252</v>
      </c>
      <c r="G121" s="25"/>
      <c r="L121" s="21" t="s">
        <v>10254</v>
      </c>
      <c r="M121" s="22" t="s">
        <v>9492</v>
      </c>
      <c r="N121" s="23">
        <v>0</v>
      </c>
      <c r="O121" s="24" t="s">
        <v>10255</v>
      </c>
      <c r="P121" s="19" t="s">
        <v>10252</v>
      </c>
      <c r="Q121" s="25"/>
    </row>
    <row r="122" spans="2:17" ht="30" x14ac:dyDescent="0.2">
      <c r="B122" s="21" t="s">
        <v>10256</v>
      </c>
      <c r="C122" s="22" t="s">
        <v>176</v>
      </c>
      <c r="D122" s="23">
        <v>3</v>
      </c>
      <c r="E122" s="24"/>
      <c r="F122" s="19" t="s">
        <v>9808</v>
      </c>
      <c r="G122" s="25"/>
      <c r="L122" s="21" t="s">
        <v>10256</v>
      </c>
      <c r="M122" s="22" t="s">
        <v>176</v>
      </c>
      <c r="N122" s="23">
        <v>3</v>
      </c>
      <c r="O122" s="24" t="s">
        <v>10257</v>
      </c>
      <c r="P122" s="19" t="s">
        <v>9808</v>
      </c>
      <c r="Q122" s="25"/>
    </row>
    <row r="123" spans="2:17" ht="30" x14ac:dyDescent="0.2">
      <c r="B123" s="21" t="s">
        <v>10258</v>
      </c>
      <c r="C123" s="22" t="s">
        <v>9492</v>
      </c>
      <c r="D123" s="23">
        <v>0</v>
      </c>
      <c r="E123" s="24"/>
      <c r="F123" s="19" t="s">
        <v>9808</v>
      </c>
      <c r="G123" s="25"/>
      <c r="L123" s="21" t="s">
        <v>10258</v>
      </c>
      <c r="M123" s="22" t="s">
        <v>9492</v>
      </c>
      <c r="N123" s="23">
        <v>0</v>
      </c>
      <c r="O123" s="24" t="s">
        <v>10259</v>
      </c>
      <c r="P123" s="19" t="s">
        <v>9808</v>
      </c>
      <c r="Q123" s="25"/>
    </row>
    <row r="124" spans="2:17" ht="45" x14ac:dyDescent="0.2">
      <c r="B124" s="21" t="s">
        <v>10260</v>
      </c>
      <c r="C124" s="22" t="s">
        <v>176</v>
      </c>
      <c r="D124" s="23">
        <v>3</v>
      </c>
      <c r="E124" s="24"/>
      <c r="F124" s="19" t="s">
        <v>10261</v>
      </c>
      <c r="G124" s="25"/>
      <c r="L124" s="21" t="s">
        <v>10260</v>
      </c>
      <c r="M124" s="22" t="s">
        <v>176</v>
      </c>
      <c r="N124" s="23">
        <v>3</v>
      </c>
      <c r="O124" s="24" t="s">
        <v>10262</v>
      </c>
      <c r="P124" s="19" t="s">
        <v>10261</v>
      </c>
      <c r="Q124" s="25"/>
    </row>
    <row r="125" spans="2:17" ht="45" x14ac:dyDescent="0.2">
      <c r="B125" s="21" t="s">
        <v>10263</v>
      </c>
      <c r="C125" s="22" t="s">
        <v>9492</v>
      </c>
      <c r="D125" s="23">
        <v>0</v>
      </c>
      <c r="E125" s="24"/>
      <c r="F125" s="19" t="s">
        <v>10261</v>
      </c>
      <c r="G125" s="25"/>
      <c r="L125" s="21" t="s">
        <v>10263</v>
      </c>
      <c r="M125" s="22" t="s">
        <v>9492</v>
      </c>
      <c r="N125" s="23">
        <v>0</v>
      </c>
      <c r="O125" s="24" t="s">
        <v>10264</v>
      </c>
      <c r="P125" s="19" t="s">
        <v>10261</v>
      </c>
      <c r="Q125" s="25"/>
    </row>
    <row r="126" spans="2:17" ht="30" x14ac:dyDescent="0.2">
      <c r="B126" s="21" t="s">
        <v>10265</v>
      </c>
      <c r="C126" s="22" t="s">
        <v>176</v>
      </c>
      <c r="D126" s="23">
        <v>3</v>
      </c>
      <c r="E126" s="24"/>
      <c r="F126" s="19" t="s">
        <v>10266</v>
      </c>
      <c r="G126" s="25"/>
      <c r="L126" s="21" t="s">
        <v>10265</v>
      </c>
      <c r="M126" s="22" t="s">
        <v>176</v>
      </c>
      <c r="N126" s="23">
        <v>3</v>
      </c>
      <c r="O126" s="24" t="s">
        <v>10267</v>
      </c>
      <c r="P126" s="19" t="s">
        <v>10266</v>
      </c>
      <c r="Q126" s="25"/>
    </row>
    <row r="127" spans="2:17" ht="30" x14ac:dyDescent="0.2">
      <c r="B127" s="21" t="s">
        <v>10268</v>
      </c>
      <c r="C127" s="22" t="s">
        <v>9492</v>
      </c>
      <c r="D127" s="23">
        <v>0</v>
      </c>
      <c r="E127" s="24"/>
      <c r="F127" s="19" t="s">
        <v>10266</v>
      </c>
      <c r="G127" s="25"/>
      <c r="L127" s="21" t="s">
        <v>10268</v>
      </c>
      <c r="M127" s="22" t="s">
        <v>9492</v>
      </c>
      <c r="N127" s="23">
        <v>0</v>
      </c>
      <c r="O127" s="24" t="s">
        <v>10269</v>
      </c>
      <c r="P127" s="19" t="s">
        <v>10266</v>
      </c>
      <c r="Q127" s="25"/>
    </row>
    <row r="128" spans="2:17" ht="90" x14ac:dyDescent="0.2">
      <c r="B128" s="21" t="s">
        <v>10270</v>
      </c>
      <c r="C128" s="22" t="s">
        <v>176</v>
      </c>
      <c r="D128" s="23">
        <v>3</v>
      </c>
      <c r="E128" s="24"/>
      <c r="F128" s="19" t="s">
        <v>10271</v>
      </c>
      <c r="G128" s="25"/>
      <c r="L128" s="21" t="s">
        <v>10270</v>
      </c>
      <c r="M128" s="22" t="s">
        <v>176</v>
      </c>
      <c r="N128" s="23">
        <v>3</v>
      </c>
      <c r="O128" s="24" t="s">
        <v>10272</v>
      </c>
      <c r="P128" s="19" t="s">
        <v>10271</v>
      </c>
      <c r="Q128" s="25"/>
    </row>
    <row r="129" spans="2:17" ht="90" x14ac:dyDescent="0.2">
      <c r="B129" s="21" t="s">
        <v>10273</v>
      </c>
      <c r="C129" s="22" t="s">
        <v>9492</v>
      </c>
      <c r="D129" s="23">
        <v>0</v>
      </c>
      <c r="E129" s="24"/>
      <c r="F129" s="19" t="s">
        <v>10271</v>
      </c>
      <c r="G129" s="25"/>
      <c r="L129" s="21" t="s">
        <v>10273</v>
      </c>
      <c r="M129" s="22" t="s">
        <v>9492</v>
      </c>
      <c r="N129" s="23">
        <v>0</v>
      </c>
      <c r="O129" s="24" t="s">
        <v>10274</v>
      </c>
      <c r="P129" s="19" t="s">
        <v>10271</v>
      </c>
      <c r="Q129" s="25"/>
    </row>
    <row r="130" spans="2:17" ht="45" x14ac:dyDescent="0.2">
      <c r="B130" s="21" t="s">
        <v>10275</v>
      </c>
      <c r="C130" s="22" t="s">
        <v>176</v>
      </c>
      <c r="D130" s="23">
        <v>3</v>
      </c>
      <c r="E130" s="24"/>
      <c r="F130" s="19" t="s">
        <v>10276</v>
      </c>
      <c r="G130" s="25"/>
      <c r="L130" s="21" t="s">
        <v>10275</v>
      </c>
      <c r="M130" s="22" t="s">
        <v>176</v>
      </c>
      <c r="N130" s="23">
        <v>3</v>
      </c>
      <c r="O130" s="24" t="s">
        <v>10277</v>
      </c>
      <c r="P130" s="19" t="s">
        <v>10276</v>
      </c>
      <c r="Q130" s="25"/>
    </row>
    <row r="131" spans="2:17" ht="45" x14ac:dyDescent="0.2">
      <c r="B131" s="21" t="s">
        <v>10278</v>
      </c>
      <c r="C131" s="22" t="s">
        <v>9492</v>
      </c>
      <c r="D131" s="23">
        <v>0</v>
      </c>
      <c r="E131" s="24"/>
      <c r="F131" s="19" t="s">
        <v>10276</v>
      </c>
      <c r="G131" s="25"/>
      <c r="L131" s="21" t="s">
        <v>10278</v>
      </c>
      <c r="M131" s="22" t="s">
        <v>9492</v>
      </c>
      <c r="N131" s="23">
        <v>0</v>
      </c>
      <c r="O131" s="24" t="s">
        <v>10279</v>
      </c>
      <c r="P131" s="19" t="s">
        <v>10276</v>
      </c>
      <c r="Q131" s="25"/>
    </row>
    <row r="132" spans="2:17" ht="105" x14ac:dyDescent="0.2">
      <c r="B132" s="21" t="s">
        <v>10280</v>
      </c>
      <c r="C132" s="22" t="s">
        <v>176</v>
      </c>
      <c r="D132" s="23">
        <v>3</v>
      </c>
      <c r="E132" s="24"/>
      <c r="F132" s="19" t="s">
        <v>10281</v>
      </c>
      <c r="G132" s="25"/>
      <c r="L132" s="21" t="s">
        <v>10280</v>
      </c>
      <c r="M132" s="22" t="s">
        <v>176</v>
      </c>
      <c r="N132" s="23">
        <v>3</v>
      </c>
      <c r="O132" s="24" t="s">
        <v>10282</v>
      </c>
      <c r="P132" s="19" t="s">
        <v>10281</v>
      </c>
      <c r="Q132" s="25"/>
    </row>
    <row r="133" spans="2:17" ht="105" x14ac:dyDescent="0.2">
      <c r="B133" s="21" t="s">
        <v>10283</v>
      </c>
      <c r="C133" s="22" t="s">
        <v>9492</v>
      </c>
      <c r="D133" s="23">
        <v>0</v>
      </c>
      <c r="E133" s="24"/>
      <c r="F133" s="19" t="s">
        <v>10281</v>
      </c>
      <c r="G133" s="25"/>
      <c r="L133" s="21" t="s">
        <v>10283</v>
      </c>
      <c r="M133" s="22" t="s">
        <v>9492</v>
      </c>
      <c r="N133" s="23">
        <v>0</v>
      </c>
      <c r="O133" s="24" t="s">
        <v>10284</v>
      </c>
      <c r="P133" s="19" t="s">
        <v>10281</v>
      </c>
      <c r="Q133" s="25"/>
    </row>
    <row r="134" spans="2:17" ht="105" x14ac:dyDescent="0.2">
      <c r="B134" s="21" t="s">
        <v>10285</v>
      </c>
      <c r="C134" s="22" t="s">
        <v>176</v>
      </c>
      <c r="D134" s="23">
        <v>3</v>
      </c>
      <c r="E134" s="24"/>
      <c r="F134" s="19" t="s">
        <v>10286</v>
      </c>
      <c r="G134" s="25"/>
      <c r="L134" s="21" t="s">
        <v>10285</v>
      </c>
      <c r="M134" s="22" t="s">
        <v>176</v>
      </c>
      <c r="N134" s="23">
        <v>3</v>
      </c>
      <c r="O134" s="24" t="s">
        <v>10287</v>
      </c>
      <c r="P134" s="19" t="s">
        <v>10286</v>
      </c>
      <c r="Q134" s="25"/>
    </row>
    <row r="135" spans="2:17" ht="105" x14ac:dyDescent="0.2">
      <c r="B135" s="21" t="s">
        <v>10288</v>
      </c>
      <c r="C135" s="22" t="s">
        <v>9492</v>
      </c>
      <c r="D135" s="23">
        <v>0</v>
      </c>
      <c r="E135" s="24"/>
      <c r="F135" s="19" t="s">
        <v>10286</v>
      </c>
      <c r="G135" s="25"/>
      <c r="L135" s="21" t="s">
        <v>10288</v>
      </c>
      <c r="M135" s="22" t="s">
        <v>9492</v>
      </c>
      <c r="N135" s="23">
        <v>0</v>
      </c>
      <c r="O135" s="24" t="s">
        <v>10289</v>
      </c>
      <c r="P135" s="19" t="s">
        <v>10286</v>
      </c>
      <c r="Q135" s="25"/>
    </row>
    <row r="136" spans="2:17" ht="90" x14ac:dyDescent="0.2">
      <c r="B136" s="21" t="s">
        <v>10290</v>
      </c>
      <c r="C136" s="22" t="s">
        <v>176</v>
      </c>
      <c r="D136" s="23">
        <v>3</v>
      </c>
      <c r="E136" s="24"/>
      <c r="F136" s="19" t="s">
        <v>10291</v>
      </c>
      <c r="G136" s="25"/>
      <c r="L136" s="21" t="s">
        <v>10290</v>
      </c>
      <c r="M136" s="22" t="s">
        <v>176</v>
      </c>
      <c r="N136" s="23">
        <v>3</v>
      </c>
      <c r="O136" s="24" t="s">
        <v>10292</v>
      </c>
      <c r="P136" s="19" t="s">
        <v>10291</v>
      </c>
      <c r="Q136" s="25"/>
    </row>
    <row r="137" spans="2:17" ht="90" x14ac:dyDescent="0.2">
      <c r="B137" s="21" t="s">
        <v>10293</v>
      </c>
      <c r="C137" s="22" t="s">
        <v>9492</v>
      </c>
      <c r="D137" s="23">
        <v>0</v>
      </c>
      <c r="E137" s="24"/>
      <c r="F137" s="19" t="s">
        <v>10291</v>
      </c>
      <c r="G137" s="25"/>
      <c r="L137" s="21" t="s">
        <v>10293</v>
      </c>
      <c r="M137" s="22" t="s">
        <v>9492</v>
      </c>
      <c r="N137" s="23">
        <v>0</v>
      </c>
      <c r="O137" s="24" t="s">
        <v>10294</v>
      </c>
      <c r="P137" s="19" t="s">
        <v>10291</v>
      </c>
      <c r="Q137" s="25"/>
    </row>
    <row r="138" spans="2:17" ht="75" x14ac:dyDescent="0.2">
      <c r="B138" s="21" t="s">
        <v>10295</v>
      </c>
      <c r="C138" s="22" t="s">
        <v>176</v>
      </c>
      <c r="D138" s="23">
        <v>3</v>
      </c>
      <c r="E138" s="24"/>
      <c r="F138" s="19" t="s">
        <v>10296</v>
      </c>
      <c r="G138" s="25"/>
      <c r="L138" s="21" t="s">
        <v>10295</v>
      </c>
      <c r="M138" s="22" t="s">
        <v>176</v>
      </c>
      <c r="N138" s="23">
        <v>3</v>
      </c>
      <c r="O138" s="24" t="s">
        <v>10297</v>
      </c>
      <c r="P138" s="19" t="s">
        <v>10296</v>
      </c>
      <c r="Q138" s="25"/>
    </row>
    <row r="139" spans="2:17" ht="75" x14ac:dyDescent="0.2">
      <c r="B139" s="21" t="s">
        <v>10298</v>
      </c>
      <c r="C139" s="22" t="s">
        <v>9492</v>
      </c>
      <c r="D139" s="23">
        <v>0</v>
      </c>
      <c r="E139" s="24"/>
      <c r="F139" s="19" t="s">
        <v>10296</v>
      </c>
      <c r="G139" s="25"/>
      <c r="L139" s="21" t="s">
        <v>10298</v>
      </c>
      <c r="M139" s="22" t="s">
        <v>9492</v>
      </c>
      <c r="N139" s="23">
        <v>0</v>
      </c>
      <c r="O139" s="24" t="s">
        <v>10299</v>
      </c>
      <c r="P139" s="19" t="s">
        <v>10296</v>
      </c>
      <c r="Q139" s="25"/>
    </row>
    <row r="140" spans="2:17" ht="105" x14ac:dyDescent="0.2">
      <c r="B140" s="21" t="s">
        <v>10300</v>
      </c>
      <c r="C140" s="22" t="s">
        <v>176</v>
      </c>
      <c r="D140" s="23">
        <v>3</v>
      </c>
      <c r="E140" s="24"/>
      <c r="F140" s="19" t="s">
        <v>10301</v>
      </c>
      <c r="G140" s="25"/>
      <c r="L140" s="21" t="s">
        <v>10300</v>
      </c>
      <c r="M140" s="22" t="s">
        <v>176</v>
      </c>
      <c r="N140" s="23">
        <v>3</v>
      </c>
      <c r="O140" s="24" t="s">
        <v>10302</v>
      </c>
      <c r="P140" s="19" t="s">
        <v>10301</v>
      </c>
      <c r="Q140" s="25"/>
    </row>
    <row r="141" spans="2:17" ht="105" x14ac:dyDescent="0.2">
      <c r="B141" s="21" t="s">
        <v>10303</v>
      </c>
      <c r="C141" s="22" t="s">
        <v>9492</v>
      </c>
      <c r="D141" s="23">
        <v>0</v>
      </c>
      <c r="E141" s="24"/>
      <c r="F141" s="19" t="s">
        <v>10301</v>
      </c>
      <c r="G141" s="25"/>
      <c r="L141" s="21" t="s">
        <v>10303</v>
      </c>
      <c r="M141" s="22" t="s">
        <v>9492</v>
      </c>
      <c r="N141" s="23">
        <v>0</v>
      </c>
      <c r="O141" s="24" t="s">
        <v>10304</v>
      </c>
      <c r="P141" s="19" t="s">
        <v>10301</v>
      </c>
      <c r="Q141" s="25"/>
    </row>
    <row r="142" spans="2:17" ht="90" x14ac:dyDescent="0.2">
      <c r="B142" s="21" t="s">
        <v>10305</v>
      </c>
      <c r="C142" s="22" t="s">
        <v>176</v>
      </c>
      <c r="D142" s="23">
        <v>3</v>
      </c>
      <c r="E142" s="24"/>
      <c r="F142" s="19" t="s">
        <v>10306</v>
      </c>
      <c r="G142" s="25"/>
      <c r="L142" s="21" t="s">
        <v>10305</v>
      </c>
      <c r="M142" s="22" t="s">
        <v>176</v>
      </c>
      <c r="N142" s="23">
        <v>3</v>
      </c>
      <c r="O142" s="24" t="s">
        <v>10307</v>
      </c>
      <c r="P142" s="19" t="s">
        <v>10306</v>
      </c>
      <c r="Q142" s="25"/>
    </row>
    <row r="143" spans="2:17" ht="90" x14ac:dyDescent="0.2">
      <c r="B143" s="21" t="s">
        <v>10308</v>
      </c>
      <c r="C143" s="22" t="s">
        <v>9492</v>
      </c>
      <c r="D143" s="23">
        <v>0</v>
      </c>
      <c r="E143" s="24"/>
      <c r="F143" s="19" t="s">
        <v>10306</v>
      </c>
      <c r="G143" s="25"/>
      <c r="L143" s="21" t="s">
        <v>10308</v>
      </c>
      <c r="M143" s="22" t="s">
        <v>9492</v>
      </c>
      <c r="N143" s="23">
        <v>0</v>
      </c>
      <c r="O143" s="24" t="s">
        <v>10309</v>
      </c>
      <c r="P143" s="19" t="s">
        <v>10306</v>
      </c>
      <c r="Q143" s="25"/>
    </row>
    <row r="144" spans="2:17" ht="75" x14ac:dyDescent="0.2">
      <c r="B144" s="21" t="s">
        <v>10310</v>
      </c>
      <c r="C144" s="22" t="s">
        <v>176</v>
      </c>
      <c r="D144" s="23">
        <v>3</v>
      </c>
      <c r="E144" s="24"/>
      <c r="F144" s="19" t="s">
        <v>10311</v>
      </c>
      <c r="G144" s="25"/>
      <c r="L144" s="21" t="s">
        <v>10310</v>
      </c>
      <c r="M144" s="22" t="s">
        <v>176</v>
      </c>
      <c r="N144" s="23">
        <v>3</v>
      </c>
      <c r="O144" s="24" t="s">
        <v>10312</v>
      </c>
      <c r="P144" s="19" t="s">
        <v>10311</v>
      </c>
      <c r="Q144" s="25"/>
    </row>
    <row r="145" spans="2:17" ht="75" x14ac:dyDescent="0.2">
      <c r="B145" s="21" t="s">
        <v>10313</v>
      </c>
      <c r="C145" s="22" t="s">
        <v>9492</v>
      </c>
      <c r="D145" s="23">
        <v>0</v>
      </c>
      <c r="E145" s="24"/>
      <c r="F145" s="19" t="s">
        <v>10311</v>
      </c>
      <c r="G145" s="25"/>
      <c r="L145" s="21" t="s">
        <v>10313</v>
      </c>
      <c r="M145" s="22" t="s">
        <v>9492</v>
      </c>
      <c r="N145" s="23">
        <v>0</v>
      </c>
      <c r="O145" s="24" t="s">
        <v>10314</v>
      </c>
      <c r="P145" s="19" t="s">
        <v>10311</v>
      </c>
      <c r="Q145" s="25"/>
    </row>
    <row r="146" spans="2:17" ht="75" x14ac:dyDescent="0.2">
      <c r="B146" s="21" t="s">
        <v>10315</v>
      </c>
      <c r="C146" s="22" t="s">
        <v>176</v>
      </c>
      <c r="D146" s="23">
        <v>3</v>
      </c>
      <c r="E146" s="24"/>
      <c r="F146" s="19" t="s">
        <v>10316</v>
      </c>
      <c r="G146" s="25"/>
      <c r="L146" s="21" t="s">
        <v>10315</v>
      </c>
      <c r="M146" s="22" t="s">
        <v>176</v>
      </c>
      <c r="N146" s="23">
        <v>3</v>
      </c>
      <c r="O146" s="24" t="s">
        <v>10317</v>
      </c>
      <c r="P146" s="19" t="s">
        <v>10316</v>
      </c>
      <c r="Q146" s="25"/>
    </row>
    <row r="147" spans="2:17" ht="75" x14ac:dyDescent="0.2">
      <c r="B147" s="21" t="s">
        <v>10318</v>
      </c>
      <c r="C147" s="22" t="s">
        <v>9492</v>
      </c>
      <c r="D147" s="23">
        <v>0</v>
      </c>
      <c r="E147" s="24"/>
      <c r="F147" s="19" t="s">
        <v>10316</v>
      </c>
      <c r="G147" s="25"/>
      <c r="L147" s="21" t="s">
        <v>10318</v>
      </c>
      <c r="M147" s="22" t="s">
        <v>9492</v>
      </c>
      <c r="N147" s="23">
        <v>0</v>
      </c>
      <c r="O147" s="24" t="s">
        <v>10319</v>
      </c>
      <c r="P147" s="19" t="s">
        <v>10316</v>
      </c>
      <c r="Q147" s="25"/>
    </row>
    <row r="148" spans="2:17" ht="75" x14ac:dyDescent="0.2">
      <c r="B148" s="21" t="s">
        <v>10320</v>
      </c>
      <c r="C148" s="22" t="s">
        <v>176</v>
      </c>
      <c r="D148" s="23">
        <v>3</v>
      </c>
      <c r="E148" s="24"/>
      <c r="F148" s="19" t="s">
        <v>10321</v>
      </c>
      <c r="G148" s="25"/>
      <c r="L148" s="21" t="s">
        <v>10320</v>
      </c>
      <c r="M148" s="22" t="s">
        <v>176</v>
      </c>
      <c r="N148" s="23">
        <v>3</v>
      </c>
      <c r="O148" s="24" t="s">
        <v>10322</v>
      </c>
      <c r="P148" s="19" t="s">
        <v>10321</v>
      </c>
      <c r="Q148" s="25"/>
    </row>
    <row r="149" spans="2:17" ht="75" x14ac:dyDescent="0.2">
      <c r="B149" s="21" t="s">
        <v>10323</v>
      </c>
      <c r="C149" s="22" t="s">
        <v>9492</v>
      </c>
      <c r="D149" s="23">
        <v>0</v>
      </c>
      <c r="E149" s="24"/>
      <c r="F149" s="19" t="s">
        <v>10321</v>
      </c>
      <c r="G149" s="25"/>
      <c r="L149" s="21" t="s">
        <v>10323</v>
      </c>
      <c r="M149" s="22" t="s">
        <v>9492</v>
      </c>
      <c r="N149" s="23">
        <v>0</v>
      </c>
      <c r="O149" s="24" t="s">
        <v>10324</v>
      </c>
      <c r="P149" s="19" t="s">
        <v>10321</v>
      </c>
      <c r="Q149" s="25"/>
    </row>
    <row r="150" spans="2:17" ht="60" x14ac:dyDescent="0.2">
      <c r="B150" s="21" t="s">
        <v>10325</v>
      </c>
      <c r="C150" s="22" t="s">
        <v>176</v>
      </c>
      <c r="D150" s="23">
        <v>3</v>
      </c>
      <c r="E150" s="24"/>
      <c r="F150" s="19" t="s">
        <v>10326</v>
      </c>
      <c r="G150" s="25"/>
      <c r="L150" s="21" t="s">
        <v>10325</v>
      </c>
      <c r="M150" s="22" t="s">
        <v>176</v>
      </c>
      <c r="N150" s="23">
        <v>3</v>
      </c>
      <c r="O150" s="24" t="s">
        <v>10327</v>
      </c>
      <c r="P150" s="19" t="s">
        <v>10326</v>
      </c>
      <c r="Q150" s="25"/>
    </row>
    <row r="151" spans="2:17" ht="60" x14ac:dyDescent="0.2">
      <c r="B151" s="21" t="s">
        <v>10328</v>
      </c>
      <c r="C151" s="22" t="s">
        <v>9492</v>
      </c>
      <c r="D151" s="23">
        <v>0</v>
      </c>
      <c r="E151" s="24"/>
      <c r="F151" s="19" t="s">
        <v>10326</v>
      </c>
      <c r="G151" s="25"/>
      <c r="L151" s="21" t="s">
        <v>10328</v>
      </c>
      <c r="M151" s="22" t="s">
        <v>9492</v>
      </c>
      <c r="N151" s="23">
        <v>0</v>
      </c>
      <c r="O151" s="24" t="s">
        <v>10329</v>
      </c>
      <c r="P151" s="19" t="s">
        <v>10326</v>
      </c>
      <c r="Q151" s="25"/>
    </row>
    <row r="152" spans="2:17" ht="75" x14ac:dyDescent="0.2">
      <c r="B152" s="21" t="s">
        <v>10330</v>
      </c>
      <c r="C152" s="22" t="s">
        <v>176</v>
      </c>
      <c r="D152" s="23">
        <v>3</v>
      </c>
      <c r="E152" s="24"/>
      <c r="F152" s="19" t="s">
        <v>10331</v>
      </c>
      <c r="G152" s="25"/>
      <c r="L152" s="21" t="s">
        <v>10330</v>
      </c>
      <c r="M152" s="22" t="s">
        <v>176</v>
      </c>
      <c r="N152" s="23">
        <v>3</v>
      </c>
      <c r="O152" s="24" t="s">
        <v>10332</v>
      </c>
      <c r="P152" s="19" t="s">
        <v>10331</v>
      </c>
      <c r="Q152" s="25"/>
    </row>
    <row r="153" spans="2:17" ht="75" x14ac:dyDescent="0.2">
      <c r="B153" s="21" t="s">
        <v>10333</v>
      </c>
      <c r="C153" s="22" t="s">
        <v>9492</v>
      </c>
      <c r="D153" s="23">
        <v>0</v>
      </c>
      <c r="E153" s="24"/>
      <c r="F153" s="19" t="s">
        <v>10331</v>
      </c>
      <c r="G153" s="25"/>
      <c r="L153" s="21" t="s">
        <v>10333</v>
      </c>
      <c r="M153" s="22" t="s">
        <v>9492</v>
      </c>
      <c r="N153" s="23">
        <v>0</v>
      </c>
      <c r="O153" s="24" t="s">
        <v>10334</v>
      </c>
      <c r="P153" s="19" t="s">
        <v>10331</v>
      </c>
      <c r="Q153" s="25"/>
    </row>
    <row r="154" spans="2:17" ht="90" x14ac:dyDescent="0.2">
      <c r="B154" s="21" t="s">
        <v>10335</v>
      </c>
      <c r="C154" s="22" t="s">
        <v>176</v>
      </c>
      <c r="D154" s="23">
        <v>3</v>
      </c>
      <c r="E154" s="24"/>
      <c r="F154" s="19" t="s">
        <v>10336</v>
      </c>
      <c r="G154" s="25"/>
      <c r="L154" s="21" t="s">
        <v>10335</v>
      </c>
      <c r="M154" s="22" t="s">
        <v>176</v>
      </c>
      <c r="N154" s="23">
        <v>3</v>
      </c>
      <c r="O154" s="24" t="s">
        <v>10337</v>
      </c>
      <c r="P154" s="19" t="s">
        <v>10336</v>
      </c>
      <c r="Q154" s="25"/>
    </row>
    <row r="155" spans="2:17" ht="90" x14ac:dyDescent="0.2">
      <c r="B155" s="21" t="s">
        <v>10338</v>
      </c>
      <c r="C155" s="22" t="s">
        <v>9492</v>
      </c>
      <c r="D155" s="23">
        <v>0</v>
      </c>
      <c r="E155" s="24"/>
      <c r="F155" s="19" t="s">
        <v>10336</v>
      </c>
      <c r="G155" s="25"/>
      <c r="L155" s="21" t="s">
        <v>10338</v>
      </c>
      <c r="M155" s="22" t="s">
        <v>9492</v>
      </c>
      <c r="N155" s="23">
        <v>0</v>
      </c>
      <c r="O155" s="24" t="s">
        <v>10339</v>
      </c>
      <c r="P155" s="19" t="s">
        <v>10336</v>
      </c>
      <c r="Q155" s="25"/>
    </row>
    <row r="156" spans="2:17" ht="409.5" x14ac:dyDescent="0.2">
      <c r="B156" s="21" t="s">
        <v>10340</v>
      </c>
      <c r="C156" s="22" t="s">
        <v>176</v>
      </c>
      <c r="D156" s="23">
        <v>3</v>
      </c>
      <c r="E156" s="24"/>
      <c r="F156" s="19" t="s">
        <v>10341</v>
      </c>
      <c r="G156" s="25"/>
      <c r="L156" s="21" t="s">
        <v>10340</v>
      </c>
      <c r="M156" s="22" t="s">
        <v>176</v>
      </c>
      <c r="N156" s="23">
        <v>3</v>
      </c>
      <c r="O156" s="24" t="s">
        <v>10342</v>
      </c>
      <c r="P156" s="19" t="s">
        <v>10341</v>
      </c>
      <c r="Q156" s="25"/>
    </row>
    <row r="157" spans="2:17" ht="409.5" x14ac:dyDescent="0.2">
      <c r="B157" s="21" t="s">
        <v>10343</v>
      </c>
      <c r="C157" s="22" t="s">
        <v>9492</v>
      </c>
      <c r="D157" s="23">
        <v>0</v>
      </c>
      <c r="E157" s="24"/>
      <c r="F157" s="19" t="s">
        <v>10341</v>
      </c>
      <c r="G157" s="25"/>
      <c r="L157" s="21" t="s">
        <v>10343</v>
      </c>
      <c r="M157" s="22" t="s">
        <v>9492</v>
      </c>
      <c r="N157" s="23">
        <v>0</v>
      </c>
      <c r="O157" s="24" t="s">
        <v>10344</v>
      </c>
      <c r="P157" s="19" t="s">
        <v>10341</v>
      </c>
      <c r="Q157" s="25"/>
    </row>
    <row r="158" spans="2:17" ht="75" x14ac:dyDescent="0.2">
      <c r="B158" s="21" t="s">
        <v>10345</v>
      </c>
      <c r="C158" s="22" t="s">
        <v>176</v>
      </c>
      <c r="D158" s="23">
        <v>3</v>
      </c>
      <c r="E158" s="24"/>
      <c r="F158" s="19" t="s">
        <v>10346</v>
      </c>
      <c r="G158" s="25"/>
      <c r="L158" s="21" t="s">
        <v>10345</v>
      </c>
      <c r="M158" s="22" t="s">
        <v>176</v>
      </c>
      <c r="N158" s="23">
        <v>3</v>
      </c>
      <c r="O158" s="24" t="s">
        <v>10347</v>
      </c>
      <c r="P158" s="19" t="s">
        <v>10346</v>
      </c>
      <c r="Q158" s="25"/>
    </row>
    <row r="159" spans="2:17" ht="75" x14ac:dyDescent="0.2">
      <c r="B159" s="21" t="s">
        <v>10348</v>
      </c>
      <c r="C159" s="22" t="s">
        <v>9492</v>
      </c>
      <c r="D159" s="23">
        <v>0</v>
      </c>
      <c r="E159" s="24"/>
      <c r="F159" s="19" t="s">
        <v>10346</v>
      </c>
      <c r="G159" s="25"/>
      <c r="L159" s="21" t="s">
        <v>10348</v>
      </c>
      <c r="M159" s="22" t="s">
        <v>9492</v>
      </c>
      <c r="N159" s="23">
        <v>0</v>
      </c>
      <c r="O159" s="24" t="s">
        <v>10349</v>
      </c>
      <c r="P159" s="19" t="s">
        <v>10346</v>
      </c>
      <c r="Q159" s="25"/>
    </row>
    <row r="160" spans="2:17" ht="90" x14ac:dyDescent="0.2">
      <c r="B160" s="21" t="s">
        <v>10350</v>
      </c>
      <c r="C160" s="22" t="s">
        <v>176</v>
      </c>
      <c r="D160" s="23">
        <v>3</v>
      </c>
      <c r="E160" s="24"/>
      <c r="F160" s="19" t="s">
        <v>10351</v>
      </c>
      <c r="G160" s="25"/>
      <c r="L160" s="21" t="s">
        <v>10350</v>
      </c>
      <c r="M160" s="22" t="s">
        <v>176</v>
      </c>
      <c r="N160" s="23">
        <v>3</v>
      </c>
      <c r="O160" s="24" t="s">
        <v>10352</v>
      </c>
      <c r="P160" s="19" t="s">
        <v>10351</v>
      </c>
      <c r="Q160" s="25"/>
    </row>
    <row r="161" spans="2:17" ht="90" x14ac:dyDescent="0.2">
      <c r="B161" s="21" t="s">
        <v>10353</v>
      </c>
      <c r="C161" s="22" t="s">
        <v>9492</v>
      </c>
      <c r="D161" s="23">
        <v>0</v>
      </c>
      <c r="E161" s="24"/>
      <c r="F161" s="19" t="s">
        <v>10351</v>
      </c>
      <c r="G161" s="25"/>
      <c r="L161" s="21" t="s">
        <v>10353</v>
      </c>
      <c r="M161" s="22" t="s">
        <v>9492</v>
      </c>
      <c r="N161" s="23">
        <v>0</v>
      </c>
      <c r="O161" s="24" t="s">
        <v>10354</v>
      </c>
      <c r="P161" s="19" t="s">
        <v>10351</v>
      </c>
      <c r="Q161" s="25"/>
    </row>
    <row r="162" spans="2:17" ht="60" x14ac:dyDescent="0.2">
      <c r="B162" s="21" t="s">
        <v>10355</v>
      </c>
      <c r="C162" s="22" t="s">
        <v>176</v>
      </c>
      <c r="D162" s="23">
        <v>3</v>
      </c>
      <c r="E162" s="24"/>
      <c r="F162" s="19" t="s">
        <v>10356</v>
      </c>
      <c r="G162" s="25"/>
      <c r="L162" s="21" t="s">
        <v>10355</v>
      </c>
      <c r="M162" s="22" t="s">
        <v>176</v>
      </c>
      <c r="N162" s="23">
        <v>3</v>
      </c>
      <c r="O162" s="24" t="s">
        <v>10357</v>
      </c>
      <c r="P162" s="19" t="s">
        <v>10356</v>
      </c>
      <c r="Q162" s="25"/>
    </row>
    <row r="163" spans="2:17" ht="60" x14ac:dyDescent="0.2">
      <c r="B163" s="21" t="s">
        <v>10358</v>
      </c>
      <c r="C163" s="22" t="s">
        <v>9492</v>
      </c>
      <c r="D163" s="23">
        <v>0</v>
      </c>
      <c r="E163" s="24"/>
      <c r="F163" s="19" t="s">
        <v>10356</v>
      </c>
      <c r="G163" s="25"/>
      <c r="L163" s="21" t="s">
        <v>10358</v>
      </c>
      <c r="M163" s="22" t="s">
        <v>9492</v>
      </c>
      <c r="N163" s="23">
        <v>0</v>
      </c>
      <c r="O163" s="24" t="s">
        <v>10359</v>
      </c>
      <c r="P163" s="19" t="s">
        <v>10356</v>
      </c>
      <c r="Q163" s="25"/>
    </row>
    <row r="164" spans="2:17" ht="60" x14ac:dyDescent="0.2">
      <c r="B164" s="21" t="s">
        <v>10360</v>
      </c>
      <c r="C164" s="22" t="s">
        <v>176</v>
      </c>
      <c r="D164" s="23">
        <v>3</v>
      </c>
      <c r="E164" s="24"/>
      <c r="F164" s="19" t="s">
        <v>10361</v>
      </c>
      <c r="G164" s="25"/>
      <c r="L164" s="21" t="s">
        <v>10360</v>
      </c>
      <c r="M164" s="22" t="s">
        <v>176</v>
      </c>
      <c r="N164" s="23">
        <v>3</v>
      </c>
      <c r="O164" s="24" t="s">
        <v>10362</v>
      </c>
      <c r="P164" s="19" t="s">
        <v>10361</v>
      </c>
      <c r="Q164" s="25"/>
    </row>
    <row r="165" spans="2:17" ht="60" x14ac:dyDescent="0.2">
      <c r="B165" s="21" t="s">
        <v>10363</v>
      </c>
      <c r="C165" s="22" t="s">
        <v>9492</v>
      </c>
      <c r="D165" s="23">
        <v>0</v>
      </c>
      <c r="E165" s="24"/>
      <c r="F165" s="19" t="s">
        <v>10361</v>
      </c>
      <c r="G165" s="25"/>
      <c r="L165" s="21" t="s">
        <v>10363</v>
      </c>
      <c r="M165" s="22" t="s">
        <v>9492</v>
      </c>
      <c r="N165" s="23">
        <v>0</v>
      </c>
      <c r="O165" s="24" t="s">
        <v>10364</v>
      </c>
      <c r="P165" s="19" t="s">
        <v>10361</v>
      </c>
      <c r="Q165" s="25"/>
    </row>
    <row r="166" spans="2:17" ht="30" x14ac:dyDescent="0.2">
      <c r="B166" s="21" t="s">
        <v>10365</v>
      </c>
      <c r="C166" s="22" t="s">
        <v>176</v>
      </c>
      <c r="D166" s="23">
        <v>3</v>
      </c>
      <c r="E166" s="24"/>
      <c r="F166" s="19" t="s">
        <v>10366</v>
      </c>
      <c r="G166" s="25"/>
      <c r="L166" s="21" t="s">
        <v>10365</v>
      </c>
      <c r="M166" s="22" t="s">
        <v>176</v>
      </c>
      <c r="N166" s="23">
        <v>3</v>
      </c>
      <c r="O166" s="24" t="s">
        <v>10367</v>
      </c>
      <c r="P166" s="19" t="s">
        <v>10366</v>
      </c>
      <c r="Q166" s="25"/>
    </row>
    <row r="167" spans="2:17" ht="30" x14ac:dyDescent="0.2">
      <c r="B167" s="21" t="s">
        <v>10368</v>
      </c>
      <c r="C167" s="22" t="s">
        <v>9492</v>
      </c>
      <c r="D167" s="23">
        <v>0</v>
      </c>
      <c r="E167" s="24"/>
      <c r="F167" s="19" t="s">
        <v>10366</v>
      </c>
      <c r="G167" s="25"/>
      <c r="L167" s="21" t="s">
        <v>10368</v>
      </c>
      <c r="M167" s="22" t="s">
        <v>9492</v>
      </c>
      <c r="N167" s="23">
        <v>0</v>
      </c>
      <c r="O167" s="24" t="s">
        <v>10369</v>
      </c>
      <c r="P167" s="19" t="s">
        <v>10366</v>
      </c>
      <c r="Q167" s="25"/>
    </row>
    <row r="168" spans="2:17" ht="75" x14ac:dyDescent="0.2">
      <c r="B168" s="21" t="s">
        <v>10370</v>
      </c>
      <c r="C168" s="22" t="s">
        <v>176</v>
      </c>
      <c r="D168" s="23">
        <v>3</v>
      </c>
      <c r="E168" s="24"/>
      <c r="F168" s="19" t="s">
        <v>10371</v>
      </c>
      <c r="G168" s="25"/>
      <c r="L168" s="21" t="s">
        <v>10370</v>
      </c>
      <c r="M168" s="22" t="s">
        <v>176</v>
      </c>
      <c r="N168" s="23">
        <v>3</v>
      </c>
      <c r="O168" s="24" t="s">
        <v>10372</v>
      </c>
      <c r="P168" s="19" t="s">
        <v>10371</v>
      </c>
      <c r="Q168" s="25"/>
    </row>
    <row r="169" spans="2:17" ht="75" x14ac:dyDescent="0.2">
      <c r="B169" s="21" t="s">
        <v>10373</v>
      </c>
      <c r="C169" s="22" t="s">
        <v>9492</v>
      </c>
      <c r="D169" s="23">
        <v>0</v>
      </c>
      <c r="E169" s="24"/>
      <c r="F169" s="19" t="s">
        <v>10371</v>
      </c>
      <c r="G169" s="25"/>
      <c r="L169" s="21" t="s">
        <v>10373</v>
      </c>
      <c r="M169" s="22" t="s">
        <v>9492</v>
      </c>
      <c r="N169" s="23">
        <v>0</v>
      </c>
      <c r="O169" s="24" t="s">
        <v>10374</v>
      </c>
      <c r="P169" s="19" t="s">
        <v>10371</v>
      </c>
      <c r="Q169" s="25"/>
    </row>
    <row r="170" spans="2:17" ht="75" x14ac:dyDescent="0.2">
      <c r="B170" s="21" t="s">
        <v>10375</v>
      </c>
      <c r="C170" s="22" t="s">
        <v>176</v>
      </c>
      <c r="D170" s="23">
        <v>3</v>
      </c>
      <c r="E170" s="24"/>
      <c r="F170" s="19" t="s">
        <v>10376</v>
      </c>
      <c r="G170" s="25"/>
      <c r="L170" s="21" t="s">
        <v>10375</v>
      </c>
      <c r="M170" s="22" t="s">
        <v>176</v>
      </c>
      <c r="N170" s="23">
        <v>3</v>
      </c>
      <c r="O170" s="24" t="s">
        <v>10377</v>
      </c>
      <c r="P170" s="19" t="s">
        <v>10376</v>
      </c>
      <c r="Q170" s="25"/>
    </row>
    <row r="171" spans="2:17" ht="75" x14ac:dyDescent="0.2">
      <c r="B171" s="21" t="s">
        <v>10378</v>
      </c>
      <c r="C171" s="22" t="s">
        <v>9492</v>
      </c>
      <c r="D171" s="23">
        <v>0</v>
      </c>
      <c r="E171" s="24"/>
      <c r="F171" s="19" t="s">
        <v>10376</v>
      </c>
      <c r="G171" s="25"/>
      <c r="L171" s="21" t="s">
        <v>10378</v>
      </c>
      <c r="M171" s="22" t="s">
        <v>9492</v>
      </c>
      <c r="N171" s="23">
        <v>0</v>
      </c>
      <c r="O171" s="24" t="s">
        <v>10379</v>
      </c>
      <c r="P171" s="19" t="s">
        <v>10376</v>
      </c>
      <c r="Q171" s="25"/>
    </row>
    <row r="172" spans="2:17" ht="45" x14ac:dyDescent="0.2">
      <c r="B172" s="21" t="s">
        <v>10380</v>
      </c>
      <c r="C172" s="22" t="s">
        <v>176</v>
      </c>
      <c r="D172" s="23">
        <v>3</v>
      </c>
      <c r="E172" s="24"/>
      <c r="F172" s="19" t="s">
        <v>10381</v>
      </c>
      <c r="G172" s="25"/>
      <c r="L172" s="21" t="s">
        <v>10380</v>
      </c>
      <c r="M172" s="22" t="s">
        <v>176</v>
      </c>
      <c r="N172" s="23">
        <v>3</v>
      </c>
      <c r="O172" s="24" t="s">
        <v>10382</v>
      </c>
      <c r="P172" s="19" t="s">
        <v>10381</v>
      </c>
      <c r="Q172" s="25"/>
    </row>
    <row r="173" spans="2:17" ht="45" x14ac:dyDescent="0.2">
      <c r="B173" s="21" t="s">
        <v>10383</v>
      </c>
      <c r="C173" s="22" t="s">
        <v>9492</v>
      </c>
      <c r="D173" s="23">
        <v>0</v>
      </c>
      <c r="E173" s="24"/>
      <c r="F173" s="19" t="s">
        <v>10381</v>
      </c>
      <c r="G173" s="25"/>
      <c r="L173" s="21" t="s">
        <v>10383</v>
      </c>
      <c r="M173" s="22" t="s">
        <v>9492</v>
      </c>
      <c r="N173" s="23">
        <v>0</v>
      </c>
      <c r="O173" s="24" t="s">
        <v>10384</v>
      </c>
      <c r="P173" s="19" t="s">
        <v>10381</v>
      </c>
      <c r="Q173" s="25"/>
    </row>
    <row r="174" spans="2:17" ht="75" x14ac:dyDescent="0.2">
      <c r="B174" s="21" t="s">
        <v>10385</v>
      </c>
      <c r="C174" s="22" t="s">
        <v>176</v>
      </c>
      <c r="D174" s="23">
        <v>3</v>
      </c>
      <c r="E174" s="24"/>
      <c r="F174" s="19" t="s">
        <v>10386</v>
      </c>
      <c r="G174" s="25"/>
      <c r="L174" s="21" t="s">
        <v>10385</v>
      </c>
      <c r="M174" s="22" t="s">
        <v>176</v>
      </c>
      <c r="N174" s="23">
        <v>3</v>
      </c>
      <c r="O174" s="24" t="s">
        <v>10387</v>
      </c>
      <c r="P174" s="19" t="s">
        <v>10386</v>
      </c>
      <c r="Q174" s="25"/>
    </row>
    <row r="175" spans="2:17" ht="75" x14ac:dyDescent="0.2">
      <c r="B175" s="21" t="s">
        <v>10388</v>
      </c>
      <c r="C175" s="22" t="s">
        <v>9492</v>
      </c>
      <c r="D175" s="23">
        <v>0</v>
      </c>
      <c r="E175" s="24"/>
      <c r="F175" s="19" t="s">
        <v>10386</v>
      </c>
      <c r="G175" s="25"/>
      <c r="L175" s="21" t="s">
        <v>10388</v>
      </c>
      <c r="M175" s="22" t="s">
        <v>9492</v>
      </c>
      <c r="N175" s="23">
        <v>0</v>
      </c>
      <c r="O175" s="24" t="s">
        <v>10389</v>
      </c>
      <c r="P175" s="19" t="s">
        <v>10386</v>
      </c>
      <c r="Q175" s="25"/>
    </row>
    <row r="176" spans="2:17" ht="45" x14ac:dyDescent="0.2">
      <c r="B176" s="21" t="s">
        <v>10390</v>
      </c>
      <c r="C176" s="22" t="s">
        <v>176</v>
      </c>
      <c r="D176" s="23">
        <v>3</v>
      </c>
      <c r="E176" s="24"/>
      <c r="F176" s="19" t="s">
        <v>10391</v>
      </c>
      <c r="G176" s="25"/>
      <c r="L176" s="21" t="s">
        <v>10390</v>
      </c>
      <c r="M176" s="22" t="s">
        <v>176</v>
      </c>
      <c r="N176" s="23">
        <v>3</v>
      </c>
      <c r="O176" s="24" t="s">
        <v>10392</v>
      </c>
      <c r="P176" s="19" t="s">
        <v>10391</v>
      </c>
      <c r="Q176" s="25"/>
    </row>
    <row r="177" spans="2:17" ht="45" x14ac:dyDescent="0.2">
      <c r="B177" s="21" t="s">
        <v>10393</v>
      </c>
      <c r="C177" s="22" t="s">
        <v>9492</v>
      </c>
      <c r="D177" s="23">
        <v>0</v>
      </c>
      <c r="E177" s="24"/>
      <c r="F177" s="19" t="s">
        <v>10391</v>
      </c>
      <c r="G177" s="25"/>
      <c r="L177" s="21" t="s">
        <v>10393</v>
      </c>
      <c r="M177" s="22" t="s">
        <v>9492</v>
      </c>
      <c r="N177" s="23">
        <v>0</v>
      </c>
      <c r="O177" s="24" t="s">
        <v>10394</v>
      </c>
      <c r="P177" s="19" t="s">
        <v>10391</v>
      </c>
      <c r="Q177" s="25"/>
    </row>
    <row r="178" spans="2:17" ht="75" x14ac:dyDescent="0.2">
      <c r="B178" s="21" t="s">
        <v>10395</v>
      </c>
      <c r="C178" s="22" t="s">
        <v>176</v>
      </c>
      <c r="D178" s="23">
        <v>3</v>
      </c>
      <c r="E178" s="24"/>
      <c r="F178" s="19" t="s">
        <v>10396</v>
      </c>
      <c r="G178" s="25"/>
      <c r="L178" s="21" t="s">
        <v>10395</v>
      </c>
      <c r="M178" s="22" t="s">
        <v>176</v>
      </c>
      <c r="N178" s="23">
        <v>3</v>
      </c>
      <c r="O178" s="24" t="s">
        <v>10397</v>
      </c>
      <c r="P178" s="19" t="s">
        <v>10396</v>
      </c>
      <c r="Q178" s="25"/>
    </row>
    <row r="179" spans="2:17" ht="75" x14ac:dyDescent="0.2">
      <c r="B179" s="21" t="s">
        <v>10398</v>
      </c>
      <c r="C179" s="22" t="s">
        <v>9492</v>
      </c>
      <c r="D179" s="23">
        <v>0</v>
      </c>
      <c r="E179" s="24"/>
      <c r="F179" s="19" t="s">
        <v>10396</v>
      </c>
      <c r="G179" s="25"/>
      <c r="L179" s="21" t="s">
        <v>10398</v>
      </c>
      <c r="M179" s="22" t="s">
        <v>9492</v>
      </c>
      <c r="N179" s="23">
        <v>0</v>
      </c>
      <c r="O179" s="24" t="s">
        <v>10399</v>
      </c>
      <c r="P179" s="19" t="s">
        <v>10396</v>
      </c>
      <c r="Q179" s="25"/>
    </row>
    <row r="180" spans="2:17" ht="90" x14ac:dyDescent="0.2">
      <c r="B180" s="21" t="s">
        <v>10400</v>
      </c>
      <c r="C180" s="22" t="s">
        <v>176</v>
      </c>
      <c r="D180" s="23">
        <v>3</v>
      </c>
      <c r="E180" s="24"/>
      <c r="F180" s="19" t="s">
        <v>10401</v>
      </c>
      <c r="G180" s="25"/>
      <c r="L180" s="21" t="s">
        <v>10400</v>
      </c>
      <c r="M180" s="22" t="s">
        <v>176</v>
      </c>
      <c r="N180" s="23">
        <v>3</v>
      </c>
      <c r="O180" s="24" t="s">
        <v>10402</v>
      </c>
      <c r="P180" s="19" t="s">
        <v>10401</v>
      </c>
      <c r="Q180" s="25"/>
    </row>
    <row r="181" spans="2:17" ht="90" x14ac:dyDescent="0.2">
      <c r="B181" s="21" t="s">
        <v>10403</v>
      </c>
      <c r="C181" s="22" t="s">
        <v>9492</v>
      </c>
      <c r="D181" s="23">
        <v>0</v>
      </c>
      <c r="E181" s="24"/>
      <c r="F181" s="19" t="s">
        <v>10401</v>
      </c>
      <c r="G181" s="25"/>
      <c r="L181" s="21" t="s">
        <v>10403</v>
      </c>
      <c r="M181" s="22" t="s">
        <v>9492</v>
      </c>
      <c r="N181" s="23">
        <v>0</v>
      </c>
      <c r="O181" s="24" t="s">
        <v>10404</v>
      </c>
      <c r="P181" s="19" t="s">
        <v>10401</v>
      </c>
      <c r="Q181" s="25"/>
    </row>
    <row r="182" spans="2:17" ht="90" x14ac:dyDescent="0.2">
      <c r="B182" s="21" t="s">
        <v>10405</v>
      </c>
      <c r="C182" s="22" t="s">
        <v>176</v>
      </c>
      <c r="D182" s="23">
        <v>3</v>
      </c>
      <c r="E182" s="24"/>
      <c r="F182" s="19" t="s">
        <v>10406</v>
      </c>
      <c r="G182" s="25"/>
      <c r="L182" s="21" t="s">
        <v>10405</v>
      </c>
      <c r="M182" s="22" t="s">
        <v>176</v>
      </c>
      <c r="N182" s="23">
        <v>3</v>
      </c>
      <c r="O182" s="24" t="s">
        <v>10407</v>
      </c>
      <c r="P182" s="19" t="s">
        <v>10406</v>
      </c>
      <c r="Q182" s="25"/>
    </row>
    <row r="183" spans="2:17" ht="90" x14ac:dyDescent="0.2">
      <c r="B183" s="21" t="s">
        <v>10408</v>
      </c>
      <c r="C183" s="22" t="s">
        <v>9492</v>
      </c>
      <c r="D183" s="23">
        <v>0</v>
      </c>
      <c r="E183" s="24"/>
      <c r="F183" s="19" t="s">
        <v>10406</v>
      </c>
      <c r="G183" s="25"/>
      <c r="L183" s="21" t="s">
        <v>10408</v>
      </c>
      <c r="M183" s="22" t="s">
        <v>9492</v>
      </c>
      <c r="N183" s="23">
        <v>0</v>
      </c>
      <c r="O183" s="24" t="s">
        <v>10409</v>
      </c>
      <c r="P183" s="19" t="s">
        <v>10406</v>
      </c>
      <c r="Q183" s="25"/>
    </row>
    <row r="184" spans="2:17" ht="60" x14ac:dyDescent="0.2">
      <c r="B184" s="21" t="s">
        <v>10410</v>
      </c>
      <c r="C184" s="22" t="s">
        <v>176</v>
      </c>
      <c r="D184" s="23">
        <v>3</v>
      </c>
      <c r="E184" s="24"/>
      <c r="F184" s="19" t="s">
        <v>10411</v>
      </c>
      <c r="G184" s="25"/>
      <c r="L184" s="21" t="s">
        <v>10410</v>
      </c>
      <c r="M184" s="22" t="s">
        <v>176</v>
      </c>
      <c r="N184" s="23">
        <v>3</v>
      </c>
      <c r="O184" s="24" t="s">
        <v>10412</v>
      </c>
      <c r="P184" s="19" t="s">
        <v>10411</v>
      </c>
      <c r="Q184" s="25"/>
    </row>
    <row r="185" spans="2:17" ht="60" x14ac:dyDescent="0.2">
      <c r="B185" s="21" t="s">
        <v>10413</v>
      </c>
      <c r="C185" s="22" t="s">
        <v>9492</v>
      </c>
      <c r="D185" s="23">
        <v>0</v>
      </c>
      <c r="E185" s="24"/>
      <c r="F185" s="19" t="s">
        <v>10411</v>
      </c>
      <c r="G185" s="25"/>
      <c r="L185" s="21" t="s">
        <v>10413</v>
      </c>
      <c r="M185" s="22" t="s">
        <v>9492</v>
      </c>
      <c r="N185" s="23">
        <v>0</v>
      </c>
      <c r="O185" s="24" t="s">
        <v>10414</v>
      </c>
      <c r="P185" s="19" t="s">
        <v>10411</v>
      </c>
      <c r="Q185" s="25"/>
    </row>
    <row r="186" spans="2:17" ht="75" x14ac:dyDescent="0.2">
      <c r="B186" s="21" t="s">
        <v>10415</v>
      </c>
      <c r="C186" s="22" t="s">
        <v>176</v>
      </c>
      <c r="D186" s="23">
        <v>3</v>
      </c>
      <c r="E186" s="24"/>
      <c r="F186" s="19" t="s">
        <v>10416</v>
      </c>
      <c r="G186" s="25"/>
      <c r="L186" s="21" t="s">
        <v>10415</v>
      </c>
      <c r="M186" s="22" t="s">
        <v>176</v>
      </c>
      <c r="N186" s="23">
        <v>3</v>
      </c>
      <c r="O186" s="24" t="s">
        <v>10417</v>
      </c>
      <c r="P186" s="19" t="s">
        <v>10416</v>
      </c>
      <c r="Q186" s="25"/>
    </row>
    <row r="187" spans="2:17" ht="75" x14ac:dyDescent="0.2">
      <c r="B187" s="21" t="s">
        <v>10418</v>
      </c>
      <c r="C187" s="22" t="s">
        <v>9492</v>
      </c>
      <c r="D187" s="23">
        <v>0</v>
      </c>
      <c r="E187" s="24"/>
      <c r="F187" s="19" t="s">
        <v>10416</v>
      </c>
      <c r="G187" s="25"/>
      <c r="L187" s="21" t="s">
        <v>10418</v>
      </c>
      <c r="M187" s="22" t="s">
        <v>9492</v>
      </c>
      <c r="N187" s="23">
        <v>0</v>
      </c>
      <c r="O187" s="24" t="s">
        <v>10419</v>
      </c>
      <c r="P187" s="19" t="s">
        <v>10416</v>
      </c>
      <c r="Q187" s="25"/>
    </row>
    <row r="188" spans="2:17" ht="45" x14ac:dyDescent="0.2">
      <c r="B188" s="21" t="s">
        <v>10420</v>
      </c>
      <c r="C188" s="22" t="s">
        <v>176</v>
      </c>
      <c r="D188" s="23">
        <v>3</v>
      </c>
      <c r="E188" s="24"/>
      <c r="F188" s="19" t="s">
        <v>10421</v>
      </c>
      <c r="G188" s="25"/>
      <c r="L188" s="21" t="s">
        <v>10420</v>
      </c>
      <c r="M188" s="22" t="s">
        <v>176</v>
      </c>
      <c r="N188" s="23">
        <v>3</v>
      </c>
      <c r="O188" s="24" t="s">
        <v>10422</v>
      </c>
      <c r="P188" s="19" t="s">
        <v>10421</v>
      </c>
      <c r="Q188" s="25"/>
    </row>
    <row r="189" spans="2:17" ht="45" x14ac:dyDescent="0.2">
      <c r="B189" s="21" t="s">
        <v>10423</v>
      </c>
      <c r="C189" s="22" t="s">
        <v>9492</v>
      </c>
      <c r="D189" s="23">
        <v>0</v>
      </c>
      <c r="E189" s="24"/>
      <c r="F189" s="19" t="s">
        <v>10421</v>
      </c>
      <c r="G189" s="25"/>
      <c r="L189" s="21" t="s">
        <v>10423</v>
      </c>
      <c r="M189" s="22" t="s">
        <v>9492</v>
      </c>
      <c r="N189" s="23">
        <v>0</v>
      </c>
      <c r="O189" s="24" t="s">
        <v>10424</v>
      </c>
      <c r="P189" s="19" t="s">
        <v>10421</v>
      </c>
      <c r="Q189" s="25"/>
    </row>
    <row r="190" spans="2:17" ht="90" x14ac:dyDescent="0.2">
      <c r="B190" s="21" t="s">
        <v>10425</v>
      </c>
      <c r="C190" s="22" t="s">
        <v>176</v>
      </c>
      <c r="D190" s="23">
        <v>3</v>
      </c>
      <c r="E190" s="24"/>
      <c r="F190" s="19" t="s">
        <v>10426</v>
      </c>
      <c r="G190" s="25"/>
      <c r="L190" s="21" t="s">
        <v>10425</v>
      </c>
      <c r="M190" s="22" t="s">
        <v>176</v>
      </c>
      <c r="N190" s="23">
        <v>3</v>
      </c>
      <c r="O190" s="24" t="s">
        <v>10427</v>
      </c>
      <c r="P190" s="19" t="s">
        <v>10426</v>
      </c>
      <c r="Q190" s="25"/>
    </row>
    <row r="191" spans="2:17" ht="90" x14ac:dyDescent="0.2">
      <c r="B191" s="21" t="s">
        <v>10428</v>
      </c>
      <c r="C191" s="22" t="s">
        <v>9492</v>
      </c>
      <c r="D191" s="23">
        <v>0</v>
      </c>
      <c r="E191" s="24"/>
      <c r="F191" s="19" t="s">
        <v>10426</v>
      </c>
      <c r="G191" s="25"/>
      <c r="L191" s="21" t="s">
        <v>10428</v>
      </c>
      <c r="M191" s="22" t="s">
        <v>9492</v>
      </c>
      <c r="N191" s="23">
        <v>0</v>
      </c>
      <c r="O191" s="24" t="s">
        <v>10429</v>
      </c>
      <c r="P191" s="19" t="s">
        <v>10426</v>
      </c>
      <c r="Q191" s="25"/>
    </row>
    <row r="192" spans="2:17" ht="30" x14ac:dyDescent="0.2">
      <c r="B192" s="21" t="s">
        <v>10430</v>
      </c>
      <c r="C192" s="22" t="s">
        <v>176</v>
      </c>
      <c r="D192" s="23">
        <v>3</v>
      </c>
      <c r="E192" s="24"/>
      <c r="F192" s="19" t="s">
        <v>10431</v>
      </c>
      <c r="G192" s="25"/>
      <c r="L192" s="21" t="s">
        <v>10430</v>
      </c>
      <c r="M192" s="22" t="s">
        <v>176</v>
      </c>
      <c r="N192" s="23">
        <v>3</v>
      </c>
      <c r="O192" s="24" t="s">
        <v>10432</v>
      </c>
      <c r="P192" s="19" t="s">
        <v>10431</v>
      </c>
      <c r="Q192" s="25"/>
    </row>
    <row r="193" spans="2:17" ht="30" x14ac:dyDescent="0.2">
      <c r="B193" s="21" t="s">
        <v>10433</v>
      </c>
      <c r="C193" s="22" t="s">
        <v>9492</v>
      </c>
      <c r="D193" s="23">
        <v>0</v>
      </c>
      <c r="E193" s="24"/>
      <c r="F193" s="19" t="s">
        <v>10431</v>
      </c>
      <c r="G193" s="25"/>
      <c r="L193" s="21" t="s">
        <v>10433</v>
      </c>
      <c r="M193" s="22" t="s">
        <v>9492</v>
      </c>
      <c r="N193" s="23">
        <v>0</v>
      </c>
      <c r="O193" s="24" t="s">
        <v>10434</v>
      </c>
      <c r="P193" s="19" t="s">
        <v>10431</v>
      </c>
      <c r="Q193" s="25"/>
    </row>
    <row r="194" spans="2:17" ht="75" x14ac:dyDescent="0.2">
      <c r="B194" s="21" t="s">
        <v>10435</v>
      </c>
      <c r="C194" s="22" t="s">
        <v>176</v>
      </c>
      <c r="D194" s="23">
        <v>3</v>
      </c>
      <c r="E194" s="24"/>
      <c r="F194" s="19" t="s">
        <v>10436</v>
      </c>
      <c r="G194" s="25"/>
      <c r="L194" s="21" t="s">
        <v>10435</v>
      </c>
      <c r="M194" s="22" t="s">
        <v>176</v>
      </c>
      <c r="N194" s="23">
        <v>3</v>
      </c>
      <c r="O194" s="24" t="s">
        <v>10437</v>
      </c>
      <c r="P194" s="19" t="s">
        <v>10436</v>
      </c>
      <c r="Q194" s="25"/>
    </row>
    <row r="195" spans="2:17" ht="75" x14ac:dyDescent="0.2">
      <c r="B195" s="21" t="s">
        <v>10438</v>
      </c>
      <c r="C195" s="22" t="s">
        <v>9492</v>
      </c>
      <c r="D195" s="23">
        <v>0</v>
      </c>
      <c r="E195" s="24"/>
      <c r="F195" s="19" t="s">
        <v>10436</v>
      </c>
      <c r="G195" s="25"/>
      <c r="L195" s="21" t="s">
        <v>10438</v>
      </c>
      <c r="M195" s="22" t="s">
        <v>9492</v>
      </c>
      <c r="N195" s="23">
        <v>0</v>
      </c>
      <c r="O195" s="24" t="s">
        <v>10439</v>
      </c>
      <c r="P195" s="19" t="s">
        <v>10436</v>
      </c>
      <c r="Q195" s="25"/>
    </row>
    <row r="196" spans="2:17" ht="75" x14ac:dyDescent="0.2">
      <c r="B196" s="21" t="s">
        <v>10440</v>
      </c>
      <c r="C196" s="22" t="s">
        <v>176</v>
      </c>
      <c r="D196" s="23">
        <v>3</v>
      </c>
      <c r="E196" s="24"/>
      <c r="F196" s="19" t="s">
        <v>10441</v>
      </c>
      <c r="G196" s="25"/>
      <c r="L196" s="21" t="s">
        <v>10440</v>
      </c>
      <c r="M196" s="22" t="s">
        <v>176</v>
      </c>
      <c r="N196" s="23">
        <v>3</v>
      </c>
      <c r="O196" s="24" t="s">
        <v>10442</v>
      </c>
      <c r="P196" s="19" t="s">
        <v>10441</v>
      </c>
      <c r="Q196" s="25"/>
    </row>
    <row r="197" spans="2:17" ht="75" x14ac:dyDescent="0.2">
      <c r="B197" s="21" t="s">
        <v>10443</v>
      </c>
      <c r="C197" s="22" t="s">
        <v>9492</v>
      </c>
      <c r="D197" s="23">
        <v>0</v>
      </c>
      <c r="E197" s="24"/>
      <c r="F197" s="19" t="s">
        <v>10441</v>
      </c>
      <c r="G197" s="25"/>
      <c r="L197" s="21" t="s">
        <v>10443</v>
      </c>
      <c r="M197" s="22" t="s">
        <v>9492</v>
      </c>
      <c r="N197" s="23">
        <v>0</v>
      </c>
      <c r="O197" s="24" t="s">
        <v>10444</v>
      </c>
      <c r="P197" s="19" t="s">
        <v>10441</v>
      </c>
      <c r="Q197" s="25"/>
    </row>
    <row r="198" spans="2:17" ht="105" x14ac:dyDescent="0.2">
      <c r="B198" s="21" t="s">
        <v>9960</v>
      </c>
      <c r="C198" s="22" t="s">
        <v>176</v>
      </c>
      <c r="D198" s="23">
        <v>3</v>
      </c>
      <c r="E198" s="24"/>
      <c r="F198" s="19" t="s">
        <v>10445</v>
      </c>
      <c r="G198" s="25"/>
      <c r="L198" s="21" t="s">
        <v>9960</v>
      </c>
      <c r="M198" s="22" t="s">
        <v>176</v>
      </c>
      <c r="N198" s="23">
        <v>3</v>
      </c>
      <c r="O198" s="24" t="s">
        <v>9963</v>
      </c>
      <c r="P198" s="19" t="s">
        <v>10445</v>
      </c>
      <c r="Q198" s="25"/>
    </row>
    <row r="199" spans="2:17" ht="105" x14ac:dyDescent="0.2">
      <c r="B199" s="21" t="s">
        <v>10446</v>
      </c>
      <c r="C199" s="22" t="s">
        <v>9492</v>
      </c>
      <c r="D199" s="23">
        <v>0</v>
      </c>
      <c r="E199" s="24"/>
      <c r="F199" s="19" t="s">
        <v>10445</v>
      </c>
      <c r="G199" s="25"/>
      <c r="L199" s="21" t="s">
        <v>10446</v>
      </c>
      <c r="M199" s="22" t="s">
        <v>9492</v>
      </c>
      <c r="N199" s="23">
        <v>0</v>
      </c>
      <c r="O199" s="24" t="s">
        <v>9965</v>
      </c>
      <c r="P199" s="19" t="s">
        <v>10445</v>
      </c>
      <c r="Q199" s="25"/>
    </row>
    <row r="200" spans="2:17" ht="45" x14ac:dyDescent="0.2">
      <c r="B200" s="21" t="s">
        <v>10447</v>
      </c>
      <c r="C200" s="22" t="s">
        <v>176</v>
      </c>
      <c r="D200" s="23">
        <v>3</v>
      </c>
      <c r="E200" s="24"/>
      <c r="F200" s="19" t="s">
        <v>10448</v>
      </c>
      <c r="G200" s="25"/>
      <c r="L200" s="21" t="s">
        <v>10447</v>
      </c>
      <c r="M200" s="22" t="s">
        <v>176</v>
      </c>
      <c r="N200" s="23">
        <v>3</v>
      </c>
      <c r="O200" s="24" t="s">
        <v>10449</v>
      </c>
      <c r="P200" s="19" t="s">
        <v>10448</v>
      </c>
      <c r="Q200" s="25"/>
    </row>
    <row r="201" spans="2:17" ht="45" x14ac:dyDescent="0.2">
      <c r="B201" s="21" t="s">
        <v>10450</v>
      </c>
      <c r="C201" s="22" t="s">
        <v>9492</v>
      </c>
      <c r="D201" s="23">
        <v>0</v>
      </c>
      <c r="E201" s="24"/>
      <c r="F201" s="19" t="s">
        <v>10448</v>
      </c>
      <c r="G201" s="25"/>
      <c r="L201" s="21" t="s">
        <v>10450</v>
      </c>
      <c r="M201" s="22" t="s">
        <v>9492</v>
      </c>
      <c r="N201" s="23">
        <v>0</v>
      </c>
      <c r="O201" s="24" t="s">
        <v>10451</v>
      </c>
      <c r="P201" s="19" t="s">
        <v>10448</v>
      </c>
      <c r="Q201" s="25"/>
    </row>
    <row r="202" spans="2:17" ht="45" x14ac:dyDescent="0.2">
      <c r="B202" s="21" t="s">
        <v>10452</v>
      </c>
      <c r="C202" s="22" t="s">
        <v>176</v>
      </c>
      <c r="D202" s="23">
        <v>3</v>
      </c>
      <c r="E202" s="24"/>
      <c r="F202" s="19" t="s">
        <v>10453</v>
      </c>
      <c r="G202" s="25"/>
      <c r="L202" s="21" t="s">
        <v>10452</v>
      </c>
      <c r="M202" s="22" t="s">
        <v>176</v>
      </c>
      <c r="N202" s="23">
        <v>3</v>
      </c>
      <c r="O202" s="24" t="s">
        <v>10454</v>
      </c>
      <c r="P202" s="19" t="s">
        <v>10453</v>
      </c>
      <c r="Q202" s="25"/>
    </row>
    <row r="203" spans="2:17" ht="45" x14ac:dyDescent="0.2">
      <c r="B203" s="21" t="s">
        <v>10455</v>
      </c>
      <c r="C203" s="22" t="s">
        <v>9492</v>
      </c>
      <c r="D203" s="23">
        <v>0</v>
      </c>
      <c r="E203" s="24"/>
      <c r="F203" s="19" t="s">
        <v>10453</v>
      </c>
      <c r="G203" s="25"/>
      <c r="L203" s="21" t="s">
        <v>10455</v>
      </c>
      <c r="M203" s="22" t="s">
        <v>9492</v>
      </c>
      <c r="N203" s="23">
        <v>0</v>
      </c>
      <c r="O203" s="24" t="s">
        <v>10456</v>
      </c>
      <c r="P203" s="19" t="s">
        <v>10453</v>
      </c>
      <c r="Q203" s="25"/>
    </row>
    <row r="204" spans="2:17" ht="75" x14ac:dyDescent="0.2">
      <c r="B204" s="21" t="s">
        <v>10457</v>
      </c>
      <c r="C204" s="22" t="s">
        <v>176</v>
      </c>
      <c r="D204" s="23">
        <v>3</v>
      </c>
      <c r="E204" s="24"/>
      <c r="F204" s="19" t="s">
        <v>10458</v>
      </c>
      <c r="G204" s="25"/>
      <c r="L204" s="21" t="s">
        <v>10457</v>
      </c>
      <c r="M204" s="22" t="s">
        <v>176</v>
      </c>
      <c r="N204" s="23">
        <v>3</v>
      </c>
      <c r="O204" s="24" t="s">
        <v>10459</v>
      </c>
      <c r="P204" s="19" t="s">
        <v>10458</v>
      </c>
      <c r="Q204" s="25"/>
    </row>
    <row r="205" spans="2:17" ht="75" x14ac:dyDescent="0.2">
      <c r="B205" s="21" t="s">
        <v>10460</v>
      </c>
      <c r="C205" s="22" t="s">
        <v>9492</v>
      </c>
      <c r="D205" s="23">
        <v>0</v>
      </c>
      <c r="E205" s="24"/>
      <c r="F205" s="19" t="s">
        <v>10458</v>
      </c>
      <c r="G205" s="25"/>
      <c r="L205" s="21" t="s">
        <v>10460</v>
      </c>
      <c r="M205" s="22" t="s">
        <v>9492</v>
      </c>
      <c r="N205" s="23">
        <v>0</v>
      </c>
      <c r="O205" s="24" t="s">
        <v>10461</v>
      </c>
      <c r="P205" s="19" t="s">
        <v>10458</v>
      </c>
      <c r="Q205" s="25"/>
    </row>
    <row r="206" spans="2:17" ht="45" x14ac:dyDescent="0.2">
      <c r="B206" s="21" t="s">
        <v>10462</v>
      </c>
      <c r="C206" s="22" t="s">
        <v>176</v>
      </c>
      <c r="D206" s="23">
        <v>3</v>
      </c>
      <c r="E206" s="24"/>
      <c r="F206" s="19" t="s">
        <v>10463</v>
      </c>
      <c r="G206" s="25"/>
      <c r="L206" s="21" t="s">
        <v>10462</v>
      </c>
      <c r="M206" s="22" t="s">
        <v>176</v>
      </c>
      <c r="N206" s="23">
        <v>3</v>
      </c>
      <c r="O206" s="24" t="s">
        <v>10464</v>
      </c>
      <c r="P206" s="19" t="s">
        <v>10463</v>
      </c>
      <c r="Q206" s="25"/>
    </row>
    <row r="207" spans="2:17" ht="45" x14ac:dyDescent="0.2">
      <c r="B207" s="21" t="s">
        <v>10465</v>
      </c>
      <c r="C207" s="22" t="s">
        <v>9492</v>
      </c>
      <c r="D207" s="23">
        <v>0</v>
      </c>
      <c r="E207" s="24"/>
      <c r="F207" s="19" t="s">
        <v>10463</v>
      </c>
      <c r="G207" s="25"/>
      <c r="L207" s="21" t="s">
        <v>10465</v>
      </c>
      <c r="M207" s="22" t="s">
        <v>9492</v>
      </c>
      <c r="N207" s="23">
        <v>0</v>
      </c>
      <c r="O207" s="24" t="s">
        <v>10466</v>
      </c>
      <c r="P207" s="19" t="s">
        <v>10463</v>
      </c>
      <c r="Q207" s="25"/>
    </row>
    <row r="208" spans="2:17" ht="180" x14ac:dyDescent="0.2">
      <c r="B208" s="21" t="s">
        <v>10467</v>
      </c>
      <c r="C208" s="22" t="s">
        <v>176</v>
      </c>
      <c r="D208" s="23">
        <v>3</v>
      </c>
      <c r="E208" s="24"/>
      <c r="F208" s="19" t="s">
        <v>10468</v>
      </c>
      <c r="G208" s="25"/>
      <c r="L208" s="21" t="s">
        <v>10467</v>
      </c>
      <c r="M208" s="22" t="s">
        <v>176</v>
      </c>
      <c r="N208" s="23">
        <v>3</v>
      </c>
      <c r="O208" s="24" t="s">
        <v>10469</v>
      </c>
      <c r="P208" s="19" t="s">
        <v>10468</v>
      </c>
      <c r="Q208" s="25"/>
    </row>
    <row r="209" spans="2:17" ht="180" x14ac:dyDescent="0.2">
      <c r="B209" s="21" t="s">
        <v>10470</v>
      </c>
      <c r="C209" s="22" t="s">
        <v>9492</v>
      </c>
      <c r="D209" s="23">
        <v>0</v>
      </c>
      <c r="E209" s="24"/>
      <c r="F209" s="19" t="s">
        <v>10468</v>
      </c>
      <c r="G209" s="25"/>
      <c r="L209" s="21" t="s">
        <v>10470</v>
      </c>
      <c r="M209" s="22" t="s">
        <v>9492</v>
      </c>
      <c r="N209" s="23">
        <v>0</v>
      </c>
      <c r="O209" s="24" t="s">
        <v>10471</v>
      </c>
      <c r="P209" s="19" t="s">
        <v>10468</v>
      </c>
      <c r="Q209" s="25"/>
    </row>
    <row r="210" spans="2:17" ht="75" x14ac:dyDescent="0.2">
      <c r="B210" s="21" t="s">
        <v>10472</v>
      </c>
      <c r="C210" s="22" t="s">
        <v>176</v>
      </c>
      <c r="D210" s="23">
        <v>3</v>
      </c>
      <c r="E210" s="24"/>
      <c r="F210" s="19" t="s">
        <v>10473</v>
      </c>
      <c r="G210" s="25"/>
      <c r="L210" s="21" t="s">
        <v>10472</v>
      </c>
      <c r="M210" s="22" t="s">
        <v>176</v>
      </c>
      <c r="N210" s="23">
        <v>3</v>
      </c>
      <c r="O210" s="24" t="s">
        <v>10474</v>
      </c>
      <c r="P210" s="19" t="s">
        <v>10473</v>
      </c>
      <c r="Q210" s="25"/>
    </row>
    <row r="211" spans="2:17" ht="75" x14ac:dyDescent="0.2">
      <c r="B211" s="21" t="s">
        <v>10475</v>
      </c>
      <c r="C211" s="22" t="s">
        <v>9492</v>
      </c>
      <c r="D211" s="23">
        <v>0</v>
      </c>
      <c r="E211" s="24"/>
      <c r="F211" s="19" t="s">
        <v>10473</v>
      </c>
      <c r="G211" s="25"/>
      <c r="L211" s="21" t="s">
        <v>10475</v>
      </c>
      <c r="M211" s="22" t="s">
        <v>9492</v>
      </c>
      <c r="N211" s="23">
        <v>0</v>
      </c>
      <c r="O211" s="24" t="s">
        <v>10476</v>
      </c>
      <c r="P211" s="19" t="s">
        <v>10473</v>
      </c>
      <c r="Q211" s="25"/>
    </row>
    <row r="212" spans="2:17" ht="105" x14ac:dyDescent="0.2">
      <c r="B212" s="21" t="s">
        <v>10477</v>
      </c>
      <c r="C212" s="22" t="s">
        <v>176</v>
      </c>
      <c r="D212" s="23">
        <v>3</v>
      </c>
      <c r="E212" s="24"/>
      <c r="F212" s="19" t="s">
        <v>10478</v>
      </c>
      <c r="G212" s="25"/>
      <c r="L212" s="21" t="s">
        <v>10477</v>
      </c>
      <c r="M212" s="22" t="s">
        <v>176</v>
      </c>
      <c r="N212" s="23">
        <v>3</v>
      </c>
      <c r="O212" s="24" t="s">
        <v>10479</v>
      </c>
      <c r="P212" s="19" t="s">
        <v>10478</v>
      </c>
      <c r="Q212" s="25"/>
    </row>
    <row r="213" spans="2:17" ht="105" x14ac:dyDescent="0.2">
      <c r="B213" s="21" t="s">
        <v>10480</v>
      </c>
      <c r="C213" s="22" t="s">
        <v>9492</v>
      </c>
      <c r="D213" s="23">
        <v>0</v>
      </c>
      <c r="E213" s="24"/>
      <c r="F213" s="19" t="s">
        <v>10478</v>
      </c>
      <c r="G213" s="25"/>
      <c r="L213" s="21" t="s">
        <v>10480</v>
      </c>
      <c r="M213" s="22" t="s">
        <v>9492</v>
      </c>
      <c r="N213" s="23">
        <v>0</v>
      </c>
      <c r="O213" s="24" t="s">
        <v>10481</v>
      </c>
      <c r="P213" s="19" t="s">
        <v>10478</v>
      </c>
      <c r="Q213" s="25"/>
    </row>
    <row r="214" spans="2:17" ht="45" x14ac:dyDescent="0.2">
      <c r="B214" s="21" t="s">
        <v>10482</v>
      </c>
      <c r="C214" s="22" t="s">
        <v>176</v>
      </c>
      <c r="D214" s="23">
        <v>3</v>
      </c>
      <c r="E214" s="24"/>
      <c r="F214" s="19" t="s">
        <v>9696</v>
      </c>
      <c r="G214" s="25"/>
      <c r="L214" s="21" t="s">
        <v>10482</v>
      </c>
      <c r="M214" s="22" t="s">
        <v>176</v>
      </c>
      <c r="N214" s="23">
        <v>3</v>
      </c>
      <c r="O214" s="24" t="s">
        <v>10483</v>
      </c>
      <c r="P214" s="19" t="s">
        <v>9696</v>
      </c>
      <c r="Q214" s="25"/>
    </row>
    <row r="215" spans="2:17" ht="45" x14ac:dyDescent="0.2">
      <c r="B215" s="21" t="s">
        <v>10484</v>
      </c>
      <c r="C215" s="22" t="s">
        <v>9492</v>
      </c>
      <c r="D215" s="23">
        <v>0</v>
      </c>
      <c r="E215" s="24"/>
      <c r="F215" s="19" t="s">
        <v>9696</v>
      </c>
      <c r="G215" s="25"/>
      <c r="L215" s="21" t="s">
        <v>10484</v>
      </c>
      <c r="M215" s="22" t="s">
        <v>9492</v>
      </c>
      <c r="N215" s="23">
        <v>0</v>
      </c>
      <c r="O215" s="24" t="s">
        <v>10485</v>
      </c>
      <c r="P215" s="19" t="s">
        <v>9696</v>
      </c>
      <c r="Q215" s="25"/>
    </row>
    <row r="216" spans="2:17" ht="60" x14ac:dyDescent="0.2">
      <c r="B216" s="21" t="s">
        <v>10486</v>
      </c>
      <c r="C216" s="22" t="s">
        <v>176</v>
      </c>
      <c r="D216" s="23">
        <v>3</v>
      </c>
      <c r="E216" s="24"/>
      <c r="F216" s="19" t="s">
        <v>10487</v>
      </c>
      <c r="G216" s="25"/>
      <c r="L216" s="21" t="s">
        <v>10486</v>
      </c>
      <c r="M216" s="22" t="s">
        <v>176</v>
      </c>
      <c r="N216" s="23">
        <v>3</v>
      </c>
      <c r="O216" s="24" t="s">
        <v>10488</v>
      </c>
      <c r="P216" s="19" t="s">
        <v>10487</v>
      </c>
      <c r="Q216" s="25"/>
    </row>
    <row r="217" spans="2:17" ht="60" x14ac:dyDescent="0.2">
      <c r="B217" s="21" t="s">
        <v>10489</v>
      </c>
      <c r="C217" s="22" t="s">
        <v>9492</v>
      </c>
      <c r="D217" s="23">
        <v>0</v>
      </c>
      <c r="E217" s="24"/>
      <c r="F217" s="19" t="s">
        <v>10487</v>
      </c>
      <c r="G217" s="25"/>
      <c r="L217" s="21" t="s">
        <v>10489</v>
      </c>
      <c r="M217" s="22" t="s">
        <v>9492</v>
      </c>
      <c r="N217" s="23">
        <v>0</v>
      </c>
      <c r="O217" s="24" t="s">
        <v>10490</v>
      </c>
      <c r="P217" s="19" t="s">
        <v>10487</v>
      </c>
      <c r="Q217" s="25"/>
    </row>
    <row r="218" spans="2:17" ht="75" x14ac:dyDescent="0.2">
      <c r="B218" s="21" t="s">
        <v>10491</v>
      </c>
      <c r="C218" s="22" t="s">
        <v>176</v>
      </c>
      <c r="D218" s="23">
        <v>3</v>
      </c>
      <c r="E218" s="24"/>
      <c r="F218" s="19" t="s">
        <v>10492</v>
      </c>
      <c r="G218" s="25"/>
      <c r="L218" s="21" t="s">
        <v>10491</v>
      </c>
      <c r="M218" s="22" t="s">
        <v>176</v>
      </c>
      <c r="N218" s="23">
        <v>3</v>
      </c>
      <c r="O218" s="24" t="s">
        <v>10493</v>
      </c>
      <c r="P218" s="19" t="s">
        <v>10492</v>
      </c>
      <c r="Q218" s="25"/>
    </row>
    <row r="219" spans="2:17" ht="75" x14ac:dyDescent="0.2">
      <c r="B219" s="21" t="s">
        <v>10494</v>
      </c>
      <c r="C219" s="22" t="s">
        <v>9492</v>
      </c>
      <c r="D219" s="23">
        <v>0</v>
      </c>
      <c r="E219" s="24"/>
      <c r="F219" s="19" t="s">
        <v>10492</v>
      </c>
      <c r="G219" s="25"/>
      <c r="L219" s="21" t="s">
        <v>10494</v>
      </c>
      <c r="M219" s="22" t="s">
        <v>9492</v>
      </c>
      <c r="N219" s="23">
        <v>0</v>
      </c>
      <c r="O219" s="24" t="s">
        <v>10495</v>
      </c>
      <c r="P219" s="19" t="s">
        <v>10492</v>
      </c>
      <c r="Q219" s="25"/>
    </row>
    <row r="220" spans="2:17" ht="45" x14ac:dyDescent="0.2">
      <c r="B220" s="21" t="s">
        <v>10496</v>
      </c>
      <c r="C220" s="22" t="s">
        <v>176</v>
      </c>
      <c r="D220" s="23">
        <v>3</v>
      </c>
      <c r="E220" s="24"/>
      <c r="F220" s="19" t="s">
        <v>10497</v>
      </c>
      <c r="G220" s="25"/>
      <c r="L220" s="21" t="s">
        <v>10496</v>
      </c>
      <c r="M220" s="22" t="s">
        <v>176</v>
      </c>
      <c r="N220" s="23">
        <v>3</v>
      </c>
      <c r="O220" s="24" t="s">
        <v>10498</v>
      </c>
      <c r="P220" s="19" t="s">
        <v>10497</v>
      </c>
      <c r="Q220" s="25"/>
    </row>
    <row r="221" spans="2:17" ht="45" x14ac:dyDescent="0.2">
      <c r="B221" s="21" t="s">
        <v>10499</v>
      </c>
      <c r="C221" s="22" t="s">
        <v>9492</v>
      </c>
      <c r="D221" s="23">
        <v>0</v>
      </c>
      <c r="E221" s="24"/>
      <c r="F221" s="19" t="s">
        <v>10497</v>
      </c>
      <c r="G221" s="25"/>
      <c r="L221" s="21" t="s">
        <v>10499</v>
      </c>
      <c r="M221" s="22" t="s">
        <v>9492</v>
      </c>
      <c r="N221" s="23">
        <v>0</v>
      </c>
      <c r="O221" s="24" t="s">
        <v>10500</v>
      </c>
      <c r="P221" s="19" t="s">
        <v>10497</v>
      </c>
      <c r="Q221" s="25"/>
    </row>
    <row r="222" spans="2:17" ht="30" x14ac:dyDescent="0.2">
      <c r="B222" s="21" t="s">
        <v>10501</v>
      </c>
      <c r="C222" s="22" t="s">
        <v>176</v>
      </c>
      <c r="D222" s="23">
        <v>3</v>
      </c>
      <c r="E222" s="24"/>
      <c r="F222" s="19" t="s">
        <v>9798</v>
      </c>
      <c r="G222" s="25"/>
      <c r="L222" s="21" t="s">
        <v>10501</v>
      </c>
      <c r="M222" s="22" t="s">
        <v>176</v>
      </c>
      <c r="N222" s="23">
        <v>3</v>
      </c>
      <c r="O222" s="24" t="s">
        <v>10502</v>
      </c>
      <c r="P222" s="19" t="s">
        <v>9798</v>
      </c>
      <c r="Q222" s="25"/>
    </row>
    <row r="223" spans="2:17" ht="30" x14ac:dyDescent="0.2">
      <c r="B223" s="21" t="s">
        <v>10503</v>
      </c>
      <c r="C223" s="22" t="s">
        <v>9492</v>
      </c>
      <c r="D223" s="23">
        <v>0</v>
      </c>
      <c r="E223" s="24"/>
      <c r="F223" s="19" t="s">
        <v>9798</v>
      </c>
      <c r="G223" s="25"/>
      <c r="L223" s="21" t="s">
        <v>10503</v>
      </c>
      <c r="M223" s="22" t="s">
        <v>9492</v>
      </c>
      <c r="N223" s="23">
        <v>0</v>
      </c>
      <c r="O223" s="24" t="s">
        <v>10504</v>
      </c>
      <c r="P223" s="19" t="s">
        <v>9798</v>
      </c>
      <c r="Q223" s="25"/>
    </row>
    <row r="224" spans="2:17" ht="30" x14ac:dyDescent="0.2">
      <c r="B224" s="21" t="s">
        <v>10505</v>
      </c>
      <c r="C224" s="22" t="s">
        <v>176</v>
      </c>
      <c r="D224" s="23">
        <v>3</v>
      </c>
      <c r="E224" s="24"/>
      <c r="F224" s="19" t="s">
        <v>10506</v>
      </c>
      <c r="G224" s="25"/>
      <c r="L224" s="21" t="s">
        <v>10505</v>
      </c>
      <c r="M224" s="22" t="s">
        <v>176</v>
      </c>
      <c r="N224" s="23">
        <v>3</v>
      </c>
      <c r="O224" s="24" t="s">
        <v>10507</v>
      </c>
      <c r="P224" s="19" t="s">
        <v>10506</v>
      </c>
      <c r="Q224" s="25"/>
    </row>
    <row r="225" spans="2:17" ht="30" x14ac:dyDescent="0.2">
      <c r="B225" s="21" t="s">
        <v>10508</v>
      </c>
      <c r="C225" s="22" t="s">
        <v>9492</v>
      </c>
      <c r="D225" s="23">
        <v>0</v>
      </c>
      <c r="E225" s="24"/>
      <c r="F225" s="19" t="s">
        <v>10506</v>
      </c>
      <c r="G225" s="25"/>
      <c r="L225" s="21" t="s">
        <v>10508</v>
      </c>
      <c r="M225" s="22" t="s">
        <v>9492</v>
      </c>
      <c r="N225" s="23">
        <v>0</v>
      </c>
      <c r="O225" s="24" t="s">
        <v>10509</v>
      </c>
      <c r="P225" s="19" t="s">
        <v>10506</v>
      </c>
      <c r="Q225" s="25"/>
    </row>
    <row r="226" spans="2:17" ht="270" x14ac:dyDescent="0.2">
      <c r="B226" s="21" t="s">
        <v>10510</v>
      </c>
      <c r="C226" s="22" t="s">
        <v>176</v>
      </c>
      <c r="D226" s="23">
        <v>3</v>
      </c>
      <c r="E226" s="24"/>
      <c r="F226" s="19" t="s">
        <v>10511</v>
      </c>
      <c r="G226" s="25"/>
      <c r="L226" s="21" t="s">
        <v>10510</v>
      </c>
      <c r="M226" s="22" t="s">
        <v>176</v>
      </c>
      <c r="N226" s="23">
        <v>3</v>
      </c>
      <c r="O226" s="24" t="s">
        <v>10512</v>
      </c>
      <c r="P226" s="19" t="s">
        <v>10511</v>
      </c>
      <c r="Q226" s="25"/>
    </row>
    <row r="227" spans="2:17" ht="270" x14ac:dyDescent="0.2">
      <c r="B227" s="21" t="s">
        <v>10513</v>
      </c>
      <c r="C227" s="22" t="s">
        <v>9492</v>
      </c>
      <c r="D227" s="23">
        <v>0</v>
      </c>
      <c r="E227" s="24"/>
      <c r="F227" s="19" t="s">
        <v>10511</v>
      </c>
      <c r="G227" s="25"/>
      <c r="L227" s="21" t="s">
        <v>10513</v>
      </c>
      <c r="M227" s="22" t="s">
        <v>9492</v>
      </c>
      <c r="N227" s="23">
        <v>0</v>
      </c>
      <c r="O227" s="24" t="s">
        <v>10514</v>
      </c>
      <c r="P227" s="19" t="s">
        <v>10511</v>
      </c>
      <c r="Q227" s="25"/>
    </row>
    <row r="228" spans="2:17" ht="75" x14ac:dyDescent="0.2">
      <c r="B228" s="21" t="s">
        <v>10515</v>
      </c>
      <c r="C228" s="22" t="s">
        <v>176</v>
      </c>
      <c r="D228" s="23">
        <v>3</v>
      </c>
      <c r="E228" s="24"/>
      <c r="F228" s="19" t="s">
        <v>10516</v>
      </c>
      <c r="G228" s="25"/>
      <c r="L228" s="21" t="s">
        <v>10515</v>
      </c>
      <c r="M228" s="22" t="s">
        <v>176</v>
      </c>
      <c r="N228" s="23">
        <v>3</v>
      </c>
      <c r="O228" s="24" t="s">
        <v>10517</v>
      </c>
      <c r="P228" s="19" t="s">
        <v>10516</v>
      </c>
      <c r="Q228" s="25"/>
    </row>
    <row r="229" spans="2:17" ht="75.75" thickBot="1" x14ac:dyDescent="0.25">
      <c r="B229" s="26" t="s">
        <v>10518</v>
      </c>
      <c r="C229" s="27" t="s">
        <v>9492</v>
      </c>
      <c r="D229" s="28">
        <v>0</v>
      </c>
      <c r="E229" s="29"/>
      <c r="F229" s="19" t="s">
        <v>10516</v>
      </c>
      <c r="G229" s="41"/>
      <c r="L229" s="26" t="s">
        <v>10518</v>
      </c>
      <c r="M229" s="27" t="s">
        <v>9492</v>
      </c>
      <c r="N229" s="28">
        <v>0</v>
      </c>
      <c r="O229" s="29" t="s">
        <v>10519</v>
      </c>
      <c r="P229" s="19" t="s">
        <v>10516</v>
      </c>
      <c r="Q229" s="41"/>
    </row>
    <row r="230" spans="2:17" ht="15" x14ac:dyDescent="0.2">
      <c r="B230" s="15" t="s">
        <v>9969</v>
      </c>
      <c r="C230" s="16" t="s">
        <v>176</v>
      </c>
      <c r="D230" s="17">
        <v>3</v>
      </c>
      <c r="E230" s="32">
        <f>SUMIF($C$10:$C$229,"£m",$E$10:$E$229)</f>
        <v>0</v>
      </c>
      <c r="F230" s="42"/>
      <c r="G230" s="20"/>
      <c r="L230" s="15" t="s">
        <v>9969</v>
      </c>
      <c r="M230" s="16" t="s">
        <v>176</v>
      </c>
      <c r="N230" s="17">
        <v>3</v>
      </c>
      <c r="O230" s="32" t="s">
        <v>10520</v>
      </c>
      <c r="P230" s="42"/>
      <c r="Q230" s="20"/>
    </row>
    <row r="231" spans="2:17" ht="15.75" thickBot="1" x14ac:dyDescent="0.25">
      <c r="B231" s="35" t="s">
        <v>9971</v>
      </c>
      <c r="C231" s="36" t="s">
        <v>9492</v>
      </c>
      <c r="D231" s="37">
        <v>0</v>
      </c>
      <c r="E231" s="38">
        <f>SUMIF($C$10:$C$229,"Nr.",$E$10:$E$229)</f>
        <v>0</v>
      </c>
      <c r="F231" s="43"/>
      <c r="G231" s="44"/>
      <c r="L231" s="35" t="s">
        <v>9971</v>
      </c>
      <c r="M231" s="36" t="s">
        <v>9492</v>
      </c>
      <c r="N231" s="37">
        <v>0</v>
      </c>
      <c r="O231" s="38" t="s">
        <v>10521</v>
      </c>
      <c r="P231" s="43"/>
      <c r="Q231" s="44"/>
    </row>
  </sheetData>
  <sheetProtection algorithmName="SHA-512" hashValue="kYZuMJly8ESIX1/MF0p8mmFG+VY/4JC12OD0SKdxB9C1T/1COD8juu60BR2Eb4crJk/2S4PlVnRLRxMcoIRdCg==" saltValue="SLvLnx3msOf55zN88Ap5Mw==" spinCount="100000" sheet="1" formatCells="0" formatColumns="0" formatRows="0" insertHyperlinks="0" sort="0" autoFilter="0" pivotTables="0"/>
  <mergeCells count="12">
    <mergeCell ref="A1:S1"/>
    <mergeCell ref="B8:B9"/>
    <mergeCell ref="C8:C9"/>
    <mergeCell ref="D8:D9"/>
    <mergeCell ref="F8:F9"/>
    <mergeCell ref="G8:G9"/>
    <mergeCell ref="L8:L9"/>
    <mergeCell ref="M8:M9"/>
    <mergeCell ref="N8:N9"/>
    <mergeCell ref="P8:P9"/>
    <mergeCell ref="Q8:Q9"/>
    <mergeCell ref="A2:BD2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E1609-AB79-4791-8B17-2D61FE7684EF}">
  <sheetPr codeName="Sheet23"/>
  <dimension ref="A1:CA412"/>
  <sheetViews>
    <sheetView showGridLines="0" topLeftCell="L1" zoomScale="55" zoomScaleNormal="55" workbookViewId="0">
      <selection activeCell="U23" sqref="U23"/>
    </sheetView>
  </sheetViews>
  <sheetFormatPr defaultColWidth="9" defaultRowHeight="15" x14ac:dyDescent="0.25"/>
  <cols>
    <col min="1" max="1" width="1.625" style="608" customWidth="1"/>
    <col min="2" max="5" width="29.625" style="608" customWidth="1"/>
    <col min="6" max="6" width="5.5" style="608" customWidth="1"/>
    <col min="7" max="7" width="5.125" style="608" customWidth="1"/>
    <col min="8" max="13" width="12.625" style="608" customWidth="1"/>
    <col min="14" max="14" width="14.625" style="608" customWidth="1"/>
    <col min="15" max="15" width="1.625" style="608" customWidth="1"/>
    <col min="16" max="22" width="12.625" style="608" customWidth="1"/>
    <col min="23" max="23" width="1.625" style="608" customWidth="1"/>
    <col min="24" max="30" width="12.625" style="608" customWidth="1"/>
    <col min="31" max="31" width="1.5" style="608" customWidth="1"/>
    <col min="32" max="42" width="15.625" style="608" customWidth="1"/>
    <col min="43" max="43" width="19.25" style="608" customWidth="1"/>
    <col min="44" max="44" width="32.625" style="608" customWidth="1"/>
    <col min="45" max="45" width="18.75" style="608" customWidth="1"/>
    <col min="46" max="46" width="47.125" style="608" customWidth="1"/>
    <col min="47" max="47" width="1.75" style="608" customWidth="1"/>
    <col min="48" max="48" width="14" style="608" customWidth="1"/>
    <col min="49" max="49" width="2.5" style="608" customWidth="1"/>
    <col min="50" max="50" width="10.25" style="608" customWidth="1"/>
    <col min="51" max="53" width="9" style="608"/>
    <col min="54" max="54" width="32.75" style="608" hidden="1" customWidth="1"/>
    <col min="55" max="76" width="9" style="608"/>
    <col min="77" max="77" width="9" style="608" customWidth="1"/>
    <col min="78" max="78" width="0" style="608" hidden="1" customWidth="1"/>
    <col min="79" max="16384" width="9" style="608"/>
  </cols>
  <sheetData>
    <row r="1" spans="1:78" s="47" customFormat="1" ht="18.75" x14ac:dyDescent="0.25">
      <c r="A1" s="50"/>
      <c r="B1" s="800" t="s">
        <v>52</v>
      </c>
      <c r="C1" s="800"/>
      <c r="D1" s="800"/>
      <c r="E1" s="800"/>
      <c r="F1" s="800"/>
      <c r="G1" s="800"/>
      <c r="H1" s="800"/>
      <c r="I1" s="800"/>
      <c r="J1" s="800"/>
      <c r="K1" s="800"/>
      <c r="L1" s="800"/>
      <c r="M1" s="800"/>
      <c r="N1" s="800"/>
      <c r="O1" s="800"/>
      <c r="P1" s="800"/>
      <c r="Q1" s="800"/>
      <c r="R1" s="800"/>
      <c r="S1" s="800"/>
      <c r="T1" s="800"/>
      <c r="U1" s="800"/>
      <c r="V1" s="800"/>
      <c r="W1" s="800"/>
      <c r="X1" s="800"/>
      <c r="Y1" s="800"/>
      <c r="Z1" s="800"/>
      <c r="AA1" s="800"/>
      <c r="AB1" s="800"/>
      <c r="AC1" s="800"/>
      <c r="AD1" s="800"/>
      <c r="AE1" s="800"/>
      <c r="AF1" s="800"/>
      <c r="AG1" s="800"/>
      <c r="AH1" s="800"/>
      <c r="AI1" s="800"/>
      <c r="AJ1" s="800"/>
      <c r="AK1" s="800"/>
    </row>
    <row r="2" spans="1:78" s="47" customFormat="1" ht="18.75" x14ac:dyDescent="0.25">
      <c r="A2" s="50"/>
      <c r="B2" s="800" t="str">
        <f ca="1">INDIRECT("Validation!B5")</f>
        <v>Anglian Water</v>
      </c>
      <c r="C2" s="800"/>
      <c r="D2" s="800"/>
      <c r="E2" s="800"/>
      <c r="F2" s="800"/>
      <c r="G2" s="800"/>
      <c r="H2" s="800"/>
      <c r="I2" s="800"/>
      <c r="J2" s="800"/>
      <c r="K2" s="800"/>
      <c r="L2" s="800"/>
      <c r="M2" s="800"/>
      <c r="N2" s="800"/>
      <c r="O2" s="800"/>
      <c r="P2" s="800"/>
      <c r="Q2" s="800"/>
      <c r="R2" s="800"/>
      <c r="S2" s="800"/>
      <c r="T2" s="800"/>
      <c r="U2" s="800"/>
      <c r="V2" s="800"/>
      <c r="W2" s="800"/>
      <c r="X2" s="800"/>
      <c r="Y2" s="800"/>
      <c r="Z2" s="800"/>
      <c r="AA2" s="800"/>
      <c r="AB2" s="800"/>
      <c r="AC2" s="800"/>
      <c r="AD2" s="800"/>
      <c r="AE2" s="800"/>
      <c r="AF2" s="800"/>
      <c r="AG2" s="800"/>
      <c r="AH2" s="800"/>
      <c r="AI2" s="800"/>
      <c r="AJ2" s="800"/>
      <c r="AK2" s="800"/>
      <c r="AL2" s="800"/>
      <c r="AM2" s="800"/>
      <c r="AN2" s="800"/>
      <c r="AO2" s="800"/>
      <c r="AP2" s="800"/>
      <c r="AQ2" s="800"/>
      <c r="AR2" s="800"/>
      <c r="AS2" s="800"/>
      <c r="AT2" s="800"/>
      <c r="AU2" s="800"/>
      <c r="AV2" s="800"/>
      <c r="AW2" s="800"/>
      <c r="AX2" s="800"/>
      <c r="AY2" s="800"/>
      <c r="AZ2" s="800"/>
      <c r="BA2" s="800"/>
      <c r="BB2" s="800"/>
      <c r="BC2" s="800"/>
      <c r="BD2" s="800"/>
      <c r="BE2" s="800"/>
    </row>
    <row r="3" spans="1:78" s="48" customFormat="1" ht="19.5" x14ac:dyDescent="0.2">
      <c r="A3" s="51"/>
      <c r="B3" s="948" t="s">
        <v>10522</v>
      </c>
      <c r="C3" s="948"/>
      <c r="D3" s="948"/>
      <c r="E3" s="948"/>
      <c r="F3" s="948"/>
      <c r="G3" s="948"/>
      <c r="H3" s="948"/>
      <c r="I3" s="948"/>
      <c r="J3" s="948"/>
      <c r="K3" s="948"/>
      <c r="L3" s="948"/>
      <c r="M3" s="948"/>
      <c r="N3" s="948"/>
      <c r="O3" s="948"/>
      <c r="P3" s="948"/>
      <c r="Q3" s="948"/>
      <c r="R3" s="948"/>
      <c r="S3" s="948"/>
      <c r="T3" s="948"/>
      <c r="U3" s="948"/>
      <c r="V3" s="948"/>
      <c r="W3" s="948"/>
      <c r="X3" s="948"/>
      <c r="Y3" s="948"/>
      <c r="Z3" s="948"/>
      <c r="AA3" s="948"/>
      <c r="AB3" s="948"/>
      <c r="AC3" s="948"/>
      <c r="AD3" s="948"/>
      <c r="AE3" s="948"/>
      <c r="AF3" s="948"/>
      <c r="AG3" s="948"/>
      <c r="AH3" s="948"/>
      <c r="AI3" s="948"/>
      <c r="AJ3" s="948"/>
      <c r="AK3" s="948"/>
      <c r="AL3" s="948"/>
      <c r="AM3" s="948"/>
      <c r="AN3" s="948"/>
      <c r="AO3" s="948"/>
      <c r="AP3" s="948"/>
      <c r="AQ3" s="948"/>
      <c r="AR3" s="948"/>
      <c r="AS3" s="948"/>
      <c r="AT3" s="948"/>
    </row>
    <row r="4" spans="1:78" s="409" customFormat="1" thickBot="1" x14ac:dyDescent="0.25">
      <c r="A4" s="408"/>
      <c r="B4" s="408"/>
      <c r="C4" s="408"/>
      <c r="D4" s="408"/>
      <c r="E4" s="408"/>
      <c r="F4" s="408"/>
      <c r="G4" s="408"/>
      <c r="H4" s="408"/>
      <c r="I4" s="408"/>
      <c r="J4" s="408"/>
      <c r="K4" s="408"/>
      <c r="L4" s="408"/>
      <c r="M4" s="408"/>
      <c r="N4" s="408"/>
      <c r="O4" s="408"/>
      <c r="P4" s="408"/>
      <c r="Q4" s="408"/>
      <c r="R4" s="408"/>
      <c r="S4" s="408"/>
      <c r="T4" s="408"/>
      <c r="U4" s="408"/>
      <c r="V4" s="408"/>
      <c r="W4" s="408"/>
      <c r="X4" s="408"/>
      <c r="Y4" s="408"/>
      <c r="Z4" s="408"/>
      <c r="AA4" s="408"/>
      <c r="AB4" s="408"/>
      <c r="AC4" s="408"/>
      <c r="AD4" s="408"/>
      <c r="AE4" s="408"/>
      <c r="AF4" s="408"/>
      <c r="AG4" s="408"/>
      <c r="AH4" s="408"/>
      <c r="AI4" s="408"/>
      <c r="AJ4" s="408"/>
      <c r="AK4" s="408"/>
      <c r="AL4" s="408"/>
    </row>
    <row r="5" spans="1:78" s="409" customFormat="1" ht="16.5" thickTop="1" x14ac:dyDescent="0.2">
      <c r="A5" s="408"/>
      <c r="B5" s="949" t="s">
        <v>10523</v>
      </c>
      <c r="C5" s="951" t="s">
        <v>10524</v>
      </c>
      <c r="D5" s="953" t="s">
        <v>10525</v>
      </c>
      <c r="E5" s="955" t="s">
        <v>10526</v>
      </c>
      <c r="F5" s="955" t="s">
        <v>164</v>
      </c>
      <c r="G5" s="955" t="s">
        <v>150</v>
      </c>
      <c r="H5" s="958" t="s">
        <v>304</v>
      </c>
      <c r="I5" s="959"/>
      <c r="J5" s="959"/>
      <c r="K5" s="959"/>
      <c r="L5" s="959"/>
      <c r="M5" s="959"/>
      <c r="N5" s="960"/>
      <c r="O5" s="54"/>
      <c r="P5" s="961" t="s">
        <v>174</v>
      </c>
      <c r="Q5" s="959"/>
      <c r="R5" s="959"/>
      <c r="S5" s="959"/>
      <c r="T5" s="959"/>
      <c r="U5" s="959"/>
      <c r="V5" s="960"/>
      <c r="X5" s="961" t="s">
        <v>10527</v>
      </c>
      <c r="Y5" s="959"/>
      <c r="Z5" s="959"/>
      <c r="AA5" s="959"/>
      <c r="AB5" s="959"/>
      <c r="AC5" s="959"/>
      <c r="AD5" s="960"/>
      <c r="AE5" s="55"/>
      <c r="AF5" s="56" t="s">
        <v>9357</v>
      </c>
      <c r="AG5" s="57" t="s">
        <v>9358</v>
      </c>
      <c r="AH5" s="57" t="s">
        <v>9359</v>
      </c>
      <c r="AI5" s="53" t="s">
        <v>9360</v>
      </c>
      <c r="AJ5" s="53" t="s">
        <v>9361</v>
      </c>
      <c r="AK5" s="53" t="s">
        <v>9362</v>
      </c>
      <c r="AL5" s="53" t="s">
        <v>9363</v>
      </c>
      <c r="AM5" s="410" t="s">
        <v>9364</v>
      </c>
      <c r="AN5" s="410" t="s">
        <v>9365</v>
      </c>
      <c r="AO5" s="410" t="s">
        <v>9366</v>
      </c>
      <c r="AP5" s="410" t="s">
        <v>9367</v>
      </c>
      <c r="AQ5" s="410" t="s">
        <v>9368</v>
      </c>
      <c r="AR5" s="411" t="s">
        <v>9369</v>
      </c>
      <c r="AS5" s="411" t="s">
        <v>10528</v>
      </c>
      <c r="AT5" s="53" t="s">
        <v>10529</v>
      </c>
      <c r="AU5" s="412"/>
      <c r="AV5" s="962" t="s">
        <v>168</v>
      </c>
      <c r="AW5" s="59"/>
      <c r="AX5" s="962" t="s">
        <v>169</v>
      </c>
      <c r="AY5" s="408"/>
    </row>
    <row r="6" spans="1:78" s="409" customFormat="1" ht="75.75" thickBot="1" x14ac:dyDescent="0.3">
      <c r="A6" s="408"/>
      <c r="B6" s="950"/>
      <c r="C6" s="952"/>
      <c r="D6" s="954"/>
      <c r="E6" s="956"/>
      <c r="F6" s="957"/>
      <c r="G6" s="957"/>
      <c r="H6" s="60" t="s">
        <v>138</v>
      </c>
      <c r="I6" s="60" t="s">
        <v>139</v>
      </c>
      <c r="J6" s="60" t="s">
        <v>140</v>
      </c>
      <c r="K6" s="60" t="s">
        <v>141</v>
      </c>
      <c r="L6" s="60" t="s">
        <v>142</v>
      </c>
      <c r="M6" s="60" t="s">
        <v>143</v>
      </c>
      <c r="N6" s="61" t="s">
        <v>10530</v>
      </c>
      <c r="O6" s="62"/>
      <c r="P6" s="63" t="s">
        <v>138</v>
      </c>
      <c r="Q6" s="60" t="s">
        <v>139</v>
      </c>
      <c r="R6" s="60" t="s">
        <v>140</v>
      </c>
      <c r="S6" s="60" t="s">
        <v>141</v>
      </c>
      <c r="T6" s="60" t="s">
        <v>142</v>
      </c>
      <c r="U6" s="60" t="s">
        <v>143</v>
      </c>
      <c r="V6" s="61" t="s">
        <v>10530</v>
      </c>
      <c r="X6" s="63" t="s">
        <v>138</v>
      </c>
      <c r="Y6" s="60" t="s">
        <v>139</v>
      </c>
      <c r="Z6" s="60" t="s">
        <v>140</v>
      </c>
      <c r="AA6" s="60" t="s">
        <v>141</v>
      </c>
      <c r="AB6" s="60" t="s">
        <v>142</v>
      </c>
      <c r="AC6" s="60" t="s">
        <v>143</v>
      </c>
      <c r="AD6" s="61" t="s">
        <v>10530</v>
      </c>
      <c r="AE6" s="55"/>
      <c r="AF6" s="63" t="s">
        <v>10531</v>
      </c>
      <c r="AG6" s="60" t="s">
        <v>10532</v>
      </c>
      <c r="AH6" s="60" t="s">
        <v>10533</v>
      </c>
      <c r="AI6" s="60" t="s">
        <v>10534</v>
      </c>
      <c r="AJ6" s="60" t="s">
        <v>10535</v>
      </c>
      <c r="AK6" s="60" t="s">
        <v>10536</v>
      </c>
      <c r="AL6" s="60" t="s">
        <v>10537</v>
      </c>
      <c r="AM6" s="413" t="s">
        <v>10538</v>
      </c>
      <c r="AN6" s="413" t="s">
        <v>10539</v>
      </c>
      <c r="AO6" s="413" t="s">
        <v>10540</v>
      </c>
      <c r="AP6" s="413" t="s">
        <v>10541</v>
      </c>
      <c r="AQ6" s="413" t="s">
        <v>10542</v>
      </c>
      <c r="AR6" s="414" t="s">
        <v>10543</v>
      </c>
      <c r="AS6" s="605" t="s">
        <v>10544</v>
      </c>
      <c r="AT6" s="606" t="s">
        <v>10545</v>
      </c>
      <c r="AU6" s="55"/>
      <c r="AV6" s="963"/>
      <c r="AW6" s="59"/>
      <c r="AX6" s="963"/>
      <c r="AY6" s="408"/>
      <c r="BZ6" s="415" t="s">
        <v>10546</v>
      </c>
    </row>
    <row r="7" spans="1:78" s="409" customFormat="1" ht="16.5" thickTop="1" thickBot="1" x14ac:dyDescent="0.25">
      <c r="A7" s="408"/>
      <c r="B7" s="65"/>
      <c r="C7" s="65"/>
      <c r="D7" s="65"/>
      <c r="E7" s="65"/>
      <c r="F7" s="65"/>
      <c r="G7" s="65"/>
      <c r="H7" s="65"/>
      <c r="I7" s="66"/>
      <c r="J7" s="66"/>
      <c r="K7" s="66"/>
      <c r="L7" s="66"/>
      <c r="M7" s="66"/>
      <c r="N7" s="67"/>
      <c r="O7" s="68"/>
      <c r="P7" s="55"/>
      <c r="Q7" s="55"/>
      <c r="R7" s="55"/>
      <c r="S7" s="55"/>
      <c r="T7" s="55"/>
      <c r="U7" s="55"/>
      <c r="V7" s="55"/>
      <c r="AE7" s="55"/>
      <c r="AF7" s="55"/>
      <c r="AG7" s="55"/>
      <c r="AH7" s="55"/>
      <c r="AI7" s="55"/>
      <c r="AJ7" s="55"/>
      <c r="AK7" s="55"/>
      <c r="AL7" s="55"/>
      <c r="AM7" s="55"/>
      <c r="AN7" s="55"/>
      <c r="AO7" s="55"/>
      <c r="AP7" s="55"/>
      <c r="AQ7" s="55"/>
      <c r="AR7" s="55"/>
      <c r="AS7" s="55"/>
      <c r="AT7" s="55"/>
      <c r="AU7" s="947"/>
      <c r="AV7" s="947"/>
      <c r="AW7" s="947"/>
      <c r="AX7" s="947"/>
      <c r="AY7" s="408"/>
      <c r="BZ7" s="409" t="s">
        <v>10547</v>
      </c>
    </row>
    <row r="8" spans="1:78" s="409" customFormat="1" ht="16.5" thickTop="1" thickBot="1" x14ac:dyDescent="0.25">
      <c r="A8" s="408"/>
      <c r="B8" s="416" t="s">
        <v>10548</v>
      </c>
      <c r="C8" s="70"/>
      <c r="D8" s="70"/>
      <c r="E8" s="70"/>
      <c r="F8" s="70"/>
      <c r="G8" s="70"/>
      <c r="H8" s="71"/>
      <c r="I8" s="71"/>
      <c r="J8" s="71"/>
      <c r="K8" s="71"/>
      <c r="L8" s="71"/>
      <c r="M8" s="71"/>
      <c r="N8" s="71"/>
      <c r="O8" s="71"/>
      <c r="P8" s="55"/>
      <c r="Q8" s="55"/>
      <c r="R8" s="55"/>
      <c r="S8" s="55"/>
      <c r="T8" s="55"/>
      <c r="U8" s="55"/>
      <c r="V8" s="55"/>
      <c r="AE8" s="55"/>
      <c r="AF8" s="55"/>
      <c r="AG8" s="55"/>
      <c r="AH8" s="55"/>
      <c r="AI8" s="55"/>
      <c r="AJ8" s="55"/>
      <c r="AK8" s="55"/>
      <c r="AL8" s="55"/>
      <c r="AM8" s="55"/>
      <c r="AN8" s="55"/>
      <c r="AO8" s="55"/>
      <c r="AP8" s="55"/>
      <c r="AQ8" s="55"/>
      <c r="AR8" s="55"/>
      <c r="AS8" s="55"/>
      <c r="AT8" s="55"/>
      <c r="AU8" s="947"/>
      <c r="AV8" s="947"/>
      <c r="AW8" s="947"/>
      <c r="AX8" s="947"/>
      <c r="AY8" s="408"/>
      <c r="BB8" s="409" t="s">
        <v>10549</v>
      </c>
      <c r="BZ8" s="409" t="s">
        <v>10550</v>
      </c>
    </row>
    <row r="9" spans="1:78" s="409" customFormat="1" ht="30.75" thickTop="1" x14ac:dyDescent="0.2">
      <c r="A9" s="408"/>
      <c r="B9" s="73" t="s">
        <v>10551</v>
      </c>
      <c r="C9" s="417" t="s">
        <v>10552</v>
      </c>
      <c r="D9" s="749">
        <v>47616</v>
      </c>
      <c r="E9" s="417" t="s">
        <v>10553</v>
      </c>
      <c r="F9" s="74" t="s">
        <v>176</v>
      </c>
      <c r="G9" s="74">
        <v>3</v>
      </c>
      <c r="H9" s="75">
        <v>0</v>
      </c>
      <c r="I9" s="75">
        <v>0</v>
      </c>
      <c r="J9" s="75">
        <v>0</v>
      </c>
      <c r="K9" s="75">
        <v>0</v>
      </c>
      <c r="L9" s="75">
        <v>5.0000000000000001E-3</v>
      </c>
      <c r="M9" s="75">
        <v>1.4E-2</v>
      </c>
      <c r="N9" s="76">
        <v>0</v>
      </c>
      <c r="O9" s="71"/>
      <c r="P9" s="77">
        <v>0</v>
      </c>
      <c r="Q9" s="75">
        <v>0</v>
      </c>
      <c r="R9" s="75">
        <v>0</v>
      </c>
      <c r="S9" s="75">
        <v>0</v>
      </c>
      <c r="T9" s="75">
        <v>0</v>
      </c>
      <c r="U9" s="75">
        <v>0</v>
      </c>
      <c r="V9" s="76">
        <v>0</v>
      </c>
      <c r="X9" s="77">
        <v>2025</v>
      </c>
      <c r="Y9" s="75">
        <v>2055</v>
      </c>
      <c r="Z9" s="75">
        <v>2075</v>
      </c>
      <c r="AA9" s="75">
        <v>2099</v>
      </c>
      <c r="AB9" s="75">
        <v>2112</v>
      </c>
      <c r="AC9" s="75">
        <v>2128</v>
      </c>
      <c r="AD9" s="757">
        <v>0</v>
      </c>
      <c r="AE9" s="55"/>
      <c r="AF9" s="77">
        <v>2128</v>
      </c>
      <c r="AG9" s="75">
        <v>20</v>
      </c>
      <c r="AH9" s="75">
        <v>20</v>
      </c>
      <c r="AI9" s="78">
        <v>8.6999999999999993</v>
      </c>
      <c r="AJ9" s="78">
        <v>8.6999999999999993</v>
      </c>
      <c r="AK9" s="78">
        <v>35</v>
      </c>
      <c r="AL9" s="78">
        <v>35</v>
      </c>
      <c r="AM9" s="78" t="s">
        <v>10554</v>
      </c>
      <c r="AN9" s="78" t="s">
        <v>10554</v>
      </c>
      <c r="AO9" s="78"/>
      <c r="AP9" s="78"/>
      <c r="AQ9" s="78" t="s">
        <v>10554</v>
      </c>
      <c r="AR9" s="418" t="s">
        <v>10547</v>
      </c>
      <c r="AS9" s="419" t="s">
        <v>10555</v>
      </c>
      <c r="AT9" s="79" t="s">
        <v>10556</v>
      </c>
      <c r="AU9" s="55"/>
      <c r="AV9" s="72"/>
      <c r="AW9" s="59"/>
      <c r="AX9" s="72"/>
      <c r="AY9" s="408"/>
      <c r="BB9" s="80" t="s">
        <v>10557</v>
      </c>
      <c r="BZ9" s="409" t="s">
        <v>10558</v>
      </c>
    </row>
    <row r="10" spans="1:78" s="409" customFormat="1" ht="30" x14ac:dyDescent="0.2">
      <c r="A10" s="408"/>
      <c r="B10" s="82" t="s">
        <v>10559</v>
      </c>
      <c r="C10" s="420" t="s">
        <v>10560</v>
      </c>
      <c r="D10" s="750">
        <v>47616</v>
      </c>
      <c r="E10" s="420" t="s">
        <v>10553</v>
      </c>
      <c r="F10" s="83" t="s">
        <v>176</v>
      </c>
      <c r="G10" s="83">
        <v>3</v>
      </c>
      <c r="H10" s="84">
        <v>0</v>
      </c>
      <c r="I10" s="84">
        <v>3.2000000000000001E-2</v>
      </c>
      <c r="J10" s="84">
        <v>9.6000000000000002E-2</v>
      </c>
      <c r="K10" s="84">
        <v>7.1999999999999995E-2</v>
      </c>
      <c r="L10" s="84">
        <v>0</v>
      </c>
      <c r="M10" s="84">
        <v>0</v>
      </c>
      <c r="N10" s="85">
        <v>0</v>
      </c>
      <c r="O10" s="71"/>
      <c r="P10" s="86">
        <v>0</v>
      </c>
      <c r="Q10" s="84">
        <v>0</v>
      </c>
      <c r="R10" s="84">
        <v>0</v>
      </c>
      <c r="S10" s="84">
        <v>2E-3</v>
      </c>
      <c r="T10" s="84">
        <v>5.0000000000000001E-3</v>
      </c>
      <c r="U10" s="84">
        <v>6.0000000000000001E-3</v>
      </c>
      <c r="V10" s="85">
        <v>6.0000000000000001E-3</v>
      </c>
      <c r="X10" s="86">
        <v>2042</v>
      </c>
      <c r="Y10" s="84">
        <v>2066</v>
      </c>
      <c r="Z10" s="84">
        <v>2082</v>
      </c>
      <c r="AA10" s="84">
        <v>2100</v>
      </c>
      <c r="AB10" s="84">
        <v>2110</v>
      </c>
      <c r="AC10" s="84">
        <v>2122</v>
      </c>
      <c r="AD10" s="758">
        <v>0</v>
      </c>
      <c r="AE10" s="55"/>
      <c r="AF10" s="86">
        <v>2122</v>
      </c>
      <c r="AG10" s="84">
        <v>30</v>
      </c>
      <c r="AH10" s="84">
        <v>25</v>
      </c>
      <c r="AI10" s="87">
        <v>15</v>
      </c>
      <c r="AJ10" s="87">
        <v>15</v>
      </c>
      <c r="AK10" s="87">
        <v>45</v>
      </c>
      <c r="AL10" s="87">
        <v>45</v>
      </c>
      <c r="AM10" s="87" t="s">
        <v>10554</v>
      </c>
      <c r="AN10" s="87" t="s">
        <v>10554</v>
      </c>
      <c r="AO10" s="87"/>
      <c r="AP10" s="87"/>
      <c r="AQ10" s="87" t="s">
        <v>10561</v>
      </c>
      <c r="AR10" s="421" t="s">
        <v>10547</v>
      </c>
      <c r="AS10" s="422" t="s">
        <v>10555</v>
      </c>
      <c r="AT10" s="423" t="s">
        <v>10556</v>
      </c>
      <c r="AU10" s="55"/>
      <c r="AV10" s="81"/>
      <c r="AW10" s="59"/>
      <c r="AX10" s="81"/>
      <c r="AY10" s="408"/>
      <c r="BB10" s="80" t="s">
        <v>10562</v>
      </c>
      <c r="BZ10" s="409" t="s">
        <v>10563</v>
      </c>
    </row>
    <row r="11" spans="1:78" s="409" customFormat="1" ht="30" x14ac:dyDescent="0.2">
      <c r="A11" s="408"/>
      <c r="B11" s="82" t="s">
        <v>10564</v>
      </c>
      <c r="C11" s="420" t="s">
        <v>10565</v>
      </c>
      <c r="D11" s="750">
        <v>47616</v>
      </c>
      <c r="E11" s="420" t="s">
        <v>10553</v>
      </c>
      <c r="F11" s="83" t="s">
        <v>176</v>
      </c>
      <c r="G11" s="83">
        <v>3</v>
      </c>
      <c r="H11" s="84">
        <v>0</v>
      </c>
      <c r="I11" s="84">
        <v>0</v>
      </c>
      <c r="J11" s="84">
        <v>0</v>
      </c>
      <c r="K11" s="84">
        <v>0</v>
      </c>
      <c r="L11" s="84">
        <v>1.0999999999999999E-2</v>
      </c>
      <c r="M11" s="84">
        <v>1.7000000000000001E-2</v>
      </c>
      <c r="N11" s="85">
        <v>0</v>
      </c>
      <c r="O11" s="71"/>
      <c r="P11" s="86">
        <v>0</v>
      </c>
      <c r="Q11" s="84">
        <v>0</v>
      </c>
      <c r="R11" s="84">
        <v>0</v>
      </c>
      <c r="S11" s="84">
        <v>0</v>
      </c>
      <c r="T11" s="84">
        <v>0</v>
      </c>
      <c r="U11" s="84">
        <v>0</v>
      </c>
      <c r="V11" s="85">
        <v>0</v>
      </c>
      <c r="X11" s="86">
        <v>2049</v>
      </c>
      <c r="Y11" s="84">
        <v>2073</v>
      </c>
      <c r="Z11" s="84">
        <v>2090</v>
      </c>
      <c r="AA11" s="84">
        <v>2108</v>
      </c>
      <c r="AB11" s="84">
        <v>2124</v>
      </c>
      <c r="AC11" s="84">
        <v>2140</v>
      </c>
      <c r="AD11" s="758">
        <v>0</v>
      </c>
      <c r="AE11" s="55"/>
      <c r="AF11" s="86">
        <v>2140</v>
      </c>
      <c r="AG11" s="84">
        <v>28</v>
      </c>
      <c r="AH11" s="84">
        <v>25</v>
      </c>
      <c r="AI11" s="87">
        <v>5</v>
      </c>
      <c r="AJ11" s="87">
        <v>5</v>
      </c>
      <c r="AK11" s="87">
        <v>56</v>
      </c>
      <c r="AL11" s="87">
        <v>56</v>
      </c>
      <c r="AM11" s="87" t="s">
        <v>10554</v>
      </c>
      <c r="AN11" s="87" t="s">
        <v>10554</v>
      </c>
      <c r="AO11" s="87"/>
      <c r="AP11" s="87"/>
      <c r="AQ11" s="87" t="s">
        <v>10554</v>
      </c>
      <c r="AR11" s="421" t="s">
        <v>10547</v>
      </c>
      <c r="AS11" s="422" t="s">
        <v>10555</v>
      </c>
      <c r="AT11" s="423" t="s">
        <v>10556</v>
      </c>
      <c r="AU11" s="55"/>
      <c r="AV11" s="81"/>
      <c r="AW11" s="59"/>
      <c r="AX11" s="81"/>
      <c r="AY11" s="408"/>
      <c r="BB11" s="80" t="s">
        <v>10566</v>
      </c>
      <c r="BZ11" s="409" t="s">
        <v>10567</v>
      </c>
    </row>
    <row r="12" spans="1:78" s="409" customFormat="1" ht="30" x14ac:dyDescent="0.2">
      <c r="A12" s="408"/>
      <c r="B12" s="82" t="s">
        <v>10568</v>
      </c>
      <c r="C12" s="420" t="s">
        <v>10569</v>
      </c>
      <c r="D12" s="750">
        <v>47616</v>
      </c>
      <c r="E12" s="420" t="s">
        <v>10553</v>
      </c>
      <c r="F12" s="83" t="s">
        <v>176</v>
      </c>
      <c r="G12" s="83">
        <v>3</v>
      </c>
      <c r="H12" s="84">
        <v>0</v>
      </c>
      <c r="I12" s="84">
        <v>0</v>
      </c>
      <c r="J12" s="84">
        <v>0</v>
      </c>
      <c r="K12" s="84">
        <v>0</v>
      </c>
      <c r="L12" s="84">
        <v>1.7999999999999999E-2</v>
      </c>
      <c r="M12" s="84">
        <v>2.1000000000000001E-2</v>
      </c>
      <c r="N12" s="85">
        <v>0</v>
      </c>
      <c r="O12" s="71"/>
      <c r="P12" s="86">
        <v>0</v>
      </c>
      <c r="Q12" s="84">
        <v>0</v>
      </c>
      <c r="R12" s="84">
        <v>0</v>
      </c>
      <c r="S12" s="84">
        <v>0</v>
      </c>
      <c r="T12" s="84">
        <v>0</v>
      </c>
      <c r="U12" s="84">
        <v>0</v>
      </c>
      <c r="V12" s="85">
        <v>0</v>
      </c>
      <c r="X12" s="86">
        <v>2121</v>
      </c>
      <c r="Y12" s="84">
        <v>2170</v>
      </c>
      <c r="Z12" s="84">
        <v>2209</v>
      </c>
      <c r="AA12" s="84">
        <v>2242</v>
      </c>
      <c r="AB12" s="84">
        <v>2274</v>
      </c>
      <c r="AC12" s="84">
        <v>2305</v>
      </c>
      <c r="AD12" s="758">
        <v>0</v>
      </c>
      <c r="AE12" s="55"/>
      <c r="AF12" s="86">
        <v>2305</v>
      </c>
      <c r="AG12" s="84">
        <v>25</v>
      </c>
      <c r="AH12" s="84">
        <v>25</v>
      </c>
      <c r="AI12" s="87">
        <v>8</v>
      </c>
      <c r="AJ12" s="87">
        <v>8</v>
      </c>
      <c r="AK12" s="87">
        <v>50</v>
      </c>
      <c r="AL12" s="87">
        <v>50</v>
      </c>
      <c r="AM12" s="87" t="s">
        <v>10554</v>
      </c>
      <c r="AN12" s="87" t="s">
        <v>10554</v>
      </c>
      <c r="AO12" s="87"/>
      <c r="AP12" s="87"/>
      <c r="AQ12" s="87" t="s">
        <v>10561</v>
      </c>
      <c r="AR12" s="421" t="s">
        <v>10547</v>
      </c>
      <c r="AS12" s="422" t="s">
        <v>10555</v>
      </c>
      <c r="AT12" s="423" t="s">
        <v>10556</v>
      </c>
      <c r="AU12" s="55"/>
      <c r="AV12" s="81"/>
      <c r="AW12" s="59"/>
      <c r="AX12" s="81"/>
      <c r="AY12" s="408"/>
      <c r="BB12" s="80" t="s">
        <v>10570</v>
      </c>
      <c r="BZ12" s="409" t="s">
        <v>10571</v>
      </c>
    </row>
    <row r="13" spans="1:78" s="409" customFormat="1" ht="30" x14ac:dyDescent="0.2">
      <c r="A13" s="408"/>
      <c r="B13" s="82" t="s">
        <v>10572</v>
      </c>
      <c r="C13" s="420" t="s">
        <v>10573</v>
      </c>
      <c r="D13" s="750">
        <v>47616</v>
      </c>
      <c r="E13" s="420" t="s">
        <v>10553</v>
      </c>
      <c r="F13" s="83" t="s">
        <v>176</v>
      </c>
      <c r="G13" s="83">
        <v>3</v>
      </c>
      <c r="H13" s="84">
        <v>0</v>
      </c>
      <c r="I13" s="84">
        <v>0</v>
      </c>
      <c r="J13" s="84">
        <v>3.1E-2</v>
      </c>
      <c r="K13" s="84">
        <v>0.307</v>
      </c>
      <c r="L13" s="84">
        <v>0.52500000000000002</v>
      </c>
      <c r="M13" s="84">
        <v>0.374</v>
      </c>
      <c r="N13" s="85">
        <v>0</v>
      </c>
      <c r="O13" s="71"/>
      <c r="P13" s="86">
        <v>0</v>
      </c>
      <c r="Q13" s="84">
        <v>0</v>
      </c>
      <c r="R13" s="84">
        <v>0</v>
      </c>
      <c r="S13" s="84">
        <v>0</v>
      </c>
      <c r="T13" s="84">
        <v>0</v>
      </c>
      <c r="U13" s="84">
        <v>1.0999999999999999E-2</v>
      </c>
      <c r="V13" s="85">
        <v>0.03</v>
      </c>
      <c r="X13" s="86">
        <v>2003</v>
      </c>
      <c r="Y13" s="84">
        <v>2024</v>
      </c>
      <c r="Z13" s="84">
        <v>2046</v>
      </c>
      <c r="AA13" s="84">
        <v>2104</v>
      </c>
      <c r="AB13" s="84">
        <v>2125</v>
      </c>
      <c r="AC13" s="84">
        <v>2143</v>
      </c>
      <c r="AD13" s="758">
        <v>0</v>
      </c>
      <c r="AE13" s="55"/>
      <c r="AF13" s="86">
        <v>2143</v>
      </c>
      <c r="AG13" s="84">
        <v>30</v>
      </c>
      <c r="AH13" s="84">
        <v>25</v>
      </c>
      <c r="AI13" s="87" t="s">
        <v>10574</v>
      </c>
      <c r="AJ13" s="87">
        <v>3</v>
      </c>
      <c r="AK13" s="87">
        <v>50</v>
      </c>
      <c r="AL13" s="87">
        <v>50</v>
      </c>
      <c r="AM13" s="87" t="s">
        <v>10554</v>
      </c>
      <c r="AN13" s="87" t="s">
        <v>10554</v>
      </c>
      <c r="AO13" s="87"/>
      <c r="AP13" s="87"/>
      <c r="AQ13" s="87" t="s">
        <v>10554</v>
      </c>
      <c r="AR13" s="421" t="s">
        <v>10563</v>
      </c>
      <c r="AS13" s="422" t="s">
        <v>10555</v>
      </c>
      <c r="AT13" s="423" t="s">
        <v>10575</v>
      </c>
      <c r="AU13" s="55"/>
      <c r="AV13" s="81"/>
      <c r="AW13" s="59"/>
      <c r="AX13" s="81"/>
      <c r="AY13" s="408"/>
      <c r="BB13" s="80" t="s">
        <v>10576</v>
      </c>
      <c r="BZ13" s="409" t="s">
        <v>10577</v>
      </c>
    </row>
    <row r="14" spans="1:78" s="409" customFormat="1" ht="30" x14ac:dyDescent="0.2">
      <c r="A14" s="408"/>
      <c r="B14" s="82" t="s">
        <v>10578</v>
      </c>
      <c r="C14" s="420" t="s">
        <v>10579</v>
      </c>
      <c r="D14" s="750">
        <v>47616</v>
      </c>
      <c r="E14" s="420" t="s">
        <v>10553</v>
      </c>
      <c r="F14" s="83" t="s">
        <v>176</v>
      </c>
      <c r="G14" s="83">
        <v>3</v>
      </c>
      <c r="H14" s="84">
        <v>0</v>
      </c>
      <c r="I14" s="84">
        <v>0</v>
      </c>
      <c r="J14" s="84">
        <v>4.3999999999999997E-2</v>
      </c>
      <c r="K14" s="84">
        <v>0.05</v>
      </c>
      <c r="L14" s="84">
        <v>1.2E-2</v>
      </c>
      <c r="M14" s="84">
        <v>0</v>
      </c>
      <c r="N14" s="85">
        <v>0</v>
      </c>
      <c r="O14" s="71"/>
      <c r="P14" s="86">
        <v>0</v>
      </c>
      <c r="Q14" s="84">
        <v>0</v>
      </c>
      <c r="R14" s="84">
        <v>0</v>
      </c>
      <c r="S14" s="84">
        <v>0</v>
      </c>
      <c r="T14" s="84">
        <v>1E-3</v>
      </c>
      <c r="U14" s="84">
        <v>1E-3</v>
      </c>
      <c r="V14" s="85">
        <v>1E-3</v>
      </c>
      <c r="X14" s="86">
        <v>2112</v>
      </c>
      <c r="Y14" s="84">
        <v>2123</v>
      </c>
      <c r="Z14" s="84">
        <v>2131</v>
      </c>
      <c r="AA14" s="84">
        <v>2135</v>
      </c>
      <c r="AB14" s="84">
        <v>2137</v>
      </c>
      <c r="AC14" s="84">
        <v>2137</v>
      </c>
      <c r="AD14" s="758">
        <v>0</v>
      </c>
      <c r="AE14" s="55"/>
      <c r="AF14" s="86">
        <v>2137</v>
      </c>
      <c r="AG14" s="84">
        <v>15</v>
      </c>
      <c r="AH14" s="84">
        <v>15</v>
      </c>
      <c r="AI14" s="87">
        <v>5</v>
      </c>
      <c r="AJ14" s="87">
        <v>5</v>
      </c>
      <c r="AK14" s="87">
        <v>30</v>
      </c>
      <c r="AL14" s="87">
        <v>30</v>
      </c>
      <c r="AM14" s="87" t="s">
        <v>10554</v>
      </c>
      <c r="AN14" s="87" t="s">
        <v>10554</v>
      </c>
      <c r="AO14" s="87"/>
      <c r="AP14" s="87"/>
      <c r="AQ14" s="87" t="s">
        <v>10554</v>
      </c>
      <c r="AR14" s="421" t="s">
        <v>10547</v>
      </c>
      <c r="AS14" s="422" t="s">
        <v>10555</v>
      </c>
      <c r="AT14" s="423" t="s">
        <v>10556</v>
      </c>
      <c r="AU14" s="55"/>
      <c r="AV14" s="81"/>
      <c r="AW14" s="59"/>
      <c r="AX14" s="81"/>
      <c r="AY14" s="408"/>
      <c r="BB14" s="80" t="s">
        <v>10580</v>
      </c>
      <c r="BZ14" s="409" t="s">
        <v>10581</v>
      </c>
    </row>
    <row r="15" spans="1:78" s="409" customFormat="1" ht="30" x14ac:dyDescent="0.2">
      <c r="A15" s="408"/>
      <c r="B15" s="82" t="s">
        <v>10582</v>
      </c>
      <c r="C15" s="420" t="s">
        <v>10583</v>
      </c>
      <c r="D15" s="750">
        <v>47616</v>
      </c>
      <c r="E15" s="420" t="s">
        <v>10553</v>
      </c>
      <c r="F15" s="83" t="s">
        <v>176</v>
      </c>
      <c r="G15" s="83">
        <v>3</v>
      </c>
      <c r="H15" s="84">
        <v>0</v>
      </c>
      <c r="I15" s="84">
        <v>0</v>
      </c>
      <c r="J15" s="84">
        <v>0</v>
      </c>
      <c r="K15" s="84">
        <v>0</v>
      </c>
      <c r="L15" s="84">
        <v>8.0000000000000002E-3</v>
      </c>
      <c r="M15" s="84">
        <v>1.2999999999999999E-2</v>
      </c>
      <c r="N15" s="85">
        <v>0</v>
      </c>
      <c r="O15" s="71"/>
      <c r="P15" s="86">
        <v>0</v>
      </c>
      <c r="Q15" s="84">
        <v>0</v>
      </c>
      <c r="R15" s="84">
        <v>0</v>
      </c>
      <c r="S15" s="84">
        <v>0</v>
      </c>
      <c r="T15" s="84">
        <v>0</v>
      </c>
      <c r="U15" s="84">
        <v>0</v>
      </c>
      <c r="V15" s="85">
        <v>0</v>
      </c>
      <c r="X15" s="86">
        <v>2637</v>
      </c>
      <c r="Y15" s="84">
        <v>2642</v>
      </c>
      <c r="Z15" s="84">
        <v>2645</v>
      </c>
      <c r="AA15" s="84">
        <v>2646</v>
      </c>
      <c r="AB15" s="84">
        <v>2647</v>
      </c>
      <c r="AC15" s="84">
        <v>2647</v>
      </c>
      <c r="AD15" s="758">
        <v>0</v>
      </c>
      <c r="AE15" s="55"/>
      <c r="AF15" s="86">
        <v>2647</v>
      </c>
      <c r="AG15" s="84">
        <v>35</v>
      </c>
      <c r="AH15" s="84">
        <v>25</v>
      </c>
      <c r="AI15" s="87">
        <v>15</v>
      </c>
      <c r="AJ15" s="87">
        <v>15</v>
      </c>
      <c r="AK15" s="87">
        <v>70</v>
      </c>
      <c r="AL15" s="87">
        <v>70</v>
      </c>
      <c r="AM15" s="87" t="s">
        <v>10554</v>
      </c>
      <c r="AN15" s="87" t="s">
        <v>10554</v>
      </c>
      <c r="AO15" s="87"/>
      <c r="AP15" s="87"/>
      <c r="AQ15" s="87" t="s">
        <v>10554</v>
      </c>
      <c r="AR15" s="421" t="s">
        <v>10547</v>
      </c>
      <c r="AS15" s="422" t="s">
        <v>10555</v>
      </c>
      <c r="AT15" s="423" t="s">
        <v>10556</v>
      </c>
      <c r="AU15" s="55"/>
      <c r="AV15" s="81"/>
      <c r="AW15" s="59"/>
      <c r="AX15" s="81"/>
      <c r="AY15" s="408"/>
      <c r="BB15" s="80" t="s">
        <v>10584</v>
      </c>
      <c r="BZ15" s="409" t="s">
        <v>10585</v>
      </c>
    </row>
    <row r="16" spans="1:78" s="409" customFormat="1" ht="30" x14ac:dyDescent="0.2">
      <c r="A16" s="408"/>
      <c r="B16" s="82" t="s">
        <v>10586</v>
      </c>
      <c r="C16" s="420" t="s">
        <v>10587</v>
      </c>
      <c r="D16" s="750">
        <v>47573</v>
      </c>
      <c r="E16" s="420" t="s">
        <v>10588</v>
      </c>
      <c r="F16" s="83" t="s">
        <v>176</v>
      </c>
      <c r="G16" s="83">
        <v>3</v>
      </c>
      <c r="H16" s="84">
        <v>0</v>
      </c>
      <c r="I16" s="84">
        <v>0</v>
      </c>
      <c r="J16" s="84">
        <v>0.17899999999999999</v>
      </c>
      <c r="K16" s="84">
        <v>0.35099999999999998</v>
      </c>
      <c r="L16" s="84">
        <v>0.29099999999999998</v>
      </c>
      <c r="M16" s="84">
        <v>1.6E-2</v>
      </c>
      <c r="N16" s="85">
        <v>0</v>
      </c>
      <c r="O16" s="71"/>
      <c r="P16" s="86">
        <v>0</v>
      </c>
      <c r="Q16" s="84">
        <v>0</v>
      </c>
      <c r="R16" s="84">
        <v>0</v>
      </c>
      <c r="S16" s="84">
        <v>0</v>
      </c>
      <c r="T16" s="84">
        <v>1.6E-2</v>
      </c>
      <c r="U16" s="84">
        <v>3.7999999999999999E-2</v>
      </c>
      <c r="V16" s="85">
        <v>4.5999999999999999E-2</v>
      </c>
      <c r="X16" s="86">
        <v>748</v>
      </c>
      <c r="Y16" s="84">
        <v>758</v>
      </c>
      <c r="Z16" s="84">
        <v>767</v>
      </c>
      <c r="AA16" s="84">
        <v>776</v>
      </c>
      <c r="AB16" s="84">
        <v>783</v>
      </c>
      <c r="AC16" s="84">
        <v>789</v>
      </c>
      <c r="AD16" s="758">
        <v>0</v>
      </c>
      <c r="AE16" s="55"/>
      <c r="AF16" s="86">
        <v>789</v>
      </c>
      <c r="AG16" s="84">
        <v>40</v>
      </c>
      <c r="AH16" s="84">
        <v>40</v>
      </c>
      <c r="AI16" s="87" t="s">
        <v>10574</v>
      </c>
      <c r="AJ16" s="87">
        <v>12</v>
      </c>
      <c r="AK16" s="87">
        <v>90</v>
      </c>
      <c r="AL16" s="87">
        <v>90</v>
      </c>
      <c r="AM16" s="87" t="s">
        <v>10554</v>
      </c>
      <c r="AN16" s="87" t="s">
        <v>10554</v>
      </c>
      <c r="AO16" s="87"/>
      <c r="AP16" s="87"/>
      <c r="AQ16" s="87" t="s">
        <v>10554</v>
      </c>
      <c r="AR16" s="421" t="s">
        <v>10563</v>
      </c>
      <c r="AS16" s="422" t="s">
        <v>10555</v>
      </c>
      <c r="AT16" s="423" t="s">
        <v>10575</v>
      </c>
      <c r="AU16" s="55"/>
      <c r="AV16" s="81"/>
      <c r="AW16" s="59"/>
      <c r="AX16" s="81"/>
      <c r="AY16" s="408"/>
      <c r="BB16" s="80" t="s">
        <v>10589</v>
      </c>
      <c r="BZ16" s="409" t="s">
        <v>10590</v>
      </c>
    </row>
    <row r="17" spans="1:78" s="409" customFormat="1" ht="30" x14ac:dyDescent="0.2">
      <c r="A17" s="408"/>
      <c r="B17" s="82" t="s">
        <v>10591</v>
      </c>
      <c r="C17" s="420" t="s">
        <v>10592</v>
      </c>
      <c r="D17" s="750">
        <v>47573</v>
      </c>
      <c r="E17" s="420" t="s">
        <v>10588</v>
      </c>
      <c r="F17" s="83" t="s">
        <v>176</v>
      </c>
      <c r="G17" s="83">
        <v>3</v>
      </c>
      <c r="H17" s="84">
        <v>0</v>
      </c>
      <c r="I17" s="84">
        <v>0</v>
      </c>
      <c r="J17" s="84">
        <v>0.19800000000000001</v>
      </c>
      <c r="K17" s="84">
        <v>0.39500000000000002</v>
      </c>
      <c r="L17" s="84">
        <v>0.32800000000000001</v>
      </c>
      <c r="M17" s="84">
        <v>3.4000000000000002E-2</v>
      </c>
      <c r="N17" s="85">
        <v>0</v>
      </c>
      <c r="O17" s="71"/>
      <c r="P17" s="86">
        <v>0</v>
      </c>
      <c r="Q17" s="84">
        <v>0</v>
      </c>
      <c r="R17" s="84">
        <v>0</v>
      </c>
      <c r="S17" s="84">
        <v>0</v>
      </c>
      <c r="T17" s="84">
        <v>0.02</v>
      </c>
      <c r="U17" s="84">
        <v>0.05</v>
      </c>
      <c r="V17" s="85">
        <v>6.0999999999999999E-2</v>
      </c>
      <c r="X17" s="86">
        <v>439</v>
      </c>
      <c r="Y17" s="84">
        <v>444</v>
      </c>
      <c r="Z17" s="84">
        <v>448</v>
      </c>
      <c r="AA17" s="84">
        <v>456</v>
      </c>
      <c r="AB17" s="84">
        <v>463</v>
      </c>
      <c r="AC17" s="84">
        <v>468</v>
      </c>
      <c r="AD17" s="758">
        <v>0</v>
      </c>
      <c r="AE17" s="55"/>
      <c r="AF17" s="86">
        <v>468</v>
      </c>
      <c r="AG17" s="84">
        <v>30</v>
      </c>
      <c r="AH17" s="84">
        <v>30</v>
      </c>
      <c r="AI17" s="87" t="s">
        <v>10574</v>
      </c>
      <c r="AJ17" s="87">
        <v>7</v>
      </c>
      <c r="AK17" s="87">
        <v>40</v>
      </c>
      <c r="AL17" s="87">
        <v>40</v>
      </c>
      <c r="AM17" s="87" t="s">
        <v>10554</v>
      </c>
      <c r="AN17" s="87" t="s">
        <v>10554</v>
      </c>
      <c r="AO17" s="87"/>
      <c r="AP17" s="87"/>
      <c r="AQ17" s="87" t="s">
        <v>10554</v>
      </c>
      <c r="AR17" s="421" t="s">
        <v>10563</v>
      </c>
      <c r="AS17" s="422" t="s">
        <v>10555</v>
      </c>
      <c r="AT17" s="423" t="s">
        <v>10575</v>
      </c>
      <c r="AU17" s="55"/>
      <c r="AV17" s="81"/>
      <c r="AW17" s="59"/>
      <c r="AX17" s="81"/>
      <c r="AY17" s="408"/>
      <c r="BB17" s="80" t="s">
        <v>10593</v>
      </c>
      <c r="BZ17" s="409" t="s">
        <v>10594</v>
      </c>
    </row>
    <row r="18" spans="1:78" s="409" customFormat="1" ht="30" x14ac:dyDescent="0.2">
      <c r="A18" s="408"/>
      <c r="B18" s="82" t="s">
        <v>10595</v>
      </c>
      <c r="C18" s="420" t="s">
        <v>10596</v>
      </c>
      <c r="D18" s="750">
        <v>47573</v>
      </c>
      <c r="E18" s="420" t="s">
        <v>10588</v>
      </c>
      <c r="F18" s="83" t="s">
        <v>176</v>
      </c>
      <c r="G18" s="83">
        <v>3</v>
      </c>
      <c r="H18" s="84">
        <v>0</v>
      </c>
      <c r="I18" s="84">
        <v>0</v>
      </c>
      <c r="J18" s="84">
        <v>0.41299999999999998</v>
      </c>
      <c r="K18" s="84">
        <v>1.141</v>
      </c>
      <c r="L18" s="84">
        <v>1.7430000000000001</v>
      </c>
      <c r="M18" s="84">
        <v>0.94499999999999995</v>
      </c>
      <c r="N18" s="85">
        <v>0</v>
      </c>
      <c r="O18" s="71"/>
      <c r="P18" s="86">
        <v>0</v>
      </c>
      <c r="Q18" s="84">
        <v>0</v>
      </c>
      <c r="R18" s="84">
        <v>0</v>
      </c>
      <c r="S18" s="84">
        <v>0</v>
      </c>
      <c r="T18" s="84">
        <v>8.0000000000000002E-3</v>
      </c>
      <c r="U18" s="84">
        <v>6.3E-2</v>
      </c>
      <c r="V18" s="85">
        <v>0.13500000000000001</v>
      </c>
      <c r="X18" s="86">
        <v>3951</v>
      </c>
      <c r="Y18" s="84">
        <v>4012</v>
      </c>
      <c r="Z18" s="84">
        <v>4062</v>
      </c>
      <c r="AA18" s="84">
        <v>4109</v>
      </c>
      <c r="AB18" s="84">
        <v>4153</v>
      </c>
      <c r="AC18" s="84">
        <v>4188</v>
      </c>
      <c r="AD18" s="758">
        <v>0</v>
      </c>
      <c r="AE18" s="55"/>
      <c r="AF18" s="86">
        <v>4188</v>
      </c>
      <c r="AG18" s="84">
        <v>25</v>
      </c>
      <c r="AH18" s="84">
        <v>25</v>
      </c>
      <c r="AI18" s="87" t="s">
        <v>10574</v>
      </c>
      <c r="AJ18" s="87">
        <v>13</v>
      </c>
      <c r="AK18" s="87">
        <v>40</v>
      </c>
      <c r="AL18" s="87">
        <v>40</v>
      </c>
      <c r="AM18" s="87" t="s">
        <v>10554</v>
      </c>
      <c r="AN18" s="87" t="s">
        <v>10554</v>
      </c>
      <c r="AO18" s="87"/>
      <c r="AP18" s="87"/>
      <c r="AQ18" s="87" t="s">
        <v>10561</v>
      </c>
      <c r="AR18" s="421" t="s">
        <v>10563</v>
      </c>
      <c r="AS18" s="422" t="s">
        <v>10555</v>
      </c>
      <c r="AT18" s="423" t="s">
        <v>10575</v>
      </c>
      <c r="AU18" s="55"/>
      <c r="AV18" s="81"/>
      <c r="AW18" s="59"/>
      <c r="AX18" s="81"/>
      <c r="AY18" s="408"/>
      <c r="BB18" s="80" t="s">
        <v>10597</v>
      </c>
    </row>
    <row r="19" spans="1:78" s="409" customFormat="1" ht="30" x14ac:dyDescent="0.25">
      <c r="A19" s="408"/>
      <c r="B19" s="82" t="s">
        <v>10598</v>
      </c>
      <c r="C19" s="420" t="s">
        <v>10599</v>
      </c>
      <c r="D19" s="750">
        <v>47573</v>
      </c>
      <c r="E19" s="420" t="s">
        <v>10600</v>
      </c>
      <c r="F19" s="83" t="s">
        <v>176</v>
      </c>
      <c r="G19" s="83">
        <v>3</v>
      </c>
      <c r="H19" s="84">
        <v>0</v>
      </c>
      <c r="I19" s="84">
        <v>0</v>
      </c>
      <c r="J19" s="84">
        <v>0.27400000000000002</v>
      </c>
      <c r="K19" s="84">
        <v>0.63800000000000001</v>
      </c>
      <c r="L19" s="84">
        <v>0.66300000000000003</v>
      </c>
      <c r="M19" s="84">
        <v>0.16600000000000001</v>
      </c>
      <c r="N19" s="85">
        <v>0</v>
      </c>
      <c r="O19" s="71"/>
      <c r="P19" s="86">
        <v>0</v>
      </c>
      <c r="Q19" s="84">
        <v>0</v>
      </c>
      <c r="R19" s="84">
        <v>0</v>
      </c>
      <c r="S19" s="84">
        <v>0</v>
      </c>
      <c r="T19" s="84">
        <v>1E-3</v>
      </c>
      <c r="U19" s="84">
        <v>8.0000000000000002E-3</v>
      </c>
      <c r="V19" s="85">
        <v>1.9E-2</v>
      </c>
      <c r="X19" s="86">
        <v>376</v>
      </c>
      <c r="Y19" s="84">
        <v>382</v>
      </c>
      <c r="Z19" s="84">
        <v>387</v>
      </c>
      <c r="AA19" s="84">
        <v>391</v>
      </c>
      <c r="AB19" s="84">
        <v>396</v>
      </c>
      <c r="AC19" s="84">
        <v>399</v>
      </c>
      <c r="AD19" s="758">
        <v>0</v>
      </c>
      <c r="AE19" s="55"/>
      <c r="AF19" s="86">
        <v>399</v>
      </c>
      <c r="AG19" s="84">
        <v>50</v>
      </c>
      <c r="AH19" s="84">
        <v>8</v>
      </c>
      <c r="AI19" s="87">
        <v>15</v>
      </c>
      <c r="AJ19" s="87">
        <v>15</v>
      </c>
      <c r="AK19" s="87">
        <v>75</v>
      </c>
      <c r="AL19" s="87">
        <v>75</v>
      </c>
      <c r="AM19" s="87" t="s">
        <v>10554</v>
      </c>
      <c r="AN19" s="87" t="s">
        <v>10554</v>
      </c>
      <c r="AO19" s="87"/>
      <c r="AP19" s="87"/>
      <c r="AQ19" s="87" t="s">
        <v>10554</v>
      </c>
      <c r="AR19" s="421" t="s">
        <v>10563</v>
      </c>
      <c r="AS19" s="422" t="s">
        <v>10555</v>
      </c>
      <c r="AT19" s="423" t="s">
        <v>10601</v>
      </c>
      <c r="AU19" s="55"/>
      <c r="AV19" s="81"/>
      <c r="AW19" s="59"/>
      <c r="AX19" s="81"/>
      <c r="AY19" s="408"/>
      <c r="BR19" s="415"/>
    </row>
    <row r="20" spans="1:78" s="409" customFormat="1" ht="30" x14ac:dyDescent="0.2">
      <c r="A20" s="408"/>
      <c r="B20" s="82" t="s">
        <v>10602</v>
      </c>
      <c r="C20" s="420" t="s">
        <v>10603</v>
      </c>
      <c r="D20" s="750">
        <v>46112</v>
      </c>
      <c r="E20" s="420" t="s">
        <v>10588</v>
      </c>
      <c r="F20" s="83" t="s">
        <v>176</v>
      </c>
      <c r="G20" s="83">
        <v>3</v>
      </c>
      <c r="H20" s="84">
        <v>0.51200000000000001</v>
      </c>
      <c r="I20" s="84">
        <v>0.93500000000000005</v>
      </c>
      <c r="J20" s="84">
        <v>0</v>
      </c>
      <c r="K20" s="84">
        <v>0</v>
      </c>
      <c r="L20" s="84">
        <v>0</v>
      </c>
      <c r="M20" s="84">
        <v>0</v>
      </c>
      <c r="N20" s="85">
        <v>0</v>
      </c>
      <c r="O20" s="71"/>
      <c r="P20" s="86">
        <v>0</v>
      </c>
      <c r="Q20" s="84">
        <v>8.9999999999999993E-3</v>
      </c>
      <c r="R20" s="84">
        <v>2.5000000000000001E-2</v>
      </c>
      <c r="S20" s="84">
        <v>3.3000000000000002E-2</v>
      </c>
      <c r="T20" s="84">
        <v>3.3000000000000002E-2</v>
      </c>
      <c r="U20" s="84">
        <v>3.3000000000000002E-2</v>
      </c>
      <c r="V20" s="85">
        <v>3.3000000000000002E-2</v>
      </c>
      <c r="X20" s="86">
        <v>1350</v>
      </c>
      <c r="Y20" s="84">
        <v>1375</v>
      </c>
      <c r="Z20" s="84">
        <v>1396</v>
      </c>
      <c r="AA20" s="84">
        <v>1411</v>
      </c>
      <c r="AB20" s="84">
        <v>1423</v>
      </c>
      <c r="AC20" s="84">
        <v>1433</v>
      </c>
      <c r="AD20" s="758">
        <v>0</v>
      </c>
      <c r="AE20" s="55"/>
      <c r="AF20" s="86">
        <v>1433</v>
      </c>
      <c r="AG20" s="84">
        <v>15</v>
      </c>
      <c r="AH20" s="84">
        <v>15</v>
      </c>
      <c r="AI20" s="87">
        <v>5</v>
      </c>
      <c r="AJ20" s="87">
        <v>4</v>
      </c>
      <c r="AK20" s="87">
        <v>30</v>
      </c>
      <c r="AL20" s="87">
        <v>30</v>
      </c>
      <c r="AM20" s="87" t="s">
        <v>10554</v>
      </c>
      <c r="AN20" s="87" t="s">
        <v>10554</v>
      </c>
      <c r="AO20" s="87"/>
      <c r="AP20" s="87"/>
      <c r="AQ20" s="87" t="s">
        <v>10554</v>
      </c>
      <c r="AR20" s="421" t="s">
        <v>10563</v>
      </c>
      <c r="AS20" s="422" t="s">
        <v>10555</v>
      </c>
      <c r="AT20" s="423" t="s">
        <v>10575</v>
      </c>
      <c r="AU20" s="55"/>
      <c r="AV20" s="81"/>
      <c r="AW20" s="59"/>
      <c r="AX20" s="81"/>
      <c r="AY20" s="408"/>
    </row>
    <row r="21" spans="1:78" s="409" customFormat="1" ht="30" x14ac:dyDescent="0.2">
      <c r="A21" s="408"/>
      <c r="B21" s="82" t="s">
        <v>10604</v>
      </c>
      <c r="C21" s="420" t="s">
        <v>10605</v>
      </c>
      <c r="D21" s="750">
        <v>47573</v>
      </c>
      <c r="E21" s="420" t="s">
        <v>10588</v>
      </c>
      <c r="F21" s="83" t="s">
        <v>176</v>
      </c>
      <c r="G21" s="83">
        <v>3</v>
      </c>
      <c r="H21" s="84">
        <v>0</v>
      </c>
      <c r="I21" s="84">
        <v>0</v>
      </c>
      <c r="J21" s="84">
        <v>0.248</v>
      </c>
      <c r="K21" s="84">
        <v>0.56899999999999995</v>
      </c>
      <c r="L21" s="84">
        <v>0.58899999999999997</v>
      </c>
      <c r="M21" s="84">
        <v>0.124</v>
      </c>
      <c r="N21" s="85">
        <v>0</v>
      </c>
      <c r="O21" s="71"/>
      <c r="P21" s="86">
        <v>0</v>
      </c>
      <c r="Q21" s="84">
        <v>0</v>
      </c>
      <c r="R21" s="84">
        <v>0</v>
      </c>
      <c r="S21" s="84">
        <v>0</v>
      </c>
      <c r="T21" s="84">
        <v>1.6E-2</v>
      </c>
      <c r="U21" s="84">
        <v>4.7E-2</v>
      </c>
      <c r="V21" s="85">
        <v>6.6000000000000003E-2</v>
      </c>
      <c r="X21" s="86">
        <v>1199</v>
      </c>
      <c r="Y21" s="84">
        <v>1217</v>
      </c>
      <c r="Z21" s="84">
        <v>1226</v>
      </c>
      <c r="AA21" s="84">
        <v>1228</v>
      </c>
      <c r="AB21" s="84">
        <v>1239</v>
      </c>
      <c r="AC21" s="84">
        <v>1265</v>
      </c>
      <c r="AD21" s="758">
        <v>0</v>
      </c>
      <c r="AE21" s="55"/>
      <c r="AF21" s="86">
        <v>1265</v>
      </c>
      <c r="AG21" s="84">
        <v>20</v>
      </c>
      <c r="AH21" s="84">
        <v>20</v>
      </c>
      <c r="AI21" s="87" t="s">
        <v>10574</v>
      </c>
      <c r="AJ21" s="87">
        <v>15</v>
      </c>
      <c r="AK21" s="87">
        <v>40</v>
      </c>
      <c r="AL21" s="87">
        <v>40</v>
      </c>
      <c r="AM21" s="87" t="s">
        <v>10554</v>
      </c>
      <c r="AN21" s="87" t="s">
        <v>10554</v>
      </c>
      <c r="AO21" s="87"/>
      <c r="AP21" s="87"/>
      <c r="AQ21" s="87" t="s">
        <v>10561</v>
      </c>
      <c r="AR21" s="421" t="s">
        <v>10563</v>
      </c>
      <c r="AS21" s="422" t="s">
        <v>10555</v>
      </c>
      <c r="AT21" s="423" t="s">
        <v>10575</v>
      </c>
      <c r="AU21" s="55"/>
      <c r="AV21" s="81"/>
      <c r="AW21" s="59"/>
      <c r="AX21" s="81"/>
      <c r="AY21" s="408"/>
    </row>
    <row r="22" spans="1:78" s="409" customFormat="1" ht="30" x14ac:dyDescent="0.2">
      <c r="A22" s="408"/>
      <c r="B22" s="82" t="s">
        <v>10606</v>
      </c>
      <c r="C22" s="420" t="s">
        <v>10607</v>
      </c>
      <c r="D22" s="750">
        <v>46112</v>
      </c>
      <c r="E22" s="420" t="s">
        <v>10588</v>
      </c>
      <c r="F22" s="83" t="s">
        <v>176</v>
      </c>
      <c r="G22" s="83">
        <v>3</v>
      </c>
      <c r="H22" s="84">
        <v>1.7969999999999999</v>
      </c>
      <c r="I22" s="84">
        <v>0</v>
      </c>
      <c r="J22" s="84">
        <v>0</v>
      </c>
      <c r="K22" s="84">
        <v>0</v>
      </c>
      <c r="L22" s="84">
        <v>0</v>
      </c>
      <c r="M22" s="84">
        <v>0</v>
      </c>
      <c r="N22" s="85">
        <v>0</v>
      </c>
      <c r="O22" s="71"/>
      <c r="P22" s="86">
        <v>3.6999999999999998E-2</v>
      </c>
      <c r="Q22" s="84">
        <v>8.5999999999999993E-2</v>
      </c>
      <c r="R22" s="84">
        <v>9.8000000000000004E-2</v>
      </c>
      <c r="S22" s="84">
        <v>9.8000000000000004E-2</v>
      </c>
      <c r="T22" s="84">
        <v>9.8000000000000004E-2</v>
      </c>
      <c r="U22" s="84">
        <v>9.8000000000000004E-2</v>
      </c>
      <c r="V22" s="85">
        <v>9.8000000000000004E-2</v>
      </c>
      <c r="X22" s="86">
        <v>12812</v>
      </c>
      <c r="Y22" s="84">
        <v>12933</v>
      </c>
      <c r="Z22" s="84">
        <v>13014</v>
      </c>
      <c r="AA22" s="84">
        <v>13105</v>
      </c>
      <c r="AB22" s="84">
        <v>13198</v>
      </c>
      <c r="AC22" s="84">
        <v>13268</v>
      </c>
      <c r="AD22" s="758">
        <v>0</v>
      </c>
      <c r="AE22" s="55"/>
      <c r="AF22" s="86">
        <v>13268</v>
      </c>
      <c r="AG22" s="84">
        <v>10</v>
      </c>
      <c r="AH22" s="84">
        <v>10</v>
      </c>
      <c r="AI22" s="87">
        <v>5</v>
      </c>
      <c r="AJ22" s="87">
        <v>1.5</v>
      </c>
      <c r="AK22" s="87">
        <v>20</v>
      </c>
      <c r="AL22" s="87">
        <v>20</v>
      </c>
      <c r="AM22" s="87" t="s">
        <v>10554</v>
      </c>
      <c r="AN22" s="87" t="s">
        <v>10554</v>
      </c>
      <c r="AO22" s="87"/>
      <c r="AP22" s="87"/>
      <c r="AQ22" s="87" t="s">
        <v>10554</v>
      </c>
      <c r="AR22" s="421" t="s">
        <v>10563</v>
      </c>
      <c r="AS22" s="422" t="s">
        <v>10555</v>
      </c>
      <c r="AT22" s="423" t="s">
        <v>10575</v>
      </c>
      <c r="AU22" s="55"/>
      <c r="AV22" s="81"/>
      <c r="AW22" s="59"/>
      <c r="AX22" s="81"/>
      <c r="AY22" s="408"/>
    </row>
    <row r="23" spans="1:78" s="409" customFormat="1" ht="30" x14ac:dyDescent="0.2">
      <c r="A23" s="408"/>
      <c r="B23" s="82" t="s">
        <v>10572</v>
      </c>
      <c r="C23" s="420" t="s">
        <v>10608</v>
      </c>
      <c r="D23" s="750">
        <v>47573</v>
      </c>
      <c r="E23" s="420" t="s">
        <v>10588</v>
      </c>
      <c r="F23" s="83" t="s">
        <v>176</v>
      </c>
      <c r="G23" s="83">
        <v>3</v>
      </c>
      <c r="H23" s="84">
        <v>0</v>
      </c>
      <c r="I23" s="84">
        <v>0</v>
      </c>
      <c r="J23" s="84">
        <v>0</v>
      </c>
      <c r="K23" s="84">
        <v>0</v>
      </c>
      <c r="L23" s="84">
        <v>0</v>
      </c>
      <c r="M23" s="84">
        <v>0.56399999999999995</v>
      </c>
      <c r="N23" s="85">
        <v>0.47299999999999998</v>
      </c>
      <c r="O23" s="71"/>
      <c r="P23" s="86">
        <v>0</v>
      </c>
      <c r="Q23" s="84">
        <v>0</v>
      </c>
      <c r="R23" s="84">
        <v>0</v>
      </c>
      <c r="S23" s="84">
        <v>0</v>
      </c>
      <c r="T23" s="84">
        <v>0</v>
      </c>
      <c r="U23" s="84">
        <v>0</v>
      </c>
      <c r="V23" s="85">
        <v>2.1000000000000001E-2</v>
      </c>
      <c r="X23" s="86">
        <v>2003</v>
      </c>
      <c r="Y23" s="84">
        <v>2024</v>
      </c>
      <c r="Z23" s="84">
        <v>2046</v>
      </c>
      <c r="AA23" s="84">
        <v>2104</v>
      </c>
      <c r="AB23" s="84">
        <v>2125</v>
      </c>
      <c r="AC23" s="84">
        <v>2143</v>
      </c>
      <c r="AD23" s="758">
        <v>0</v>
      </c>
      <c r="AE23" s="55"/>
      <c r="AF23" s="86">
        <v>2143</v>
      </c>
      <c r="AG23" s="84">
        <v>30</v>
      </c>
      <c r="AH23" s="84">
        <v>25</v>
      </c>
      <c r="AI23" s="87" t="s">
        <v>10574</v>
      </c>
      <c r="AJ23" s="87">
        <v>3</v>
      </c>
      <c r="AK23" s="87">
        <v>50</v>
      </c>
      <c r="AL23" s="87">
        <v>50</v>
      </c>
      <c r="AM23" s="87" t="s">
        <v>10554</v>
      </c>
      <c r="AN23" s="87" t="s">
        <v>10554</v>
      </c>
      <c r="AO23" s="87"/>
      <c r="AP23" s="87"/>
      <c r="AQ23" s="87" t="s">
        <v>10554</v>
      </c>
      <c r="AR23" s="421" t="s">
        <v>10563</v>
      </c>
      <c r="AS23" s="422" t="s">
        <v>10555</v>
      </c>
      <c r="AT23" s="423" t="s">
        <v>10575</v>
      </c>
      <c r="AU23" s="55"/>
      <c r="AV23" s="81"/>
      <c r="AW23" s="59"/>
      <c r="AX23" s="81"/>
      <c r="AY23" s="408"/>
    </row>
    <row r="24" spans="1:78" s="409" customFormat="1" ht="30" x14ac:dyDescent="0.2">
      <c r="A24" s="408"/>
      <c r="B24" s="82" t="s">
        <v>10609</v>
      </c>
      <c r="C24" s="420" t="s">
        <v>10610</v>
      </c>
      <c r="D24" s="750">
        <v>47573</v>
      </c>
      <c r="E24" s="420" t="s">
        <v>10588</v>
      </c>
      <c r="F24" s="83" t="s">
        <v>176</v>
      </c>
      <c r="G24" s="83">
        <v>3</v>
      </c>
      <c r="H24" s="84">
        <v>0</v>
      </c>
      <c r="I24" s="84">
        <v>0</v>
      </c>
      <c r="J24" s="84">
        <v>0</v>
      </c>
      <c r="K24" s="84">
        <v>0.157</v>
      </c>
      <c r="L24" s="84">
        <v>1.7290000000000001</v>
      </c>
      <c r="M24" s="84">
        <v>1.2569999999999999</v>
      </c>
      <c r="N24" s="85">
        <v>0</v>
      </c>
      <c r="O24" s="71"/>
      <c r="P24" s="86">
        <v>0</v>
      </c>
      <c r="Q24" s="84">
        <v>0</v>
      </c>
      <c r="R24" s="84">
        <v>0</v>
      </c>
      <c r="S24" s="84">
        <v>0</v>
      </c>
      <c r="T24" s="84">
        <v>0</v>
      </c>
      <c r="U24" s="84">
        <v>2.1999999999999999E-2</v>
      </c>
      <c r="V24" s="85">
        <v>6.4000000000000001E-2</v>
      </c>
      <c r="X24" s="86">
        <v>1106</v>
      </c>
      <c r="Y24" s="84">
        <v>1121</v>
      </c>
      <c r="Z24" s="84">
        <v>1142</v>
      </c>
      <c r="AA24" s="84">
        <v>1163</v>
      </c>
      <c r="AB24" s="84">
        <v>1178</v>
      </c>
      <c r="AC24" s="84">
        <v>1188</v>
      </c>
      <c r="AD24" s="758">
        <v>0</v>
      </c>
      <c r="AE24" s="55"/>
      <c r="AF24" s="86">
        <v>1188</v>
      </c>
      <c r="AG24" s="84">
        <v>20</v>
      </c>
      <c r="AH24" s="84">
        <v>20</v>
      </c>
      <c r="AI24" s="87" t="s">
        <v>10574</v>
      </c>
      <c r="AJ24" s="87">
        <v>8</v>
      </c>
      <c r="AK24" s="87">
        <v>40</v>
      </c>
      <c r="AL24" s="87">
        <v>40</v>
      </c>
      <c r="AM24" s="87" t="s">
        <v>10554</v>
      </c>
      <c r="AN24" s="87" t="s">
        <v>10554</v>
      </c>
      <c r="AO24" s="87"/>
      <c r="AP24" s="87"/>
      <c r="AQ24" s="87" t="s">
        <v>10561</v>
      </c>
      <c r="AR24" s="421" t="s">
        <v>10563</v>
      </c>
      <c r="AS24" s="422" t="s">
        <v>10555</v>
      </c>
      <c r="AT24" s="423" t="s">
        <v>10575</v>
      </c>
      <c r="AU24" s="55"/>
      <c r="AV24" s="81"/>
      <c r="AW24" s="59"/>
      <c r="AX24" s="81"/>
      <c r="AY24" s="408"/>
    </row>
    <row r="25" spans="1:78" s="409" customFormat="1" ht="30" x14ac:dyDescent="0.2">
      <c r="A25" s="408"/>
      <c r="B25" s="82" t="s">
        <v>10611</v>
      </c>
      <c r="C25" s="420" t="s">
        <v>10612</v>
      </c>
      <c r="D25" s="750">
        <v>47573</v>
      </c>
      <c r="E25" s="420" t="s">
        <v>10588</v>
      </c>
      <c r="F25" s="83" t="s">
        <v>176</v>
      </c>
      <c r="G25" s="83">
        <v>3</v>
      </c>
      <c r="H25" s="84">
        <v>0</v>
      </c>
      <c r="I25" s="84">
        <v>0</v>
      </c>
      <c r="J25" s="84">
        <v>0.30199999999999999</v>
      </c>
      <c r="K25" s="84">
        <v>0.73499999999999999</v>
      </c>
      <c r="L25" s="84">
        <v>0.82599999999999996</v>
      </c>
      <c r="M25" s="84">
        <v>0.249</v>
      </c>
      <c r="N25" s="85">
        <v>0</v>
      </c>
      <c r="O25" s="71"/>
      <c r="P25" s="86">
        <v>0</v>
      </c>
      <c r="Q25" s="84">
        <v>0</v>
      </c>
      <c r="R25" s="84">
        <v>0</v>
      </c>
      <c r="S25" s="84">
        <v>0</v>
      </c>
      <c r="T25" s="84">
        <v>1.0999999999999999E-2</v>
      </c>
      <c r="U25" s="84">
        <v>0.04</v>
      </c>
      <c r="V25" s="85">
        <v>6.3E-2</v>
      </c>
      <c r="X25" s="86">
        <v>249</v>
      </c>
      <c r="Y25" s="84">
        <v>253</v>
      </c>
      <c r="Z25" s="84">
        <v>256</v>
      </c>
      <c r="AA25" s="84">
        <v>260</v>
      </c>
      <c r="AB25" s="84">
        <v>263</v>
      </c>
      <c r="AC25" s="84">
        <v>266</v>
      </c>
      <c r="AD25" s="758">
        <v>0</v>
      </c>
      <c r="AE25" s="55"/>
      <c r="AF25" s="86">
        <v>266</v>
      </c>
      <c r="AG25" s="84">
        <v>25</v>
      </c>
      <c r="AH25" s="84">
        <v>25</v>
      </c>
      <c r="AI25" s="87" t="s">
        <v>10574</v>
      </c>
      <c r="AJ25" s="87">
        <v>7</v>
      </c>
      <c r="AK25" s="87">
        <v>65</v>
      </c>
      <c r="AL25" s="87">
        <v>65</v>
      </c>
      <c r="AM25" s="87" t="s">
        <v>10554</v>
      </c>
      <c r="AN25" s="87" t="s">
        <v>10554</v>
      </c>
      <c r="AO25" s="87"/>
      <c r="AP25" s="87"/>
      <c r="AQ25" s="87" t="s">
        <v>10554</v>
      </c>
      <c r="AR25" s="421" t="s">
        <v>10563</v>
      </c>
      <c r="AS25" s="422" t="s">
        <v>10555</v>
      </c>
      <c r="AT25" s="423" t="s">
        <v>10575</v>
      </c>
      <c r="AU25" s="55"/>
      <c r="AV25" s="81"/>
      <c r="AW25" s="59"/>
      <c r="AX25" s="81"/>
      <c r="AY25" s="408"/>
    </row>
    <row r="26" spans="1:78" s="409" customFormat="1" ht="30" x14ac:dyDescent="0.2">
      <c r="A26" s="408"/>
      <c r="B26" s="82" t="s">
        <v>10613</v>
      </c>
      <c r="C26" s="420" t="s">
        <v>10614</v>
      </c>
      <c r="D26" s="750">
        <v>47573</v>
      </c>
      <c r="E26" s="420" t="s">
        <v>10588</v>
      </c>
      <c r="F26" s="83" t="s">
        <v>176</v>
      </c>
      <c r="G26" s="83">
        <v>3</v>
      </c>
      <c r="H26" s="84">
        <v>0</v>
      </c>
      <c r="I26" s="84">
        <v>0</v>
      </c>
      <c r="J26" s="84">
        <v>0.25800000000000001</v>
      </c>
      <c r="K26" s="84">
        <v>0.6</v>
      </c>
      <c r="L26" s="84">
        <v>0.623</v>
      </c>
      <c r="M26" s="84">
        <v>0.156</v>
      </c>
      <c r="N26" s="85">
        <v>0</v>
      </c>
      <c r="O26" s="71"/>
      <c r="P26" s="86">
        <v>0</v>
      </c>
      <c r="Q26" s="84">
        <v>0</v>
      </c>
      <c r="R26" s="84">
        <v>0</v>
      </c>
      <c r="S26" s="84">
        <v>0</v>
      </c>
      <c r="T26" s="84">
        <v>1.4E-2</v>
      </c>
      <c r="U26" s="84">
        <v>4.3999999999999997E-2</v>
      </c>
      <c r="V26" s="85">
        <v>6.5000000000000002E-2</v>
      </c>
      <c r="X26" s="86">
        <v>4932</v>
      </c>
      <c r="Y26" s="84">
        <v>4960</v>
      </c>
      <c r="Z26" s="84">
        <v>4999</v>
      </c>
      <c r="AA26" s="84">
        <v>5072</v>
      </c>
      <c r="AB26" s="84">
        <v>5152</v>
      </c>
      <c r="AC26" s="84">
        <v>5221</v>
      </c>
      <c r="AD26" s="758">
        <v>0</v>
      </c>
      <c r="AE26" s="55"/>
      <c r="AF26" s="86">
        <v>5221</v>
      </c>
      <c r="AG26" s="84">
        <v>15</v>
      </c>
      <c r="AH26" s="84">
        <v>15</v>
      </c>
      <c r="AI26" s="87" t="s">
        <v>10574</v>
      </c>
      <c r="AJ26" s="87">
        <v>13</v>
      </c>
      <c r="AK26" s="87">
        <v>30</v>
      </c>
      <c r="AL26" s="87">
        <v>30</v>
      </c>
      <c r="AM26" s="87" t="s">
        <v>10554</v>
      </c>
      <c r="AN26" s="87" t="s">
        <v>10554</v>
      </c>
      <c r="AO26" s="87"/>
      <c r="AP26" s="87"/>
      <c r="AQ26" s="87" t="s">
        <v>10554</v>
      </c>
      <c r="AR26" s="421" t="s">
        <v>10563</v>
      </c>
      <c r="AS26" s="422" t="s">
        <v>10555</v>
      </c>
      <c r="AT26" s="423" t="s">
        <v>10575</v>
      </c>
      <c r="AU26" s="55"/>
      <c r="AV26" s="81"/>
      <c r="AW26" s="59"/>
      <c r="AX26" s="81"/>
      <c r="AY26" s="408"/>
    </row>
    <row r="27" spans="1:78" s="409" customFormat="1" ht="30" x14ac:dyDescent="0.2">
      <c r="A27" s="408"/>
      <c r="B27" s="82" t="s">
        <v>10615</v>
      </c>
      <c r="C27" s="420" t="s">
        <v>10616</v>
      </c>
      <c r="D27" s="750">
        <v>47616</v>
      </c>
      <c r="E27" s="420" t="s">
        <v>10553</v>
      </c>
      <c r="F27" s="83" t="s">
        <v>176</v>
      </c>
      <c r="G27" s="83">
        <v>3</v>
      </c>
      <c r="H27" s="84">
        <v>0</v>
      </c>
      <c r="I27" s="84">
        <v>0</v>
      </c>
      <c r="J27" s="84">
        <v>0</v>
      </c>
      <c r="K27" s="84">
        <v>0</v>
      </c>
      <c r="L27" s="84">
        <v>8.0000000000000002E-3</v>
      </c>
      <c r="M27" s="84">
        <v>1.2999999999999999E-2</v>
      </c>
      <c r="N27" s="85">
        <v>0</v>
      </c>
      <c r="O27" s="71"/>
      <c r="P27" s="86">
        <v>0</v>
      </c>
      <c r="Q27" s="84">
        <v>0</v>
      </c>
      <c r="R27" s="84">
        <v>0</v>
      </c>
      <c r="S27" s="84">
        <v>0</v>
      </c>
      <c r="T27" s="84">
        <v>0</v>
      </c>
      <c r="U27" s="84">
        <v>0</v>
      </c>
      <c r="V27" s="85">
        <v>0</v>
      </c>
      <c r="X27" s="86">
        <v>1953</v>
      </c>
      <c r="Y27" s="84">
        <v>1992</v>
      </c>
      <c r="Z27" s="84">
        <v>2033</v>
      </c>
      <c r="AA27" s="84">
        <v>2072</v>
      </c>
      <c r="AB27" s="84">
        <v>2106</v>
      </c>
      <c r="AC27" s="84">
        <v>2139</v>
      </c>
      <c r="AD27" s="758">
        <v>0</v>
      </c>
      <c r="AE27" s="55"/>
      <c r="AF27" s="86">
        <v>2139</v>
      </c>
      <c r="AG27" s="84">
        <v>20</v>
      </c>
      <c r="AH27" s="84">
        <v>20</v>
      </c>
      <c r="AI27" s="87">
        <v>4</v>
      </c>
      <c r="AJ27" s="87">
        <v>4</v>
      </c>
      <c r="AK27" s="87">
        <v>50</v>
      </c>
      <c r="AL27" s="87">
        <v>50</v>
      </c>
      <c r="AM27" s="87" t="s">
        <v>10554</v>
      </c>
      <c r="AN27" s="87" t="s">
        <v>10554</v>
      </c>
      <c r="AO27" s="87"/>
      <c r="AP27" s="87"/>
      <c r="AQ27" s="87" t="s">
        <v>10554</v>
      </c>
      <c r="AR27" s="421" t="s">
        <v>10547</v>
      </c>
      <c r="AS27" s="422" t="s">
        <v>10555</v>
      </c>
      <c r="AT27" s="423" t="s">
        <v>10556</v>
      </c>
      <c r="AU27" s="55"/>
      <c r="AV27" s="81"/>
      <c r="AW27" s="59"/>
      <c r="AX27" s="81"/>
      <c r="AY27" s="408"/>
    </row>
    <row r="28" spans="1:78" s="409" customFormat="1" ht="30" x14ac:dyDescent="0.2">
      <c r="A28" s="408"/>
      <c r="B28" s="82" t="s">
        <v>10617</v>
      </c>
      <c r="C28" s="420" t="s">
        <v>10618</v>
      </c>
      <c r="D28" s="750">
        <v>47616</v>
      </c>
      <c r="E28" s="420" t="s">
        <v>10553</v>
      </c>
      <c r="F28" s="83" t="s">
        <v>176</v>
      </c>
      <c r="G28" s="83">
        <v>3</v>
      </c>
      <c r="H28" s="84">
        <v>0</v>
      </c>
      <c r="I28" s="84">
        <v>0</v>
      </c>
      <c r="J28" s="84">
        <v>0</v>
      </c>
      <c r="K28" s="84">
        <v>0</v>
      </c>
      <c r="L28" s="84">
        <v>8.0000000000000002E-3</v>
      </c>
      <c r="M28" s="84">
        <v>1.2999999999999999E-2</v>
      </c>
      <c r="N28" s="85">
        <v>0</v>
      </c>
      <c r="O28" s="71"/>
      <c r="P28" s="86">
        <v>0</v>
      </c>
      <c r="Q28" s="84">
        <v>0</v>
      </c>
      <c r="R28" s="84">
        <v>0</v>
      </c>
      <c r="S28" s="84">
        <v>0</v>
      </c>
      <c r="T28" s="84">
        <v>0</v>
      </c>
      <c r="U28" s="84">
        <v>0</v>
      </c>
      <c r="V28" s="85">
        <v>0</v>
      </c>
      <c r="X28" s="86">
        <v>1943</v>
      </c>
      <c r="Y28" s="84">
        <v>2007</v>
      </c>
      <c r="Z28" s="84">
        <v>2012</v>
      </c>
      <c r="AA28" s="84">
        <v>2017</v>
      </c>
      <c r="AB28" s="84">
        <v>2023</v>
      </c>
      <c r="AC28" s="84">
        <v>2029</v>
      </c>
      <c r="AD28" s="758">
        <v>0</v>
      </c>
      <c r="AE28" s="55"/>
      <c r="AF28" s="86">
        <v>2029</v>
      </c>
      <c r="AG28" s="84">
        <v>15</v>
      </c>
      <c r="AH28" s="84">
        <v>15</v>
      </c>
      <c r="AI28" s="87">
        <v>7</v>
      </c>
      <c r="AJ28" s="87">
        <v>7</v>
      </c>
      <c r="AK28" s="87">
        <v>30</v>
      </c>
      <c r="AL28" s="87">
        <v>30</v>
      </c>
      <c r="AM28" s="87" t="s">
        <v>10554</v>
      </c>
      <c r="AN28" s="87" t="s">
        <v>10554</v>
      </c>
      <c r="AO28" s="87"/>
      <c r="AP28" s="87"/>
      <c r="AQ28" s="87" t="s">
        <v>10554</v>
      </c>
      <c r="AR28" s="421" t="s">
        <v>10547</v>
      </c>
      <c r="AS28" s="422" t="s">
        <v>10555</v>
      </c>
      <c r="AT28" s="423" t="s">
        <v>10556</v>
      </c>
      <c r="AU28" s="55"/>
      <c r="AV28" s="81"/>
      <c r="AW28" s="59"/>
      <c r="AX28" s="81"/>
      <c r="AY28" s="408"/>
    </row>
    <row r="29" spans="1:78" s="409" customFormat="1" ht="30" x14ac:dyDescent="0.2">
      <c r="A29" s="408"/>
      <c r="B29" s="82" t="s">
        <v>10619</v>
      </c>
      <c r="C29" s="420" t="s">
        <v>10620</v>
      </c>
      <c r="D29" s="750">
        <v>47616</v>
      </c>
      <c r="E29" s="420" t="s">
        <v>10553</v>
      </c>
      <c r="F29" s="83" t="s">
        <v>176</v>
      </c>
      <c r="G29" s="83">
        <v>3</v>
      </c>
      <c r="H29" s="84">
        <v>0</v>
      </c>
      <c r="I29" s="84">
        <v>0</v>
      </c>
      <c r="J29" s="84">
        <v>0</v>
      </c>
      <c r="K29" s="84">
        <v>0</v>
      </c>
      <c r="L29" s="84">
        <v>1.2E-2</v>
      </c>
      <c r="M29" s="84">
        <v>1.9E-2</v>
      </c>
      <c r="N29" s="85">
        <v>0</v>
      </c>
      <c r="O29" s="71"/>
      <c r="P29" s="86">
        <v>0</v>
      </c>
      <c r="Q29" s="84">
        <v>0</v>
      </c>
      <c r="R29" s="84">
        <v>0</v>
      </c>
      <c r="S29" s="84">
        <v>0</v>
      </c>
      <c r="T29" s="84">
        <v>0</v>
      </c>
      <c r="U29" s="84">
        <v>0</v>
      </c>
      <c r="V29" s="85">
        <v>0</v>
      </c>
      <c r="X29" s="86">
        <v>1897</v>
      </c>
      <c r="Y29" s="84">
        <v>1931</v>
      </c>
      <c r="Z29" s="84">
        <v>1961</v>
      </c>
      <c r="AA29" s="84">
        <v>2000</v>
      </c>
      <c r="AB29" s="84">
        <v>2035</v>
      </c>
      <c r="AC29" s="84">
        <v>2071</v>
      </c>
      <c r="AD29" s="758">
        <v>0</v>
      </c>
      <c r="AE29" s="55"/>
      <c r="AF29" s="86">
        <v>2071</v>
      </c>
      <c r="AG29" s="84">
        <v>20</v>
      </c>
      <c r="AH29" s="84">
        <v>20</v>
      </c>
      <c r="AI29" s="87">
        <v>15</v>
      </c>
      <c r="AJ29" s="87">
        <v>15</v>
      </c>
      <c r="AK29" s="87">
        <v>30</v>
      </c>
      <c r="AL29" s="87">
        <v>30</v>
      </c>
      <c r="AM29" s="87" t="s">
        <v>10554</v>
      </c>
      <c r="AN29" s="87" t="s">
        <v>10554</v>
      </c>
      <c r="AO29" s="87"/>
      <c r="AP29" s="87"/>
      <c r="AQ29" s="87" t="s">
        <v>10561</v>
      </c>
      <c r="AR29" s="421" t="s">
        <v>10547</v>
      </c>
      <c r="AS29" s="422" t="s">
        <v>10555</v>
      </c>
      <c r="AT29" s="423" t="s">
        <v>10556</v>
      </c>
      <c r="AU29" s="55"/>
      <c r="AV29" s="81"/>
      <c r="AW29" s="59"/>
      <c r="AX29" s="81"/>
      <c r="AY29" s="408"/>
    </row>
    <row r="30" spans="1:78" s="409" customFormat="1" ht="30" x14ac:dyDescent="0.2">
      <c r="A30" s="408"/>
      <c r="B30" s="82" t="s">
        <v>10621</v>
      </c>
      <c r="C30" s="420" t="s">
        <v>10622</v>
      </c>
      <c r="D30" s="750">
        <v>47616</v>
      </c>
      <c r="E30" s="420" t="s">
        <v>10553</v>
      </c>
      <c r="F30" s="83" t="s">
        <v>176</v>
      </c>
      <c r="G30" s="83">
        <v>3</v>
      </c>
      <c r="H30" s="84">
        <v>0</v>
      </c>
      <c r="I30" s="84">
        <v>7.0000000000000007E-2</v>
      </c>
      <c r="J30" s="84">
        <v>8.2000000000000003E-2</v>
      </c>
      <c r="K30" s="84">
        <v>2.7E-2</v>
      </c>
      <c r="L30" s="84">
        <v>0</v>
      </c>
      <c r="M30" s="84">
        <v>0</v>
      </c>
      <c r="N30" s="85">
        <v>0</v>
      </c>
      <c r="O30" s="71"/>
      <c r="P30" s="86">
        <v>0</v>
      </c>
      <c r="Q30" s="84">
        <v>0</v>
      </c>
      <c r="R30" s="84">
        <v>0</v>
      </c>
      <c r="S30" s="84">
        <v>2E-3</v>
      </c>
      <c r="T30" s="84">
        <v>3.0000000000000001E-3</v>
      </c>
      <c r="U30" s="84">
        <v>4.0000000000000001E-3</v>
      </c>
      <c r="V30" s="85">
        <v>4.0000000000000001E-3</v>
      </c>
      <c r="X30" s="86">
        <v>1896</v>
      </c>
      <c r="Y30" s="84">
        <v>1917</v>
      </c>
      <c r="Z30" s="84">
        <v>1937</v>
      </c>
      <c r="AA30" s="84">
        <v>1992</v>
      </c>
      <c r="AB30" s="84">
        <v>2012</v>
      </c>
      <c r="AC30" s="84">
        <v>2029</v>
      </c>
      <c r="AD30" s="758">
        <v>0</v>
      </c>
      <c r="AE30" s="55"/>
      <c r="AF30" s="86">
        <v>2029</v>
      </c>
      <c r="AG30" s="84">
        <v>25</v>
      </c>
      <c r="AH30" s="84">
        <v>25</v>
      </c>
      <c r="AI30" s="87">
        <v>10</v>
      </c>
      <c r="AJ30" s="87">
        <v>10</v>
      </c>
      <c r="AK30" s="87">
        <v>40</v>
      </c>
      <c r="AL30" s="87">
        <v>40</v>
      </c>
      <c r="AM30" s="87" t="s">
        <v>10554</v>
      </c>
      <c r="AN30" s="87" t="s">
        <v>10554</v>
      </c>
      <c r="AO30" s="87"/>
      <c r="AP30" s="87"/>
      <c r="AQ30" s="87" t="s">
        <v>10623</v>
      </c>
      <c r="AR30" s="421" t="s">
        <v>10547</v>
      </c>
      <c r="AS30" s="422" t="s">
        <v>10555</v>
      </c>
      <c r="AT30" s="423" t="s">
        <v>10556</v>
      </c>
      <c r="AU30" s="55"/>
      <c r="AV30" s="81"/>
      <c r="AW30" s="59"/>
      <c r="AX30" s="81"/>
      <c r="AY30" s="408"/>
    </row>
    <row r="31" spans="1:78" s="409" customFormat="1" ht="30" x14ac:dyDescent="0.2">
      <c r="A31" s="408"/>
      <c r="B31" s="82" t="s">
        <v>10624</v>
      </c>
      <c r="C31" s="420" t="s">
        <v>10625</v>
      </c>
      <c r="D31" s="750">
        <v>47616</v>
      </c>
      <c r="E31" s="420" t="s">
        <v>10553</v>
      </c>
      <c r="F31" s="83" t="s">
        <v>176</v>
      </c>
      <c r="G31" s="83">
        <v>3</v>
      </c>
      <c r="H31" s="84">
        <v>0</v>
      </c>
      <c r="I31" s="84">
        <v>3.5000000000000003E-2</v>
      </c>
      <c r="J31" s="84">
        <v>8.7999999999999995E-2</v>
      </c>
      <c r="K31" s="84">
        <v>5.8999999999999997E-2</v>
      </c>
      <c r="L31" s="84">
        <v>0</v>
      </c>
      <c r="M31" s="84">
        <v>0</v>
      </c>
      <c r="N31" s="85">
        <v>0</v>
      </c>
      <c r="O31" s="71"/>
      <c r="P31" s="86">
        <v>0</v>
      </c>
      <c r="Q31" s="84">
        <v>0</v>
      </c>
      <c r="R31" s="84">
        <v>0</v>
      </c>
      <c r="S31" s="84">
        <v>2E-3</v>
      </c>
      <c r="T31" s="84">
        <v>3.0000000000000001E-3</v>
      </c>
      <c r="U31" s="84">
        <v>3.0000000000000001E-3</v>
      </c>
      <c r="V31" s="85">
        <v>3.0000000000000001E-3</v>
      </c>
      <c r="X31" s="86">
        <v>1932</v>
      </c>
      <c r="Y31" s="84">
        <v>1956</v>
      </c>
      <c r="Z31" s="84">
        <v>1977</v>
      </c>
      <c r="AA31" s="84">
        <v>2005</v>
      </c>
      <c r="AB31" s="84">
        <v>2031</v>
      </c>
      <c r="AC31" s="84">
        <v>2056</v>
      </c>
      <c r="AD31" s="758">
        <v>0</v>
      </c>
      <c r="AE31" s="55"/>
      <c r="AF31" s="86">
        <v>2056</v>
      </c>
      <c r="AG31" s="84">
        <v>20</v>
      </c>
      <c r="AH31" s="84">
        <v>20</v>
      </c>
      <c r="AI31" s="87" t="s">
        <v>10574</v>
      </c>
      <c r="AJ31" s="87" t="s">
        <v>10574</v>
      </c>
      <c r="AK31" s="87">
        <v>30</v>
      </c>
      <c r="AL31" s="87">
        <v>30</v>
      </c>
      <c r="AM31" s="87" t="s">
        <v>10554</v>
      </c>
      <c r="AN31" s="87" t="s">
        <v>10554</v>
      </c>
      <c r="AO31" s="87"/>
      <c r="AP31" s="87"/>
      <c r="AQ31" s="87" t="s">
        <v>10554</v>
      </c>
      <c r="AR31" s="421" t="s">
        <v>10547</v>
      </c>
      <c r="AS31" s="422" t="s">
        <v>10555</v>
      </c>
      <c r="AT31" s="423" t="s">
        <v>10556</v>
      </c>
      <c r="AU31" s="55"/>
      <c r="AV31" s="81"/>
      <c r="AW31" s="59"/>
      <c r="AX31" s="81"/>
      <c r="AY31" s="408"/>
    </row>
    <row r="32" spans="1:78" s="409" customFormat="1" ht="30" x14ac:dyDescent="0.2">
      <c r="A32" s="408"/>
      <c r="B32" s="82" t="s">
        <v>10626</v>
      </c>
      <c r="C32" s="420" t="s">
        <v>10627</v>
      </c>
      <c r="D32" s="750">
        <v>47616</v>
      </c>
      <c r="E32" s="420" t="s">
        <v>10553</v>
      </c>
      <c r="F32" s="83" t="s">
        <v>176</v>
      </c>
      <c r="G32" s="83">
        <v>3</v>
      </c>
      <c r="H32" s="84">
        <v>0</v>
      </c>
      <c r="I32" s="84">
        <v>8.6999999999999994E-2</v>
      </c>
      <c r="J32" s="84">
        <v>0.11</v>
      </c>
      <c r="K32" s="84">
        <v>4.2000000000000003E-2</v>
      </c>
      <c r="L32" s="84">
        <v>0</v>
      </c>
      <c r="M32" s="84">
        <v>0</v>
      </c>
      <c r="N32" s="85">
        <v>0</v>
      </c>
      <c r="O32" s="71"/>
      <c r="P32" s="86">
        <v>0</v>
      </c>
      <c r="Q32" s="84">
        <v>0</v>
      </c>
      <c r="R32" s="84">
        <v>1E-3</v>
      </c>
      <c r="S32" s="84">
        <v>2E-3</v>
      </c>
      <c r="T32" s="84">
        <v>5.0000000000000001E-3</v>
      </c>
      <c r="U32" s="84">
        <v>5.0000000000000001E-3</v>
      </c>
      <c r="V32" s="85">
        <v>5.0000000000000001E-3</v>
      </c>
      <c r="X32" s="86">
        <v>1945</v>
      </c>
      <c r="Y32" s="84">
        <v>1982</v>
      </c>
      <c r="Z32" s="84">
        <v>2012</v>
      </c>
      <c r="AA32" s="84">
        <v>2033</v>
      </c>
      <c r="AB32" s="84">
        <v>2051</v>
      </c>
      <c r="AC32" s="84">
        <v>2065</v>
      </c>
      <c r="AD32" s="758">
        <v>0</v>
      </c>
      <c r="AE32" s="55"/>
      <c r="AF32" s="86">
        <v>2065</v>
      </c>
      <c r="AG32" s="84">
        <v>15</v>
      </c>
      <c r="AH32" s="84">
        <v>15</v>
      </c>
      <c r="AI32" s="87" t="s">
        <v>10574</v>
      </c>
      <c r="AJ32" s="87" t="s">
        <v>10574</v>
      </c>
      <c r="AK32" s="87">
        <v>25</v>
      </c>
      <c r="AL32" s="87">
        <v>25</v>
      </c>
      <c r="AM32" s="87" t="s">
        <v>10554</v>
      </c>
      <c r="AN32" s="87" t="s">
        <v>10554</v>
      </c>
      <c r="AO32" s="87"/>
      <c r="AP32" s="87"/>
      <c r="AQ32" s="87" t="s">
        <v>10554</v>
      </c>
      <c r="AR32" s="421" t="s">
        <v>10547</v>
      </c>
      <c r="AS32" s="422" t="s">
        <v>10555</v>
      </c>
      <c r="AT32" s="423" t="s">
        <v>10556</v>
      </c>
      <c r="AU32" s="55"/>
      <c r="AV32" s="81"/>
      <c r="AW32" s="59"/>
      <c r="AX32" s="81"/>
      <c r="AY32" s="408"/>
    </row>
    <row r="33" spans="1:51" s="409" customFormat="1" ht="30" x14ac:dyDescent="0.2">
      <c r="A33" s="408"/>
      <c r="B33" s="82" t="s">
        <v>10628</v>
      </c>
      <c r="C33" s="420" t="s">
        <v>10629</v>
      </c>
      <c r="D33" s="750">
        <v>47616</v>
      </c>
      <c r="E33" s="420" t="s">
        <v>10553</v>
      </c>
      <c r="F33" s="83" t="s">
        <v>176</v>
      </c>
      <c r="G33" s="83">
        <v>3</v>
      </c>
      <c r="H33" s="84">
        <v>0</v>
      </c>
      <c r="I33" s="84">
        <v>0</v>
      </c>
      <c r="J33" s="84">
        <v>0</v>
      </c>
      <c r="K33" s="84">
        <v>0</v>
      </c>
      <c r="L33" s="84">
        <v>1.2E-2</v>
      </c>
      <c r="M33" s="84">
        <v>1.9E-2</v>
      </c>
      <c r="N33" s="85">
        <v>0</v>
      </c>
      <c r="O33" s="71"/>
      <c r="P33" s="86">
        <v>0</v>
      </c>
      <c r="Q33" s="84">
        <v>0</v>
      </c>
      <c r="R33" s="84">
        <v>0</v>
      </c>
      <c r="S33" s="84">
        <v>0</v>
      </c>
      <c r="T33" s="84">
        <v>0</v>
      </c>
      <c r="U33" s="84">
        <v>0</v>
      </c>
      <c r="V33" s="85">
        <v>0</v>
      </c>
      <c r="X33" s="86">
        <v>1904</v>
      </c>
      <c r="Y33" s="84">
        <v>1926</v>
      </c>
      <c r="Z33" s="84">
        <v>1944</v>
      </c>
      <c r="AA33" s="84">
        <v>1966</v>
      </c>
      <c r="AB33" s="84">
        <v>1991</v>
      </c>
      <c r="AC33" s="84">
        <v>2014</v>
      </c>
      <c r="AD33" s="758">
        <v>0</v>
      </c>
      <c r="AE33" s="55"/>
      <c r="AF33" s="86">
        <v>2014</v>
      </c>
      <c r="AG33" s="84">
        <v>35</v>
      </c>
      <c r="AH33" s="84">
        <v>25</v>
      </c>
      <c r="AI33" s="87">
        <v>20</v>
      </c>
      <c r="AJ33" s="87">
        <v>20</v>
      </c>
      <c r="AK33" s="87">
        <v>40</v>
      </c>
      <c r="AL33" s="87">
        <v>40</v>
      </c>
      <c r="AM33" s="87" t="s">
        <v>10554</v>
      </c>
      <c r="AN33" s="87" t="s">
        <v>10554</v>
      </c>
      <c r="AO33" s="87"/>
      <c r="AP33" s="87"/>
      <c r="AQ33" s="87" t="s">
        <v>10554</v>
      </c>
      <c r="AR33" s="421" t="s">
        <v>10547</v>
      </c>
      <c r="AS33" s="422" t="s">
        <v>10555</v>
      </c>
      <c r="AT33" s="423" t="s">
        <v>10556</v>
      </c>
      <c r="AU33" s="55"/>
      <c r="AV33" s="81"/>
      <c r="AW33" s="59"/>
      <c r="AX33" s="81"/>
      <c r="AY33" s="408"/>
    </row>
    <row r="34" spans="1:51" s="409" customFormat="1" ht="30" x14ac:dyDescent="0.2">
      <c r="A34" s="408"/>
      <c r="B34" s="82" t="s">
        <v>10630</v>
      </c>
      <c r="C34" s="420" t="s">
        <v>10631</v>
      </c>
      <c r="D34" s="750">
        <v>47573</v>
      </c>
      <c r="E34" s="420" t="s">
        <v>10632</v>
      </c>
      <c r="F34" s="83" t="s">
        <v>176</v>
      </c>
      <c r="G34" s="83">
        <v>3</v>
      </c>
      <c r="H34" s="84">
        <v>0</v>
      </c>
      <c r="I34" s="84">
        <v>2E-3</v>
      </c>
      <c r="J34" s="84">
        <v>0.26700000000000002</v>
      </c>
      <c r="K34" s="84">
        <v>0.54100000000000004</v>
      </c>
      <c r="L34" s="84">
        <v>0.48199999999999998</v>
      </c>
      <c r="M34" s="84">
        <v>7.2999999999999995E-2</v>
      </c>
      <c r="N34" s="85">
        <v>0</v>
      </c>
      <c r="O34" s="71"/>
      <c r="P34" s="86">
        <v>0</v>
      </c>
      <c r="Q34" s="84">
        <v>0</v>
      </c>
      <c r="R34" s="84">
        <v>0</v>
      </c>
      <c r="S34" s="84">
        <v>0</v>
      </c>
      <c r="T34" s="84">
        <v>2.7E-2</v>
      </c>
      <c r="U34" s="84">
        <v>7.0999999999999994E-2</v>
      </c>
      <c r="V34" s="85">
        <v>8.8999999999999996E-2</v>
      </c>
      <c r="X34" s="86">
        <v>2849</v>
      </c>
      <c r="Y34" s="84">
        <v>2882</v>
      </c>
      <c r="Z34" s="84">
        <v>2910</v>
      </c>
      <c r="AA34" s="84">
        <v>2942</v>
      </c>
      <c r="AB34" s="84">
        <v>2972</v>
      </c>
      <c r="AC34" s="84">
        <v>2997</v>
      </c>
      <c r="AD34" s="758">
        <v>0</v>
      </c>
      <c r="AE34" s="55"/>
      <c r="AF34" s="86">
        <v>2997</v>
      </c>
      <c r="AG34" s="84">
        <v>25</v>
      </c>
      <c r="AH34" s="84">
        <v>25</v>
      </c>
      <c r="AI34" s="87" t="s">
        <v>10574</v>
      </c>
      <c r="AJ34" s="87">
        <v>3.5</v>
      </c>
      <c r="AK34" s="87">
        <v>60</v>
      </c>
      <c r="AL34" s="87">
        <v>60</v>
      </c>
      <c r="AM34" s="87" t="s">
        <v>10554</v>
      </c>
      <c r="AN34" s="87" t="s">
        <v>10554</v>
      </c>
      <c r="AO34" s="87"/>
      <c r="AP34" s="87"/>
      <c r="AQ34" s="87" t="s">
        <v>10554</v>
      </c>
      <c r="AR34" s="421" t="s">
        <v>10563</v>
      </c>
      <c r="AS34" s="422" t="s">
        <v>10555</v>
      </c>
      <c r="AT34" s="423" t="s">
        <v>10575</v>
      </c>
      <c r="AU34" s="55"/>
      <c r="AV34" s="81"/>
      <c r="AW34" s="59"/>
      <c r="AX34" s="81"/>
      <c r="AY34" s="408"/>
    </row>
    <row r="35" spans="1:51" s="409" customFormat="1" ht="30" x14ac:dyDescent="0.2">
      <c r="A35" s="408"/>
      <c r="B35" s="82" t="s">
        <v>10633</v>
      </c>
      <c r="C35" s="420" t="s">
        <v>10634</v>
      </c>
      <c r="D35" s="750">
        <v>47573</v>
      </c>
      <c r="E35" s="420" t="s">
        <v>10632</v>
      </c>
      <c r="F35" s="83" t="s">
        <v>176</v>
      </c>
      <c r="G35" s="83">
        <v>3</v>
      </c>
      <c r="H35" s="84">
        <v>0</v>
      </c>
      <c r="I35" s="84">
        <v>2E-3</v>
      </c>
      <c r="J35" s="84">
        <v>0.23400000000000001</v>
      </c>
      <c r="K35" s="84">
        <v>0.44800000000000001</v>
      </c>
      <c r="L35" s="84">
        <v>0.37</v>
      </c>
      <c r="M35" s="84">
        <v>3.7999999999999999E-2</v>
      </c>
      <c r="N35" s="85">
        <v>0</v>
      </c>
      <c r="O35" s="71"/>
      <c r="P35" s="86">
        <v>0</v>
      </c>
      <c r="Q35" s="84">
        <v>0</v>
      </c>
      <c r="R35" s="84">
        <v>0</v>
      </c>
      <c r="S35" s="84">
        <v>0</v>
      </c>
      <c r="T35" s="84">
        <v>2.1999999999999999E-2</v>
      </c>
      <c r="U35" s="84">
        <v>5.5E-2</v>
      </c>
      <c r="V35" s="85">
        <v>6.7000000000000004E-2</v>
      </c>
      <c r="X35" s="86">
        <v>790</v>
      </c>
      <c r="Y35" s="84">
        <v>797</v>
      </c>
      <c r="Z35" s="84">
        <v>802</v>
      </c>
      <c r="AA35" s="84">
        <v>808</v>
      </c>
      <c r="AB35" s="84">
        <v>813</v>
      </c>
      <c r="AC35" s="84">
        <v>818</v>
      </c>
      <c r="AD35" s="758">
        <v>0</v>
      </c>
      <c r="AE35" s="55"/>
      <c r="AF35" s="86">
        <v>818</v>
      </c>
      <c r="AG35" s="84">
        <v>35</v>
      </c>
      <c r="AH35" s="84">
        <v>35</v>
      </c>
      <c r="AI35" s="87">
        <v>20</v>
      </c>
      <c r="AJ35" s="87">
        <v>6</v>
      </c>
      <c r="AK35" s="87">
        <v>60</v>
      </c>
      <c r="AL35" s="87">
        <v>60</v>
      </c>
      <c r="AM35" s="87" t="s">
        <v>10554</v>
      </c>
      <c r="AN35" s="87" t="s">
        <v>10554</v>
      </c>
      <c r="AO35" s="87"/>
      <c r="AP35" s="87"/>
      <c r="AQ35" s="87" t="s">
        <v>10561</v>
      </c>
      <c r="AR35" s="421" t="s">
        <v>10563</v>
      </c>
      <c r="AS35" s="422" t="s">
        <v>10555</v>
      </c>
      <c r="AT35" s="423" t="s">
        <v>10575</v>
      </c>
      <c r="AU35" s="55"/>
      <c r="AV35" s="81"/>
      <c r="AW35" s="59"/>
      <c r="AX35" s="81"/>
      <c r="AY35" s="408"/>
    </row>
    <row r="36" spans="1:51" s="409" customFormat="1" ht="15.75" x14ac:dyDescent="0.2">
      <c r="A36" s="408"/>
      <c r="B36" s="82" t="s">
        <v>10635</v>
      </c>
      <c r="C36" s="420" t="s">
        <v>10636</v>
      </c>
      <c r="D36" s="607" t="s">
        <v>10637</v>
      </c>
      <c r="E36" s="420"/>
      <c r="F36" s="83" t="s">
        <v>176</v>
      </c>
      <c r="G36" s="83">
        <v>3</v>
      </c>
      <c r="H36" s="84"/>
      <c r="I36" s="84"/>
      <c r="J36" s="84"/>
      <c r="K36" s="84"/>
      <c r="L36" s="84"/>
      <c r="M36" s="84"/>
      <c r="N36" s="85"/>
      <c r="O36" s="71"/>
      <c r="P36" s="86"/>
      <c r="Q36" s="84"/>
      <c r="R36" s="84"/>
      <c r="S36" s="84"/>
      <c r="T36" s="84"/>
      <c r="U36" s="84"/>
      <c r="V36" s="85"/>
      <c r="X36" s="86"/>
      <c r="Y36" s="84"/>
      <c r="Z36" s="84"/>
      <c r="AA36" s="84"/>
      <c r="AB36" s="84"/>
      <c r="AC36" s="84"/>
      <c r="AD36" s="85"/>
      <c r="AE36" s="55"/>
      <c r="AF36" s="86"/>
      <c r="AG36" s="84"/>
      <c r="AH36" s="84"/>
      <c r="AI36" s="87"/>
      <c r="AJ36" s="87"/>
      <c r="AK36" s="87"/>
      <c r="AL36" s="87"/>
      <c r="AM36" s="87"/>
      <c r="AN36" s="87"/>
      <c r="AO36" s="87"/>
      <c r="AP36" s="87"/>
      <c r="AQ36" s="87"/>
      <c r="AR36" s="421"/>
      <c r="AS36" s="422"/>
      <c r="AT36" s="423"/>
      <c r="AU36" s="55"/>
      <c r="AV36" s="81"/>
      <c r="AW36" s="59"/>
      <c r="AX36" s="81"/>
      <c r="AY36" s="408"/>
    </row>
    <row r="37" spans="1:51" s="409" customFormat="1" ht="15.75" x14ac:dyDescent="0.2">
      <c r="A37" s="408"/>
      <c r="B37" s="82" t="s">
        <v>10638</v>
      </c>
      <c r="C37" s="420" t="s">
        <v>10636</v>
      </c>
      <c r="D37" s="607" t="s">
        <v>10637</v>
      </c>
      <c r="E37" s="420"/>
      <c r="F37" s="83" t="s">
        <v>176</v>
      </c>
      <c r="G37" s="83">
        <v>3</v>
      </c>
      <c r="H37" s="84"/>
      <c r="I37" s="84"/>
      <c r="J37" s="84"/>
      <c r="K37" s="84"/>
      <c r="L37" s="84"/>
      <c r="M37" s="84"/>
      <c r="N37" s="85"/>
      <c r="O37" s="71"/>
      <c r="P37" s="86"/>
      <c r="Q37" s="84"/>
      <c r="R37" s="84"/>
      <c r="S37" s="84"/>
      <c r="T37" s="84"/>
      <c r="U37" s="84"/>
      <c r="V37" s="85"/>
      <c r="X37" s="86"/>
      <c r="Y37" s="84"/>
      <c r="Z37" s="84"/>
      <c r="AA37" s="84"/>
      <c r="AB37" s="84"/>
      <c r="AC37" s="84"/>
      <c r="AD37" s="85"/>
      <c r="AE37" s="55"/>
      <c r="AF37" s="86"/>
      <c r="AG37" s="84"/>
      <c r="AH37" s="84"/>
      <c r="AI37" s="87"/>
      <c r="AJ37" s="87"/>
      <c r="AK37" s="87"/>
      <c r="AL37" s="87"/>
      <c r="AM37" s="87"/>
      <c r="AN37" s="87"/>
      <c r="AO37" s="87"/>
      <c r="AP37" s="87"/>
      <c r="AQ37" s="87"/>
      <c r="AR37" s="421"/>
      <c r="AS37" s="422"/>
      <c r="AT37" s="423"/>
      <c r="AU37" s="55"/>
      <c r="AV37" s="81"/>
      <c r="AW37" s="59"/>
      <c r="AX37" s="81"/>
      <c r="AY37" s="408"/>
    </row>
    <row r="38" spans="1:51" s="409" customFormat="1" ht="15.75" x14ac:dyDescent="0.2">
      <c r="A38" s="408"/>
      <c r="B38" s="82" t="s">
        <v>10639</v>
      </c>
      <c r="C38" s="420" t="s">
        <v>10636</v>
      </c>
      <c r="D38" s="607" t="s">
        <v>10637</v>
      </c>
      <c r="E38" s="420"/>
      <c r="F38" s="83" t="s">
        <v>176</v>
      </c>
      <c r="G38" s="83">
        <v>3</v>
      </c>
      <c r="H38" s="84"/>
      <c r="I38" s="84"/>
      <c r="J38" s="84"/>
      <c r="K38" s="84"/>
      <c r="L38" s="84"/>
      <c r="M38" s="84"/>
      <c r="N38" s="85"/>
      <c r="O38" s="71"/>
      <c r="P38" s="86"/>
      <c r="Q38" s="84"/>
      <c r="R38" s="84"/>
      <c r="S38" s="84"/>
      <c r="T38" s="84"/>
      <c r="U38" s="84"/>
      <c r="V38" s="85"/>
      <c r="X38" s="86"/>
      <c r="Y38" s="84"/>
      <c r="Z38" s="84"/>
      <c r="AA38" s="84"/>
      <c r="AB38" s="84"/>
      <c r="AC38" s="84"/>
      <c r="AD38" s="85"/>
      <c r="AE38" s="55"/>
      <c r="AF38" s="86"/>
      <c r="AG38" s="84"/>
      <c r="AH38" s="84"/>
      <c r="AI38" s="87"/>
      <c r="AJ38" s="87"/>
      <c r="AK38" s="87"/>
      <c r="AL38" s="87"/>
      <c r="AM38" s="87"/>
      <c r="AN38" s="87"/>
      <c r="AO38" s="87"/>
      <c r="AP38" s="87"/>
      <c r="AQ38" s="87"/>
      <c r="AR38" s="421"/>
      <c r="AS38" s="422"/>
      <c r="AT38" s="423"/>
      <c r="AU38" s="55"/>
      <c r="AV38" s="81"/>
      <c r="AW38" s="59"/>
      <c r="AX38" s="81"/>
      <c r="AY38" s="408"/>
    </row>
    <row r="39" spans="1:51" s="409" customFormat="1" ht="15.75" x14ac:dyDescent="0.2">
      <c r="A39" s="408"/>
      <c r="B39" s="82" t="s">
        <v>10640</v>
      </c>
      <c r="C39" s="420" t="s">
        <v>10636</v>
      </c>
      <c r="D39" s="607" t="s">
        <v>10637</v>
      </c>
      <c r="E39" s="420"/>
      <c r="F39" s="83" t="s">
        <v>176</v>
      </c>
      <c r="G39" s="83">
        <v>3</v>
      </c>
      <c r="H39" s="84"/>
      <c r="I39" s="84"/>
      <c r="J39" s="84"/>
      <c r="K39" s="84"/>
      <c r="L39" s="84"/>
      <c r="M39" s="84"/>
      <c r="N39" s="85"/>
      <c r="O39" s="71"/>
      <c r="P39" s="86"/>
      <c r="Q39" s="84"/>
      <c r="R39" s="84"/>
      <c r="S39" s="84"/>
      <c r="T39" s="84"/>
      <c r="U39" s="84"/>
      <c r="V39" s="85"/>
      <c r="X39" s="86"/>
      <c r="Y39" s="84"/>
      <c r="Z39" s="84"/>
      <c r="AA39" s="84"/>
      <c r="AB39" s="84"/>
      <c r="AC39" s="84"/>
      <c r="AD39" s="85"/>
      <c r="AE39" s="55"/>
      <c r="AF39" s="86"/>
      <c r="AG39" s="84"/>
      <c r="AH39" s="84"/>
      <c r="AI39" s="87"/>
      <c r="AJ39" s="87"/>
      <c r="AK39" s="87"/>
      <c r="AL39" s="87"/>
      <c r="AM39" s="87"/>
      <c r="AN39" s="87"/>
      <c r="AO39" s="87"/>
      <c r="AP39" s="87"/>
      <c r="AQ39" s="87"/>
      <c r="AR39" s="421"/>
      <c r="AS39" s="422"/>
      <c r="AT39" s="423"/>
      <c r="AU39" s="55"/>
      <c r="AV39" s="81"/>
      <c r="AW39" s="59"/>
      <c r="AX39" s="81"/>
      <c r="AY39" s="408"/>
    </row>
    <row r="40" spans="1:51" s="409" customFormat="1" ht="15.75" x14ac:dyDescent="0.2">
      <c r="A40" s="408"/>
      <c r="B40" s="82" t="s">
        <v>10641</v>
      </c>
      <c r="C40" s="420" t="s">
        <v>10636</v>
      </c>
      <c r="D40" s="607" t="s">
        <v>10637</v>
      </c>
      <c r="E40" s="420"/>
      <c r="F40" s="83" t="s">
        <v>176</v>
      </c>
      <c r="G40" s="83">
        <v>3</v>
      </c>
      <c r="H40" s="84"/>
      <c r="I40" s="84"/>
      <c r="J40" s="84"/>
      <c r="K40" s="84"/>
      <c r="L40" s="84"/>
      <c r="M40" s="84"/>
      <c r="N40" s="85"/>
      <c r="O40" s="71"/>
      <c r="P40" s="86"/>
      <c r="Q40" s="84"/>
      <c r="R40" s="84"/>
      <c r="S40" s="84"/>
      <c r="T40" s="84"/>
      <c r="U40" s="84"/>
      <c r="V40" s="85"/>
      <c r="X40" s="86"/>
      <c r="Y40" s="84"/>
      <c r="Z40" s="84"/>
      <c r="AA40" s="84"/>
      <c r="AB40" s="84"/>
      <c r="AC40" s="84"/>
      <c r="AD40" s="85"/>
      <c r="AE40" s="55"/>
      <c r="AF40" s="86"/>
      <c r="AG40" s="84"/>
      <c r="AH40" s="84"/>
      <c r="AI40" s="87"/>
      <c r="AJ40" s="87"/>
      <c r="AK40" s="87"/>
      <c r="AL40" s="87"/>
      <c r="AM40" s="87"/>
      <c r="AN40" s="87"/>
      <c r="AO40" s="87"/>
      <c r="AP40" s="87"/>
      <c r="AQ40" s="87"/>
      <c r="AR40" s="421"/>
      <c r="AS40" s="422"/>
      <c r="AT40" s="423"/>
      <c r="AU40" s="55"/>
      <c r="AV40" s="81"/>
      <c r="AW40" s="59"/>
      <c r="AX40" s="81"/>
      <c r="AY40" s="408"/>
    </row>
    <row r="41" spans="1:51" s="409" customFormat="1" ht="15.75" x14ac:dyDescent="0.2">
      <c r="A41" s="408"/>
      <c r="B41" s="82" t="s">
        <v>10642</v>
      </c>
      <c r="C41" s="420" t="s">
        <v>10636</v>
      </c>
      <c r="D41" s="607" t="s">
        <v>10637</v>
      </c>
      <c r="E41" s="420"/>
      <c r="F41" s="83" t="s">
        <v>176</v>
      </c>
      <c r="G41" s="83">
        <v>3</v>
      </c>
      <c r="H41" s="84"/>
      <c r="I41" s="84"/>
      <c r="J41" s="84"/>
      <c r="K41" s="84"/>
      <c r="L41" s="84"/>
      <c r="M41" s="84"/>
      <c r="N41" s="85"/>
      <c r="O41" s="71"/>
      <c r="P41" s="86"/>
      <c r="Q41" s="84"/>
      <c r="R41" s="84"/>
      <c r="S41" s="84"/>
      <c r="T41" s="84"/>
      <c r="U41" s="84"/>
      <c r="V41" s="85"/>
      <c r="X41" s="86"/>
      <c r="Y41" s="84"/>
      <c r="Z41" s="84"/>
      <c r="AA41" s="84"/>
      <c r="AB41" s="84"/>
      <c r="AC41" s="84"/>
      <c r="AD41" s="85"/>
      <c r="AE41" s="55"/>
      <c r="AF41" s="86"/>
      <c r="AG41" s="84"/>
      <c r="AH41" s="84"/>
      <c r="AI41" s="87"/>
      <c r="AJ41" s="87"/>
      <c r="AK41" s="87"/>
      <c r="AL41" s="87"/>
      <c r="AM41" s="87"/>
      <c r="AN41" s="87"/>
      <c r="AO41" s="87"/>
      <c r="AP41" s="87"/>
      <c r="AQ41" s="87"/>
      <c r="AR41" s="421"/>
      <c r="AS41" s="422"/>
      <c r="AT41" s="423"/>
      <c r="AU41" s="55"/>
      <c r="AV41" s="81"/>
      <c r="AW41" s="59"/>
      <c r="AX41" s="81"/>
      <c r="AY41" s="408"/>
    </row>
    <row r="42" spans="1:51" s="409" customFormat="1" ht="15.75" x14ac:dyDescent="0.2">
      <c r="A42" s="408"/>
      <c r="B42" s="82" t="s">
        <v>10643</v>
      </c>
      <c r="C42" s="420" t="s">
        <v>10636</v>
      </c>
      <c r="D42" s="607" t="s">
        <v>10637</v>
      </c>
      <c r="E42" s="420"/>
      <c r="F42" s="83" t="s">
        <v>176</v>
      </c>
      <c r="G42" s="83">
        <v>3</v>
      </c>
      <c r="H42" s="84"/>
      <c r="I42" s="84"/>
      <c r="J42" s="84"/>
      <c r="K42" s="84"/>
      <c r="L42" s="84"/>
      <c r="M42" s="84"/>
      <c r="N42" s="85"/>
      <c r="O42" s="71"/>
      <c r="P42" s="86"/>
      <c r="Q42" s="84"/>
      <c r="R42" s="84"/>
      <c r="S42" s="84"/>
      <c r="T42" s="84"/>
      <c r="U42" s="84"/>
      <c r="V42" s="85"/>
      <c r="X42" s="86"/>
      <c r="Y42" s="84"/>
      <c r="Z42" s="84"/>
      <c r="AA42" s="84"/>
      <c r="AB42" s="84"/>
      <c r="AC42" s="84"/>
      <c r="AD42" s="85"/>
      <c r="AE42" s="55"/>
      <c r="AF42" s="86"/>
      <c r="AG42" s="84"/>
      <c r="AH42" s="84"/>
      <c r="AI42" s="87"/>
      <c r="AJ42" s="87"/>
      <c r="AK42" s="87"/>
      <c r="AL42" s="87"/>
      <c r="AM42" s="87"/>
      <c r="AN42" s="87"/>
      <c r="AO42" s="87"/>
      <c r="AP42" s="87"/>
      <c r="AQ42" s="87"/>
      <c r="AR42" s="421"/>
      <c r="AS42" s="422"/>
      <c r="AT42" s="423"/>
      <c r="AU42" s="55"/>
      <c r="AV42" s="81"/>
      <c r="AW42" s="59"/>
      <c r="AX42" s="81"/>
      <c r="AY42" s="408"/>
    </row>
    <row r="43" spans="1:51" s="409" customFormat="1" ht="15.75" x14ac:dyDescent="0.2">
      <c r="A43" s="408"/>
      <c r="B43" s="82" t="s">
        <v>10644</v>
      </c>
      <c r="C43" s="420" t="s">
        <v>10636</v>
      </c>
      <c r="D43" s="607" t="s">
        <v>10637</v>
      </c>
      <c r="E43" s="420"/>
      <c r="F43" s="83" t="s">
        <v>176</v>
      </c>
      <c r="G43" s="83">
        <v>3</v>
      </c>
      <c r="H43" s="84"/>
      <c r="I43" s="84"/>
      <c r="J43" s="84"/>
      <c r="K43" s="84"/>
      <c r="L43" s="84"/>
      <c r="M43" s="84"/>
      <c r="N43" s="85"/>
      <c r="O43" s="71"/>
      <c r="P43" s="86"/>
      <c r="Q43" s="84"/>
      <c r="R43" s="84"/>
      <c r="S43" s="84"/>
      <c r="T43" s="84"/>
      <c r="U43" s="84"/>
      <c r="V43" s="85"/>
      <c r="X43" s="86"/>
      <c r="Y43" s="84"/>
      <c r="Z43" s="84"/>
      <c r="AA43" s="84"/>
      <c r="AB43" s="84"/>
      <c r="AC43" s="84"/>
      <c r="AD43" s="85"/>
      <c r="AE43" s="55"/>
      <c r="AF43" s="86"/>
      <c r="AG43" s="84"/>
      <c r="AH43" s="84"/>
      <c r="AI43" s="87"/>
      <c r="AJ43" s="87"/>
      <c r="AK43" s="87"/>
      <c r="AL43" s="87"/>
      <c r="AM43" s="87"/>
      <c r="AN43" s="87"/>
      <c r="AO43" s="87"/>
      <c r="AP43" s="87"/>
      <c r="AQ43" s="87"/>
      <c r="AR43" s="421"/>
      <c r="AS43" s="422"/>
      <c r="AT43" s="423"/>
      <c r="AU43" s="55"/>
      <c r="AV43" s="81"/>
      <c r="AW43" s="59"/>
      <c r="AX43" s="81"/>
      <c r="AY43" s="408"/>
    </row>
    <row r="44" spans="1:51" s="409" customFormat="1" ht="15.75" x14ac:dyDescent="0.2">
      <c r="A44" s="408"/>
      <c r="B44" s="82" t="s">
        <v>10645</v>
      </c>
      <c r="C44" s="420" t="s">
        <v>10636</v>
      </c>
      <c r="D44" s="607" t="s">
        <v>10637</v>
      </c>
      <c r="E44" s="420"/>
      <c r="F44" s="83" t="s">
        <v>176</v>
      </c>
      <c r="G44" s="83">
        <v>3</v>
      </c>
      <c r="H44" s="84"/>
      <c r="I44" s="84"/>
      <c r="J44" s="84"/>
      <c r="K44" s="84"/>
      <c r="L44" s="84"/>
      <c r="M44" s="84"/>
      <c r="N44" s="85"/>
      <c r="O44" s="71"/>
      <c r="P44" s="86"/>
      <c r="Q44" s="84"/>
      <c r="R44" s="84"/>
      <c r="S44" s="84"/>
      <c r="T44" s="84"/>
      <c r="U44" s="84"/>
      <c r="V44" s="85"/>
      <c r="X44" s="86"/>
      <c r="Y44" s="84"/>
      <c r="Z44" s="84"/>
      <c r="AA44" s="84"/>
      <c r="AB44" s="84"/>
      <c r="AC44" s="84"/>
      <c r="AD44" s="85"/>
      <c r="AE44" s="55"/>
      <c r="AF44" s="86"/>
      <c r="AG44" s="84"/>
      <c r="AH44" s="84"/>
      <c r="AI44" s="87"/>
      <c r="AJ44" s="87"/>
      <c r="AK44" s="87"/>
      <c r="AL44" s="87"/>
      <c r="AM44" s="87"/>
      <c r="AN44" s="87"/>
      <c r="AO44" s="87"/>
      <c r="AP44" s="87"/>
      <c r="AQ44" s="87"/>
      <c r="AR44" s="421"/>
      <c r="AS44" s="422"/>
      <c r="AT44" s="423"/>
      <c r="AU44" s="55"/>
      <c r="AV44" s="81"/>
      <c r="AW44" s="59"/>
      <c r="AX44" s="81"/>
      <c r="AY44" s="408"/>
    </row>
    <row r="45" spans="1:51" s="409" customFormat="1" ht="15.75" x14ac:dyDescent="0.2">
      <c r="A45" s="408"/>
      <c r="B45" s="82" t="s">
        <v>10646</v>
      </c>
      <c r="C45" s="420" t="s">
        <v>10636</v>
      </c>
      <c r="D45" s="607" t="s">
        <v>10637</v>
      </c>
      <c r="E45" s="420"/>
      <c r="F45" s="83" t="s">
        <v>176</v>
      </c>
      <c r="G45" s="83">
        <v>3</v>
      </c>
      <c r="H45" s="84"/>
      <c r="I45" s="84"/>
      <c r="J45" s="84"/>
      <c r="K45" s="84"/>
      <c r="L45" s="84"/>
      <c r="M45" s="84"/>
      <c r="N45" s="85"/>
      <c r="O45" s="71"/>
      <c r="P45" s="86"/>
      <c r="Q45" s="84"/>
      <c r="R45" s="84"/>
      <c r="S45" s="84"/>
      <c r="T45" s="84"/>
      <c r="U45" s="84"/>
      <c r="V45" s="85"/>
      <c r="X45" s="86"/>
      <c r="Y45" s="84"/>
      <c r="Z45" s="84"/>
      <c r="AA45" s="84"/>
      <c r="AB45" s="84"/>
      <c r="AC45" s="84"/>
      <c r="AD45" s="85"/>
      <c r="AE45" s="55"/>
      <c r="AF45" s="86"/>
      <c r="AG45" s="84"/>
      <c r="AH45" s="84"/>
      <c r="AI45" s="87"/>
      <c r="AJ45" s="87"/>
      <c r="AK45" s="87"/>
      <c r="AL45" s="87"/>
      <c r="AM45" s="87"/>
      <c r="AN45" s="87"/>
      <c r="AO45" s="87"/>
      <c r="AP45" s="87"/>
      <c r="AQ45" s="87"/>
      <c r="AR45" s="421"/>
      <c r="AS45" s="422"/>
      <c r="AT45" s="423"/>
      <c r="AU45" s="55"/>
      <c r="AV45" s="81"/>
      <c r="AW45" s="59"/>
      <c r="AX45" s="81"/>
      <c r="AY45" s="408"/>
    </row>
    <row r="46" spans="1:51" s="409" customFormat="1" ht="15.75" x14ac:dyDescent="0.2">
      <c r="A46" s="408"/>
      <c r="B46" s="82" t="s">
        <v>10647</v>
      </c>
      <c r="C46" s="420" t="s">
        <v>10636</v>
      </c>
      <c r="D46" s="607" t="s">
        <v>10637</v>
      </c>
      <c r="E46" s="420"/>
      <c r="F46" s="83" t="s">
        <v>176</v>
      </c>
      <c r="G46" s="83">
        <v>3</v>
      </c>
      <c r="H46" s="84"/>
      <c r="I46" s="84"/>
      <c r="J46" s="84"/>
      <c r="K46" s="84"/>
      <c r="L46" s="84"/>
      <c r="M46" s="84"/>
      <c r="N46" s="85"/>
      <c r="O46" s="71"/>
      <c r="P46" s="86"/>
      <c r="Q46" s="84"/>
      <c r="R46" s="84"/>
      <c r="S46" s="84"/>
      <c r="T46" s="84"/>
      <c r="U46" s="84"/>
      <c r="V46" s="85"/>
      <c r="X46" s="86"/>
      <c r="Y46" s="84"/>
      <c r="Z46" s="84"/>
      <c r="AA46" s="84"/>
      <c r="AB46" s="84"/>
      <c r="AC46" s="84"/>
      <c r="AD46" s="85"/>
      <c r="AE46" s="55"/>
      <c r="AF46" s="86"/>
      <c r="AG46" s="84"/>
      <c r="AH46" s="84"/>
      <c r="AI46" s="87"/>
      <c r="AJ46" s="87"/>
      <c r="AK46" s="87"/>
      <c r="AL46" s="87"/>
      <c r="AM46" s="87"/>
      <c r="AN46" s="87"/>
      <c r="AO46" s="87"/>
      <c r="AP46" s="87"/>
      <c r="AQ46" s="87"/>
      <c r="AR46" s="421"/>
      <c r="AS46" s="422"/>
      <c r="AT46" s="423"/>
      <c r="AU46" s="55"/>
      <c r="AV46" s="81"/>
      <c r="AW46" s="59"/>
      <c r="AX46" s="81"/>
      <c r="AY46" s="408"/>
    </row>
    <row r="47" spans="1:51" s="409" customFormat="1" ht="15.75" x14ac:dyDescent="0.2">
      <c r="A47" s="408"/>
      <c r="B47" s="82" t="s">
        <v>10648</v>
      </c>
      <c r="C47" s="420" t="s">
        <v>10636</v>
      </c>
      <c r="D47" s="607" t="s">
        <v>10637</v>
      </c>
      <c r="E47" s="420"/>
      <c r="F47" s="83" t="s">
        <v>176</v>
      </c>
      <c r="G47" s="83">
        <v>3</v>
      </c>
      <c r="H47" s="84"/>
      <c r="I47" s="84"/>
      <c r="J47" s="84"/>
      <c r="K47" s="84"/>
      <c r="L47" s="84"/>
      <c r="M47" s="84"/>
      <c r="N47" s="85"/>
      <c r="O47" s="71"/>
      <c r="P47" s="86"/>
      <c r="Q47" s="84"/>
      <c r="R47" s="84"/>
      <c r="S47" s="84"/>
      <c r="T47" s="84"/>
      <c r="U47" s="84"/>
      <c r="V47" s="85"/>
      <c r="X47" s="86"/>
      <c r="Y47" s="84"/>
      <c r="Z47" s="84"/>
      <c r="AA47" s="84"/>
      <c r="AB47" s="84"/>
      <c r="AC47" s="84"/>
      <c r="AD47" s="85"/>
      <c r="AE47" s="55"/>
      <c r="AF47" s="86"/>
      <c r="AG47" s="84"/>
      <c r="AH47" s="84"/>
      <c r="AI47" s="87"/>
      <c r="AJ47" s="87"/>
      <c r="AK47" s="87"/>
      <c r="AL47" s="87"/>
      <c r="AM47" s="87"/>
      <c r="AN47" s="87"/>
      <c r="AO47" s="87"/>
      <c r="AP47" s="87"/>
      <c r="AQ47" s="87"/>
      <c r="AR47" s="421"/>
      <c r="AS47" s="422"/>
      <c r="AT47" s="423"/>
      <c r="AU47" s="55"/>
      <c r="AV47" s="81"/>
      <c r="AW47" s="59"/>
      <c r="AX47" s="81"/>
      <c r="AY47" s="408"/>
    </row>
    <row r="48" spans="1:51" s="409" customFormat="1" ht="15.75" x14ac:dyDescent="0.2">
      <c r="A48" s="408"/>
      <c r="B48" s="82" t="s">
        <v>10649</v>
      </c>
      <c r="C48" s="420" t="s">
        <v>10636</v>
      </c>
      <c r="D48" s="607" t="s">
        <v>10637</v>
      </c>
      <c r="E48" s="420"/>
      <c r="F48" s="83" t="s">
        <v>176</v>
      </c>
      <c r="G48" s="83">
        <v>3</v>
      </c>
      <c r="H48" s="84"/>
      <c r="I48" s="84"/>
      <c r="J48" s="84"/>
      <c r="K48" s="84"/>
      <c r="L48" s="84"/>
      <c r="M48" s="84"/>
      <c r="N48" s="85"/>
      <c r="O48" s="71"/>
      <c r="P48" s="86"/>
      <c r="Q48" s="84"/>
      <c r="R48" s="84"/>
      <c r="S48" s="84"/>
      <c r="T48" s="84"/>
      <c r="U48" s="84"/>
      <c r="V48" s="85"/>
      <c r="X48" s="86"/>
      <c r="Y48" s="84"/>
      <c r="Z48" s="84"/>
      <c r="AA48" s="84"/>
      <c r="AB48" s="84"/>
      <c r="AC48" s="84"/>
      <c r="AD48" s="85"/>
      <c r="AE48" s="55"/>
      <c r="AF48" s="86"/>
      <c r="AG48" s="84"/>
      <c r="AH48" s="84"/>
      <c r="AI48" s="87"/>
      <c r="AJ48" s="87"/>
      <c r="AK48" s="87"/>
      <c r="AL48" s="87"/>
      <c r="AM48" s="87"/>
      <c r="AN48" s="87"/>
      <c r="AO48" s="87"/>
      <c r="AP48" s="87"/>
      <c r="AQ48" s="87"/>
      <c r="AR48" s="421"/>
      <c r="AS48" s="422"/>
      <c r="AT48" s="423"/>
      <c r="AU48" s="55"/>
      <c r="AV48" s="81"/>
      <c r="AW48" s="59"/>
      <c r="AX48" s="81"/>
      <c r="AY48" s="408"/>
    </row>
    <row r="49" spans="1:51" s="409" customFormat="1" ht="15.75" x14ac:dyDescent="0.2">
      <c r="A49" s="408"/>
      <c r="B49" s="82" t="s">
        <v>10650</v>
      </c>
      <c r="C49" s="420" t="s">
        <v>10636</v>
      </c>
      <c r="D49" s="607" t="s">
        <v>10637</v>
      </c>
      <c r="E49" s="420"/>
      <c r="F49" s="83" t="s">
        <v>176</v>
      </c>
      <c r="G49" s="83">
        <v>3</v>
      </c>
      <c r="H49" s="84"/>
      <c r="I49" s="84"/>
      <c r="J49" s="84"/>
      <c r="K49" s="84"/>
      <c r="L49" s="84"/>
      <c r="M49" s="84"/>
      <c r="N49" s="85"/>
      <c r="O49" s="71"/>
      <c r="P49" s="86"/>
      <c r="Q49" s="84"/>
      <c r="R49" s="84"/>
      <c r="S49" s="84"/>
      <c r="T49" s="84"/>
      <c r="U49" s="84"/>
      <c r="V49" s="85"/>
      <c r="X49" s="86"/>
      <c r="Y49" s="84"/>
      <c r="Z49" s="84"/>
      <c r="AA49" s="84"/>
      <c r="AB49" s="84"/>
      <c r="AC49" s="84"/>
      <c r="AD49" s="85"/>
      <c r="AE49" s="55"/>
      <c r="AF49" s="86"/>
      <c r="AG49" s="84"/>
      <c r="AH49" s="84"/>
      <c r="AI49" s="87"/>
      <c r="AJ49" s="87"/>
      <c r="AK49" s="87"/>
      <c r="AL49" s="87"/>
      <c r="AM49" s="87"/>
      <c r="AN49" s="87"/>
      <c r="AO49" s="87"/>
      <c r="AP49" s="87"/>
      <c r="AQ49" s="87"/>
      <c r="AR49" s="421"/>
      <c r="AS49" s="422"/>
      <c r="AT49" s="423"/>
      <c r="AU49" s="55"/>
      <c r="AV49" s="81"/>
      <c r="AW49" s="59"/>
      <c r="AX49" s="81"/>
      <c r="AY49" s="408"/>
    </row>
    <row r="50" spans="1:51" s="409" customFormat="1" ht="15.75" x14ac:dyDescent="0.2">
      <c r="A50" s="408"/>
      <c r="B50" s="82" t="s">
        <v>10651</v>
      </c>
      <c r="C50" s="420" t="s">
        <v>10636</v>
      </c>
      <c r="D50" s="607" t="s">
        <v>10637</v>
      </c>
      <c r="E50" s="420"/>
      <c r="F50" s="83" t="s">
        <v>176</v>
      </c>
      <c r="G50" s="83">
        <v>3</v>
      </c>
      <c r="H50" s="84"/>
      <c r="I50" s="84"/>
      <c r="J50" s="84"/>
      <c r="K50" s="84"/>
      <c r="L50" s="84"/>
      <c r="M50" s="84"/>
      <c r="N50" s="85"/>
      <c r="O50" s="71"/>
      <c r="P50" s="86"/>
      <c r="Q50" s="84"/>
      <c r="R50" s="84"/>
      <c r="S50" s="84"/>
      <c r="T50" s="84"/>
      <c r="U50" s="84"/>
      <c r="V50" s="85"/>
      <c r="X50" s="86"/>
      <c r="Y50" s="84"/>
      <c r="Z50" s="84"/>
      <c r="AA50" s="84"/>
      <c r="AB50" s="84"/>
      <c r="AC50" s="84"/>
      <c r="AD50" s="85"/>
      <c r="AE50" s="55"/>
      <c r="AF50" s="86"/>
      <c r="AG50" s="84"/>
      <c r="AH50" s="84"/>
      <c r="AI50" s="87"/>
      <c r="AJ50" s="87"/>
      <c r="AK50" s="87"/>
      <c r="AL50" s="87"/>
      <c r="AM50" s="87"/>
      <c r="AN50" s="87"/>
      <c r="AO50" s="87"/>
      <c r="AP50" s="87"/>
      <c r="AQ50" s="87"/>
      <c r="AR50" s="421"/>
      <c r="AS50" s="422"/>
      <c r="AT50" s="423"/>
      <c r="AU50" s="55"/>
      <c r="AV50" s="81"/>
      <c r="AW50" s="59"/>
      <c r="AX50" s="81"/>
      <c r="AY50" s="408"/>
    </row>
    <row r="51" spans="1:51" s="409" customFormat="1" ht="15.75" x14ac:dyDescent="0.2">
      <c r="A51" s="408"/>
      <c r="B51" s="82" t="s">
        <v>10652</v>
      </c>
      <c r="C51" s="420" t="s">
        <v>10636</v>
      </c>
      <c r="D51" s="607" t="s">
        <v>10637</v>
      </c>
      <c r="E51" s="420"/>
      <c r="F51" s="83" t="s">
        <v>176</v>
      </c>
      <c r="G51" s="83">
        <v>3</v>
      </c>
      <c r="H51" s="84"/>
      <c r="I51" s="84"/>
      <c r="J51" s="84"/>
      <c r="K51" s="84"/>
      <c r="L51" s="84"/>
      <c r="M51" s="84"/>
      <c r="N51" s="85"/>
      <c r="O51" s="71"/>
      <c r="P51" s="86"/>
      <c r="Q51" s="84"/>
      <c r="R51" s="84"/>
      <c r="S51" s="84"/>
      <c r="T51" s="84"/>
      <c r="U51" s="84"/>
      <c r="V51" s="85"/>
      <c r="X51" s="86"/>
      <c r="Y51" s="84"/>
      <c r="Z51" s="84"/>
      <c r="AA51" s="84"/>
      <c r="AB51" s="84"/>
      <c r="AC51" s="84"/>
      <c r="AD51" s="85"/>
      <c r="AE51" s="55"/>
      <c r="AF51" s="86"/>
      <c r="AG51" s="84"/>
      <c r="AH51" s="84"/>
      <c r="AI51" s="87"/>
      <c r="AJ51" s="87"/>
      <c r="AK51" s="87"/>
      <c r="AL51" s="87"/>
      <c r="AM51" s="87"/>
      <c r="AN51" s="87"/>
      <c r="AO51" s="87"/>
      <c r="AP51" s="87"/>
      <c r="AQ51" s="87"/>
      <c r="AR51" s="421"/>
      <c r="AS51" s="422"/>
      <c r="AT51" s="423"/>
      <c r="AU51" s="55"/>
      <c r="AV51" s="81"/>
      <c r="AW51" s="59"/>
      <c r="AX51" s="81"/>
      <c r="AY51" s="408"/>
    </row>
    <row r="52" spans="1:51" s="409" customFormat="1" ht="15.75" x14ac:dyDescent="0.2">
      <c r="A52" s="408"/>
      <c r="B52" s="82" t="s">
        <v>10653</v>
      </c>
      <c r="C52" s="420" t="s">
        <v>10636</v>
      </c>
      <c r="D52" s="607" t="s">
        <v>10637</v>
      </c>
      <c r="E52" s="420"/>
      <c r="F52" s="83" t="s">
        <v>176</v>
      </c>
      <c r="G52" s="83">
        <v>3</v>
      </c>
      <c r="H52" s="84"/>
      <c r="I52" s="84"/>
      <c r="J52" s="84"/>
      <c r="K52" s="84"/>
      <c r="L52" s="84"/>
      <c r="M52" s="84"/>
      <c r="N52" s="85"/>
      <c r="O52" s="71"/>
      <c r="P52" s="86"/>
      <c r="Q52" s="84"/>
      <c r="R52" s="84"/>
      <c r="S52" s="84"/>
      <c r="T52" s="84"/>
      <c r="U52" s="84"/>
      <c r="V52" s="85"/>
      <c r="X52" s="86"/>
      <c r="Y52" s="84"/>
      <c r="Z52" s="84"/>
      <c r="AA52" s="84"/>
      <c r="AB52" s="84"/>
      <c r="AC52" s="84"/>
      <c r="AD52" s="85"/>
      <c r="AE52" s="55"/>
      <c r="AF52" s="86"/>
      <c r="AG52" s="84"/>
      <c r="AH52" s="84"/>
      <c r="AI52" s="87"/>
      <c r="AJ52" s="87"/>
      <c r="AK52" s="87"/>
      <c r="AL52" s="87"/>
      <c r="AM52" s="87"/>
      <c r="AN52" s="87"/>
      <c r="AO52" s="87"/>
      <c r="AP52" s="87"/>
      <c r="AQ52" s="87"/>
      <c r="AR52" s="421"/>
      <c r="AS52" s="422"/>
      <c r="AT52" s="423"/>
      <c r="AU52" s="55"/>
      <c r="AV52" s="81"/>
      <c r="AW52" s="59"/>
      <c r="AX52" s="81"/>
      <c r="AY52" s="408"/>
    </row>
    <row r="53" spans="1:51" s="409" customFormat="1" ht="15.75" x14ac:dyDescent="0.2">
      <c r="A53" s="408"/>
      <c r="B53" s="82" t="s">
        <v>10654</v>
      </c>
      <c r="C53" s="420" t="s">
        <v>10636</v>
      </c>
      <c r="D53" s="607" t="s">
        <v>10637</v>
      </c>
      <c r="E53" s="420"/>
      <c r="F53" s="83" t="s">
        <v>176</v>
      </c>
      <c r="G53" s="83">
        <v>3</v>
      </c>
      <c r="H53" s="84"/>
      <c r="I53" s="84"/>
      <c r="J53" s="84"/>
      <c r="K53" s="84"/>
      <c r="L53" s="84"/>
      <c r="M53" s="84"/>
      <c r="N53" s="85"/>
      <c r="O53" s="71"/>
      <c r="P53" s="86"/>
      <c r="Q53" s="84"/>
      <c r="R53" s="84"/>
      <c r="S53" s="84"/>
      <c r="T53" s="84"/>
      <c r="U53" s="84"/>
      <c r="V53" s="85"/>
      <c r="X53" s="86"/>
      <c r="Y53" s="84"/>
      <c r="Z53" s="84"/>
      <c r="AA53" s="84"/>
      <c r="AB53" s="84"/>
      <c r="AC53" s="84"/>
      <c r="AD53" s="85"/>
      <c r="AE53" s="55"/>
      <c r="AF53" s="86"/>
      <c r="AG53" s="84"/>
      <c r="AH53" s="84"/>
      <c r="AI53" s="87"/>
      <c r="AJ53" s="87"/>
      <c r="AK53" s="87"/>
      <c r="AL53" s="87"/>
      <c r="AM53" s="87"/>
      <c r="AN53" s="87"/>
      <c r="AO53" s="87"/>
      <c r="AP53" s="87"/>
      <c r="AQ53" s="87"/>
      <c r="AR53" s="421"/>
      <c r="AS53" s="422"/>
      <c r="AT53" s="423"/>
      <c r="AU53" s="55"/>
      <c r="AV53" s="81"/>
      <c r="AW53" s="59"/>
      <c r="AX53" s="81"/>
      <c r="AY53" s="408"/>
    </row>
    <row r="54" spans="1:51" s="409" customFormat="1" ht="15.75" x14ac:dyDescent="0.2">
      <c r="A54" s="408"/>
      <c r="B54" s="82" t="s">
        <v>10655</v>
      </c>
      <c r="C54" s="420" t="s">
        <v>10636</v>
      </c>
      <c r="D54" s="607" t="s">
        <v>10637</v>
      </c>
      <c r="E54" s="420"/>
      <c r="F54" s="83" t="s">
        <v>176</v>
      </c>
      <c r="G54" s="83">
        <v>3</v>
      </c>
      <c r="H54" s="84"/>
      <c r="I54" s="84"/>
      <c r="J54" s="84"/>
      <c r="K54" s="84"/>
      <c r="L54" s="84"/>
      <c r="M54" s="84"/>
      <c r="N54" s="85"/>
      <c r="O54" s="71"/>
      <c r="P54" s="86"/>
      <c r="Q54" s="84"/>
      <c r="R54" s="84"/>
      <c r="S54" s="84"/>
      <c r="T54" s="84"/>
      <c r="U54" s="84"/>
      <c r="V54" s="85"/>
      <c r="X54" s="86"/>
      <c r="Y54" s="84"/>
      <c r="Z54" s="84"/>
      <c r="AA54" s="84"/>
      <c r="AB54" s="84"/>
      <c r="AC54" s="84"/>
      <c r="AD54" s="85"/>
      <c r="AE54" s="55"/>
      <c r="AF54" s="86"/>
      <c r="AG54" s="84"/>
      <c r="AH54" s="84"/>
      <c r="AI54" s="87"/>
      <c r="AJ54" s="87"/>
      <c r="AK54" s="87"/>
      <c r="AL54" s="87"/>
      <c r="AM54" s="87"/>
      <c r="AN54" s="87"/>
      <c r="AO54" s="87"/>
      <c r="AP54" s="87"/>
      <c r="AQ54" s="87"/>
      <c r="AR54" s="421"/>
      <c r="AS54" s="422"/>
      <c r="AT54" s="423"/>
      <c r="AU54" s="55"/>
      <c r="AV54" s="81"/>
      <c r="AW54" s="59"/>
      <c r="AX54" s="81"/>
      <c r="AY54" s="408"/>
    </row>
    <row r="55" spans="1:51" s="409" customFormat="1" ht="15.75" x14ac:dyDescent="0.2">
      <c r="A55" s="408"/>
      <c r="B55" s="82" t="s">
        <v>10656</v>
      </c>
      <c r="C55" s="420" t="s">
        <v>10636</v>
      </c>
      <c r="D55" s="607" t="s">
        <v>10637</v>
      </c>
      <c r="E55" s="420"/>
      <c r="F55" s="83" t="s">
        <v>176</v>
      </c>
      <c r="G55" s="83">
        <v>3</v>
      </c>
      <c r="H55" s="84"/>
      <c r="I55" s="84"/>
      <c r="J55" s="84"/>
      <c r="K55" s="84"/>
      <c r="L55" s="84"/>
      <c r="M55" s="84"/>
      <c r="N55" s="85"/>
      <c r="O55" s="71"/>
      <c r="P55" s="86"/>
      <c r="Q55" s="84"/>
      <c r="R55" s="84"/>
      <c r="S55" s="84"/>
      <c r="T55" s="84"/>
      <c r="U55" s="84"/>
      <c r="V55" s="85"/>
      <c r="X55" s="86"/>
      <c r="Y55" s="84"/>
      <c r="Z55" s="84"/>
      <c r="AA55" s="84"/>
      <c r="AB55" s="84"/>
      <c r="AC55" s="84"/>
      <c r="AD55" s="85"/>
      <c r="AE55" s="55"/>
      <c r="AF55" s="86"/>
      <c r="AG55" s="84"/>
      <c r="AH55" s="84"/>
      <c r="AI55" s="87"/>
      <c r="AJ55" s="87"/>
      <c r="AK55" s="87"/>
      <c r="AL55" s="87"/>
      <c r="AM55" s="87"/>
      <c r="AN55" s="87"/>
      <c r="AO55" s="87"/>
      <c r="AP55" s="87"/>
      <c r="AQ55" s="87"/>
      <c r="AR55" s="421"/>
      <c r="AS55" s="422"/>
      <c r="AT55" s="423"/>
      <c r="AU55" s="55"/>
      <c r="AV55" s="81"/>
      <c r="AW55" s="59"/>
      <c r="AX55" s="81"/>
      <c r="AY55" s="408"/>
    </row>
    <row r="56" spans="1:51" s="409" customFormat="1" ht="15.75" x14ac:dyDescent="0.2">
      <c r="A56" s="408"/>
      <c r="B56" s="82" t="s">
        <v>10657</v>
      </c>
      <c r="C56" s="420" t="s">
        <v>10636</v>
      </c>
      <c r="D56" s="607" t="s">
        <v>10637</v>
      </c>
      <c r="E56" s="420"/>
      <c r="F56" s="83" t="s">
        <v>176</v>
      </c>
      <c r="G56" s="83">
        <v>3</v>
      </c>
      <c r="H56" s="84"/>
      <c r="I56" s="84"/>
      <c r="J56" s="84"/>
      <c r="K56" s="84"/>
      <c r="L56" s="84"/>
      <c r="M56" s="84"/>
      <c r="N56" s="85"/>
      <c r="O56" s="71"/>
      <c r="P56" s="86"/>
      <c r="Q56" s="84"/>
      <c r="R56" s="84"/>
      <c r="S56" s="84"/>
      <c r="T56" s="84"/>
      <c r="U56" s="84"/>
      <c r="V56" s="85"/>
      <c r="X56" s="86"/>
      <c r="Y56" s="84"/>
      <c r="Z56" s="84"/>
      <c r="AA56" s="84"/>
      <c r="AB56" s="84"/>
      <c r="AC56" s="84"/>
      <c r="AD56" s="85"/>
      <c r="AE56" s="55"/>
      <c r="AF56" s="86"/>
      <c r="AG56" s="84"/>
      <c r="AH56" s="84"/>
      <c r="AI56" s="87"/>
      <c r="AJ56" s="87"/>
      <c r="AK56" s="87"/>
      <c r="AL56" s="87"/>
      <c r="AM56" s="87"/>
      <c r="AN56" s="87"/>
      <c r="AO56" s="87"/>
      <c r="AP56" s="87"/>
      <c r="AQ56" s="87"/>
      <c r="AR56" s="421"/>
      <c r="AS56" s="422"/>
      <c r="AT56" s="423"/>
      <c r="AU56" s="55"/>
      <c r="AV56" s="81"/>
      <c r="AW56" s="59"/>
      <c r="AX56" s="81"/>
      <c r="AY56" s="408"/>
    </row>
    <row r="57" spans="1:51" s="409" customFormat="1" ht="15.75" x14ac:dyDescent="0.2">
      <c r="A57" s="408"/>
      <c r="B57" s="82" t="s">
        <v>10658</v>
      </c>
      <c r="C57" s="420" t="s">
        <v>10636</v>
      </c>
      <c r="D57" s="607" t="s">
        <v>10637</v>
      </c>
      <c r="E57" s="420"/>
      <c r="F57" s="83" t="s">
        <v>176</v>
      </c>
      <c r="G57" s="83">
        <v>3</v>
      </c>
      <c r="H57" s="84"/>
      <c r="I57" s="84"/>
      <c r="J57" s="84"/>
      <c r="K57" s="84"/>
      <c r="L57" s="84"/>
      <c r="M57" s="84"/>
      <c r="N57" s="85"/>
      <c r="O57" s="71"/>
      <c r="P57" s="86"/>
      <c r="Q57" s="84"/>
      <c r="R57" s="84"/>
      <c r="S57" s="84"/>
      <c r="T57" s="84"/>
      <c r="U57" s="84"/>
      <c r="V57" s="85"/>
      <c r="X57" s="86"/>
      <c r="Y57" s="84"/>
      <c r="Z57" s="84"/>
      <c r="AA57" s="84"/>
      <c r="AB57" s="84"/>
      <c r="AC57" s="84"/>
      <c r="AD57" s="85"/>
      <c r="AE57" s="55"/>
      <c r="AF57" s="86"/>
      <c r="AG57" s="84"/>
      <c r="AH57" s="84"/>
      <c r="AI57" s="87"/>
      <c r="AJ57" s="87"/>
      <c r="AK57" s="87"/>
      <c r="AL57" s="87"/>
      <c r="AM57" s="87"/>
      <c r="AN57" s="87"/>
      <c r="AO57" s="87"/>
      <c r="AP57" s="87"/>
      <c r="AQ57" s="87"/>
      <c r="AR57" s="421"/>
      <c r="AS57" s="422"/>
      <c r="AT57" s="423"/>
      <c r="AU57" s="55"/>
      <c r="AV57" s="81"/>
      <c r="AW57" s="59"/>
      <c r="AX57" s="81"/>
      <c r="AY57" s="408"/>
    </row>
    <row r="58" spans="1:51" s="409" customFormat="1" ht="15.75" x14ac:dyDescent="0.2">
      <c r="A58" s="408"/>
      <c r="B58" s="82" t="s">
        <v>10659</v>
      </c>
      <c r="C58" s="420" t="s">
        <v>10636</v>
      </c>
      <c r="D58" s="607" t="s">
        <v>10637</v>
      </c>
      <c r="E58" s="420"/>
      <c r="F58" s="83" t="s">
        <v>176</v>
      </c>
      <c r="G58" s="83">
        <v>3</v>
      </c>
      <c r="H58" s="84"/>
      <c r="I58" s="84"/>
      <c r="J58" s="84"/>
      <c r="K58" s="84"/>
      <c r="L58" s="84"/>
      <c r="M58" s="84"/>
      <c r="N58" s="85"/>
      <c r="O58" s="71"/>
      <c r="P58" s="86"/>
      <c r="Q58" s="84"/>
      <c r="R58" s="84"/>
      <c r="S58" s="84"/>
      <c r="T58" s="84"/>
      <c r="U58" s="84"/>
      <c r="V58" s="85"/>
      <c r="X58" s="86"/>
      <c r="Y58" s="84"/>
      <c r="Z58" s="84"/>
      <c r="AA58" s="84"/>
      <c r="AB58" s="84"/>
      <c r="AC58" s="84"/>
      <c r="AD58" s="85"/>
      <c r="AE58" s="55"/>
      <c r="AF58" s="86"/>
      <c r="AG58" s="84"/>
      <c r="AH58" s="84"/>
      <c r="AI58" s="87"/>
      <c r="AJ58" s="87"/>
      <c r="AK58" s="87"/>
      <c r="AL58" s="87"/>
      <c r="AM58" s="87"/>
      <c r="AN58" s="87"/>
      <c r="AO58" s="87"/>
      <c r="AP58" s="87"/>
      <c r="AQ58" s="87"/>
      <c r="AR58" s="421"/>
      <c r="AS58" s="422"/>
      <c r="AT58" s="423"/>
      <c r="AU58" s="55"/>
      <c r="AV58" s="81"/>
      <c r="AW58" s="59"/>
      <c r="AX58" s="81"/>
      <c r="AY58" s="408"/>
    </row>
    <row r="59" spans="1:51" s="409" customFormat="1" ht="15.75" x14ac:dyDescent="0.2">
      <c r="A59" s="408"/>
      <c r="B59" s="82" t="s">
        <v>10660</v>
      </c>
      <c r="C59" s="420" t="s">
        <v>10636</v>
      </c>
      <c r="D59" s="607" t="s">
        <v>10637</v>
      </c>
      <c r="E59" s="420"/>
      <c r="F59" s="83" t="s">
        <v>176</v>
      </c>
      <c r="G59" s="83">
        <v>3</v>
      </c>
      <c r="H59" s="84"/>
      <c r="I59" s="84"/>
      <c r="J59" s="84"/>
      <c r="K59" s="84"/>
      <c r="L59" s="84"/>
      <c r="M59" s="84"/>
      <c r="N59" s="85"/>
      <c r="O59" s="71"/>
      <c r="P59" s="86"/>
      <c r="Q59" s="84"/>
      <c r="R59" s="84"/>
      <c r="S59" s="84"/>
      <c r="T59" s="84"/>
      <c r="U59" s="84"/>
      <c r="V59" s="85"/>
      <c r="X59" s="86"/>
      <c r="Y59" s="84"/>
      <c r="Z59" s="84"/>
      <c r="AA59" s="84"/>
      <c r="AB59" s="84"/>
      <c r="AC59" s="84"/>
      <c r="AD59" s="85"/>
      <c r="AE59" s="55"/>
      <c r="AF59" s="86"/>
      <c r="AG59" s="84"/>
      <c r="AH59" s="84"/>
      <c r="AI59" s="87"/>
      <c r="AJ59" s="87"/>
      <c r="AK59" s="87"/>
      <c r="AL59" s="87"/>
      <c r="AM59" s="87"/>
      <c r="AN59" s="87"/>
      <c r="AO59" s="87"/>
      <c r="AP59" s="87"/>
      <c r="AQ59" s="87"/>
      <c r="AR59" s="421"/>
      <c r="AS59" s="422"/>
      <c r="AT59" s="423"/>
      <c r="AU59" s="55"/>
      <c r="AV59" s="81"/>
      <c r="AW59" s="59"/>
      <c r="AX59" s="81"/>
      <c r="AY59" s="408"/>
    </row>
    <row r="60" spans="1:51" s="409" customFormat="1" ht="15.75" x14ac:dyDescent="0.2">
      <c r="A60" s="408"/>
      <c r="B60" s="82" t="s">
        <v>10661</v>
      </c>
      <c r="C60" s="420" t="s">
        <v>10636</v>
      </c>
      <c r="D60" s="607" t="s">
        <v>10637</v>
      </c>
      <c r="E60" s="420"/>
      <c r="F60" s="83" t="s">
        <v>176</v>
      </c>
      <c r="G60" s="83">
        <v>3</v>
      </c>
      <c r="H60" s="84"/>
      <c r="I60" s="84"/>
      <c r="J60" s="84"/>
      <c r="K60" s="84"/>
      <c r="L60" s="84"/>
      <c r="M60" s="84"/>
      <c r="N60" s="85"/>
      <c r="O60" s="71"/>
      <c r="P60" s="86"/>
      <c r="Q60" s="84"/>
      <c r="R60" s="84"/>
      <c r="S60" s="84"/>
      <c r="T60" s="84"/>
      <c r="U60" s="84"/>
      <c r="V60" s="85"/>
      <c r="X60" s="86"/>
      <c r="Y60" s="84"/>
      <c r="Z60" s="84"/>
      <c r="AA60" s="84"/>
      <c r="AB60" s="84"/>
      <c r="AC60" s="84"/>
      <c r="AD60" s="85"/>
      <c r="AE60" s="55"/>
      <c r="AF60" s="86"/>
      <c r="AG60" s="84"/>
      <c r="AH60" s="84"/>
      <c r="AI60" s="87"/>
      <c r="AJ60" s="87"/>
      <c r="AK60" s="87"/>
      <c r="AL60" s="87"/>
      <c r="AM60" s="87"/>
      <c r="AN60" s="87"/>
      <c r="AO60" s="87"/>
      <c r="AP60" s="87"/>
      <c r="AQ60" s="87"/>
      <c r="AR60" s="421"/>
      <c r="AS60" s="422"/>
      <c r="AT60" s="423"/>
      <c r="AU60" s="55"/>
      <c r="AV60" s="81"/>
      <c r="AW60" s="59"/>
      <c r="AX60" s="81"/>
      <c r="AY60" s="408"/>
    </row>
    <row r="61" spans="1:51" s="409" customFormat="1" ht="15.75" x14ac:dyDescent="0.2">
      <c r="A61" s="408"/>
      <c r="B61" s="82" t="s">
        <v>10662</v>
      </c>
      <c r="C61" s="420" t="s">
        <v>10636</v>
      </c>
      <c r="D61" s="607" t="s">
        <v>10637</v>
      </c>
      <c r="E61" s="420"/>
      <c r="F61" s="83" t="s">
        <v>176</v>
      </c>
      <c r="G61" s="83">
        <v>3</v>
      </c>
      <c r="H61" s="84"/>
      <c r="I61" s="84"/>
      <c r="J61" s="84"/>
      <c r="K61" s="84"/>
      <c r="L61" s="84"/>
      <c r="M61" s="84"/>
      <c r="N61" s="85"/>
      <c r="O61" s="71"/>
      <c r="P61" s="86"/>
      <c r="Q61" s="84"/>
      <c r="R61" s="84"/>
      <c r="S61" s="84"/>
      <c r="T61" s="84"/>
      <c r="U61" s="84"/>
      <c r="V61" s="85"/>
      <c r="X61" s="86"/>
      <c r="Y61" s="84"/>
      <c r="Z61" s="84"/>
      <c r="AA61" s="84"/>
      <c r="AB61" s="84"/>
      <c r="AC61" s="84"/>
      <c r="AD61" s="85"/>
      <c r="AE61" s="55"/>
      <c r="AF61" s="86"/>
      <c r="AG61" s="84"/>
      <c r="AH61" s="84"/>
      <c r="AI61" s="87"/>
      <c r="AJ61" s="87"/>
      <c r="AK61" s="87"/>
      <c r="AL61" s="87"/>
      <c r="AM61" s="87"/>
      <c r="AN61" s="87"/>
      <c r="AO61" s="87"/>
      <c r="AP61" s="87"/>
      <c r="AQ61" s="87"/>
      <c r="AR61" s="421"/>
      <c r="AS61" s="422"/>
      <c r="AT61" s="423"/>
      <c r="AU61" s="55"/>
      <c r="AV61" s="81"/>
      <c r="AW61" s="59"/>
      <c r="AX61" s="81"/>
      <c r="AY61" s="408"/>
    </row>
    <row r="62" spans="1:51" s="409" customFormat="1" ht="15.75" x14ac:dyDescent="0.2">
      <c r="A62" s="408"/>
      <c r="B62" s="82" t="s">
        <v>10663</v>
      </c>
      <c r="C62" s="420" t="s">
        <v>10636</v>
      </c>
      <c r="D62" s="607" t="s">
        <v>10637</v>
      </c>
      <c r="E62" s="420"/>
      <c r="F62" s="83" t="s">
        <v>176</v>
      </c>
      <c r="G62" s="83">
        <v>3</v>
      </c>
      <c r="H62" s="84"/>
      <c r="I62" s="84"/>
      <c r="J62" s="84"/>
      <c r="K62" s="84"/>
      <c r="L62" s="84"/>
      <c r="M62" s="84"/>
      <c r="N62" s="85"/>
      <c r="O62" s="71"/>
      <c r="P62" s="86"/>
      <c r="Q62" s="84"/>
      <c r="R62" s="84"/>
      <c r="S62" s="84"/>
      <c r="T62" s="84"/>
      <c r="U62" s="84"/>
      <c r="V62" s="85"/>
      <c r="X62" s="86"/>
      <c r="Y62" s="84"/>
      <c r="Z62" s="84"/>
      <c r="AA62" s="84"/>
      <c r="AB62" s="84"/>
      <c r="AC62" s="84"/>
      <c r="AD62" s="85"/>
      <c r="AE62" s="55"/>
      <c r="AF62" s="86"/>
      <c r="AG62" s="84"/>
      <c r="AH62" s="84"/>
      <c r="AI62" s="87"/>
      <c r="AJ62" s="87"/>
      <c r="AK62" s="87"/>
      <c r="AL62" s="87"/>
      <c r="AM62" s="87"/>
      <c r="AN62" s="87"/>
      <c r="AO62" s="87"/>
      <c r="AP62" s="87"/>
      <c r="AQ62" s="87"/>
      <c r="AR62" s="421"/>
      <c r="AS62" s="422"/>
      <c r="AT62" s="423"/>
      <c r="AU62" s="55"/>
      <c r="AV62" s="81"/>
      <c r="AW62" s="59"/>
      <c r="AX62" s="81"/>
      <c r="AY62" s="408"/>
    </row>
    <row r="63" spans="1:51" s="409" customFormat="1" ht="15.75" x14ac:dyDescent="0.2">
      <c r="A63" s="408"/>
      <c r="B63" s="82" t="s">
        <v>10664</v>
      </c>
      <c r="C63" s="420" t="s">
        <v>10636</v>
      </c>
      <c r="D63" s="607" t="s">
        <v>10637</v>
      </c>
      <c r="E63" s="420"/>
      <c r="F63" s="83" t="s">
        <v>176</v>
      </c>
      <c r="G63" s="83">
        <v>3</v>
      </c>
      <c r="H63" s="84"/>
      <c r="I63" s="84"/>
      <c r="J63" s="84"/>
      <c r="K63" s="84"/>
      <c r="L63" s="84"/>
      <c r="M63" s="84"/>
      <c r="N63" s="85"/>
      <c r="O63" s="71"/>
      <c r="P63" s="86"/>
      <c r="Q63" s="84"/>
      <c r="R63" s="84"/>
      <c r="S63" s="84"/>
      <c r="T63" s="84"/>
      <c r="U63" s="84"/>
      <c r="V63" s="85"/>
      <c r="X63" s="86"/>
      <c r="Y63" s="84"/>
      <c r="Z63" s="84"/>
      <c r="AA63" s="84"/>
      <c r="AB63" s="84"/>
      <c r="AC63" s="84"/>
      <c r="AD63" s="85"/>
      <c r="AE63" s="55"/>
      <c r="AF63" s="86"/>
      <c r="AG63" s="84"/>
      <c r="AH63" s="84"/>
      <c r="AI63" s="87"/>
      <c r="AJ63" s="87"/>
      <c r="AK63" s="87"/>
      <c r="AL63" s="87"/>
      <c r="AM63" s="87"/>
      <c r="AN63" s="87"/>
      <c r="AO63" s="87"/>
      <c r="AP63" s="87"/>
      <c r="AQ63" s="87"/>
      <c r="AR63" s="421"/>
      <c r="AS63" s="422"/>
      <c r="AT63" s="423"/>
      <c r="AU63" s="55"/>
      <c r="AV63" s="81"/>
      <c r="AW63" s="59"/>
      <c r="AX63" s="81"/>
      <c r="AY63" s="408"/>
    </row>
    <row r="64" spans="1:51" s="409" customFormat="1" ht="15.75" x14ac:dyDescent="0.2">
      <c r="A64" s="408"/>
      <c r="B64" s="82" t="s">
        <v>10665</v>
      </c>
      <c r="C64" s="420" t="s">
        <v>10636</v>
      </c>
      <c r="D64" s="607" t="s">
        <v>10637</v>
      </c>
      <c r="E64" s="420"/>
      <c r="F64" s="83" t="s">
        <v>176</v>
      </c>
      <c r="G64" s="83">
        <v>3</v>
      </c>
      <c r="H64" s="84"/>
      <c r="I64" s="84"/>
      <c r="J64" s="84"/>
      <c r="K64" s="84"/>
      <c r="L64" s="84"/>
      <c r="M64" s="84"/>
      <c r="N64" s="85"/>
      <c r="O64" s="71"/>
      <c r="P64" s="86"/>
      <c r="Q64" s="84"/>
      <c r="R64" s="84"/>
      <c r="S64" s="84"/>
      <c r="T64" s="84"/>
      <c r="U64" s="84"/>
      <c r="V64" s="85"/>
      <c r="X64" s="86"/>
      <c r="Y64" s="84"/>
      <c r="Z64" s="84"/>
      <c r="AA64" s="84"/>
      <c r="AB64" s="84"/>
      <c r="AC64" s="84"/>
      <c r="AD64" s="85"/>
      <c r="AE64" s="55"/>
      <c r="AF64" s="86"/>
      <c r="AG64" s="84"/>
      <c r="AH64" s="84"/>
      <c r="AI64" s="87"/>
      <c r="AJ64" s="87"/>
      <c r="AK64" s="87"/>
      <c r="AL64" s="87"/>
      <c r="AM64" s="87"/>
      <c r="AN64" s="87"/>
      <c r="AO64" s="87"/>
      <c r="AP64" s="87"/>
      <c r="AQ64" s="87"/>
      <c r="AR64" s="421"/>
      <c r="AS64" s="422"/>
      <c r="AT64" s="423"/>
      <c r="AU64" s="55"/>
      <c r="AV64" s="81"/>
      <c r="AW64" s="59"/>
      <c r="AX64" s="81"/>
      <c r="AY64" s="408"/>
    </row>
    <row r="65" spans="1:51" s="409" customFormat="1" ht="15.75" x14ac:dyDescent="0.2">
      <c r="A65" s="408"/>
      <c r="B65" s="82" t="s">
        <v>10666</v>
      </c>
      <c r="C65" s="420" t="s">
        <v>10636</v>
      </c>
      <c r="D65" s="607" t="s">
        <v>10637</v>
      </c>
      <c r="E65" s="420"/>
      <c r="F65" s="83" t="s">
        <v>176</v>
      </c>
      <c r="G65" s="83">
        <v>3</v>
      </c>
      <c r="H65" s="84"/>
      <c r="I65" s="84"/>
      <c r="J65" s="84"/>
      <c r="K65" s="84"/>
      <c r="L65" s="84"/>
      <c r="M65" s="84"/>
      <c r="N65" s="85"/>
      <c r="O65" s="71"/>
      <c r="P65" s="86"/>
      <c r="Q65" s="84"/>
      <c r="R65" s="84"/>
      <c r="S65" s="84"/>
      <c r="T65" s="84"/>
      <c r="U65" s="84"/>
      <c r="V65" s="85"/>
      <c r="X65" s="86"/>
      <c r="Y65" s="84"/>
      <c r="Z65" s="84"/>
      <c r="AA65" s="84"/>
      <c r="AB65" s="84"/>
      <c r="AC65" s="84"/>
      <c r="AD65" s="85"/>
      <c r="AE65" s="55"/>
      <c r="AF65" s="86"/>
      <c r="AG65" s="84"/>
      <c r="AH65" s="84"/>
      <c r="AI65" s="87"/>
      <c r="AJ65" s="87"/>
      <c r="AK65" s="87"/>
      <c r="AL65" s="87"/>
      <c r="AM65" s="87"/>
      <c r="AN65" s="87"/>
      <c r="AO65" s="87"/>
      <c r="AP65" s="87"/>
      <c r="AQ65" s="87"/>
      <c r="AR65" s="421"/>
      <c r="AS65" s="422"/>
      <c r="AT65" s="423"/>
      <c r="AU65" s="55"/>
      <c r="AV65" s="81"/>
      <c r="AW65" s="59"/>
      <c r="AX65" s="81"/>
      <c r="AY65" s="408"/>
    </row>
    <row r="66" spans="1:51" s="409" customFormat="1" ht="15.75" x14ac:dyDescent="0.2">
      <c r="A66" s="408"/>
      <c r="B66" s="82" t="s">
        <v>10667</v>
      </c>
      <c r="C66" s="420" t="s">
        <v>10636</v>
      </c>
      <c r="D66" s="607" t="s">
        <v>10637</v>
      </c>
      <c r="E66" s="420"/>
      <c r="F66" s="83" t="s">
        <v>176</v>
      </c>
      <c r="G66" s="83">
        <v>3</v>
      </c>
      <c r="H66" s="84"/>
      <c r="I66" s="84"/>
      <c r="J66" s="84"/>
      <c r="K66" s="84"/>
      <c r="L66" s="84"/>
      <c r="M66" s="84"/>
      <c r="N66" s="85"/>
      <c r="O66" s="71"/>
      <c r="P66" s="86"/>
      <c r="Q66" s="84"/>
      <c r="R66" s="84"/>
      <c r="S66" s="84"/>
      <c r="T66" s="84"/>
      <c r="U66" s="84"/>
      <c r="V66" s="85"/>
      <c r="X66" s="86"/>
      <c r="Y66" s="84"/>
      <c r="Z66" s="84"/>
      <c r="AA66" s="84"/>
      <c r="AB66" s="84"/>
      <c r="AC66" s="84"/>
      <c r="AD66" s="85"/>
      <c r="AE66" s="55"/>
      <c r="AF66" s="86"/>
      <c r="AG66" s="84"/>
      <c r="AH66" s="84"/>
      <c r="AI66" s="87"/>
      <c r="AJ66" s="87"/>
      <c r="AK66" s="87"/>
      <c r="AL66" s="87"/>
      <c r="AM66" s="87"/>
      <c r="AN66" s="87"/>
      <c r="AO66" s="87"/>
      <c r="AP66" s="87"/>
      <c r="AQ66" s="87"/>
      <c r="AR66" s="421"/>
      <c r="AS66" s="422"/>
      <c r="AT66" s="423"/>
      <c r="AU66" s="55"/>
      <c r="AV66" s="81"/>
      <c r="AW66" s="59"/>
      <c r="AX66" s="81"/>
      <c r="AY66" s="408"/>
    </row>
    <row r="67" spans="1:51" s="409" customFormat="1" ht="15.75" x14ac:dyDescent="0.2">
      <c r="A67" s="408"/>
      <c r="B67" s="82" t="s">
        <v>10668</v>
      </c>
      <c r="C67" s="420" t="s">
        <v>10636</v>
      </c>
      <c r="D67" s="607" t="s">
        <v>10637</v>
      </c>
      <c r="E67" s="420"/>
      <c r="F67" s="83" t="s">
        <v>176</v>
      </c>
      <c r="G67" s="83">
        <v>3</v>
      </c>
      <c r="H67" s="84"/>
      <c r="I67" s="84"/>
      <c r="J67" s="84"/>
      <c r="K67" s="84"/>
      <c r="L67" s="84"/>
      <c r="M67" s="84"/>
      <c r="N67" s="85"/>
      <c r="O67" s="71"/>
      <c r="P67" s="86"/>
      <c r="Q67" s="84"/>
      <c r="R67" s="84"/>
      <c r="S67" s="84"/>
      <c r="T67" s="84"/>
      <c r="U67" s="84"/>
      <c r="V67" s="85"/>
      <c r="X67" s="86"/>
      <c r="Y67" s="84"/>
      <c r="Z67" s="84"/>
      <c r="AA67" s="84"/>
      <c r="AB67" s="84"/>
      <c r="AC67" s="84"/>
      <c r="AD67" s="85"/>
      <c r="AE67" s="55"/>
      <c r="AF67" s="86"/>
      <c r="AG67" s="84"/>
      <c r="AH67" s="84"/>
      <c r="AI67" s="87"/>
      <c r="AJ67" s="87"/>
      <c r="AK67" s="87"/>
      <c r="AL67" s="87"/>
      <c r="AM67" s="87"/>
      <c r="AN67" s="87"/>
      <c r="AO67" s="87"/>
      <c r="AP67" s="87"/>
      <c r="AQ67" s="87"/>
      <c r="AR67" s="421"/>
      <c r="AS67" s="422"/>
      <c r="AT67" s="423"/>
      <c r="AU67" s="55"/>
      <c r="AV67" s="81"/>
      <c r="AW67" s="59"/>
      <c r="AX67" s="81"/>
      <c r="AY67" s="408"/>
    </row>
    <row r="68" spans="1:51" s="409" customFormat="1" ht="15.75" x14ac:dyDescent="0.2">
      <c r="A68" s="408"/>
      <c r="B68" s="82" t="s">
        <v>10669</v>
      </c>
      <c r="C68" s="420" t="s">
        <v>10636</v>
      </c>
      <c r="D68" s="607" t="s">
        <v>10637</v>
      </c>
      <c r="E68" s="420"/>
      <c r="F68" s="83" t="s">
        <v>176</v>
      </c>
      <c r="G68" s="83">
        <v>3</v>
      </c>
      <c r="H68" s="84"/>
      <c r="I68" s="84"/>
      <c r="J68" s="84"/>
      <c r="K68" s="84"/>
      <c r="L68" s="84"/>
      <c r="M68" s="84"/>
      <c r="N68" s="85"/>
      <c r="O68" s="71"/>
      <c r="P68" s="86"/>
      <c r="Q68" s="84"/>
      <c r="R68" s="84"/>
      <c r="S68" s="84"/>
      <c r="T68" s="84"/>
      <c r="U68" s="84"/>
      <c r="V68" s="85"/>
      <c r="X68" s="86"/>
      <c r="Y68" s="84"/>
      <c r="Z68" s="84"/>
      <c r="AA68" s="84"/>
      <c r="AB68" s="84"/>
      <c r="AC68" s="84"/>
      <c r="AD68" s="85"/>
      <c r="AE68" s="55"/>
      <c r="AF68" s="86"/>
      <c r="AG68" s="84"/>
      <c r="AH68" s="84"/>
      <c r="AI68" s="87"/>
      <c r="AJ68" s="87"/>
      <c r="AK68" s="87"/>
      <c r="AL68" s="87"/>
      <c r="AM68" s="87"/>
      <c r="AN68" s="87"/>
      <c r="AO68" s="87"/>
      <c r="AP68" s="87"/>
      <c r="AQ68" s="87"/>
      <c r="AR68" s="421"/>
      <c r="AS68" s="422"/>
      <c r="AT68" s="423"/>
      <c r="AU68" s="55"/>
      <c r="AV68" s="81"/>
      <c r="AW68" s="59"/>
      <c r="AX68" s="81"/>
      <c r="AY68" s="408"/>
    </row>
    <row r="69" spans="1:51" s="409" customFormat="1" ht="15.75" x14ac:dyDescent="0.2">
      <c r="A69" s="408"/>
      <c r="B69" s="82" t="s">
        <v>10670</v>
      </c>
      <c r="C69" s="420" t="s">
        <v>10636</v>
      </c>
      <c r="D69" s="607" t="s">
        <v>10637</v>
      </c>
      <c r="E69" s="420"/>
      <c r="F69" s="83" t="s">
        <v>176</v>
      </c>
      <c r="G69" s="83">
        <v>3</v>
      </c>
      <c r="H69" s="84"/>
      <c r="I69" s="84"/>
      <c r="J69" s="84"/>
      <c r="K69" s="84"/>
      <c r="L69" s="84"/>
      <c r="M69" s="84"/>
      <c r="N69" s="85"/>
      <c r="O69" s="71"/>
      <c r="P69" s="86"/>
      <c r="Q69" s="84"/>
      <c r="R69" s="84"/>
      <c r="S69" s="84"/>
      <c r="T69" s="84"/>
      <c r="U69" s="84"/>
      <c r="V69" s="85"/>
      <c r="X69" s="86"/>
      <c r="Y69" s="84"/>
      <c r="Z69" s="84"/>
      <c r="AA69" s="84"/>
      <c r="AB69" s="84"/>
      <c r="AC69" s="84"/>
      <c r="AD69" s="85"/>
      <c r="AE69" s="55"/>
      <c r="AF69" s="86"/>
      <c r="AG69" s="84"/>
      <c r="AH69" s="84"/>
      <c r="AI69" s="87"/>
      <c r="AJ69" s="87"/>
      <c r="AK69" s="87"/>
      <c r="AL69" s="87"/>
      <c r="AM69" s="87"/>
      <c r="AN69" s="87"/>
      <c r="AO69" s="87"/>
      <c r="AP69" s="87"/>
      <c r="AQ69" s="87"/>
      <c r="AR69" s="421"/>
      <c r="AS69" s="422"/>
      <c r="AT69" s="423"/>
      <c r="AU69" s="55"/>
      <c r="AV69" s="81"/>
      <c r="AW69" s="59"/>
      <c r="AX69" s="81"/>
      <c r="AY69" s="408"/>
    </row>
    <row r="70" spans="1:51" s="409" customFormat="1" ht="15.75" x14ac:dyDescent="0.2">
      <c r="A70" s="408"/>
      <c r="B70" s="82" t="s">
        <v>10671</v>
      </c>
      <c r="C70" s="420" t="s">
        <v>10636</v>
      </c>
      <c r="D70" s="607" t="s">
        <v>10637</v>
      </c>
      <c r="E70" s="420"/>
      <c r="F70" s="83" t="s">
        <v>176</v>
      </c>
      <c r="G70" s="83">
        <v>3</v>
      </c>
      <c r="H70" s="84"/>
      <c r="I70" s="84"/>
      <c r="J70" s="84"/>
      <c r="K70" s="84"/>
      <c r="L70" s="84"/>
      <c r="M70" s="84"/>
      <c r="N70" s="85"/>
      <c r="O70" s="71"/>
      <c r="P70" s="86"/>
      <c r="Q70" s="84"/>
      <c r="R70" s="84"/>
      <c r="S70" s="84"/>
      <c r="T70" s="84"/>
      <c r="U70" s="84"/>
      <c r="V70" s="85"/>
      <c r="X70" s="86"/>
      <c r="Y70" s="84"/>
      <c r="Z70" s="84"/>
      <c r="AA70" s="84"/>
      <c r="AB70" s="84"/>
      <c r="AC70" s="84"/>
      <c r="AD70" s="85"/>
      <c r="AE70" s="55"/>
      <c r="AF70" s="86"/>
      <c r="AG70" s="84"/>
      <c r="AH70" s="84"/>
      <c r="AI70" s="87"/>
      <c r="AJ70" s="87"/>
      <c r="AK70" s="87"/>
      <c r="AL70" s="87"/>
      <c r="AM70" s="87"/>
      <c r="AN70" s="87"/>
      <c r="AO70" s="87"/>
      <c r="AP70" s="87"/>
      <c r="AQ70" s="87"/>
      <c r="AR70" s="421"/>
      <c r="AS70" s="422"/>
      <c r="AT70" s="423"/>
      <c r="AU70" s="55"/>
      <c r="AV70" s="81"/>
      <c r="AW70" s="59"/>
      <c r="AX70" s="81"/>
      <c r="AY70" s="408"/>
    </row>
    <row r="71" spans="1:51" s="409" customFormat="1" ht="15.75" x14ac:dyDescent="0.2">
      <c r="A71" s="408"/>
      <c r="B71" s="82" t="s">
        <v>10672</v>
      </c>
      <c r="C71" s="420" t="s">
        <v>10636</v>
      </c>
      <c r="D71" s="607" t="s">
        <v>10637</v>
      </c>
      <c r="E71" s="420"/>
      <c r="F71" s="83" t="s">
        <v>176</v>
      </c>
      <c r="G71" s="83">
        <v>3</v>
      </c>
      <c r="H71" s="84"/>
      <c r="I71" s="84"/>
      <c r="J71" s="84"/>
      <c r="K71" s="84"/>
      <c r="L71" s="84"/>
      <c r="M71" s="84"/>
      <c r="N71" s="85"/>
      <c r="O71" s="71"/>
      <c r="P71" s="86"/>
      <c r="Q71" s="84"/>
      <c r="R71" s="84"/>
      <c r="S71" s="84"/>
      <c r="T71" s="84"/>
      <c r="U71" s="84"/>
      <c r="V71" s="85"/>
      <c r="X71" s="86"/>
      <c r="Y71" s="84"/>
      <c r="Z71" s="84"/>
      <c r="AA71" s="84"/>
      <c r="AB71" s="84"/>
      <c r="AC71" s="84"/>
      <c r="AD71" s="85"/>
      <c r="AE71" s="55"/>
      <c r="AF71" s="86"/>
      <c r="AG71" s="84"/>
      <c r="AH71" s="84"/>
      <c r="AI71" s="87"/>
      <c r="AJ71" s="87"/>
      <c r="AK71" s="87"/>
      <c r="AL71" s="87"/>
      <c r="AM71" s="87"/>
      <c r="AN71" s="87"/>
      <c r="AO71" s="87"/>
      <c r="AP71" s="87"/>
      <c r="AQ71" s="87"/>
      <c r="AR71" s="421"/>
      <c r="AS71" s="422"/>
      <c r="AT71" s="423"/>
      <c r="AU71" s="55"/>
      <c r="AV71" s="81"/>
      <c r="AW71" s="59"/>
      <c r="AX71" s="81"/>
      <c r="AY71" s="408"/>
    </row>
    <row r="72" spans="1:51" s="409" customFormat="1" ht="15.75" x14ac:dyDescent="0.2">
      <c r="A72" s="408"/>
      <c r="B72" s="82" t="s">
        <v>10673</v>
      </c>
      <c r="C72" s="420" t="s">
        <v>10636</v>
      </c>
      <c r="D72" s="607" t="s">
        <v>10637</v>
      </c>
      <c r="E72" s="420"/>
      <c r="F72" s="83" t="s">
        <v>176</v>
      </c>
      <c r="G72" s="83">
        <v>3</v>
      </c>
      <c r="H72" s="84"/>
      <c r="I72" s="84"/>
      <c r="J72" s="84"/>
      <c r="K72" s="84"/>
      <c r="L72" s="84"/>
      <c r="M72" s="84"/>
      <c r="N72" s="85"/>
      <c r="O72" s="71"/>
      <c r="P72" s="86"/>
      <c r="Q72" s="84"/>
      <c r="R72" s="84"/>
      <c r="S72" s="84"/>
      <c r="T72" s="84"/>
      <c r="U72" s="84"/>
      <c r="V72" s="85"/>
      <c r="X72" s="86"/>
      <c r="Y72" s="84"/>
      <c r="Z72" s="84"/>
      <c r="AA72" s="84"/>
      <c r="AB72" s="84"/>
      <c r="AC72" s="84"/>
      <c r="AD72" s="85"/>
      <c r="AE72" s="55"/>
      <c r="AF72" s="86"/>
      <c r="AG72" s="84"/>
      <c r="AH72" s="84"/>
      <c r="AI72" s="87"/>
      <c r="AJ72" s="87"/>
      <c r="AK72" s="87"/>
      <c r="AL72" s="87"/>
      <c r="AM72" s="87"/>
      <c r="AN72" s="87"/>
      <c r="AO72" s="87"/>
      <c r="AP72" s="87"/>
      <c r="AQ72" s="87"/>
      <c r="AR72" s="421"/>
      <c r="AS72" s="422"/>
      <c r="AT72" s="423"/>
      <c r="AU72" s="55"/>
      <c r="AV72" s="81"/>
      <c r="AW72" s="59"/>
      <c r="AX72" s="81"/>
      <c r="AY72" s="408"/>
    </row>
    <row r="73" spans="1:51" s="409" customFormat="1" ht="15.75" x14ac:dyDescent="0.2">
      <c r="A73" s="408"/>
      <c r="B73" s="82" t="s">
        <v>10674</v>
      </c>
      <c r="C73" s="420" t="s">
        <v>10636</v>
      </c>
      <c r="D73" s="607" t="s">
        <v>10637</v>
      </c>
      <c r="E73" s="420"/>
      <c r="F73" s="83" t="s">
        <v>176</v>
      </c>
      <c r="G73" s="83">
        <v>3</v>
      </c>
      <c r="H73" s="84"/>
      <c r="I73" s="84"/>
      <c r="J73" s="84"/>
      <c r="K73" s="84"/>
      <c r="L73" s="84"/>
      <c r="M73" s="84"/>
      <c r="N73" s="85"/>
      <c r="O73" s="71"/>
      <c r="P73" s="86"/>
      <c r="Q73" s="84"/>
      <c r="R73" s="84"/>
      <c r="S73" s="84"/>
      <c r="T73" s="84"/>
      <c r="U73" s="84"/>
      <c r="V73" s="85"/>
      <c r="X73" s="86"/>
      <c r="Y73" s="84"/>
      <c r="Z73" s="84"/>
      <c r="AA73" s="84"/>
      <c r="AB73" s="84"/>
      <c r="AC73" s="84"/>
      <c r="AD73" s="85"/>
      <c r="AE73" s="55"/>
      <c r="AF73" s="86"/>
      <c r="AG73" s="84"/>
      <c r="AH73" s="84"/>
      <c r="AI73" s="87"/>
      <c r="AJ73" s="87"/>
      <c r="AK73" s="87"/>
      <c r="AL73" s="87"/>
      <c r="AM73" s="87"/>
      <c r="AN73" s="87"/>
      <c r="AO73" s="87"/>
      <c r="AP73" s="87"/>
      <c r="AQ73" s="87"/>
      <c r="AR73" s="421"/>
      <c r="AS73" s="422"/>
      <c r="AT73" s="423"/>
      <c r="AU73" s="55"/>
      <c r="AV73" s="81"/>
      <c r="AW73" s="59"/>
      <c r="AX73" s="81"/>
      <c r="AY73" s="408"/>
    </row>
    <row r="74" spans="1:51" s="409" customFormat="1" ht="15.75" x14ac:dyDescent="0.2">
      <c r="A74" s="408"/>
      <c r="B74" s="82" t="s">
        <v>10675</v>
      </c>
      <c r="C74" s="420" t="s">
        <v>10636</v>
      </c>
      <c r="D74" s="607" t="s">
        <v>10637</v>
      </c>
      <c r="E74" s="420"/>
      <c r="F74" s="83" t="s">
        <v>176</v>
      </c>
      <c r="G74" s="83">
        <v>3</v>
      </c>
      <c r="H74" s="84"/>
      <c r="I74" s="84"/>
      <c r="J74" s="84"/>
      <c r="K74" s="84"/>
      <c r="L74" s="84"/>
      <c r="M74" s="84"/>
      <c r="N74" s="85"/>
      <c r="O74" s="71"/>
      <c r="P74" s="86"/>
      <c r="Q74" s="84"/>
      <c r="R74" s="84"/>
      <c r="S74" s="84"/>
      <c r="T74" s="84"/>
      <c r="U74" s="84"/>
      <c r="V74" s="85"/>
      <c r="X74" s="86"/>
      <c r="Y74" s="84"/>
      <c r="Z74" s="84"/>
      <c r="AA74" s="84"/>
      <c r="AB74" s="84"/>
      <c r="AC74" s="84"/>
      <c r="AD74" s="85"/>
      <c r="AE74" s="55"/>
      <c r="AF74" s="86"/>
      <c r="AG74" s="84"/>
      <c r="AH74" s="84"/>
      <c r="AI74" s="87"/>
      <c r="AJ74" s="87"/>
      <c r="AK74" s="87"/>
      <c r="AL74" s="87"/>
      <c r="AM74" s="87"/>
      <c r="AN74" s="87"/>
      <c r="AO74" s="87"/>
      <c r="AP74" s="87"/>
      <c r="AQ74" s="87"/>
      <c r="AR74" s="421"/>
      <c r="AS74" s="422"/>
      <c r="AT74" s="423"/>
      <c r="AU74" s="55"/>
      <c r="AV74" s="81"/>
      <c r="AW74" s="59"/>
      <c r="AX74" s="81"/>
      <c r="AY74" s="408"/>
    </row>
    <row r="75" spans="1:51" s="409" customFormat="1" ht="15.75" x14ac:dyDescent="0.2">
      <c r="A75" s="408"/>
      <c r="B75" s="82" t="s">
        <v>10676</v>
      </c>
      <c r="C75" s="420" t="s">
        <v>10636</v>
      </c>
      <c r="D75" s="607" t="s">
        <v>10637</v>
      </c>
      <c r="E75" s="420"/>
      <c r="F75" s="83" t="s">
        <v>176</v>
      </c>
      <c r="G75" s="83">
        <v>3</v>
      </c>
      <c r="H75" s="84"/>
      <c r="I75" s="84"/>
      <c r="J75" s="84"/>
      <c r="K75" s="84"/>
      <c r="L75" s="84"/>
      <c r="M75" s="84"/>
      <c r="N75" s="85"/>
      <c r="O75" s="71"/>
      <c r="P75" s="86"/>
      <c r="Q75" s="84"/>
      <c r="R75" s="84"/>
      <c r="S75" s="84"/>
      <c r="T75" s="84"/>
      <c r="U75" s="84"/>
      <c r="V75" s="85"/>
      <c r="X75" s="86"/>
      <c r="Y75" s="84"/>
      <c r="Z75" s="84"/>
      <c r="AA75" s="84"/>
      <c r="AB75" s="84"/>
      <c r="AC75" s="84"/>
      <c r="AD75" s="85"/>
      <c r="AE75" s="55"/>
      <c r="AF75" s="86"/>
      <c r="AG75" s="84"/>
      <c r="AH75" s="84"/>
      <c r="AI75" s="87"/>
      <c r="AJ75" s="87"/>
      <c r="AK75" s="87"/>
      <c r="AL75" s="87"/>
      <c r="AM75" s="87"/>
      <c r="AN75" s="87"/>
      <c r="AO75" s="87"/>
      <c r="AP75" s="87"/>
      <c r="AQ75" s="87"/>
      <c r="AR75" s="421"/>
      <c r="AS75" s="422"/>
      <c r="AT75" s="423"/>
      <c r="AU75" s="55"/>
      <c r="AV75" s="81"/>
      <c r="AW75" s="59"/>
      <c r="AX75" s="81"/>
      <c r="AY75" s="408"/>
    </row>
    <row r="76" spans="1:51" s="409" customFormat="1" ht="15.75" x14ac:dyDescent="0.2">
      <c r="A76" s="408"/>
      <c r="B76" s="82" t="s">
        <v>10677</v>
      </c>
      <c r="C76" s="420" t="s">
        <v>10636</v>
      </c>
      <c r="D76" s="607" t="s">
        <v>10637</v>
      </c>
      <c r="E76" s="420"/>
      <c r="F76" s="83" t="s">
        <v>176</v>
      </c>
      <c r="G76" s="83">
        <v>3</v>
      </c>
      <c r="H76" s="84"/>
      <c r="I76" s="84"/>
      <c r="J76" s="84"/>
      <c r="K76" s="84"/>
      <c r="L76" s="84"/>
      <c r="M76" s="84"/>
      <c r="N76" s="85"/>
      <c r="O76" s="71"/>
      <c r="P76" s="86"/>
      <c r="Q76" s="84"/>
      <c r="R76" s="84"/>
      <c r="S76" s="84"/>
      <c r="T76" s="84"/>
      <c r="U76" s="84"/>
      <c r="V76" s="85"/>
      <c r="X76" s="86"/>
      <c r="Y76" s="84"/>
      <c r="Z76" s="84"/>
      <c r="AA76" s="84"/>
      <c r="AB76" s="84"/>
      <c r="AC76" s="84"/>
      <c r="AD76" s="85"/>
      <c r="AE76" s="55"/>
      <c r="AF76" s="86"/>
      <c r="AG76" s="84"/>
      <c r="AH76" s="84"/>
      <c r="AI76" s="87"/>
      <c r="AJ76" s="87"/>
      <c r="AK76" s="87"/>
      <c r="AL76" s="87"/>
      <c r="AM76" s="87"/>
      <c r="AN76" s="87"/>
      <c r="AO76" s="87"/>
      <c r="AP76" s="87"/>
      <c r="AQ76" s="87"/>
      <c r="AR76" s="421"/>
      <c r="AS76" s="422"/>
      <c r="AT76" s="423"/>
      <c r="AU76" s="55"/>
      <c r="AV76" s="81"/>
      <c r="AW76" s="59"/>
      <c r="AX76" s="81"/>
      <c r="AY76" s="408"/>
    </row>
    <row r="77" spans="1:51" s="409" customFormat="1" ht="15.75" x14ac:dyDescent="0.2">
      <c r="A77" s="408"/>
      <c r="B77" s="82" t="s">
        <v>10678</v>
      </c>
      <c r="C77" s="420" t="s">
        <v>10636</v>
      </c>
      <c r="D77" s="607" t="s">
        <v>10637</v>
      </c>
      <c r="E77" s="420"/>
      <c r="F77" s="83" t="s">
        <v>176</v>
      </c>
      <c r="G77" s="83">
        <v>3</v>
      </c>
      <c r="H77" s="84"/>
      <c r="I77" s="84"/>
      <c r="J77" s="84"/>
      <c r="K77" s="84"/>
      <c r="L77" s="84"/>
      <c r="M77" s="84"/>
      <c r="N77" s="85"/>
      <c r="O77" s="71"/>
      <c r="P77" s="86"/>
      <c r="Q77" s="84"/>
      <c r="R77" s="84"/>
      <c r="S77" s="84"/>
      <c r="T77" s="84"/>
      <c r="U77" s="84"/>
      <c r="V77" s="85"/>
      <c r="X77" s="86"/>
      <c r="Y77" s="84"/>
      <c r="Z77" s="84"/>
      <c r="AA77" s="84"/>
      <c r="AB77" s="84"/>
      <c r="AC77" s="84"/>
      <c r="AD77" s="85"/>
      <c r="AE77" s="55"/>
      <c r="AF77" s="86"/>
      <c r="AG77" s="84"/>
      <c r="AH77" s="84"/>
      <c r="AI77" s="87"/>
      <c r="AJ77" s="87"/>
      <c r="AK77" s="87"/>
      <c r="AL77" s="87"/>
      <c r="AM77" s="87"/>
      <c r="AN77" s="87"/>
      <c r="AO77" s="87"/>
      <c r="AP77" s="87"/>
      <c r="AQ77" s="87"/>
      <c r="AR77" s="421"/>
      <c r="AS77" s="422"/>
      <c r="AT77" s="423"/>
      <c r="AU77" s="55"/>
      <c r="AV77" s="81"/>
      <c r="AW77" s="59"/>
      <c r="AX77" s="81"/>
      <c r="AY77" s="408"/>
    </row>
    <row r="78" spans="1:51" s="409" customFormat="1" ht="15.75" x14ac:dyDescent="0.2">
      <c r="A78" s="408"/>
      <c r="B78" s="82" t="s">
        <v>10679</v>
      </c>
      <c r="C78" s="420" t="s">
        <v>10636</v>
      </c>
      <c r="D78" s="607" t="s">
        <v>10637</v>
      </c>
      <c r="E78" s="420"/>
      <c r="F78" s="83" t="s">
        <v>176</v>
      </c>
      <c r="G78" s="83">
        <v>3</v>
      </c>
      <c r="H78" s="84"/>
      <c r="I78" s="84"/>
      <c r="J78" s="84"/>
      <c r="K78" s="84"/>
      <c r="L78" s="84"/>
      <c r="M78" s="84"/>
      <c r="N78" s="85"/>
      <c r="O78" s="71"/>
      <c r="P78" s="86"/>
      <c r="Q78" s="84"/>
      <c r="R78" s="84"/>
      <c r="S78" s="84"/>
      <c r="T78" s="84"/>
      <c r="U78" s="84"/>
      <c r="V78" s="85"/>
      <c r="X78" s="86"/>
      <c r="Y78" s="84"/>
      <c r="Z78" s="84"/>
      <c r="AA78" s="84"/>
      <c r="AB78" s="84"/>
      <c r="AC78" s="84"/>
      <c r="AD78" s="85"/>
      <c r="AE78" s="55"/>
      <c r="AF78" s="86"/>
      <c r="AG78" s="84"/>
      <c r="AH78" s="84"/>
      <c r="AI78" s="87"/>
      <c r="AJ78" s="87"/>
      <c r="AK78" s="87"/>
      <c r="AL78" s="87"/>
      <c r="AM78" s="87"/>
      <c r="AN78" s="87"/>
      <c r="AO78" s="87"/>
      <c r="AP78" s="87"/>
      <c r="AQ78" s="87"/>
      <c r="AR78" s="421"/>
      <c r="AS78" s="422"/>
      <c r="AT78" s="423"/>
      <c r="AU78" s="55"/>
      <c r="AV78" s="81"/>
      <c r="AW78" s="59"/>
      <c r="AX78" s="81"/>
      <c r="AY78" s="408"/>
    </row>
    <row r="79" spans="1:51" s="409" customFormat="1" ht="15.75" x14ac:dyDescent="0.2">
      <c r="A79" s="408"/>
      <c r="B79" s="82" t="s">
        <v>10680</v>
      </c>
      <c r="C79" s="420" t="s">
        <v>10636</v>
      </c>
      <c r="D79" s="607" t="s">
        <v>10637</v>
      </c>
      <c r="E79" s="420"/>
      <c r="F79" s="83" t="s">
        <v>176</v>
      </c>
      <c r="G79" s="83">
        <v>3</v>
      </c>
      <c r="H79" s="84"/>
      <c r="I79" s="84"/>
      <c r="J79" s="84"/>
      <c r="K79" s="84"/>
      <c r="L79" s="84"/>
      <c r="M79" s="84"/>
      <c r="N79" s="85"/>
      <c r="O79" s="71"/>
      <c r="P79" s="86"/>
      <c r="Q79" s="84"/>
      <c r="R79" s="84"/>
      <c r="S79" s="84"/>
      <c r="T79" s="84"/>
      <c r="U79" s="84"/>
      <c r="V79" s="85"/>
      <c r="X79" s="86"/>
      <c r="Y79" s="84"/>
      <c r="Z79" s="84"/>
      <c r="AA79" s="84"/>
      <c r="AB79" s="84"/>
      <c r="AC79" s="84"/>
      <c r="AD79" s="85"/>
      <c r="AE79" s="55"/>
      <c r="AF79" s="86"/>
      <c r="AG79" s="84"/>
      <c r="AH79" s="84"/>
      <c r="AI79" s="87"/>
      <c r="AJ79" s="87"/>
      <c r="AK79" s="87"/>
      <c r="AL79" s="87"/>
      <c r="AM79" s="87"/>
      <c r="AN79" s="87"/>
      <c r="AO79" s="87"/>
      <c r="AP79" s="87"/>
      <c r="AQ79" s="87"/>
      <c r="AR79" s="421"/>
      <c r="AS79" s="422"/>
      <c r="AT79" s="423"/>
      <c r="AU79" s="55"/>
      <c r="AV79" s="81"/>
      <c r="AW79" s="59"/>
      <c r="AX79" s="81"/>
      <c r="AY79" s="408"/>
    </row>
    <row r="80" spans="1:51" s="409" customFormat="1" ht="15.75" x14ac:dyDescent="0.2">
      <c r="A80" s="408"/>
      <c r="B80" s="82" t="s">
        <v>10681</v>
      </c>
      <c r="C80" s="420" t="s">
        <v>10636</v>
      </c>
      <c r="D80" s="607" t="s">
        <v>10637</v>
      </c>
      <c r="E80" s="420"/>
      <c r="F80" s="83" t="s">
        <v>176</v>
      </c>
      <c r="G80" s="83">
        <v>3</v>
      </c>
      <c r="H80" s="84"/>
      <c r="I80" s="84"/>
      <c r="J80" s="84"/>
      <c r="K80" s="84"/>
      <c r="L80" s="84"/>
      <c r="M80" s="84"/>
      <c r="N80" s="85"/>
      <c r="O80" s="71"/>
      <c r="P80" s="86"/>
      <c r="Q80" s="84"/>
      <c r="R80" s="84"/>
      <c r="S80" s="84"/>
      <c r="T80" s="84"/>
      <c r="U80" s="84"/>
      <c r="V80" s="85"/>
      <c r="X80" s="86"/>
      <c r="Y80" s="84"/>
      <c r="Z80" s="84"/>
      <c r="AA80" s="84"/>
      <c r="AB80" s="84"/>
      <c r="AC80" s="84"/>
      <c r="AD80" s="85"/>
      <c r="AE80" s="55"/>
      <c r="AF80" s="86"/>
      <c r="AG80" s="84"/>
      <c r="AH80" s="84"/>
      <c r="AI80" s="87"/>
      <c r="AJ80" s="87"/>
      <c r="AK80" s="87"/>
      <c r="AL80" s="87"/>
      <c r="AM80" s="87"/>
      <c r="AN80" s="87"/>
      <c r="AO80" s="87"/>
      <c r="AP80" s="87"/>
      <c r="AQ80" s="87"/>
      <c r="AR80" s="421"/>
      <c r="AS80" s="422"/>
      <c r="AT80" s="423"/>
      <c r="AU80" s="55"/>
      <c r="AV80" s="81"/>
      <c r="AW80" s="59"/>
      <c r="AX80" s="81"/>
      <c r="AY80" s="408"/>
    </row>
    <row r="81" spans="1:51" s="409" customFormat="1" ht="15.75" x14ac:dyDescent="0.2">
      <c r="A81" s="408"/>
      <c r="B81" s="82" t="s">
        <v>10682</v>
      </c>
      <c r="C81" s="420" t="s">
        <v>10636</v>
      </c>
      <c r="D81" s="607" t="s">
        <v>10637</v>
      </c>
      <c r="E81" s="420"/>
      <c r="F81" s="83" t="s">
        <v>176</v>
      </c>
      <c r="G81" s="83">
        <v>3</v>
      </c>
      <c r="H81" s="84"/>
      <c r="I81" s="84"/>
      <c r="J81" s="84"/>
      <c r="K81" s="84"/>
      <c r="L81" s="84"/>
      <c r="M81" s="84"/>
      <c r="N81" s="85"/>
      <c r="O81" s="71"/>
      <c r="P81" s="86"/>
      <c r="Q81" s="84"/>
      <c r="R81" s="84"/>
      <c r="S81" s="84"/>
      <c r="T81" s="84"/>
      <c r="U81" s="84"/>
      <c r="V81" s="85"/>
      <c r="X81" s="86"/>
      <c r="Y81" s="84"/>
      <c r="Z81" s="84"/>
      <c r="AA81" s="84"/>
      <c r="AB81" s="84"/>
      <c r="AC81" s="84"/>
      <c r="AD81" s="85"/>
      <c r="AE81" s="55"/>
      <c r="AF81" s="86"/>
      <c r="AG81" s="84"/>
      <c r="AH81" s="84"/>
      <c r="AI81" s="87"/>
      <c r="AJ81" s="87"/>
      <c r="AK81" s="87"/>
      <c r="AL81" s="87"/>
      <c r="AM81" s="87"/>
      <c r="AN81" s="87"/>
      <c r="AO81" s="87"/>
      <c r="AP81" s="87"/>
      <c r="AQ81" s="87"/>
      <c r="AR81" s="421"/>
      <c r="AS81" s="422"/>
      <c r="AT81" s="423"/>
      <c r="AU81" s="55"/>
      <c r="AV81" s="81"/>
      <c r="AW81" s="59"/>
      <c r="AX81" s="81"/>
      <c r="AY81" s="408"/>
    </row>
    <row r="82" spans="1:51" s="409" customFormat="1" ht="15.75" x14ac:dyDescent="0.2">
      <c r="A82" s="408"/>
      <c r="B82" s="82" t="s">
        <v>10683</v>
      </c>
      <c r="C82" s="420" t="s">
        <v>10636</v>
      </c>
      <c r="D82" s="607" t="s">
        <v>10637</v>
      </c>
      <c r="E82" s="420"/>
      <c r="F82" s="83" t="s">
        <v>176</v>
      </c>
      <c r="G82" s="83">
        <v>3</v>
      </c>
      <c r="H82" s="84"/>
      <c r="I82" s="84"/>
      <c r="J82" s="84"/>
      <c r="K82" s="84"/>
      <c r="L82" s="84"/>
      <c r="M82" s="84"/>
      <c r="N82" s="85"/>
      <c r="O82" s="71"/>
      <c r="P82" s="86"/>
      <c r="Q82" s="84"/>
      <c r="R82" s="84"/>
      <c r="S82" s="84"/>
      <c r="T82" s="84"/>
      <c r="U82" s="84"/>
      <c r="V82" s="85"/>
      <c r="X82" s="86"/>
      <c r="Y82" s="84"/>
      <c r="Z82" s="84"/>
      <c r="AA82" s="84"/>
      <c r="AB82" s="84"/>
      <c r="AC82" s="84"/>
      <c r="AD82" s="85"/>
      <c r="AE82" s="55"/>
      <c r="AF82" s="86"/>
      <c r="AG82" s="84"/>
      <c r="AH82" s="84"/>
      <c r="AI82" s="87"/>
      <c r="AJ82" s="87"/>
      <c r="AK82" s="87"/>
      <c r="AL82" s="87"/>
      <c r="AM82" s="87"/>
      <c r="AN82" s="87"/>
      <c r="AO82" s="87"/>
      <c r="AP82" s="87"/>
      <c r="AQ82" s="87"/>
      <c r="AR82" s="421"/>
      <c r="AS82" s="422"/>
      <c r="AT82" s="423"/>
      <c r="AU82" s="55"/>
      <c r="AV82" s="81"/>
      <c r="AW82" s="59"/>
      <c r="AX82" s="81"/>
      <c r="AY82" s="408"/>
    </row>
    <row r="83" spans="1:51" s="409" customFormat="1" ht="15.75" x14ac:dyDescent="0.2">
      <c r="A83" s="408"/>
      <c r="B83" s="82" t="s">
        <v>10684</v>
      </c>
      <c r="C83" s="420" t="s">
        <v>10636</v>
      </c>
      <c r="D83" s="607" t="s">
        <v>10637</v>
      </c>
      <c r="E83" s="420"/>
      <c r="F83" s="83" t="s">
        <v>176</v>
      </c>
      <c r="G83" s="83">
        <v>3</v>
      </c>
      <c r="H83" s="84"/>
      <c r="I83" s="84"/>
      <c r="J83" s="84"/>
      <c r="K83" s="84"/>
      <c r="L83" s="84"/>
      <c r="M83" s="84"/>
      <c r="N83" s="85"/>
      <c r="O83" s="71"/>
      <c r="P83" s="86"/>
      <c r="Q83" s="84"/>
      <c r="R83" s="84"/>
      <c r="S83" s="84"/>
      <c r="T83" s="84"/>
      <c r="U83" s="84"/>
      <c r="V83" s="85"/>
      <c r="X83" s="86"/>
      <c r="Y83" s="84"/>
      <c r="Z83" s="84"/>
      <c r="AA83" s="84"/>
      <c r="AB83" s="84"/>
      <c r="AC83" s="84"/>
      <c r="AD83" s="85"/>
      <c r="AE83" s="55"/>
      <c r="AF83" s="86"/>
      <c r="AG83" s="84"/>
      <c r="AH83" s="84"/>
      <c r="AI83" s="87"/>
      <c r="AJ83" s="87"/>
      <c r="AK83" s="87"/>
      <c r="AL83" s="87"/>
      <c r="AM83" s="87"/>
      <c r="AN83" s="87"/>
      <c r="AO83" s="87"/>
      <c r="AP83" s="87"/>
      <c r="AQ83" s="87"/>
      <c r="AR83" s="421"/>
      <c r="AS83" s="422"/>
      <c r="AT83" s="423"/>
      <c r="AU83" s="55"/>
      <c r="AV83" s="81"/>
      <c r="AW83" s="59"/>
      <c r="AX83" s="81"/>
      <c r="AY83" s="408"/>
    </row>
    <row r="84" spans="1:51" s="409" customFormat="1" ht="15.75" x14ac:dyDescent="0.2">
      <c r="A84" s="408"/>
      <c r="B84" s="82" t="s">
        <v>10685</v>
      </c>
      <c r="C84" s="420" t="s">
        <v>10636</v>
      </c>
      <c r="D84" s="607" t="s">
        <v>10637</v>
      </c>
      <c r="E84" s="420"/>
      <c r="F84" s="83" t="s">
        <v>176</v>
      </c>
      <c r="G84" s="83">
        <v>3</v>
      </c>
      <c r="H84" s="84"/>
      <c r="I84" s="84"/>
      <c r="J84" s="84"/>
      <c r="K84" s="84"/>
      <c r="L84" s="84"/>
      <c r="M84" s="84"/>
      <c r="N84" s="85"/>
      <c r="O84" s="71"/>
      <c r="P84" s="86"/>
      <c r="Q84" s="84"/>
      <c r="R84" s="84"/>
      <c r="S84" s="84"/>
      <c r="T84" s="84"/>
      <c r="U84" s="84"/>
      <c r="V84" s="85"/>
      <c r="X84" s="86"/>
      <c r="Y84" s="84"/>
      <c r="Z84" s="84"/>
      <c r="AA84" s="84"/>
      <c r="AB84" s="84"/>
      <c r="AC84" s="84"/>
      <c r="AD84" s="85"/>
      <c r="AE84" s="55"/>
      <c r="AF84" s="86"/>
      <c r="AG84" s="84"/>
      <c r="AH84" s="84"/>
      <c r="AI84" s="87"/>
      <c r="AJ84" s="87"/>
      <c r="AK84" s="87"/>
      <c r="AL84" s="87"/>
      <c r="AM84" s="87"/>
      <c r="AN84" s="87"/>
      <c r="AO84" s="87"/>
      <c r="AP84" s="87"/>
      <c r="AQ84" s="87"/>
      <c r="AR84" s="421"/>
      <c r="AS84" s="422"/>
      <c r="AT84" s="423"/>
      <c r="AU84" s="55"/>
      <c r="AV84" s="81"/>
      <c r="AW84" s="59"/>
      <c r="AX84" s="81"/>
      <c r="AY84" s="408"/>
    </row>
    <row r="85" spans="1:51" s="409" customFormat="1" ht="15.75" x14ac:dyDescent="0.2">
      <c r="A85" s="408"/>
      <c r="B85" s="82" t="s">
        <v>10686</v>
      </c>
      <c r="C85" s="420" t="s">
        <v>10636</v>
      </c>
      <c r="D85" s="607" t="s">
        <v>10637</v>
      </c>
      <c r="E85" s="420"/>
      <c r="F85" s="83" t="s">
        <v>176</v>
      </c>
      <c r="G85" s="83">
        <v>3</v>
      </c>
      <c r="H85" s="84"/>
      <c r="I85" s="84"/>
      <c r="J85" s="84"/>
      <c r="K85" s="84"/>
      <c r="L85" s="84"/>
      <c r="M85" s="84"/>
      <c r="N85" s="85"/>
      <c r="O85" s="71"/>
      <c r="P85" s="86"/>
      <c r="Q85" s="84"/>
      <c r="R85" s="84"/>
      <c r="S85" s="84"/>
      <c r="T85" s="84"/>
      <c r="U85" s="84"/>
      <c r="V85" s="85"/>
      <c r="X85" s="86"/>
      <c r="Y85" s="84"/>
      <c r="Z85" s="84"/>
      <c r="AA85" s="84"/>
      <c r="AB85" s="84"/>
      <c r="AC85" s="84"/>
      <c r="AD85" s="85"/>
      <c r="AE85" s="55"/>
      <c r="AF85" s="86"/>
      <c r="AG85" s="84"/>
      <c r="AH85" s="84"/>
      <c r="AI85" s="87"/>
      <c r="AJ85" s="87"/>
      <c r="AK85" s="87"/>
      <c r="AL85" s="87"/>
      <c r="AM85" s="87"/>
      <c r="AN85" s="87"/>
      <c r="AO85" s="87"/>
      <c r="AP85" s="87"/>
      <c r="AQ85" s="87"/>
      <c r="AR85" s="421"/>
      <c r="AS85" s="422"/>
      <c r="AT85" s="423"/>
      <c r="AU85" s="55"/>
      <c r="AV85" s="81"/>
      <c r="AW85" s="59"/>
      <c r="AX85" s="81"/>
      <c r="AY85" s="408"/>
    </row>
    <row r="86" spans="1:51" s="409" customFormat="1" ht="15.75" x14ac:dyDescent="0.2">
      <c r="A86" s="408"/>
      <c r="B86" s="82" t="s">
        <v>10687</v>
      </c>
      <c r="C86" s="420" t="s">
        <v>10636</v>
      </c>
      <c r="D86" s="607" t="s">
        <v>10637</v>
      </c>
      <c r="E86" s="420"/>
      <c r="F86" s="83" t="s">
        <v>176</v>
      </c>
      <c r="G86" s="83">
        <v>3</v>
      </c>
      <c r="H86" s="84"/>
      <c r="I86" s="84"/>
      <c r="J86" s="84"/>
      <c r="K86" s="84"/>
      <c r="L86" s="84"/>
      <c r="M86" s="84"/>
      <c r="N86" s="85"/>
      <c r="O86" s="71"/>
      <c r="P86" s="86"/>
      <c r="Q86" s="84"/>
      <c r="R86" s="84"/>
      <c r="S86" s="84"/>
      <c r="T86" s="84"/>
      <c r="U86" s="84"/>
      <c r="V86" s="85"/>
      <c r="X86" s="86"/>
      <c r="Y86" s="84"/>
      <c r="Z86" s="84"/>
      <c r="AA86" s="84"/>
      <c r="AB86" s="84"/>
      <c r="AC86" s="84"/>
      <c r="AD86" s="85"/>
      <c r="AE86" s="55"/>
      <c r="AF86" s="86"/>
      <c r="AG86" s="84"/>
      <c r="AH86" s="84"/>
      <c r="AI86" s="87"/>
      <c r="AJ86" s="87"/>
      <c r="AK86" s="87"/>
      <c r="AL86" s="87"/>
      <c r="AM86" s="87"/>
      <c r="AN86" s="87"/>
      <c r="AO86" s="87"/>
      <c r="AP86" s="87"/>
      <c r="AQ86" s="87"/>
      <c r="AR86" s="421"/>
      <c r="AS86" s="422"/>
      <c r="AT86" s="423"/>
      <c r="AU86" s="55"/>
      <c r="AV86" s="81"/>
      <c r="AW86" s="59"/>
      <c r="AX86" s="81"/>
      <c r="AY86" s="408"/>
    </row>
    <row r="87" spans="1:51" s="409" customFormat="1" ht="15.75" x14ac:dyDescent="0.2">
      <c r="A87" s="408"/>
      <c r="B87" s="82" t="s">
        <v>10688</v>
      </c>
      <c r="C87" s="420" t="s">
        <v>10636</v>
      </c>
      <c r="D87" s="607" t="s">
        <v>10637</v>
      </c>
      <c r="E87" s="420"/>
      <c r="F87" s="83" t="s">
        <v>176</v>
      </c>
      <c r="G87" s="83">
        <v>3</v>
      </c>
      <c r="H87" s="84"/>
      <c r="I87" s="84"/>
      <c r="J87" s="84"/>
      <c r="K87" s="84"/>
      <c r="L87" s="84"/>
      <c r="M87" s="84"/>
      <c r="N87" s="85"/>
      <c r="O87" s="71"/>
      <c r="P87" s="86"/>
      <c r="Q87" s="84"/>
      <c r="R87" s="84"/>
      <c r="S87" s="84"/>
      <c r="T87" s="84"/>
      <c r="U87" s="84"/>
      <c r="V87" s="85"/>
      <c r="X87" s="86"/>
      <c r="Y87" s="84"/>
      <c r="Z87" s="84"/>
      <c r="AA87" s="84"/>
      <c r="AB87" s="84"/>
      <c r="AC87" s="84"/>
      <c r="AD87" s="85"/>
      <c r="AE87" s="55"/>
      <c r="AF87" s="86"/>
      <c r="AG87" s="84"/>
      <c r="AH87" s="84"/>
      <c r="AI87" s="87"/>
      <c r="AJ87" s="87"/>
      <c r="AK87" s="87"/>
      <c r="AL87" s="87"/>
      <c r="AM87" s="87"/>
      <c r="AN87" s="87"/>
      <c r="AO87" s="87"/>
      <c r="AP87" s="87"/>
      <c r="AQ87" s="87"/>
      <c r="AR87" s="421"/>
      <c r="AS87" s="422"/>
      <c r="AT87" s="423"/>
      <c r="AU87" s="55"/>
      <c r="AV87" s="81"/>
      <c r="AW87" s="59"/>
      <c r="AX87" s="81"/>
      <c r="AY87" s="408"/>
    </row>
    <row r="88" spans="1:51" s="409" customFormat="1" ht="15.75" x14ac:dyDescent="0.2">
      <c r="A88" s="408"/>
      <c r="B88" s="82" t="s">
        <v>10689</v>
      </c>
      <c r="C88" s="420" t="s">
        <v>10636</v>
      </c>
      <c r="D88" s="607" t="s">
        <v>10637</v>
      </c>
      <c r="E88" s="420"/>
      <c r="F88" s="83" t="s">
        <v>176</v>
      </c>
      <c r="G88" s="83">
        <v>3</v>
      </c>
      <c r="H88" s="84"/>
      <c r="I88" s="84"/>
      <c r="J88" s="84"/>
      <c r="K88" s="84"/>
      <c r="L88" s="84"/>
      <c r="M88" s="84"/>
      <c r="N88" s="85"/>
      <c r="O88" s="71"/>
      <c r="P88" s="86"/>
      <c r="Q88" s="84"/>
      <c r="R88" s="84"/>
      <c r="S88" s="84"/>
      <c r="T88" s="84"/>
      <c r="U88" s="84"/>
      <c r="V88" s="85"/>
      <c r="X88" s="86"/>
      <c r="Y88" s="84"/>
      <c r="Z88" s="84"/>
      <c r="AA88" s="84"/>
      <c r="AB88" s="84"/>
      <c r="AC88" s="84"/>
      <c r="AD88" s="85"/>
      <c r="AE88" s="55"/>
      <c r="AF88" s="86"/>
      <c r="AG88" s="84"/>
      <c r="AH88" s="84"/>
      <c r="AI88" s="87"/>
      <c r="AJ88" s="87"/>
      <c r="AK88" s="87"/>
      <c r="AL88" s="87"/>
      <c r="AM88" s="87"/>
      <c r="AN88" s="87"/>
      <c r="AO88" s="87"/>
      <c r="AP88" s="87"/>
      <c r="AQ88" s="87"/>
      <c r="AR88" s="421"/>
      <c r="AS88" s="422"/>
      <c r="AT88" s="423"/>
      <c r="AU88" s="55"/>
      <c r="AV88" s="81"/>
      <c r="AW88" s="59"/>
      <c r="AX88" s="81"/>
      <c r="AY88" s="408"/>
    </row>
    <row r="89" spans="1:51" s="409" customFormat="1" ht="15.75" x14ac:dyDescent="0.2">
      <c r="A89" s="408"/>
      <c r="B89" s="82" t="s">
        <v>10690</v>
      </c>
      <c r="C89" s="420" t="s">
        <v>10636</v>
      </c>
      <c r="D89" s="607" t="s">
        <v>10637</v>
      </c>
      <c r="E89" s="420"/>
      <c r="F89" s="83" t="s">
        <v>176</v>
      </c>
      <c r="G89" s="83">
        <v>3</v>
      </c>
      <c r="H89" s="84"/>
      <c r="I89" s="84"/>
      <c r="J89" s="84"/>
      <c r="K89" s="84"/>
      <c r="L89" s="84"/>
      <c r="M89" s="84"/>
      <c r="N89" s="85"/>
      <c r="O89" s="71"/>
      <c r="P89" s="86"/>
      <c r="Q89" s="84"/>
      <c r="R89" s="84"/>
      <c r="S89" s="84"/>
      <c r="T89" s="84"/>
      <c r="U89" s="84"/>
      <c r="V89" s="85"/>
      <c r="X89" s="86"/>
      <c r="Y89" s="84"/>
      <c r="Z89" s="84"/>
      <c r="AA89" s="84"/>
      <c r="AB89" s="84"/>
      <c r="AC89" s="84"/>
      <c r="AD89" s="85"/>
      <c r="AE89" s="55"/>
      <c r="AF89" s="86"/>
      <c r="AG89" s="84"/>
      <c r="AH89" s="84"/>
      <c r="AI89" s="87"/>
      <c r="AJ89" s="87"/>
      <c r="AK89" s="87"/>
      <c r="AL89" s="87"/>
      <c r="AM89" s="87"/>
      <c r="AN89" s="87"/>
      <c r="AO89" s="87"/>
      <c r="AP89" s="87"/>
      <c r="AQ89" s="87"/>
      <c r="AR89" s="421"/>
      <c r="AS89" s="422"/>
      <c r="AT89" s="423"/>
      <c r="AU89" s="55"/>
      <c r="AV89" s="81"/>
      <c r="AW89" s="59"/>
      <c r="AX89" s="81"/>
      <c r="AY89" s="408"/>
    </row>
    <row r="90" spans="1:51" s="409" customFormat="1" ht="15.75" x14ac:dyDescent="0.2">
      <c r="A90" s="408"/>
      <c r="B90" s="82" t="s">
        <v>10691</v>
      </c>
      <c r="C90" s="420" t="s">
        <v>10636</v>
      </c>
      <c r="D90" s="607" t="s">
        <v>10637</v>
      </c>
      <c r="E90" s="420"/>
      <c r="F90" s="83" t="s">
        <v>176</v>
      </c>
      <c r="G90" s="83">
        <v>3</v>
      </c>
      <c r="H90" s="84"/>
      <c r="I90" s="84"/>
      <c r="J90" s="84"/>
      <c r="K90" s="84"/>
      <c r="L90" s="84"/>
      <c r="M90" s="84"/>
      <c r="N90" s="85"/>
      <c r="O90" s="71"/>
      <c r="P90" s="86"/>
      <c r="Q90" s="84"/>
      <c r="R90" s="84"/>
      <c r="S90" s="84"/>
      <c r="T90" s="84"/>
      <c r="U90" s="84"/>
      <c r="V90" s="85"/>
      <c r="X90" s="86"/>
      <c r="Y90" s="84"/>
      <c r="Z90" s="84"/>
      <c r="AA90" s="84"/>
      <c r="AB90" s="84"/>
      <c r="AC90" s="84"/>
      <c r="AD90" s="85"/>
      <c r="AE90" s="55"/>
      <c r="AF90" s="86"/>
      <c r="AG90" s="84"/>
      <c r="AH90" s="84"/>
      <c r="AI90" s="87"/>
      <c r="AJ90" s="87"/>
      <c r="AK90" s="87"/>
      <c r="AL90" s="87"/>
      <c r="AM90" s="87"/>
      <c r="AN90" s="87"/>
      <c r="AO90" s="87"/>
      <c r="AP90" s="87"/>
      <c r="AQ90" s="87"/>
      <c r="AR90" s="421"/>
      <c r="AS90" s="422"/>
      <c r="AT90" s="423"/>
      <c r="AU90" s="55"/>
      <c r="AV90" s="81"/>
      <c r="AW90" s="59"/>
      <c r="AX90" s="81"/>
      <c r="AY90" s="408"/>
    </row>
    <row r="91" spans="1:51" s="409" customFormat="1" ht="15.75" x14ac:dyDescent="0.2">
      <c r="A91" s="408"/>
      <c r="B91" s="82" t="s">
        <v>10692</v>
      </c>
      <c r="C91" s="420" t="s">
        <v>10636</v>
      </c>
      <c r="D91" s="607" t="s">
        <v>10637</v>
      </c>
      <c r="E91" s="420"/>
      <c r="F91" s="83" t="s">
        <v>176</v>
      </c>
      <c r="G91" s="83">
        <v>3</v>
      </c>
      <c r="H91" s="84"/>
      <c r="I91" s="84"/>
      <c r="J91" s="84"/>
      <c r="K91" s="84"/>
      <c r="L91" s="84"/>
      <c r="M91" s="84"/>
      <c r="N91" s="85"/>
      <c r="O91" s="71"/>
      <c r="P91" s="86"/>
      <c r="Q91" s="84"/>
      <c r="R91" s="84"/>
      <c r="S91" s="84"/>
      <c r="T91" s="84"/>
      <c r="U91" s="84"/>
      <c r="V91" s="85"/>
      <c r="X91" s="86"/>
      <c r="Y91" s="84"/>
      <c r="Z91" s="84"/>
      <c r="AA91" s="84"/>
      <c r="AB91" s="84"/>
      <c r="AC91" s="84"/>
      <c r="AD91" s="85"/>
      <c r="AE91" s="55"/>
      <c r="AF91" s="86"/>
      <c r="AG91" s="84"/>
      <c r="AH91" s="84"/>
      <c r="AI91" s="87"/>
      <c r="AJ91" s="87"/>
      <c r="AK91" s="87"/>
      <c r="AL91" s="87"/>
      <c r="AM91" s="87"/>
      <c r="AN91" s="87"/>
      <c r="AO91" s="87"/>
      <c r="AP91" s="87"/>
      <c r="AQ91" s="87"/>
      <c r="AR91" s="421"/>
      <c r="AS91" s="422"/>
      <c r="AT91" s="423"/>
      <c r="AU91" s="55"/>
      <c r="AV91" s="81"/>
      <c r="AW91" s="59"/>
      <c r="AX91" s="81"/>
      <c r="AY91" s="408"/>
    </row>
    <row r="92" spans="1:51" s="409" customFormat="1" ht="15.75" x14ac:dyDescent="0.2">
      <c r="A92" s="408"/>
      <c r="B92" s="82" t="s">
        <v>10693</v>
      </c>
      <c r="C92" s="420" t="s">
        <v>10636</v>
      </c>
      <c r="D92" s="607" t="s">
        <v>10637</v>
      </c>
      <c r="E92" s="420"/>
      <c r="F92" s="83" t="s">
        <v>176</v>
      </c>
      <c r="G92" s="83">
        <v>3</v>
      </c>
      <c r="H92" s="84"/>
      <c r="I92" s="84"/>
      <c r="J92" s="84"/>
      <c r="K92" s="84"/>
      <c r="L92" s="84"/>
      <c r="M92" s="84"/>
      <c r="N92" s="85"/>
      <c r="O92" s="71"/>
      <c r="P92" s="86"/>
      <c r="Q92" s="84"/>
      <c r="R92" s="84"/>
      <c r="S92" s="84"/>
      <c r="T92" s="84"/>
      <c r="U92" s="84"/>
      <c r="V92" s="85"/>
      <c r="X92" s="86"/>
      <c r="Y92" s="84"/>
      <c r="Z92" s="84"/>
      <c r="AA92" s="84"/>
      <c r="AB92" s="84"/>
      <c r="AC92" s="84"/>
      <c r="AD92" s="85"/>
      <c r="AE92" s="55"/>
      <c r="AF92" s="86"/>
      <c r="AG92" s="84"/>
      <c r="AH92" s="84"/>
      <c r="AI92" s="87"/>
      <c r="AJ92" s="87"/>
      <c r="AK92" s="87"/>
      <c r="AL92" s="87"/>
      <c r="AM92" s="87"/>
      <c r="AN92" s="87"/>
      <c r="AO92" s="87"/>
      <c r="AP92" s="87"/>
      <c r="AQ92" s="87"/>
      <c r="AR92" s="421"/>
      <c r="AS92" s="422"/>
      <c r="AT92" s="423"/>
      <c r="AU92" s="55"/>
      <c r="AV92" s="81"/>
      <c r="AW92" s="59"/>
      <c r="AX92" s="81"/>
      <c r="AY92" s="408"/>
    </row>
    <row r="93" spans="1:51" s="409" customFormat="1" ht="15.75" x14ac:dyDescent="0.2">
      <c r="A93" s="408"/>
      <c r="B93" s="82" t="s">
        <v>10694</v>
      </c>
      <c r="C93" s="420" t="s">
        <v>10636</v>
      </c>
      <c r="D93" s="607" t="s">
        <v>10637</v>
      </c>
      <c r="E93" s="420"/>
      <c r="F93" s="83" t="s">
        <v>176</v>
      </c>
      <c r="G93" s="83">
        <v>3</v>
      </c>
      <c r="H93" s="84"/>
      <c r="I93" s="84"/>
      <c r="J93" s="84"/>
      <c r="K93" s="84"/>
      <c r="L93" s="84"/>
      <c r="M93" s="84"/>
      <c r="N93" s="85"/>
      <c r="O93" s="71"/>
      <c r="P93" s="86"/>
      <c r="Q93" s="84"/>
      <c r="R93" s="84"/>
      <c r="S93" s="84"/>
      <c r="T93" s="84"/>
      <c r="U93" s="84"/>
      <c r="V93" s="85"/>
      <c r="X93" s="86"/>
      <c r="Y93" s="84"/>
      <c r="Z93" s="84"/>
      <c r="AA93" s="84"/>
      <c r="AB93" s="84"/>
      <c r="AC93" s="84"/>
      <c r="AD93" s="85"/>
      <c r="AE93" s="55"/>
      <c r="AF93" s="86"/>
      <c r="AG93" s="84"/>
      <c r="AH93" s="84"/>
      <c r="AI93" s="87"/>
      <c r="AJ93" s="87"/>
      <c r="AK93" s="87"/>
      <c r="AL93" s="87"/>
      <c r="AM93" s="87"/>
      <c r="AN93" s="87"/>
      <c r="AO93" s="87"/>
      <c r="AP93" s="87"/>
      <c r="AQ93" s="87"/>
      <c r="AR93" s="421"/>
      <c r="AS93" s="422"/>
      <c r="AT93" s="423"/>
      <c r="AU93" s="55"/>
      <c r="AV93" s="81"/>
      <c r="AW93" s="59"/>
      <c r="AX93" s="81"/>
      <c r="AY93" s="408"/>
    </row>
    <row r="94" spans="1:51" s="409" customFormat="1" ht="15.75" x14ac:dyDescent="0.2">
      <c r="A94" s="408"/>
      <c r="B94" s="82" t="s">
        <v>10695</v>
      </c>
      <c r="C94" s="420" t="s">
        <v>10636</v>
      </c>
      <c r="D94" s="607" t="s">
        <v>10637</v>
      </c>
      <c r="E94" s="420"/>
      <c r="F94" s="83" t="s">
        <v>176</v>
      </c>
      <c r="G94" s="83">
        <v>3</v>
      </c>
      <c r="H94" s="84"/>
      <c r="I94" s="84"/>
      <c r="J94" s="84"/>
      <c r="K94" s="84"/>
      <c r="L94" s="84"/>
      <c r="M94" s="84"/>
      <c r="N94" s="85"/>
      <c r="O94" s="71"/>
      <c r="P94" s="86"/>
      <c r="Q94" s="84"/>
      <c r="R94" s="84"/>
      <c r="S94" s="84"/>
      <c r="T94" s="84"/>
      <c r="U94" s="84"/>
      <c r="V94" s="85"/>
      <c r="X94" s="86"/>
      <c r="Y94" s="84"/>
      <c r="Z94" s="84"/>
      <c r="AA94" s="84"/>
      <c r="AB94" s="84"/>
      <c r="AC94" s="84"/>
      <c r="AD94" s="85"/>
      <c r="AE94" s="55"/>
      <c r="AF94" s="86"/>
      <c r="AG94" s="84"/>
      <c r="AH94" s="84"/>
      <c r="AI94" s="87"/>
      <c r="AJ94" s="87"/>
      <c r="AK94" s="87"/>
      <c r="AL94" s="87"/>
      <c r="AM94" s="87"/>
      <c r="AN94" s="87"/>
      <c r="AO94" s="87"/>
      <c r="AP94" s="87"/>
      <c r="AQ94" s="87"/>
      <c r="AR94" s="421"/>
      <c r="AS94" s="422"/>
      <c r="AT94" s="423"/>
      <c r="AU94" s="55"/>
      <c r="AV94" s="81"/>
      <c r="AW94" s="59"/>
      <c r="AX94" s="81"/>
      <c r="AY94" s="408"/>
    </row>
    <row r="95" spans="1:51" s="409" customFormat="1" ht="15.75" x14ac:dyDescent="0.2">
      <c r="A95" s="408"/>
      <c r="B95" s="82" t="s">
        <v>10696</v>
      </c>
      <c r="C95" s="420" t="s">
        <v>10636</v>
      </c>
      <c r="D95" s="607" t="s">
        <v>10637</v>
      </c>
      <c r="E95" s="420"/>
      <c r="F95" s="83" t="s">
        <v>176</v>
      </c>
      <c r="G95" s="83">
        <v>3</v>
      </c>
      <c r="H95" s="84"/>
      <c r="I95" s="84"/>
      <c r="J95" s="84"/>
      <c r="K95" s="84"/>
      <c r="L95" s="84"/>
      <c r="M95" s="84"/>
      <c r="N95" s="85"/>
      <c r="O95" s="71"/>
      <c r="P95" s="86"/>
      <c r="Q95" s="84"/>
      <c r="R95" s="84"/>
      <c r="S95" s="84"/>
      <c r="T95" s="84"/>
      <c r="U95" s="84"/>
      <c r="V95" s="85"/>
      <c r="X95" s="86"/>
      <c r="Y95" s="84"/>
      <c r="Z95" s="84"/>
      <c r="AA95" s="84"/>
      <c r="AB95" s="84"/>
      <c r="AC95" s="84"/>
      <c r="AD95" s="85"/>
      <c r="AE95" s="55"/>
      <c r="AF95" s="86"/>
      <c r="AG95" s="84"/>
      <c r="AH95" s="84"/>
      <c r="AI95" s="87"/>
      <c r="AJ95" s="87"/>
      <c r="AK95" s="87"/>
      <c r="AL95" s="87"/>
      <c r="AM95" s="87"/>
      <c r="AN95" s="87"/>
      <c r="AO95" s="87"/>
      <c r="AP95" s="87"/>
      <c r="AQ95" s="87"/>
      <c r="AR95" s="421"/>
      <c r="AS95" s="422"/>
      <c r="AT95" s="423"/>
      <c r="AU95" s="55"/>
      <c r="AV95" s="81"/>
      <c r="AW95" s="59"/>
      <c r="AX95" s="81"/>
      <c r="AY95" s="408"/>
    </row>
    <row r="96" spans="1:51" s="409" customFormat="1" ht="15.75" x14ac:dyDescent="0.2">
      <c r="A96" s="408"/>
      <c r="B96" s="82" t="s">
        <v>10697</v>
      </c>
      <c r="C96" s="420" t="s">
        <v>10636</v>
      </c>
      <c r="D96" s="607" t="s">
        <v>10637</v>
      </c>
      <c r="E96" s="420"/>
      <c r="F96" s="83" t="s">
        <v>176</v>
      </c>
      <c r="G96" s="83">
        <v>3</v>
      </c>
      <c r="H96" s="84"/>
      <c r="I96" s="84"/>
      <c r="J96" s="84"/>
      <c r="K96" s="84"/>
      <c r="L96" s="84"/>
      <c r="M96" s="84"/>
      <c r="N96" s="85"/>
      <c r="O96" s="71"/>
      <c r="P96" s="86"/>
      <c r="Q96" s="84"/>
      <c r="R96" s="84"/>
      <c r="S96" s="84"/>
      <c r="T96" s="84"/>
      <c r="U96" s="84"/>
      <c r="V96" s="85"/>
      <c r="X96" s="86"/>
      <c r="Y96" s="84"/>
      <c r="Z96" s="84"/>
      <c r="AA96" s="84"/>
      <c r="AB96" s="84"/>
      <c r="AC96" s="84"/>
      <c r="AD96" s="85"/>
      <c r="AE96" s="55"/>
      <c r="AF96" s="86"/>
      <c r="AG96" s="84"/>
      <c r="AH96" s="84"/>
      <c r="AI96" s="87"/>
      <c r="AJ96" s="87"/>
      <c r="AK96" s="87"/>
      <c r="AL96" s="87"/>
      <c r="AM96" s="87"/>
      <c r="AN96" s="87"/>
      <c r="AO96" s="87"/>
      <c r="AP96" s="87"/>
      <c r="AQ96" s="87"/>
      <c r="AR96" s="421"/>
      <c r="AS96" s="422"/>
      <c r="AT96" s="423"/>
      <c r="AU96" s="55"/>
      <c r="AV96" s="81"/>
      <c r="AW96" s="59"/>
      <c r="AX96" s="81"/>
      <c r="AY96" s="408"/>
    </row>
    <row r="97" spans="1:51" s="409" customFormat="1" ht="15.75" x14ac:dyDescent="0.2">
      <c r="A97" s="408"/>
      <c r="B97" s="82" t="s">
        <v>10698</v>
      </c>
      <c r="C97" s="420" t="s">
        <v>10636</v>
      </c>
      <c r="D97" s="607" t="s">
        <v>10637</v>
      </c>
      <c r="E97" s="420"/>
      <c r="F97" s="83" t="s">
        <v>176</v>
      </c>
      <c r="G97" s="83">
        <v>3</v>
      </c>
      <c r="H97" s="84"/>
      <c r="I97" s="84"/>
      <c r="J97" s="84"/>
      <c r="K97" s="84"/>
      <c r="L97" s="84"/>
      <c r="M97" s="84"/>
      <c r="N97" s="85"/>
      <c r="O97" s="71"/>
      <c r="P97" s="86"/>
      <c r="Q97" s="84"/>
      <c r="R97" s="84"/>
      <c r="S97" s="84"/>
      <c r="T97" s="84"/>
      <c r="U97" s="84"/>
      <c r="V97" s="85"/>
      <c r="X97" s="86"/>
      <c r="Y97" s="84"/>
      <c r="Z97" s="84"/>
      <c r="AA97" s="84"/>
      <c r="AB97" s="84"/>
      <c r="AC97" s="84"/>
      <c r="AD97" s="85"/>
      <c r="AE97" s="55"/>
      <c r="AF97" s="86"/>
      <c r="AG97" s="84"/>
      <c r="AH97" s="84"/>
      <c r="AI97" s="87"/>
      <c r="AJ97" s="87"/>
      <c r="AK97" s="87"/>
      <c r="AL97" s="87"/>
      <c r="AM97" s="87"/>
      <c r="AN97" s="87"/>
      <c r="AO97" s="87"/>
      <c r="AP97" s="87"/>
      <c r="AQ97" s="87"/>
      <c r="AR97" s="421"/>
      <c r="AS97" s="422"/>
      <c r="AT97" s="423"/>
      <c r="AU97" s="55"/>
      <c r="AV97" s="81"/>
      <c r="AW97" s="59"/>
      <c r="AX97" s="81"/>
      <c r="AY97" s="408"/>
    </row>
    <row r="98" spans="1:51" s="409" customFormat="1" ht="15.75" x14ac:dyDescent="0.2">
      <c r="A98" s="408"/>
      <c r="B98" s="82" t="s">
        <v>10699</v>
      </c>
      <c r="C98" s="420" t="s">
        <v>10636</v>
      </c>
      <c r="D98" s="607" t="s">
        <v>10637</v>
      </c>
      <c r="E98" s="420"/>
      <c r="F98" s="83" t="s">
        <v>176</v>
      </c>
      <c r="G98" s="83">
        <v>3</v>
      </c>
      <c r="H98" s="84"/>
      <c r="I98" s="84"/>
      <c r="J98" s="84"/>
      <c r="K98" s="84"/>
      <c r="L98" s="84"/>
      <c r="M98" s="84"/>
      <c r="N98" s="85"/>
      <c r="O98" s="71"/>
      <c r="P98" s="86"/>
      <c r="Q98" s="84"/>
      <c r="R98" s="84"/>
      <c r="S98" s="84"/>
      <c r="T98" s="84"/>
      <c r="U98" s="84"/>
      <c r="V98" s="85"/>
      <c r="X98" s="86"/>
      <c r="Y98" s="84"/>
      <c r="Z98" s="84"/>
      <c r="AA98" s="84"/>
      <c r="AB98" s="84"/>
      <c r="AC98" s="84"/>
      <c r="AD98" s="85"/>
      <c r="AE98" s="55"/>
      <c r="AF98" s="86"/>
      <c r="AG98" s="84"/>
      <c r="AH98" s="84"/>
      <c r="AI98" s="87"/>
      <c r="AJ98" s="87"/>
      <c r="AK98" s="87"/>
      <c r="AL98" s="87"/>
      <c r="AM98" s="87"/>
      <c r="AN98" s="87"/>
      <c r="AO98" s="87"/>
      <c r="AP98" s="87"/>
      <c r="AQ98" s="87"/>
      <c r="AR98" s="421"/>
      <c r="AS98" s="422"/>
      <c r="AT98" s="423"/>
      <c r="AU98" s="55"/>
      <c r="AV98" s="81"/>
      <c r="AW98" s="59"/>
      <c r="AX98" s="81"/>
      <c r="AY98" s="408"/>
    </row>
    <row r="99" spans="1:51" s="409" customFormat="1" ht="15.75" x14ac:dyDescent="0.2">
      <c r="A99" s="408"/>
      <c r="B99" s="82" t="s">
        <v>10700</v>
      </c>
      <c r="C99" s="420" t="s">
        <v>10636</v>
      </c>
      <c r="D99" s="607" t="s">
        <v>10637</v>
      </c>
      <c r="E99" s="420"/>
      <c r="F99" s="83" t="s">
        <v>176</v>
      </c>
      <c r="G99" s="83">
        <v>3</v>
      </c>
      <c r="H99" s="84"/>
      <c r="I99" s="84"/>
      <c r="J99" s="84"/>
      <c r="K99" s="84"/>
      <c r="L99" s="84"/>
      <c r="M99" s="84"/>
      <c r="N99" s="85"/>
      <c r="O99" s="71"/>
      <c r="P99" s="86"/>
      <c r="Q99" s="84"/>
      <c r="R99" s="84"/>
      <c r="S99" s="84"/>
      <c r="T99" s="84"/>
      <c r="U99" s="84"/>
      <c r="V99" s="85"/>
      <c r="X99" s="86"/>
      <c r="Y99" s="84"/>
      <c r="Z99" s="84"/>
      <c r="AA99" s="84"/>
      <c r="AB99" s="84"/>
      <c r="AC99" s="84"/>
      <c r="AD99" s="85"/>
      <c r="AE99" s="55"/>
      <c r="AF99" s="86"/>
      <c r="AG99" s="84"/>
      <c r="AH99" s="84"/>
      <c r="AI99" s="87"/>
      <c r="AJ99" s="87"/>
      <c r="AK99" s="87"/>
      <c r="AL99" s="87"/>
      <c r="AM99" s="87"/>
      <c r="AN99" s="87"/>
      <c r="AO99" s="87"/>
      <c r="AP99" s="87"/>
      <c r="AQ99" s="87"/>
      <c r="AR99" s="421"/>
      <c r="AS99" s="422"/>
      <c r="AT99" s="423"/>
      <c r="AU99" s="55"/>
      <c r="AV99" s="81"/>
      <c r="AW99" s="59"/>
      <c r="AX99" s="81"/>
      <c r="AY99" s="408"/>
    </row>
    <row r="100" spans="1:51" s="409" customFormat="1" ht="15.75" x14ac:dyDescent="0.2">
      <c r="A100" s="408"/>
      <c r="B100" s="82" t="s">
        <v>10701</v>
      </c>
      <c r="C100" s="420" t="s">
        <v>10636</v>
      </c>
      <c r="D100" s="607" t="s">
        <v>10637</v>
      </c>
      <c r="E100" s="420"/>
      <c r="F100" s="83" t="s">
        <v>176</v>
      </c>
      <c r="G100" s="83">
        <v>3</v>
      </c>
      <c r="H100" s="84"/>
      <c r="I100" s="84"/>
      <c r="J100" s="84"/>
      <c r="K100" s="84"/>
      <c r="L100" s="84"/>
      <c r="M100" s="84"/>
      <c r="N100" s="85"/>
      <c r="O100" s="71"/>
      <c r="P100" s="86"/>
      <c r="Q100" s="84"/>
      <c r="R100" s="84"/>
      <c r="S100" s="84"/>
      <c r="T100" s="84"/>
      <c r="U100" s="84"/>
      <c r="V100" s="85"/>
      <c r="X100" s="86"/>
      <c r="Y100" s="84"/>
      <c r="Z100" s="84"/>
      <c r="AA100" s="84"/>
      <c r="AB100" s="84"/>
      <c r="AC100" s="84"/>
      <c r="AD100" s="85"/>
      <c r="AE100" s="55"/>
      <c r="AF100" s="86"/>
      <c r="AG100" s="84"/>
      <c r="AH100" s="84"/>
      <c r="AI100" s="87"/>
      <c r="AJ100" s="87"/>
      <c r="AK100" s="87"/>
      <c r="AL100" s="87"/>
      <c r="AM100" s="87"/>
      <c r="AN100" s="87"/>
      <c r="AO100" s="87"/>
      <c r="AP100" s="87"/>
      <c r="AQ100" s="87"/>
      <c r="AR100" s="421"/>
      <c r="AS100" s="422"/>
      <c r="AT100" s="423"/>
      <c r="AU100" s="55"/>
      <c r="AV100" s="81"/>
      <c r="AW100" s="59"/>
      <c r="AX100" s="81"/>
      <c r="AY100" s="408"/>
    </row>
    <row r="101" spans="1:51" s="409" customFormat="1" ht="15.75" x14ac:dyDescent="0.2">
      <c r="A101" s="408"/>
      <c r="B101" s="82" t="s">
        <v>10702</v>
      </c>
      <c r="C101" s="420" t="s">
        <v>10636</v>
      </c>
      <c r="D101" s="607" t="s">
        <v>10637</v>
      </c>
      <c r="E101" s="420"/>
      <c r="F101" s="83" t="s">
        <v>176</v>
      </c>
      <c r="G101" s="83">
        <v>3</v>
      </c>
      <c r="H101" s="84"/>
      <c r="I101" s="84"/>
      <c r="J101" s="84"/>
      <c r="K101" s="84"/>
      <c r="L101" s="84"/>
      <c r="M101" s="84"/>
      <c r="N101" s="85"/>
      <c r="O101" s="71"/>
      <c r="P101" s="86"/>
      <c r="Q101" s="84"/>
      <c r="R101" s="84"/>
      <c r="S101" s="84"/>
      <c r="T101" s="84"/>
      <c r="U101" s="84"/>
      <c r="V101" s="85"/>
      <c r="X101" s="86"/>
      <c r="Y101" s="84"/>
      <c r="Z101" s="84"/>
      <c r="AA101" s="84"/>
      <c r="AB101" s="84"/>
      <c r="AC101" s="84"/>
      <c r="AD101" s="85"/>
      <c r="AE101" s="55"/>
      <c r="AF101" s="86"/>
      <c r="AG101" s="84"/>
      <c r="AH101" s="84"/>
      <c r="AI101" s="87"/>
      <c r="AJ101" s="87"/>
      <c r="AK101" s="87"/>
      <c r="AL101" s="87"/>
      <c r="AM101" s="87"/>
      <c r="AN101" s="87"/>
      <c r="AO101" s="87"/>
      <c r="AP101" s="87"/>
      <c r="AQ101" s="87"/>
      <c r="AR101" s="421"/>
      <c r="AS101" s="422"/>
      <c r="AT101" s="423"/>
      <c r="AU101" s="55"/>
      <c r="AV101" s="81"/>
      <c r="AW101" s="59"/>
      <c r="AX101" s="81"/>
      <c r="AY101" s="408"/>
    </row>
    <row r="102" spans="1:51" s="409" customFormat="1" ht="15.75" x14ac:dyDescent="0.2">
      <c r="A102" s="408"/>
      <c r="B102" s="82" t="s">
        <v>10703</v>
      </c>
      <c r="C102" s="420" t="s">
        <v>10636</v>
      </c>
      <c r="D102" s="607" t="s">
        <v>10637</v>
      </c>
      <c r="E102" s="420"/>
      <c r="F102" s="83" t="s">
        <v>176</v>
      </c>
      <c r="G102" s="83">
        <v>3</v>
      </c>
      <c r="H102" s="84"/>
      <c r="I102" s="84"/>
      <c r="J102" s="84"/>
      <c r="K102" s="84"/>
      <c r="L102" s="84"/>
      <c r="M102" s="84"/>
      <c r="N102" s="85"/>
      <c r="O102" s="71"/>
      <c r="P102" s="86"/>
      <c r="Q102" s="84"/>
      <c r="R102" s="84"/>
      <c r="S102" s="84"/>
      <c r="T102" s="84"/>
      <c r="U102" s="84"/>
      <c r="V102" s="85"/>
      <c r="X102" s="86"/>
      <c r="Y102" s="84"/>
      <c r="Z102" s="84"/>
      <c r="AA102" s="84"/>
      <c r="AB102" s="84"/>
      <c r="AC102" s="84"/>
      <c r="AD102" s="85"/>
      <c r="AE102" s="55"/>
      <c r="AF102" s="86"/>
      <c r="AG102" s="84"/>
      <c r="AH102" s="84"/>
      <c r="AI102" s="87"/>
      <c r="AJ102" s="87"/>
      <c r="AK102" s="87"/>
      <c r="AL102" s="87"/>
      <c r="AM102" s="87"/>
      <c r="AN102" s="87"/>
      <c r="AO102" s="87"/>
      <c r="AP102" s="87"/>
      <c r="AQ102" s="87"/>
      <c r="AR102" s="421"/>
      <c r="AS102" s="422"/>
      <c r="AT102" s="423"/>
      <c r="AU102" s="55"/>
      <c r="AV102" s="81"/>
      <c r="AW102" s="59"/>
      <c r="AX102" s="81"/>
      <c r="AY102" s="408"/>
    </row>
    <row r="103" spans="1:51" s="409" customFormat="1" ht="15.75" x14ac:dyDescent="0.2">
      <c r="A103" s="408"/>
      <c r="B103" s="82" t="s">
        <v>10704</v>
      </c>
      <c r="C103" s="420" t="s">
        <v>10636</v>
      </c>
      <c r="D103" s="607" t="s">
        <v>10637</v>
      </c>
      <c r="E103" s="420"/>
      <c r="F103" s="83" t="s">
        <v>176</v>
      </c>
      <c r="G103" s="83">
        <v>3</v>
      </c>
      <c r="H103" s="84"/>
      <c r="I103" s="84"/>
      <c r="J103" s="84"/>
      <c r="K103" s="84"/>
      <c r="L103" s="84"/>
      <c r="M103" s="84"/>
      <c r="N103" s="85"/>
      <c r="O103" s="71"/>
      <c r="P103" s="86"/>
      <c r="Q103" s="84"/>
      <c r="R103" s="84"/>
      <c r="S103" s="84"/>
      <c r="T103" s="84"/>
      <c r="U103" s="84"/>
      <c r="V103" s="85"/>
      <c r="X103" s="86"/>
      <c r="Y103" s="84"/>
      <c r="Z103" s="84"/>
      <c r="AA103" s="84"/>
      <c r="AB103" s="84"/>
      <c r="AC103" s="84"/>
      <c r="AD103" s="85"/>
      <c r="AE103" s="55"/>
      <c r="AF103" s="86"/>
      <c r="AG103" s="84"/>
      <c r="AH103" s="84"/>
      <c r="AI103" s="87"/>
      <c r="AJ103" s="87"/>
      <c r="AK103" s="87"/>
      <c r="AL103" s="87"/>
      <c r="AM103" s="87"/>
      <c r="AN103" s="87"/>
      <c r="AO103" s="87"/>
      <c r="AP103" s="87"/>
      <c r="AQ103" s="87"/>
      <c r="AR103" s="421"/>
      <c r="AS103" s="422"/>
      <c r="AT103" s="423"/>
      <c r="AU103" s="55"/>
      <c r="AV103" s="81"/>
      <c r="AW103" s="59"/>
      <c r="AX103" s="81"/>
      <c r="AY103" s="408"/>
    </row>
    <row r="104" spans="1:51" s="409" customFormat="1" ht="15.75" x14ac:dyDescent="0.2">
      <c r="A104" s="408"/>
      <c r="B104" s="82" t="s">
        <v>10705</v>
      </c>
      <c r="C104" s="420" t="s">
        <v>10636</v>
      </c>
      <c r="D104" s="607" t="s">
        <v>10637</v>
      </c>
      <c r="E104" s="420"/>
      <c r="F104" s="83" t="s">
        <v>176</v>
      </c>
      <c r="G104" s="83">
        <v>3</v>
      </c>
      <c r="H104" s="84"/>
      <c r="I104" s="84"/>
      <c r="J104" s="84"/>
      <c r="K104" s="84"/>
      <c r="L104" s="84"/>
      <c r="M104" s="84"/>
      <c r="N104" s="85"/>
      <c r="O104" s="71"/>
      <c r="P104" s="86"/>
      <c r="Q104" s="84"/>
      <c r="R104" s="84"/>
      <c r="S104" s="84"/>
      <c r="T104" s="84"/>
      <c r="U104" s="84"/>
      <c r="V104" s="85"/>
      <c r="X104" s="86"/>
      <c r="Y104" s="84"/>
      <c r="Z104" s="84"/>
      <c r="AA104" s="84"/>
      <c r="AB104" s="84"/>
      <c r="AC104" s="84"/>
      <c r="AD104" s="85"/>
      <c r="AE104" s="55"/>
      <c r="AF104" s="86"/>
      <c r="AG104" s="84"/>
      <c r="AH104" s="84"/>
      <c r="AI104" s="87"/>
      <c r="AJ104" s="87"/>
      <c r="AK104" s="87"/>
      <c r="AL104" s="87"/>
      <c r="AM104" s="87"/>
      <c r="AN104" s="87"/>
      <c r="AO104" s="87"/>
      <c r="AP104" s="87"/>
      <c r="AQ104" s="87"/>
      <c r="AR104" s="421"/>
      <c r="AS104" s="422"/>
      <c r="AT104" s="423"/>
      <c r="AU104" s="55"/>
      <c r="AV104" s="81"/>
      <c r="AW104" s="59"/>
      <c r="AX104" s="81"/>
      <c r="AY104" s="408"/>
    </row>
    <row r="105" spans="1:51" s="409" customFormat="1" ht="15.75" x14ac:dyDescent="0.2">
      <c r="A105" s="408"/>
      <c r="B105" s="82" t="s">
        <v>10706</v>
      </c>
      <c r="C105" s="420" t="s">
        <v>10636</v>
      </c>
      <c r="D105" s="607" t="s">
        <v>10637</v>
      </c>
      <c r="E105" s="420"/>
      <c r="F105" s="83" t="s">
        <v>176</v>
      </c>
      <c r="G105" s="83">
        <v>3</v>
      </c>
      <c r="H105" s="84"/>
      <c r="I105" s="84"/>
      <c r="J105" s="84"/>
      <c r="K105" s="84"/>
      <c r="L105" s="84"/>
      <c r="M105" s="84"/>
      <c r="N105" s="85"/>
      <c r="O105" s="71"/>
      <c r="P105" s="86"/>
      <c r="Q105" s="84"/>
      <c r="R105" s="84"/>
      <c r="S105" s="84"/>
      <c r="T105" s="84"/>
      <c r="U105" s="84"/>
      <c r="V105" s="85"/>
      <c r="X105" s="86"/>
      <c r="Y105" s="84"/>
      <c r="Z105" s="84"/>
      <c r="AA105" s="84"/>
      <c r="AB105" s="84"/>
      <c r="AC105" s="84"/>
      <c r="AD105" s="85"/>
      <c r="AE105" s="55"/>
      <c r="AF105" s="86"/>
      <c r="AG105" s="84"/>
      <c r="AH105" s="84"/>
      <c r="AI105" s="87"/>
      <c r="AJ105" s="87"/>
      <c r="AK105" s="87"/>
      <c r="AL105" s="87"/>
      <c r="AM105" s="87"/>
      <c r="AN105" s="87"/>
      <c r="AO105" s="87"/>
      <c r="AP105" s="87"/>
      <c r="AQ105" s="87"/>
      <c r="AR105" s="421"/>
      <c r="AS105" s="422"/>
      <c r="AT105" s="423"/>
      <c r="AU105" s="55"/>
      <c r="AV105" s="81"/>
      <c r="AW105" s="59"/>
      <c r="AX105" s="81"/>
      <c r="AY105" s="408"/>
    </row>
    <row r="106" spans="1:51" s="409" customFormat="1" ht="15.75" x14ac:dyDescent="0.2">
      <c r="A106" s="408"/>
      <c r="B106" s="82" t="s">
        <v>10707</v>
      </c>
      <c r="C106" s="420" t="s">
        <v>10636</v>
      </c>
      <c r="D106" s="607" t="s">
        <v>10637</v>
      </c>
      <c r="E106" s="420"/>
      <c r="F106" s="83" t="s">
        <v>176</v>
      </c>
      <c r="G106" s="83">
        <v>3</v>
      </c>
      <c r="H106" s="84"/>
      <c r="I106" s="84"/>
      <c r="J106" s="84"/>
      <c r="K106" s="84"/>
      <c r="L106" s="84"/>
      <c r="M106" s="84"/>
      <c r="N106" s="85"/>
      <c r="O106" s="71"/>
      <c r="P106" s="86"/>
      <c r="Q106" s="84"/>
      <c r="R106" s="84"/>
      <c r="S106" s="84"/>
      <c r="T106" s="84"/>
      <c r="U106" s="84"/>
      <c r="V106" s="85"/>
      <c r="X106" s="86"/>
      <c r="Y106" s="84"/>
      <c r="Z106" s="84"/>
      <c r="AA106" s="84"/>
      <c r="AB106" s="84"/>
      <c r="AC106" s="84"/>
      <c r="AD106" s="85"/>
      <c r="AE106" s="55"/>
      <c r="AF106" s="86"/>
      <c r="AG106" s="84"/>
      <c r="AH106" s="84"/>
      <c r="AI106" s="87"/>
      <c r="AJ106" s="87"/>
      <c r="AK106" s="87"/>
      <c r="AL106" s="87"/>
      <c r="AM106" s="87"/>
      <c r="AN106" s="87"/>
      <c r="AO106" s="87"/>
      <c r="AP106" s="87"/>
      <c r="AQ106" s="87"/>
      <c r="AR106" s="421"/>
      <c r="AS106" s="422"/>
      <c r="AT106" s="423"/>
      <c r="AU106" s="55"/>
      <c r="AV106" s="81"/>
      <c r="AW106" s="59"/>
      <c r="AX106" s="81"/>
      <c r="AY106" s="408"/>
    </row>
    <row r="107" spans="1:51" s="409" customFormat="1" ht="15.75" x14ac:dyDescent="0.2">
      <c r="A107" s="408"/>
      <c r="B107" s="82" t="s">
        <v>10708</v>
      </c>
      <c r="C107" s="420" t="s">
        <v>10636</v>
      </c>
      <c r="D107" s="607" t="s">
        <v>10637</v>
      </c>
      <c r="E107" s="420"/>
      <c r="F107" s="83" t="s">
        <v>176</v>
      </c>
      <c r="G107" s="83">
        <v>3</v>
      </c>
      <c r="H107" s="84"/>
      <c r="I107" s="84"/>
      <c r="J107" s="84"/>
      <c r="K107" s="84"/>
      <c r="L107" s="84"/>
      <c r="M107" s="84"/>
      <c r="N107" s="85"/>
      <c r="O107" s="71"/>
      <c r="P107" s="86"/>
      <c r="Q107" s="84"/>
      <c r="R107" s="84"/>
      <c r="S107" s="84"/>
      <c r="T107" s="84"/>
      <c r="U107" s="84"/>
      <c r="V107" s="85"/>
      <c r="X107" s="86"/>
      <c r="Y107" s="84"/>
      <c r="Z107" s="84"/>
      <c r="AA107" s="84"/>
      <c r="AB107" s="84"/>
      <c r="AC107" s="84"/>
      <c r="AD107" s="85"/>
      <c r="AE107" s="55"/>
      <c r="AF107" s="86"/>
      <c r="AG107" s="84"/>
      <c r="AH107" s="84"/>
      <c r="AI107" s="87"/>
      <c r="AJ107" s="87"/>
      <c r="AK107" s="87"/>
      <c r="AL107" s="87"/>
      <c r="AM107" s="87"/>
      <c r="AN107" s="87"/>
      <c r="AO107" s="87"/>
      <c r="AP107" s="87"/>
      <c r="AQ107" s="87"/>
      <c r="AR107" s="421"/>
      <c r="AS107" s="422"/>
      <c r="AT107" s="423"/>
      <c r="AU107" s="55"/>
      <c r="AV107" s="81"/>
      <c r="AW107" s="59"/>
      <c r="AX107" s="81"/>
      <c r="AY107" s="408"/>
    </row>
    <row r="108" spans="1:51" s="409" customFormat="1" ht="15.75" x14ac:dyDescent="0.2">
      <c r="A108" s="408"/>
      <c r="B108" s="82" t="s">
        <v>10709</v>
      </c>
      <c r="C108" s="420" t="s">
        <v>10636</v>
      </c>
      <c r="D108" s="607" t="s">
        <v>10637</v>
      </c>
      <c r="E108" s="420"/>
      <c r="F108" s="83" t="s">
        <v>176</v>
      </c>
      <c r="G108" s="83">
        <v>3</v>
      </c>
      <c r="H108" s="84"/>
      <c r="I108" s="84"/>
      <c r="J108" s="84"/>
      <c r="K108" s="84"/>
      <c r="L108" s="84"/>
      <c r="M108" s="84"/>
      <c r="N108" s="85"/>
      <c r="O108" s="71"/>
      <c r="P108" s="86"/>
      <c r="Q108" s="84"/>
      <c r="R108" s="84"/>
      <c r="S108" s="84"/>
      <c r="T108" s="84"/>
      <c r="U108" s="84"/>
      <c r="V108" s="85"/>
      <c r="X108" s="86"/>
      <c r="Y108" s="84"/>
      <c r="Z108" s="84"/>
      <c r="AA108" s="84"/>
      <c r="AB108" s="84"/>
      <c r="AC108" s="84"/>
      <c r="AD108" s="85"/>
      <c r="AE108" s="55"/>
      <c r="AF108" s="86"/>
      <c r="AG108" s="84"/>
      <c r="AH108" s="84"/>
      <c r="AI108" s="87"/>
      <c r="AJ108" s="87"/>
      <c r="AK108" s="87"/>
      <c r="AL108" s="87"/>
      <c r="AM108" s="87"/>
      <c r="AN108" s="87"/>
      <c r="AO108" s="87"/>
      <c r="AP108" s="87"/>
      <c r="AQ108" s="87"/>
      <c r="AR108" s="421"/>
      <c r="AS108" s="422"/>
      <c r="AT108" s="423"/>
      <c r="AU108" s="55"/>
      <c r="AV108" s="81"/>
      <c r="AW108" s="59"/>
      <c r="AX108" s="81"/>
      <c r="AY108" s="408"/>
    </row>
    <row r="109" spans="1:51" s="409" customFormat="1" ht="15.75" x14ac:dyDescent="0.2">
      <c r="A109" s="408"/>
      <c r="B109" s="82" t="s">
        <v>10710</v>
      </c>
      <c r="C109" s="420" t="s">
        <v>10636</v>
      </c>
      <c r="D109" s="607" t="s">
        <v>10637</v>
      </c>
      <c r="E109" s="420"/>
      <c r="F109" s="83" t="s">
        <v>176</v>
      </c>
      <c r="G109" s="83">
        <v>3</v>
      </c>
      <c r="H109" s="84"/>
      <c r="I109" s="84"/>
      <c r="J109" s="84"/>
      <c r="K109" s="84"/>
      <c r="L109" s="84"/>
      <c r="M109" s="84"/>
      <c r="N109" s="85"/>
      <c r="O109" s="71"/>
      <c r="P109" s="86"/>
      <c r="Q109" s="84"/>
      <c r="R109" s="84"/>
      <c r="S109" s="84"/>
      <c r="T109" s="84"/>
      <c r="U109" s="84"/>
      <c r="V109" s="85"/>
      <c r="X109" s="86"/>
      <c r="Y109" s="84"/>
      <c r="Z109" s="84"/>
      <c r="AA109" s="84"/>
      <c r="AB109" s="84"/>
      <c r="AC109" s="84"/>
      <c r="AD109" s="85"/>
      <c r="AE109" s="55"/>
      <c r="AF109" s="86"/>
      <c r="AG109" s="84"/>
      <c r="AH109" s="84"/>
      <c r="AI109" s="87"/>
      <c r="AJ109" s="87"/>
      <c r="AK109" s="87"/>
      <c r="AL109" s="87"/>
      <c r="AM109" s="87"/>
      <c r="AN109" s="87"/>
      <c r="AO109" s="87"/>
      <c r="AP109" s="87"/>
      <c r="AQ109" s="87"/>
      <c r="AR109" s="421"/>
      <c r="AS109" s="422"/>
      <c r="AT109" s="423"/>
      <c r="AU109" s="55"/>
      <c r="AV109" s="81"/>
      <c r="AW109" s="59"/>
      <c r="AX109" s="81"/>
      <c r="AY109" s="408"/>
    </row>
    <row r="110" spans="1:51" s="409" customFormat="1" ht="15.75" x14ac:dyDescent="0.2">
      <c r="A110" s="408"/>
      <c r="B110" s="82" t="s">
        <v>10711</v>
      </c>
      <c r="C110" s="420" t="s">
        <v>10636</v>
      </c>
      <c r="D110" s="607" t="s">
        <v>10637</v>
      </c>
      <c r="E110" s="420"/>
      <c r="F110" s="83" t="s">
        <v>176</v>
      </c>
      <c r="G110" s="83">
        <v>3</v>
      </c>
      <c r="H110" s="84"/>
      <c r="I110" s="84"/>
      <c r="J110" s="84"/>
      <c r="K110" s="84"/>
      <c r="L110" s="84"/>
      <c r="M110" s="84"/>
      <c r="N110" s="85"/>
      <c r="O110" s="71"/>
      <c r="P110" s="86"/>
      <c r="Q110" s="84"/>
      <c r="R110" s="84"/>
      <c r="S110" s="84"/>
      <c r="T110" s="84"/>
      <c r="U110" s="84"/>
      <c r="V110" s="85"/>
      <c r="X110" s="86"/>
      <c r="Y110" s="84"/>
      <c r="Z110" s="84"/>
      <c r="AA110" s="84"/>
      <c r="AB110" s="84"/>
      <c r="AC110" s="84"/>
      <c r="AD110" s="85"/>
      <c r="AE110" s="55"/>
      <c r="AF110" s="86"/>
      <c r="AG110" s="84"/>
      <c r="AH110" s="84"/>
      <c r="AI110" s="87"/>
      <c r="AJ110" s="87"/>
      <c r="AK110" s="87"/>
      <c r="AL110" s="87"/>
      <c r="AM110" s="87"/>
      <c r="AN110" s="87"/>
      <c r="AO110" s="87"/>
      <c r="AP110" s="87"/>
      <c r="AQ110" s="87"/>
      <c r="AR110" s="421"/>
      <c r="AS110" s="422"/>
      <c r="AT110" s="423"/>
      <c r="AU110" s="55"/>
      <c r="AV110" s="81"/>
      <c r="AW110" s="59"/>
      <c r="AX110" s="81"/>
      <c r="AY110" s="408"/>
    </row>
    <row r="111" spans="1:51" s="409" customFormat="1" ht="15.75" x14ac:dyDescent="0.2">
      <c r="A111" s="408"/>
      <c r="B111" s="82" t="s">
        <v>10712</v>
      </c>
      <c r="C111" s="420" t="s">
        <v>10636</v>
      </c>
      <c r="D111" s="607" t="s">
        <v>10637</v>
      </c>
      <c r="E111" s="420"/>
      <c r="F111" s="83" t="s">
        <v>176</v>
      </c>
      <c r="G111" s="83">
        <v>3</v>
      </c>
      <c r="H111" s="84"/>
      <c r="I111" s="84"/>
      <c r="J111" s="84"/>
      <c r="K111" s="84"/>
      <c r="L111" s="84"/>
      <c r="M111" s="84"/>
      <c r="N111" s="85"/>
      <c r="O111" s="71"/>
      <c r="P111" s="86"/>
      <c r="Q111" s="84"/>
      <c r="R111" s="84"/>
      <c r="S111" s="84"/>
      <c r="T111" s="84"/>
      <c r="U111" s="84"/>
      <c r="V111" s="85"/>
      <c r="X111" s="86"/>
      <c r="Y111" s="84"/>
      <c r="Z111" s="84"/>
      <c r="AA111" s="84"/>
      <c r="AB111" s="84"/>
      <c r="AC111" s="84"/>
      <c r="AD111" s="85"/>
      <c r="AE111" s="55"/>
      <c r="AF111" s="86"/>
      <c r="AG111" s="84"/>
      <c r="AH111" s="84"/>
      <c r="AI111" s="87"/>
      <c r="AJ111" s="87"/>
      <c r="AK111" s="87"/>
      <c r="AL111" s="87"/>
      <c r="AM111" s="87"/>
      <c r="AN111" s="87"/>
      <c r="AO111" s="87"/>
      <c r="AP111" s="87"/>
      <c r="AQ111" s="87"/>
      <c r="AR111" s="421"/>
      <c r="AS111" s="422"/>
      <c r="AT111" s="423"/>
      <c r="AU111" s="55"/>
      <c r="AV111" s="81"/>
      <c r="AW111" s="59"/>
      <c r="AX111" s="81"/>
      <c r="AY111" s="408"/>
    </row>
    <row r="112" spans="1:51" s="409" customFormat="1" ht="15.75" x14ac:dyDescent="0.2">
      <c r="A112" s="408"/>
      <c r="B112" s="82" t="s">
        <v>10713</v>
      </c>
      <c r="C112" s="420" t="s">
        <v>10636</v>
      </c>
      <c r="D112" s="607" t="s">
        <v>10637</v>
      </c>
      <c r="E112" s="420"/>
      <c r="F112" s="83" t="s">
        <v>176</v>
      </c>
      <c r="G112" s="83">
        <v>3</v>
      </c>
      <c r="H112" s="84"/>
      <c r="I112" s="84"/>
      <c r="J112" s="84"/>
      <c r="K112" s="84"/>
      <c r="L112" s="84"/>
      <c r="M112" s="84"/>
      <c r="N112" s="85"/>
      <c r="O112" s="71"/>
      <c r="P112" s="86"/>
      <c r="Q112" s="84"/>
      <c r="R112" s="84"/>
      <c r="S112" s="84"/>
      <c r="T112" s="84"/>
      <c r="U112" s="84"/>
      <c r="V112" s="85"/>
      <c r="X112" s="86"/>
      <c r="Y112" s="84"/>
      <c r="Z112" s="84"/>
      <c r="AA112" s="84"/>
      <c r="AB112" s="84"/>
      <c r="AC112" s="84"/>
      <c r="AD112" s="85"/>
      <c r="AE112" s="55"/>
      <c r="AF112" s="86"/>
      <c r="AG112" s="84"/>
      <c r="AH112" s="84"/>
      <c r="AI112" s="87"/>
      <c r="AJ112" s="87"/>
      <c r="AK112" s="87"/>
      <c r="AL112" s="87"/>
      <c r="AM112" s="87"/>
      <c r="AN112" s="87"/>
      <c r="AO112" s="87"/>
      <c r="AP112" s="87"/>
      <c r="AQ112" s="87"/>
      <c r="AR112" s="421"/>
      <c r="AS112" s="422"/>
      <c r="AT112" s="423"/>
      <c r="AU112" s="55"/>
      <c r="AV112" s="81"/>
      <c r="AW112" s="59"/>
      <c r="AX112" s="81"/>
      <c r="AY112" s="408"/>
    </row>
    <row r="113" spans="1:51" s="409" customFormat="1" ht="15.75" x14ac:dyDescent="0.2">
      <c r="A113" s="408"/>
      <c r="B113" s="82" t="s">
        <v>10714</v>
      </c>
      <c r="C113" s="420" t="s">
        <v>10636</v>
      </c>
      <c r="D113" s="607" t="s">
        <v>10637</v>
      </c>
      <c r="E113" s="420"/>
      <c r="F113" s="83" t="s">
        <v>176</v>
      </c>
      <c r="G113" s="83">
        <v>3</v>
      </c>
      <c r="H113" s="84"/>
      <c r="I113" s="84"/>
      <c r="J113" s="84"/>
      <c r="K113" s="84"/>
      <c r="L113" s="84"/>
      <c r="M113" s="84"/>
      <c r="N113" s="85"/>
      <c r="O113" s="71"/>
      <c r="P113" s="86"/>
      <c r="Q113" s="84"/>
      <c r="R113" s="84"/>
      <c r="S113" s="84"/>
      <c r="T113" s="84"/>
      <c r="U113" s="84"/>
      <c r="V113" s="85"/>
      <c r="X113" s="86"/>
      <c r="Y113" s="84"/>
      <c r="Z113" s="84"/>
      <c r="AA113" s="84"/>
      <c r="AB113" s="84"/>
      <c r="AC113" s="84"/>
      <c r="AD113" s="85"/>
      <c r="AE113" s="55"/>
      <c r="AF113" s="86"/>
      <c r="AG113" s="84"/>
      <c r="AH113" s="84"/>
      <c r="AI113" s="87"/>
      <c r="AJ113" s="87"/>
      <c r="AK113" s="87"/>
      <c r="AL113" s="87"/>
      <c r="AM113" s="87"/>
      <c r="AN113" s="87"/>
      <c r="AO113" s="87"/>
      <c r="AP113" s="87"/>
      <c r="AQ113" s="87"/>
      <c r="AR113" s="421"/>
      <c r="AS113" s="422"/>
      <c r="AT113" s="423"/>
      <c r="AU113" s="55"/>
      <c r="AV113" s="81"/>
      <c r="AW113" s="59"/>
      <c r="AX113" s="81"/>
      <c r="AY113" s="408"/>
    </row>
    <row r="114" spans="1:51" s="409" customFormat="1" ht="15.75" x14ac:dyDescent="0.2">
      <c r="A114" s="408"/>
      <c r="B114" s="82" t="s">
        <v>10715</v>
      </c>
      <c r="C114" s="420" t="s">
        <v>10636</v>
      </c>
      <c r="D114" s="607" t="s">
        <v>10637</v>
      </c>
      <c r="E114" s="420"/>
      <c r="F114" s="83" t="s">
        <v>176</v>
      </c>
      <c r="G114" s="83">
        <v>3</v>
      </c>
      <c r="H114" s="84"/>
      <c r="I114" s="84"/>
      <c r="J114" s="84"/>
      <c r="K114" s="84"/>
      <c r="L114" s="84"/>
      <c r="M114" s="84"/>
      <c r="N114" s="85"/>
      <c r="O114" s="71"/>
      <c r="P114" s="86"/>
      <c r="Q114" s="84"/>
      <c r="R114" s="84"/>
      <c r="S114" s="84"/>
      <c r="T114" s="84"/>
      <c r="U114" s="84"/>
      <c r="V114" s="85"/>
      <c r="X114" s="86"/>
      <c r="Y114" s="84"/>
      <c r="Z114" s="84"/>
      <c r="AA114" s="84"/>
      <c r="AB114" s="84"/>
      <c r="AC114" s="84"/>
      <c r="AD114" s="85"/>
      <c r="AE114" s="55"/>
      <c r="AF114" s="86"/>
      <c r="AG114" s="84"/>
      <c r="AH114" s="84"/>
      <c r="AI114" s="87"/>
      <c r="AJ114" s="87"/>
      <c r="AK114" s="87"/>
      <c r="AL114" s="87"/>
      <c r="AM114" s="87"/>
      <c r="AN114" s="87"/>
      <c r="AO114" s="87"/>
      <c r="AP114" s="87"/>
      <c r="AQ114" s="87"/>
      <c r="AR114" s="421"/>
      <c r="AS114" s="422"/>
      <c r="AT114" s="423"/>
      <c r="AU114" s="55"/>
      <c r="AV114" s="81"/>
      <c r="AW114" s="59"/>
      <c r="AX114" s="81"/>
      <c r="AY114" s="408"/>
    </row>
    <row r="115" spans="1:51" s="409" customFormat="1" ht="15.75" x14ac:dyDescent="0.2">
      <c r="A115" s="408"/>
      <c r="B115" s="82" t="s">
        <v>10716</v>
      </c>
      <c r="C115" s="420" t="s">
        <v>10636</v>
      </c>
      <c r="D115" s="607" t="s">
        <v>10637</v>
      </c>
      <c r="E115" s="420"/>
      <c r="F115" s="83" t="s">
        <v>176</v>
      </c>
      <c r="G115" s="83">
        <v>3</v>
      </c>
      <c r="H115" s="84"/>
      <c r="I115" s="84"/>
      <c r="J115" s="84"/>
      <c r="K115" s="84"/>
      <c r="L115" s="84"/>
      <c r="M115" s="84"/>
      <c r="N115" s="85"/>
      <c r="O115" s="71"/>
      <c r="P115" s="86"/>
      <c r="Q115" s="84"/>
      <c r="R115" s="84"/>
      <c r="S115" s="84"/>
      <c r="T115" s="84"/>
      <c r="U115" s="84"/>
      <c r="V115" s="85"/>
      <c r="X115" s="86"/>
      <c r="Y115" s="84"/>
      <c r="Z115" s="84"/>
      <c r="AA115" s="84"/>
      <c r="AB115" s="84"/>
      <c r="AC115" s="84"/>
      <c r="AD115" s="85"/>
      <c r="AE115" s="55"/>
      <c r="AF115" s="86"/>
      <c r="AG115" s="84"/>
      <c r="AH115" s="84"/>
      <c r="AI115" s="87"/>
      <c r="AJ115" s="87"/>
      <c r="AK115" s="87"/>
      <c r="AL115" s="87"/>
      <c r="AM115" s="87"/>
      <c r="AN115" s="87"/>
      <c r="AO115" s="87"/>
      <c r="AP115" s="87"/>
      <c r="AQ115" s="87"/>
      <c r="AR115" s="421"/>
      <c r="AS115" s="422"/>
      <c r="AT115" s="423"/>
      <c r="AU115" s="55"/>
      <c r="AV115" s="81"/>
      <c r="AW115" s="59"/>
      <c r="AX115" s="81"/>
      <c r="AY115" s="408"/>
    </row>
    <row r="116" spans="1:51" s="409" customFormat="1" ht="15.75" x14ac:dyDescent="0.2">
      <c r="A116" s="408"/>
      <c r="B116" s="82" t="s">
        <v>10717</v>
      </c>
      <c r="C116" s="420" t="s">
        <v>10636</v>
      </c>
      <c r="D116" s="607" t="s">
        <v>10637</v>
      </c>
      <c r="E116" s="420"/>
      <c r="F116" s="83" t="s">
        <v>176</v>
      </c>
      <c r="G116" s="83">
        <v>3</v>
      </c>
      <c r="H116" s="84"/>
      <c r="I116" s="84"/>
      <c r="J116" s="84"/>
      <c r="K116" s="84"/>
      <c r="L116" s="84"/>
      <c r="M116" s="84"/>
      <c r="N116" s="85"/>
      <c r="O116" s="71"/>
      <c r="P116" s="86"/>
      <c r="Q116" s="84"/>
      <c r="R116" s="84"/>
      <c r="S116" s="84"/>
      <c r="T116" s="84"/>
      <c r="U116" s="84"/>
      <c r="V116" s="85"/>
      <c r="X116" s="86"/>
      <c r="Y116" s="84"/>
      <c r="Z116" s="84"/>
      <c r="AA116" s="84"/>
      <c r="AB116" s="84"/>
      <c r="AC116" s="84"/>
      <c r="AD116" s="85"/>
      <c r="AE116" s="55"/>
      <c r="AF116" s="86"/>
      <c r="AG116" s="84"/>
      <c r="AH116" s="84"/>
      <c r="AI116" s="87"/>
      <c r="AJ116" s="87"/>
      <c r="AK116" s="87"/>
      <c r="AL116" s="87"/>
      <c r="AM116" s="87"/>
      <c r="AN116" s="87"/>
      <c r="AO116" s="87"/>
      <c r="AP116" s="87"/>
      <c r="AQ116" s="87"/>
      <c r="AR116" s="421"/>
      <c r="AS116" s="422"/>
      <c r="AT116" s="423"/>
      <c r="AU116" s="55"/>
      <c r="AV116" s="81"/>
      <c r="AW116" s="59"/>
      <c r="AX116" s="81"/>
      <c r="AY116" s="408"/>
    </row>
    <row r="117" spans="1:51" s="409" customFormat="1" ht="15.75" x14ac:dyDescent="0.2">
      <c r="A117" s="408"/>
      <c r="B117" s="82" t="s">
        <v>10718</v>
      </c>
      <c r="C117" s="420" t="s">
        <v>10636</v>
      </c>
      <c r="D117" s="607" t="s">
        <v>10637</v>
      </c>
      <c r="E117" s="420"/>
      <c r="F117" s="83" t="s">
        <v>176</v>
      </c>
      <c r="G117" s="83">
        <v>3</v>
      </c>
      <c r="H117" s="84"/>
      <c r="I117" s="84"/>
      <c r="J117" s="84"/>
      <c r="K117" s="84"/>
      <c r="L117" s="84"/>
      <c r="M117" s="84"/>
      <c r="N117" s="85"/>
      <c r="O117" s="71"/>
      <c r="P117" s="86"/>
      <c r="Q117" s="84"/>
      <c r="R117" s="84"/>
      <c r="S117" s="84"/>
      <c r="T117" s="84"/>
      <c r="U117" s="84"/>
      <c r="V117" s="85"/>
      <c r="X117" s="86"/>
      <c r="Y117" s="84"/>
      <c r="Z117" s="84"/>
      <c r="AA117" s="84"/>
      <c r="AB117" s="84"/>
      <c r="AC117" s="84"/>
      <c r="AD117" s="85"/>
      <c r="AE117" s="55"/>
      <c r="AF117" s="86"/>
      <c r="AG117" s="84"/>
      <c r="AH117" s="84"/>
      <c r="AI117" s="87"/>
      <c r="AJ117" s="87"/>
      <c r="AK117" s="87"/>
      <c r="AL117" s="87"/>
      <c r="AM117" s="87"/>
      <c r="AN117" s="87"/>
      <c r="AO117" s="87"/>
      <c r="AP117" s="87"/>
      <c r="AQ117" s="87"/>
      <c r="AR117" s="421"/>
      <c r="AS117" s="422"/>
      <c r="AT117" s="423"/>
      <c r="AU117" s="55"/>
      <c r="AV117" s="81"/>
      <c r="AW117" s="59"/>
      <c r="AX117" s="81"/>
      <c r="AY117" s="408"/>
    </row>
    <row r="118" spans="1:51" s="409" customFormat="1" ht="15.75" x14ac:dyDescent="0.2">
      <c r="A118" s="408"/>
      <c r="B118" s="82" t="s">
        <v>10719</v>
      </c>
      <c r="C118" s="420" t="s">
        <v>10636</v>
      </c>
      <c r="D118" s="607" t="s">
        <v>10637</v>
      </c>
      <c r="E118" s="420"/>
      <c r="F118" s="83" t="s">
        <v>176</v>
      </c>
      <c r="G118" s="83">
        <v>3</v>
      </c>
      <c r="H118" s="84"/>
      <c r="I118" s="84"/>
      <c r="J118" s="84"/>
      <c r="K118" s="84"/>
      <c r="L118" s="84"/>
      <c r="M118" s="84"/>
      <c r="N118" s="85"/>
      <c r="O118" s="71"/>
      <c r="P118" s="86"/>
      <c r="Q118" s="84"/>
      <c r="R118" s="84"/>
      <c r="S118" s="84"/>
      <c r="T118" s="84"/>
      <c r="U118" s="84"/>
      <c r="V118" s="85"/>
      <c r="X118" s="86"/>
      <c r="Y118" s="84"/>
      <c r="Z118" s="84"/>
      <c r="AA118" s="84"/>
      <c r="AB118" s="84"/>
      <c r="AC118" s="84"/>
      <c r="AD118" s="85"/>
      <c r="AE118" s="55"/>
      <c r="AF118" s="86"/>
      <c r="AG118" s="84"/>
      <c r="AH118" s="84"/>
      <c r="AI118" s="87"/>
      <c r="AJ118" s="87"/>
      <c r="AK118" s="87"/>
      <c r="AL118" s="87"/>
      <c r="AM118" s="87"/>
      <c r="AN118" s="87"/>
      <c r="AO118" s="87"/>
      <c r="AP118" s="87"/>
      <c r="AQ118" s="87"/>
      <c r="AR118" s="421"/>
      <c r="AS118" s="422"/>
      <c r="AT118" s="423"/>
      <c r="AU118" s="55"/>
      <c r="AV118" s="81"/>
      <c r="AW118" s="59"/>
      <c r="AX118" s="81"/>
      <c r="AY118" s="408"/>
    </row>
    <row r="119" spans="1:51" s="409" customFormat="1" ht="15.75" x14ac:dyDescent="0.2">
      <c r="A119" s="408"/>
      <c r="B119" s="82" t="s">
        <v>10720</v>
      </c>
      <c r="C119" s="420" t="s">
        <v>10636</v>
      </c>
      <c r="D119" s="607" t="s">
        <v>10637</v>
      </c>
      <c r="E119" s="420"/>
      <c r="F119" s="83" t="s">
        <v>176</v>
      </c>
      <c r="G119" s="83">
        <v>3</v>
      </c>
      <c r="H119" s="84"/>
      <c r="I119" s="84"/>
      <c r="J119" s="84"/>
      <c r="K119" s="84"/>
      <c r="L119" s="84"/>
      <c r="M119" s="84"/>
      <c r="N119" s="85"/>
      <c r="O119" s="71"/>
      <c r="P119" s="86"/>
      <c r="Q119" s="84"/>
      <c r="R119" s="84"/>
      <c r="S119" s="84"/>
      <c r="T119" s="84"/>
      <c r="U119" s="84"/>
      <c r="V119" s="85"/>
      <c r="X119" s="86"/>
      <c r="Y119" s="84"/>
      <c r="Z119" s="84"/>
      <c r="AA119" s="84"/>
      <c r="AB119" s="84"/>
      <c r="AC119" s="84"/>
      <c r="AD119" s="85"/>
      <c r="AE119" s="55"/>
      <c r="AF119" s="86"/>
      <c r="AG119" s="84"/>
      <c r="AH119" s="84"/>
      <c r="AI119" s="87"/>
      <c r="AJ119" s="87"/>
      <c r="AK119" s="87"/>
      <c r="AL119" s="87"/>
      <c r="AM119" s="87"/>
      <c r="AN119" s="87"/>
      <c r="AO119" s="87"/>
      <c r="AP119" s="87"/>
      <c r="AQ119" s="87"/>
      <c r="AR119" s="421"/>
      <c r="AS119" s="422"/>
      <c r="AT119" s="423"/>
      <c r="AU119" s="55"/>
      <c r="AV119" s="81"/>
      <c r="AW119" s="59"/>
      <c r="AX119" s="81"/>
      <c r="AY119" s="408"/>
    </row>
    <row r="120" spans="1:51" s="409" customFormat="1" ht="15.75" x14ac:dyDescent="0.2">
      <c r="A120" s="408"/>
      <c r="B120" s="82" t="s">
        <v>10721</v>
      </c>
      <c r="C120" s="420" t="s">
        <v>10636</v>
      </c>
      <c r="D120" s="607" t="s">
        <v>10637</v>
      </c>
      <c r="E120" s="420"/>
      <c r="F120" s="83" t="s">
        <v>176</v>
      </c>
      <c r="G120" s="83">
        <v>3</v>
      </c>
      <c r="H120" s="84"/>
      <c r="I120" s="84"/>
      <c r="J120" s="84"/>
      <c r="K120" s="84"/>
      <c r="L120" s="84"/>
      <c r="M120" s="84"/>
      <c r="N120" s="85"/>
      <c r="O120" s="71"/>
      <c r="P120" s="86"/>
      <c r="Q120" s="84"/>
      <c r="R120" s="84"/>
      <c r="S120" s="84"/>
      <c r="T120" s="84"/>
      <c r="U120" s="84"/>
      <c r="V120" s="85"/>
      <c r="X120" s="86"/>
      <c r="Y120" s="84"/>
      <c r="Z120" s="84"/>
      <c r="AA120" s="84"/>
      <c r="AB120" s="84"/>
      <c r="AC120" s="84"/>
      <c r="AD120" s="85"/>
      <c r="AE120" s="55"/>
      <c r="AF120" s="86"/>
      <c r="AG120" s="84"/>
      <c r="AH120" s="84"/>
      <c r="AI120" s="87"/>
      <c r="AJ120" s="87"/>
      <c r="AK120" s="87"/>
      <c r="AL120" s="87"/>
      <c r="AM120" s="87"/>
      <c r="AN120" s="87"/>
      <c r="AO120" s="87"/>
      <c r="AP120" s="87"/>
      <c r="AQ120" s="87"/>
      <c r="AR120" s="421"/>
      <c r="AS120" s="422"/>
      <c r="AT120" s="423"/>
      <c r="AU120" s="55"/>
      <c r="AV120" s="81"/>
      <c r="AW120" s="59"/>
      <c r="AX120" s="81"/>
      <c r="AY120" s="408"/>
    </row>
    <row r="121" spans="1:51" s="409" customFormat="1" ht="15.75" x14ac:dyDescent="0.2">
      <c r="A121" s="408"/>
      <c r="B121" s="82" t="s">
        <v>10722</v>
      </c>
      <c r="C121" s="420" t="s">
        <v>10636</v>
      </c>
      <c r="D121" s="607" t="s">
        <v>10637</v>
      </c>
      <c r="E121" s="420"/>
      <c r="F121" s="83" t="s">
        <v>176</v>
      </c>
      <c r="G121" s="83">
        <v>3</v>
      </c>
      <c r="H121" s="84"/>
      <c r="I121" s="84"/>
      <c r="J121" s="84"/>
      <c r="K121" s="84"/>
      <c r="L121" s="84"/>
      <c r="M121" s="84"/>
      <c r="N121" s="85"/>
      <c r="O121" s="71"/>
      <c r="P121" s="86"/>
      <c r="Q121" s="84"/>
      <c r="R121" s="84"/>
      <c r="S121" s="84"/>
      <c r="T121" s="84"/>
      <c r="U121" s="84"/>
      <c r="V121" s="85"/>
      <c r="X121" s="86"/>
      <c r="Y121" s="84"/>
      <c r="Z121" s="84"/>
      <c r="AA121" s="84"/>
      <c r="AB121" s="84"/>
      <c r="AC121" s="84"/>
      <c r="AD121" s="85"/>
      <c r="AE121" s="55"/>
      <c r="AF121" s="86"/>
      <c r="AG121" s="84"/>
      <c r="AH121" s="84"/>
      <c r="AI121" s="87"/>
      <c r="AJ121" s="87"/>
      <c r="AK121" s="87"/>
      <c r="AL121" s="87"/>
      <c r="AM121" s="87"/>
      <c r="AN121" s="87"/>
      <c r="AO121" s="87"/>
      <c r="AP121" s="87"/>
      <c r="AQ121" s="87"/>
      <c r="AR121" s="421"/>
      <c r="AS121" s="422"/>
      <c r="AT121" s="423"/>
      <c r="AU121" s="55"/>
      <c r="AV121" s="81"/>
      <c r="AW121" s="59"/>
      <c r="AX121" s="81"/>
      <c r="AY121" s="408"/>
    </row>
    <row r="122" spans="1:51" s="409" customFormat="1" ht="15.75" x14ac:dyDescent="0.2">
      <c r="A122" s="408"/>
      <c r="B122" s="82" t="s">
        <v>10723</v>
      </c>
      <c r="C122" s="420" t="s">
        <v>10636</v>
      </c>
      <c r="D122" s="607" t="s">
        <v>10637</v>
      </c>
      <c r="E122" s="420"/>
      <c r="F122" s="83" t="s">
        <v>176</v>
      </c>
      <c r="G122" s="83">
        <v>3</v>
      </c>
      <c r="H122" s="84"/>
      <c r="I122" s="84"/>
      <c r="J122" s="84"/>
      <c r="K122" s="84"/>
      <c r="L122" s="84"/>
      <c r="M122" s="84"/>
      <c r="N122" s="85"/>
      <c r="O122" s="71"/>
      <c r="P122" s="86"/>
      <c r="Q122" s="84"/>
      <c r="R122" s="84"/>
      <c r="S122" s="84"/>
      <c r="T122" s="84"/>
      <c r="U122" s="84"/>
      <c r="V122" s="85"/>
      <c r="X122" s="86"/>
      <c r="Y122" s="84"/>
      <c r="Z122" s="84"/>
      <c r="AA122" s="84"/>
      <c r="AB122" s="84"/>
      <c r="AC122" s="84"/>
      <c r="AD122" s="85"/>
      <c r="AE122" s="55"/>
      <c r="AF122" s="86"/>
      <c r="AG122" s="84"/>
      <c r="AH122" s="84"/>
      <c r="AI122" s="87"/>
      <c r="AJ122" s="87"/>
      <c r="AK122" s="87"/>
      <c r="AL122" s="87"/>
      <c r="AM122" s="87"/>
      <c r="AN122" s="87"/>
      <c r="AO122" s="87"/>
      <c r="AP122" s="87"/>
      <c r="AQ122" s="87"/>
      <c r="AR122" s="421"/>
      <c r="AS122" s="422"/>
      <c r="AT122" s="423"/>
      <c r="AU122" s="55"/>
      <c r="AV122" s="81"/>
      <c r="AW122" s="59"/>
      <c r="AX122" s="81"/>
      <c r="AY122" s="408"/>
    </row>
    <row r="123" spans="1:51" s="409" customFormat="1" ht="15.75" x14ac:dyDescent="0.2">
      <c r="A123" s="408"/>
      <c r="B123" s="82" t="s">
        <v>10724</v>
      </c>
      <c r="C123" s="420" t="s">
        <v>10636</v>
      </c>
      <c r="D123" s="607" t="s">
        <v>10637</v>
      </c>
      <c r="E123" s="420"/>
      <c r="F123" s="83" t="s">
        <v>176</v>
      </c>
      <c r="G123" s="83">
        <v>3</v>
      </c>
      <c r="H123" s="84"/>
      <c r="I123" s="84"/>
      <c r="J123" s="84"/>
      <c r="K123" s="84"/>
      <c r="L123" s="84"/>
      <c r="M123" s="84"/>
      <c r="N123" s="85"/>
      <c r="O123" s="71"/>
      <c r="P123" s="86"/>
      <c r="Q123" s="84"/>
      <c r="R123" s="84"/>
      <c r="S123" s="84"/>
      <c r="T123" s="84"/>
      <c r="U123" s="84"/>
      <c r="V123" s="85"/>
      <c r="X123" s="86"/>
      <c r="Y123" s="84"/>
      <c r="Z123" s="84"/>
      <c r="AA123" s="84"/>
      <c r="AB123" s="84"/>
      <c r="AC123" s="84"/>
      <c r="AD123" s="85"/>
      <c r="AE123" s="55"/>
      <c r="AF123" s="86"/>
      <c r="AG123" s="84"/>
      <c r="AH123" s="84"/>
      <c r="AI123" s="87"/>
      <c r="AJ123" s="87"/>
      <c r="AK123" s="87"/>
      <c r="AL123" s="87"/>
      <c r="AM123" s="87"/>
      <c r="AN123" s="87"/>
      <c r="AO123" s="87"/>
      <c r="AP123" s="87"/>
      <c r="AQ123" s="87"/>
      <c r="AR123" s="421"/>
      <c r="AS123" s="422"/>
      <c r="AT123" s="423"/>
      <c r="AU123" s="55"/>
      <c r="AV123" s="81"/>
      <c r="AW123" s="59"/>
      <c r="AX123" s="81"/>
      <c r="AY123" s="408"/>
    </row>
    <row r="124" spans="1:51" s="409" customFormat="1" ht="15.75" x14ac:dyDescent="0.2">
      <c r="A124" s="408"/>
      <c r="B124" s="82" t="s">
        <v>10725</v>
      </c>
      <c r="C124" s="420" t="s">
        <v>10636</v>
      </c>
      <c r="D124" s="607" t="s">
        <v>10637</v>
      </c>
      <c r="E124" s="420"/>
      <c r="F124" s="83" t="s">
        <v>176</v>
      </c>
      <c r="G124" s="83">
        <v>3</v>
      </c>
      <c r="H124" s="84"/>
      <c r="I124" s="84"/>
      <c r="J124" s="84"/>
      <c r="K124" s="84"/>
      <c r="L124" s="84"/>
      <c r="M124" s="84"/>
      <c r="N124" s="85"/>
      <c r="O124" s="71"/>
      <c r="P124" s="86"/>
      <c r="Q124" s="84"/>
      <c r="R124" s="84"/>
      <c r="S124" s="84"/>
      <c r="T124" s="84"/>
      <c r="U124" s="84"/>
      <c r="V124" s="85"/>
      <c r="X124" s="86"/>
      <c r="Y124" s="84"/>
      <c r="Z124" s="84"/>
      <c r="AA124" s="84"/>
      <c r="AB124" s="84"/>
      <c r="AC124" s="84"/>
      <c r="AD124" s="85"/>
      <c r="AE124" s="55"/>
      <c r="AF124" s="86"/>
      <c r="AG124" s="84"/>
      <c r="AH124" s="84"/>
      <c r="AI124" s="87"/>
      <c r="AJ124" s="87"/>
      <c r="AK124" s="87"/>
      <c r="AL124" s="87"/>
      <c r="AM124" s="87"/>
      <c r="AN124" s="87"/>
      <c r="AO124" s="87"/>
      <c r="AP124" s="87"/>
      <c r="AQ124" s="87"/>
      <c r="AR124" s="421"/>
      <c r="AS124" s="422"/>
      <c r="AT124" s="423"/>
      <c r="AU124" s="55"/>
      <c r="AV124" s="81"/>
      <c r="AW124" s="59"/>
      <c r="AX124" s="81"/>
      <c r="AY124" s="408"/>
    </row>
    <row r="125" spans="1:51" s="409" customFormat="1" ht="15.75" x14ac:dyDescent="0.2">
      <c r="A125" s="408"/>
      <c r="B125" s="82" t="s">
        <v>10726</v>
      </c>
      <c r="C125" s="420" t="s">
        <v>10636</v>
      </c>
      <c r="D125" s="607" t="s">
        <v>10637</v>
      </c>
      <c r="E125" s="420"/>
      <c r="F125" s="83" t="s">
        <v>176</v>
      </c>
      <c r="G125" s="83">
        <v>3</v>
      </c>
      <c r="H125" s="84"/>
      <c r="I125" s="84"/>
      <c r="J125" s="84"/>
      <c r="K125" s="84"/>
      <c r="L125" s="84"/>
      <c r="M125" s="84"/>
      <c r="N125" s="85"/>
      <c r="O125" s="71"/>
      <c r="P125" s="86"/>
      <c r="Q125" s="84"/>
      <c r="R125" s="84"/>
      <c r="S125" s="84"/>
      <c r="T125" s="84"/>
      <c r="U125" s="84"/>
      <c r="V125" s="85"/>
      <c r="X125" s="86"/>
      <c r="Y125" s="84"/>
      <c r="Z125" s="84"/>
      <c r="AA125" s="84"/>
      <c r="AB125" s="84"/>
      <c r="AC125" s="84"/>
      <c r="AD125" s="85"/>
      <c r="AE125" s="55"/>
      <c r="AF125" s="86"/>
      <c r="AG125" s="84"/>
      <c r="AH125" s="84"/>
      <c r="AI125" s="87"/>
      <c r="AJ125" s="87"/>
      <c r="AK125" s="87"/>
      <c r="AL125" s="87"/>
      <c r="AM125" s="87"/>
      <c r="AN125" s="87"/>
      <c r="AO125" s="87"/>
      <c r="AP125" s="87"/>
      <c r="AQ125" s="87"/>
      <c r="AR125" s="421"/>
      <c r="AS125" s="422"/>
      <c r="AT125" s="423"/>
      <c r="AU125" s="55"/>
      <c r="AV125" s="81"/>
      <c r="AW125" s="59"/>
      <c r="AX125" s="81"/>
      <c r="AY125" s="408"/>
    </row>
    <row r="126" spans="1:51" s="409" customFormat="1" ht="15.75" x14ac:dyDescent="0.2">
      <c r="A126" s="408"/>
      <c r="B126" s="82" t="s">
        <v>10727</v>
      </c>
      <c r="C126" s="420" t="s">
        <v>10636</v>
      </c>
      <c r="D126" s="607" t="s">
        <v>10637</v>
      </c>
      <c r="E126" s="420"/>
      <c r="F126" s="83" t="s">
        <v>176</v>
      </c>
      <c r="G126" s="83">
        <v>3</v>
      </c>
      <c r="H126" s="84"/>
      <c r="I126" s="84"/>
      <c r="J126" s="84"/>
      <c r="K126" s="84"/>
      <c r="L126" s="84"/>
      <c r="M126" s="84"/>
      <c r="N126" s="85"/>
      <c r="O126" s="71"/>
      <c r="P126" s="86"/>
      <c r="Q126" s="84"/>
      <c r="R126" s="84"/>
      <c r="S126" s="84"/>
      <c r="T126" s="84"/>
      <c r="U126" s="84"/>
      <c r="V126" s="85"/>
      <c r="X126" s="86"/>
      <c r="Y126" s="84"/>
      <c r="Z126" s="84"/>
      <c r="AA126" s="84"/>
      <c r="AB126" s="84"/>
      <c r="AC126" s="84"/>
      <c r="AD126" s="85"/>
      <c r="AE126" s="55"/>
      <c r="AF126" s="86"/>
      <c r="AG126" s="84"/>
      <c r="AH126" s="84"/>
      <c r="AI126" s="87"/>
      <c r="AJ126" s="87"/>
      <c r="AK126" s="87"/>
      <c r="AL126" s="87"/>
      <c r="AM126" s="87"/>
      <c r="AN126" s="87"/>
      <c r="AO126" s="87"/>
      <c r="AP126" s="87"/>
      <c r="AQ126" s="87"/>
      <c r="AR126" s="421"/>
      <c r="AS126" s="422"/>
      <c r="AT126" s="423"/>
      <c r="AU126" s="55"/>
      <c r="AV126" s="81"/>
      <c r="AW126" s="59"/>
      <c r="AX126" s="81"/>
      <c r="AY126" s="408"/>
    </row>
    <row r="127" spans="1:51" s="409" customFormat="1" ht="15.75" x14ac:dyDescent="0.2">
      <c r="A127" s="408"/>
      <c r="B127" s="82" t="s">
        <v>10728</v>
      </c>
      <c r="C127" s="420" t="s">
        <v>10636</v>
      </c>
      <c r="D127" s="607" t="s">
        <v>10637</v>
      </c>
      <c r="E127" s="420"/>
      <c r="F127" s="83" t="s">
        <v>176</v>
      </c>
      <c r="G127" s="83">
        <v>3</v>
      </c>
      <c r="H127" s="84"/>
      <c r="I127" s="84"/>
      <c r="J127" s="84"/>
      <c r="K127" s="84"/>
      <c r="L127" s="84"/>
      <c r="M127" s="84"/>
      <c r="N127" s="85"/>
      <c r="O127" s="71"/>
      <c r="P127" s="86"/>
      <c r="Q127" s="84"/>
      <c r="R127" s="84"/>
      <c r="S127" s="84"/>
      <c r="T127" s="84"/>
      <c r="U127" s="84"/>
      <c r="V127" s="85"/>
      <c r="X127" s="86"/>
      <c r="Y127" s="84"/>
      <c r="Z127" s="84"/>
      <c r="AA127" s="84"/>
      <c r="AB127" s="84"/>
      <c r="AC127" s="84"/>
      <c r="AD127" s="85"/>
      <c r="AE127" s="55"/>
      <c r="AF127" s="86"/>
      <c r="AG127" s="84"/>
      <c r="AH127" s="84"/>
      <c r="AI127" s="87"/>
      <c r="AJ127" s="87"/>
      <c r="AK127" s="87"/>
      <c r="AL127" s="87"/>
      <c r="AM127" s="87"/>
      <c r="AN127" s="87"/>
      <c r="AO127" s="87"/>
      <c r="AP127" s="87"/>
      <c r="AQ127" s="87"/>
      <c r="AR127" s="421"/>
      <c r="AS127" s="422"/>
      <c r="AT127" s="423"/>
      <c r="AU127" s="55"/>
      <c r="AV127" s="81"/>
      <c r="AW127" s="59"/>
      <c r="AX127" s="81"/>
      <c r="AY127" s="408"/>
    </row>
    <row r="128" spans="1:51" s="409" customFormat="1" ht="15.75" x14ac:dyDescent="0.2">
      <c r="A128" s="408"/>
      <c r="B128" s="82" t="s">
        <v>10729</v>
      </c>
      <c r="C128" s="420" t="s">
        <v>10636</v>
      </c>
      <c r="D128" s="607" t="s">
        <v>10637</v>
      </c>
      <c r="E128" s="420"/>
      <c r="F128" s="83" t="s">
        <v>176</v>
      </c>
      <c r="G128" s="83">
        <v>3</v>
      </c>
      <c r="H128" s="84"/>
      <c r="I128" s="84"/>
      <c r="J128" s="84"/>
      <c r="K128" s="84"/>
      <c r="L128" s="84"/>
      <c r="M128" s="84"/>
      <c r="N128" s="85"/>
      <c r="O128" s="71"/>
      <c r="P128" s="86"/>
      <c r="Q128" s="84"/>
      <c r="R128" s="84"/>
      <c r="S128" s="84"/>
      <c r="T128" s="84"/>
      <c r="U128" s="84"/>
      <c r="V128" s="85"/>
      <c r="X128" s="86"/>
      <c r="Y128" s="84"/>
      <c r="Z128" s="84"/>
      <c r="AA128" s="84"/>
      <c r="AB128" s="84"/>
      <c r="AC128" s="84"/>
      <c r="AD128" s="85"/>
      <c r="AE128" s="55"/>
      <c r="AF128" s="86"/>
      <c r="AG128" s="84"/>
      <c r="AH128" s="84"/>
      <c r="AI128" s="87"/>
      <c r="AJ128" s="87"/>
      <c r="AK128" s="87"/>
      <c r="AL128" s="87"/>
      <c r="AM128" s="87"/>
      <c r="AN128" s="87"/>
      <c r="AO128" s="87"/>
      <c r="AP128" s="87"/>
      <c r="AQ128" s="87"/>
      <c r="AR128" s="421"/>
      <c r="AS128" s="422"/>
      <c r="AT128" s="423"/>
      <c r="AU128" s="55"/>
      <c r="AV128" s="81"/>
      <c r="AW128" s="59"/>
      <c r="AX128" s="81"/>
      <c r="AY128" s="408"/>
    </row>
    <row r="129" spans="1:51" s="409" customFormat="1" ht="15.75" x14ac:dyDescent="0.2">
      <c r="A129" s="408"/>
      <c r="B129" s="82" t="s">
        <v>10730</v>
      </c>
      <c r="C129" s="420" t="s">
        <v>10636</v>
      </c>
      <c r="D129" s="607" t="s">
        <v>10637</v>
      </c>
      <c r="E129" s="420"/>
      <c r="F129" s="83" t="s">
        <v>176</v>
      </c>
      <c r="G129" s="83">
        <v>3</v>
      </c>
      <c r="H129" s="84"/>
      <c r="I129" s="84"/>
      <c r="J129" s="84"/>
      <c r="K129" s="84"/>
      <c r="L129" s="84"/>
      <c r="M129" s="84"/>
      <c r="N129" s="85"/>
      <c r="O129" s="71"/>
      <c r="P129" s="86"/>
      <c r="Q129" s="84"/>
      <c r="R129" s="84"/>
      <c r="S129" s="84"/>
      <c r="T129" s="84"/>
      <c r="U129" s="84"/>
      <c r="V129" s="85"/>
      <c r="X129" s="86"/>
      <c r="Y129" s="84"/>
      <c r="Z129" s="84"/>
      <c r="AA129" s="84"/>
      <c r="AB129" s="84"/>
      <c r="AC129" s="84"/>
      <c r="AD129" s="85"/>
      <c r="AE129" s="55"/>
      <c r="AF129" s="86"/>
      <c r="AG129" s="84"/>
      <c r="AH129" s="84"/>
      <c r="AI129" s="87"/>
      <c r="AJ129" s="87"/>
      <c r="AK129" s="87"/>
      <c r="AL129" s="87"/>
      <c r="AM129" s="87"/>
      <c r="AN129" s="87"/>
      <c r="AO129" s="87"/>
      <c r="AP129" s="87"/>
      <c r="AQ129" s="87"/>
      <c r="AR129" s="421"/>
      <c r="AS129" s="422"/>
      <c r="AT129" s="423"/>
      <c r="AU129" s="55"/>
      <c r="AV129" s="81"/>
      <c r="AW129" s="59"/>
      <c r="AX129" s="81"/>
      <c r="AY129" s="408"/>
    </row>
    <row r="130" spans="1:51" s="409" customFormat="1" ht="15.75" x14ac:dyDescent="0.2">
      <c r="A130" s="408"/>
      <c r="B130" s="82" t="s">
        <v>10731</v>
      </c>
      <c r="C130" s="420" t="s">
        <v>10636</v>
      </c>
      <c r="D130" s="607" t="s">
        <v>10637</v>
      </c>
      <c r="E130" s="420"/>
      <c r="F130" s="83" t="s">
        <v>176</v>
      </c>
      <c r="G130" s="83">
        <v>3</v>
      </c>
      <c r="H130" s="84"/>
      <c r="I130" s="84"/>
      <c r="J130" s="84"/>
      <c r="K130" s="84"/>
      <c r="L130" s="84"/>
      <c r="M130" s="84"/>
      <c r="N130" s="85"/>
      <c r="O130" s="71"/>
      <c r="P130" s="86"/>
      <c r="Q130" s="84"/>
      <c r="R130" s="84"/>
      <c r="S130" s="84"/>
      <c r="T130" s="84"/>
      <c r="U130" s="84"/>
      <c r="V130" s="85"/>
      <c r="X130" s="86"/>
      <c r="Y130" s="84"/>
      <c r="Z130" s="84"/>
      <c r="AA130" s="84"/>
      <c r="AB130" s="84"/>
      <c r="AC130" s="84"/>
      <c r="AD130" s="85"/>
      <c r="AE130" s="55"/>
      <c r="AF130" s="86"/>
      <c r="AG130" s="84"/>
      <c r="AH130" s="84"/>
      <c r="AI130" s="87"/>
      <c r="AJ130" s="87"/>
      <c r="AK130" s="87"/>
      <c r="AL130" s="87"/>
      <c r="AM130" s="87"/>
      <c r="AN130" s="87"/>
      <c r="AO130" s="87"/>
      <c r="AP130" s="87"/>
      <c r="AQ130" s="87"/>
      <c r="AR130" s="421"/>
      <c r="AS130" s="422"/>
      <c r="AT130" s="423"/>
      <c r="AU130" s="55"/>
      <c r="AV130" s="81"/>
      <c r="AW130" s="59"/>
      <c r="AX130" s="81"/>
      <c r="AY130" s="408"/>
    </row>
    <row r="131" spans="1:51" s="409" customFormat="1" ht="15.75" x14ac:dyDescent="0.2">
      <c r="A131" s="408"/>
      <c r="B131" s="82" t="s">
        <v>10732</v>
      </c>
      <c r="C131" s="420" t="s">
        <v>10636</v>
      </c>
      <c r="D131" s="607" t="s">
        <v>10637</v>
      </c>
      <c r="E131" s="420"/>
      <c r="F131" s="83" t="s">
        <v>176</v>
      </c>
      <c r="G131" s="83">
        <v>3</v>
      </c>
      <c r="H131" s="84"/>
      <c r="I131" s="84"/>
      <c r="J131" s="84"/>
      <c r="K131" s="84"/>
      <c r="L131" s="84"/>
      <c r="M131" s="84"/>
      <c r="N131" s="85"/>
      <c r="O131" s="71"/>
      <c r="P131" s="86"/>
      <c r="Q131" s="84"/>
      <c r="R131" s="84"/>
      <c r="S131" s="84"/>
      <c r="T131" s="84"/>
      <c r="U131" s="84"/>
      <c r="V131" s="85"/>
      <c r="X131" s="86"/>
      <c r="Y131" s="84"/>
      <c r="Z131" s="84"/>
      <c r="AA131" s="84"/>
      <c r="AB131" s="84"/>
      <c r="AC131" s="84"/>
      <c r="AD131" s="85"/>
      <c r="AE131" s="55"/>
      <c r="AF131" s="86"/>
      <c r="AG131" s="84"/>
      <c r="AH131" s="84"/>
      <c r="AI131" s="87"/>
      <c r="AJ131" s="87"/>
      <c r="AK131" s="87"/>
      <c r="AL131" s="87"/>
      <c r="AM131" s="87"/>
      <c r="AN131" s="87"/>
      <c r="AO131" s="87"/>
      <c r="AP131" s="87"/>
      <c r="AQ131" s="87"/>
      <c r="AR131" s="421"/>
      <c r="AS131" s="422"/>
      <c r="AT131" s="423"/>
      <c r="AU131" s="55"/>
      <c r="AV131" s="81"/>
      <c r="AW131" s="59"/>
      <c r="AX131" s="81"/>
      <c r="AY131" s="408"/>
    </row>
    <row r="132" spans="1:51" s="409" customFormat="1" ht="15.75" x14ac:dyDescent="0.2">
      <c r="A132" s="408"/>
      <c r="B132" s="82" t="s">
        <v>10733</v>
      </c>
      <c r="C132" s="420" t="s">
        <v>10636</v>
      </c>
      <c r="D132" s="607" t="s">
        <v>10637</v>
      </c>
      <c r="E132" s="420"/>
      <c r="F132" s="83" t="s">
        <v>176</v>
      </c>
      <c r="G132" s="83">
        <v>3</v>
      </c>
      <c r="H132" s="84"/>
      <c r="I132" s="84"/>
      <c r="J132" s="84"/>
      <c r="K132" s="84"/>
      <c r="L132" s="84"/>
      <c r="M132" s="84"/>
      <c r="N132" s="85"/>
      <c r="O132" s="71"/>
      <c r="P132" s="86"/>
      <c r="Q132" s="84"/>
      <c r="R132" s="84"/>
      <c r="S132" s="84"/>
      <c r="T132" s="84"/>
      <c r="U132" s="84"/>
      <c r="V132" s="85"/>
      <c r="X132" s="86"/>
      <c r="Y132" s="84"/>
      <c r="Z132" s="84"/>
      <c r="AA132" s="84"/>
      <c r="AB132" s="84"/>
      <c r="AC132" s="84"/>
      <c r="AD132" s="85"/>
      <c r="AE132" s="55"/>
      <c r="AF132" s="86"/>
      <c r="AG132" s="84"/>
      <c r="AH132" s="84"/>
      <c r="AI132" s="87"/>
      <c r="AJ132" s="87"/>
      <c r="AK132" s="87"/>
      <c r="AL132" s="87"/>
      <c r="AM132" s="87"/>
      <c r="AN132" s="87"/>
      <c r="AO132" s="87"/>
      <c r="AP132" s="87"/>
      <c r="AQ132" s="87"/>
      <c r="AR132" s="421"/>
      <c r="AS132" s="422"/>
      <c r="AT132" s="423"/>
      <c r="AU132" s="55"/>
      <c r="AV132" s="81"/>
      <c r="AW132" s="59"/>
      <c r="AX132" s="81"/>
      <c r="AY132" s="408"/>
    </row>
    <row r="133" spans="1:51" s="409" customFormat="1" ht="15.75" x14ac:dyDescent="0.2">
      <c r="A133" s="408"/>
      <c r="B133" s="82" t="s">
        <v>10734</v>
      </c>
      <c r="C133" s="420" t="s">
        <v>10636</v>
      </c>
      <c r="D133" s="607" t="s">
        <v>10637</v>
      </c>
      <c r="E133" s="420"/>
      <c r="F133" s="83" t="s">
        <v>176</v>
      </c>
      <c r="G133" s="83">
        <v>3</v>
      </c>
      <c r="H133" s="84"/>
      <c r="I133" s="84"/>
      <c r="J133" s="84"/>
      <c r="K133" s="84"/>
      <c r="L133" s="84"/>
      <c r="M133" s="84"/>
      <c r="N133" s="85"/>
      <c r="O133" s="71"/>
      <c r="P133" s="86"/>
      <c r="Q133" s="84"/>
      <c r="R133" s="84"/>
      <c r="S133" s="84"/>
      <c r="T133" s="84"/>
      <c r="U133" s="84"/>
      <c r="V133" s="85"/>
      <c r="X133" s="86"/>
      <c r="Y133" s="84"/>
      <c r="Z133" s="84"/>
      <c r="AA133" s="84"/>
      <c r="AB133" s="84"/>
      <c r="AC133" s="84"/>
      <c r="AD133" s="85"/>
      <c r="AE133" s="55"/>
      <c r="AF133" s="86"/>
      <c r="AG133" s="84"/>
      <c r="AH133" s="84"/>
      <c r="AI133" s="87"/>
      <c r="AJ133" s="87"/>
      <c r="AK133" s="87"/>
      <c r="AL133" s="87"/>
      <c r="AM133" s="87"/>
      <c r="AN133" s="87"/>
      <c r="AO133" s="87"/>
      <c r="AP133" s="87"/>
      <c r="AQ133" s="87"/>
      <c r="AR133" s="421"/>
      <c r="AS133" s="422"/>
      <c r="AT133" s="423"/>
      <c r="AU133" s="55"/>
      <c r="AV133" s="81"/>
      <c r="AW133" s="59"/>
      <c r="AX133" s="81"/>
      <c r="AY133" s="408"/>
    </row>
    <row r="134" spans="1:51" s="409" customFormat="1" ht="15.75" x14ac:dyDescent="0.2">
      <c r="A134" s="408"/>
      <c r="B134" s="82" t="s">
        <v>10735</v>
      </c>
      <c r="C134" s="420" t="s">
        <v>10636</v>
      </c>
      <c r="D134" s="607" t="s">
        <v>10637</v>
      </c>
      <c r="E134" s="420"/>
      <c r="F134" s="83" t="s">
        <v>176</v>
      </c>
      <c r="G134" s="83">
        <v>3</v>
      </c>
      <c r="H134" s="84"/>
      <c r="I134" s="84"/>
      <c r="J134" s="84"/>
      <c r="K134" s="84"/>
      <c r="L134" s="84"/>
      <c r="M134" s="84"/>
      <c r="N134" s="85"/>
      <c r="O134" s="71"/>
      <c r="P134" s="86"/>
      <c r="Q134" s="84"/>
      <c r="R134" s="84"/>
      <c r="S134" s="84"/>
      <c r="T134" s="84"/>
      <c r="U134" s="84"/>
      <c r="V134" s="85"/>
      <c r="X134" s="86"/>
      <c r="Y134" s="84"/>
      <c r="Z134" s="84"/>
      <c r="AA134" s="84"/>
      <c r="AB134" s="84"/>
      <c r="AC134" s="84"/>
      <c r="AD134" s="85"/>
      <c r="AE134" s="55"/>
      <c r="AF134" s="86"/>
      <c r="AG134" s="84"/>
      <c r="AH134" s="84"/>
      <c r="AI134" s="87"/>
      <c r="AJ134" s="87"/>
      <c r="AK134" s="87"/>
      <c r="AL134" s="87"/>
      <c r="AM134" s="87"/>
      <c r="AN134" s="87"/>
      <c r="AO134" s="87"/>
      <c r="AP134" s="87"/>
      <c r="AQ134" s="87"/>
      <c r="AR134" s="421"/>
      <c r="AS134" s="422"/>
      <c r="AT134" s="423"/>
      <c r="AU134" s="55"/>
      <c r="AV134" s="81"/>
      <c r="AW134" s="59"/>
      <c r="AX134" s="81"/>
      <c r="AY134" s="408"/>
    </row>
    <row r="135" spans="1:51" s="409" customFormat="1" ht="15.75" x14ac:dyDescent="0.2">
      <c r="A135" s="408"/>
      <c r="B135" s="82" t="s">
        <v>10736</v>
      </c>
      <c r="C135" s="420" t="s">
        <v>10636</v>
      </c>
      <c r="D135" s="607" t="s">
        <v>10637</v>
      </c>
      <c r="E135" s="420"/>
      <c r="F135" s="83" t="s">
        <v>176</v>
      </c>
      <c r="G135" s="83">
        <v>3</v>
      </c>
      <c r="H135" s="84"/>
      <c r="I135" s="84"/>
      <c r="J135" s="84"/>
      <c r="K135" s="84"/>
      <c r="L135" s="84"/>
      <c r="M135" s="84"/>
      <c r="N135" s="85"/>
      <c r="O135" s="71"/>
      <c r="P135" s="86"/>
      <c r="Q135" s="84"/>
      <c r="R135" s="84"/>
      <c r="S135" s="84"/>
      <c r="T135" s="84"/>
      <c r="U135" s="84"/>
      <c r="V135" s="85"/>
      <c r="X135" s="86"/>
      <c r="Y135" s="84"/>
      <c r="Z135" s="84"/>
      <c r="AA135" s="84"/>
      <c r="AB135" s="84"/>
      <c r="AC135" s="84"/>
      <c r="AD135" s="85"/>
      <c r="AE135" s="55"/>
      <c r="AF135" s="86"/>
      <c r="AG135" s="84"/>
      <c r="AH135" s="84"/>
      <c r="AI135" s="87"/>
      <c r="AJ135" s="87"/>
      <c r="AK135" s="87"/>
      <c r="AL135" s="87"/>
      <c r="AM135" s="87"/>
      <c r="AN135" s="87"/>
      <c r="AO135" s="87"/>
      <c r="AP135" s="87"/>
      <c r="AQ135" s="87"/>
      <c r="AR135" s="421"/>
      <c r="AS135" s="422"/>
      <c r="AT135" s="423"/>
      <c r="AU135" s="55"/>
      <c r="AV135" s="81"/>
      <c r="AW135" s="59"/>
      <c r="AX135" s="81"/>
      <c r="AY135" s="408"/>
    </row>
    <row r="136" spans="1:51" s="409" customFormat="1" ht="15.75" x14ac:dyDescent="0.2">
      <c r="A136" s="408"/>
      <c r="B136" s="82" t="s">
        <v>10737</v>
      </c>
      <c r="C136" s="420" t="s">
        <v>10636</v>
      </c>
      <c r="D136" s="607" t="s">
        <v>10637</v>
      </c>
      <c r="E136" s="420"/>
      <c r="F136" s="83" t="s">
        <v>176</v>
      </c>
      <c r="G136" s="83">
        <v>3</v>
      </c>
      <c r="H136" s="84"/>
      <c r="I136" s="84"/>
      <c r="J136" s="84"/>
      <c r="K136" s="84"/>
      <c r="L136" s="84"/>
      <c r="M136" s="84"/>
      <c r="N136" s="85"/>
      <c r="O136" s="71"/>
      <c r="P136" s="86"/>
      <c r="Q136" s="84"/>
      <c r="R136" s="84"/>
      <c r="S136" s="84"/>
      <c r="T136" s="84"/>
      <c r="U136" s="84"/>
      <c r="V136" s="85"/>
      <c r="X136" s="86"/>
      <c r="Y136" s="84"/>
      <c r="Z136" s="84"/>
      <c r="AA136" s="84"/>
      <c r="AB136" s="84"/>
      <c r="AC136" s="84"/>
      <c r="AD136" s="85"/>
      <c r="AE136" s="55"/>
      <c r="AF136" s="86"/>
      <c r="AG136" s="84"/>
      <c r="AH136" s="84"/>
      <c r="AI136" s="87"/>
      <c r="AJ136" s="87"/>
      <c r="AK136" s="87"/>
      <c r="AL136" s="87"/>
      <c r="AM136" s="87"/>
      <c r="AN136" s="87"/>
      <c r="AO136" s="87"/>
      <c r="AP136" s="87"/>
      <c r="AQ136" s="87"/>
      <c r="AR136" s="421"/>
      <c r="AS136" s="422"/>
      <c r="AT136" s="423"/>
      <c r="AU136" s="55"/>
      <c r="AV136" s="81"/>
      <c r="AW136" s="59"/>
      <c r="AX136" s="81"/>
      <c r="AY136" s="408"/>
    </row>
    <row r="137" spans="1:51" s="409" customFormat="1" ht="15.75" x14ac:dyDescent="0.2">
      <c r="A137" s="408"/>
      <c r="B137" s="82" t="s">
        <v>10738</v>
      </c>
      <c r="C137" s="420" t="s">
        <v>10636</v>
      </c>
      <c r="D137" s="607" t="s">
        <v>10637</v>
      </c>
      <c r="E137" s="420"/>
      <c r="F137" s="83" t="s">
        <v>176</v>
      </c>
      <c r="G137" s="83">
        <v>3</v>
      </c>
      <c r="H137" s="84"/>
      <c r="I137" s="84"/>
      <c r="J137" s="84"/>
      <c r="K137" s="84"/>
      <c r="L137" s="84"/>
      <c r="M137" s="84"/>
      <c r="N137" s="85"/>
      <c r="O137" s="71"/>
      <c r="P137" s="86"/>
      <c r="Q137" s="84"/>
      <c r="R137" s="84"/>
      <c r="S137" s="84"/>
      <c r="T137" s="84"/>
      <c r="U137" s="84"/>
      <c r="V137" s="85"/>
      <c r="X137" s="86"/>
      <c r="Y137" s="84"/>
      <c r="Z137" s="84"/>
      <c r="AA137" s="84"/>
      <c r="AB137" s="84"/>
      <c r="AC137" s="84"/>
      <c r="AD137" s="85"/>
      <c r="AE137" s="55"/>
      <c r="AF137" s="86"/>
      <c r="AG137" s="84"/>
      <c r="AH137" s="84"/>
      <c r="AI137" s="87"/>
      <c r="AJ137" s="87"/>
      <c r="AK137" s="87"/>
      <c r="AL137" s="87"/>
      <c r="AM137" s="87"/>
      <c r="AN137" s="87"/>
      <c r="AO137" s="87"/>
      <c r="AP137" s="87"/>
      <c r="AQ137" s="87"/>
      <c r="AR137" s="421"/>
      <c r="AS137" s="422"/>
      <c r="AT137" s="423"/>
      <c r="AU137" s="55"/>
      <c r="AV137" s="81"/>
      <c r="AW137" s="59"/>
      <c r="AX137" s="81"/>
      <c r="AY137" s="408"/>
    </row>
    <row r="138" spans="1:51" s="409" customFormat="1" ht="15.75" x14ac:dyDescent="0.2">
      <c r="A138" s="408"/>
      <c r="B138" s="82" t="s">
        <v>10739</v>
      </c>
      <c r="C138" s="420" t="s">
        <v>10636</v>
      </c>
      <c r="D138" s="607" t="s">
        <v>10637</v>
      </c>
      <c r="E138" s="420"/>
      <c r="F138" s="83" t="s">
        <v>176</v>
      </c>
      <c r="G138" s="83">
        <v>3</v>
      </c>
      <c r="H138" s="84"/>
      <c r="I138" s="84"/>
      <c r="J138" s="84"/>
      <c r="K138" s="84"/>
      <c r="L138" s="84"/>
      <c r="M138" s="84"/>
      <c r="N138" s="85"/>
      <c r="O138" s="71"/>
      <c r="P138" s="86"/>
      <c r="Q138" s="84"/>
      <c r="R138" s="84"/>
      <c r="S138" s="84"/>
      <c r="T138" s="84"/>
      <c r="U138" s="84"/>
      <c r="V138" s="85"/>
      <c r="X138" s="86"/>
      <c r="Y138" s="84"/>
      <c r="Z138" s="84"/>
      <c r="AA138" s="84"/>
      <c r="AB138" s="84"/>
      <c r="AC138" s="84"/>
      <c r="AD138" s="85"/>
      <c r="AE138" s="55"/>
      <c r="AF138" s="86"/>
      <c r="AG138" s="84"/>
      <c r="AH138" s="84"/>
      <c r="AI138" s="87"/>
      <c r="AJ138" s="87"/>
      <c r="AK138" s="87"/>
      <c r="AL138" s="87"/>
      <c r="AM138" s="87"/>
      <c r="AN138" s="87"/>
      <c r="AO138" s="87"/>
      <c r="AP138" s="87"/>
      <c r="AQ138" s="87"/>
      <c r="AR138" s="421"/>
      <c r="AS138" s="422"/>
      <c r="AT138" s="423"/>
      <c r="AU138" s="55"/>
      <c r="AV138" s="81"/>
      <c r="AW138" s="59"/>
      <c r="AX138" s="81"/>
      <c r="AY138" s="408"/>
    </row>
    <row r="139" spans="1:51" s="409" customFormat="1" ht="15.75" x14ac:dyDescent="0.2">
      <c r="A139" s="408"/>
      <c r="B139" s="82" t="s">
        <v>10740</v>
      </c>
      <c r="C139" s="420" t="s">
        <v>10636</v>
      </c>
      <c r="D139" s="607" t="s">
        <v>10637</v>
      </c>
      <c r="E139" s="420"/>
      <c r="F139" s="83" t="s">
        <v>176</v>
      </c>
      <c r="G139" s="83">
        <v>3</v>
      </c>
      <c r="H139" s="84"/>
      <c r="I139" s="84"/>
      <c r="J139" s="84"/>
      <c r="K139" s="84"/>
      <c r="L139" s="84"/>
      <c r="M139" s="84"/>
      <c r="N139" s="85"/>
      <c r="O139" s="71"/>
      <c r="P139" s="86"/>
      <c r="Q139" s="84"/>
      <c r="R139" s="84"/>
      <c r="S139" s="84"/>
      <c r="T139" s="84"/>
      <c r="U139" s="84"/>
      <c r="V139" s="85"/>
      <c r="X139" s="86"/>
      <c r="Y139" s="84"/>
      <c r="Z139" s="84"/>
      <c r="AA139" s="84"/>
      <c r="AB139" s="84"/>
      <c r="AC139" s="84"/>
      <c r="AD139" s="85"/>
      <c r="AE139" s="55"/>
      <c r="AF139" s="86"/>
      <c r="AG139" s="84"/>
      <c r="AH139" s="84"/>
      <c r="AI139" s="87"/>
      <c r="AJ139" s="87"/>
      <c r="AK139" s="87"/>
      <c r="AL139" s="87"/>
      <c r="AM139" s="87"/>
      <c r="AN139" s="87"/>
      <c r="AO139" s="87"/>
      <c r="AP139" s="87"/>
      <c r="AQ139" s="87"/>
      <c r="AR139" s="421"/>
      <c r="AS139" s="422"/>
      <c r="AT139" s="423"/>
      <c r="AU139" s="55"/>
      <c r="AV139" s="81"/>
      <c r="AW139" s="59"/>
      <c r="AX139" s="81"/>
      <c r="AY139" s="408"/>
    </row>
    <row r="140" spans="1:51" s="409" customFormat="1" ht="15.75" x14ac:dyDescent="0.2">
      <c r="A140" s="408"/>
      <c r="B140" s="82" t="s">
        <v>10741</v>
      </c>
      <c r="C140" s="420" t="s">
        <v>10636</v>
      </c>
      <c r="D140" s="607" t="s">
        <v>10637</v>
      </c>
      <c r="E140" s="420"/>
      <c r="F140" s="83" t="s">
        <v>176</v>
      </c>
      <c r="G140" s="83">
        <v>3</v>
      </c>
      <c r="H140" s="84"/>
      <c r="I140" s="84"/>
      <c r="J140" s="84"/>
      <c r="K140" s="84"/>
      <c r="L140" s="84"/>
      <c r="M140" s="84"/>
      <c r="N140" s="85"/>
      <c r="O140" s="71"/>
      <c r="P140" s="86"/>
      <c r="Q140" s="84"/>
      <c r="R140" s="84"/>
      <c r="S140" s="84"/>
      <c r="T140" s="84"/>
      <c r="U140" s="84"/>
      <c r="V140" s="85"/>
      <c r="X140" s="86"/>
      <c r="Y140" s="84"/>
      <c r="Z140" s="84"/>
      <c r="AA140" s="84"/>
      <c r="AB140" s="84"/>
      <c r="AC140" s="84"/>
      <c r="AD140" s="85"/>
      <c r="AE140" s="55"/>
      <c r="AF140" s="86"/>
      <c r="AG140" s="84"/>
      <c r="AH140" s="84"/>
      <c r="AI140" s="87"/>
      <c r="AJ140" s="87"/>
      <c r="AK140" s="87"/>
      <c r="AL140" s="87"/>
      <c r="AM140" s="87"/>
      <c r="AN140" s="87"/>
      <c r="AO140" s="87"/>
      <c r="AP140" s="87"/>
      <c r="AQ140" s="87"/>
      <c r="AR140" s="421"/>
      <c r="AS140" s="422"/>
      <c r="AT140" s="423"/>
      <c r="AU140" s="55"/>
      <c r="AV140" s="81"/>
      <c r="AW140" s="59"/>
      <c r="AX140" s="81"/>
      <c r="AY140" s="408"/>
    </row>
    <row r="141" spans="1:51" s="409" customFormat="1" ht="15.75" x14ac:dyDescent="0.2">
      <c r="A141" s="408"/>
      <c r="B141" s="82" t="s">
        <v>10742</v>
      </c>
      <c r="C141" s="420" t="s">
        <v>10636</v>
      </c>
      <c r="D141" s="607" t="s">
        <v>10637</v>
      </c>
      <c r="E141" s="420"/>
      <c r="F141" s="83" t="s">
        <v>176</v>
      </c>
      <c r="G141" s="83">
        <v>3</v>
      </c>
      <c r="H141" s="84"/>
      <c r="I141" s="84"/>
      <c r="J141" s="84"/>
      <c r="K141" s="84"/>
      <c r="L141" s="84"/>
      <c r="M141" s="84"/>
      <c r="N141" s="85"/>
      <c r="O141" s="71"/>
      <c r="P141" s="86"/>
      <c r="Q141" s="84"/>
      <c r="R141" s="84"/>
      <c r="S141" s="84"/>
      <c r="T141" s="84"/>
      <c r="U141" s="84"/>
      <c r="V141" s="85"/>
      <c r="X141" s="86"/>
      <c r="Y141" s="84"/>
      <c r="Z141" s="84"/>
      <c r="AA141" s="84"/>
      <c r="AB141" s="84"/>
      <c r="AC141" s="84"/>
      <c r="AD141" s="85"/>
      <c r="AE141" s="55"/>
      <c r="AF141" s="86"/>
      <c r="AG141" s="84"/>
      <c r="AH141" s="84"/>
      <c r="AI141" s="87"/>
      <c r="AJ141" s="87"/>
      <c r="AK141" s="87"/>
      <c r="AL141" s="87"/>
      <c r="AM141" s="87"/>
      <c r="AN141" s="87"/>
      <c r="AO141" s="87"/>
      <c r="AP141" s="87"/>
      <c r="AQ141" s="87"/>
      <c r="AR141" s="421"/>
      <c r="AS141" s="422"/>
      <c r="AT141" s="423"/>
      <c r="AU141" s="55"/>
      <c r="AV141" s="81"/>
      <c r="AW141" s="59"/>
      <c r="AX141" s="81"/>
      <c r="AY141" s="408"/>
    </row>
    <row r="142" spans="1:51" s="409" customFormat="1" ht="15.75" x14ac:dyDescent="0.2">
      <c r="A142" s="408"/>
      <c r="B142" s="82" t="s">
        <v>10743</v>
      </c>
      <c r="C142" s="420" t="s">
        <v>10636</v>
      </c>
      <c r="D142" s="607" t="s">
        <v>10637</v>
      </c>
      <c r="E142" s="420"/>
      <c r="F142" s="83" t="s">
        <v>176</v>
      </c>
      <c r="G142" s="83">
        <v>3</v>
      </c>
      <c r="H142" s="84"/>
      <c r="I142" s="84"/>
      <c r="J142" s="84"/>
      <c r="K142" s="84"/>
      <c r="L142" s="84"/>
      <c r="M142" s="84"/>
      <c r="N142" s="85"/>
      <c r="O142" s="71"/>
      <c r="P142" s="86"/>
      <c r="Q142" s="84"/>
      <c r="R142" s="84"/>
      <c r="S142" s="84"/>
      <c r="T142" s="84"/>
      <c r="U142" s="84"/>
      <c r="V142" s="85"/>
      <c r="X142" s="86"/>
      <c r="Y142" s="84"/>
      <c r="Z142" s="84"/>
      <c r="AA142" s="84"/>
      <c r="AB142" s="84"/>
      <c r="AC142" s="84"/>
      <c r="AD142" s="85"/>
      <c r="AE142" s="55"/>
      <c r="AF142" s="86"/>
      <c r="AG142" s="84"/>
      <c r="AH142" s="84"/>
      <c r="AI142" s="87"/>
      <c r="AJ142" s="87"/>
      <c r="AK142" s="87"/>
      <c r="AL142" s="87"/>
      <c r="AM142" s="87"/>
      <c r="AN142" s="87"/>
      <c r="AO142" s="87"/>
      <c r="AP142" s="87"/>
      <c r="AQ142" s="87"/>
      <c r="AR142" s="421"/>
      <c r="AS142" s="422"/>
      <c r="AT142" s="423"/>
      <c r="AU142" s="55"/>
      <c r="AV142" s="81"/>
      <c r="AW142" s="59"/>
      <c r="AX142" s="81"/>
      <c r="AY142" s="408"/>
    </row>
    <row r="143" spans="1:51" s="409" customFormat="1" ht="15.75" x14ac:dyDescent="0.2">
      <c r="A143" s="408"/>
      <c r="B143" s="82" t="s">
        <v>10744</v>
      </c>
      <c r="C143" s="420" t="s">
        <v>10636</v>
      </c>
      <c r="D143" s="607" t="s">
        <v>10637</v>
      </c>
      <c r="E143" s="420"/>
      <c r="F143" s="83" t="s">
        <v>176</v>
      </c>
      <c r="G143" s="83">
        <v>3</v>
      </c>
      <c r="H143" s="84"/>
      <c r="I143" s="84"/>
      <c r="J143" s="84"/>
      <c r="K143" s="84"/>
      <c r="L143" s="84"/>
      <c r="M143" s="84"/>
      <c r="N143" s="85"/>
      <c r="O143" s="71"/>
      <c r="P143" s="86"/>
      <c r="Q143" s="84"/>
      <c r="R143" s="84"/>
      <c r="S143" s="84"/>
      <c r="T143" s="84"/>
      <c r="U143" s="84"/>
      <c r="V143" s="85"/>
      <c r="X143" s="86"/>
      <c r="Y143" s="84"/>
      <c r="Z143" s="84"/>
      <c r="AA143" s="84"/>
      <c r="AB143" s="84"/>
      <c r="AC143" s="84"/>
      <c r="AD143" s="85"/>
      <c r="AE143" s="55"/>
      <c r="AF143" s="86"/>
      <c r="AG143" s="84"/>
      <c r="AH143" s="84"/>
      <c r="AI143" s="87"/>
      <c r="AJ143" s="87"/>
      <c r="AK143" s="87"/>
      <c r="AL143" s="87"/>
      <c r="AM143" s="87"/>
      <c r="AN143" s="87"/>
      <c r="AO143" s="87"/>
      <c r="AP143" s="87"/>
      <c r="AQ143" s="87"/>
      <c r="AR143" s="421"/>
      <c r="AS143" s="422"/>
      <c r="AT143" s="423"/>
      <c r="AU143" s="55"/>
      <c r="AV143" s="81"/>
      <c r="AW143" s="59"/>
      <c r="AX143" s="81"/>
      <c r="AY143" s="408"/>
    </row>
    <row r="144" spans="1:51" s="409" customFormat="1" ht="15.75" x14ac:dyDescent="0.2">
      <c r="A144" s="408"/>
      <c r="B144" s="82" t="s">
        <v>10745</v>
      </c>
      <c r="C144" s="420" t="s">
        <v>10636</v>
      </c>
      <c r="D144" s="607" t="s">
        <v>10637</v>
      </c>
      <c r="E144" s="420"/>
      <c r="F144" s="83" t="s">
        <v>176</v>
      </c>
      <c r="G144" s="83">
        <v>3</v>
      </c>
      <c r="H144" s="84"/>
      <c r="I144" s="84"/>
      <c r="J144" s="84"/>
      <c r="K144" s="84"/>
      <c r="L144" s="84"/>
      <c r="M144" s="84"/>
      <c r="N144" s="85"/>
      <c r="O144" s="71"/>
      <c r="P144" s="86"/>
      <c r="Q144" s="84"/>
      <c r="R144" s="84"/>
      <c r="S144" s="84"/>
      <c r="T144" s="84"/>
      <c r="U144" s="84"/>
      <c r="V144" s="85"/>
      <c r="X144" s="86"/>
      <c r="Y144" s="84"/>
      <c r="Z144" s="84"/>
      <c r="AA144" s="84"/>
      <c r="AB144" s="84"/>
      <c r="AC144" s="84"/>
      <c r="AD144" s="85"/>
      <c r="AE144" s="55"/>
      <c r="AF144" s="86"/>
      <c r="AG144" s="84"/>
      <c r="AH144" s="84"/>
      <c r="AI144" s="87"/>
      <c r="AJ144" s="87"/>
      <c r="AK144" s="87"/>
      <c r="AL144" s="87"/>
      <c r="AM144" s="87"/>
      <c r="AN144" s="87"/>
      <c r="AO144" s="87"/>
      <c r="AP144" s="87"/>
      <c r="AQ144" s="87"/>
      <c r="AR144" s="421"/>
      <c r="AS144" s="422"/>
      <c r="AT144" s="423"/>
      <c r="AU144" s="55"/>
      <c r="AV144" s="81"/>
      <c r="AW144" s="59"/>
      <c r="AX144" s="81"/>
      <c r="AY144" s="408"/>
    </row>
    <row r="145" spans="1:51" s="409" customFormat="1" ht="15.75" x14ac:dyDescent="0.2">
      <c r="A145" s="408"/>
      <c r="B145" s="82" t="s">
        <v>10746</v>
      </c>
      <c r="C145" s="420" t="s">
        <v>10636</v>
      </c>
      <c r="D145" s="607" t="s">
        <v>10637</v>
      </c>
      <c r="E145" s="420"/>
      <c r="F145" s="83" t="s">
        <v>176</v>
      </c>
      <c r="G145" s="83">
        <v>3</v>
      </c>
      <c r="H145" s="84"/>
      <c r="I145" s="84"/>
      <c r="J145" s="84"/>
      <c r="K145" s="84"/>
      <c r="L145" s="84"/>
      <c r="M145" s="84"/>
      <c r="N145" s="85"/>
      <c r="O145" s="71"/>
      <c r="P145" s="86"/>
      <c r="Q145" s="84"/>
      <c r="R145" s="84"/>
      <c r="S145" s="84"/>
      <c r="T145" s="84"/>
      <c r="U145" s="84"/>
      <c r="V145" s="85"/>
      <c r="X145" s="86"/>
      <c r="Y145" s="84"/>
      <c r="Z145" s="84"/>
      <c r="AA145" s="84"/>
      <c r="AB145" s="84"/>
      <c r="AC145" s="84"/>
      <c r="AD145" s="85"/>
      <c r="AE145" s="55"/>
      <c r="AF145" s="86"/>
      <c r="AG145" s="84"/>
      <c r="AH145" s="84"/>
      <c r="AI145" s="87"/>
      <c r="AJ145" s="87"/>
      <c r="AK145" s="87"/>
      <c r="AL145" s="87"/>
      <c r="AM145" s="87"/>
      <c r="AN145" s="87"/>
      <c r="AO145" s="87"/>
      <c r="AP145" s="87"/>
      <c r="AQ145" s="87"/>
      <c r="AR145" s="421"/>
      <c r="AS145" s="422"/>
      <c r="AT145" s="423"/>
      <c r="AU145" s="55"/>
      <c r="AV145" s="81"/>
      <c r="AW145" s="59"/>
      <c r="AX145" s="81"/>
      <c r="AY145" s="408"/>
    </row>
    <row r="146" spans="1:51" s="409" customFormat="1" ht="15.75" x14ac:dyDescent="0.2">
      <c r="A146" s="408"/>
      <c r="B146" s="82" t="s">
        <v>10747</v>
      </c>
      <c r="C146" s="420" t="s">
        <v>10636</v>
      </c>
      <c r="D146" s="607" t="s">
        <v>10637</v>
      </c>
      <c r="E146" s="420"/>
      <c r="F146" s="83" t="s">
        <v>176</v>
      </c>
      <c r="G146" s="83">
        <v>3</v>
      </c>
      <c r="H146" s="84"/>
      <c r="I146" s="84"/>
      <c r="J146" s="84"/>
      <c r="K146" s="84"/>
      <c r="L146" s="84"/>
      <c r="M146" s="84"/>
      <c r="N146" s="85"/>
      <c r="O146" s="71"/>
      <c r="P146" s="86"/>
      <c r="Q146" s="84"/>
      <c r="R146" s="84"/>
      <c r="S146" s="84"/>
      <c r="T146" s="84"/>
      <c r="U146" s="84"/>
      <c r="V146" s="85"/>
      <c r="X146" s="86"/>
      <c r="Y146" s="84"/>
      <c r="Z146" s="84"/>
      <c r="AA146" s="84"/>
      <c r="AB146" s="84"/>
      <c r="AC146" s="84"/>
      <c r="AD146" s="85"/>
      <c r="AE146" s="55"/>
      <c r="AF146" s="86"/>
      <c r="AG146" s="84"/>
      <c r="AH146" s="84"/>
      <c r="AI146" s="87"/>
      <c r="AJ146" s="87"/>
      <c r="AK146" s="87"/>
      <c r="AL146" s="87"/>
      <c r="AM146" s="87"/>
      <c r="AN146" s="87"/>
      <c r="AO146" s="87"/>
      <c r="AP146" s="87"/>
      <c r="AQ146" s="87"/>
      <c r="AR146" s="421"/>
      <c r="AS146" s="422"/>
      <c r="AT146" s="423"/>
      <c r="AU146" s="55"/>
      <c r="AV146" s="81"/>
      <c r="AW146" s="59"/>
      <c r="AX146" s="81"/>
      <c r="AY146" s="408"/>
    </row>
    <row r="147" spans="1:51" s="409" customFormat="1" ht="15.75" x14ac:dyDescent="0.2">
      <c r="A147" s="408"/>
      <c r="B147" s="82" t="s">
        <v>10748</v>
      </c>
      <c r="C147" s="420" t="s">
        <v>10636</v>
      </c>
      <c r="D147" s="607" t="s">
        <v>10637</v>
      </c>
      <c r="E147" s="420"/>
      <c r="F147" s="83" t="s">
        <v>176</v>
      </c>
      <c r="G147" s="83">
        <v>3</v>
      </c>
      <c r="H147" s="84"/>
      <c r="I147" s="84"/>
      <c r="J147" s="84"/>
      <c r="K147" s="84"/>
      <c r="L147" s="84"/>
      <c r="M147" s="84"/>
      <c r="N147" s="85"/>
      <c r="O147" s="71"/>
      <c r="P147" s="86"/>
      <c r="Q147" s="84"/>
      <c r="R147" s="84"/>
      <c r="S147" s="84"/>
      <c r="T147" s="84"/>
      <c r="U147" s="84"/>
      <c r="V147" s="85"/>
      <c r="X147" s="86"/>
      <c r="Y147" s="84"/>
      <c r="Z147" s="84"/>
      <c r="AA147" s="84"/>
      <c r="AB147" s="84"/>
      <c r="AC147" s="84"/>
      <c r="AD147" s="85"/>
      <c r="AE147" s="55"/>
      <c r="AF147" s="86"/>
      <c r="AG147" s="84"/>
      <c r="AH147" s="84"/>
      <c r="AI147" s="87"/>
      <c r="AJ147" s="87"/>
      <c r="AK147" s="87"/>
      <c r="AL147" s="87"/>
      <c r="AM147" s="87"/>
      <c r="AN147" s="87"/>
      <c r="AO147" s="87"/>
      <c r="AP147" s="87"/>
      <c r="AQ147" s="87"/>
      <c r="AR147" s="421"/>
      <c r="AS147" s="422"/>
      <c r="AT147" s="423"/>
      <c r="AU147" s="55"/>
      <c r="AV147" s="81"/>
      <c r="AW147" s="59"/>
      <c r="AX147" s="81"/>
      <c r="AY147" s="408"/>
    </row>
    <row r="148" spans="1:51" s="409" customFormat="1" ht="15.75" x14ac:dyDescent="0.2">
      <c r="A148" s="408"/>
      <c r="B148" s="82" t="s">
        <v>10749</v>
      </c>
      <c r="C148" s="420" t="s">
        <v>10636</v>
      </c>
      <c r="D148" s="607" t="s">
        <v>10637</v>
      </c>
      <c r="E148" s="420"/>
      <c r="F148" s="83" t="s">
        <v>176</v>
      </c>
      <c r="G148" s="83">
        <v>3</v>
      </c>
      <c r="H148" s="84"/>
      <c r="I148" s="84"/>
      <c r="J148" s="84"/>
      <c r="K148" s="84"/>
      <c r="L148" s="84"/>
      <c r="M148" s="84"/>
      <c r="N148" s="85"/>
      <c r="O148" s="71"/>
      <c r="P148" s="86"/>
      <c r="Q148" s="84"/>
      <c r="R148" s="84"/>
      <c r="S148" s="84"/>
      <c r="T148" s="84"/>
      <c r="U148" s="84"/>
      <c r="V148" s="85"/>
      <c r="X148" s="86"/>
      <c r="Y148" s="84"/>
      <c r="Z148" s="84"/>
      <c r="AA148" s="84"/>
      <c r="AB148" s="84"/>
      <c r="AC148" s="84"/>
      <c r="AD148" s="85"/>
      <c r="AE148" s="55"/>
      <c r="AF148" s="86"/>
      <c r="AG148" s="84"/>
      <c r="AH148" s="84"/>
      <c r="AI148" s="87"/>
      <c r="AJ148" s="87"/>
      <c r="AK148" s="87"/>
      <c r="AL148" s="87"/>
      <c r="AM148" s="87"/>
      <c r="AN148" s="87"/>
      <c r="AO148" s="87"/>
      <c r="AP148" s="87"/>
      <c r="AQ148" s="87"/>
      <c r="AR148" s="421"/>
      <c r="AS148" s="422"/>
      <c r="AT148" s="423"/>
      <c r="AU148" s="55"/>
      <c r="AV148" s="81"/>
      <c r="AW148" s="59"/>
      <c r="AX148" s="81"/>
      <c r="AY148" s="408"/>
    </row>
    <row r="149" spans="1:51" s="409" customFormat="1" ht="15.75" x14ac:dyDescent="0.2">
      <c r="A149" s="408"/>
      <c r="B149" s="82" t="s">
        <v>10750</v>
      </c>
      <c r="C149" s="420" t="s">
        <v>10636</v>
      </c>
      <c r="D149" s="607" t="s">
        <v>10637</v>
      </c>
      <c r="E149" s="420"/>
      <c r="F149" s="83" t="s">
        <v>176</v>
      </c>
      <c r="G149" s="83">
        <v>3</v>
      </c>
      <c r="H149" s="84"/>
      <c r="I149" s="84"/>
      <c r="J149" s="84"/>
      <c r="K149" s="84"/>
      <c r="L149" s="84"/>
      <c r="M149" s="84"/>
      <c r="N149" s="85"/>
      <c r="O149" s="71"/>
      <c r="P149" s="86"/>
      <c r="Q149" s="84"/>
      <c r="R149" s="84"/>
      <c r="S149" s="84"/>
      <c r="T149" s="84"/>
      <c r="U149" s="84"/>
      <c r="V149" s="85"/>
      <c r="X149" s="86"/>
      <c r="Y149" s="84"/>
      <c r="Z149" s="84"/>
      <c r="AA149" s="84"/>
      <c r="AB149" s="84"/>
      <c r="AC149" s="84"/>
      <c r="AD149" s="85"/>
      <c r="AE149" s="55"/>
      <c r="AF149" s="86"/>
      <c r="AG149" s="84"/>
      <c r="AH149" s="84"/>
      <c r="AI149" s="87"/>
      <c r="AJ149" s="87"/>
      <c r="AK149" s="87"/>
      <c r="AL149" s="87"/>
      <c r="AM149" s="87"/>
      <c r="AN149" s="87"/>
      <c r="AO149" s="87"/>
      <c r="AP149" s="87"/>
      <c r="AQ149" s="87"/>
      <c r="AR149" s="421"/>
      <c r="AS149" s="422"/>
      <c r="AT149" s="423"/>
      <c r="AU149" s="55"/>
      <c r="AV149" s="81"/>
      <c r="AW149" s="59"/>
      <c r="AX149" s="81"/>
      <c r="AY149" s="408"/>
    </row>
    <row r="150" spans="1:51" s="409" customFormat="1" ht="15.75" x14ac:dyDescent="0.2">
      <c r="A150" s="408"/>
      <c r="B150" s="82" t="s">
        <v>10751</v>
      </c>
      <c r="C150" s="420" t="s">
        <v>10636</v>
      </c>
      <c r="D150" s="607" t="s">
        <v>10637</v>
      </c>
      <c r="E150" s="420"/>
      <c r="F150" s="83" t="s">
        <v>176</v>
      </c>
      <c r="G150" s="83">
        <v>3</v>
      </c>
      <c r="H150" s="84"/>
      <c r="I150" s="84"/>
      <c r="J150" s="84"/>
      <c r="K150" s="84"/>
      <c r="L150" s="84"/>
      <c r="M150" s="84"/>
      <c r="N150" s="85"/>
      <c r="O150" s="71"/>
      <c r="P150" s="86"/>
      <c r="Q150" s="84"/>
      <c r="R150" s="84"/>
      <c r="S150" s="84"/>
      <c r="T150" s="84"/>
      <c r="U150" s="84"/>
      <c r="V150" s="85"/>
      <c r="X150" s="86"/>
      <c r="Y150" s="84"/>
      <c r="Z150" s="84"/>
      <c r="AA150" s="84"/>
      <c r="AB150" s="84"/>
      <c r="AC150" s="84"/>
      <c r="AD150" s="85"/>
      <c r="AE150" s="55"/>
      <c r="AF150" s="86"/>
      <c r="AG150" s="84"/>
      <c r="AH150" s="84"/>
      <c r="AI150" s="87"/>
      <c r="AJ150" s="87"/>
      <c r="AK150" s="87"/>
      <c r="AL150" s="87"/>
      <c r="AM150" s="87"/>
      <c r="AN150" s="87"/>
      <c r="AO150" s="87"/>
      <c r="AP150" s="87"/>
      <c r="AQ150" s="87"/>
      <c r="AR150" s="421"/>
      <c r="AS150" s="422"/>
      <c r="AT150" s="423"/>
      <c r="AU150" s="55"/>
      <c r="AV150" s="81"/>
      <c r="AW150" s="59"/>
      <c r="AX150" s="81"/>
      <c r="AY150" s="408"/>
    </row>
    <row r="151" spans="1:51" s="409" customFormat="1" ht="15.75" x14ac:dyDescent="0.2">
      <c r="A151" s="408"/>
      <c r="B151" s="82" t="s">
        <v>10752</v>
      </c>
      <c r="C151" s="420" t="s">
        <v>10636</v>
      </c>
      <c r="D151" s="607" t="s">
        <v>10637</v>
      </c>
      <c r="E151" s="420"/>
      <c r="F151" s="83" t="s">
        <v>176</v>
      </c>
      <c r="G151" s="83">
        <v>3</v>
      </c>
      <c r="H151" s="84"/>
      <c r="I151" s="84"/>
      <c r="J151" s="84"/>
      <c r="K151" s="84"/>
      <c r="L151" s="84"/>
      <c r="M151" s="84"/>
      <c r="N151" s="85"/>
      <c r="O151" s="71"/>
      <c r="P151" s="86"/>
      <c r="Q151" s="84"/>
      <c r="R151" s="84"/>
      <c r="S151" s="84"/>
      <c r="T151" s="84"/>
      <c r="U151" s="84"/>
      <c r="V151" s="85"/>
      <c r="X151" s="86"/>
      <c r="Y151" s="84"/>
      <c r="Z151" s="84"/>
      <c r="AA151" s="84"/>
      <c r="AB151" s="84"/>
      <c r="AC151" s="84"/>
      <c r="AD151" s="85"/>
      <c r="AE151" s="55"/>
      <c r="AF151" s="86"/>
      <c r="AG151" s="84"/>
      <c r="AH151" s="84"/>
      <c r="AI151" s="87"/>
      <c r="AJ151" s="87"/>
      <c r="AK151" s="87"/>
      <c r="AL151" s="87"/>
      <c r="AM151" s="87"/>
      <c r="AN151" s="87"/>
      <c r="AO151" s="87"/>
      <c r="AP151" s="87"/>
      <c r="AQ151" s="87"/>
      <c r="AR151" s="421"/>
      <c r="AS151" s="422"/>
      <c r="AT151" s="423"/>
      <c r="AU151" s="55"/>
      <c r="AV151" s="81"/>
      <c r="AW151" s="59"/>
      <c r="AX151" s="81"/>
      <c r="AY151" s="408"/>
    </row>
    <row r="152" spans="1:51" s="409" customFormat="1" ht="15.75" x14ac:dyDescent="0.2">
      <c r="A152" s="408"/>
      <c r="B152" s="82" t="s">
        <v>10753</v>
      </c>
      <c r="C152" s="420" t="s">
        <v>10636</v>
      </c>
      <c r="D152" s="607" t="s">
        <v>10637</v>
      </c>
      <c r="E152" s="420"/>
      <c r="F152" s="83" t="s">
        <v>176</v>
      </c>
      <c r="G152" s="83">
        <v>3</v>
      </c>
      <c r="H152" s="84"/>
      <c r="I152" s="84"/>
      <c r="J152" s="84"/>
      <c r="K152" s="84"/>
      <c r="L152" s="84"/>
      <c r="M152" s="84"/>
      <c r="N152" s="85"/>
      <c r="O152" s="71"/>
      <c r="P152" s="86"/>
      <c r="Q152" s="84"/>
      <c r="R152" s="84"/>
      <c r="S152" s="84"/>
      <c r="T152" s="84"/>
      <c r="U152" s="84"/>
      <c r="V152" s="85"/>
      <c r="X152" s="86"/>
      <c r="Y152" s="84"/>
      <c r="Z152" s="84"/>
      <c r="AA152" s="84"/>
      <c r="AB152" s="84"/>
      <c r="AC152" s="84"/>
      <c r="AD152" s="85"/>
      <c r="AE152" s="55"/>
      <c r="AF152" s="86"/>
      <c r="AG152" s="84"/>
      <c r="AH152" s="84"/>
      <c r="AI152" s="87"/>
      <c r="AJ152" s="87"/>
      <c r="AK152" s="87"/>
      <c r="AL152" s="87"/>
      <c r="AM152" s="87"/>
      <c r="AN152" s="87"/>
      <c r="AO152" s="87"/>
      <c r="AP152" s="87"/>
      <c r="AQ152" s="87"/>
      <c r="AR152" s="421"/>
      <c r="AS152" s="422"/>
      <c r="AT152" s="423"/>
      <c r="AU152" s="55"/>
      <c r="AV152" s="81"/>
      <c r="AW152" s="59"/>
      <c r="AX152" s="81"/>
      <c r="AY152" s="408"/>
    </row>
    <row r="153" spans="1:51" s="409" customFormat="1" ht="15.75" x14ac:dyDescent="0.2">
      <c r="A153" s="408"/>
      <c r="B153" s="82" t="s">
        <v>10754</v>
      </c>
      <c r="C153" s="420" t="s">
        <v>10636</v>
      </c>
      <c r="D153" s="607" t="s">
        <v>10637</v>
      </c>
      <c r="E153" s="420"/>
      <c r="F153" s="83" t="s">
        <v>176</v>
      </c>
      <c r="G153" s="83">
        <v>3</v>
      </c>
      <c r="H153" s="84"/>
      <c r="I153" s="84"/>
      <c r="J153" s="84"/>
      <c r="K153" s="84"/>
      <c r="L153" s="84"/>
      <c r="M153" s="84"/>
      <c r="N153" s="85"/>
      <c r="O153" s="71"/>
      <c r="P153" s="86"/>
      <c r="Q153" s="84"/>
      <c r="R153" s="84"/>
      <c r="S153" s="84"/>
      <c r="T153" s="84"/>
      <c r="U153" s="84"/>
      <c r="V153" s="85"/>
      <c r="X153" s="86"/>
      <c r="Y153" s="84"/>
      <c r="Z153" s="84"/>
      <c r="AA153" s="84"/>
      <c r="AB153" s="84"/>
      <c r="AC153" s="84"/>
      <c r="AD153" s="85"/>
      <c r="AE153" s="55"/>
      <c r="AF153" s="86"/>
      <c r="AG153" s="84"/>
      <c r="AH153" s="84"/>
      <c r="AI153" s="87"/>
      <c r="AJ153" s="87"/>
      <c r="AK153" s="87"/>
      <c r="AL153" s="87"/>
      <c r="AM153" s="87"/>
      <c r="AN153" s="87"/>
      <c r="AO153" s="87"/>
      <c r="AP153" s="87"/>
      <c r="AQ153" s="87"/>
      <c r="AR153" s="421"/>
      <c r="AS153" s="422"/>
      <c r="AT153" s="423"/>
      <c r="AU153" s="55"/>
      <c r="AV153" s="81"/>
      <c r="AW153" s="59"/>
      <c r="AX153" s="81"/>
      <c r="AY153" s="408"/>
    </row>
    <row r="154" spans="1:51" s="409" customFormat="1" ht="15.75" x14ac:dyDescent="0.2">
      <c r="A154" s="408"/>
      <c r="B154" s="82" t="s">
        <v>10755</v>
      </c>
      <c r="C154" s="420" t="s">
        <v>10636</v>
      </c>
      <c r="D154" s="607" t="s">
        <v>10637</v>
      </c>
      <c r="E154" s="420"/>
      <c r="F154" s="83" t="s">
        <v>176</v>
      </c>
      <c r="G154" s="83">
        <v>3</v>
      </c>
      <c r="H154" s="84"/>
      <c r="I154" s="84"/>
      <c r="J154" s="84"/>
      <c r="K154" s="84"/>
      <c r="L154" s="84"/>
      <c r="M154" s="84"/>
      <c r="N154" s="85"/>
      <c r="O154" s="71"/>
      <c r="P154" s="86"/>
      <c r="Q154" s="84"/>
      <c r="R154" s="84"/>
      <c r="S154" s="84"/>
      <c r="T154" s="84"/>
      <c r="U154" s="84"/>
      <c r="V154" s="85"/>
      <c r="X154" s="86"/>
      <c r="Y154" s="84"/>
      <c r="Z154" s="84"/>
      <c r="AA154" s="84"/>
      <c r="AB154" s="84"/>
      <c r="AC154" s="84"/>
      <c r="AD154" s="85"/>
      <c r="AE154" s="55"/>
      <c r="AF154" s="86"/>
      <c r="AG154" s="84"/>
      <c r="AH154" s="84"/>
      <c r="AI154" s="87"/>
      <c r="AJ154" s="87"/>
      <c r="AK154" s="87"/>
      <c r="AL154" s="87"/>
      <c r="AM154" s="87"/>
      <c r="AN154" s="87"/>
      <c r="AO154" s="87"/>
      <c r="AP154" s="87"/>
      <c r="AQ154" s="87"/>
      <c r="AR154" s="421"/>
      <c r="AS154" s="422"/>
      <c r="AT154" s="423"/>
      <c r="AU154" s="55"/>
      <c r="AV154" s="81"/>
      <c r="AW154" s="59"/>
      <c r="AX154" s="81"/>
      <c r="AY154" s="408"/>
    </row>
    <row r="155" spans="1:51" s="409" customFormat="1" ht="15.75" x14ac:dyDescent="0.2">
      <c r="A155" s="408"/>
      <c r="B155" s="82" t="s">
        <v>10756</v>
      </c>
      <c r="C155" s="420" t="s">
        <v>10636</v>
      </c>
      <c r="D155" s="607" t="s">
        <v>10637</v>
      </c>
      <c r="E155" s="420"/>
      <c r="F155" s="83" t="s">
        <v>176</v>
      </c>
      <c r="G155" s="83">
        <v>3</v>
      </c>
      <c r="H155" s="84"/>
      <c r="I155" s="84"/>
      <c r="J155" s="84"/>
      <c r="K155" s="84"/>
      <c r="L155" s="84"/>
      <c r="M155" s="84"/>
      <c r="N155" s="85"/>
      <c r="O155" s="71"/>
      <c r="P155" s="86"/>
      <c r="Q155" s="84"/>
      <c r="R155" s="84"/>
      <c r="S155" s="84"/>
      <c r="T155" s="84"/>
      <c r="U155" s="84"/>
      <c r="V155" s="85"/>
      <c r="X155" s="86"/>
      <c r="Y155" s="84"/>
      <c r="Z155" s="84"/>
      <c r="AA155" s="84"/>
      <c r="AB155" s="84"/>
      <c r="AC155" s="84"/>
      <c r="AD155" s="85"/>
      <c r="AE155" s="55"/>
      <c r="AF155" s="86"/>
      <c r="AG155" s="84"/>
      <c r="AH155" s="84"/>
      <c r="AI155" s="87"/>
      <c r="AJ155" s="87"/>
      <c r="AK155" s="87"/>
      <c r="AL155" s="87"/>
      <c r="AM155" s="87"/>
      <c r="AN155" s="87"/>
      <c r="AO155" s="87"/>
      <c r="AP155" s="87"/>
      <c r="AQ155" s="87"/>
      <c r="AR155" s="421"/>
      <c r="AS155" s="422"/>
      <c r="AT155" s="423"/>
      <c r="AU155" s="55"/>
      <c r="AV155" s="81"/>
      <c r="AW155" s="59"/>
      <c r="AX155" s="81"/>
      <c r="AY155" s="408"/>
    </row>
    <row r="156" spans="1:51" s="409" customFormat="1" ht="15.75" x14ac:dyDescent="0.2">
      <c r="A156" s="408"/>
      <c r="B156" s="82" t="s">
        <v>10757</v>
      </c>
      <c r="C156" s="420" t="s">
        <v>10636</v>
      </c>
      <c r="D156" s="607" t="s">
        <v>10637</v>
      </c>
      <c r="E156" s="420"/>
      <c r="F156" s="83" t="s">
        <v>176</v>
      </c>
      <c r="G156" s="83">
        <v>3</v>
      </c>
      <c r="H156" s="84"/>
      <c r="I156" s="84"/>
      <c r="J156" s="84"/>
      <c r="K156" s="84"/>
      <c r="L156" s="84"/>
      <c r="M156" s="84"/>
      <c r="N156" s="85"/>
      <c r="O156" s="71"/>
      <c r="P156" s="86"/>
      <c r="Q156" s="84"/>
      <c r="R156" s="84"/>
      <c r="S156" s="84"/>
      <c r="T156" s="84"/>
      <c r="U156" s="84"/>
      <c r="V156" s="85"/>
      <c r="X156" s="86"/>
      <c r="Y156" s="84"/>
      <c r="Z156" s="84"/>
      <c r="AA156" s="84"/>
      <c r="AB156" s="84"/>
      <c r="AC156" s="84"/>
      <c r="AD156" s="85"/>
      <c r="AE156" s="55"/>
      <c r="AF156" s="86"/>
      <c r="AG156" s="84"/>
      <c r="AH156" s="84"/>
      <c r="AI156" s="87"/>
      <c r="AJ156" s="87"/>
      <c r="AK156" s="87"/>
      <c r="AL156" s="87"/>
      <c r="AM156" s="87"/>
      <c r="AN156" s="87"/>
      <c r="AO156" s="87"/>
      <c r="AP156" s="87"/>
      <c r="AQ156" s="87"/>
      <c r="AR156" s="421"/>
      <c r="AS156" s="422"/>
      <c r="AT156" s="423"/>
      <c r="AU156" s="55"/>
      <c r="AV156" s="81"/>
      <c r="AW156" s="59"/>
      <c r="AX156" s="81"/>
      <c r="AY156" s="408"/>
    </row>
    <row r="157" spans="1:51" s="409" customFormat="1" ht="15.75" x14ac:dyDescent="0.2">
      <c r="A157" s="408"/>
      <c r="B157" s="82" t="s">
        <v>10758</v>
      </c>
      <c r="C157" s="420" t="s">
        <v>10636</v>
      </c>
      <c r="D157" s="607" t="s">
        <v>10637</v>
      </c>
      <c r="E157" s="420"/>
      <c r="F157" s="83" t="s">
        <v>176</v>
      </c>
      <c r="G157" s="83">
        <v>3</v>
      </c>
      <c r="H157" s="84"/>
      <c r="I157" s="84"/>
      <c r="J157" s="84"/>
      <c r="K157" s="84"/>
      <c r="L157" s="84"/>
      <c r="M157" s="84"/>
      <c r="N157" s="85"/>
      <c r="O157" s="71"/>
      <c r="P157" s="86"/>
      <c r="Q157" s="84"/>
      <c r="R157" s="84"/>
      <c r="S157" s="84"/>
      <c r="T157" s="84"/>
      <c r="U157" s="84"/>
      <c r="V157" s="85"/>
      <c r="X157" s="86"/>
      <c r="Y157" s="84"/>
      <c r="Z157" s="84"/>
      <c r="AA157" s="84"/>
      <c r="AB157" s="84"/>
      <c r="AC157" s="84"/>
      <c r="AD157" s="85"/>
      <c r="AE157" s="55"/>
      <c r="AF157" s="86"/>
      <c r="AG157" s="84"/>
      <c r="AH157" s="84"/>
      <c r="AI157" s="87"/>
      <c r="AJ157" s="87"/>
      <c r="AK157" s="87"/>
      <c r="AL157" s="87"/>
      <c r="AM157" s="87"/>
      <c r="AN157" s="87"/>
      <c r="AO157" s="87"/>
      <c r="AP157" s="87"/>
      <c r="AQ157" s="87"/>
      <c r="AR157" s="421"/>
      <c r="AS157" s="422"/>
      <c r="AT157" s="423"/>
      <c r="AU157" s="55"/>
      <c r="AV157" s="81"/>
      <c r="AW157" s="59"/>
      <c r="AX157" s="81"/>
      <c r="AY157" s="408"/>
    </row>
    <row r="158" spans="1:51" s="409" customFormat="1" ht="15.75" x14ac:dyDescent="0.2">
      <c r="A158" s="408"/>
      <c r="B158" s="82" t="s">
        <v>10759</v>
      </c>
      <c r="C158" s="420" t="s">
        <v>10636</v>
      </c>
      <c r="D158" s="607" t="s">
        <v>10637</v>
      </c>
      <c r="E158" s="420"/>
      <c r="F158" s="83" t="s">
        <v>176</v>
      </c>
      <c r="G158" s="83">
        <v>3</v>
      </c>
      <c r="H158" s="84"/>
      <c r="I158" s="84"/>
      <c r="J158" s="84"/>
      <c r="K158" s="84"/>
      <c r="L158" s="84"/>
      <c r="M158" s="84"/>
      <c r="N158" s="85"/>
      <c r="O158" s="71"/>
      <c r="P158" s="86"/>
      <c r="Q158" s="84"/>
      <c r="R158" s="84"/>
      <c r="S158" s="84"/>
      <c r="T158" s="84"/>
      <c r="U158" s="84"/>
      <c r="V158" s="85"/>
      <c r="X158" s="86"/>
      <c r="Y158" s="84"/>
      <c r="Z158" s="84"/>
      <c r="AA158" s="84"/>
      <c r="AB158" s="84"/>
      <c r="AC158" s="84"/>
      <c r="AD158" s="85"/>
      <c r="AE158" s="55"/>
      <c r="AF158" s="86"/>
      <c r="AG158" s="84"/>
      <c r="AH158" s="84"/>
      <c r="AI158" s="87"/>
      <c r="AJ158" s="87"/>
      <c r="AK158" s="87"/>
      <c r="AL158" s="87"/>
      <c r="AM158" s="87"/>
      <c r="AN158" s="87"/>
      <c r="AO158" s="87"/>
      <c r="AP158" s="87"/>
      <c r="AQ158" s="87"/>
      <c r="AR158" s="421"/>
      <c r="AS158" s="422"/>
      <c r="AT158" s="423"/>
      <c r="AU158" s="55"/>
      <c r="AV158" s="81"/>
      <c r="AW158" s="59"/>
      <c r="AX158" s="81"/>
      <c r="AY158" s="408"/>
    </row>
    <row r="159" spans="1:51" s="409" customFormat="1" ht="15.75" x14ac:dyDescent="0.2">
      <c r="A159" s="408"/>
      <c r="B159" s="82" t="s">
        <v>10760</v>
      </c>
      <c r="C159" s="420" t="s">
        <v>10636</v>
      </c>
      <c r="D159" s="607" t="s">
        <v>10637</v>
      </c>
      <c r="E159" s="420"/>
      <c r="F159" s="83" t="s">
        <v>176</v>
      </c>
      <c r="G159" s="83">
        <v>3</v>
      </c>
      <c r="H159" s="84"/>
      <c r="I159" s="84"/>
      <c r="J159" s="84"/>
      <c r="K159" s="84"/>
      <c r="L159" s="84"/>
      <c r="M159" s="84"/>
      <c r="N159" s="85"/>
      <c r="O159" s="71"/>
      <c r="P159" s="86"/>
      <c r="Q159" s="84"/>
      <c r="R159" s="84"/>
      <c r="S159" s="84"/>
      <c r="T159" s="84"/>
      <c r="U159" s="84"/>
      <c r="V159" s="85"/>
      <c r="X159" s="86"/>
      <c r="Y159" s="84"/>
      <c r="Z159" s="84"/>
      <c r="AA159" s="84"/>
      <c r="AB159" s="84"/>
      <c r="AC159" s="84"/>
      <c r="AD159" s="85"/>
      <c r="AE159" s="55"/>
      <c r="AF159" s="86"/>
      <c r="AG159" s="84"/>
      <c r="AH159" s="84"/>
      <c r="AI159" s="87"/>
      <c r="AJ159" s="87"/>
      <c r="AK159" s="87"/>
      <c r="AL159" s="87"/>
      <c r="AM159" s="87"/>
      <c r="AN159" s="87"/>
      <c r="AO159" s="87"/>
      <c r="AP159" s="87"/>
      <c r="AQ159" s="87"/>
      <c r="AR159" s="421"/>
      <c r="AS159" s="422"/>
      <c r="AT159" s="423"/>
      <c r="AU159" s="55"/>
      <c r="AV159" s="81"/>
      <c r="AW159" s="59"/>
      <c r="AX159" s="81"/>
      <c r="AY159" s="408"/>
    </row>
    <row r="160" spans="1:51" s="409" customFormat="1" ht="15.75" x14ac:dyDescent="0.2">
      <c r="A160" s="408"/>
      <c r="B160" s="82" t="s">
        <v>10761</v>
      </c>
      <c r="C160" s="420" t="s">
        <v>10636</v>
      </c>
      <c r="D160" s="607" t="s">
        <v>10637</v>
      </c>
      <c r="E160" s="420"/>
      <c r="F160" s="83" t="s">
        <v>176</v>
      </c>
      <c r="G160" s="83">
        <v>3</v>
      </c>
      <c r="H160" s="84"/>
      <c r="I160" s="84"/>
      <c r="J160" s="84"/>
      <c r="K160" s="84"/>
      <c r="L160" s="84"/>
      <c r="M160" s="84"/>
      <c r="N160" s="85"/>
      <c r="O160" s="71"/>
      <c r="P160" s="86"/>
      <c r="Q160" s="84"/>
      <c r="R160" s="84"/>
      <c r="S160" s="84"/>
      <c r="T160" s="84"/>
      <c r="U160" s="84"/>
      <c r="V160" s="85"/>
      <c r="X160" s="86"/>
      <c r="Y160" s="84"/>
      <c r="Z160" s="84"/>
      <c r="AA160" s="84"/>
      <c r="AB160" s="84"/>
      <c r="AC160" s="84"/>
      <c r="AD160" s="85"/>
      <c r="AE160" s="55"/>
      <c r="AF160" s="86"/>
      <c r="AG160" s="84"/>
      <c r="AH160" s="84"/>
      <c r="AI160" s="87"/>
      <c r="AJ160" s="87"/>
      <c r="AK160" s="87"/>
      <c r="AL160" s="87"/>
      <c r="AM160" s="87"/>
      <c r="AN160" s="87"/>
      <c r="AO160" s="87"/>
      <c r="AP160" s="87"/>
      <c r="AQ160" s="87"/>
      <c r="AR160" s="421"/>
      <c r="AS160" s="422"/>
      <c r="AT160" s="423"/>
      <c r="AU160" s="55"/>
      <c r="AV160" s="81"/>
      <c r="AW160" s="59"/>
      <c r="AX160" s="81"/>
      <c r="AY160" s="408"/>
    </row>
    <row r="161" spans="1:51" s="409" customFormat="1" ht="15.75" x14ac:dyDescent="0.2">
      <c r="A161" s="408"/>
      <c r="B161" s="82" t="s">
        <v>10762</v>
      </c>
      <c r="C161" s="420" t="s">
        <v>10636</v>
      </c>
      <c r="D161" s="607" t="s">
        <v>10637</v>
      </c>
      <c r="E161" s="420"/>
      <c r="F161" s="83" t="s">
        <v>176</v>
      </c>
      <c r="G161" s="83">
        <v>3</v>
      </c>
      <c r="H161" s="84"/>
      <c r="I161" s="84"/>
      <c r="J161" s="84"/>
      <c r="K161" s="84"/>
      <c r="L161" s="84"/>
      <c r="M161" s="84"/>
      <c r="N161" s="85"/>
      <c r="O161" s="71"/>
      <c r="P161" s="86"/>
      <c r="Q161" s="84"/>
      <c r="R161" s="84"/>
      <c r="S161" s="84"/>
      <c r="T161" s="84"/>
      <c r="U161" s="84"/>
      <c r="V161" s="85"/>
      <c r="X161" s="86"/>
      <c r="Y161" s="84"/>
      <c r="Z161" s="84"/>
      <c r="AA161" s="84"/>
      <c r="AB161" s="84"/>
      <c r="AC161" s="84"/>
      <c r="AD161" s="85"/>
      <c r="AE161" s="55"/>
      <c r="AF161" s="86"/>
      <c r="AG161" s="84"/>
      <c r="AH161" s="84"/>
      <c r="AI161" s="87"/>
      <c r="AJ161" s="87"/>
      <c r="AK161" s="87"/>
      <c r="AL161" s="87"/>
      <c r="AM161" s="87"/>
      <c r="AN161" s="87"/>
      <c r="AO161" s="87"/>
      <c r="AP161" s="87"/>
      <c r="AQ161" s="87"/>
      <c r="AR161" s="421"/>
      <c r="AS161" s="422"/>
      <c r="AT161" s="423"/>
      <c r="AU161" s="55"/>
      <c r="AV161" s="81"/>
      <c r="AW161" s="59"/>
      <c r="AX161" s="81"/>
      <c r="AY161" s="408"/>
    </row>
    <row r="162" spans="1:51" s="409" customFormat="1" ht="15.75" x14ac:dyDescent="0.2">
      <c r="A162" s="408"/>
      <c r="B162" s="82" t="s">
        <v>10763</v>
      </c>
      <c r="C162" s="420" t="s">
        <v>10636</v>
      </c>
      <c r="D162" s="607" t="s">
        <v>10637</v>
      </c>
      <c r="E162" s="420"/>
      <c r="F162" s="83" t="s">
        <v>176</v>
      </c>
      <c r="G162" s="83">
        <v>3</v>
      </c>
      <c r="H162" s="84"/>
      <c r="I162" s="84"/>
      <c r="J162" s="84"/>
      <c r="K162" s="84"/>
      <c r="L162" s="84"/>
      <c r="M162" s="84"/>
      <c r="N162" s="85"/>
      <c r="O162" s="71"/>
      <c r="P162" s="86"/>
      <c r="Q162" s="84"/>
      <c r="R162" s="84"/>
      <c r="S162" s="84"/>
      <c r="T162" s="84"/>
      <c r="U162" s="84"/>
      <c r="V162" s="85"/>
      <c r="X162" s="86"/>
      <c r="Y162" s="84"/>
      <c r="Z162" s="84"/>
      <c r="AA162" s="84"/>
      <c r="AB162" s="84"/>
      <c r="AC162" s="84"/>
      <c r="AD162" s="85"/>
      <c r="AE162" s="55"/>
      <c r="AF162" s="86"/>
      <c r="AG162" s="84"/>
      <c r="AH162" s="84"/>
      <c r="AI162" s="87"/>
      <c r="AJ162" s="87"/>
      <c r="AK162" s="87"/>
      <c r="AL162" s="87"/>
      <c r="AM162" s="87"/>
      <c r="AN162" s="87"/>
      <c r="AO162" s="87"/>
      <c r="AP162" s="87"/>
      <c r="AQ162" s="87"/>
      <c r="AR162" s="421"/>
      <c r="AS162" s="422"/>
      <c r="AT162" s="423"/>
      <c r="AU162" s="55"/>
      <c r="AV162" s="81"/>
      <c r="AW162" s="59"/>
      <c r="AX162" s="81"/>
      <c r="AY162" s="408"/>
    </row>
    <row r="163" spans="1:51" s="409" customFormat="1" ht="15.75" x14ac:dyDescent="0.2">
      <c r="A163" s="408"/>
      <c r="B163" s="82" t="s">
        <v>10764</v>
      </c>
      <c r="C163" s="420" t="s">
        <v>10636</v>
      </c>
      <c r="D163" s="607" t="s">
        <v>10637</v>
      </c>
      <c r="E163" s="420"/>
      <c r="F163" s="83" t="s">
        <v>176</v>
      </c>
      <c r="G163" s="83">
        <v>3</v>
      </c>
      <c r="H163" s="84"/>
      <c r="I163" s="84"/>
      <c r="J163" s="84"/>
      <c r="K163" s="84"/>
      <c r="L163" s="84"/>
      <c r="M163" s="84"/>
      <c r="N163" s="85"/>
      <c r="O163" s="71"/>
      <c r="P163" s="86"/>
      <c r="Q163" s="84"/>
      <c r="R163" s="84"/>
      <c r="S163" s="84"/>
      <c r="T163" s="84"/>
      <c r="U163" s="84"/>
      <c r="V163" s="85"/>
      <c r="X163" s="86"/>
      <c r="Y163" s="84"/>
      <c r="Z163" s="84"/>
      <c r="AA163" s="84"/>
      <c r="AB163" s="84"/>
      <c r="AC163" s="84"/>
      <c r="AD163" s="85"/>
      <c r="AE163" s="55"/>
      <c r="AF163" s="86"/>
      <c r="AG163" s="84"/>
      <c r="AH163" s="84"/>
      <c r="AI163" s="87"/>
      <c r="AJ163" s="87"/>
      <c r="AK163" s="87"/>
      <c r="AL163" s="87"/>
      <c r="AM163" s="87"/>
      <c r="AN163" s="87"/>
      <c r="AO163" s="87"/>
      <c r="AP163" s="87"/>
      <c r="AQ163" s="87"/>
      <c r="AR163" s="421"/>
      <c r="AS163" s="422"/>
      <c r="AT163" s="423"/>
      <c r="AU163" s="55"/>
      <c r="AV163" s="81"/>
      <c r="AW163" s="59"/>
      <c r="AX163" s="81"/>
      <c r="AY163" s="408"/>
    </row>
    <row r="164" spans="1:51" s="409" customFormat="1" ht="15.75" x14ac:dyDescent="0.2">
      <c r="A164" s="408"/>
      <c r="B164" s="82" t="s">
        <v>10765</v>
      </c>
      <c r="C164" s="420" t="s">
        <v>10636</v>
      </c>
      <c r="D164" s="607" t="s">
        <v>10637</v>
      </c>
      <c r="E164" s="420"/>
      <c r="F164" s="83" t="s">
        <v>176</v>
      </c>
      <c r="G164" s="83">
        <v>3</v>
      </c>
      <c r="H164" s="84"/>
      <c r="I164" s="84"/>
      <c r="J164" s="84"/>
      <c r="K164" s="84"/>
      <c r="L164" s="84"/>
      <c r="M164" s="84"/>
      <c r="N164" s="85"/>
      <c r="O164" s="71"/>
      <c r="P164" s="86"/>
      <c r="Q164" s="84"/>
      <c r="R164" s="84"/>
      <c r="S164" s="84"/>
      <c r="T164" s="84"/>
      <c r="U164" s="84"/>
      <c r="V164" s="85"/>
      <c r="X164" s="86"/>
      <c r="Y164" s="84"/>
      <c r="Z164" s="84"/>
      <c r="AA164" s="84"/>
      <c r="AB164" s="84"/>
      <c r="AC164" s="84"/>
      <c r="AD164" s="85"/>
      <c r="AE164" s="55"/>
      <c r="AF164" s="86"/>
      <c r="AG164" s="84"/>
      <c r="AH164" s="84"/>
      <c r="AI164" s="87"/>
      <c r="AJ164" s="87"/>
      <c r="AK164" s="87"/>
      <c r="AL164" s="87"/>
      <c r="AM164" s="87"/>
      <c r="AN164" s="87"/>
      <c r="AO164" s="87"/>
      <c r="AP164" s="87"/>
      <c r="AQ164" s="87"/>
      <c r="AR164" s="421"/>
      <c r="AS164" s="422"/>
      <c r="AT164" s="423"/>
      <c r="AU164" s="55"/>
      <c r="AV164" s="81"/>
      <c r="AW164" s="59"/>
      <c r="AX164" s="81"/>
      <c r="AY164" s="408"/>
    </row>
    <row r="165" spans="1:51" s="409" customFormat="1" ht="15.75" x14ac:dyDescent="0.2">
      <c r="A165" s="408"/>
      <c r="B165" s="82" t="s">
        <v>10766</v>
      </c>
      <c r="C165" s="420" t="s">
        <v>10636</v>
      </c>
      <c r="D165" s="607" t="s">
        <v>10637</v>
      </c>
      <c r="E165" s="420"/>
      <c r="F165" s="83" t="s">
        <v>176</v>
      </c>
      <c r="G165" s="83">
        <v>3</v>
      </c>
      <c r="H165" s="84"/>
      <c r="I165" s="84"/>
      <c r="J165" s="84"/>
      <c r="K165" s="84"/>
      <c r="L165" s="84"/>
      <c r="M165" s="84"/>
      <c r="N165" s="85"/>
      <c r="O165" s="71"/>
      <c r="P165" s="86"/>
      <c r="Q165" s="84"/>
      <c r="R165" s="84"/>
      <c r="S165" s="84"/>
      <c r="T165" s="84"/>
      <c r="U165" s="84"/>
      <c r="V165" s="85"/>
      <c r="X165" s="86"/>
      <c r="Y165" s="84"/>
      <c r="Z165" s="84"/>
      <c r="AA165" s="84"/>
      <c r="AB165" s="84"/>
      <c r="AC165" s="84"/>
      <c r="AD165" s="85"/>
      <c r="AE165" s="55"/>
      <c r="AF165" s="86"/>
      <c r="AG165" s="84"/>
      <c r="AH165" s="84"/>
      <c r="AI165" s="87"/>
      <c r="AJ165" s="87"/>
      <c r="AK165" s="87"/>
      <c r="AL165" s="87"/>
      <c r="AM165" s="87"/>
      <c r="AN165" s="87"/>
      <c r="AO165" s="87"/>
      <c r="AP165" s="87"/>
      <c r="AQ165" s="87"/>
      <c r="AR165" s="421"/>
      <c r="AS165" s="422"/>
      <c r="AT165" s="423"/>
      <c r="AU165" s="55"/>
      <c r="AV165" s="81"/>
      <c r="AW165" s="59"/>
      <c r="AX165" s="81"/>
      <c r="AY165" s="408"/>
    </row>
    <row r="166" spans="1:51" s="409" customFormat="1" ht="15.75" x14ac:dyDescent="0.2">
      <c r="A166" s="408"/>
      <c r="B166" s="82" t="s">
        <v>10767</v>
      </c>
      <c r="C166" s="420" t="s">
        <v>10636</v>
      </c>
      <c r="D166" s="607" t="s">
        <v>10637</v>
      </c>
      <c r="E166" s="420"/>
      <c r="F166" s="83" t="s">
        <v>176</v>
      </c>
      <c r="G166" s="83">
        <v>3</v>
      </c>
      <c r="H166" s="84"/>
      <c r="I166" s="84"/>
      <c r="J166" s="84"/>
      <c r="K166" s="84"/>
      <c r="L166" s="84"/>
      <c r="M166" s="84"/>
      <c r="N166" s="85"/>
      <c r="O166" s="71"/>
      <c r="P166" s="86"/>
      <c r="Q166" s="84"/>
      <c r="R166" s="84"/>
      <c r="S166" s="84"/>
      <c r="T166" s="84"/>
      <c r="U166" s="84"/>
      <c r="V166" s="85"/>
      <c r="X166" s="86"/>
      <c r="Y166" s="84"/>
      <c r="Z166" s="84"/>
      <c r="AA166" s="84"/>
      <c r="AB166" s="84"/>
      <c r="AC166" s="84"/>
      <c r="AD166" s="85"/>
      <c r="AE166" s="55"/>
      <c r="AF166" s="86"/>
      <c r="AG166" s="84"/>
      <c r="AH166" s="84"/>
      <c r="AI166" s="87"/>
      <c r="AJ166" s="87"/>
      <c r="AK166" s="87"/>
      <c r="AL166" s="87"/>
      <c r="AM166" s="87"/>
      <c r="AN166" s="87"/>
      <c r="AO166" s="87"/>
      <c r="AP166" s="87"/>
      <c r="AQ166" s="87"/>
      <c r="AR166" s="421"/>
      <c r="AS166" s="422"/>
      <c r="AT166" s="423"/>
      <c r="AU166" s="55"/>
      <c r="AV166" s="81"/>
      <c r="AW166" s="59"/>
      <c r="AX166" s="81"/>
      <c r="AY166" s="408"/>
    </row>
    <row r="167" spans="1:51" s="409" customFormat="1" ht="15.75" x14ac:dyDescent="0.2">
      <c r="A167" s="408"/>
      <c r="B167" s="82" t="s">
        <v>10768</v>
      </c>
      <c r="C167" s="420" t="s">
        <v>10636</v>
      </c>
      <c r="D167" s="607" t="s">
        <v>10637</v>
      </c>
      <c r="E167" s="420"/>
      <c r="F167" s="83" t="s">
        <v>176</v>
      </c>
      <c r="G167" s="83">
        <v>3</v>
      </c>
      <c r="H167" s="84"/>
      <c r="I167" s="84"/>
      <c r="J167" s="84"/>
      <c r="K167" s="84"/>
      <c r="L167" s="84"/>
      <c r="M167" s="84"/>
      <c r="N167" s="85"/>
      <c r="O167" s="71"/>
      <c r="P167" s="86"/>
      <c r="Q167" s="84"/>
      <c r="R167" s="84"/>
      <c r="S167" s="84"/>
      <c r="T167" s="84"/>
      <c r="U167" s="84"/>
      <c r="V167" s="85"/>
      <c r="X167" s="86"/>
      <c r="Y167" s="84"/>
      <c r="Z167" s="84"/>
      <c r="AA167" s="84"/>
      <c r="AB167" s="84"/>
      <c r="AC167" s="84"/>
      <c r="AD167" s="85"/>
      <c r="AE167" s="55"/>
      <c r="AF167" s="86"/>
      <c r="AG167" s="84"/>
      <c r="AH167" s="84"/>
      <c r="AI167" s="87"/>
      <c r="AJ167" s="87"/>
      <c r="AK167" s="87"/>
      <c r="AL167" s="87"/>
      <c r="AM167" s="87"/>
      <c r="AN167" s="87"/>
      <c r="AO167" s="87"/>
      <c r="AP167" s="87"/>
      <c r="AQ167" s="87"/>
      <c r="AR167" s="421"/>
      <c r="AS167" s="422"/>
      <c r="AT167" s="423"/>
      <c r="AU167" s="55"/>
      <c r="AV167" s="81"/>
      <c r="AW167" s="59"/>
      <c r="AX167" s="81"/>
      <c r="AY167" s="408"/>
    </row>
    <row r="168" spans="1:51" s="409" customFormat="1" ht="15.75" x14ac:dyDescent="0.2">
      <c r="A168" s="408"/>
      <c r="B168" s="82" t="s">
        <v>10769</v>
      </c>
      <c r="C168" s="420" t="s">
        <v>10636</v>
      </c>
      <c r="D168" s="607" t="s">
        <v>10637</v>
      </c>
      <c r="E168" s="420"/>
      <c r="F168" s="83" t="s">
        <v>176</v>
      </c>
      <c r="G168" s="83">
        <v>3</v>
      </c>
      <c r="H168" s="84"/>
      <c r="I168" s="84"/>
      <c r="J168" s="84"/>
      <c r="K168" s="84"/>
      <c r="L168" s="84"/>
      <c r="M168" s="84"/>
      <c r="N168" s="85"/>
      <c r="O168" s="71"/>
      <c r="P168" s="86"/>
      <c r="Q168" s="84"/>
      <c r="R168" s="84"/>
      <c r="S168" s="84"/>
      <c r="T168" s="84"/>
      <c r="U168" s="84"/>
      <c r="V168" s="85"/>
      <c r="X168" s="86"/>
      <c r="Y168" s="84"/>
      <c r="Z168" s="84"/>
      <c r="AA168" s="84"/>
      <c r="AB168" s="84"/>
      <c r="AC168" s="84"/>
      <c r="AD168" s="85"/>
      <c r="AE168" s="55"/>
      <c r="AF168" s="86"/>
      <c r="AG168" s="84"/>
      <c r="AH168" s="84"/>
      <c r="AI168" s="87"/>
      <c r="AJ168" s="87"/>
      <c r="AK168" s="87"/>
      <c r="AL168" s="87"/>
      <c r="AM168" s="87"/>
      <c r="AN168" s="87"/>
      <c r="AO168" s="87"/>
      <c r="AP168" s="87"/>
      <c r="AQ168" s="87"/>
      <c r="AR168" s="421"/>
      <c r="AS168" s="422"/>
      <c r="AT168" s="423"/>
      <c r="AU168" s="55"/>
      <c r="AV168" s="81"/>
      <c r="AW168" s="59"/>
      <c r="AX168" s="81"/>
      <c r="AY168" s="408"/>
    </row>
    <row r="169" spans="1:51" s="409" customFormat="1" ht="15.75" x14ac:dyDescent="0.2">
      <c r="A169" s="408"/>
      <c r="B169" s="82" t="s">
        <v>10770</v>
      </c>
      <c r="C169" s="420" t="s">
        <v>10636</v>
      </c>
      <c r="D169" s="607" t="s">
        <v>10637</v>
      </c>
      <c r="E169" s="420"/>
      <c r="F169" s="83" t="s">
        <v>176</v>
      </c>
      <c r="G169" s="83">
        <v>3</v>
      </c>
      <c r="H169" s="84"/>
      <c r="I169" s="84"/>
      <c r="J169" s="84"/>
      <c r="K169" s="84"/>
      <c r="L169" s="84"/>
      <c r="M169" s="84"/>
      <c r="N169" s="85"/>
      <c r="O169" s="71"/>
      <c r="P169" s="86"/>
      <c r="Q169" s="84"/>
      <c r="R169" s="84"/>
      <c r="S169" s="84"/>
      <c r="T169" s="84"/>
      <c r="U169" s="84"/>
      <c r="V169" s="85"/>
      <c r="X169" s="86"/>
      <c r="Y169" s="84"/>
      <c r="Z169" s="84"/>
      <c r="AA169" s="84"/>
      <c r="AB169" s="84"/>
      <c r="AC169" s="84"/>
      <c r="AD169" s="85"/>
      <c r="AE169" s="55"/>
      <c r="AF169" s="86"/>
      <c r="AG169" s="84"/>
      <c r="AH169" s="84"/>
      <c r="AI169" s="87"/>
      <c r="AJ169" s="87"/>
      <c r="AK169" s="87"/>
      <c r="AL169" s="87"/>
      <c r="AM169" s="87"/>
      <c r="AN169" s="87"/>
      <c r="AO169" s="87"/>
      <c r="AP169" s="87"/>
      <c r="AQ169" s="87"/>
      <c r="AR169" s="421"/>
      <c r="AS169" s="422"/>
      <c r="AT169" s="423"/>
      <c r="AU169" s="55"/>
      <c r="AV169" s="81"/>
      <c r="AW169" s="59"/>
      <c r="AX169" s="81"/>
      <c r="AY169" s="408"/>
    </row>
    <row r="170" spans="1:51" s="409" customFormat="1" ht="15.75" x14ac:dyDescent="0.2">
      <c r="A170" s="408"/>
      <c r="B170" s="82" t="s">
        <v>10771</v>
      </c>
      <c r="C170" s="420" t="s">
        <v>10636</v>
      </c>
      <c r="D170" s="607" t="s">
        <v>10637</v>
      </c>
      <c r="E170" s="420"/>
      <c r="F170" s="83" t="s">
        <v>176</v>
      </c>
      <c r="G170" s="83">
        <v>3</v>
      </c>
      <c r="H170" s="84"/>
      <c r="I170" s="84"/>
      <c r="J170" s="84"/>
      <c r="K170" s="84"/>
      <c r="L170" s="84"/>
      <c r="M170" s="84"/>
      <c r="N170" s="85"/>
      <c r="O170" s="71"/>
      <c r="P170" s="86"/>
      <c r="Q170" s="84"/>
      <c r="R170" s="84"/>
      <c r="S170" s="84"/>
      <c r="T170" s="84"/>
      <c r="U170" s="84"/>
      <c r="V170" s="85"/>
      <c r="X170" s="86"/>
      <c r="Y170" s="84"/>
      <c r="Z170" s="84"/>
      <c r="AA170" s="84"/>
      <c r="AB170" s="84"/>
      <c r="AC170" s="84"/>
      <c r="AD170" s="85"/>
      <c r="AE170" s="55"/>
      <c r="AF170" s="86"/>
      <c r="AG170" s="84"/>
      <c r="AH170" s="84"/>
      <c r="AI170" s="87"/>
      <c r="AJ170" s="87"/>
      <c r="AK170" s="87"/>
      <c r="AL170" s="87"/>
      <c r="AM170" s="87"/>
      <c r="AN170" s="87"/>
      <c r="AO170" s="87"/>
      <c r="AP170" s="87"/>
      <c r="AQ170" s="87"/>
      <c r="AR170" s="421"/>
      <c r="AS170" s="422"/>
      <c r="AT170" s="423"/>
      <c r="AU170" s="55"/>
      <c r="AV170" s="81"/>
      <c r="AW170" s="59"/>
      <c r="AX170" s="81"/>
      <c r="AY170" s="408"/>
    </row>
    <row r="171" spans="1:51" s="409" customFormat="1" ht="15.75" x14ac:dyDescent="0.2">
      <c r="A171" s="408"/>
      <c r="B171" s="82" t="s">
        <v>10772</v>
      </c>
      <c r="C171" s="420" t="s">
        <v>10636</v>
      </c>
      <c r="D171" s="607" t="s">
        <v>10637</v>
      </c>
      <c r="E171" s="420"/>
      <c r="F171" s="83" t="s">
        <v>176</v>
      </c>
      <c r="G171" s="83">
        <v>3</v>
      </c>
      <c r="H171" s="84"/>
      <c r="I171" s="84"/>
      <c r="J171" s="84"/>
      <c r="K171" s="84"/>
      <c r="L171" s="84"/>
      <c r="M171" s="84"/>
      <c r="N171" s="85"/>
      <c r="O171" s="71"/>
      <c r="P171" s="86"/>
      <c r="Q171" s="84"/>
      <c r="R171" s="84"/>
      <c r="S171" s="84"/>
      <c r="T171" s="84"/>
      <c r="U171" s="84"/>
      <c r="V171" s="85"/>
      <c r="X171" s="86"/>
      <c r="Y171" s="84"/>
      <c r="Z171" s="84"/>
      <c r="AA171" s="84"/>
      <c r="AB171" s="84"/>
      <c r="AC171" s="84"/>
      <c r="AD171" s="85"/>
      <c r="AE171" s="55"/>
      <c r="AF171" s="86"/>
      <c r="AG171" s="84"/>
      <c r="AH171" s="84"/>
      <c r="AI171" s="87"/>
      <c r="AJ171" s="87"/>
      <c r="AK171" s="87"/>
      <c r="AL171" s="87"/>
      <c r="AM171" s="87"/>
      <c r="AN171" s="87"/>
      <c r="AO171" s="87"/>
      <c r="AP171" s="87"/>
      <c r="AQ171" s="87"/>
      <c r="AR171" s="421"/>
      <c r="AS171" s="422"/>
      <c r="AT171" s="423"/>
      <c r="AU171" s="55"/>
      <c r="AV171" s="81"/>
      <c r="AW171" s="59"/>
      <c r="AX171" s="81"/>
      <c r="AY171" s="408"/>
    </row>
    <row r="172" spans="1:51" s="409" customFormat="1" ht="15.75" x14ac:dyDescent="0.2">
      <c r="A172" s="408"/>
      <c r="B172" s="82" t="s">
        <v>10773</v>
      </c>
      <c r="C172" s="420" t="s">
        <v>10636</v>
      </c>
      <c r="D172" s="607" t="s">
        <v>10637</v>
      </c>
      <c r="E172" s="420"/>
      <c r="F172" s="83" t="s">
        <v>176</v>
      </c>
      <c r="G172" s="83">
        <v>3</v>
      </c>
      <c r="H172" s="84"/>
      <c r="I172" s="84"/>
      <c r="J172" s="84"/>
      <c r="K172" s="84"/>
      <c r="L172" s="84"/>
      <c r="M172" s="84"/>
      <c r="N172" s="85"/>
      <c r="O172" s="71"/>
      <c r="P172" s="86"/>
      <c r="Q172" s="84"/>
      <c r="R172" s="84"/>
      <c r="S172" s="84"/>
      <c r="T172" s="84"/>
      <c r="U172" s="84"/>
      <c r="V172" s="85"/>
      <c r="X172" s="86"/>
      <c r="Y172" s="84"/>
      <c r="Z172" s="84"/>
      <c r="AA172" s="84"/>
      <c r="AB172" s="84"/>
      <c r="AC172" s="84"/>
      <c r="AD172" s="85"/>
      <c r="AE172" s="55"/>
      <c r="AF172" s="86"/>
      <c r="AG172" s="84"/>
      <c r="AH172" s="84"/>
      <c r="AI172" s="87"/>
      <c r="AJ172" s="87"/>
      <c r="AK172" s="87"/>
      <c r="AL172" s="87"/>
      <c r="AM172" s="87"/>
      <c r="AN172" s="87"/>
      <c r="AO172" s="87"/>
      <c r="AP172" s="87"/>
      <c r="AQ172" s="87"/>
      <c r="AR172" s="421"/>
      <c r="AS172" s="422"/>
      <c r="AT172" s="423"/>
      <c r="AU172" s="55"/>
      <c r="AV172" s="81"/>
      <c r="AW172" s="59"/>
      <c r="AX172" s="81"/>
      <c r="AY172" s="408"/>
    </row>
    <row r="173" spans="1:51" s="409" customFormat="1" ht="15.75" x14ac:dyDescent="0.2">
      <c r="A173" s="408"/>
      <c r="B173" s="82" t="s">
        <v>10774</v>
      </c>
      <c r="C173" s="420" t="s">
        <v>10636</v>
      </c>
      <c r="D173" s="607" t="s">
        <v>10637</v>
      </c>
      <c r="E173" s="420"/>
      <c r="F173" s="83" t="s">
        <v>176</v>
      </c>
      <c r="G173" s="83">
        <v>3</v>
      </c>
      <c r="H173" s="84"/>
      <c r="I173" s="84"/>
      <c r="J173" s="84"/>
      <c r="K173" s="84"/>
      <c r="L173" s="84"/>
      <c r="M173" s="84"/>
      <c r="N173" s="85"/>
      <c r="O173" s="71"/>
      <c r="P173" s="86"/>
      <c r="Q173" s="84"/>
      <c r="R173" s="84"/>
      <c r="S173" s="84"/>
      <c r="T173" s="84"/>
      <c r="U173" s="84"/>
      <c r="V173" s="85"/>
      <c r="X173" s="86"/>
      <c r="Y173" s="84"/>
      <c r="Z173" s="84"/>
      <c r="AA173" s="84"/>
      <c r="AB173" s="84"/>
      <c r="AC173" s="84"/>
      <c r="AD173" s="85"/>
      <c r="AE173" s="55"/>
      <c r="AF173" s="86"/>
      <c r="AG173" s="84"/>
      <c r="AH173" s="84"/>
      <c r="AI173" s="87"/>
      <c r="AJ173" s="87"/>
      <c r="AK173" s="87"/>
      <c r="AL173" s="87"/>
      <c r="AM173" s="87"/>
      <c r="AN173" s="87"/>
      <c r="AO173" s="87"/>
      <c r="AP173" s="87"/>
      <c r="AQ173" s="87"/>
      <c r="AR173" s="421"/>
      <c r="AS173" s="422"/>
      <c r="AT173" s="423"/>
      <c r="AU173" s="55"/>
      <c r="AV173" s="81"/>
      <c r="AW173" s="59"/>
      <c r="AX173" s="81"/>
      <c r="AY173" s="408"/>
    </row>
    <row r="174" spans="1:51" s="409" customFormat="1" ht="15.75" x14ac:dyDescent="0.2">
      <c r="A174" s="408"/>
      <c r="B174" s="82" t="s">
        <v>10775</v>
      </c>
      <c r="C174" s="420" t="s">
        <v>10636</v>
      </c>
      <c r="D174" s="607" t="s">
        <v>10637</v>
      </c>
      <c r="E174" s="420"/>
      <c r="F174" s="83" t="s">
        <v>176</v>
      </c>
      <c r="G174" s="83">
        <v>3</v>
      </c>
      <c r="H174" s="84"/>
      <c r="I174" s="84"/>
      <c r="J174" s="84"/>
      <c r="K174" s="84"/>
      <c r="L174" s="84"/>
      <c r="M174" s="84"/>
      <c r="N174" s="85"/>
      <c r="O174" s="71"/>
      <c r="P174" s="86"/>
      <c r="Q174" s="84"/>
      <c r="R174" s="84"/>
      <c r="S174" s="84"/>
      <c r="T174" s="84"/>
      <c r="U174" s="84"/>
      <c r="V174" s="85"/>
      <c r="X174" s="86"/>
      <c r="Y174" s="84"/>
      <c r="Z174" s="84"/>
      <c r="AA174" s="84"/>
      <c r="AB174" s="84"/>
      <c r="AC174" s="84"/>
      <c r="AD174" s="85"/>
      <c r="AE174" s="55"/>
      <c r="AF174" s="86"/>
      <c r="AG174" s="84"/>
      <c r="AH174" s="84"/>
      <c r="AI174" s="87"/>
      <c r="AJ174" s="87"/>
      <c r="AK174" s="87"/>
      <c r="AL174" s="87"/>
      <c r="AM174" s="87"/>
      <c r="AN174" s="87"/>
      <c r="AO174" s="87"/>
      <c r="AP174" s="87"/>
      <c r="AQ174" s="87"/>
      <c r="AR174" s="421"/>
      <c r="AS174" s="422"/>
      <c r="AT174" s="423"/>
      <c r="AU174" s="55"/>
      <c r="AV174" s="81"/>
      <c r="AW174" s="59"/>
      <c r="AX174" s="81"/>
      <c r="AY174" s="408"/>
    </row>
    <row r="175" spans="1:51" s="409" customFormat="1" ht="15.75" x14ac:dyDescent="0.2">
      <c r="A175" s="408"/>
      <c r="B175" s="82" t="s">
        <v>10776</v>
      </c>
      <c r="C175" s="420" t="s">
        <v>10636</v>
      </c>
      <c r="D175" s="607" t="s">
        <v>10637</v>
      </c>
      <c r="E175" s="420"/>
      <c r="F175" s="83" t="s">
        <v>176</v>
      </c>
      <c r="G175" s="83">
        <v>3</v>
      </c>
      <c r="H175" s="84"/>
      <c r="I175" s="84"/>
      <c r="J175" s="84"/>
      <c r="K175" s="84"/>
      <c r="L175" s="84"/>
      <c r="M175" s="84"/>
      <c r="N175" s="85"/>
      <c r="O175" s="71"/>
      <c r="P175" s="86"/>
      <c r="Q175" s="84"/>
      <c r="R175" s="84"/>
      <c r="S175" s="84"/>
      <c r="T175" s="84"/>
      <c r="U175" s="84"/>
      <c r="V175" s="85"/>
      <c r="X175" s="86"/>
      <c r="Y175" s="84"/>
      <c r="Z175" s="84"/>
      <c r="AA175" s="84"/>
      <c r="AB175" s="84"/>
      <c r="AC175" s="84"/>
      <c r="AD175" s="85"/>
      <c r="AE175" s="55"/>
      <c r="AF175" s="86"/>
      <c r="AG175" s="84"/>
      <c r="AH175" s="84"/>
      <c r="AI175" s="87"/>
      <c r="AJ175" s="87"/>
      <c r="AK175" s="87"/>
      <c r="AL175" s="87"/>
      <c r="AM175" s="87"/>
      <c r="AN175" s="87"/>
      <c r="AO175" s="87"/>
      <c r="AP175" s="87"/>
      <c r="AQ175" s="87"/>
      <c r="AR175" s="421"/>
      <c r="AS175" s="422"/>
      <c r="AT175" s="423"/>
      <c r="AU175" s="55"/>
      <c r="AV175" s="81"/>
      <c r="AW175" s="59"/>
      <c r="AX175" s="81"/>
      <c r="AY175" s="408"/>
    </row>
    <row r="176" spans="1:51" s="409" customFormat="1" ht="15.75" x14ac:dyDescent="0.2">
      <c r="A176" s="408"/>
      <c r="B176" s="82" t="s">
        <v>10777</v>
      </c>
      <c r="C176" s="420" t="s">
        <v>10636</v>
      </c>
      <c r="D176" s="607" t="s">
        <v>10637</v>
      </c>
      <c r="E176" s="420"/>
      <c r="F176" s="83" t="s">
        <v>176</v>
      </c>
      <c r="G176" s="83">
        <v>3</v>
      </c>
      <c r="H176" s="84"/>
      <c r="I176" s="84"/>
      <c r="J176" s="84"/>
      <c r="K176" s="84"/>
      <c r="L176" s="84"/>
      <c r="M176" s="84"/>
      <c r="N176" s="85"/>
      <c r="O176" s="71"/>
      <c r="P176" s="86"/>
      <c r="Q176" s="84"/>
      <c r="R176" s="84"/>
      <c r="S176" s="84"/>
      <c r="T176" s="84"/>
      <c r="U176" s="84"/>
      <c r="V176" s="85"/>
      <c r="X176" s="86"/>
      <c r="Y176" s="84"/>
      <c r="Z176" s="84"/>
      <c r="AA176" s="84"/>
      <c r="AB176" s="84"/>
      <c r="AC176" s="84"/>
      <c r="AD176" s="85"/>
      <c r="AE176" s="55"/>
      <c r="AF176" s="86"/>
      <c r="AG176" s="84"/>
      <c r="AH176" s="84"/>
      <c r="AI176" s="87"/>
      <c r="AJ176" s="87"/>
      <c r="AK176" s="87"/>
      <c r="AL176" s="87"/>
      <c r="AM176" s="87"/>
      <c r="AN176" s="87"/>
      <c r="AO176" s="87"/>
      <c r="AP176" s="87"/>
      <c r="AQ176" s="87"/>
      <c r="AR176" s="421"/>
      <c r="AS176" s="422"/>
      <c r="AT176" s="423"/>
      <c r="AU176" s="55"/>
      <c r="AV176" s="81"/>
      <c r="AW176" s="59"/>
      <c r="AX176" s="81"/>
      <c r="AY176" s="408"/>
    </row>
    <row r="177" spans="1:51" s="409" customFormat="1" ht="15.75" x14ac:dyDescent="0.2">
      <c r="A177" s="408"/>
      <c r="B177" s="82" t="s">
        <v>10778</v>
      </c>
      <c r="C177" s="420" t="s">
        <v>10636</v>
      </c>
      <c r="D177" s="607" t="s">
        <v>10637</v>
      </c>
      <c r="E177" s="420"/>
      <c r="F177" s="83" t="s">
        <v>176</v>
      </c>
      <c r="G177" s="83">
        <v>3</v>
      </c>
      <c r="H177" s="84"/>
      <c r="I177" s="84"/>
      <c r="J177" s="84"/>
      <c r="K177" s="84"/>
      <c r="L177" s="84"/>
      <c r="M177" s="84"/>
      <c r="N177" s="85"/>
      <c r="O177" s="71"/>
      <c r="P177" s="86"/>
      <c r="Q177" s="84"/>
      <c r="R177" s="84"/>
      <c r="S177" s="84"/>
      <c r="T177" s="84"/>
      <c r="U177" s="84"/>
      <c r="V177" s="85"/>
      <c r="X177" s="86"/>
      <c r="Y177" s="84"/>
      <c r="Z177" s="84"/>
      <c r="AA177" s="84"/>
      <c r="AB177" s="84"/>
      <c r="AC177" s="84"/>
      <c r="AD177" s="85"/>
      <c r="AE177" s="55"/>
      <c r="AF177" s="86"/>
      <c r="AG177" s="84"/>
      <c r="AH177" s="84"/>
      <c r="AI177" s="87"/>
      <c r="AJ177" s="87"/>
      <c r="AK177" s="87"/>
      <c r="AL177" s="87"/>
      <c r="AM177" s="87"/>
      <c r="AN177" s="87"/>
      <c r="AO177" s="87"/>
      <c r="AP177" s="87"/>
      <c r="AQ177" s="87"/>
      <c r="AR177" s="421"/>
      <c r="AS177" s="422"/>
      <c r="AT177" s="423"/>
      <c r="AU177" s="55"/>
      <c r="AV177" s="81"/>
      <c r="AW177" s="59"/>
      <c r="AX177" s="81"/>
      <c r="AY177" s="408"/>
    </row>
    <row r="178" spans="1:51" s="409" customFormat="1" ht="15.75" x14ac:dyDescent="0.2">
      <c r="A178" s="408"/>
      <c r="B178" s="82" t="s">
        <v>10779</v>
      </c>
      <c r="C178" s="420" t="s">
        <v>10636</v>
      </c>
      <c r="D178" s="607" t="s">
        <v>10637</v>
      </c>
      <c r="E178" s="420"/>
      <c r="F178" s="83" t="s">
        <v>176</v>
      </c>
      <c r="G178" s="83">
        <v>3</v>
      </c>
      <c r="H178" s="84"/>
      <c r="I178" s="84"/>
      <c r="J178" s="84"/>
      <c r="K178" s="84"/>
      <c r="L178" s="84"/>
      <c r="M178" s="84"/>
      <c r="N178" s="85"/>
      <c r="O178" s="71"/>
      <c r="P178" s="86"/>
      <c r="Q178" s="84"/>
      <c r="R178" s="84"/>
      <c r="S178" s="84"/>
      <c r="T178" s="84"/>
      <c r="U178" s="84"/>
      <c r="V178" s="85"/>
      <c r="X178" s="86"/>
      <c r="Y178" s="84"/>
      <c r="Z178" s="84"/>
      <c r="AA178" s="84"/>
      <c r="AB178" s="84"/>
      <c r="AC178" s="84"/>
      <c r="AD178" s="85"/>
      <c r="AE178" s="55"/>
      <c r="AF178" s="86"/>
      <c r="AG178" s="84"/>
      <c r="AH178" s="84"/>
      <c r="AI178" s="87"/>
      <c r="AJ178" s="87"/>
      <c r="AK178" s="87"/>
      <c r="AL178" s="87"/>
      <c r="AM178" s="87"/>
      <c r="AN178" s="87"/>
      <c r="AO178" s="87"/>
      <c r="AP178" s="87"/>
      <c r="AQ178" s="87"/>
      <c r="AR178" s="421"/>
      <c r="AS178" s="422"/>
      <c r="AT178" s="423"/>
      <c r="AU178" s="55"/>
      <c r="AV178" s="81"/>
      <c r="AW178" s="59"/>
      <c r="AX178" s="81"/>
      <c r="AY178" s="408"/>
    </row>
    <row r="179" spans="1:51" s="409" customFormat="1" ht="15.75" x14ac:dyDescent="0.2">
      <c r="A179" s="408"/>
      <c r="B179" s="82" t="s">
        <v>10780</v>
      </c>
      <c r="C179" s="420" t="s">
        <v>10636</v>
      </c>
      <c r="D179" s="607" t="s">
        <v>10637</v>
      </c>
      <c r="E179" s="420"/>
      <c r="F179" s="83" t="s">
        <v>176</v>
      </c>
      <c r="G179" s="83">
        <v>3</v>
      </c>
      <c r="H179" s="84"/>
      <c r="I179" s="84"/>
      <c r="J179" s="84"/>
      <c r="K179" s="84"/>
      <c r="L179" s="84"/>
      <c r="M179" s="84"/>
      <c r="N179" s="85"/>
      <c r="O179" s="71"/>
      <c r="P179" s="86"/>
      <c r="Q179" s="84"/>
      <c r="R179" s="84"/>
      <c r="S179" s="84"/>
      <c r="T179" s="84"/>
      <c r="U179" s="84"/>
      <c r="V179" s="85"/>
      <c r="X179" s="86"/>
      <c r="Y179" s="84"/>
      <c r="Z179" s="84"/>
      <c r="AA179" s="84"/>
      <c r="AB179" s="84"/>
      <c r="AC179" s="84"/>
      <c r="AD179" s="85"/>
      <c r="AE179" s="55"/>
      <c r="AF179" s="86"/>
      <c r="AG179" s="84"/>
      <c r="AH179" s="84"/>
      <c r="AI179" s="87"/>
      <c r="AJ179" s="87"/>
      <c r="AK179" s="87"/>
      <c r="AL179" s="87"/>
      <c r="AM179" s="87"/>
      <c r="AN179" s="87"/>
      <c r="AO179" s="87"/>
      <c r="AP179" s="87"/>
      <c r="AQ179" s="87"/>
      <c r="AR179" s="421"/>
      <c r="AS179" s="422"/>
      <c r="AT179" s="423"/>
      <c r="AU179" s="55"/>
      <c r="AV179" s="81"/>
      <c r="AW179" s="59"/>
      <c r="AX179" s="81"/>
      <c r="AY179" s="408"/>
    </row>
    <row r="180" spans="1:51" s="409" customFormat="1" ht="15.75" x14ac:dyDescent="0.2">
      <c r="A180" s="408"/>
      <c r="B180" s="82" t="s">
        <v>10781</v>
      </c>
      <c r="C180" s="420" t="s">
        <v>10636</v>
      </c>
      <c r="D180" s="607" t="s">
        <v>10637</v>
      </c>
      <c r="E180" s="420"/>
      <c r="F180" s="83" t="s">
        <v>176</v>
      </c>
      <c r="G180" s="83">
        <v>3</v>
      </c>
      <c r="H180" s="84"/>
      <c r="I180" s="84"/>
      <c r="J180" s="84"/>
      <c r="K180" s="84"/>
      <c r="L180" s="84"/>
      <c r="M180" s="84"/>
      <c r="N180" s="85"/>
      <c r="O180" s="71"/>
      <c r="P180" s="86"/>
      <c r="Q180" s="84"/>
      <c r="R180" s="84"/>
      <c r="S180" s="84"/>
      <c r="T180" s="84"/>
      <c r="U180" s="84"/>
      <c r="V180" s="85"/>
      <c r="X180" s="86"/>
      <c r="Y180" s="84"/>
      <c r="Z180" s="84"/>
      <c r="AA180" s="84"/>
      <c r="AB180" s="84"/>
      <c r="AC180" s="84"/>
      <c r="AD180" s="85"/>
      <c r="AE180" s="55"/>
      <c r="AF180" s="86"/>
      <c r="AG180" s="84"/>
      <c r="AH180" s="84"/>
      <c r="AI180" s="87"/>
      <c r="AJ180" s="87"/>
      <c r="AK180" s="87"/>
      <c r="AL180" s="87"/>
      <c r="AM180" s="87"/>
      <c r="AN180" s="87"/>
      <c r="AO180" s="87"/>
      <c r="AP180" s="87"/>
      <c r="AQ180" s="87"/>
      <c r="AR180" s="421"/>
      <c r="AS180" s="422"/>
      <c r="AT180" s="423"/>
      <c r="AU180" s="55"/>
      <c r="AV180" s="81"/>
      <c r="AW180" s="59"/>
      <c r="AX180" s="81"/>
      <c r="AY180" s="408"/>
    </row>
    <row r="181" spans="1:51" s="409" customFormat="1" ht="15.75" x14ac:dyDescent="0.2">
      <c r="A181" s="408"/>
      <c r="B181" s="82" t="s">
        <v>10782</v>
      </c>
      <c r="C181" s="420" t="s">
        <v>10636</v>
      </c>
      <c r="D181" s="607" t="s">
        <v>10637</v>
      </c>
      <c r="E181" s="420"/>
      <c r="F181" s="83" t="s">
        <v>176</v>
      </c>
      <c r="G181" s="83">
        <v>3</v>
      </c>
      <c r="H181" s="84"/>
      <c r="I181" s="84"/>
      <c r="J181" s="84"/>
      <c r="K181" s="84"/>
      <c r="L181" s="84"/>
      <c r="M181" s="84"/>
      <c r="N181" s="85"/>
      <c r="O181" s="71"/>
      <c r="P181" s="86"/>
      <c r="Q181" s="84"/>
      <c r="R181" s="84"/>
      <c r="S181" s="84"/>
      <c r="T181" s="84"/>
      <c r="U181" s="84"/>
      <c r="V181" s="85"/>
      <c r="X181" s="86"/>
      <c r="Y181" s="84"/>
      <c r="Z181" s="84"/>
      <c r="AA181" s="84"/>
      <c r="AB181" s="84"/>
      <c r="AC181" s="84"/>
      <c r="AD181" s="85"/>
      <c r="AE181" s="55"/>
      <c r="AF181" s="86"/>
      <c r="AG181" s="84"/>
      <c r="AH181" s="84"/>
      <c r="AI181" s="87"/>
      <c r="AJ181" s="87"/>
      <c r="AK181" s="87"/>
      <c r="AL181" s="87"/>
      <c r="AM181" s="87"/>
      <c r="AN181" s="87"/>
      <c r="AO181" s="87"/>
      <c r="AP181" s="87"/>
      <c r="AQ181" s="87"/>
      <c r="AR181" s="421"/>
      <c r="AS181" s="422"/>
      <c r="AT181" s="423"/>
      <c r="AU181" s="55"/>
      <c r="AV181" s="81"/>
      <c r="AW181" s="59"/>
      <c r="AX181" s="81"/>
      <c r="AY181" s="408"/>
    </row>
    <row r="182" spans="1:51" s="409" customFormat="1" ht="15.75" x14ac:dyDescent="0.2">
      <c r="A182" s="408"/>
      <c r="B182" s="82" t="s">
        <v>10783</v>
      </c>
      <c r="C182" s="420" t="s">
        <v>10636</v>
      </c>
      <c r="D182" s="607" t="s">
        <v>10637</v>
      </c>
      <c r="E182" s="420"/>
      <c r="F182" s="83" t="s">
        <v>176</v>
      </c>
      <c r="G182" s="83">
        <v>3</v>
      </c>
      <c r="H182" s="84"/>
      <c r="I182" s="84"/>
      <c r="J182" s="84"/>
      <c r="K182" s="84"/>
      <c r="L182" s="84"/>
      <c r="M182" s="84"/>
      <c r="N182" s="85"/>
      <c r="O182" s="71"/>
      <c r="P182" s="86"/>
      <c r="Q182" s="84"/>
      <c r="R182" s="84"/>
      <c r="S182" s="84"/>
      <c r="T182" s="84"/>
      <c r="U182" s="84"/>
      <c r="V182" s="85"/>
      <c r="X182" s="86"/>
      <c r="Y182" s="84"/>
      <c r="Z182" s="84"/>
      <c r="AA182" s="84"/>
      <c r="AB182" s="84"/>
      <c r="AC182" s="84"/>
      <c r="AD182" s="85"/>
      <c r="AE182" s="55"/>
      <c r="AF182" s="86"/>
      <c r="AG182" s="84"/>
      <c r="AH182" s="84"/>
      <c r="AI182" s="87"/>
      <c r="AJ182" s="87"/>
      <c r="AK182" s="87"/>
      <c r="AL182" s="87"/>
      <c r="AM182" s="87"/>
      <c r="AN182" s="87"/>
      <c r="AO182" s="87"/>
      <c r="AP182" s="87"/>
      <c r="AQ182" s="87"/>
      <c r="AR182" s="421"/>
      <c r="AS182" s="422"/>
      <c r="AT182" s="423"/>
      <c r="AU182" s="55"/>
      <c r="AV182" s="81"/>
      <c r="AW182" s="59"/>
      <c r="AX182" s="81"/>
      <c r="AY182" s="408"/>
    </row>
    <row r="183" spans="1:51" s="409" customFormat="1" ht="15.75" x14ac:dyDescent="0.2">
      <c r="A183" s="408"/>
      <c r="B183" s="82" t="s">
        <v>10784</v>
      </c>
      <c r="C183" s="420" t="s">
        <v>10636</v>
      </c>
      <c r="D183" s="607" t="s">
        <v>10637</v>
      </c>
      <c r="E183" s="420"/>
      <c r="F183" s="83" t="s">
        <v>176</v>
      </c>
      <c r="G183" s="83">
        <v>3</v>
      </c>
      <c r="H183" s="84"/>
      <c r="I183" s="84"/>
      <c r="J183" s="84"/>
      <c r="K183" s="84"/>
      <c r="L183" s="84"/>
      <c r="M183" s="84"/>
      <c r="N183" s="85"/>
      <c r="O183" s="71"/>
      <c r="P183" s="86"/>
      <c r="Q183" s="84"/>
      <c r="R183" s="84"/>
      <c r="S183" s="84"/>
      <c r="T183" s="84"/>
      <c r="U183" s="84"/>
      <c r="V183" s="85"/>
      <c r="X183" s="86"/>
      <c r="Y183" s="84"/>
      <c r="Z183" s="84"/>
      <c r="AA183" s="84"/>
      <c r="AB183" s="84"/>
      <c r="AC183" s="84"/>
      <c r="AD183" s="85"/>
      <c r="AE183" s="55"/>
      <c r="AF183" s="86"/>
      <c r="AG183" s="84"/>
      <c r="AH183" s="84"/>
      <c r="AI183" s="87"/>
      <c r="AJ183" s="87"/>
      <c r="AK183" s="87"/>
      <c r="AL183" s="87"/>
      <c r="AM183" s="87"/>
      <c r="AN183" s="87"/>
      <c r="AO183" s="87"/>
      <c r="AP183" s="87"/>
      <c r="AQ183" s="87"/>
      <c r="AR183" s="421"/>
      <c r="AS183" s="422"/>
      <c r="AT183" s="423"/>
      <c r="AU183" s="55"/>
      <c r="AV183" s="81"/>
      <c r="AW183" s="59"/>
      <c r="AX183" s="81"/>
      <c r="AY183" s="408"/>
    </row>
    <row r="184" spans="1:51" s="409" customFormat="1" ht="15.75" x14ac:dyDescent="0.2">
      <c r="A184" s="408"/>
      <c r="B184" s="82" t="s">
        <v>10785</v>
      </c>
      <c r="C184" s="420" t="s">
        <v>10636</v>
      </c>
      <c r="D184" s="607" t="s">
        <v>10637</v>
      </c>
      <c r="E184" s="420"/>
      <c r="F184" s="83" t="s">
        <v>176</v>
      </c>
      <c r="G184" s="83">
        <v>3</v>
      </c>
      <c r="H184" s="84"/>
      <c r="I184" s="84"/>
      <c r="J184" s="84"/>
      <c r="K184" s="84"/>
      <c r="L184" s="84"/>
      <c r="M184" s="84"/>
      <c r="N184" s="85"/>
      <c r="O184" s="71"/>
      <c r="P184" s="86"/>
      <c r="Q184" s="84"/>
      <c r="R184" s="84"/>
      <c r="S184" s="84"/>
      <c r="T184" s="84"/>
      <c r="U184" s="84"/>
      <c r="V184" s="85"/>
      <c r="X184" s="86"/>
      <c r="Y184" s="84"/>
      <c r="Z184" s="84"/>
      <c r="AA184" s="84"/>
      <c r="AB184" s="84"/>
      <c r="AC184" s="84"/>
      <c r="AD184" s="85"/>
      <c r="AE184" s="55"/>
      <c r="AF184" s="86"/>
      <c r="AG184" s="84"/>
      <c r="AH184" s="84"/>
      <c r="AI184" s="87"/>
      <c r="AJ184" s="87"/>
      <c r="AK184" s="87"/>
      <c r="AL184" s="87"/>
      <c r="AM184" s="87"/>
      <c r="AN184" s="87"/>
      <c r="AO184" s="87"/>
      <c r="AP184" s="87"/>
      <c r="AQ184" s="87"/>
      <c r="AR184" s="421"/>
      <c r="AS184" s="422"/>
      <c r="AT184" s="423"/>
      <c r="AU184" s="55"/>
      <c r="AV184" s="81"/>
      <c r="AW184" s="59"/>
      <c r="AX184" s="81"/>
      <c r="AY184" s="408"/>
    </row>
    <row r="185" spans="1:51" s="409" customFormat="1" ht="15.75" x14ac:dyDescent="0.2">
      <c r="A185" s="408"/>
      <c r="B185" s="82" t="s">
        <v>10786</v>
      </c>
      <c r="C185" s="420" t="s">
        <v>10636</v>
      </c>
      <c r="D185" s="607" t="s">
        <v>10637</v>
      </c>
      <c r="E185" s="420"/>
      <c r="F185" s="83" t="s">
        <v>176</v>
      </c>
      <c r="G185" s="83">
        <v>3</v>
      </c>
      <c r="H185" s="84"/>
      <c r="I185" s="84"/>
      <c r="J185" s="84"/>
      <c r="K185" s="84"/>
      <c r="L185" s="84"/>
      <c r="M185" s="84"/>
      <c r="N185" s="85"/>
      <c r="O185" s="71"/>
      <c r="P185" s="86"/>
      <c r="Q185" s="84"/>
      <c r="R185" s="84"/>
      <c r="S185" s="84"/>
      <c r="T185" s="84"/>
      <c r="U185" s="84"/>
      <c r="V185" s="85"/>
      <c r="X185" s="86"/>
      <c r="Y185" s="84"/>
      <c r="Z185" s="84"/>
      <c r="AA185" s="84"/>
      <c r="AB185" s="84"/>
      <c r="AC185" s="84"/>
      <c r="AD185" s="85"/>
      <c r="AE185" s="55"/>
      <c r="AF185" s="86"/>
      <c r="AG185" s="84"/>
      <c r="AH185" s="84"/>
      <c r="AI185" s="87"/>
      <c r="AJ185" s="87"/>
      <c r="AK185" s="87"/>
      <c r="AL185" s="87"/>
      <c r="AM185" s="87"/>
      <c r="AN185" s="87"/>
      <c r="AO185" s="87"/>
      <c r="AP185" s="87"/>
      <c r="AQ185" s="87"/>
      <c r="AR185" s="421"/>
      <c r="AS185" s="422"/>
      <c r="AT185" s="423"/>
      <c r="AU185" s="55"/>
      <c r="AV185" s="81"/>
      <c r="AW185" s="59"/>
      <c r="AX185" s="81"/>
      <c r="AY185" s="408"/>
    </row>
    <row r="186" spans="1:51" s="409" customFormat="1" ht="15.75" x14ac:dyDescent="0.2">
      <c r="A186" s="408"/>
      <c r="B186" s="82" t="s">
        <v>10787</v>
      </c>
      <c r="C186" s="420" t="s">
        <v>10636</v>
      </c>
      <c r="D186" s="607" t="s">
        <v>10637</v>
      </c>
      <c r="E186" s="420"/>
      <c r="F186" s="83" t="s">
        <v>176</v>
      </c>
      <c r="G186" s="83">
        <v>3</v>
      </c>
      <c r="H186" s="84"/>
      <c r="I186" s="84"/>
      <c r="J186" s="84"/>
      <c r="K186" s="84"/>
      <c r="L186" s="84"/>
      <c r="M186" s="84"/>
      <c r="N186" s="85"/>
      <c r="O186" s="71"/>
      <c r="P186" s="86"/>
      <c r="Q186" s="84"/>
      <c r="R186" s="84"/>
      <c r="S186" s="84"/>
      <c r="T186" s="84"/>
      <c r="U186" s="84"/>
      <c r="V186" s="85"/>
      <c r="X186" s="86"/>
      <c r="Y186" s="84"/>
      <c r="Z186" s="84"/>
      <c r="AA186" s="84"/>
      <c r="AB186" s="84"/>
      <c r="AC186" s="84"/>
      <c r="AD186" s="85"/>
      <c r="AE186" s="55"/>
      <c r="AF186" s="86"/>
      <c r="AG186" s="84"/>
      <c r="AH186" s="84"/>
      <c r="AI186" s="87"/>
      <c r="AJ186" s="87"/>
      <c r="AK186" s="87"/>
      <c r="AL186" s="87"/>
      <c r="AM186" s="87"/>
      <c r="AN186" s="87"/>
      <c r="AO186" s="87"/>
      <c r="AP186" s="87"/>
      <c r="AQ186" s="87"/>
      <c r="AR186" s="421"/>
      <c r="AS186" s="422"/>
      <c r="AT186" s="423"/>
      <c r="AU186" s="55"/>
      <c r="AV186" s="81"/>
      <c r="AW186" s="59"/>
      <c r="AX186" s="81"/>
      <c r="AY186" s="408"/>
    </row>
    <row r="187" spans="1:51" s="409" customFormat="1" ht="15.75" x14ac:dyDescent="0.2">
      <c r="A187" s="408"/>
      <c r="B187" s="82" t="s">
        <v>10788</v>
      </c>
      <c r="C187" s="420" t="s">
        <v>10636</v>
      </c>
      <c r="D187" s="607" t="s">
        <v>10637</v>
      </c>
      <c r="E187" s="420"/>
      <c r="F187" s="83" t="s">
        <v>176</v>
      </c>
      <c r="G187" s="83">
        <v>3</v>
      </c>
      <c r="H187" s="84"/>
      <c r="I187" s="84"/>
      <c r="J187" s="84"/>
      <c r="K187" s="84"/>
      <c r="L187" s="84"/>
      <c r="M187" s="84"/>
      <c r="N187" s="85"/>
      <c r="O187" s="71"/>
      <c r="P187" s="86"/>
      <c r="Q187" s="84"/>
      <c r="R187" s="84"/>
      <c r="S187" s="84"/>
      <c r="T187" s="84"/>
      <c r="U187" s="84"/>
      <c r="V187" s="85"/>
      <c r="X187" s="86"/>
      <c r="Y187" s="84"/>
      <c r="Z187" s="84"/>
      <c r="AA187" s="84"/>
      <c r="AB187" s="84"/>
      <c r="AC187" s="84"/>
      <c r="AD187" s="85"/>
      <c r="AE187" s="55"/>
      <c r="AF187" s="86"/>
      <c r="AG187" s="84"/>
      <c r="AH187" s="84"/>
      <c r="AI187" s="87"/>
      <c r="AJ187" s="87"/>
      <c r="AK187" s="87"/>
      <c r="AL187" s="87"/>
      <c r="AM187" s="87"/>
      <c r="AN187" s="87"/>
      <c r="AO187" s="87"/>
      <c r="AP187" s="87"/>
      <c r="AQ187" s="87"/>
      <c r="AR187" s="421"/>
      <c r="AS187" s="422"/>
      <c r="AT187" s="423"/>
      <c r="AU187" s="55"/>
      <c r="AV187" s="81"/>
      <c r="AW187" s="59"/>
      <c r="AX187" s="81"/>
      <c r="AY187" s="408"/>
    </row>
    <row r="188" spans="1:51" s="409" customFormat="1" ht="15.75" x14ac:dyDescent="0.2">
      <c r="A188" s="408"/>
      <c r="B188" s="82" t="s">
        <v>10789</v>
      </c>
      <c r="C188" s="420" t="s">
        <v>10636</v>
      </c>
      <c r="D188" s="607" t="s">
        <v>10637</v>
      </c>
      <c r="E188" s="420"/>
      <c r="F188" s="83" t="s">
        <v>176</v>
      </c>
      <c r="G188" s="83">
        <v>3</v>
      </c>
      <c r="H188" s="84"/>
      <c r="I188" s="84"/>
      <c r="J188" s="84"/>
      <c r="K188" s="84"/>
      <c r="L188" s="84"/>
      <c r="M188" s="84"/>
      <c r="N188" s="85"/>
      <c r="O188" s="71"/>
      <c r="P188" s="86"/>
      <c r="Q188" s="84"/>
      <c r="R188" s="84"/>
      <c r="S188" s="84"/>
      <c r="T188" s="84"/>
      <c r="U188" s="84"/>
      <c r="V188" s="85"/>
      <c r="X188" s="86"/>
      <c r="Y188" s="84"/>
      <c r="Z188" s="84"/>
      <c r="AA188" s="84"/>
      <c r="AB188" s="84"/>
      <c r="AC188" s="84"/>
      <c r="AD188" s="85"/>
      <c r="AE188" s="55"/>
      <c r="AF188" s="86"/>
      <c r="AG188" s="84"/>
      <c r="AH188" s="84"/>
      <c r="AI188" s="87"/>
      <c r="AJ188" s="87"/>
      <c r="AK188" s="87"/>
      <c r="AL188" s="87"/>
      <c r="AM188" s="87"/>
      <c r="AN188" s="87"/>
      <c r="AO188" s="87"/>
      <c r="AP188" s="87"/>
      <c r="AQ188" s="87"/>
      <c r="AR188" s="421"/>
      <c r="AS188" s="422"/>
      <c r="AT188" s="423"/>
      <c r="AU188" s="55"/>
      <c r="AV188" s="81"/>
      <c r="AW188" s="59"/>
      <c r="AX188" s="81"/>
      <c r="AY188" s="408"/>
    </row>
    <row r="189" spans="1:51" s="409" customFormat="1" ht="15.75" x14ac:dyDescent="0.2">
      <c r="A189" s="408"/>
      <c r="B189" s="82" t="s">
        <v>10790</v>
      </c>
      <c r="C189" s="420" t="s">
        <v>10636</v>
      </c>
      <c r="D189" s="607" t="s">
        <v>10637</v>
      </c>
      <c r="E189" s="420"/>
      <c r="F189" s="83" t="s">
        <v>176</v>
      </c>
      <c r="G189" s="83">
        <v>3</v>
      </c>
      <c r="H189" s="84"/>
      <c r="I189" s="84"/>
      <c r="J189" s="84"/>
      <c r="K189" s="84"/>
      <c r="L189" s="84"/>
      <c r="M189" s="84"/>
      <c r="N189" s="85"/>
      <c r="O189" s="71"/>
      <c r="P189" s="86"/>
      <c r="Q189" s="84"/>
      <c r="R189" s="84"/>
      <c r="S189" s="84"/>
      <c r="T189" s="84"/>
      <c r="U189" s="84"/>
      <c r="V189" s="85"/>
      <c r="X189" s="86"/>
      <c r="Y189" s="84"/>
      <c r="Z189" s="84"/>
      <c r="AA189" s="84"/>
      <c r="AB189" s="84"/>
      <c r="AC189" s="84"/>
      <c r="AD189" s="85"/>
      <c r="AE189" s="55"/>
      <c r="AF189" s="86"/>
      <c r="AG189" s="84"/>
      <c r="AH189" s="84"/>
      <c r="AI189" s="87"/>
      <c r="AJ189" s="87"/>
      <c r="AK189" s="87"/>
      <c r="AL189" s="87"/>
      <c r="AM189" s="87"/>
      <c r="AN189" s="87"/>
      <c r="AO189" s="87"/>
      <c r="AP189" s="87"/>
      <c r="AQ189" s="87"/>
      <c r="AR189" s="421"/>
      <c r="AS189" s="422"/>
      <c r="AT189" s="423"/>
      <c r="AU189" s="55"/>
      <c r="AV189" s="81"/>
      <c r="AW189" s="59"/>
      <c r="AX189" s="81"/>
      <c r="AY189" s="408"/>
    </row>
    <row r="190" spans="1:51" s="409" customFormat="1" ht="15.75" x14ac:dyDescent="0.2">
      <c r="A190" s="408"/>
      <c r="B190" s="82" t="s">
        <v>10791</v>
      </c>
      <c r="C190" s="420" t="s">
        <v>10636</v>
      </c>
      <c r="D190" s="607" t="s">
        <v>10637</v>
      </c>
      <c r="E190" s="420"/>
      <c r="F190" s="83" t="s">
        <v>176</v>
      </c>
      <c r="G190" s="83">
        <v>3</v>
      </c>
      <c r="H190" s="84"/>
      <c r="I190" s="84"/>
      <c r="J190" s="84"/>
      <c r="K190" s="84"/>
      <c r="L190" s="84"/>
      <c r="M190" s="84"/>
      <c r="N190" s="85"/>
      <c r="O190" s="71"/>
      <c r="P190" s="86"/>
      <c r="Q190" s="84"/>
      <c r="R190" s="84"/>
      <c r="S190" s="84"/>
      <c r="T190" s="84"/>
      <c r="U190" s="84"/>
      <c r="V190" s="85"/>
      <c r="X190" s="86"/>
      <c r="Y190" s="84"/>
      <c r="Z190" s="84"/>
      <c r="AA190" s="84"/>
      <c r="AB190" s="84"/>
      <c r="AC190" s="84"/>
      <c r="AD190" s="85"/>
      <c r="AE190" s="55"/>
      <c r="AF190" s="86"/>
      <c r="AG190" s="84"/>
      <c r="AH190" s="84"/>
      <c r="AI190" s="87"/>
      <c r="AJ190" s="87"/>
      <c r="AK190" s="87"/>
      <c r="AL190" s="87"/>
      <c r="AM190" s="87"/>
      <c r="AN190" s="87"/>
      <c r="AO190" s="87"/>
      <c r="AP190" s="87"/>
      <c r="AQ190" s="87"/>
      <c r="AR190" s="421"/>
      <c r="AS190" s="422"/>
      <c r="AT190" s="423"/>
      <c r="AU190" s="55"/>
      <c r="AV190" s="81"/>
      <c r="AW190" s="59"/>
      <c r="AX190" s="81"/>
      <c r="AY190" s="408"/>
    </row>
    <row r="191" spans="1:51" s="409" customFormat="1" ht="15.75" x14ac:dyDescent="0.2">
      <c r="A191" s="408"/>
      <c r="B191" s="82" t="s">
        <v>10792</v>
      </c>
      <c r="C191" s="420" t="s">
        <v>10636</v>
      </c>
      <c r="D191" s="607" t="s">
        <v>10637</v>
      </c>
      <c r="E191" s="420"/>
      <c r="F191" s="83" t="s">
        <v>176</v>
      </c>
      <c r="G191" s="83">
        <v>3</v>
      </c>
      <c r="H191" s="84"/>
      <c r="I191" s="84"/>
      <c r="J191" s="84"/>
      <c r="K191" s="84"/>
      <c r="L191" s="84"/>
      <c r="M191" s="84"/>
      <c r="N191" s="85"/>
      <c r="O191" s="71"/>
      <c r="P191" s="86"/>
      <c r="Q191" s="84"/>
      <c r="R191" s="84"/>
      <c r="S191" s="84"/>
      <c r="T191" s="84"/>
      <c r="U191" s="84"/>
      <c r="V191" s="85"/>
      <c r="X191" s="86"/>
      <c r="Y191" s="84"/>
      <c r="Z191" s="84"/>
      <c r="AA191" s="84"/>
      <c r="AB191" s="84"/>
      <c r="AC191" s="84"/>
      <c r="AD191" s="85"/>
      <c r="AE191" s="55"/>
      <c r="AF191" s="86"/>
      <c r="AG191" s="84"/>
      <c r="AH191" s="84"/>
      <c r="AI191" s="87"/>
      <c r="AJ191" s="87"/>
      <c r="AK191" s="87"/>
      <c r="AL191" s="87"/>
      <c r="AM191" s="87"/>
      <c r="AN191" s="87"/>
      <c r="AO191" s="87"/>
      <c r="AP191" s="87"/>
      <c r="AQ191" s="87"/>
      <c r="AR191" s="421"/>
      <c r="AS191" s="422"/>
      <c r="AT191" s="423"/>
      <c r="AU191" s="55"/>
      <c r="AV191" s="81"/>
      <c r="AW191" s="59"/>
      <c r="AX191" s="81"/>
      <c r="AY191" s="408"/>
    </row>
    <row r="192" spans="1:51" s="409" customFormat="1" ht="15.75" x14ac:dyDescent="0.2">
      <c r="A192" s="408"/>
      <c r="B192" s="82" t="s">
        <v>10793</v>
      </c>
      <c r="C192" s="420" t="s">
        <v>10636</v>
      </c>
      <c r="D192" s="607" t="s">
        <v>10637</v>
      </c>
      <c r="E192" s="420"/>
      <c r="F192" s="83" t="s">
        <v>176</v>
      </c>
      <c r="G192" s="83">
        <v>3</v>
      </c>
      <c r="H192" s="84"/>
      <c r="I192" s="84"/>
      <c r="J192" s="84"/>
      <c r="K192" s="84"/>
      <c r="L192" s="84"/>
      <c r="M192" s="84"/>
      <c r="N192" s="85"/>
      <c r="O192" s="71"/>
      <c r="P192" s="86"/>
      <c r="Q192" s="84"/>
      <c r="R192" s="84"/>
      <c r="S192" s="84"/>
      <c r="T192" s="84"/>
      <c r="U192" s="84"/>
      <c r="V192" s="85"/>
      <c r="X192" s="86"/>
      <c r="Y192" s="84"/>
      <c r="Z192" s="84"/>
      <c r="AA192" s="84"/>
      <c r="AB192" s="84"/>
      <c r="AC192" s="84"/>
      <c r="AD192" s="85"/>
      <c r="AE192" s="55"/>
      <c r="AF192" s="86"/>
      <c r="AG192" s="84"/>
      <c r="AH192" s="84"/>
      <c r="AI192" s="87"/>
      <c r="AJ192" s="87"/>
      <c r="AK192" s="87"/>
      <c r="AL192" s="87"/>
      <c r="AM192" s="87"/>
      <c r="AN192" s="87"/>
      <c r="AO192" s="87"/>
      <c r="AP192" s="87"/>
      <c r="AQ192" s="87"/>
      <c r="AR192" s="421"/>
      <c r="AS192" s="422"/>
      <c r="AT192" s="423"/>
      <c r="AU192" s="55"/>
      <c r="AV192" s="81"/>
      <c r="AW192" s="59"/>
      <c r="AX192" s="81"/>
      <c r="AY192" s="408"/>
    </row>
    <row r="193" spans="1:51" s="409" customFormat="1" ht="15.75" x14ac:dyDescent="0.2">
      <c r="A193" s="408"/>
      <c r="B193" s="82" t="s">
        <v>10794</v>
      </c>
      <c r="C193" s="420" t="s">
        <v>10636</v>
      </c>
      <c r="D193" s="607" t="s">
        <v>10637</v>
      </c>
      <c r="E193" s="420"/>
      <c r="F193" s="83" t="s">
        <v>176</v>
      </c>
      <c r="G193" s="83">
        <v>3</v>
      </c>
      <c r="H193" s="84"/>
      <c r="I193" s="84"/>
      <c r="J193" s="84"/>
      <c r="K193" s="84"/>
      <c r="L193" s="84"/>
      <c r="M193" s="84"/>
      <c r="N193" s="85"/>
      <c r="O193" s="71"/>
      <c r="P193" s="86"/>
      <c r="Q193" s="84"/>
      <c r="R193" s="84"/>
      <c r="S193" s="84"/>
      <c r="T193" s="84"/>
      <c r="U193" s="84"/>
      <c r="V193" s="85"/>
      <c r="X193" s="86"/>
      <c r="Y193" s="84"/>
      <c r="Z193" s="84"/>
      <c r="AA193" s="84"/>
      <c r="AB193" s="84"/>
      <c r="AC193" s="84"/>
      <c r="AD193" s="85"/>
      <c r="AE193" s="55"/>
      <c r="AF193" s="86"/>
      <c r="AG193" s="84"/>
      <c r="AH193" s="84"/>
      <c r="AI193" s="87"/>
      <c r="AJ193" s="87"/>
      <c r="AK193" s="87"/>
      <c r="AL193" s="87"/>
      <c r="AM193" s="87"/>
      <c r="AN193" s="87"/>
      <c r="AO193" s="87"/>
      <c r="AP193" s="87"/>
      <c r="AQ193" s="87"/>
      <c r="AR193" s="421"/>
      <c r="AS193" s="422"/>
      <c r="AT193" s="423"/>
      <c r="AU193" s="55"/>
      <c r="AV193" s="81"/>
      <c r="AW193" s="59"/>
      <c r="AX193" s="81"/>
      <c r="AY193" s="408"/>
    </row>
    <row r="194" spans="1:51" s="409" customFormat="1" ht="15.75" x14ac:dyDescent="0.2">
      <c r="A194" s="408"/>
      <c r="B194" s="82" t="s">
        <v>10795</v>
      </c>
      <c r="C194" s="420" t="s">
        <v>10636</v>
      </c>
      <c r="D194" s="607" t="s">
        <v>10637</v>
      </c>
      <c r="E194" s="420"/>
      <c r="F194" s="83" t="s">
        <v>176</v>
      </c>
      <c r="G194" s="83">
        <v>3</v>
      </c>
      <c r="H194" s="84"/>
      <c r="I194" s="84"/>
      <c r="J194" s="84"/>
      <c r="K194" s="84"/>
      <c r="L194" s="84"/>
      <c r="M194" s="84"/>
      <c r="N194" s="85"/>
      <c r="O194" s="71"/>
      <c r="P194" s="86"/>
      <c r="Q194" s="84"/>
      <c r="R194" s="84"/>
      <c r="S194" s="84"/>
      <c r="T194" s="84"/>
      <c r="U194" s="84"/>
      <c r="V194" s="85"/>
      <c r="X194" s="86"/>
      <c r="Y194" s="84"/>
      <c r="Z194" s="84"/>
      <c r="AA194" s="84"/>
      <c r="AB194" s="84"/>
      <c r="AC194" s="84"/>
      <c r="AD194" s="85"/>
      <c r="AE194" s="55"/>
      <c r="AF194" s="86"/>
      <c r="AG194" s="84"/>
      <c r="AH194" s="84"/>
      <c r="AI194" s="87"/>
      <c r="AJ194" s="87"/>
      <c r="AK194" s="87"/>
      <c r="AL194" s="87"/>
      <c r="AM194" s="87"/>
      <c r="AN194" s="87"/>
      <c r="AO194" s="87"/>
      <c r="AP194" s="87"/>
      <c r="AQ194" s="87"/>
      <c r="AR194" s="421"/>
      <c r="AS194" s="422"/>
      <c r="AT194" s="423"/>
      <c r="AU194" s="55"/>
      <c r="AV194" s="81"/>
      <c r="AW194" s="59"/>
      <c r="AX194" s="81"/>
      <c r="AY194" s="408"/>
    </row>
    <row r="195" spans="1:51" s="409" customFormat="1" ht="15.75" x14ac:dyDescent="0.2">
      <c r="A195" s="408"/>
      <c r="B195" s="82" t="s">
        <v>10796</v>
      </c>
      <c r="C195" s="420" t="s">
        <v>10636</v>
      </c>
      <c r="D195" s="607" t="s">
        <v>10637</v>
      </c>
      <c r="E195" s="420"/>
      <c r="F195" s="83" t="s">
        <v>176</v>
      </c>
      <c r="G195" s="83">
        <v>3</v>
      </c>
      <c r="H195" s="84"/>
      <c r="I195" s="84"/>
      <c r="J195" s="84"/>
      <c r="K195" s="84"/>
      <c r="L195" s="84"/>
      <c r="M195" s="84"/>
      <c r="N195" s="85"/>
      <c r="O195" s="71"/>
      <c r="P195" s="86"/>
      <c r="Q195" s="84"/>
      <c r="R195" s="84"/>
      <c r="S195" s="84"/>
      <c r="T195" s="84"/>
      <c r="U195" s="84"/>
      <c r="V195" s="85"/>
      <c r="X195" s="86"/>
      <c r="Y195" s="84"/>
      <c r="Z195" s="84"/>
      <c r="AA195" s="84"/>
      <c r="AB195" s="84"/>
      <c r="AC195" s="84"/>
      <c r="AD195" s="85"/>
      <c r="AE195" s="55"/>
      <c r="AF195" s="86"/>
      <c r="AG195" s="84"/>
      <c r="AH195" s="84"/>
      <c r="AI195" s="87"/>
      <c r="AJ195" s="87"/>
      <c r="AK195" s="87"/>
      <c r="AL195" s="87"/>
      <c r="AM195" s="87"/>
      <c r="AN195" s="87"/>
      <c r="AO195" s="87"/>
      <c r="AP195" s="87"/>
      <c r="AQ195" s="87"/>
      <c r="AR195" s="421"/>
      <c r="AS195" s="422"/>
      <c r="AT195" s="423"/>
      <c r="AU195" s="55"/>
      <c r="AV195" s="81"/>
      <c r="AW195" s="59"/>
      <c r="AX195" s="81"/>
      <c r="AY195" s="408"/>
    </row>
    <row r="196" spans="1:51" s="409" customFormat="1" ht="15.75" x14ac:dyDescent="0.2">
      <c r="A196" s="408"/>
      <c r="B196" s="82" t="s">
        <v>10797</v>
      </c>
      <c r="C196" s="420" t="s">
        <v>10636</v>
      </c>
      <c r="D196" s="607" t="s">
        <v>10637</v>
      </c>
      <c r="E196" s="420"/>
      <c r="F196" s="83" t="s">
        <v>176</v>
      </c>
      <c r="G196" s="83">
        <v>3</v>
      </c>
      <c r="H196" s="84"/>
      <c r="I196" s="84"/>
      <c r="J196" s="84"/>
      <c r="K196" s="84"/>
      <c r="L196" s="84"/>
      <c r="M196" s="84"/>
      <c r="N196" s="85"/>
      <c r="O196" s="71"/>
      <c r="P196" s="86"/>
      <c r="Q196" s="84"/>
      <c r="R196" s="84"/>
      <c r="S196" s="84"/>
      <c r="T196" s="84"/>
      <c r="U196" s="84"/>
      <c r="V196" s="85"/>
      <c r="X196" s="86"/>
      <c r="Y196" s="84"/>
      <c r="Z196" s="84"/>
      <c r="AA196" s="84"/>
      <c r="AB196" s="84"/>
      <c r="AC196" s="84"/>
      <c r="AD196" s="85"/>
      <c r="AE196" s="55"/>
      <c r="AF196" s="86"/>
      <c r="AG196" s="84"/>
      <c r="AH196" s="84"/>
      <c r="AI196" s="87"/>
      <c r="AJ196" s="87"/>
      <c r="AK196" s="87"/>
      <c r="AL196" s="87"/>
      <c r="AM196" s="87"/>
      <c r="AN196" s="87"/>
      <c r="AO196" s="87"/>
      <c r="AP196" s="87"/>
      <c r="AQ196" s="87"/>
      <c r="AR196" s="421"/>
      <c r="AS196" s="422"/>
      <c r="AT196" s="423"/>
      <c r="AU196" s="55"/>
      <c r="AV196" s="81"/>
      <c r="AW196" s="59"/>
      <c r="AX196" s="81"/>
      <c r="AY196" s="408"/>
    </row>
    <row r="197" spans="1:51" s="409" customFormat="1" ht="15.75" x14ac:dyDescent="0.2">
      <c r="A197" s="408"/>
      <c r="B197" s="82" t="s">
        <v>10798</v>
      </c>
      <c r="C197" s="420" t="s">
        <v>10636</v>
      </c>
      <c r="D197" s="607" t="s">
        <v>10637</v>
      </c>
      <c r="E197" s="420"/>
      <c r="F197" s="83" t="s">
        <v>176</v>
      </c>
      <c r="G197" s="83">
        <v>3</v>
      </c>
      <c r="H197" s="84"/>
      <c r="I197" s="84"/>
      <c r="J197" s="84"/>
      <c r="K197" s="84"/>
      <c r="L197" s="84"/>
      <c r="M197" s="84"/>
      <c r="N197" s="85"/>
      <c r="O197" s="71"/>
      <c r="P197" s="86"/>
      <c r="Q197" s="84"/>
      <c r="R197" s="84"/>
      <c r="S197" s="84"/>
      <c r="T197" s="84"/>
      <c r="U197" s="84"/>
      <c r="V197" s="85"/>
      <c r="X197" s="86"/>
      <c r="Y197" s="84"/>
      <c r="Z197" s="84"/>
      <c r="AA197" s="84"/>
      <c r="AB197" s="84"/>
      <c r="AC197" s="84"/>
      <c r="AD197" s="85"/>
      <c r="AE197" s="55"/>
      <c r="AF197" s="86"/>
      <c r="AG197" s="84"/>
      <c r="AH197" s="84"/>
      <c r="AI197" s="87"/>
      <c r="AJ197" s="87"/>
      <c r="AK197" s="87"/>
      <c r="AL197" s="87"/>
      <c r="AM197" s="87"/>
      <c r="AN197" s="87"/>
      <c r="AO197" s="87"/>
      <c r="AP197" s="87"/>
      <c r="AQ197" s="87"/>
      <c r="AR197" s="421"/>
      <c r="AS197" s="422"/>
      <c r="AT197" s="423"/>
      <c r="AU197" s="55"/>
      <c r="AV197" s="81"/>
      <c r="AW197" s="59"/>
      <c r="AX197" s="81"/>
      <c r="AY197" s="408"/>
    </row>
    <row r="198" spans="1:51" s="409" customFormat="1" ht="15.75" x14ac:dyDescent="0.2">
      <c r="A198" s="408"/>
      <c r="B198" s="82" t="s">
        <v>10799</v>
      </c>
      <c r="C198" s="420" t="s">
        <v>10636</v>
      </c>
      <c r="D198" s="607" t="s">
        <v>10637</v>
      </c>
      <c r="E198" s="420"/>
      <c r="F198" s="83" t="s">
        <v>176</v>
      </c>
      <c r="G198" s="83">
        <v>3</v>
      </c>
      <c r="H198" s="84"/>
      <c r="I198" s="84"/>
      <c r="J198" s="84"/>
      <c r="K198" s="84"/>
      <c r="L198" s="84"/>
      <c r="M198" s="84"/>
      <c r="N198" s="85"/>
      <c r="O198" s="71"/>
      <c r="P198" s="86"/>
      <c r="Q198" s="84"/>
      <c r="R198" s="84"/>
      <c r="S198" s="84"/>
      <c r="T198" s="84"/>
      <c r="U198" s="84"/>
      <c r="V198" s="85"/>
      <c r="X198" s="86"/>
      <c r="Y198" s="84"/>
      <c r="Z198" s="84"/>
      <c r="AA198" s="84"/>
      <c r="AB198" s="84"/>
      <c r="AC198" s="84"/>
      <c r="AD198" s="85"/>
      <c r="AE198" s="55"/>
      <c r="AF198" s="86"/>
      <c r="AG198" s="84"/>
      <c r="AH198" s="84"/>
      <c r="AI198" s="87"/>
      <c r="AJ198" s="87"/>
      <c r="AK198" s="87"/>
      <c r="AL198" s="87"/>
      <c r="AM198" s="87"/>
      <c r="AN198" s="87"/>
      <c r="AO198" s="87"/>
      <c r="AP198" s="87"/>
      <c r="AQ198" s="87"/>
      <c r="AR198" s="421"/>
      <c r="AS198" s="422"/>
      <c r="AT198" s="423"/>
      <c r="AU198" s="55"/>
      <c r="AV198" s="81"/>
      <c r="AW198" s="59"/>
      <c r="AX198" s="81"/>
      <c r="AY198" s="408"/>
    </row>
    <row r="199" spans="1:51" s="409" customFormat="1" ht="15.75" x14ac:dyDescent="0.2">
      <c r="A199" s="408"/>
      <c r="B199" s="82" t="s">
        <v>10800</v>
      </c>
      <c r="C199" s="420" t="s">
        <v>10636</v>
      </c>
      <c r="D199" s="607" t="s">
        <v>10637</v>
      </c>
      <c r="E199" s="420"/>
      <c r="F199" s="83" t="s">
        <v>176</v>
      </c>
      <c r="G199" s="83">
        <v>3</v>
      </c>
      <c r="H199" s="84"/>
      <c r="I199" s="84"/>
      <c r="J199" s="84"/>
      <c r="K199" s="84"/>
      <c r="L199" s="84"/>
      <c r="M199" s="84"/>
      <c r="N199" s="85"/>
      <c r="O199" s="71"/>
      <c r="P199" s="86"/>
      <c r="Q199" s="84"/>
      <c r="R199" s="84"/>
      <c r="S199" s="84"/>
      <c r="T199" s="84"/>
      <c r="U199" s="84"/>
      <c r="V199" s="85"/>
      <c r="X199" s="86"/>
      <c r="Y199" s="84"/>
      <c r="Z199" s="84"/>
      <c r="AA199" s="84"/>
      <c r="AB199" s="84"/>
      <c r="AC199" s="84"/>
      <c r="AD199" s="85"/>
      <c r="AE199" s="55"/>
      <c r="AF199" s="86"/>
      <c r="AG199" s="84"/>
      <c r="AH199" s="84"/>
      <c r="AI199" s="87"/>
      <c r="AJ199" s="87"/>
      <c r="AK199" s="87"/>
      <c r="AL199" s="87"/>
      <c r="AM199" s="87"/>
      <c r="AN199" s="87"/>
      <c r="AO199" s="87"/>
      <c r="AP199" s="87"/>
      <c r="AQ199" s="87"/>
      <c r="AR199" s="421"/>
      <c r="AS199" s="422"/>
      <c r="AT199" s="423"/>
      <c r="AU199" s="55"/>
      <c r="AV199" s="81"/>
      <c r="AW199" s="59"/>
      <c r="AX199" s="81"/>
      <c r="AY199" s="408"/>
    </row>
    <row r="200" spans="1:51" s="409" customFormat="1" ht="15.75" x14ac:dyDescent="0.2">
      <c r="A200" s="408"/>
      <c r="B200" s="82" t="s">
        <v>10801</v>
      </c>
      <c r="C200" s="420" t="s">
        <v>10636</v>
      </c>
      <c r="D200" s="607" t="s">
        <v>10637</v>
      </c>
      <c r="E200" s="420"/>
      <c r="F200" s="83" t="s">
        <v>176</v>
      </c>
      <c r="G200" s="83">
        <v>3</v>
      </c>
      <c r="H200" s="84"/>
      <c r="I200" s="84"/>
      <c r="J200" s="84"/>
      <c r="K200" s="84"/>
      <c r="L200" s="84"/>
      <c r="M200" s="84"/>
      <c r="N200" s="85"/>
      <c r="O200" s="71"/>
      <c r="P200" s="86"/>
      <c r="Q200" s="84"/>
      <c r="R200" s="84"/>
      <c r="S200" s="84"/>
      <c r="T200" s="84"/>
      <c r="U200" s="84"/>
      <c r="V200" s="85"/>
      <c r="X200" s="86"/>
      <c r="Y200" s="84"/>
      <c r="Z200" s="84"/>
      <c r="AA200" s="84"/>
      <c r="AB200" s="84"/>
      <c r="AC200" s="84"/>
      <c r="AD200" s="85"/>
      <c r="AE200" s="55"/>
      <c r="AF200" s="86"/>
      <c r="AG200" s="84"/>
      <c r="AH200" s="84"/>
      <c r="AI200" s="87"/>
      <c r="AJ200" s="87"/>
      <c r="AK200" s="87"/>
      <c r="AL200" s="87"/>
      <c r="AM200" s="87"/>
      <c r="AN200" s="87"/>
      <c r="AO200" s="87"/>
      <c r="AP200" s="87"/>
      <c r="AQ200" s="87"/>
      <c r="AR200" s="421"/>
      <c r="AS200" s="422"/>
      <c r="AT200" s="423"/>
      <c r="AU200" s="55"/>
      <c r="AV200" s="81"/>
      <c r="AW200" s="59"/>
      <c r="AX200" s="81"/>
      <c r="AY200" s="408"/>
    </row>
    <row r="201" spans="1:51" s="409" customFormat="1" ht="15.75" x14ac:dyDescent="0.2">
      <c r="A201" s="408"/>
      <c r="B201" s="82" t="s">
        <v>10802</v>
      </c>
      <c r="C201" s="420" t="s">
        <v>10636</v>
      </c>
      <c r="D201" s="607" t="s">
        <v>10637</v>
      </c>
      <c r="E201" s="420"/>
      <c r="F201" s="83" t="s">
        <v>176</v>
      </c>
      <c r="G201" s="83">
        <v>3</v>
      </c>
      <c r="H201" s="84"/>
      <c r="I201" s="84"/>
      <c r="J201" s="84"/>
      <c r="K201" s="84"/>
      <c r="L201" s="84"/>
      <c r="M201" s="84"/>
      <c r="N201" s="85"/>
      <c r="O201" s="71"/>
      <c r="P201" s="86"/>
      <c r="Q201" s="84"/>
      <c r="R201" s="84"/>
      <c r="S201" s="84"/>
      <c r="T201" s="84"/>
      <c r="U201" s="84"/>
      <c r="V201" s="85"/>
      <c r="X201" s="86"/>
      <c r="Y201" s="84"/>
      <c r="Z201" s="84"/>
      <c r="AA201" s="84"/>
      <c r="AB201" s="84"/>
      <c r="AC201" s="84"/>
      <c r="AD201" s="85"/>
      <c r="AE201" s="55"/>
      <c r="AF201" s="86"/>
      <c r="AG201" s="84"/>
      <c r="AH201" s="84"/>
      <c r="AI201" s="87"/>
      <c r="AJ201" s="87"/>
      <c r="AK201" s="87"/>
      <c r="AL201" s="87"/>
      <c r="AM201" s="87"/>
      <c r="AN201" s="87"/>
      <c r="AO201" s="87"/>
      <c r="AP201" s="87"/>
      <c r="AQ201" s="87"/>
      <c r="AR201" s="421"/>
      <c r="AS201" s="422"/>
      <c r="AT201" s="423"/>
      <c r="AU201" s="55"/>
      <c r="AV201" s="81"/>
      <c r="AW201" s="59"/>
      <c r="AX201" s="81"/>
      <c r="AY201" s="408"/>
    </row>
    <row r="202" spans="1:51" s="409" customFormat="1" ht="15.75" x14ac:dyDescent="0.2">
      <c r="A202" s="408"/>
      <c r="B202" s="82" t="s">
        <v>10803</v>
      </c>
      <c r="C202" s="420" t="s">
        <v>10636</v>
      </c>
      <c r="D202" s="607" t="s">
        <v>10637</v>
      </c>
      <c r="E202" s="420"/>
      <c r="F202" s="83" t="s">
        <v>176</v>
      </c>
      <c r="G202" s="83">
        <v>3</v>
      </c>
      <c r="H202" s="84"/>
      <c r="I202" s="84"/>
      <c r="J202" s="84"/>
      <c r="K202" s="84"/>
      <c r="L202" s="84"/>
      <c r="M202" s="84"/>
      <c r="N202" s="85"/>
      <c r="O202" s="71"/>
      <c r="P202" s="86"/>
      <c r="Q202" s="84"/>
      <c r="R202" s="84"/>
      <c r="S202" s="84"/>
      <c r="T202" s="84"/>
      <c r="U202" s="84"/>
      <c r="V202" s="85"/>
      <c r="X202" s="86"/>
      <c r="Y202" s="84"/>
      <c r="Z202" s="84"/>
      <c r="AA202" s="84"/>
      <c r="AB202" s="84"/>
      <c r="AC202" s="84"/>
      <c r="AD202" s="85"/>
      <c r="AE202" s="55"/>
      <c r="AF202" s="86"/>
      <c r="AG202" s="84"/>
      <c r="AH202" s="84"/>
      <c r="AI202" s="87"/>
      <c r="AJ202" s="87"/>
      <c r="AK202" s="87"/>
      <c r="AL202" s="87"/>
      <c r="AM202" s="87"/>
      <c r="AN202" s="87"/>
      <c r="AO202" s="87"/>
      <c r="AP202" s="87"/>
      <c r="AQ202" s="87"/>
      <c r="AR202" s="421"/>
      <c r="AS202" s="422"/>
      <c r="AT202" s="423"/>
      <c r="AU202" s="55"/>
      <c r="AV202" s="81"/>
      <c r="AW202" s="59"/>
      <c r="AX202" s="81"/>
      <c r="AY202" s="408"/>
    </row>
    <row r="203" spans="1:51" s="409" customFormat="1" ht="15.75" x14ac:dyDescent="0.2">
      <c r="A203" s="408"/>
      <c r="B203" s="82" t="s">
        <v>10804</v>
      </c>
      <c r="C203" s="420" t="s">
        <v>10636</v>
      </c>
      <c r="D203" s="607" t="s">
        <v>10637</v>
      </c>
      <c r="E203" s="420"/>
      <c r="F203" s="83" t="s">
        <v>176</v>
      </c>
      <c r="G203" s="83">
        <v>3</v>
      </c>
      <c r="H203" s="84"/>
      <c r="I203" s="84"/>
      <c r="J203" s="84"/>
      <c r="K203" s="84"/>
      <c r="L203" s="84"/>
      <c r="M203" s="84"/>
      <c r="N203" s="85"/>
      <c r="O203" s="71"/>
      <c r="P203" s="86"/>
      <c r="Q203" s="84"/>
      <c r="R203" s="84"/>
      <c r="S203" s="84"/>
      <c r="T203" s="84"/>
      <c r="U203" s="84"/>
      <c r="V203" s="85"/>
      <c r="X203" s="86"/>
      <c r="Y203" s="84"/>
      <c r="Z203" s="84"/>
      <c r="AA203" s="84"/>
      <c r="AB203" s="84"/>
      <c r="AC203" s="84"/>
      <c r="AD203" s="85"/>
      <c r="AE203" s="55"/>
      <c r="AF203" s="86"/>
      <c r="AG203" s="84"/>
      <c r="AH203" s="84"/>
      <c r="AI203" s="87"/>
      <c r="AJ203" s="87"/>
      <c r="AK203" s="87"/>
      <c r="AL203" s="87"/>
      <c r="AM203" s="87"/>
      <c r="AN203" s="87"/>
      <c r="AO203" s="87"/>
      <c r="AP203" s="87"/>
      <c r="AQ203" s="87"/>
      <c r="AR203" s="421"/>
      <c r="AS203" s="422"/>
      <c r="AT203" s="423"/>
      <c r="AU203" s="55"/>
      <c r="AV203" s="81"/>
      <c r="AW203" s="59"/>
      <c r="AX203" s="81"/>
      <c r="AY203" s="408"/>
    </row>
    <row r="204" spans="1:51" s="409" customFormat="1" ht="15.75" x14ac:dyDescent="0.2">
      <c r="A204" s="408"/>
      <c r="B204" s="82" t="s">
        <v>10805</v>
      </c>
      <c r="C204" s="420" t="s">
        <v>10636</v>
      </c>
      <c r="D204" s="607" t="s">
        <v>10637</v>
      </c>
      <c r="E204" s="420"/>
      <c r="F204" s="83" t="s">
        <v>176</v>
      </c>
      <c r="G204" s="83">
        <v>3</v>
      </c>
      <c r="H204" s="84"/>
      <c r="I204" s="84"/>
      <c r="J204" s="84"/>
      <c r="K204" s="84"/>
      <c r="L204" s="84"/>
      <c r="M204" s="84"/>
      <c r="N204" s="85"/>
      <c r="O204" s="71"/>
      <c r="P204" s="86"/>
      <c r="Q204" s="84"/>
      <c r="R204" s="84"/>
      <c r="S204" s="84"/>
      <c r="T204" s="84"/>
      <c r="U204" s="84"/>
      <c r="V204" s="85"/>
      <c r="X204" s="86"/>
      <c r="Y204" s="84"/>
      <c r="Z204" s="84"/>
      <c r="AA204" s="84"/>
      <c r="AB204" s="84"/>
      <c r="AC204" s="84"/>
      <c r="AD204" s="85"/>
      <c r="AE204" s="55"/>
      <c r="AF204" s="86"/>
      <c r="AG204" s="84"/>
      <c r="AH204" s="84"/>
      <c r="AI204" s="87"/>
      <c r="AJ204" s="87"/>
      <c r="AK204" s="87"/>
      <c r="AL204" s="87"/>
      <c r="AM204" s="87"/>
      <c r="AN204" s="87"/>
      <c r="AO204" s="87"/>
      <c r="AP204" s="87"/>
      <c r="AQ204" s="87"/>
      <c r="AR204" s="421"/>
      <c r="AS204" s="422"/>
      <c r="AT204" s="423"/>
      <c r="AU204" s="55"/>
      <c r="AV204" s="81"/>
      <c r="AW204" s="59"/>
      <c r="AX204" s="81"/>
      <c r="AY204" s="408"/>
    </row>
    <row r="205" spans="1:51" s="409" customFormat="1" ht="15.75" x14ac:dyDescent="0.2">
      <c r="A205" s="408"/>
      <c r="B205" s="82" t="s">
        <v>10806</v>
      </c>
      <c r="C205" s="420" t="s">
        <v>10636</v>
      </c>
      <c r="D205" s="607" t="s">
        <v>10637</v>
      </c>
      <c r="E205" s="420"/>
      <c r="F205" s="83" t="s">
        <v>176</v>
      </c>
      <c r="G205" s="83">
        <v>3</v>
      </c>
      <c r="H205" s="84"/>
      <c r="I205" s="84"/>
      <c r="J205" s="84"/>
      <c r="K205" s="84"/>
      <c r="L205" s="84"/>
      <c r="M205" s="84"/>
      <c r="N205" s="85"/>
      <c r="O205" s="71"/>
      <c r="P205" s="86"/>
      <c r="Q205" s="84"/>
      <c r="R205" s="84"/>
      <c r="S205" s="84"/>
      <c r="T205" s="84"/>
      <c r="U205" s="84"/>
      <c r="V205" s="85"/>
      <c r="X205" s="86"/>
      <c r="Y205" s="84"/>
      <c r="Z205" s="84"/>
      <c r="AA205" s="84"/>
      <c r="AB205" s="84"/>
      <c r="AC205" s="84"/>
      <c r="AD205" s="85"/>
      <c r="AE205" s="55"/>
      <c r="AF205" s="86"/>
      <c r="AG205" s="84"/>
      <c r="AH205" s="84"/>
      <c r="AI205" s="87"/>
      <c r="AJ205" s="87"/>
      <c r="AK205" s="87"/>
      <c r="AL205" s="87"/>
      <c r="AM205" s="87"/>
      <c r="AN205" s="87"/>
      <c r="AO205" s="87"/>
      <c r="AP205" s="87"/>
      <c r="AQ205" s="87"/>
      <c r="AR205" s="421"/>
      <c r="AS205" s="422"/>
      <c r="AT205" s="423"/>
      <c r="AU205" s="55"/>
      <c r="AV205" s="81"/>
      <c r="AW205" s="59"/>
      <c r="AX205" s="81"/>
      <c r="AY205" s="408"/>
    </row>
    <row r="206" spans="1:51" s="409" customFormat="1" ht="15.75" x14ac:dyDescent="0.2">
      <c r="A206" s="408"/>
      <c r="B206" s="82" t="s">
        <v>10807</v>
      </c>
      <c r="C206" s="420" t="s">
        <v>10636</v>
      </c>
      <c r="D206" s="607" t="s">
        <v>10637</v>
      </c>
      <c r="E206" s="420"/>
      <c r="F206" s="83" t="s">
        <v>176</v>
      </c>
      <c r="G206" s="83">
        <v>3</v>
      </c>
      <c r="H206" s="84"/>
      <c r="I206" s="84"/>
      <c r="J206" s="84"/>
      <c r="K206" s="84"/>
      <c r="L206" s="84"/>
      <c r="M206" s="84"/>
      <c r="N206" s="85"/>
      <c r="O206" s="71"/>
      <c r="P206" s="86"/>
      <c r="Q206" s="84"/>
      <c r="R206" s="84"/>
      <c r="S206" s="84"/>
      <c r="T206" s="84"/>
      <c r="U206" s="84"/>
      <c r="V206" s="85"/>
      <c r="X206" s="86"/>
      <c r="Y206" s="84"/>
      <c r="Z206" s="84"/>
      <c r="AA206" s="84"/>
      <c r="AB206" s="84"/>
      <c r="AC206" s="84"/>
      <c r="AD206" s="85"/>
      <c r="AE206" s="55"/>
      <c r="AF206" s="86"/>
      <c r="AG206" s="84"/>
      <c r="AH206" s="84"/>
      <c r="AI206" s="87"/>
      <c r="AJ206" s="87"/>
      <c r="AK206" s="87"/>
      <c r="AL206" s="87"/>
      <c r="AM206" s="87"/>
      <c r="AN206" s="87"/>
      <c r="AO206" s="87"/>
      <c r="AP206" s="87"/>
      <c r="AQ206" s="87"/>
      <c r="AR206" s="421"/>
      <c r="AS206" s="422"/>
      <c r="AT206" s="423"/>
      <c r="AU206" s="55"/>
      <c r="AV206" s="81"/>
      <c r="AW206" s="59"/>
      <c r="AX206" s="81"/>
      <c r="AY206" s="408"/>
    </row>
    <row r="207" spans="1:51" s="409" customFormat="1" ht="15.75" x14ac:dyDescent="0.2">
      <c r="A207" s="408"/>
      <c r="B207" s="82" t="s">
        <v>10808</v>
      </c>
      <c r="C207" s="420" t="s">
        <v>10636</v>
      </c>
      <c r="D207" s="607" t="s">
        <v>10637</v>
      </c>
      <c r="E207" s="420"/>
      <c r="F207" s="83" t="s">
        <v>176</v>
      </c>
      <c r="G207" s="83">
        <v>3</v>
      </c>
      <c r="H207" s="84"/>
      <c r="I207" s="84"/>
      <c r="J207" s="84"/>
      <c r="K207" s="84"/>
      <c r="L207" s="84"/>
      <c r="M207" s="84"/>
      <c r="N207" s="85"/>
      <c r="O207" s="71"/>
      <c r="P207" s="86"/>
      <c r="Q207" s="84"/>
      <c r="R207" s="84"/>
      <c r="S207" s="84"/>
      <c r="T207" s="84"/>
      <c r="U207" s="84"/>
      <c r="V207" s="85"/>
      <c r="X207" s="86"/>
      <c r="Y207" s="84"/>
      <c r="Z207" s="84"/>
      <c r="AA207" s="84"/>
      <c r="AB207" s="84"/>
      <c r="AC207" s="84"/>
      <c r="AD207" s="85"/>
      <c r="AE207" s="55"/>
      <c r="AF207" s="86"/>
      <c r="AG207" s="84"/>
      <c r="AH207" s="84"/>
      <c r="AI207" s="87"/>
      <c r="AJ207" s="87"/>
      <c r="AK207" s="87"/>
      <c r="AL207" s="87"/>
      <c r="AM207" s="87"/>
      <c r="AN207" s="87"/>
      <c r="AO207" s="87"/>
      <c r="AP207" s="87"/>
      <c r="AQ207" s="87"/>
      <c r="AR207" s="421"/>
      <c r="AS207" s="422"/>
      <c r="AT207" s="423"/>
      <c r="AU207" s="55"/>
      <c r="AV207" s="81"/>
      <c r="AW207" s="59"/>
      <c r="AX207" s="81"/>
      <c r="AY207" s="408"/>
    </row>
    <row r="208" spans="1:51" s="409" customFormat="1" ht="15.75" x14ac:dyDescent="0.2">
      <c r="A208" s="408"/>
      <c r="B208" s="82" t="s">
        <v>10809</v>
      </c>
      <c r="C208" s="420" t="s">
        <v>10636</v>
      </c>
      <c r="D208" s="607" t="s">
        <v>10637</v>
      </c>
      <c r="E208" s="420"/>
      <c r="F208" s="83" t="s">
        <v>176</v>
      </c>
      <c r="G208" s="83">
        <v>3</v>
      </c>
      <c r="H208" s="84"/>
      <c r="I208" s="84"/>
      <c r="J208" s="84"/>
      <c r="K208" s="84"/>
      <c r="L208" s="84"/>
      <c r="M208" s="84"/>
      <c r="N208" s="85"/>
      <c r="O208" s="71"/>
      <c r="P208" s="86"/>
      <c r="Q208" s="84"/>
      <c r="R208" s="84"/>
      <c r="S208" s="84"/>
      <c r="T208" s="84"/>
      <c r="U208" s="84"/>
      <c r="V208" s="85"/>
      <c r="X208" s="86"/>
      <c r="Y208" s="84"/>
      <c r="Z208" s="84"/>
      <c r="AA208" s="84"/>
      <c r="AB208" s="84"/>
      <c r="AC208" s="84"/>
      <c r="AD208" s="85"/>
      <c r="AE208" s="55"/>
      <c r="AF208" s="86"/>
      <c r="AG208" s="84"/>
      <c r="AH208" s="84"/>
      <c r="AI208" s="87"/>
      <c r="AJ208" s="87"/>
      <c r="AK208" s="87"/>
      <c r="AL208" s="87"/>
      <c r="AM208" s="87"/>
      <c r="AN208" s="87"/>
      <c r="AO208" s="87"/>
      <c r="AP208" s="87"/>
      <c r="AQ208" s="87"/>
      <c r="AR208" s="421"/>
      <c r="AS208" s="422"/>
      <c r="AT208" s="423"/>
      <c r="AU208" s="55"/>
      <c r="AV208" s="81"/>
      <c r="AW208" s="59"/>
      <c r="AX208" s="81"/>
      <c r="AY208" s="408"/>
    </row>
    <row r="209" spans="2:50" s="409" customFormat="1" x14ac:dyDescent="0.2">
      <c r="B209" s="82" t="s">
        <v>10810</v>
      </c>
      <c r="C209" s="420" t="s">
        <v>10636</v>
      </c>
      <c r="D209" s="607" t="s">
        <v>10637</v>
      </c>
      <c r="E209" s="420"/>
      <c r="F209" s="83" t="s">
        <v>176</v>
      </c>
      <c r="G209" s="83">
        <v>3</v>
      </c>
      <c r="H209" s="84"/>
      <c r="I209" s="84"/>
      <c r="J209" s="84"/>
      <c r="K209" s="84"/>
      <c r="L209" s="84"/>
      <c r="M209" s="84"/>
      <c r="N209" s="85"/>
      <c r="O209" s="71"/>
      <c r="P209" s="86"/>
      <c r="Q209" s="84"/>
      <c r="R209" s="84"/>
      <c r="S209" s="84"/>
      <c r="T209" s="84"/>
      <c r="U209" s="84"/>
      <c r="V209" s="85"/>
      <c r="X209" s="86"/>
      <c r="Y209" s="84"/>
      <c r="Z209" s="84"/>
      <c r="AA209" s="84"/>
      <c r="AB209" s="84"/>
      <c r="AC209" s="84"/>
      <c r="AD209" s="85"/>
      <c r="AE209" s="55"/>
      <c r="AF209" s="86"/>
      <c r="AG209" s="84"/>
      <c r="AH209" s="84"/>
      <c r="AI209" s="87"/>
      <c r="AJ209" s="87"/>
      <c r="AK209" s="87"/>
      <c r="AL209" s="87"/>
      <c r="AM209" s="87"/>
      <c r="AN209" s="87"/>
      <c r="AO209" s="87"/>
      <c r="AP209" s="87"/>
      <c r="AQ209" s="87"/>
      <c r="AR209" s="421"/>
      <c r="AS209" s="422"/>
      <c r="AT209" s="423"/>
      <c r="AU209" s="55"/>
      <c r="AV209" s="81"/>
      <c r="AX209" s="81"/>
    </row>
    <row r="210" spans="2:50" s="409" customFormat="1" x14ac:dyDescent="0.2">
      <c r="B210" s="82" t="s">
        <v>10811</v>
      </c>
      <c r="C210" s="420" t="s">
        <v>10636</v>
      </c>
      <c r="D210" s="607" t="s">
        <v>10637</v>
      </c>
      <c r="E210" s="420"/>
      <c r="F210" s="83" t="s">
        <v>176</v>
      </c>
      <c r="G210" s="83">
        <v>3</v>
      </c>
      <c r="H210" s="84"/>
      <c r="I210" s="84"/>
      <c r="J210" s="84"/>
      <c r="K210" s="84"/>
      <c r="L210" s="84"/>
      <c r="M210" s="84"/>
      <c r="N210" s="85"/>
      <c r="O210" s="71"/>
      <c r="P210" s="86"/>
      <c r="Q210" s="84"/>
      <c r="R210" s="84"/>
      <c r="S210" s="84"/>
      <c r="T210" s="84"/>
      <c r="U210" s="84"/>
      <c r="V210" s="85"/>
      <c r="X210" s="86"/>
      <c r="Y210" s="84"/>
      <c r="Z210" s="84"/>
      <c r="AA210" s="84"/>
      <c r="AB210" s="84"/>
      <c r="AC210" s="84"/>
      <c r="AD210" s="85"/>
      <c r="AE210" s="55"/>
      <c r="AF210" s="86"/>
      <c r="AG210" s="84"/>
      <c r="AH210" s="84"/>
      <c r="AI210" s="87"/>
      <c r="AJ210" s="87"/>
      <c r="AK210" s="87"/>
      <c r="AL210" s="87"/>
      <c r="AM210" s="87"/>
      <c r="AN210" s="87"/>
      <c r="AO210" s="87"/>
      <c r="AP210" s="87"/>
      <c r="AQ210" s="87"/>
      <c r="AR210" s="421"/>
      <c r="AS210" s="422"/>
      <c r="AT210" s="423"/>
      <c r="AU210" s="55"/>
      <c r="AV210" s="81"/>
      <c r="AX210" s="81"/>
    </row>
    <row r="211" spans="2:50" s="409" customFormat="1" x14ac:dyDescent="0.2">
      <c r="B211" s="82" t="s">
        <v>10812</v>
      </c>
      <c r="C211" s="420" t="s">
        <v>10636</v>
      </c>
      <c r="D211" s="607" t="s">
        <v>10637</v>
      </c>
      <c r="E211" s="420"/>
      <c r="F211" s="83" t="s">
        <v>176</v>
      </c>
      <c r="G211" s="83">
        <v>3</v>
      </c>
      <c r="H211" s="84"/>
      <c r="I211" s="84"/>
      <c r="J211" s="84"/>
      <c r="K211" s="84"/>
      <c r="L211" s="84"/>
      <c r="M211" s="84"/>
      <c r="N211" s="85"/>
      <c r="O211" s="71"/>
      <c r="P211" s="86"/>
      <c r="Q211" s="84"/>
      <c r="R211" s="84"/>
      <c r="S211" s="84"/>
      <c r="T211" s="84"/>
      <c r="U211" s="84"/>
      <c r="V211" s="85"/>
      <c r="X211" s="86"/>
      <c r="Y211" s="84"/>
      <c r="Z211" s="84"/>
      <c r="AA211" s="84"/>
      <c r="AB211" s="84"/>
      <c r="AC211" s="84"/>
      <c r="AD211" s="85"/>
      <c r="AE211" s="55"/>
      <c r="AF211" s="86"/>
      <c r="AG211" s="84"/>
      <c r="AH211" s="84"/>
      <c r="AI211" s="87"/>
      <c r="AJ211" s="87"/>
      <c r="AK211" s="87"/>
      <c r="AL211" s="87"/>
      <c r="AM211" s="87"/>
      <c r="AN211" s="87"/>
      <c r="AO211" s="87"/>
      <c r="AP211" s="87"/>
      <c r="AQ211" s="87"/>
      <c r="AR211" s="421"/>
      <c r="AS211" s="422"/>
      <c r="AT211" s="423"/>
      <c r="AU211" s="55"/>
      <c r="AV211" s="81"/>
      <c r="AX211" s="81"/>
    </row>
    <row r="212" spans="2:50" s="409" customFormat="1" x14ac:dyDescent="0.2">
      <c r="B212" s="82" t="s">
        <v>10813</v>
      </c>
      <c r="C212" s="420" t="s">
        <v>10636</v>
      </c>
      <c r="D212" s="607" t="s">
        <v>10637</v>
      </c>
      <c r="E212" s="420"/>
      <c r="F212" s="83" t="s">
        <v>176</v>
      </c>
      <c r="G212" s="83">
        <v>3</v>
      </c>
      <c r="H212" s="84"/>
      <c r="I212" s="84"/>
      <c r="J212" s="84"/>
      <c r="K212" s="84"/>
      <c r="L212" s="84"/>
      <c r="M212" s="84"/>
      <c r="N212" s="85"/>
      <c r="O212" s="71"/>
      <c r="P212" s="86"/>
      <c r="Q212" s="84"/>
      <c r="R212" s="84"/>
      <c r="S212" s="84"/>
      <c r="T212" s="84"/>
      <c r="U212" s="84"/>
      <c r="V212" s="85"/>
      <c r="X212" s="86"/>
      <c r="Y212" s="84"/>
      <c r="Z212" s="84"/>
      <c r="AA212" s="84"/>
      <c r="AB212" s="84"/>
      <c r="AC212" s="84"/>
      <c r="AD212" s="85"/>
      <c r="AE212" s="55"/>
      <c r="AF212" s="86"/>
      <c r="AG212" s="84"/>
      <c r="AH212" s="84"/>
      <c r="AI212" s="87"/>
      <c r="AJ212" s="87"/>
      <c r="AK212" s="87"/>
      <c r="AL212" s="87"/>
      <c r="AM212" s="87"/>
      <c r="AN212" s="87"/>
      <c r="AO212" s="87"/>
      <c r="AP212" s="87"/>
      <c r="AQ212" s="87"/>
      <c r="AR212" s="421"/>
      <c r="AS212" s="422"/>
      <c r="AT212" s="423"/>
      <c r="AU212" s="55"/>
      <c r="AV212" s="81"/>
      <c r="AX212" s="81"/>
    </row>
    <row r="213" spans="2:50" s="409" customFormat="1" x14ac:dyDescent="0.2">
      <c r="B213" s="82" t="s">
        <v>10814</v>
      </c>
      <c r="C213" s="420" t="s">
        <v>10636</v>
      </c>
      <c r="D213" s="607" t="s">
        <v>10637</v>
      </c>
      <c r="E213" s="420"/>
      <c r="F213" s="83" t="s">
        <v>176</v>
      </c>
      <c r="G213" s="83">
        <v>3</v>
      </c>
      <c r="H213" s="84"/>
      <c r="I213" s="84"/>
      <c r="J213" s="84"/>
      <c r="K213" s="84"/>
      <c r="L213" s="84"/>
      <c r="M213" s="84"/>
      <c r="N213" s="85"/>
      <c r="O213" s="71"/>
      <c r="P213" s="86"/>
      <c r="Q213" s="84"/>
      <c r="R213" s="84"/>
      <c r="S213" s="84"/>
      <c r="T213" s="84"/>
      <c r="U213" s="84"/>
      <c r="V213" s="85"/>
      <c r="X213" s="86"/>
      <c r="Y213" s="84"/>
      <c r="Z213" s="84"/>
      <c r="AA213" s="84"/>
      <c r="AB213" s="84"/>
      <c r="AC213" s="84"/>
      <c r="AD213" s="85"/>
      <c r="AE213" s="55"/>
      <c r="AF213" s="86"/>
      <c r="AG213" s="84"/>
      <c r="AH213" s="84"/>
      <c r="AI213" s="87"/>
      <c r="AJ213" s="87"/>
      <c r="AK213" s="87"/>
      <c r="AL213" s="87"/>
      <c r="AM213" s="87"/>
      <c r="AN213" s="87"/>
      <c r="AO213" s="87"/>
      <c r="AP213" s="87"/>
      <c r="AQ213" s="87"/>
      <c r="AR213" s="421"/>
      <c r="AS213" s="422"/>
      <c r="AT213" s="423"/>
      <c r="AU213" s="55"/>
      <c r="AV213" s="81"/>
      <c r="AX213" s="81"/>
    </row>
    <row r="214" spans="2:50" s="409" customFormat="1" x14ac:dyDescent="0.2">
      <c r="B214" s="82" t="s">
        <v>10815</v>
      </c>
      <c r="C214" s="420" t="s">
        <v>10636</v>
      </c>
      <c r="D214" s="607" t="s">
        <v>10637</v>
      </c>
      <c r="E214" s="420"/>
      <c r="F214" s="83" t="s">
        <v>176</v>
      </c>
      <c r="G214" s="83">
        <v>3</v>
      </c>
      <c r="H214" s="84"/>
      <c r="I214" s="84"/>
      <c r="J214" s="84"/>
      <c r="K214" s="84"/>
      <c r="L214" s="84"/>
      <c r="M214" s="84"/>
      <c r="N214" s="85"/>
      <c r="O214" s="71"/>
      <c r="P214" s="86"/>
      <c r="Q214" s="84"/>
      <c r="R214" s="84"/>
      <c r="S214" s="84"/>
      <c r="T214" s="84"/>
      <c r="U214" s="84"/>
      <c r="V214" s="85"/>
      <c r="X214" s="86"/>
      <c r="Y214" s="84"/>
      <c r="Z214" s="84"/>
      <c r="AA214" s="84"/>
      <c r="AB214" s="84"/>
      <c r="AC214" s="84"/>
      <c r="AD214" s="85"/>
      <c r="AE214" s="55"/>
      <c r="AF214" s="86"/>
      <c r="AG214" s="84"/>
      <c r="AH214" s="84"/>
      <c r="AI214" s="87"/>
      <c r="AJ214" s="87"/>
      <c r="AK214" s="87"/>
      <c r="AL214" s="87"/>
      <c r="AM214" s="87"/>
      <c r="AN214" s="87"/>
      <c r="AO214" s="87"/>
      <c r="AP214" s="87"/>
      <c r="AQ214" s="87"/>
      <c r="AR214" s="421"/>
      <c r="AS214" s="422"/>
      <c r="AT214" s="423"/>
      <c r="AU214" s="55"/>
      <c r="AV214" s="81"/>
      <c r="AX214" s="81"/>
    </row>
    <row r="215" spans="2:50" s="409" customFormat="1" x14ac:dyDescent="0.2">
      <c r="B215" s="82" t="s">
        <v>10816</v>
      </c>
      <c r="C215" s="420" t="s">
        <v>10636</v>
      </c>
      <c r="D215" s="607" t="s">
        <v>10637</v>
      </c>
      <c r="E215" s="420"/>
      <c r="F215" s="83" t="s">
        <v>176</v>
      </c>
      <c r="G215" s="83">
        <v>3</v>
      </c>
      <c r="H215" s="84"/>
      <c r="I215" s="84"/>
      <c r="J215" s="84"/>
      <c r="K215" s="84"/>
      <c r="L215" s="84"/>
      <c r="M215" s="84"/>
      <c r="N215" s="85"/>
      <c r="O215" s="71"/>
      <c r="P215" s="86"/>
      <c r="Q215" s="84"/>
      <c r="R215" s="84"/>
      <c r="S215" s="84"/>
      <c r="T215" s="84"/>
      <c r="U215" s="84"/>
      <c r="V215" s="85"/>
      <c r="X215" s="86"/>
      <c r="Y215" s="84"/>
      <c r="Z215" s="84"/>
      <c r="AA215" s="84"/>
      <c r="AB215" s="84"/>
      <c r="AC215" s="84"/>
      <c r="AD215" s="85"/>
      <c r="AE215" s="55"/>
      <c r="AF215" s="86"/>
      <c r="AG215" s="84"/>
      <c r="AH215" s="84"/>
      <c r="AI215" s="87"/>
      <c r="AJ215" s="87"/>
      <c r="AK215" s="87"/>
      <c r="AL215" s="87"/>
      <c r="AM215" s="87"/>
      <c r="AN215" s="87"/>
      <c r="AO215" s="87"/>
      <c r="AP215" s="87"/>
      <c r="AQ215" s="87"/>
      <c r="AR215" s="421"/>
      <c r="AS215" s="422"/>
      <c r="AT215" s="423"/>
      <c r="AU215" s="55"/>
      <c r="AV215" s="81"/>
      <c r="AX215" s="81"/>
    </row>
    <row r="216" spans="2:50" s="409" customFormat="1" x14ac:dyDescent="0.2">
      <c r="B216" s="82" t="s">
        <v>10817</v>
      </c>
      <c r="C216" s="420" t="s">
        <v>10636</v>
      </c>
      <c r="D216" s="607" t="s">
        <v>10637</v>
      </c>
      <c r="E216" s="420"/>
      <c r="F216" s="83" t="s">
        <v>176</v>
      </c>
      <c r="G216" s="83">
        <v>3</v>
      </c>
      <c r="H216" s="84"/>
      <c r="I216" s="84"/>
      <c r="J216" s="84"/>
      <c r="K216" s="84"/>
      <c r="L216" s="84"/>
      <c r="M216" s="84"/>
      <c r="N216" s="85"/>
      <c r="O216" s="71"/>
      <c r="P216" s="86"/>
      <c r="Q216" s="84"/>
      <c r="R216" s="84"/>
      <c r="S216" s="84"/>
      <c r="T216" s="84"/>
      <c r="U216" s="84"/>
      <c r="V216" s="85"/>
      <c r="X216" s="86"/>
      <c r="Y216" s="84"/>
      <c r="Z216" s="84"/>
      <c r="AA216" s="84"/>
      <c r="AB216" s="84"/>
      <c r="AC216" s="84"/>
      <c r="AD216" s="85"/>
      <c r="AE216" s="55"/>
      <c r="AF216" s="86"/>
      <c r="AG216" s="84"/>
      <c r="AH216" s="84"/>
      <c r="AI216" s="87"/>
      <c r="AJ216" s="87"/>
      <c r="AK216" s="87"/>
      <c r="AL216" s="87"/>
      <c r="AM216" s="87"/>
      <c r="AN216" s="87"/>
      <c r="AO216" s="87"/>
      <c r="AP216" s="87"/>
      <c r="AQ216" s="87"/>
      <c r="AR216" s="421"/>
      <c r="AS216" s="422"/>
      <c r="AT216" s="423"/>
      <c r="AU216" s="55"/>
      <c r="AV216" s="81"/>
      <c r="AX216" s="81"/>
    </row>
    <row r="217" spans="2:50" s="409" customFormat="1" x14ac:dyDescent="0.2">
      <c r="B217" s="82" t="s">
        <v>10818</v>
      </c>
      <c r="C217" s="420" t="s">
        <v>10636</v>
      </c>
      <c r="D217" s="607" t="s">
        <v>10637</v>
      </c>
      <c r="E217" s="420"/>
      <c r="F217" s="83" t="s">
        <v>176</v>
      </c>
      <c r="G217" s="83">
        <v>3</v>
      </c>
      <c r="H217" s="84"/>
      <c r="I217" s="84"/>
      <c r="J217" s="84"/>
      <c r="K217" s="84"/>
      <c r="L217" s="84"/>
      <c r="M217" s="84"/>
      <c r="N217" s="85"/>
      <c r="O217" s="71"/>
      <c r="P217" s="86"/>
      <c r="Q217" s="84"/>
      <c r="R217" s="84"/>
      <c r="S217" s="84"/>
      <c r="T217" s="84"/>
      <c r="U217" s="84"/>
      <c r="V217" s="85"/>
      <c r="X217" s="86"/>
      <c r="Y217" s="84"/>
      <c r="Z217" s="84"/>
      <c r="AA217" s="84"/>
      <c r="AB217" s="84"/>
      <c r="AC217" s="84"/>
      <c r="AD217" s="85"/>
      <c r="AE217" s="55"/>
      <c r="AF217" s="86"/>
      <c r="AG217" s="84"/>
      <c r="AH217" s="84"/>
      <c r="AI217" s="87"/>
      <c r="AJ217" s="87"/>
      <c r="AK217" s="87"/>
      <c r="AL217" s="87"/>
      <c r="AM217" s="87"/>
      <c r="AN217" s="87"/>
      <c r="AO217" s="87"/>
      <c r="AP217" s="87"/>
      <c r="AQ217" s="87"/>
      <c r="AR217" s="421"/>
      <c r="AS217" s="422"/>
      <c r="AT217" s="423"/>
      <c r="AU217" s="55"/>
      <c r="AV217" s="81"/>
      <c r="AX217" s="81"/>
    </row>
    <row r="218" spans="2:50" s="409" customFormat="1" x14ac:dyDescent="0.2">
      <c r="B218" s="82" t="s">
        <v>10819</v>
      </c>
      <c r="C218" s="420" t="s">
        <v>10636</v>
      </c>
      <c r="D218" s="607" t="s">
        <v>10637</v>
      </c>
      <c r="E218" s="420"/>
      <c r="F218" s="83" t="s">
        <v>176</v>
      </c>
      <c r="G218" s="83">
        <v>3</v>
      </c>
      <c r="H218" s="84"/>
      <c r="I218" s="84"/>
      <c r="J218" s="84"/>
      <c r="K218" s="84"/>
      <c r="L218" s="84"/>
      <c r="M218" s="84"/>
      <c r="N218" s="85"/>
      <c r="O218" s="71"/>
      <c r="P218" s="86"/>
      <c r="Q218" s="84"/>
      <c r="R218" s="84"/>
      <c r="S218" s="84"/>
      <c r="T218" s="84"/>
      <c r="U218" s="84"/>
      <c r="V218" s="85"/>
      <c r="X218" s="86"/>
      <c r="Y218" s="84"/>
      <c r="Z218" s="84"/>
      <c r="AA218" s="84"/>
      <c r="AB218" s="84"/>
      <c r="AC218" s="84"/>
      <c r="AD218" s="85"/>
      <c r="AE218" s="55"/>
      <c r="AF218" s="86"/>
      <c r="AG218" s="84"/>
      <c r="AH218" s="84"/>
      <c r="AI218" s="87"/>
      <c r="AJ218" s="87"/>
      <c r="AK218" s="87"/>
      <c r="AL218" s="87"/>
      <c r="AM218" s="87"/>
      <c r="AN218" s="87"/>
      <c r="AO218" s="87"/>
      <c r="AP218" s="87"/>
      <c r="AQ218" s="87"/>
      <c r="AR218" s="421"/>
      <c r="AS218" s="422"/>
      <c r="AT218" s="423"/>
      <c r="AU218" s="55"/>
      <c r="AV218" s="81"/>
      <c r="AX218" s="81"/>
    </row>
    <row r="219" spans="2:50" s="409" customFormat="1" x14ac:dyDescent="0.2">
      <c r="B219" s="82" t="s">
        <v>10820</v>
      </c>
      <c r="C219" s="420" t="s">
        <v>10636</v>
      </c>
      <c r="D219" s="607" t="s">
        <v>10637</v>
      </c>
      <c r="E219" s="420"/>
      <c r="F219" s="83" t="s">
        <v>176</v>
      </c>
      <c r="G219" s="83">
        <v>3</v>
      </c>
      <c r="H219" s="84"/>
      <c r="I219" s="84"/>
      <c r="J219" s="84"/>
      <c r="K219" s="84"/>
      <c r="L219" s="84"/>
      <c r="M219" s="84"/>
      <c r="N219" s="85"/>
      <c r="O219" s="71"/>
      <c r="P219" s="86"/>
      <c r="Q219" s="84"/>
      <c r="R219" s="84"/>
      <c r="S219" s="84"/>
      <c r="T219" s="84"/>
      <c r="U219" s="84"/>
      <c r="V219" s="85"/>
      <c r="X219" s="86"/>
      <c r="Y219" s="84"/>
      <c r="Z219" s="84"/>
      <c r="AA219" s="84"/>
      <c r="AB219" s="84"/>
      <c r="AC219" s="84"/>
      <c r="AD219" s="85"/>
      <c r="AE219" s="55"/>
      <c r="AF219" s="86"/>
      <c r="AG219" s="84"/>
      <c r="AH219" s="84"/>
      <c r="AI219" s="87"/>
      <c r="AJ219" s="87"/>
      <c r="AK219" s="87"/>
      <c r="AL219" s="87"/>
      <c r="AM219" s="87"/>
      <c r="AN219" s="87"/>
      <c r="AO219" s="87"/>
      <c r="AP219" s="87"/>
      <c r="AQ219" s="87"/>
      <c r="AR219" s="421"/>
      <c r="AS219" s="422"/>
      <c r="AT219" s="423"/>
      <c r="AU219" s="55"/>
      <c r="AV219" s="81"/>
      <c r="AX219" s="81"/>
    </row>
    <row r="220" spans="2:50" s="409" customFormat="1" x14ac:dyDescent="0.2">
      <c r="B220" s="82" t="s">
        <v>10821</v>
      </c>
      <c r="C220" s="420" t="s">
        <v>10636</v>
      </c>
      <c r="D220" s="607" t="s">
        <v>10637</v>
      </c>
      <c r="E220" s="420"/>
      <c r="F220" s="83" t="s">
        <v>176</v>
      </c>
      <c r="G220" s="83">
        <v>3</v>
      </c>
      <c r="H220" s="84"/>
      <c r="I220" s="84"/>
      <c r="J220" s="84"/>
      <c r="K220" s="84"/>
      <c r="L220" s="84"/>
      <c r="M220" s="84"/>
      <c r="N220" s="85"/>
      <c r="O220" s="71"/>
      <c r="P220" s="86"/>
      <c r="Q220" s="84"/>
      <c r="R220" s="84"/>
      <c r="S220" s="84"/>
      <c r="T220" s="84"/>
      <c r="U220" s="84"/>
      <c r="V220" s="85"/>
      <c r="X220" s="86"/>
      <c r="Y220" s="84"/>
      <c r="Z220" s="84"/>
      <c r="AA220" s="84"/>
      <c r="AB220" s="84"/>
      <c r="AC220" s="84"/>
      <c r="AD220" s="85"/>
      <c r="AE220" s="55"/>
      <c r="AF220" s="86"/>
      <c r="AG220" s="84"/>
      <c r="AH220" s="84"/>
      <c r="AI220" s="87"/>
      <c r="AJ220" s="87"/>
      <c r="AK220" s="87"/>
      <c r="AL220" s="87"/>
      <c r="AM220" s="87"/>
      <c r="AN220" s="87"/>
      <c r="AO220" s="87"/>
      <c r="AP220" s="87"/>
      <c r="AQ220" s="87"/>
      <c r="AR220" s="421"/>
      <c r="AS220" s="422"/>
      <c r="AT220" s="423"/>
      <c r="AU220" s="55"/>
      <c r="AV220" s="81"/>
      <c r="AX220" s="81"/>
    </row>
    <row r="221" spans="2:50" s="409" customFormat="1" x14ac:dyDescent="0.2">
      <c r="B221" s="82" t="s">
        <v>10822</v>
      </c>
      <c r="C221" s="420" t="s">
        <v>10636</v>
      </c>
      <c r="D221" s="607" t="s">
        <v>10637</v>
      </c>
      <c r="E221" s="420"/>
      <c r="F221" s="83" t="s">
        <v>176</v>
      </c>
      <c r="G221" s="83">
        <v>3</v>
      </c>
      <c r="H221" s="84"/>
      <c r="I221" s="84"/>
      <c r="J221" s="84"/>
      <c r="K221" s="84"/>
      <c r="L221" s="84"/>
      <c r="M221" s="84"/>
      <c r="N221" s="85"/>
      <c r="O221" s="71"/>
      <c r="P221" s="86"/>
      <c r="Q221" s="84"/>
      <c r="R221" s="84"/>
      <c r="S221" s="84"/>
      <c r="T221" s="84"/>
      <c r="U221" s="84"/>
      <c r="V221" s="85"/>
      <c r="X221" s="86"/>
      <c r="Y221" s="84"/>
      <c r="Z221" s="84"/>
      <c r="AA221" s="84"/>
      <c r="AB221" s="84"/>
      <c r="AC221" s="84"/>
      <c r="AD221" s="85"/>
      <c r="AE221" s="55"/>
      <c r="AF221" s="86"/>
      <c r="AG221" s="84"/>
      <c r="AH221" s="84"/>
      <c r="AI221" s="87"/>
      <c r="AJ221" s="87"/>
      <c r="AK221" s="87"/>
      <c r="AL221" s="87"/>
      <c r="AM221" s="87"/>
      <c r="AN221" s="87"/>
      <c r="AO221" s="87"/>
      <c r="AP221" s="87"/>
      <c r="AQ221" s="87"/>
      <c r="AR221" s="421"/>
      <c r="AS221" s="422"/>
      <c r="AT221" s="423"/>
      <c r="AU221" s="55"/>
      <c r="AV221" s="81"/>
      <c r="AX221" s="81"/>
    </row>
    <row r="222" spans="2:50" s="409" customFormat="1" x14ac:dyDescent="0.2">
      <c r="B222" s="82" t="s">
        <v>10823</v>
      </c>
      <c r="C222" s="420" t="s">
        <v>10636</v>
      </c>
      <c r="D222" s="607" t="s">
        <v>10637</v>
      </c>
      <c r="E222" s="420"/>
      <c r="F222" s="83" t="s">
        <v>176</v>
      </c>
      <c r="G222" s="83">
        <v>3</v>
      </c>
      <c r="H222" s="84"/>
      <c r="I222" s="84"/>
      <c r="J222" s="84"/>
      <c r="K222" s="84"/>
      <c r="L222" s="84"/>
      <c r="M222" s="84"/>
      <c r="N222" s="85"/>
      <c r="O222" s="71"/>
      <c r="P222" s="86"/>
      <c r="Q222" s="84"/>
      <c r="R222" s="84"/>
      <c r="S222" s="84"/>
      <c r="T222" s="84"/>
      <c r="U222" s="84"/>
      <c r="V222" s="85"/>
      <c r="X222" s="86"/>
      <c r="Y222" s="84"/>
      <c r="Z222" s="84"/>
      <c r="AA222" s="84"/>
      <c r="AB222" s="84"/>
      <c r="AC222" s="84"/>
      <c r="AD222" s="85"/>
      <c r="AE222" s="55"/>
      <c r="AF222" s="86"/>
      <c r="AG222" s="84"/>
      <c r="AH222" s="84"/>
      <c r="AI222" s="87"/>
      <c r="AJ222" s="87"/>
      <c r="AK222" s="87"/>
      <c r="AL222" s="87"/>
      <c r="AM222" s="87"/>
      <c r="AN222" s="87"/>
      <c r="AO222" s="87"/>
      <c r="AP222" s="87"/>
      <c r="AQ222" s="87"/>
      <c r="AR222" s="421"/>
      <c r="AS222" s="422"/>
      <c r="AT222" s="423"/>
      <c r="AU222" s="55"/>
      <c r="AV222" s="81"/>
      <c r="AX222" s="81"/>
    </row>
    <row r="223" spans="2:50" s="409" customFormat="1" x14ac:dyDescent="0.2">
      <c r="B223" s="82" t="s">
        <v>10824</v>
      </c>
      <c r="C223" s="420" t="s">
        <v>10636</v>
      </c>
      <c r="D223" s="607" t="s">
        <v>10637</v>
      </c>
      <c r="E223" s="420"/>
      <c r="F223" s="83" t="s">
        <v>176</v>
      </c>
      <c r="G223" s="83">
        <v>3</v>
      </c>
      <c r="H223" s="84"/>
      <c r="I223" s="84"/>
      <c r="J223" s="84"/>
      <c r="K223" s="84"/>
      <c r="L223" s="84"/>
      <c r="M223" s="84"/>
      <c r="N223" s="85"/>
      <c r="O223" s="71"/>
      <c r="P223" s="86"/>
      <c r="Q223" s="84"/>
      <c r="R223" s="84"/>
      <c r="S223" s="84"/>
      <c r="T223" s="84"/>
      <c r="U223" s="84"/>
      <c r="V223" s="85"/>
      <c r="X223" s="86"/>
      <c r="Y223" s="84"/>
      <c r="Z223" s="84"/>
      <c r="AA223" s="84"/>
      <c r="AB223" s="84"/>
      <c r="AC223" s="84"/>
      <c r="AD223" s="85"/>
      <c r="AE223" s="55"/>
      <c r="AF223" s="86"/>
      <c r="AG223" s="84"/>
      <c r="AH223" s="84"/>
      <c r="AI223" s="87"/>
      <c r="AJ223" s="87"/>
      <c r="AK223" s="87"/>
      <c r="AL223" s="87"/>
      <c r="AM223" s="87"/>
      <c r="AN223" s="87"/>
      <c r="AO223" s="87"/>
      <c r="AP223" s="87"/>
      <c r="AQ223" s="87"/>
      <c r="AR223" s="421"/>
      <c r="AS223" s="422"/>
      <c r="AT223" s="423"/>
      <c r="AU223" s="55"/>
      <c r="AV223" s="81"/>
      <c r="AX223" s="81"/>
    </row>
    <row r="224" spans="2:50" s="409" customFormat="1" x14ac:dyDescent="0.2">
      <c r="B224" s="82" t="s">
        <v>10825</v>
      </c>
      <c r="C224" s="420" t="s">
        <v>10636</v>
      </c>
      <c r="D224" s="607" t="s">
        <v>10637</v>
      </c>
      <c r="E224" s="420"/>
      <c r="F224" s="83" t="s">
        <v>176</v>
      </c>
      <c r="G224" s="83">
        <v>3</v>
      </c>
      <c r="H224" s="84"/>
      <c r="I224" s="84"/>
      <c r="J224" s="84"/>
      <c r="K224" s="84"/>
      <c r="L224" s="84"/>
      <c r="M224" s="84"/>
      <c r="N224" s="85"/>
      <c r="O224" s="71"/>
      <c r="P224" s="86"/>
      <c r="Q224" s="84"/>
      <c r="R224" s="84"/>
      <c r="S224" s="84"/>
      <c r="T224" s="84"/>
      <c r="U224" s="84"/>
      <c r="V224" s="85"/>
      <c r="X224" s="86"/>
      <c r="Y224" s="84"/>
      <c r="Z224" s="84"/>
      <c r="AA224" s="84"/>
      <c r="AB224" s="84"/>
      <c r="AC224" s="84"/>
      <c r="AD224" s="85"/>
      <c r="AE224" s="55"/>
      <c r="AF224" s="86"/>
      <c r="AG224" s="84"/>
      <c r="AH224" s="84"/>
      <c r="AI224" s="87"/>
      <c r="AJ224" s="87"/>
      <c r="AK224" s="87"/>
      <c r="AL224" s="87"/>
      <c r="AM224" s="87"/>
      <c r="AN224" s="87"/>
      <c r="AO224" s="87"/>
      <c r="AP224" s="87"/>
      <c r="AQ224" s="87"/>
      <c r="AR224" s="421"/>
      <c r="AS224" s="422"/>
      <c r="AT224" s="423"/>
      <c r="AU224" s="55"/>
      <c r="AV224" s="81"/>
      <c r="AX224" s="81"/>
    </row>
    <row r="225" spans="2:50" s="409" customFormat="1" x14ac:dyDescent="0.2">
      <c r="B225" s="82" t="s">
        <v>10826</v>
      </c>
      <c r="C225" s="420" t="s">
        <v>10636</v>
      </c>
      <c r="D225" s="607" t="s">
        <v>10637</v>
      </c>
      <c r="E225" s="420"/>
      <c r="F225" s="83" t="s">
        <v>176</v>
      </c>
      <c r="G225" s="83">
        <v>3</v>
      </c>
      <c r="H225" s="84"/>
      <c r="I225" s="84"/>
      <c r="J225" s="84"/>
      <c r="K225" s="84"/>
      <c r="L225" s="84"/>
      <c r="M225" s="84"/>
      <c r="N225" s="85"/>
      <c r="O225" s="71"/>
      <c r="P225" s="86"/>
      <c r="Q225" s="84"/>
      <c r="R225" s="84"/>
      <c r="S225" s="84"/>
      <c r="T225" s="84"/>
      <c r="U225" s="84"/>
      <c r="V225" s="85"/>
      <c r="X225" s="86"/>
      <c r="Y225" s="84"/>
      <c r="Z225" s="84"/>
      <c r="AA225" s="84"/>
      <c r="AB225" s="84"/>
      <c r="AC225" s="84"/>
      <c r="AD225" s="85"/>
      <c r="AE225" s="55"/>
      <c r="AF225" s="86"/>
      <c r="AG225" s="84"/>
      <c r="AH225" s="84"/>
      <c r="AI225" s="87"/>
      <c r="AJ225" s="87"/>
      <c r="AK225" s="87"/>
      <c r="AL225" s="87"/>
      <c r="AM225" s="87"/>
      <c r="AN225" s="87"/>
      <c r="AO225" s="87"/>
      <c r="AP225" s="87"/>
      <c r="AQ225" s="87"/>
      <c r="AR225" s="421"/>
      <c r="AS225" s="422"/>
      <c r="AT225" s="423"/>
      <c r="AU225" s="55"/>
      <c r="AV225" s="81"/>
      <c r="AX225" s="81"/>
    </row>
    <row r="226" spans="2:50" s="409" customFormat="1" x14ac:dyDescent="0.2">
      <c r="B226" s="82" t="s">
        <v>10827</v>
      </c>
      <c r="C226" s="420" t="s">
        <v>10636</v>
      </c>
      <c r="D226" s="607" t="s">
        <v>10637</v>
      </c>
      <c r="E226" s="420"/>
      <c r="F226" s="83" t="s">
        <v>176</v>
      </c>
      <c r="G226" s="83">
        <v>3</v>
      </c>
      <c r="H226" s="84"/>
      <c r="I226" s="84"/>
      <c r="J226" s="84"/>
      <c r="K226" s="84"/>
      <c r="L226" s="84"/>
      <c r="M226" s="84"/>
      <c r="N226" s="85"/>
      <c r="O226" s="71"/>
      <c r="P226" s="86"/>
      <c r="Q226" s="84"/>
      <c r="R226" s="84"/>
      <c r="S226" s="84"/>
      <c r="T226" s="84"/>
      <c r="U226" s="84"/>
      <c r="V226" s="85"/>
      <c r="X226" s="86"/>
      <c r="Y226" s="84"/>
      <c r="Z226" s="84"/>
      <c r="AA226" s="84"/>
      <c r="AB226" s="84"/>
      <c r="AC226" s="84"/>
      <c r="AD226" s="85"/>
      <c r="AE226" s="55"/>
      <c r="AF226" s="86"/>
      <c r="AG226" s="84"/>
      <c r="AH226" s="84"/>
      <c r="AI226" s="87"/>
      <c r="AJ226" s="87"/>
      <c r="AK226" s="87"/>
      <c r="AL226" s="87"/>
      <c r="AM226" s="87"/>
      <c r="AN226" s="87"/>
      <c r="AO226" s="87"/>
      <c r="AP226" s="87"/>
      <c r="AQ226" s="87"/>
      <c r="AR226" s="421"/>
      <c r="AS226" s="422"/>
      <c r="AT226" s="423"/>
      <c r="AU226" s="55"/>
      <c r="AV226" s="81"/>
      <c r="AX226" s="81"/>
    </row>
    <row r="227" spans="2:50" s="409" customFormat="1" x14ac:dyDescent="0.2">
      <c r="B227" s="82" t="s">
        <v>10828</v>
      </c>
      <c r="C227" s="420" t="s">
        <v>10636</v>
      </c>
      <c r="D227" s="607" t="s">
        <v>10637</v>
      </c>
      <c r="E227" s="420"/>
      <c r="F227" s="83" t="s">
        <v>176</v>
      </c>
      <c r="G227" s="83">
        <v>3</v>
      </c>
      <c r="H227" s="84"/>
      <c r="I227" s="84"/>
      <c r="J227" s="84"/>
      <c r="K227" s="84"/>
      <c r="L227" s="84"/>
      <c r="M227" s="84"/>
      <c r="N227" s="85"/>
      <c r="O227" s="71"/>
      <c r="P227" s="86"/>
      <c r="Q227" s="84"/>
      <c r="R227" s="84"/>
      <c r="S227" s="84"/>
      <c r="T227" s="84"/>
      <c r="U227" s="84"/>
      <c r="V227" s="85"/>
      <c r="X227" s="86"/>
      <c r="Y227" s="84"/>
      <c r="Z227" s="84"/>
      <c r="AA227" s="84"/>
      <c r="AB227" s="84"/>
      <c r="AC227" s="84"/>
      <c r="AD227" s="85"/>
      <c r="AE227" s="55"/>
      <c r="AF227" s="86"/>
      <c r="AG227" s="84"/>
      <c r="AH227" s="84"/>
      <c r="AI227" s="87"/>
      <c r="AJ227" s="87"/>
      <c r="AK227" s="87"/>
      <c r="AL227" s="87"/>
      <c r="AM227" s="87"/>
      <c r="AN227" s="87"/>
      <c r="AO227" s="87"/>
      <c r="AP227" s="87"/>
      <c r="AQ227" s="87"/>
      <c r="AR227" s="421"/>
      <c r="AS227" s="422"/>
      <c r="AT227" s="423"/>
      <c r="AU227" s="55"/>
      <c r="AV227" s="81"/>
      <c r="AX227" s="81"/>
    </row>
    <row r="228" spans="2:50" s="409" customFormat="1" x14ac:dyDescent="0.2">
      <c r="B228" s="82" t="s">
        <v>10829</v>
      </c>
      <c r="C228" s="420" t="s">
        <v>10636</v>
      </c>
      <c r="D228" s="607" t="s">
        <v>10637</v>
      </c>
      <c r="E228" s="420"/>
      <c r="F228" s="83" t="s">
        <v>176</v>
      </c>
      <c r="G228" s="83">
        <v>3</v>
      </c>
      <c r="H228" s="84"/>
      <c r="I228" s="84"/>
      <c r="J228" s="84"/>
      <c r="K228" s="84"/>
      <c r="L228" s="84"/>
      <c r="M228" s="84"/>
      <c r="N228" s="85"/>
      <c r="O228" s="71"/>
      <c r="P228" s="86"/>
      <c r="Q228" s="84"/>
      <c r="R228" s="84"/>
      <c r="S228" s="84"/>
      <c r="T228" s="84"/>
      <c r="U228" s="84"/>
      <c r="V228" s="85"/>
      <c r="X228" s="86"/>
      <c r="Y228" s="84"/>
      <c r="Z228" s="84"/>
      <c r="AA228" s="84"/>
      <c r="AB228" s="84"/>
      <c r="AC228" s="84"/>
      <c r="AD228" s="85"/>
      <c r="AE228" s="55"/>
      <c r="AF228" s="86"/>
      <c r="AG228" s="84"/>
      <c r="AH228" s="84"/>
      <c r="AI228" s="87"/>
      <c r="AJ228" s="87"/>
      <c r="AK228" s="87"/>
      <c r="AL228" s="87"/>
      <c r="AM228" s="87"/>
      <c r="AN228" s="87"/>
      <c r="AO228" s="87"/>
      <c r="AP228" s="87"/>
      <c r="AQ228" s="87"/>
      <c r="AR228" s="421"/>
      <c r="AS228" s="422"/>
      <c r="AT228" s="423"/>
      <c r="AU228" s="55"/>
      <c r="AV228" s="81"/>
      <c r="AX228" s="81"/>
    </row>
    <row r="229" spans="2:50" s="409" customFormat="1" x14ac:dyDescent="0.2">
      <c r="B229" s="82" t="s">
        <v>10830</v>
      </c>
      <c r="C229" s="420" t="s">
        <v>10636</v>
      </c>
      <c r="D229" s="607" t="s">
        <v>10637</v>
      </c>
      <c r="E229" s="420"/>
      <c r="F229" s="83" t="s">
        <v>176</v>
      </c>
      <c r="G229" s="83">
        <v>3</v>
      </c>
      <c r="H229" s="84"/>
      <c r="I229" s="84"/>
      <c r="J229" s="84"/>
      <c r="K229" s="84"/>
      <c r="L229" s="84"/>
      <c r="M229" s="84"/>
      <c r="N229" s="85"/>
      <c r="O229" s="71"/>
      <c r="P229" s="86"/>
      <c r="Q229" s="84"/>
      <c r="R229" s="84"/>
      <c r="S229" s="84"/>
      <c r="T229" s="84"/>
      <c r="U229" s="84"/>
      <c r="V229" s="85"/>
      <c r="X229" s="86"/>
      <c r="Y229" s="84"/>
      <c r="Z229" s="84"/>
      <c r="AA229" s="84"/>
      <c r="AB229" s="84"/>
      <c r="AC229" s="84"/>
      <c r="AD229" s="85"/>
      <c r="AE229" s="55"/>
      <c r="AF229" s="86"/>
      <c r="AG229" s="84"/>
      <c r="AH229" s="84"/>
      <c r="AI229" s="87"/>
      <c r="AJ229" s="87"/>
      <c r="AK229" s="87"/>
      <c r="AL229" s="87"/>
      <c r="AM229" s="87"/>
      <c r="AN229" s="87"/>
      <c r="AO229" s="87"/>
      <c r="AP229" s="87"/>
      <c r="AQ229" s="87"/>
      <c r="AR229" s="421"/>
      <c r="AS229" s="422"/>
      <c r="AT229" s="423"/>
      <c r="AU229" s="55"/>
      <c r="AV229" s="81"/>
      <c r="AX229" s="81"/>
    </row>
    <row r="230" spans="2:50" s="409" customFormat="1" x14ac:dyDescent="0.2">
      <c r="B230" s="82" t="s">
        <v>10831</v>
      </c>
      <c r="C230" s="420" t="s">
        <v>10636</v>
      </c>
      <c r="D230" s="607" t="s">
        <v>10637</v>
      </c>
      <c r="E230" s="420"/>
      <c r="F230" s="83" t="s">
        <v>176</v>
      </c>
      <c r="G230" s="83">
        <v>3</v>
      </c>
      <c r="H230" s="84"/>
      <c r="I230" s="84"/>
      <c r="J230" s="84"/>
      <c r="K230" s="84"/>
      <c r="L230" s="84"/>
      <c r="M230" s="84"/>
      <c r="N230" s="85"/>
      <c r="O230" s="71"/>
      <c r="P230" s="86"/>
      <c r="Q230" s="84"/>
      <c r="R230" s="84"/>
      <c r="S230" s="84"/>
      <c r="T230" s="84"/>
      <c r="U230" s="84"/>
      <c r="V230" s="85"/>
      <c r="X230" s="86"/>
      <c r="Y230" s="84"/>
      <c r="Z230" s="84"/>
      <c r="AA230" s="84"/>
      <c r="AB230" s="84"/>
      <c r="AC230" s="84"/>
      <c r="AD230" s="85"/>
      <c r="AE230" s="55"/>
      <c r="AF230" s="86"/>
      <c r="AG230" s="84"/>
      <c r="AH230" s="84"/>
      <c r="AI230" s="87"/>
      <c r="AJ230" s="87"/>
      <c r="AK230" s="87"/>
      <c r="AL230" s="87"/>
      <c r="AM230" s="87"/>
      <c r="AN230" s="87"/>
      <c r="AO230" s="87"/>
      <c r="AP230" s="87"/>
      <c r="AQ230" s="87"/>
      <c r="AR230" s="421"/>
      <c r="AS230" s="422"/>
      <c r="AT230" s="423"/>
      <c r="AU230" s="55"/>
      <c r="AV230" s="81"/>
      <c r="AX230" s="81"/>
    </row>
    <row r="231" spans="2:50" s="409" customFormat="1" x14ac:dyDescent="0.2">
      <c r="B231" s="82" t="s">
        <v>10832</v>
      </c>
      <c r="C231" s="420" t="s">
        <v>10636</v>
      </c>
      <c r="D231" s="607" t="s">
        <v>10637</v>
      </c>
      <c r="E231" s="420"/>
      <c r="F231" s="83" t="s">
        <v>176</v>
      </c>
      <c r="G231" s="83">
        <v>3</v>
      </c>
      <c r="H231" s="84"/>
      <c r="I231" s="84"/>
      <c r="J231" s="84"/>
      <c r="K231" s="84"/>
      <c r="L231" s="84"/>
      <c r="M231" s="84"/>
      <c r="N231" s="85"/>
      <c r="O231" s="71"/>
      <c r="P231" s="86"/>
      <c r="Q231" s="84"/>
      <c r="R231" s="84"/>
      <c r="S231" s="84"/>
      <c r="T231" s="84"/>
      <c r="U231" s="84"/>
      <c r="V231" s="85"/>
      <c r="X231" s="86"/>
      <c r="Y231" s="84"/>
      <c r="Z231" s="84"/>
      <c r="AA231" s="84"/>
      <c r="AB231" s="84"/>
      <c r="AC231" s="84"/>
      <c r="AD231" s="85"/>
      <c r="AE231" s="55"/>
      <c r="AF231" s="86"/>
      <c r="AG231" s="84"/>
      <c r="AH231" s="84"/>
      <c r="AI231" s="87"/>
      <c r="AJ231" s="87"/>
      <c r="AK231" s="87"/>
      <c r="AL231" s="87"/>
      <c r="AM231" s="87"/>
      <c r="AN231" s="87"/>
      <c r="AO231" s="87"/>
      <c r="AP231" s="87"/>
      <c r="AQ231" s="87"/>
      <c r="AR231" s="421"/>
      <c r="AS231" s="422"/>
      <c r="AT231" s="423"/>
      <c r="AU231" s="55"/>
      <c r="AV231" s="81"/>
      <c r="AX231" s="81"/>
    </row>
    <row r="232" spans="2:50" s="409" customFormat="1" x14ac:dyDescent="0.2">
      <c r="B232" s="82" t="s">
        <v>10833</v>
      </c>
      <c r="C232" s="420" t="s">
        <v>10636</v>
      </c>
      <c r="D232" s="607" t="s">
        <v>10637</v>
      </c>
      <c r="E232" s="420"/>
      <c r="F232" s="83" t="s">
        <v>176</v>
      </c>
      <c r="G232" s="83">
        <v>3</v>
      </c>
      <c r="H232" s="84"/>
      <c r="I232" s="84"/>
      <c r="J232" s="84"/>
      <c r="K232" s="84"/>
      <c r="L232" s="84"/>
      <c r="M232" s="84"/>
      <c r="N232" s="85"/>
      <c r="O232" s="71"/>
      <c r="P232" s="86"/>
      <c r="Q232" s="84"/>
      <c r="R232" s="84"/>
      <c r="S232" s="84"/>
      <c r="T232" s="84"/>
      <c r="U232" s="84"/>
      <c r="V232" s="85"/>
      <c r="X232" s="86"/>
      <c r="Y232" s="84"/>
      <c r="Z232" s="84"/>
      <c r="AA232" s="84"/>
      <c r="AB232" s="84"/>
      <c r="AC232" s="84"/>
      <c r="AD232" s="85"/>
      <c r="AE232" s="55"/>
      <c r="AF232" s="86"/>
      <c r="AG232" s="84"/>
      <c r="AH232" s="84"/>
      <c r="AI232" s="87"/>
      <c r="AJ232" s="87"/>
      <c r="AK232" s="87"/>
      <c r="AL232" s="87"/>
      <c r="AM232" s="87"/>
      <c r="AN232" s="87"/>
      <c r="AO232" s="87"/>
      <c r="AP232" s="87"/>
      <c r="AQ232" s="87"/>
      <c r="AR232" s="421"/>
      <c r="AS232" s="422"/>
      <c r="AT232" s="423"/>
      <c r="AU232" s="55"/>
      <c r="AV232" s="81"/>
      <c r="AX232" s="81"/>
    </row>
    <row r="233" spans="2:50" s="409" customFormat="1" x14ac:dyDescent="0.2">
      <c r="B233" s="82" t="s">
        <v>10834</v>
      </c>
      <c r="C233" s="420" t="s">
        <v>10636</v>
      </c>
      <c r="D233" s="607" t="s">
        <v>10637</v>
      </c>
      <c r="E233" s="420"/>
      <c r="F233" s="83" t="s">
        <v>176</v>
      </c>
      <c r="G233" s="83">
        <v>3</v>
      </c>
      <c r="H233" s="84"/>
      <c r="I233" s="84"/>
      <c r="J233" s="84"/>
      <c r="K233" s="84"/>
      <c r="L233" s="84"/>
      <c r="M233" s="84"/>
      <c r="N233" s="85"/>
      <c r="O233" s="71"/>
      <c r="P233" s="86"/>
      <c r="Q233" s="84"/>
      <c r="R233" s="84"/>
      <c r="S233" s="84"/>
      <c r="T233" s="84"/>
      <c r="U233" s="84"/>
      <c r="V233" s="85"/>
      <c r="X233" s="86"/>
      <c r="Y233" s="84"/>
      <c r="Z233" s="84"/>
      <c r="AA233" s="84"/>
      <c r="AB233" s="84"/>
      <c r="AC233" s="84"/>
      <c r="AD233" s="85"/>
      <c r="AE233" s="55"/>
      <c r="AF233" s="86"/>
      <c r="AG233" s="84"/>
      <c r="AH233" s="84"/>
      <c r="AI233" s="87"/>
      <c r="AJ233" s="87"/>
      <c r="AK233" s="87"/>
      <c r="AL233" s="87"/>
      <c r="AM233" s="87"/>
      <c r="AN233" s="87"/>
      <c r="AO233" s="87"/>
      <c r="AP233" s="87"/>
      <c r="AQ233" s="87"/>
      <c r="AR233" s="421"/>
      <c r="AS233" s="422"/>
      <c r="AT233" s="423"/>
      <c r="AU233" s="55"/>
      <c r="AV233" s="81"/>
      <c r="AX233" s="81"/>
    </row>
    <row r="234" spans="2:50" s="409" customFormat="1" x14ac:dyDescent="0.2">
      <c r="B234" s="82" t="s">
        <v>10835</v>
      </c>
      <c r="C234" s="420" t="s">
        <v>10636</v>
      </c>
      <c r="D234" s="607" t="s">
        <v>10637</v>
      </c>
      <c r="E234" s="420"/>
      <c r="F234" s="83" t="s">
        <v>176</v>
      </c>
      <c r="G234" s="83">
        <v>3</v>
      </c>
      <c r="H234" s="84"/>
      <c r="I234" s="84"/>
      <c r="J234" s="84"/>
      <c r="K234" s="84"/>
      <c r="L234" s="84"/>
      <c r="M234" s="84"/>
      <c r="N234" s="85"/>
      <c r="O234" s="71"/>
      <c r="P234" s="86"/>
      <c r="Q234" s="84"/>
      <c r="R234" s="84"/>
      <c r="S234" s="84"/>
      <c r="T234" s="84"/>
      <c r="U234" s="84"/>
      <c r="V234" s="85"/>
      <c r="X234" s="86"/>
      <c r="Y234" s="84"/>
      <c r="Z234" s="84"/>
      <c r="AA234" s="84"/>
      <c r="AB234" s="84"/>
      <c r="AC234" s="84"/>
      <c r="AD234" s="85"/>
      <c r="AE234" s="55"/>
      <c r="AF234" s="86"/>
      <c r="AG234" s="84"/>
      <c r="AH234" s="84"/>
      <c r="AI234" s="87"/>
      <c r="AJ234" s="87"/>
      <c r="AK234" s="87"/>
      <c r="AL234" s="87"/>
      <c r="AM234" s="87"/>
      <c r="AN234" s="87"/>
      <c r="AO234" s="87"/>
      <c r="AP234" s="87"/>
      <c r="AQ234" s="87"/>
      <c r="AR234" s="421"/>
      <c r="AS234" s="422"/>
      <c r="AT234" s="423"/>
      <c r="AU234" s="55"/>
      <c r="AV234" s="81"/>
      <c r="AX234" s="81"/>
    </row>
    <row r="235" spans="2:50" s="409" customFormat="1" x14ac:dyDescent="0.2">
      <c r="B235" s="82" t="s">
        <v>10836</v>
      </c>
      <c r="C235" s="420" t="s">
        <v>10636</v>
      </c>
      <c r="D235" s="607" t="s">
        <v>10637</v>
      </c>
      <c r="E235" s="420"/>
      <c r="F235" s="83" t="s">
        <v>176</v>
      </c>
      <c r="G235" s="83">
        <v>3</v>
      </c>
      <c r="H235" s="84"/>
      <c r="I235" s="84"/>
      <c r="J235" s="84"/>
      <c r="K235" s="84"/>
      <c r="L235" s="84"/>
      <c r="M235" s="84"/>
      <c r="N235" s="85"/>
      <c r="O235" s="71"/>
      <c r="P235" s="86"/>
      <c r="Q235" s="84"/>
      <c r="R235" s="84"/>
      <c r="S235" s="84"/>
      <c r="T235" s="84"/>
      <c r="U235" s="84"/>
      <c r="V235" s="85"/>
      <c r="X235" s="86"/>
      <c r="Y235" s="84"/>
      <c r="Z235" s="84"/>
      <c r="AA235" s="84"/>
      <c r="AB235" s="84"/>
      <c r="AC235" s="84"/>
      <c r="AD235" s="85"/>
      <c r="AE235" s="55"/>
      <c r="AF235" s="86"/>
      <c r="AG235" s="84"/>
      <c r="AH235" s="84"/>
      <c r="AI235" s="87"/>
      <c r="AJ235" s="87"/>
      <c r="AK235" s="87"/>
      <c r="AL235" s="87"/>
      <c r="AM235" s="87"/>
      <c r="AN235" s="87"/>
      <c r="AO235" s="87"/>
      <c r="AP235" s="87"/>
      <c r="AQ235" s="87"/>
      <c r="AR235" s="421"/>
      <c r="AS235" s="422"/>
      <c r="AT235" s="423"/>
      <c r="AU235" s="55"/>
      <c r="AV235" s="81"/>
      <c r="AX235" s="81"/>
    </row>
    <row r="236" spans="2:50" s="409" customFormat="1" x14ac:dyDescent="0.2">
      <c r="B236" s="82" t="s">
        <v>10837</v>
      </c>
      <c r="C236" s="420" t="s">
        <v>10636</v>
      </c>
      <c r="D236" s="607" t="s">
        <v>10637</v>
      </c>
      <c r="E236" s="420"/>
      <c r="F236" s="83" t="s">
        <v>176</v>
      </c>
      <c r="G236" s="83">
        <v>3</v>
      </c>
      <c r="H236" s="84"/>
      <c r="I236" s="84"/>
      <c r="J236" s="84"/>
      <c r="K236" s="84"/>
      <c r="L236" s="84"/>
      <c r="M236" s="84"/>
      <c r="N236" s="85"/>
      <c r="O236" s="71"/>
      <c r="P236" s="86"/>
      <c r="Q236" s="84"/>
      <c r="R236" s="84"/>
      <c r="S236" s="84"/>
      <c r="T236" s="84"/>
      <c r="U236" s="84"/>
      <c r="V236" s="85"/>
      <c r="X236" s="86"/>
      <c r="Y236" s="84"/>
      <c r="Z236" s="84"/>
      <c r="AA236" s="84"/>
      <c r="AB236" s="84"/>
      <c r="AC236" s="84"/>
      <c r="AD236" s="85"/>
      <c r="AE236" s="55"/>
      <c r="AF236" s="86"/>
      <c r="AG236" s="84"/>
      <c r="AH236" s="84"/>
      <c r="AI236" s="87"/>
      <c r="AJ236" s="87"/>
      <c r="AK236" s="87"/>
      <c r="AL236" s="87"/>
      <c r="AM236" s="87"/>
      <c r="AN236" s="87"/>
      <c r="AO236" s="87"/>
      <c r="AP236" s="87"/>
      <c r="AQ236" s="87"/>
      <c r="AR236" s="421"/>
      <c r="AS236" s="422"/>
      <c r="AT236" s="423"/>
      <c r="AU236" s="55"/>
      <c r="AV236" s="81"/>
      <c r="AX236" s="81"/>
    </row>
    <row r="237" spans="2:50" s="409" customFormat="1" x14ac:dyDescent="0.2">
      <c r="B237" s="82" t="s">
        <v>10838</v>
      </c>
      <c r="C237" s="420" t="s">
        <v>10636</v>
      </c>
      <c r="D237" s="607" t="s">
        <v>10637</v>
      </c>
      <c r="E237" s="420"/>
      <c r="F237" s="83" t="s">
        <v>176</v>
      </c>
      <c r="G237" s="83">
        <v>3</v>
      </c>
      <c r="H237" s="84"/>
      <c r="I237" s="84"/>
      <c r="J237" s="84"/>
      <c r="K237" s="84"/>
      <c r="L237" s="84"/>
      <c r="M237" s="84"/>
      <c r="N237" s="85"/>
      <c r="O237" s="71"/>
      <c r="P237" s="86"/>
      <c r="Q237" s="84"/>
      <c r="R237" s="84"/>
      <c r="S237" s="84"/>
      <c r="T237" s="84"/>
      <c r="U237" s="84"/>
      <c r="V237" s="85"/>
      <c r="X237" s="86"/>
      <c r="Y237" s="84"/>
      <c r="Z237" s="84"/>
      <c r="AA237" s="84"/>
      <c r="AB237" s="84"/>
      <c r="AC237" s="84"/>
      <c r="AD237" s="85"/>
      <c r="AE237" s="55"/>
      <c r="AF237" s="86"/>
      <c r="AG237" s="84"/>
      <c r="AH237" s="84"/>
      <c r="AI237" s="87"/>
      <c r="AJ237" s="87"/>
      <c r="AK237" s="87"/>
      <c r="AL237" s="87"/>
      <c r="AM237" s="87"/>
      <c r="AN237" s="87"/>
      <c r="AO237" s="87"/>
      <c r="AP237" s="87"/>
      <c r="AQ237" s="87"/>
      <c r="AR237" s="421"/>
      <c r="AS237" s="422"/>
      <c r="AT237" s="423"/>
      <c r="AU237" s="55"/>
      <c r="AV237" s="81"/>
      <c r="AX237" s="81"/>
    </row>
    <row r="238" spans="2:50" s="409" customFormat="1" x14ac:dyDescent="0.2">
      <c r="B238" s="82" t="s">
        <v>10839</v>
      </c>
      <c r="C238" s="420" t="s">
        <v>10636</v>
      </c>
      <c r="D238" s="607" t="s">
        <v>10637</v>
      </c>
      <c r="E238" s="420"/>
      <c r="F238" s="83" t="s">
        <v>176</v>
      </c>
      <c r="G238" s="83">
        <v>3</v>
      </c>
      <c r="H238" s="84"/>
      <c r="I238" s="84"/>
      <c r="J238" s="84"/>
      <c r="K238" s="84"/>
      <c r="L238" s="84"/>
      <c r="M238" s="84"/>
      <c r="N238" s="85"/>
      <c r="O238" s="71"/>
      <c r="P238" s="86"/>
      <c r="Q238" s="84"/>
      <c r="R238" s="84"/>
      <c r="S238" s="84"/>
      <c r="T238" s="84"/>
      <c r="U238" s="84"/>
      <c r="V238" s="85"/>
      <c r="X238" s="86"/>
      <c r="Y238" s="84"/>
      <c r="Z238" s="84"/>
      <c r="AA238" s="84"/>
      <c r="AB238" s="84"/>
      <c r="AC238" s="84"/>
      <c r="AD238" s="85"/>
      <c r="AE238" s="55"/>
      <c r="AF238" s="86"/>
      <c r="AG238" s="84"/>
      <c r="AH238" s="84"/>
      <c r="AI238" s="87"/>
      <c r="AJ238" s="87"/>
      <c r="AK238" s="87"/>
      <c r="AL238" s="87"/>
      <c r="AM238" s="87"/>
      <c r="AN238" s="87"/>
      <c r="AO238" s="87"/>
      <c r="AP238" s="87"/>
      <c r="AQ238" s="87"/>
      <c r="AR238" s="421"/>
      <c r="AS238" s="422"/>
      <c r="AT238" s="423"/>
      <c r="AU238" s="55"/>
      <c r="AV238" s="81"/>
      <c r="AX238" s="81"/>
    </row>
    <row r="239" spans="2:50" s="409" customFormat="1" x14ac:dyDescent="0.2">
      <c r="B239" s="82" t="s">
        <v>10840</v>
      </c>
      <c r="C239" s="420" t="s">
        <v>10636</v>
      </c>
      <c r="D239" s="607" t="s">
        <v>10637</v>
      </c>
      <c r="E239" s="420"/>
      <c r="F239" s="83" t="s">
        <v>176</v>
      </c>
      <c r="G239" s="83">
        <v>3</v>
      </c>
      <c r="H239" s="84"/>
      <c r="I239" s="84"/>
      <c r="J239" s="84"/>
      <c r="K239" s="84"/>
      <c r="L239" s="84"/>
      <c r="M239" s="84"/>
      <c r="N239" s="85"/>
      <c r="O239" s="71"/>
      <c r="P239" s="86"/>
      <c r="Q239" s="84"/>
      <c r="R239" s="84"/>
      <c r="S239" s="84"/>
      <c r="T239" s="84"/>
      <c r="U239" s="84"/>
      <c r="V239" s="85"/>
      <c r="X239" s="86"/>
      <c r="Y239" s="84"/>
      <c r="Z239" s="84"/>
      <c r="AA239" s="84"/>
      <c r="AB239" s="84"/>
      <c r="AC239" s="84"/>
      <c r="AD239" s="85"/>
      <c r="AE239" s="55"/>
      <c r="AF239" s="86"/>
      <c r="AG239" s="84"/>
      <c r="AH239" s="84"/>
      <c r="AI239" s="87"/>
      <c r="AJ239" s="87"/>
      <c r="AK239" s="87"/>
      <c r="AL239" s="87"/>
      <c r="AM239" s="87"/>
      <c r="AN239" s="87"/>
      <c r="AO239" s="87"/>
      <c r="AP239" s="87"/>
      <c r="AQ239" s="87"/>
      <c r="AR239" s="421"/>
      <c r="AS239" s="422"/>
      <c r="AT239" s="423"/>
      <c r="AU239" s="55"/>
      <c r="AV239" s="81"/>
      <c r="AX239" s="81"/>
    </row>
    <row r="240" spans="2:50" s="409" customFormat="1" x14ac:dyDescent="0.2">
      <c r="B240" s="82" t="s">
        <v>10841</v>
      </c>
      <c r="C240" s="420" t="s">
        <v>10636</v>
      </c>
      <c r="D240" s="607" t="s">
        <v>10637</v>
      </c>
      <c r="E240" s="420"/>
      <c r="F240" s="83" t="s">
        <v>176</v>
      </c>
      <c r="G240" s="83">
        <v>3</v>
      </c>
      <c r="H240" s="84"/>
      <c r="I240" s="84"/>
      <c r="J240" s="84"/>
      <c r="K240" s="84"/>
      <c r="L240" s="84"/>
      <c r="M240" s="84"/>
      <c r="N240" s="85"/>
      <c r="O240" s="71"/>
      <c r="P240" s="86"/>
      <c r="Q240" s="84"/>
      <c r="R240" s="84"/>
      <c r="S240" s="84"/>
      <c r="T240" s="84"/>
      <c r="U240" s="84"/>
      <c r="V240" s="85"/>
      <c r="X240" s="86"/>
      <c r="Y240" s="84"/>
      <c r="Z240" s="84"/>
      <c r="AA240" s="84"/>
      <c r="AB240" s="84"/>
      <c r="AC240" s="84"/>
      <c r="AD240" s="85"/>
      <c r="AE240" s="55"/>
      <c r="AF240" s="86"/>
      <c r="AG240" s="84"/>
      <c r="AH240" s="84"/>
      <c r="AI240" s="87"/>
      <c r="AJ240" s="87"/>
      <c r="AK240" s="87"/>
      <c r="AL240" s="87"/>
      <c r="AM240" s="87"/>
      <c r="AN240" s="87"/>
      <c r="AO240" s="87"/>
      <c r="AP240" s="87"/>
      <c r="AQ240" s="87"/>
      <c r="AR240" s="421"/>
      <c r="AS240" s="422"/>
      <c r="AT240" s="423"/>
      <c r="AU240" s="55"/>
      <c r="AV240" s="81"/>
      <c r="AX240" s="81"/>
    </row>
    <row r="241" spans="2:50" s="409" customFormat="1" x14ac:dyDescent="0.2">
      <c r="B241" s="82" t="s">
        <v>10842</v>
      </c>
      <c r="C241" s="420" t="s">
        <v>10636</v>
      </c>
      <c r="D241" s="607" t="s">
        <v>10637</v>
      </c>
      <c r="E241" s="420"/>
      <c r="F241" s="83" t="s">
        <v>176</v>
      </c>
      <c r="G241" s="83">
        <v>3</v>
      </c>
      <c r="H241" s="84"/>
      <c r="I241" s="84"/>
      <c r="J241" s="84"/>
      <c r="K241" s="84"/>
      <c r="L241" s="84"/>
      <c r="M241" s="84"/>
      <c r="N241" s="85"/>
      <c r="O241" s="71"/>
      <c r="P241" s="86"/>
      <c r="Q241" s="84"/>
      <c r="R241" s="84"/>
      <c r="S241" s="84"/>
      <c r="T241" s="84"/>
      <c r="U241" s="84"/>
      <c r="V241" s="85"/>
      <c r="X241" s="86"/>
      <c r="Y241" s="84"/>
      <c r="Z241" s="84"/>
      <c r="AA241" s="84"/>
      <c r="AB241" s="84"/>
      <c r="AC241" s="84"/>
      <c r="AD241" s="85"/>
      <c r="AE241" s="55"/>
      <c r="AF241" s="86"/>
      <c r="AG241" s="84"/>
      <c r="AH241" s="84"/>
      <c r="AI241" s="87"/>
      <c r="AJ241" s="87"/>
      <c r="AK241" s="87"/>
      <c r="AL241" s="87"/>
      <c r="AM241" s="87"/>
      <c r="AN241" s="87"/>
      <c r="AO241" s="87"/>
      <c r="AP241" s="87"/>
      <c r="AQ241" s="87"/>
      <c r="AR241" s="421"/>
      <c r="AS241" s="422"/>
      <c r="AT241" s="423"/>
      <c r="AU241" s="55"/>
      <c r="AV241" s="81"/>
      <c r="AX241" s="81"/>
    </row>
    <row r="242" spans="2:50" s="409" customFormat="1" x14ac:dyDescent="0.2">
      <c r="B242" s="82" t="s">
        <v>10843</v>
      </c>
      <c r="C242" s="420" t="s">
        <v>10636</v>
      </c>
      <c r="D242" s="607" t="s">
        <v>10637</v>
      </c>
      <c r="E242" s="420"/>
      <c r="F242" s="83" t="s">
        <v>176</v>
      </c>
      <c r="G242" s="83">
        <v>3</v>
      </c>
      <c r="H242" s="84"/>
      <c r="I242" s="84"/>
      <c r="J242" s="84"/>
      <c r="K242" s="84"/>
      <c r="L242" s="84"/>
      <c r="M242" s="84"/>
      <c r="N242" s="85"/>
      <c r="O242" s="71"/>
      <c r="P242" s="86"/>
      <c r="Q242" s="84"/>
      <c r="R242" s="84"/>
      <c r="S242" s="84"/>
      <c r="T242" s="84"/>
      <c r="U242" s="84"/>
      <c r="V242" s="85"/>
      <c r="X242" s="86"/>
      <c r="Y242" s="84"/>
      <c r="Z242" s="84"/>
      <c r="AA242" s="84"/>
      <c r="AB242" s="84"/>
      <c r="AC242" s="84"/>
      <c r="AD242" s="85"/>
      <c r="AE242" s="55"/>
      <c r="AF242" s="86"/>
      <c r="AG242" s="84"/>
      <c r="AH242" s="84"/>
      <c r="AI242" s="87"/>
      <c r="AJ242" s="87"/>
      <c r="AK242" s="87"/>
      <c r="AL242" s="87"/>
      <c r="AM242" s="87"/>
      <c r="AN242" s="87"/>
      <c r="AO242" s="87"/>
      <c r="AP242" s="87"/>
      <c r="AQ242" s="87"/>
      <c r="AR242" s="421"/>
      <c r="AS242" s="422"/>
      <c r="AT242" s="423"/>
      <c r="AU242" s="55"/>
      <c r="AV242" s="81"/>
      <c r="AX242" s="81"/>
    </row>
    <row r="243" spans="2:50" s="409" customFormat="1" x14ac:dyDescent="0.2">
      <c r="B243" s="82" t="s">
        <v>10844</v>
      </c>
      <c r="C243" s="420" t="s">
        <v>10636</v>
      </c>
      <c r="D243" s="607" t="s">
        <v>10637</v>
      </c>
      <c r="E243" s="420"/>
      <c r="F243" s="83" t="s">
        <v>176</v>
      </c>
      <c r="G243" s="83">
        <v>3</v>
      </c>
      <c r="H243" s="84"/>
      <c r="I243" s="84"/>
      <c r="J243" s="84"/>
      <c r="K243" s="84"/>
      <c r="L243" s="84"/>
      <c r="M243" s="84"/>
      <c r="N243" s="85"/>
      <c r="O243" s="71"/>
      <c r="P243" s="86"/>
      <c r="Q243" s="84"/>
      <c r="R243" s="84"/>
      <c r="S243" s="84"/>
      <c r="T243" s="84"/>
      <c r="U243" s="84"/>
      <c r="V243" s="85"/>
      <c r="X243" s="86"/>
      <c r="Y243" s="84"/>
      <c r="Z243" s="84"/>
      <c r="AA243" s="84"/>
      <c r="AB243" s="84"/>
      <c r="AC243" s="84"/>
      <c r="AD243" s="85"/>
      <c r="AE243" s="55"/>
      <c r="AF243" s="86"/>
      <c r="AG243" s="84"/>
      <c r="AH243" s="84"/>
      <c r="AI243" s="87"/>
      <c r="AJ243" s="87"/>
      <c r="AK243" s="87"/>
      <c r="AL243" s="87"/>
      <c r="AM243" s="87"/>
      <c r="AN243" s="87"/>
      <c r="AO243" s="87"/>
      <c r="AP243" s="87"/>
      <c r="AQ243" s="87"/>
      <c r="AR243" s="421"/>
      <c r="AS243" s="422"/>
      <c r="AT243" s="423"/>
      <c r="AU243" s="55"/>
      <c r="AV243" s="81"/>
      <c r="AX243" s="81"/>
    </row>
    <row r="244" spans="2:50" s="409" customFormat="1" x14ac:dyDescent="0.2">
      <c r="B244" s="82" t="s">
        <v>10845</v>
      </c>
      <c r="C244" s="420" t="s">
        <v>10636</v>
      </c>
      <c r="D244" s="607" t="s">
        <v>10637</v>
      </c>
      <c r="E244" s="420"/>
      <c r="F244" s="83" t="s">
        <v>176</v>
      </c>
      <c r="G244" s="83">
        <v>3</v>
      </c>
      <c r="H244" s="84"/>
      <c r="I244" s="84"/>
      <c r="J244" s="84"/>
      <c r="K244" s="84"/>
      <c r="L244" s="84"/>
      <c r="M244" s="84"/>
      <c r="N244" s="85"/>
      <c r="O244" s="71"/>
      <c r="P244" s="86"/>
      <c r="Q244" s="84"/>
      <c r="R244" s="84"/>
      <c r="S244" s="84"/>
      <c r="T244" s="84"/>
      <c r="U244" s="84"/>
      <c r="V244" s="85"/>
      <c r="X244" s="86"/>
      <c r="Y244" s="84"/>
      <c r="Z244" s="84"/>
      <c r="AA244" s="84"/>
      <c r="AB244" s="84"/>
      <c r="AC244" s="84"/>
      <c r="AD244" s="85"/>
      <c r="AE244" s="55"/>
      <c r="AF244" s="86"/>
      <c r="AG244" s="84"/>
      <c r="AH244" s="84"/>
      <c r="AI244" s="87"/>
      <c r="AJ244" s="87"/>
      <c r="AK244" s="87"/>
      <c r="AL244" s="87"/>
      <c r="AM244" s="87"/>
      <c r="AN244" s="87"/>
      <c r="AO244" s="87"/>
      <c r="AP244" s="87"/>
      <c r="AQ244" s="87"/>
      <c r="AR244" s="421"/>
      <c r="AS244" s="422"/>
      <c r="AT244" s="423"/>
      <c r="AU244" s="55"/>
      <c r="AV244" s="81"/>
      <c r="AX244" s="81"/>
    </row>
    <row r="245" spans="2:50" s="409" customFormat="1" x14ac:dyDescent="0.2">
      <c r="B245" s="82" t="s">
        <v>10846</v>
      </c>
      <c r="C245" s="420" t="s">
        <v>10636</v>
      </c>
      <c r="D245" s="607" t="s">
        <v>10637</v>
      </c>
      <c r="E245" s="420"/>
      <c r="F245" s="83" t="s">
        <v>176</v>
      </c>
      <c r="G245" s="83">
        <v>3</v>
      </c>
      <c r="H245" s="84"/>
      <c r="I245" s="84"/>
      <c r="J245" s="84"/>
      <c r="K245" s="84"/>
      <c r="L245" s="84"/>
      <c r="M245" s="84"/>
      <c r="N245" s="85"/>
      <c r="O245" s="71"/>
      <c r="P245" s="86"/>
      <c r="Q245" s="84"/>
      <c r="R245" s="84"/>
      <c r="S245" s="84"/>
      <c r="T245" s="84"/>
      <c r="U245" s="84"/>
      <c r="V245" s="85"/>
      <c r="X245" s="86"/>
      <c r="Y245" s="84"/>
      <c r="Z245" s="84"/>
      <c r="AA245" s="84"/>
      <c r="AB245" s="84"/>
      <c r="AC245" s="84"/>
      <c r="AD245" s="85"/>
      <c r="AE245" s="55"/>
      <c r="AF245" s="86"/>
      <c r="AG245" s="84"/>
      <c r="AH245" s="84"/>
      <c r="AI245" s="87"/>
      <c r="AJ245" s="87"/>
      <c r="AK245" s="87"/>
      <c r="AL245" s="87"/>
      <c r="AM245" s="87"/>
      <c r="AN245" s="87"/>
      <c r="AO245" s="87"/>
      <c r="AP245" s="87"/>
      <c r="AQ245" s="87"/>
      <c r="AR245" s="421"/>
      <c r="AS245" s="422"/>
      <c r="AT245" s="423"/>
      <c r="AU245" s="55"/>
      <c r="AV245" s="81"/>
      <c r="AX245" s="81"/>
    </row>
    <row r="246" spans="2:50" s="409" customFormat="1" x14ac:dyDescent="0.2">
      <c r="B246" s="82" t="s">
        <v>10847</v>
      </c>
      <c r="C246" s="420" t="s">
        <v>10636</v>
      </c>
      <c r="D246" s="607" t="s">
        <v>10637</v>
      </c>
      <c r="E246" s="420"/>
      <c r="F246" s="83" t="s">
        <v>176</v>
      </c>
      <c r="G246" s="83">
        <v>3</v>
      </c>
      <c r="H246" s="84"/>
      <c r="I246" s="84"/>
      <c r="J246" s="84"/>
      <c r="K246" s="84"/>
      <c r="L246" s="84"/>
      <c r="M246" s="84"/>
      <c r="N246" s="85"/>
      <c r="O246" s="71"/>
      <c r="P246" s="86"/>
      <c r="Q246" s="84"/>
      <c r="R246" s="84"/>
      <c r="S246" s="84"/>
      <c r="T246" s="84"/>
      <c r="U246" s="84"/>
      <c r="V246" s="85"/>
      <c r="X246" s="86"/>
      <c r="Y246" s="84"/>
      <c r="Z246" s="84"/>
      <c r="AA246" s="84"/>
      <c r="AB246" s="84"/>
      <c r="AC246" s="84"/>
      <c r="AD246" s="85"/>
      <c r="AE246" s="55"/>
      <c r="AF246" s="86"/>
      <c r="AG246" s="84"/>
      <c r="AH246" s="84"/>
      <c r="AI246" s="87"/>
      <c r="AJ246" s="87"/>
      <c r="AK246" s="87"/>
      <c r="AL246" s="87"/>
      <c r="AM246" s="87"/>
      <c r="AN246" s="87"/>
      <c r="AO246" s="87"/>
      <c r="AP246" s="87"/>
      <c r="AQ246" s="87"/>
      <c r="AR246" s="421"/>
      <c r="AS246" s="422"/>
      <c r="AT246" s="423"/>
      <c r="AU246" s="55"/>
      <c r="AV246" s="81"/>
      <c r="AX246" s="81"/>
    </row>
    <row r="247" spans="2:50" s="409" customFormat="1" x14ac:dyDescent="0.2">
      <c r="B247" s="82" t="s">
        <v>10848</v>
      </c>
      <c r="C247" s="420" t="s">
        <v>10636</v>
      </c>
      <c r="D247" s="607" t="s">
        <v>10637</v>
      </c>
      <c r="E247" s="420"/>
      <c r="F247" s="83" t="s">
        <v>176</v>
      </c>
      <c r="G247" s="83">
        <v>3</v>
      </c>
      <c r="H247" s="84"/>
      <c r="I247" s="84"/>
      <c r="J247" s="84"/>
      <c r="K247" s="84"/>
      <c r="L247" s="84"/>
      <c r="M247" s="84"/>
      <c r="N247" s="85"/>
      <c r="O247" s="71"/>
      <c r="P247" s="86"/>
      <c r="Q247" s="84"/>
      <c r="R247" s="84"/>
      <c r="S247" s="84"/>
      <c r="T247" s="84"/>
      <c r="U247" s="84"/>
      <c r="V247" s="85"/>
      <c r="X247" s="86"/>
      <c r="Y247" s="84"/>
      <c r="Z247" s="84"/>
      <c r="AA247" s="84"/>
      <c r="AB247" s="84"/>
      <c r="AC247" s="84"/>
      <c r="AD247" s="85"/>
      <c r="AE247" s="55"/>
      <c r="AF247" s="86"/>
      <c r="AG247" s="84"/>
      <c r="AH247" s="84"/>
      <c r="AI247" s="87"/>
      <c r="AJ247" s="87"/>
      <c r="AK247" s="87"/>
      <c r="AL247" s="87"/>
      <c r="AM247" s="87"/>
      <c r="AN247" s="87"/>
      <c r="AO247" s="87"/>
      <c r="AP247" s="87"/>
      <c r="AQ247" s="87"/>
      <c r="AR247" s="421"/>
      <c r="AS247" s="422"/>
      <c r="AT247" s="423"/>
      <c r="AU247" s="55"/>
      <c r="AV247" s="81"/>
      <c r="AX247" s="81"/>
    </row>
    <row r="248" spans="2:50" s="409" customFormat="1" x14ac:dyDescent="0.2">
      <c r="B248" s="82" t="s">
        <v>10849</v>
      </c>
      <c r="C248" s="420" t="s">
        <v>10636</v>
      </c>
      <c r="D248" s="607" t="s">
        <v>10637</v>
      </c>
      <c r="E248" s="420"/>
      <c r="F248" s="83" t="s">
        <v>176</v>
      </c>
      <c r="G248" s="83">
        <v>3</v>
      </c>
      <c r="H248" s="84"/>
      <c r="I248" s="84"/>
      <c r="J248" s="84"/>
      <c r="K248" s="84"/>
      <c r="L248" s="84"/>
      <c r="M248" s="84"/>
      <c r="N248" s="85"/>
      <c r="O248" s="71"/>
      <c r="P248" s="86"/>
      <c r="Q248" s="84"/>
      <c r="R248" s="84"/>
      <c r="S248" s="84"/>
      <c r="T248" s="84"/>
      <c r="U248" s="84"/>
      <c r="V248" s="85"/>
      <c r="X248" s="86"/>
      <c r="Y248" s="84"/>
      <c r="Z248" s="84"/>
      <c r="AA248" s="84"/>
      <c r="AB248" s="84"/>
      <c r="AC248" s="84"/>
      <c r="AD248" s="85"/>
      <c r="AE248" s="55"/>
      <c r="AF248" s="86"/>
      <c r="AG248" s="84"/>
      <c r="AH248" s="84"/>
      <c r="AI248" s="87"/>
      <c r="AJ248" s="87"/>
      <c r="AK248" s="87"/>
      <c r="AL248" s="87"/>
      <c r="AM248" s="87"/>
      <c r="AN248" s="87"/>
      <c r="AO248" s="87"/>
      <c r="AP248" s="87"/>
      <c r="AQ248" s="87"/>
      <c r="AR248" s="421"/>
      <c r="AS248" s="422"/>
      <c r="AT248" s="423"/>
      <c r="AU248" s="55"/>
      <c r="AV248" s="81"/>
      <c r="AX248" s="81"/>
    </row>
    <row r="249" spans="2:50" s="409" customFormat="1" x14ac:dyDescent="0.2">
      <c r="B249" s="82" t="s">
        <v>10850</v>
      </c>
      <c r="C249" s="420" t="s">
        <v>10636</v>
      </c>
      <c r="D249" s="607" t="s">
        <v>10637</v>
      </c>
      <c r="E249" s="420"/>
      <c r="F249" s="83" t="s">
        <v>176</v>
      </c>
      <c r="G249" s="83">
        <v>3</v>
      </c>
      <c r="H249" s="84"/>
      <c r="I249" s="84"/>
      <c r="J249" s="84"/>
      <c r="K249" s="84"/>
      <c r="L249" s="84"/>
      <c r="M249" s="84"/>
      <c r="N249" s="85"/>
      <c r="O249" s="71"/>
      <c r="P249" s="86"/>
      <c r="Q249" s="84"/>
      <c r="R249" s="84"/>
      <c r="S249" s="84"/>
      <c r="T249" s="84"/>
      <c r="U249" s="84"/>
      <c r="V249" s="85"/>
      <c r="X249" s="86"/>
      <c r="Y249" s="84"/>
      <c r="Z249" s="84"/>
      <c r="AA249" s="84"/>
      <c r="AB249" s="84"/>
      <c r="AC249" s="84"/>
      <c r="AD249" s="85"/>
      <c r="AE249" s="55"/>
      <c r="AF249" s="86"/>
      <c r="AG249" s="84"/>
      <c r="AH249" s="84"/>
      <c r="AI249" s="87"/>
      <c r="AJ249" s="87"/>
      <c r="AK249" s="87"/>
      <c r="AL249" s="87"/>
      <c r="AM249" s="87"/>
      <c r="AN249" s="87"/>
      <c r="AO249" s="87"/>
      <c r="AP249" s="87"/>
      <c r="AQ249" s="87"/>
      <c r="AR249" s="421"/>
      <c r="AS249" s="422"/>
      <c r="AT249" s="423"/>
      <c r="AU249" s="55"/>
      <c r="AV249" s="81"/>
      <c r="AX249" s="81"/>
    </row>
    <row r="250" spans="2:50" s="409" customFormat="1" x14ac:dyDescent="0.2">
      <c r="B250" s="82" t="s">
        <v>10851</v>
      </c>
      <c r="C250" s="420" t="s">
        <v>10636</v>
      </c>
      <c r="D250" s="607" t="s">
        <v>10637</v>
      </c>
      <c r="E250" s="420"/>
      <c r="F250" s="83" t="s">
        <v>176</v>
      </c>
      <c r="G250" s="83">
        <v>3</v>
      </c>
      <c r="H250" s="84"/>
      <c r="I250" s="84"/>
      <c r="J250" s="84"/>
      <c r="K250" s="84"/>
      <c r="L250" s="84"/>
      <c r="M250" s="84"/>
      <c r="N250" s="85"/>
      <c r="O250" s="71"/>
      <c r="P250" s="86"/>
      <c r="Q250" s="84"/>
      <c r="R250" s="84"/>
      <c r="S250" s="84"/>
      <c r="T250" s="84"/>
      <c r="U250" s="84"/>
      <c r="V250" s="85"/>
      <c r="X250" s="86"/>
      <c r="Y250" s="84"/>
      <c r="Z250" s="84"/>
      <c r="AA250" s="84"/>
      <c r="AB250" s="84"/>
      <c r="AC250" s="84"/>
      <c r="AD250" s="85"/>
      <c r="AE250" s="55"/>
      <c r="AF250" s="86"/>
      <c r="AG250" s="84"/>
      <c r="AH250" s="84"/>
      <c r="AI250" s="87"/>
      <c r="AJ250" s="87"/>
      <c r="AK250" s="87"/>
      <c r="AL250" s="87"/>
      <c r="AM250" s="87"/>
      <c r="AN250" s="87"/>
      <c r="AO250" s="87"/>
      <c r="AP250" s="87"/>
      <c r="AQ250" s="87"/>
      <c r="AR250" s="421"/>
      <c r="AS250" s="422"/>
      <c r="AT250" s="423"/>
      <c r="AU250" s="55"/>
      <c r="AV250" s="81"/>
      <c r="AX250" s="81"/>
    </row>
    <row r="251" spans="2:50" s="409" customFormat="1" x14ac:dyDescent="0.2">
      <c r="B251" s="82" t="s">
        <v>10852</v>
      </c>
      <c r="C251" s="420" t="s">
        <v>10636</v>
      </c>
      <c r="D251" s="607" t="s">
        <v>10637</v>
      </c>
      <c r="E251" s="420"/>
      <c r="F251" s="83" t="s">
        <v>176</v>
      </c>
      <c r="G251" s="83">
        <v>3</v>
      </c>
      <c r="H251" s="84"/>
      <c r="I251" s="84"/>
      <c r="J251" s="84"/>
      <c r="K251" s="84"/>
      <c r="L251" s="84"/>
      <c r="M251" s="84"/>
      <c r="N251" s="85"/>
      <c r="O251" s="71"/>
      <c r="P251" s="86"/>
      <c r="Q251" s="84"/>
      <c r="R251" s="84"/>
      <c r="S251" s="84"/>
      <c r="T251" s="84"/>
      <c r="U251" s="84"/>
      <c r="V251" s="85"/>
      <c r="X251" s="86"/>
      <c r="Y251" s="84"/>
      <c r="Z251" s="84"/>
      <c r="AA251" s="84"/>
      <c r="AB251" s="84"/>
      <c r="AC251" s="84"/>
      <c r="AD251" s="85"/>
      <c r="AE251" s="55"/>
      <c r="AF251" s="86"/>
      <c r="AG251" s="84"/>
      <c r="AH251" s="84"/>
      <c r="AI251" s="87"/>
      <c r="AJ251" s="87"/>
      <c r="AK251" s="87"/>
      <c r="AL251" s="87"/>
      <c r="AM251" s="87"/>
      <c r="AN251" s="87"/>
      <c r="AO251" s="87"/>
      <c r="AP251" s="87"/>
      <c r="AQ251" s="87"/>
      <c r="AR251" s="421"/>
      <c r="AS251" s="422"/>
      <c r="AT251" s="423"/>
      <c r="AU251" s="55"/>
      <c r="AV251" s="81"/>
      <c r="AX251" s="81"/>
    </row>
    <row r="252" spans="2:50" s="409" customFormat="1" x14ac:dyDescent="0.2">
      <c r="B252" s="82" t="s">
        <v>10853</v>
      </c>
      <c r="C252" s="420" t="s">
        <v>10636</v>
      </c>
      <c r="D252" s="607" t="s">
        <v>10637</v>
      </c>
      <c r="E252" s="420"/>
      <c r="F252" s="83" t="s">
        <v>176</v>
      </c>
      <c r="G252" s="83">
        <v>3</v>
      </c>
      <c r="H252" s="84"/>
      <c r="I252" s="84"/>
      <c r="J252" s="84"/>
      <c r="K252" s="84"/>
      <c r="L252" s="84"/>
      <c r="M252" s="84"/>
      <c r="N252" s="85"/>
      <c r="O252" s="71"/>
      <c r="P252" s="86"/>
      <c r="Q252" s="84"/>
      <c r="R252" s="84"/>
      <c r="S252" s="84"/>
      <c r="T252" s="84"/>
      <c r="U252" s="84"/>
      <c r="V252" s="85"/>
      <c r="X252" s="86"/>
      <c r="Y252" s="84"/>
      <c r="Z252" s="84"/>
      <c r="AA252" s="84"/>
      <c r="AB252" s="84"/>
      <c r="AC252" s="84"/>
      <c r="AD252" s="85"/>
      <c r="AE252" s="55"/>
      <c r="AF252" s="86"/>
      <c r="AG252" s="84"/>
      <c r="AH252" s="84"/>
      <c r="AI252" s="87"/>
      <c r="AJ252" s="87"/>
      <c r="AK252" s="87"/>
      <c r="AL252" s="87"/>
      <c r="AM252" s="87"/>
      <c r="AN252" s="87"/>
      <c r="AO252" s="87"/>
      <c r="AP252" s="87"/>
      <c r="AQ252" s="87"/>
      <c r="AR252" s="421"/>
      <c r="AS252" s="422"/>
      <c r="AT252" s="423"/>
      <c r="AU252" s="55"/>
      <c r="AV252" s="81"/>
      <c r="AX252" s="81"/>
    </row>
    <row r="253" spans="2:50" s="409" customFormat="1" x14ac:dyDescent="0.2">
      <c r="B253" s="82" t="s">
        <v>10854</v>
      </c>
      <c r="C253" s="420" t="s">
        <v>10636</v>
      </c>
      <c r="D253" s="607" t="s">
        <v>10637</v>
      </c>
      <c r="E253" s="420"/>
      <c r="F253" s="83" t="s">
        <v>176</v>
      </c>
      <c r="G253" s="83">
        <v>3</v>
      </c>
      <c r="H253" s="84"/>
      <c r="I253" s="84"/>
      <c r="J253" s="84"/>
      <c r="K253" s="84"/>
      <c r="L253" s="84"/>
      <c r="M253" s="84"/>
      <c r="N253" s="85"/>
      <c r="O253" s="71"/>
      <c r="P253" s="86"/>
      <c r="Q253" s="84"/>
      <c r="R253" s="84"/>
      <c r="S253" s="84"/>
      <c r="T253" s="84"/>
      <c r="U253" s="84"/>
      <c r="V253" s="85"/>
      <c r="X253" s="86"/>
      <c r="Y253" s="84"/>
      <c r="Z253" s="84"/>
      <c r="AA253" s="84"/>
      <c r="AB253" s="84"/>
      <c r="AC253" s="84"/>
      <c r="AD253" s="85"/>
      <c r="AE253" s="55"/>
      <c r="AF253" s="86"/>
      <c r="AG253" s="84"/>
      <c r="AH253" s="84"/>
      <c r="AI253" s="87"/>
      <c r="AJ253" s="87"/>
      <c r="AK253" s="87"/>
      <c r="AL253" s="87"/>
      <c r="AM253" s="87"/>
      <c r="AN253" s="87"/>
      <c r="AO253" s="87"/>
      <c r="AP253" s="87"/>
      <c r="AQ253" s="87"/>
      <c r="AR253" s="421"/>
      <c r="AS253" s="422"/>
      <c r="AT253" s="423"/>
      <c r="AU253" s="55"/>
      <c r="AV253" s="81"/>
      <c r="AX253" s="81"/>
    </row>
    <row r="254" spans="2:50" s="409" customFormat="1" x14ac:dyDescent="0.2">
      <c r="B254" s="82" t="s">
        <v>10855</v>
      </c>
      <c r="C254" s="420" t="s">
        <v>10636</v>
      </c>
      <c r="D254" s="607" t="s">
        <v>10637</v>
      </c>
      <c r="E254" s="420"/>
      <c r="F254" s="83" t="s">
        <v>176</v>
      </c>
      <c r="G254" s="83">
        <v>3</v>
      </c>
      <c r="H254" s="84"/>
      <c r="I254" s="84"/>
      <c r="J254" s="84"/>
      <c r="K254" s="84"/>
      <c r="L254" s="84"/>
      <c r="M254" s="84"/>
      <c r="N254" s="85"/>
      <c r="O254" s="71"/>
      <c r="P254" s="86"/>
      <c r="Q254" s="84"/>
      <c r="R254" s="84"/>
      <c r="S254" s="84"/>
      <c r="T254" s="84"/>
      <c r="U254" s="84"/>
      <c r="V254" s="85"/>
      <c r="X254" s="86"/>
      <c r="Y254" s="84"/>
      <c r="Z254" s="84"/>
      <c r="AA254" s="84"/>
      <c r="AB254" s="84"/>
      <c r="AC254" s="84"/>
      <c r="AD254" s="85"/>
      <c r="AE254" s="55"/>
      <c r="AF254" s="86"/>
      <c r="AG254" s="84"/>
      <c r="AH254" s="84"/>
      <c r="AI254" s="87"/>
      <c r="AJ254" s="87"/>
      <c r="AK254" s="87"/>
      <c r="AL254" s="87"/>
      <c r="AM254" s="87"/>
      <c r="AN254" s="87"/>
      <c r="AO254" s="87"/>
      <c r="AP254" s="87"/>
      <c r="AQ254" s="87"/>
      <c r="AR254" s="421"/>
      <c r="AS254" s="422"/>
      <c r="AT254" s="423"/>
      <c r="AU254" s="55"/>
      <c r="AV254" s="81"/>
      <c r="AX254" s="81"/>
    </row>
    <row r="255" spans="2:50" s="409" customFormat="1" x14ac:dyDescent="0.2">
      <c r="B255" s="82" t="s">
        <v>10856</v>
      </c>
      <c r="C255" s="420" t="s">
        <v>10636</v>
      </c>
      <c r="D255" s="607" t="s">
        <v>10637</v>
      </c>
      <c r="E255" s="420"/>
      <c r="F255" s="83" t="s">
        <v>176</v>
      </c>
      <c r="G255" s="83">
        <v>3</v>
      </c>
      <c r="H255" s="84"/>
      <c r="I255" s="84"/>
      <c r="J255" s="84"/>
      <c r="K255" s="84"/>
      <c r="L255" s="84"/>
      <c r="M255" s="84"/>
      <c r="N255" s="85"/>
      <c r="O255" s="71"/>
      <c r="P255" s="86"/>
      <c r="Q255" s="84"/>
      <c r="R255" s="84"/>
      <c r="S255" s="84"/>
      <c r="T255" s="84"/>
      <c r="U255" s="84"/>
      <c r="V255" s="85"/>
      <c r="X255" s="86"/>
      <c r="Y255" s="84"/>
      <c r="Z255" s="84"/>
      <c r="AA255" s="84"/>
      <c r="AB255" s="84"/>
      <c r="AC255" s="84"/>
      <c r="AD255" s="85"/>
      <c r="AE255" s="55"/>
      <c r="AF255" s="86"/>
      <c r="AG255" s="84"/>
      <c r="AH255" s="84"/>
      <c r="AI255" s="87"/>
      <c r="AJ255" s="87"/>
      <c r="AK255" s="87"/>
      <c r="AL255" s="87"/>
      <c r="AM255" s="87"/>
      <c r="AN255" s="87"/>
      <c r="AO255" s="87"/>
      <c r="AP255" s="87"/>
      <c r="AQ255" s="87"/>
      <c r="AR255" s="421"/>
      <c r="AS255" s="422"/>
      <c r="AT255" s="423"/>
      <c r="AU255" s="55"/>
      <c r="AV255" s="81"/>
      <c r="AX255" s="81"/>
    </row>
    <row r="256" spans="2:50" s="409" customFormat="1" x14ac:dyDescent="0.2">
      <c r="B256" s="82" t="s">
        <v>10857</v>
      </c>
      <c r="C256" s="420" t="s">
        <v>10636</v>
      </c>
      <c r="D256" s="607" t="s">
        <v>10637</v>
      </c>
      <c r="E256" s="420"/>
      <c r="F256" s="83" t="s">
        <v>176</v>
      </c>
      <c r="G256" s="83">
        <v>3</v>
      </c>
      <c r="H256" s="84"/>
      <c r="I256" s="84"/>
      <c r="J256" s="84"/>
      <c r="K256" s="84"/>
      <c r="L256" s="84"/>
      <c r="M256" s="84"/>
      <c r="N256" s="85"/>
      <c r="O256" s="71"/>
      <c r="P256" s="86"/>
      <c r="Q256" s="84"/>
      <c r="R256" s="84"/>
      <c r="S256" s="84"/>
      <c r="T256" s="84"/>
      <c r="U256" s="84"/>
      <c r="V256" s="85"/>
      <c r="X256" s="86"/>
      <c r="Y256" s="84"/>
      <c r="Z256" s="84"/>
      <c r="AA256" s="84"/>
      <c r="AB256" s="84"/>
      <c r="AC256" s="84"/>
      <c r="AD256" s="85"/>
      <c r="AE256" s="55"/>
      <c r="AF256" s="86"/>
      <c r="AG256" s="84"/>
      <c r="AH256" s="84"/>
      <c r="AI256" s="87"/>
      <c r="AJ256" s="87"/>
      <c r="AK256" s="87"/>
      <c r="AL256" s="87"/>
      <c r="AM256" s="87"/>
      <c r="AN256" s="87"/>
      <c r="AO256" s="87"/>
      <c r="AP256" s="87"/>
      <c r="AQ256" s="87"/>
      <c r="AR256" s="421"/>
      <c r="AS256" s="422"/>
      <c r="AT256" s="423"/>
      <c r="AU256" s="55"/>
      <c r="AV256" s="81"/>
      <c r="AX256" s="81"/>
    </row>
    <row r="257" spans="2:50" s="409" customFormat="1" x14ac:dyDescent="0.2">
      <c r="B257" s="82" t="s">
        <v>10858</v>
      </c>
      <c r="C257" s="420" t="s">
        <v>10636</v>
      </c>
      <c r="D257" s="607" t="s">
        <v>10637</v>
      </c>
      <c r="E257" s="420"/>
      <c r="F257" s="83" t="s">
        <v>176</v>
      </c>
      <c r="G257" s="83">
        <v>3</v>
      </c>
      <c r="H257" s="84"/>
      <c r="I257" s="84"/>
      <c r="J257" s="84"/>
      <c r="K257" s="84"/>
      <c r="L257" s="84"/>
      <c r="M257" s="84"/>
      <c r="N257" s="85"/>
      <c r="O257" s="71"/>
      <c r="P257" s="86"/>
      <c r="Q257" s="84"/>
      <c r="R257" s="84"/>
      <c r="S257" s="84"/>
      <c r="T257" s="84"/>
      <c r="U257" s="84"/>
      <c r="V257" s="85"/>
      <c r="X257" s="86"/>
      <c r="Y257" s="84"/>
      <c r="Z257" s="84"/>
      <c r="AA257" s="84"/>
      <c r="AB257" s="84"/>
      <c r="AC257" s="84"/>
      <c r="AD257" s="85"/>
      <c r="AE257" s="55"/>
      <c r="AF257" s="86"/>
      <c r="AG257" s="84"/>
      <c r="AH257" s="84"/>
      <c r="AI257" s="87"/>
      <c r="AJ257" s="87"/>
      <c r="AK257" s="87"/>
      <c r="AL257" s="87"/>
      <c r="AM257" s="87"/>
      <c r="AN257" s="87"/>
      <c r="AO257" s="87"/>
      <c r="AP257" s="87"/>
      <c r="AQ257" s="87"/>
      <c r="AR257" s="421"/>
      <c r="AS257" s="422"/>
      <c r="AT257" s="423"/>
      <c r="AU257" s="55"/>
      <c r="AV257" s="81"/>
      <c r="AX257" s="81"/>
    </row>
    <row r="258" spans="2:50" s="409" customFormat="1" x14ac:dyDescent="0.2">
      <c r="B258" s="82" t="s">
        <v>10859</v>
      </c>
      <c r="C258" s="420" t="s">
        <v>10636</v>
      </c>
      <c r="D258" s="607" t="s">
        <v>10637</v>
      </c>
      <c r="E258" s="420"/>
      <c r="F258" s="83" t="s">
        <v>176</v>
      </c>
      <c r="G258" s="83">
        <v>3</v>
      </c>
      <c r="H258" s="84"/>
      <c r="I258" s="84"/>
      <c r="J258" s="84"/>
      <c r="K258" s="84"/>
      <c r="L258" s="84"/>
      <c r="M258" s="84"/>
      <c r="N258" s="85"/>
      <c r="O258" s="71"/>
      <c r="P258" s="86"/>
      <c r="Q258" s="84"/>
      <c r="R258" s="84"/>
      <c r="S258" s="84"/>
      <c r="T258" s="84"/>
      <c r="U258" s="84"/>
      <c r="V258" s="85"/>
      <c r="X258" s="86"/>
      <c r="Y258" s="84"/>
      <c r="Z258" s="84"/>
      <c r="AA258" s="84"/>
      <c r="AB258" s="84"/>
      <c r="AC258" s="84"/>
      <c r="AD258" s="85"/>
      <c r="AE258" s="55"/>
      <c r="AF258" s="86"/>
      <c r="AG258" s="84"/>
      <c r="AH258" s="84"/>
      <c r="AI258" s="87"/>
      <c r="AJ258" s="87"/>
      <c r="AK258" s="87"/>
      <c r="AL258" s="87"/>
      <c r="AM258" s="87"/>
      <c r="AN258" s="87"/>
      <c r="AO258" s="87"/>
      <c r="AP258" s="87"/>
      <c r="AQ258" s="87"/>
      <c r="AR258" s="421"/>
      <c r="AS258" s="422"/>
      <c r="AT258" s="423"/>
      <c r="AU258" s="55"/>
      <c r="AV258" s="81"/>
      <c r="AX258" s="81"/>
    </row>
    <row r="259" spans="2:50" s="409" customFormat="1" x14ac:dyDescent="0.2">
      <c r="B259" s="82" t="s">
        <v>10860</v>
      </c>
      <c r="C259" s="420" t="s">
        <v>10636</v>
      </c>
      <c r="D259" s="607" t="s">
        <v>10637</v>
      </c>
      <c r="E259" s="420"/>
      <c r="F259" s="83" t="s">
        <v>176</v>
      </c>
      <c r="G259" s="83">
        <v>3</v>
      </c>
      <c r="H259" s="84"/>
      <c r="I259" s="84"/>
      <c r="J259" s="84"/>
      <c r="K259" s="84"/>
      <c r="L259" s="84"/>
      <c r="M259" s="84"/>
      <c r="N259" s="85"/>
      <c r="O259" s="71"/>
      <c r="P259" s="86"/>
      <c r="Q259" s="84"/>
      <c r="R259" s="84"/>
      <c r="S259" s="84"/>
      <c r="T259" s="84"/>
      <c r="U259" s="84"/>
      <c r="V259" s="85"/>
      <c r="X259" s="86"/>
      <c r="Y259" s="84"/>
      <c r="Z259" s="84"/>
      <c r="AA259" s="84"/>
      <c r="AB259" s="84"/>
      <c r="AC259" s="84"/>
      <c r="AD259" s="85"/>
      <c r="AE259" s="55"/>
      <c r="AF259" s="86"/>
      <c r="AG259" s="84"/>
      <c r="AH259" s="84"/>
      <c r="AI259" s="87"/>
      <c r="AJ259" s="87"/>
      <c r="AK259" s="87"/>
      <c r="AL259" s="87"/>
      <c r="AM259" s="87"/>
      <c r="AN259" s="87"/>
      <c r="AO259" s="87"/>
      <c r="AP259" s="87"/>
      <c r="AQ259" s="87"/>
      <c r="AR259" s="421"/>
      <c r="AS259" s="422"/>
      <c r="AT259" s="423"/>
      <c r="AU259" s="55"/>
      <c r="AV259" s="81"/>
      <c r="AX259" s="81"/>
    </row>
    <row r="260" spans="2:50" s="409" customFormat="1" x14ac:dyDescent="0.2">
      <c r="B260" s="82" t="s">
        <v>10861</v>
      </c>
      <c r="C260" s="420" t="s">
        <v>10636</v>
      </c>
      <c r="D260" s="607" t="s">
        <v>10637</v>
      </c>
      <c r="E260" s="420"/>
      <c r="F260" s="83" t="s">
        <v>176</v>
      </c>
      <c r="G260" s="83">
        <v>3</v>
      </c>
      <c r="H260" s="84"/>
      <c r="I260" s="84"/>
      <c r="J260" s="84"/>
      <c r="K260" s="84"/>
      <c r="L260" s="84"/>
      <c r="M260" s="84"/>
      <c r="N260" s="85"/>
      <c r="O260" s="71"/>
      <c r="P260" s="86"/>
      <c r="Q260" s="84"/>
      <c r="R260" s="84"/>
      <c r="S260" s="84"/>
      <c r="T260" s="84"/>
      <c r="U260" s="84"/>
      <c r="V260" s="85"/>
      <c r="X260" s="86"/>
      <c r="Y260" s="84"/>
      <c r="Z260" s="84"/>
      <c r="AA260" s="84"/>
      <c r="AB260" s="84"/>
      <c r="AC260" s="84"/>
      <c r="AD260" s="85"/>
      <c r="AE260" s="55"/>
      <c r="AF260" s="86"/>
      <c r="AG260" s="84"/>
      <c r="AH260" s="84"/>
      <c r="AI260" s="87"/>
      <c r="AJ260" s="87"/>
      <c r="AK260" s="87"/>
      <c r="AL260" s="87"/>
      <c r="AM260" s="87"/>
      <c r="AN260" s="87"/>
      <c r="AO260" s="87"/>
      <c r="AP260" s="87"/>
      <c r="AQ260" s="87"/>
      <c r="AR260" s="421"/>
      <c r="AS260" s="422"/>
      <c r="AT260" s="423"/>
      <c r="AU260" s="55"/>
      <c r="AV260" s="81"/>
      <c r="AX260" s="81"/>
    </row>
    <row r="261" spans="2:50" s="409" customFormat="1" x14ac:dyDescent="0.2">
      <c r="B261" s="82" t="s">
        <v>10862</v>
      </c>
      <c r="C261" s="420" t="s">
        <v>10636</v>
      </c>
      <c r="D261" s="607" t="s">
        <v>10637</v>
      </c>
      <c r="E261" s="420"/>
      <c r="F261" s="83" t="s">
        <v>176</v>
      </c>
      <c r="G261" s="83">
        <v>3</v>
      </c>
      <c r="H261" s="84"/>
      <c r="I261" s="84"/>
      <c r="J261" s="84"/>
      <c r="K261" s="84"/>
      <c r="L261" s="84"/>
      <c r="M261" s="84"/>
      <c r="N261" s="85"/>
      <c r="O261" s="71"/>
      <c r="P261" s="86"/>
      <c r="Q261" s="84"/>
      <c r="R261" s="84"/>
      <c r="S261" s="84"/>
      <c r="T261" s="84"/>
      <c r="U261" s="84"/>
      <c r="V261" s="85"/>
      <c r="X261" s="86"/>
      <c r="Y261" s="84"/>
      <c r="Z261" s="84"/>
      <c r="AA261" s="84"/>
      <c r="AB261" s="84"/>
      <c r="AC261" s="84"/>
      <c r="AD261" s="85"/>
      <c r="AE261" s="55"/>
      <c r="AF261" s="86"/>
      <c r="AG261" s="84"/>
      <c r="AH261" s="84"/>
      <c r="AI261" s="87"/>
      <c r="AJ261" s="87"/>
      <c r="AK261" s="87"/>
      <c r="AL261" s="87"/>
      <c r="AM261" s="87"/>
      <c r="AN261" s="87"/>
      <c r="AO261" s="87"/>
      <c r="AP261" s="87"/>
      <c r="AQ261" s="87"/>
      <c r="AR261" s="421"/>
      <c r="AS261" s="422"/>
      <c r="AT261" s="423"/>
      <c r="AU261" s="55"/>
      <c r="AV261" s="81"/>
      <c r="AX261" s="81"/>
    </row>
    <row r="262" spans="2:50" s="409" customFormat="1" x14ac:dyDescent="0.2">
      <c r="B262" s="82" t="s">
        <v>10863</v>
      </c>
      <c r="C262" s="420" t="s">
        <v>10636</v>
      </c>
      <c r="D262" s="607" t="s">
        <v>10637</v>
      </c>
      <c r="E262" s="420"/>
      <c r="F262" s="83" t="s">
        <v>176</v>
      </c>
      <c r="G262" s="83">
        <v>3</v>
      </c>
      <c r="H262" s="84"/>
      <c r="I262" s="84"/>
      <c r="J262" s="84"/>
      <c r="K262" s="84"/>
      <c r="L262" s="84"/>
      <c r="M262" s="84"/>
      <c r="N262" s="85"/>
      <c r="O262" s="71"/>
      <c r="P262" s="86"/>
      <c r="Q262" s="84"/>
      <c r="R262" s="84"/>
      <c r="S262" s="84"/>
      <c r="T262" s="84"/>
      <c r="U262" s="84"/>
      <c r="V262" s="85"/>
      <c r="X262" s="86"/>
      <c r="Y262" s="84"/>
      <c r="Z262" s="84"/>
      <c r="AA262" s="84"/>
      <c r="AB262" s="84"/>
      <c r="AC262" s="84"/>
      <c r="AD262" s="85"/>
      <c r="AE262" s="55"/>
      <c r="AF262" s="86"/>
      <c r="AG262" s="84"/>
      <c r="AH262" s="84"/>
      <c r="AI262" s="87"/>
      <c r="AJ262" s="87"/>
      <c r="AK262" s="87"/>
      <c r="AL262" s="87"/>
      <c r="AM262" s="87"/>
      <c r="AN262" s="87"/>
      <c r="AO262" s="87"/>
      <c r="AP262" s="87"/>
      <c r="AQ262" s="87"/>
      <c r="AR262" s="421"/>
      <c r="AS262" s="422"/>
      <c r="AT262" s="423"/>
      <c r="AU262" s="55"/>
      <c r="AV262" s="81"/>
      <c r="AX262" s="81"/>
    </row>
    <row r="263" spans="2:50" s="409" customFormat="1" x14ac:dyDescent="0.2">
      <c r="B263" s="82" t="s">
        <v>10864</v>
      </c>
      <c r="C263" s="420" t="s">
        <v>10636</v>
      </c>
      <c r="D263" s="607" t="s">
        <v>10637</v>
      </c>
      <c r="E263" s="420"/>
      <c r="F263" s="83" t="s">
        <v>176</v>
      </c>
      <c r="G263" s="83">
        <v>3</v>
      </c>
      <c r="H263" s="84"/>
      <c r="I263" s="84"/>
      <c r="J263" s="84"/>
      <c r="K263" s="84"/>
      <c r="L263" s="84"/>
      <c r="M263" s="84"/>
      <c r="N263" s="85"/>
      <c r="O263" s="71"/>
      <c r="P263" s="86"/>
      <c r="Q263" s="84"/>
      <c r="R263" s="84"/>
      <c r="S263" s="84"/>
      <c r="T263" s="84"/>
      <c r="U263" s="84"/>
      <c r="V263" s="85"/>
      <c r="X263" s="86"/>
      <c r="Y263" s="84"/>
      <c r="Z263" s="84"/>
      <c r="AA263" s="84"/>
      <c r="AB263" s="84"/>
      <c r="AC263" s="84"/>
      <c r="AD263" s="85"/>
      <c r="AE263" s="55"/>
      <c r="AF263" s="86"/>
      <c r="AG263" s="84"/>
      <c r="AH263" s="84"/>
      <c r="AI263" s="87"/>
      <c r="AJ263" s="87"/>
      <c r="AK263" s="87"/>
      <c r="AL263" s="87"/>
      <c r="AM263" s="87"/>
      <c r="AN263" s="87"/>
      <c r="AO263" s="87"/>
      <c r="AP263" s="87"/>
      <c r="AQ263" s="87"/>
      <c r="AR263" s="421"/>
      <c r="AS263" s="422"/>
      <c r="AT263" s="423"/>
      <c r="AU263" s="55"/>
      <c r="AV263" s="81"/>
      <c r="AX263" s="81"/>
    </row>
    <row r="264" spans="2:50" s="409" customFormat="1" x14ac:dyDescent="0.2">
      <c r="B264" s="82" t="s">
        <v>10865</v>
      </c>
      <c r="C264" s="420" t="s">
        <v>10636</v>
      </c>
      <c r="D264" s="607" t="s">
        <v>10637</v>
      </c>
      <c r="E264" s="420"/>
      <c r="F264" s="83" t="s">
        <v>176</v>
      </c>
      <c r="G264" s="83">
        <v>3</v>
      </c>
      <c r="H264" s="84"/>
      <c r="I264" s="84"/>
      <c r="J264" s="84"/>
      <c r="K264" s="84"/>
      <c r="L264" s="84"/>
      <c r="M264" s="84"/>
      <c r="N264" s="85"/>
      <c r="O264" s="71"/>
      <c r="P264" s="86"/>
      <c r="Q264" s="84"/>
      <c r="R264" s="84"/>
      <c r="S264" s="84"/>
      <c r="T264" s="84"/>
      <c r="U264" s="84"/>
      <c r="V264" s="85"/>
      <c r="X264" s="86"/>
      <c r="Y264" s="84"/>
      <c r="Z264" s="84"/>
      <c r="AA264" s="84"/>
      <c r="AB264" s="84"/>
      <c r="AC264" s="84"/>
      <c r="AD264" s="85"/>
      <c r="AE264" s="55"/>
      <c r="AF264" s="86"/>
      <c r="AG264" s="84"/>
      <c r="AH264" s="84"/>
      <c r="AI264" s="87"/>
      <c r="AJ264" s="87"/>
      <c r="AK264" s="87"/>
      <c r="AL264" s="87"/>
      <c r="AM264" s="87"/>
      <c r="AN264" s="87"/>
      <c r="AO264" s="87"/>
      <c r="AP264" s="87"/>
      <c r="AQ264" s="87"/>
      <c r="AR264" s="421"/>
      <c r="AS264" s="422"/>
      <c r="AT264" s="423"/>
      <c r="AU264" s="55"/>
      <c r="AV264" s="81"/>
      <c r="AX264" s="81"/>
    </row>
    <row r="265" spans="2:50" s="409" customFormat="1" x14ac:dyDescent="0.2">
      <c r="B265" s="82" t="s">
        <v>10866</v>
      </c>
      <c r="C265" s="420" t="s">
        <v>10636</v>
      </c>
      <c r="D265" s="607" t="s">
        <v>10637</v>
      </c>
      <c r="E265" s="420"/>
      <c r="F265" s="83" t="s">
        <v>176</v>
      </c>
      <c r="G265" s="83">
        <v>3</v>
      </c>
      <c r="H265" s="84"/>
      <c r="I265" s="84"/>
      <c r="J265" s="84"/>
      <c r="K265" s="84"/>
      <c r="L265" s="84"/>
      <c r="M265" s="84"/>
      <c r="N265" s="85"/>
      <c r="O265" s="71"/>
      <c r="P265" s="86"/>
      <c r="Q265" s="84"/>
      <c r="R265" s="84"/>
      <c r="S265" s="84"/>
      <c r="T265" s="84"/>
      <c r="U265" s="84"/>
      <c r="V265" s="85"/>
      <c r="X265" s="86"/>
      <c r="Y265" s="84"/>
      <c r="Z265" s="84"/>
      <c r="AA265" s="84"/>
      <c r="AB265" s="84"/>
      <c r="AC265" s="84"/>
      <c r="AD265" s="85"/>
      <c r="AE265" s="55"/>
      <c r="AF265" s="86"/>
      <c r="AG265" s="84"/>
      <c r="AH265" s="84"/>
      <c r="AI265" s="87"/>
      <c r="AJ265" s="87"/>
      <c r="AK265" s="87"/>
      <c r="AL265" s="87"/>
      <c r="AM265" s="87"/>
      <c r="AN265" s="87"/>
      <c r="AO265" s="87"/>
      <c r="AP265" s="87"/>
      <c r="AQ265" s="87"/>
      <c r="AR265" s="421"/>
      <c r="AS265" s="422"/>
      <c r="AT265" s="423"/>
      <c r="AU265" s="55"/>
      <c r="AV265" s="81"/>
      <c r="AX265" s="81"/>
    </row>
    <row r="266" spans="2:50" s="409" customFormat="1" x14ac:dyDescent="0.2">
      <c r="B266" s="82" t="s">
        <v>10867</v>
      </c>
      <c r="C266" s="420" t="s">
        <v>10636</v>
      </c>
      <c r="D266" s="607" t="s">
        <v>10637</v>
      </c>
      <c r="E266" s="420"/>
      <c r="F266" s="83" t="s">
        <v>176</v>
      </c>
      <c r="G266" s="83">
        <v>3</v>
      </c>
      <c r="H266" s="84"/>
      <c r="I266" s="84"/>
      <c r="J266" s="84"/>
      <c r="K266" s="84"/>
      <c r="L266" s="84"/>
      <c r="M266" s="84"/>
      <c r="N266" s="85"/>
      <c r="O266" s="71"/>
      <c r="P266" s="86"/>
      <c r="Q266" s="84"/>
      <c r="R266" s="84"/>
      <c r="S266" s="84"/>
      <c r="T266" s="84"/>
      <c r="U266" s="84"/>
      <c r="V266" s="85"/>
      <c r="X266" s="86"/>
      <c r="Y266" s="84"/>
      <c r="Z266" s="84"/>
      <c r="AA266" s="84"/>
      <c r="AB266" s="84"/>
      <c r="AC266" s="84"/>
      <c r="AD266" s="85"/>
      <c r="AE266" s="55"/>
      <c r="AF266" s="86"/>
      <c r="AG266" s="84"/>
      <c r="AH266" s="84"/>
      <c r="AI266" s="87"/>
      <c r="AJ266" s="87"/>
      <c r="AK266" s="87"/>
      <c r="AL266" s="87"/>
      <c r="AM266" s="87"/>
      <c r="AN266" s="87"/>
      <c r="AO266" s="87"/>
      <c r="AP266" s="87"/>
      <c r="AQ266" s="87"/>
      <c r="AR266" s="421"/>
      <c r="AS266" s="422"/>
      <c r="AT266" s="423"/>
      <c r="AU266" s="55"/>
      <c r="AV266" s="81"/>
      <c r="AX266" s="81"/>
    </row>
    <row r="267" spans="2:50" s="409" customFormat="1" x14ac:dyDescent="0.2">
      <c r="B267" s="82" t="s">
        <v>10868</v>
      </c>
      <c r="C267" s="420" t="s">
        <v>10636</v>
      </c>
      <c r="D267" s="607" t="s">
        <v>10637</v>
      </c>
      <c r="E267" s="420"/>
      <c r="F267" s="83" t="s">
        <v>176</v>
      </c>
      <c r="G267" s="83">
        <v>3</v>
      </c>
      <c r="H267" s="84"/>
      <c r="I267" s="84"/>
      <c r="J267" s="84"/>
      <c r="K267" s="84"/>
      <c r="L267" s="84"/>
      <c r="M267" s="84"/>
      <c r="N267" s="85"/>
      <c r="O267" s="71"/>
      <c r="P267" s="86"/>
      <c r="Q267" s="84"/>
      <c r="R267" s="84"/>
      <c r="S267" s="84"/>
      <c r="T267" s="84"/>
      <c r="U267" s="84"/>
      <c r="V267" s="85"/>
      <c r="X267" s="86"/>
      <c r="Y267" s="84"/>
      <c r="Z267" s="84"/>
      <c r="AA267" s="84"/>
      <c r="AB267" s="84"/>
      <c r="AC267" s="84"/>
      <c r="AD267" s="85"/>
      <c r="AE267" s="55"/>
      <c r="AF267" s="86"/>
      <c r="AG267" s="84"/>
      <c r="AH267" s="84"/>
      <c r="AI267" s="87"/>
      <c r="AJ267" s="87"/>
      <c r="AK267" s="87"/>
      <c r="AL267" s="87"/>
      <c r="AM267" s="87"/>
      <c r="AN267" s="87"/>
      <c r="AO267" s="87"/>
      <c r="AP267" s="87"/>
      <c r="AQ267" s="87"/>
      <c r="AR267" s="421"/>
      <c r="AS267" s="422"/>
      <c r="AT267" s="423"/>
      <c r="AU267" s="55"/>
      <c r="AV267" s="81"/>
      <c r="AX267" s="81"/>
    </row>
    <row r="268" spans="2:50" s="409" customFormat="1" x14ac:dyDescent="0.2">
      <c r="B268" s="82" t="s">
        <v>10869</v>
      </c>
      <c r="C268" s="420" t="s">
        <v>10636</v>
      </c>
      <c r="D268" s="607" t="s">
        <v>10637</v>
      </c>
      <c r="E268" s="420"/>
      <c r="F268" s="83" t="s">
        <v>176</v>
      </c>
      <c r="G268" s="83">
        <v>3</v>
      </c>
      <c r="H268" s="84"/>
      <c r="I268" s="84"/>
      <c r="J268" s="84"/>
      <c r="K268" s="84"/>
      <c r="L268" s="84"/>
      <c r="M268" s="84"/>
      <c r="N268" s="85"/>
      <c r="O268" s="71"/>
      <c r="P268" s="86"/>
      <c r="Q268" s="84"/>
      <c r="R268" s="84"/>
      <c r="S268" s="84"/>
      <c r="T268" s="84"/>
      <c r="U268" s="84"/>
      <c r="V268" s="85"/>
      <c r="X268" s="86"/>
      <c r="Y268" s="84"/>
      <c r="Z268" s="84"/>
      <c r="AA268" s="84"/>
      <c r="AB268" s="84"/>
      <c r="AC268" s="84"/>
      <c r="AD268" s="85"/>
      <c r="AE268" s="55"/>
      <c r="AF268" s="86"/>
      <c r="AG268" s="84"/>
      <c r="AH268" s="84"/>
      <c r="AI268" s="87"/>
      <c r="AJ268" s="87"/>
      <c r="AK268" s="87"/>
      <c r="AL268" s="87"/>
      <c r="AM268" s="87"/>
      <c r="AN268" s="87"/>
      <c r="AO268" s="87"/>
      <c r="AP268" s="87"/>
      <c r="AQ268" s="87"/>
      <c r="AR268" s="421"/>
      <c r="AS268" s="422"/>
      <c r="AT268" s="423"/>
      <c r="AU268" s="55"/>
      <c r="AV268" s="81"/>
      <c r="AX268" s="81"/>
    </row>
    <row r="269" spans="2:50" s="409" customFormat="1" x14ac:dyDescent="0.2">
      <c r="B269" s="82" t="s">
        <v>10870</v>
      </c>
      <c r="C269" s="420" t="s">
        <v>10636</v>
      </c>
      <c r="D269" s="607" t="s">
        <v>10637</v>
      </c>
      <c r="E269" s="420"/>
      <c r="F269" s="83" t="s">
        <v>176</v>
      </c>
      <c r="G269" s="83">
        <v>3</v>
      </c>
      <c r="H269" s="84"/>
      <c r="I269" s="84"/>
      <c r="J269" s="84"/>
      <c r="K269" s="84"/>
      <c r="L269" s="84"/>
      <c r="M269" s="84"/>
      <c r="N269" s="85"/>
      <c r="O269" s="71"/>
      <c r="P269" s="86"/>
      <c r="Q269" s="84"/>
      <c r="R269" s="84"/>
      <c r="S269" s="84"/>
      <c r="T269" s="84"/>
      <c r="U269" s="84"/>
      <c r="V269" s="85"/>
      <c r="X269" s="86"/>
      <c r="Y269" s="84"/>
      <c r="Z269" s="84"/>
      <c r="AA269" s="84"/>
      <c r="AB269" s="84"/>
      <c r="AC269" s="84"/>
      <c r="AD269" s="85"/>
      <c r="AE269" s="55"/>
      <c r="AF269" s="86"/>
      <c r="AG269" s="84"/>
      <c r="AH269" s="84"/>
      <c r="AI269" s="87"/>
      <c r="AJ269" s="87"/>
      <c r="AK269" s="87"/>
      <c r="AL269" s="87"/>
      <c r="AM269" s="87"/>
      <c r="AN269" s="87"/>
      <c r="AO269" s="87"/>
      <c r="AP269" s="87"/>
      <c r="AQ269" s="87"/>
      <c r="AR269" s="421"/>
      <c r="AS269" s="422"/>
      <c r="AT269" s="423"/>
      <c r="AU269" s="55"/>
      <c r="AV269" s="81"/>
      <c r="AX269" s="81"/>
    </row>
    <row r="270" spans="2:50" s="409" customFormat="1" x14ac:dyDescent="0.2">
      <c r="B270" s="82" t="s">
        <v>10871</v>
      </c>
      <c r="C270" s="420" t="s">
        <v>10636</v>
      </c>
      <c r="D270" s="607" t="s">
        <v>10637</v>
      </c>
      <c r="E270" s="420"/>
      <c r="F270" s="83" t="s">
        <v>176</v>
      </c>
      <c r="G270" s="83">
        <v>3</v>
      </c>
      <c r="H270" s="84"/>
      <c r="I270" s="84"/>
      <c r="J270" s="84"/>
      <c r="K270" s="84"/>
      <c r="L270" s="84"/>
      <c r="M270" s="84"/>
      <c r="N270" s="85"/>
      <c r="O270" s="71"/>
      <c r="P270" s="86"/>
      <c r="Q270" s="84"/>
      <c r="R270" s="84"/>
      <c r="S270" s="84"/>
      <c r="T270" s="84"/>
      <c r="U270" s="84"/>
      <c r="V270" s="85"/>
      <c r="X270" s="86"/>
      <c r="Y270" s="84"/>
      <c r="Z270" s="84"/>
      <c r="AA270" s="84"/>
      <c r="AB270" s="84"/>
      <c r="AC270" s="84"/>
      <c r="AD270" s="85"/>
      <c r="AE270" s="55"/>
      <c r="AF270" s="86"/>
      <c r="AG270" s="84"/>
      <c r="AH270" s="84"/>
      <c r="AI270" s="87"/>
      <c r="AJ270" s="87"/>
      <c r="AK270" s="87"/>
      <c r="AL270" s="87"/>
      <c r="AM270" s="87"/>
      <c r="AN270" s="87"/>
      <c r="AO270" s="87"/>
      <c r="AP270" s="87"/>
      <c r="AQ270" s="87"/>
      <c r="AR270" s="421"/>
      <c r="AS270" s="422"/>
      <c r="AT270" s="423"/>
      <c r="AU270" s="55"/>
      <c r="AV270" s="81"/>
      <c r="AX270" s="81"/>
    </row>
    <row r="271" spans="2:50" s="409" customFormat="1" x14ac:dyDescent="0.2">
      <c r="B271" s="82" t="s">
        <v>10872</v>
      </c>
      <c r="C271" s="420" t="s">
        <v>10636</v>
      </c>
      <c r="D271" s="607" t="s">
        <v>10637</v>
      </c>
      <c r="E271" s="420"/>
      <c r="F271" s="83" t="s">
        <v>176</v>
      </c>
      <c r="G271" s="83">
        <v>3</v>
      </c>
      <c r="H271" s="84"/>
      <c r="I271" s="84"/>
      <c r="J271" s="84"/>
      <c r="K271" s="84"/>
      <c r="L271" s="84"/>
      <c r="M271" s="84"/>
      <c r="N271" s="85"/>
      <c r="O271" s="71"/>
      <c r="P271" s="86"/>
      <c r="Q271" s="84"/>
      <c r="R271" s="84"/>
      <c r="S271" s="84"/>
      <c r="T271" s="84"/>
      <c r="U271" s="84"/>
      <c r="V271" s="85"/>
      <c r="X271" s="86"/>
      <c r="Y271" s="84"/>
      <c r="Z271" s="84"/>
      <c r="AA271" s="84"/>
      <c r="AB271" s="84"/>
      <c r="AC271" s="84"/>
      <c r="AD271" s="85"/>
      <c r="AE271" s="55"/>
      <c r="AF271" s="86"/>
      <c r="AG271" s="84"/>
      <c r="AH271" s="84"/>
      <c r="AI271" s="87"/>
      <c r="AJ271" s="87"/>
      <c r="AK271" s="87"/>
      <c r="AL271" s="87"/>
      <c r="AM271" s="87"/>
      <c r="AN271" s="87"/>
      <c r="AO271" s="87"/>
      <c r="AP271" s="87"/>
      <c r="AQ271" s="87"/>
      <c r="AR271" s="421"/>
      <c r="AS271" s="422"/>
      <c r="AT271" s="423"/>
      <c r="AU271" s="55"/>
      <c r="AV271" s="81"/>
      <c r="AX271" s="81"/>
    </row>
    <row r="272" spans="2:50" s="409" customFormat="1" x14ac:dyDescent="0.2">
      <c r="B272" s="82" t="s">
        <v>10873</v>
      </c>
      <c r="C272" s="420" t="s">
        <v>10636</v>
      </c>
      <c r="D272" s="607" t="s">
        <v>10637</v>
      </c>
      <c r="E272" s="420"/>
      <c r="F272" s="83" t="s">
        <v>176</v>
      </c>
      <c r="G272" s="83">
        <v>3</v>
      </c>
      <c r="H272" s="84"/>
      <c r="I272" s="84"/>
      <c r="J272" s="84"/>
      <c r="K272" s="84"/>
      <c r="L272" s="84"/>
      <c r="M272" s="84"/>
      <c r="N272" s="85"/>
      <c r="O272" s="71"/>
      <c r="P272" s="86"/>
      <c r="Q272" s="84"/>
      <c r="R272" s="84"/>
      <c r="S272" s="84"/>
      <c r="T272" s="84"/>
      <c r="U272" s="84"/>
      <c r="V272" s="85"/>
      <c r="X272" s="86"/>
      <c r="Y272" s="84"/>
      <c r="Z272" s="84"/>
      <c r="AA272" s="84"/>
      <c r="AB272" s="84"/>
      <c r="AC272" s="84"/>
      <c r="AD272" s="85"/>
      <c r="AE272" s="55"/>
      <c r="AF272" s="86"/>
      <c r="AG272" s="84"/>
      <c r="AH272" s="84"/>
      <c r="AI272" s="87"/>
      <c r="AJ272" s="87"/>
      <c r="AK272" s="87"/>
      <c r="AL272" s="87"/>
      <c r="AM272" s="87"/>
      <c r="AN272" s="87"/>
      <c r="AO272" s="87"/>
      <c r="AP272" s="87"/>
      <c r="AQ272" s="87"/>
      <c r="AR272" s="421"/>
      <c r="AS272" s="422"/>
      <c r="AT272" s="423"/>
      <c r="AU272" s="55"/>
      <c r="AV272" s="81"/>
      <c r="AX272" s="81"/>
    </row>
    <row r="273" spans="2:50" s="409" customFormat="1" x14ac:dyDescent="0.2">
      <c r="B273" s="82" t="s">
        <v>10874</v>
      </c>
      <c r="C273" s="420" t="s">
        <v>10636</v>
      </c>
      <c r="D273" s="607" t="s">
        <v>10637</v>
      </c>
      <c r="E273" s="420"/>
      <c r="F273" s="83" t="s">
        <v>176</v>
      </c>
      <c r="G273" s="83">
        <v>3</v>
      </c>
      <c r="H273" s="84"/>
      <c r="I273" s="84"/>
      <c r="J273" s="84"/>
      <c r="K273" s="84"/>
      <c r="L273" s="84"/>
      <c r="M273" s="84"/>
      <c r="N273" s="85"/>
      <c r="O273" s="71"/>
      <c r="P273" s="86"/>
      <c r="Q273" s="84"/>
      <c r="R273" s="84"/>
      <c r="S273" s="84"/>
      <c r="T273" s="84"/>
      <c r="U273" s="84"/>
      <c r="V273" s="85"/>
      <c r="X273" s="86"/>
      <c r="Y273" s="84"/>
      <c r="Z273" s="84"/>
      <c r="AA273" s="84"/>
      <c r="AB273" s="84"/>
      <c r="AC273" s="84"/>
      <c r="AD273" s="85"/>
      <c r="AE273" s="55"/>
      <c r="AF273" s="86"/>
      <c r="AG273" s="84"/>
      <c r="AH273" s="84"/>
      <c r="AI273" s="87"/>
      <c r="AJ273" s="87"/>
      <c r="AK273" s="87"/>
      <c r="AL273" s="87"/>
      <c r="AM273" s="87"/>
      <c r="AN273" s="87"/>
      <c r="AO273" s="87"/>
      <c r="AP273" s="87"/>
      <c r="AQ273" s="87"/>
      <c r="AR273" s="421"/>
      <c r="AS273" s="422"/>
      <c r="AT273" s="423"/>
      <c r="AU273" s="55"/>
      <c r="AV273" s="81"/>
      <c r="AX273" s="81"/>
    </row>
    <row r="274" spans="2:50" s="409" customFormat="1" x14ac:dyDescent="0.2">
      <c r="B274" s="82" t="s">
        <v>10875</v>
      </c>
      <c r="C274" s="420" t="s">
        <v>10636</v>
      </c>
      <c r="D274" s="607" t="s">
        <v>10637</v>
      </c>
      <c r="E274" s="420"/>
      <c r="F274" s="83" t="s">
        <v>176</v>
      </c>
      <c r="G274" s="83">
        <v>3</v>
      </c>
      <c r="H274" s="84"/>
      <c r="I274" s="84"/>
      <c r="J274" s="84"/>
      <c r="K274" s="84"/>
      <c r="L274" s="84"/>
      <c r="M274" s="84"/>
      <c r="N274" s="85"/>
      <c r="O274" s="71"/>
      <c r="P274" s="86"/>
      <c r="Q274" s="84"/>
      <c r="R274" s="84"/>
      <c r="S274" s="84"/>
      <c r="T274" s="84"/>
      <c r="U274" s="84"/>
      <c r="V274" s="85"/>
      <c r="X274" s="86"/>
      <c r="Y274" s="84"/>
      <c r="Z274" s="84"/>
      <c r="AA274" s="84"/>
      <c r="AB274" s="84"/>
      <c r="AC274" s="84"/>
      <c r="AD274" s="85"/>
      <c r="AE274" s="55"/>
      <c r="AF274" s="86"/>
      <c r="AG274" s="84"/>
      <c r="AH274" s="84"/>
      <c r="AI274" s="87"/>
      <c r="AJ274" s="87"/>
      <c r="AK274" s="87"/>
      <c r="AL274" s="87"/>
      <c r="AM274" s="87"/>
      <c r="AN274" s="87"/>
      <c r="AO274" s="87"/>
      <c r="AP274" s="87"/>
      <c r="AQ274" s="87"/>
      <c r="AR274" s="421"/>
      <c r="AS274" s="422"/>
      <c r="AT274" s="423"/>
      <c r="AU274" s="55"/>
      <c r="AV274" s="81"/>
      <c r="AX274" s="81"/>
    </row>
    <row r="275" spans="2:50" s="409" customFormat="1" x14ac:dyDescent="0.2">
      <c r="B275" s="82" t="s">
        <v>10876</v>
      </c>
      <c r="C275" s="420" t="s">
        <v>10636</v>
      </c>
      <c r="D275" s="607" t="s">
        <v>10637</v>
      </c>
      <c r="E275" s="420"/>
      <c r="F275" s="83" t="s">
        <v>176</v>
      </c>
      <c r="G275" s="83">
        <v>3</v>
      </c>
      <c r="H275" s="84"/>
      <c r="I275" s="84"/>
      <c r="J275" s="84"/>
      <c r="K275" s="84"/>
      <c r="L275" s="84"/>
      <c r="M275" s="84"/>
      <c r="N275" s="85"/>
      <c r="O275" s="71"/>
      <c r="P275" s="86"/>
      <c r="Q275" s="84"/>
      <c r="R275" s="84"/>
      <c r="S275" s="84"/>
      <c r="T275" s="84"/>
      <c r="U275" s="84"/>
      <c r="V275" s="85"/>
      <c r="X275" s="86"/>
      <c r="Y275" s="84"/>
      <c r="Z275" s="84"/>
      <c r="AA275" s="84"/>
      <c r="AB275" s="84"/>
      <c r="AC275" s="84"/>
      <c r="AD275" s="85"/>
      <c r="AE275" s="55"/>
      <c r="AF275" s="86"/>
      <c r="AG275" s="84"/>
      <c r="AH275" s="84"/>
      <c r="AI275" s="87"/>
      <c r="AJ275" s="87"/>
      <c r="AK275" s="87"/>
      <c r="AL275" s="87"/>
      <c r="AM275" s="87"/>
      <c r="AN275" s="87"/>
      <c r="AO275" s="87"/>
      <c r="AP275" s="87"/>
      <c r="AQ275" s="87"/>
      <c r="AR275" s="421"/>
      <c r="AS275" s="422"/>
      <c r="AT275" s="423"/>
      <c r="AU275" s="55"/>
      <c r="AV275" s="81"/>
      <c r="AX275" s="81"/>
    </row>
    <row r="276" spans="2:50" s="409" customFormat="1" x14ac:dyDescent="0.2">
      <c r="B276" s="82" t="s">
        <v>10877</v>
      </c>
      <c r="C276" s="420" t="s">
        <v>10636</v>
      </c>
      <c r="D276" s="607" t="s">
        <v>10637</v>
      </c>
      <c r="E276" s="420"/>
      <c r="F276" s="83" t="s">
        <v>176</v>
      </c>
      <c r="G276" s="83">
        <v>3</v>
      </c>
      <c r="H276" s="84"/>
      <c r="I276" s="84"/>
      <c r="J276" s="84"/>
      <c r="K276" s="84"/>
      <c r="L276" s="84"/>
      <c r="M276" s="84"/>
      <c r="N276" s="85"/>
      <c r="O276" s="71"/>
      <c r="P276" s="86"/>
      <c r="Q276" s="84"/>
      <c r="R276" s="84"/>
      <c r="S276" s="84"/>
      <c r="T276" s="84"/>
      <c r="U276" s="84"/>
      <c r="V276" s="85"/>
      <c r="X276" s="86"/>
      <c r="Y276" s="84"/>
      <c r="Z276" s="84"/>
      <c r="AA276" s="84"/>
      <c r="AB276" s="84"/>
      <c r="AC276" s="84"/>
      <c r="AD276" s="85"/>
      <c r="AE276" s="55"/>
      <c r="AF276" s="86"/>
      <c r="AG276" s="84"/>
      <c r="AH276" s="84"/>
      <c r="AI276" s="87"/>
      <c r="AJ276" s="87"/>
      <c r="AK276" s="87"/>
      <c r="AL276" s="87"/>
      <c r="AM276" s="87"/>
      <c r="AN276" s="87"/>
      <c r="AO276" s="87"/>
      <c r="AP276" s="87"/>
      <c r="AQ276" s="87"/>
      <c r="AR276" s="421"/>
      <c r="AS276" s="422"/>
      <c r="AT276" s="423"/>
      <c r="AU276" s="55"/>
      <c r="AV276" s="81"/>
      <c r="AX276" s="81"/>
    </row>
    <row r="277" spans="2:50" s="409" customFormat="1" x14ac:dyDescent="0.2">
      <c r="B277" s="82" t="s">
        <v>10878</v>
      </c>
      <c r="C277" s="420" t="s">
        <v>10636</v>
      </c>
      <c r="D277" s="607" t="s">
        <v>10637</v>
      </c>
      <c r="E277" s="420"/>
      <c r="F277" s="83" t="s">
        <v>176</v>
      </c>
      <c r="G277" s="83">
        <v>3</v>
      </c>
      <c r="H277" s="84"/>
      <c r="I277" s="84"/>
      <c r="J277" s="84"/>
      <c r="K277" s="84"/>
      <c r="L277" s="84"/>
      <c r="M277" s="84"/>
      <c r="N277" s="85"/>
      <c r="O277" s="71"/>
      <c r="P277" s="86"/>
      <c r="Q277" s="84"/>
      <c r="R277" s="84"/>
      <c r="S277" s="84"/>
      <c r="T277" s="84"/>
      <c r="U277" s="84"/>
      <c r="V277" s="85"/>
      <c r="X277" s="86"/>
      <c r="Y277" s="84"/>
      <c r="Z277" s="84"/>
      <c r="AA277" s="84"/>
      <c r="AB277" s="84"/>
      <c r="AC277" s="84"/>
      <c r="AD277" s="85"/>
      <c r="AE277" s="55"/>
      <c r="AF277" s="86"/>
      <c r="AG277" s="84"/>
      <c r="AH277" s="84"/>
      <c r="AI277" s="87"/>
      <c r="AJ277" s="87"/>
      <c r="AK277" s="87"/>
      <c r="AL277" s="87"/>
      <c r="AM277" s="87"/>
      <c r="AN277" s="87"/>
      <c r="AO277" s="87"/>
      <c r="AP277" s="87"/>
      <c r="AQ277" s="87"/>
      <c r="AR277" s="421"/>
      <c r="AS277" s="422"/>
      <c r="AT277" s="423"/>
      <c r="AU277" s="55"/>
      <c r="AV277" s="81"/>
      <c r="AX277" s="81"/>
    </row>
    <row r="278" spans="2:50" s="409" customFormat="1" x14ac:dyDescent="0.2">
      <c r="B278" s="82" t="s">
        <v>10879</v>
      </c>
      <c r="C278" s="420" t="s">
        <v>10636</v>
      </c>
      <c r="D278" s="607" t="s">
        <v>10637</v>
      </c>
      <c r="E278" s="420"/>
      <c r="F278" s="83" t="s">
        <v>176</v>
      </c>
      <c r="G278" s="83">
        <v>3</v>
      </c>
      <c r="H278" s="84"/>
      <c r="I278" s="84"/>
      <c r="J278" s="84"/>
      <c r="K278" s="84"/>
      <c r="L278" s="84"/>
      <c r="M278" s="84"/>
      <c r="N278" s="85"/>
      <c r="O278" s="71"/>
      <c r="P278" s="86"/>
      <c r="Q278" s="84"/>
      <c r="R278" s="84"/>
      <c r="S278" s="84"/>
      <c r="T278" s="84"/>
      <c r="U278" s="84"/>
      <c r="V278" s="85"/>
      <c r="X278" s="86"/>
      <c r="Y278" s="84"/>
      <c r="Z278" s="84"/>
      <c r="AA278" s="84"/>
      <c r="AB278" s="84"/>
      <c r="AC278" s="84"/>
      <c r="AD278" s="85"/>
      <c r="AE278" s="55"/>
      <c r="AF278" s="86"/>
      <c r="AG278" s="84"/>
      <c r="AH278" s="84"/>
      <c r="AI278" s="87"/>
      <c r="AJ278" s="87"/>
      <c r="AK278" s="87"/>
      <c r="AL278" s="87"/>
      <c r="AM278" s="87"/>
      <c r="AN278" s="87"/>
      <c r="AO278" s="87"/>
      <c r="AP278" s="87"/>
      <c r="AQ278" s="87"/>
      <c r="AR278" s="421"/>
      <c r="AS278" s="422"/>
      <c r="AT278" s="423"/>
      <c r="AU278" s="55"/>
      <c r="AV278" s="81"/>
      <c r="AX278" s="81"/>
    </row>
    <row r="279" spans="2:50" s="409" customFormat="1" x14ac:dyDescent="0.2">
      <c r="B279" s="82" t="s">
        <v>10880</v>
      </c>
      <c r="C279" s="420" t="s">
        <v>10636</v>
      </c>
      <c r="D279" s="607" t="s">
        <v>10637</v>
      </c>
      <c r="E279" s="420"/>
      <c r="F279" s="83" t="s">
        <v>176</v>
      </c>
      <c r="G279" s="83">
        <v>3</v>
      </c>
      <c r="H279" s="84"/>
      <c r="I279" s="84"/>
      <c r="J279" s="84"/>
      <c r="K279" s="84"/>
      <c r="L279" s="84"/>
      <c r="M279" s="84"/>
      <c r="N279" s="85"/>
      <c r="O279" s="71"/>
      <c r="P279" s="86"/>
      <c r="Q279" s="84"/>
      <c r="R279" s="84"/>
      <c r="S279" s="84"/>
      <c r="T279" s="84"/>
      <c r="U279" s="84"/>
      <c r="V279" s="85"/>
      <c r="X279" s="86"/>
      <c r="Y279" s="84"/>
      <c r="Z279" s="84"/>
      <c r="AA279" s="84"/>
      <c r="AB279" s="84"/>
      <c r="AC279" s="84"/>
      <c r="AD279" s="85"/>
      <c r="AE279" s="55"/>
      <c r="AF279" s="86"/>
      <c r="AG279" s="84"/>
      <c r="AH279" s="84"/>
      <c r="AI279" s="87"/>
      <c r="AJ279" s="87"/>
      <c r="AK279" s="87"/>
      <c r="AL279" s="87"/>
      <c r="AM279" s="87"/>
      <c r="AN279" s="87"/>
      <c r="AO279" s="87"/>
      <c r="AP279" s="87"/>
      <c r="AQ279" s="87"/>
      <c r="AR279" s="421"/>
      <c r="AS279" s="422"/>
      <c r="AT279" s="423"/>
      <c r="AU279" s="55"/>
      <c r="AV279" s="81"/>
      <c r="AX279" s="81"/>
    </row>
    <row r="280" spans="2:50" s="409" customFormat="1" x14ac:dyDescent="0.2">
      <c r="B280" s="82" t="s">
        <v>10881</v>
      </c>
      <c r="C280" s="420" t="s">
        <v>10636</v>
      </c>
      <c r="D280" s="607" t="s">
        <v>10637</v>
      </c>
      <c r="E280" s="420"/>
      <c r="F280" s="83" t="s">
        <v>176</v>
      </c>
      <c r="G280" s="83">
        <v>3</v>
      </c>
      <c r="H280" s="84"/>
      <c r="I280" s="84"/>
      <c r="J280" s="84"/>
      <c r="K280" s="84"/>
      <c r="L280" s="84"/>
      <c r="M280" s="84"/>
      <c r="N280" s="85"/>
      <c r="O280" s="71"/>
      <c r="P280" s="86"/>
      <c r="Q280" s="84"/>
      <c r="R280" s="84"/>
      <c r="S280" s="84"/>
      <c r="T280" s="84"/>
      <c r="U280" s="84"/>
      <c r="V280" s="85"/>
      <c r="X280" s="86"/>
      <c r="Y280" s="84"/>
      <c r="Z280" s="84"/>
      <c r="AA280" s="84"/>
      <c r="AB280" s="84"/>
      <c r="AC280" s="84"/>
      <c r="AD280" s="85"/>
      <c r="AE280" s="55"/>
      <c r="AF280" s="86"/>
      <c r="AG280" s="84"/>
      <c r="AH280" s="84"/>
      <c r="AI280" s="87"/>
      <c r="AJ280" s="87"/>
      <c r="AK280" s="87"/>
      <c r="AL280" s="87"/>
      <c r="AM280" s="87"/>
      <c r="AN280" s="87"/>
      <c r="AO280" s="87"/>
      <c r="AP280" s="87"/>
      <c r="AQ280" s="87"/>
      <c r="AR280" s="421"/>
      <c r="AS280" s="422"/>
      <c r="AT280" s="423"/>
      <c r="AU280" s="55"/>
      <c r="AV280" s="81"/>
      <c r="AX280" s="81"/>
    </row>
    <row r="281" spans="2:50" s="409" customFormat="1" x14ac:dyDescent="0.2">
      <c r="B281" s="82" t="s">
        <v>10882</v>
      </c>
      <c r="C281" s="420" t="s">
        <v>10636</v>
      </c>
      <c r="D281" s="607" t="s">
        <v>10637</v>
      </c>
      <c r="E281" s="420"/>
      <c r="F281" s="83" t="s">
        <v>176</v>
      </c>
      <c r="G281" s="83">
        <v>3</v>
      </c>
      <c r="H281" s="84"/>
      <c r="I281" s="84"/>
      <c r="J281" s="84"/>
      <c r="K281" s="84"/>
      <c r="L281" s="84"/>
      <c r="M281" s="84"/>
      <c r="N281" s="85"/>
      <c r="O281" s="71"/>
      <c r="P281" s="86"/>
      <c r="Q281" s="84"/>
      <c r="R281" s="84"/>
      <c r="S281" s="84"/>
      <c r="T281" s="84"/>
      <c r="U281" s="84"/>
      <c r="V281" s="85"/>
      <c r="X281" s="86"/>
      <c r="Y281" s="84"/>
      <c r="Z281" s="84"/>
      <c r="AA281" s="84"/>
      <c r="AB281" s="84"/>
      <c r="AC281" s="84"/>
      <c r="AD281" s="85"/>
      <c r="AE281" s="55"/>
      <c r="AF281" s="86"/>
      <c r="AG281" s="84"/>
      <c r="AH281" s="84"/>
      <c r="AI281" s="87"/>
      <c r="AJ281" s="87"/>
      <c r="AK281" s="87"/>
      <c r="AL281" s="87"/>
      <c r="AM281" s="87"/>
      <c r="AN281" s="87"/>
      <c r="AO281" s="87"/>
      <c r="AP281" s="87"/>
      <c r="AQ281" s="87"/>
      <c r="AR281" s="421"/>
      <c r="AS281" s="422"/>
      <c r="AT281" s="423"/>
      <c r="AU281" s="55"/>
      <c r="AV281" s="81"/>
      <c r="AX281" s="81"/>
    </row>
    <row r="282" spans="2:50" s="409" customFormat="1" x14ac:dyDescent="0.2">
      <c r="B282" s="82" t="s">
        <v>10883</v>
      </c>
      <c r="C282" s="420" t="s">
        <v>10636</v>
      </c>
      <c r="D282" s="607" t="s">
        <v>10637</v>
      </c>
      <c r="E282" s="420"/>
      <c r="F282" s="83" t="s">
        <v>176</v>
      </c>
      <c r="G282" s="83">
        <v>3</v>
      </c>
      <c r="H282" s="84"/>
      <c r="I282" s="84"/>
      <c r="J282" s="84"/>
      <c r="K282" s="84"/>
      <c r="L282" s="84"/>
      <c r="M282" s="84"/>
      <c r="N282" s="85"/>
      <c r="O282" s="71"/>
      <c r="P282" s="86"/>
      <c r="Q282" s="84"/>
      <c r="R282" s="84"/>
      <c r="S282" s="84"/>
      <c r="T282" s="84"/>
      <c r="U282" s="84"/>
      <c r="V282" s="85"/>
      <c r="X282" s="86"/>
      <c r="Y282" s="84"/>
      <c r="Z282" s="84"/>
      <c r="AA282" s="84"/>
      <c r="AB282" s="84"/>
      <c r="AC282" s="84"/>
      <c r="AD282" s="85"/>
      <c r="AE282" s="55"/>
      <c r="AF282" s="86"/>
      <c r="AG282" s="84"/>
      <c r="AH282" s="84"/>
      <c r="AI282" s="87"/>
      <c r="AJ282" s="87"/>
      <c r="AK282" s="87"/>
      <c r="AL282" s="87"/>
      <c r="AM282" s="87"/>
      <c r="AN282" s="87"/>
      <c r="AO282" s="87"/>
      <c r="AP282" s="87"/>
      <c r="AQ282" s="87"/>
      <c r="AR282" s="421"/>
      <c r="AS282" s="422"/>
      <c r="AT282" s="423"/>
      <c r="AU282" s="55"/>
      <c r="AV282" s="81"/>
      <c r="AX282" s="81"/>
    </row>
    <row r="283" spans="2:50" s="409" customFormat="1" x14ac:dyDescent="0.2">
      <c r="B283" s="82" t="s">
        <v>10884</v>
      </c>
      <c r="C283" s="420" t="s">
        <v>10636</v>
      </c>
      <c r="D283" s="607" t="s">
        <v>10637</v>
      </c>
      <c r="E283" s="420"/>
      <c r="F283" s="83" t="s">
        <v>176</v>
      </c>
      <c r="G283" s="83">
        <v>3</v>
      </c>
      <c r="H283" s="84"/>
      <c r="I283" s="84"/>
      <c r="J283" s="84"/>
      <c r="K283" s="84"/>
      <c r="L283" s="84"/>
      <c r="M283" s="84"/>
      <c r="N283" s="85"/>
      <c r="O283" s="71"/>
      <c r="P283" s="86"/>
      <c r="Q283" s="84"/>
      <c r="R283" s="84"/>
      <c r="S283" s="84"/>
      <c r="T283" s="84"/>
      <c r="U283" s="84"/>
      <c r="V283" s="85"/>
      <c r="X283" s="86"/>
      <c r="Y283" s="84"/>
      <c r="Z283" s="84"/>
      <c r="AA283" s="84"/>
      <c r="AB283" s="84"/>
      <c r="AC283" s="84"/>
      <c r="AD283" s="85"/>
      <c r="AE283" s="55"/>
      <c r="AF283" s="86"/>
      <c r="AG283" s="84"/>
      <c r="AH283" s="84"/>
      <c r="AI283" s="87"/>
      <c r="AJ283" s="87"/>
      <c r="AK283" s="87"/>
      <c r="AL283" s="87"/>
      <c r="AM283" s="87"/>
      <c r="AN283" s="87"/>
      <c r="AO283" s="87"/>
      <c r="AP283" s="87"/>
      <c r="AQ283" s="87"/>
      <c r="AR283" s="421"/>
      <c r="AS283" s="422"/>
      <c r="AT283" s="423"/>
      <c r="AU283" s="55"/>
      <c r="AV283" s="81"/>
      <c r="AX283" s="81"/>
    </row>
    <row r="284" spans="2:50" s="409" customFormat="1" x14ac:dyDescent="0.2">
      <c r="B284" s="82" t="s">
        <v>10885</v>
      </c>
      <c r="C284" s="420" t="s">
        <v>10636</v>
      </c>
      <c r="D284" s="607" t="s">
        <v>10637</v>
      </c>
      <c r="E284" s="420"/>
      <c r="F284" s="83" t="s">
        <v>176</v>
      </c>
      <c r="G284" s="83">
        <v>3</v>
      </c>
      <c r="H284" s="84"/>
      <c r="I284" s="84"/>
      <c r="J284" s="84"/>
      <c r="K284" s="84"/>
      <c r="L284" s="84"/>
      <c r="M284" s="84"/>
      <c r="N284" s="85"/>
      <c r="O284" s="71"/>
      <c r="P284" s="86"/>
      <c r="Q284" s="84"/>
      <c r="R284" s="84"/>
      <c r="S284" s="84"/>
      <c r="T284" s="84"/>
      <c r="U284" s="84"/>
      <c r="V284" s="85"/>
      <c r="X284" s="86"/>
      <c r="Y284" s="84"/>
      <c r="Z284" s="84"/>
      <c r="AA284" s="84"/>
      <c r="AB284" s="84"/>
      <c r="AC284" s="84"/>
      <c r="AD284" s="85"/>
      <c r="AE284" s="55"/>
      <c r="AF284" s="86"/>
      <c r="AG284" s="84"/>
      <c r="AH284" s="84"/>
      <c r="AI284" s="87"/>
      <c r="AJ284" s="87"/>
      <c r="AK284" s="87"/>
      <c r="AL284" s="87"/>
      <c r="AM284" s="87"/>
      <c r="AN284" s="87"/>
      <c r="AO284" s="87"/>
      <c r="AP284" s="87"/>
      <c r="AQ284" s="87"/>
      <c r="AR284" s="421"/>
      <c r="AS284" s="422"/>
      <c r="AT284" s="423"/>
      <c r="AU284" s="55"/>
      <c r="AV284" s="81"/>
      <c r="AX284" s="81"/>
    </row>
    <row r="285" spans="2:50" s="409" customFormat="1" x14ac:dyDescent="0.2">
      <c r="B285" s="82" t="s">
        <v>10886</v>
      </c>
      <c r="C285" s="420" t="s">
        <v>10636</v>
      </c>
      <c r="D285" s="607" t="s">
        <v>10637</v>
      </c>
      <c r="E285" s="420"/>
      <c r="F285" s="83" t="s">
        <v>176</v>
      </c>
      <c r="G285" s="83">
        <v>3</v>
      </c>
      <c r="H285" s="84"/>
      <c r="I285" s="84"/>
      <c r="J285" s="84"/>
      <c r="K285" s="84"/>
      <c r="L285" s="84"/>
      <c r="M285" s="84"/>
      <c r="N285" s="85"/>
      <c r="O285" s="71"/>
      <c r="P285" s="86"/>
      <c r="Q285" s="84"/>
      <c r="R285" s="84"/>
      <c r="S285" s="84"/>
      <c r="T285" s="84"/>
      <c r="U285" s="84"/>
      <c r="V285" s="85"/>
      <c r="X285" s="86"/>
      <c r="Y285" s="84"/>
      <c r="Z285" s="84"/>
      <c r="AA285" s="84"/>
      <c r="AB285" s="84"/>
      <c r="AC285" s="84"/>
      <c r="AD285" s="85"/>
      <c r="AE285" s="55"/>
      <c r="AF285" s="86"/>
      <c r="AG285" s="84"/>
      <c r="AH285" s="84"/>
      <c r="AI285" s="87"/>
      <c r="AJ285" s="87"/>
      <c r="AK285" s="87"/>
      <c r="AL285" s="87"/>
      <c r="AM285" s="87"/>
      <c r="AN285" s="87"/>
      <c r="AO285" s="87"/>
      <c r="AP285" s="87"/>
      <c r="AQ285" s="87"/>
      <c r="AR285" s="421"/>
      <c r="AS285" s="422"/>
      <c r="AT285" s="423"/>
      <c r="AU285" s="55"/>
      <c r="AV285" s="81"/>
      <c r="AX285" s="81"/>
    </row>
    <row r="286" spans="2:50" s="409" customFormat="1" x14ac:dyDescent="0.2">
      <c r="B286" s="82" t="s">
        <v>10887</v>
      </c>
      <c r="C286" s="420" t="s">
        <v>10636</v>
      </c>
      <c r="D286" s="607" t="s">
        <v>10637</v>
      </c>
      <c r="E286" s="420"/>
      <c r="F286" s="83" t="s">
        <v>176</v>
      </c>
      <c r="G286" s="83">
        <v>3</v>
      </c>
      <c r="H286" s="84"/>
      <c r="I286" s="84"/>
      <c r="J286" s="84"/>
      <c r="K286" s="84"/>
      <c r="L286" s="84"/>
      <c r="M286" s="84"/>
      <c r="N286" s="85"/>
      <c r="O286" s="71"/>
      <c r="P286" s="86"/>
      <c r="Q286" s="84"/>
      <c r="R286" s="84"/>
      <c r="S286" s="84"/>
      <c r="T286" s="84"/>
      <c r="U286" s="84"/>
      <c r="V286" s="85"/>
      <c r="X286" s="86"/>
      <c r="Y286" s="84"/>
      <c r="Z286" s="84"/>
      <c r="AA286" s="84"/>
      <c r="AB286" s="84"/>
      <c r="AC286" s="84"/>
      <c r="AD286" s="85"/>
      <c r="AE286" s="55"/>
      <c r="AF286" s="86"/>
      <c r="AG286" s="84"/>
      <c r="AH286" s="84"/>
      <c r="AI286" s="87"/>
      <c r="AJ286" s="87"/>
      <c r="AK286" s="87"/>
      <c r="AL286" s="87"/>
      <c r="AM286" s="87"/>
      <c r="AN286" s="87"/>
      <c r="AO286" s="87"/>
      <c r="AP286" s="87"/>
      <c r="AQ286" s="87"/>
      <c r="AR286" s="421"/>
      <c r="AS286" s="422"/>
      <c r="AT286" s="423"/>
      <c r="AU286" s="55"/>
      <c r="AV286" s="81"/>
      <c r="AX286" s="81"/>
    </row>
    <row r="287" spans="2:50" s="409" customFormat="1" x14ac:dyDescent="0.2">
      <c r="B287" s="82" t="s">
        <v>10888</v>
      </c>
      <c r="C287" s="420" t="s">
        <v>10636</v>
      </c>
      <c r="D287" s="607" t="s">
        <v>10637</v>
      </c>
      <c r="E287" s="420"/>
      <c r="F287" s="83" t="s">
        <v>176</v>
      </c>
      <c r="G287" s="83">
        <v>3</v>
      </c>
      <c r="H287" s="84"/>
      <c r="I287" s="84"/>
      <c r="J287" s="84"/>
      <c r="K287" s="84"/>
      <c r="L287" s="84"/>
      <c r="M287" s="84"/>
      <c r="N287" s="85"/>
      <c r="O287" s="71"/>
      <c r="P287" s="86"/>
      <c r="Q287" s="84"/>
      <c r="R287" s="84"/>
      <c r="S287" s="84"/>
      <c r="T287" s="84"/>
      <c r="U287" s="84"/>
      <c r="V287" s="85"/>
      <c r="X287" s="86"/>
      <c r="Y287" s="84"/>
      <c r="Z287" s="84"/>
      <c r="AA287" s="84"/>
      <c r="AB287" s="84"/>
      <c r="AC287" s="84"/>
      <c r="AD287" s="85"/>
      <c r="AE287" s="55"/>
      <c r="AF287" s="86"/>
      <c r="AG287" s="84"/>
      <c r="AH287" s="84"/>
      <c r="AI287" s="87"/>
      <c r="AJ287" s="87"/>
      <c r="AK287" s="87"/>
      <c r="AL287" s="87"/>
      <c r="AM287" s="87"/>
      <c r="AN287" s="87"/>
      <c r="AO287" s="87"/>
      <c r="AP287" s="87"/>
      <c r="AQ287" s="87"/>
      <c r="AR287" s="421"/>
      <c r="AS287" s="422"/>
      <c r="AT287" s="423"/>
      <c r="AU287" s="55"/>
      <c r="AV287" s="81"/>
      <c r="AX287" s="81"/>
    </row>
    <row r="288" spans="2:50" s="409" customFormat="1" x14ac:dyDescent="0.2">
      <c r="B288" s="82" t="s">
        <v>10889</v>
      </c>
      <c r="C288" s="420" t="s">
        <v>10636</v>
      </c>
      <c r="D288" s="607" t="s">
        <v>10637</v>
      </c>
      <c r="E288" s="420"/>
      <c r="F288" s="83" t="s">
        <v>176</v>
      </c>
      <c r="G288" s="83">
        <v>3</v>
      </c>
      <c r="H288" s="84"/>
      <c r="I288" s="84"/>
      <c r="J288" s="84"/>
      <c r="K288" s="84"/>
      <c r="L288" s="84"/>
      <c r="M288" s="84"/>
      <c r="N288" s="85"/>
      <c r="O288" s="71"/>
      <c r="P288" s="86"/>
      <c r="Q288" s="84"/>
      <c r="R288" s="84"/>
      <c r="S288" s="84"/>
      <c r="T288" s="84"/>
      <c r="U288" s="84"/>
      <c r="V288" s="85"/>
      <c r="X288" s="86"/>
      <c r="Y288" s="84"/>
      <c r="Z288" s="84"/>
      <c r="AA288" s="84"/>
      <c r="AB288" s="84"/>
      <c r="AC288" s="84"/>
      <c r="AD288" s="85"/>
      <c r="AE288" s="55"/>
      <c r="AF288" s="86"/>
      <c r="AG288" s="84"/>
      <c r="AH288" s="84"/>
      <c r="AI288" s="87"/>
      <c r="AJ288" s="87"/>
      <c r="AK288" s="87"/>
      <c r="AL288" s="87"/>
      <c r="AM288" s="87"/>
      <c r="AN288" s="87"/>
      <c r="AO288" s="87"/>
      <c r="AP288" s="87"/>
      <c r="AQ288" s="87"/>
      <c r="AR288" s="421"/>
      <c r="AS288" s="422"/>
      <c r="AT288" s="423"/>
      <c r="AU288" s="55"/>
      <c r="AV288" s="81"/>
      <c r="AX288" s="81"/>
    </row>
    <row r="289" spans="2:50" s="409" customFormat="1" x14ac:dyDescent="0.2">
      <c r="B289" s="82" t="s">
        <v>10890</v>
      </c>
      <c r="C289" s="420" t="s">
        <v>10636</v>
      </c>
      <c r="D289" s="607" t="s">
        <v>10637</v>
      </c>
      <c r="E289" s="420"/>
      <c r="F289" s="83" t="s">
        <v>176</v>
      </c>
      <c r="G289" s="83">
        <v>3</v>
      </c>
      <c r="H289" s="84"/>
      <c r="I289" s="84"/>
      <c r="J289" s="84"/>
      <c r="K289" s="84"/>
      <c r="L289" s="84"/>
      <c r="M289" s="84"/>
      <c r="N289" s="85"/>
      <c r="O289" s="71"/>
      <c r="P289" s="86"/>
      <c r="Q289" s="84"/>
      <c r="R289" s="84"/>
      <c r="S289" s="84"/>
      <c r="T289" s="84"/>
      <c r="U289" s="84"/>
      <c r="V289" s="85"/>
      <c r="X289" s="86"/>
      <c r="Y289" s="84"/>
      <c r="Z289" s="84"/>
      <c r="AA289" s="84"/>
      <c r="AB289" s="84"/>
      <c r="AC289" s="84"/>
      <c r="AD289" s="85"/>
      <c r="AE289" s="55"/>
      <c r="AF289" s="86"/>
      <c r="AG289" s="84"/>
      <c r="AH289" s="84"/>
      <c r="AI289" s="87"/>
      <c r="AJ289" s="87"/>
      <c r="AK289" s="87"/>
      <c r="AL289" s="87"/>
      <c r="AM289" s="87"/>
      <c r="AN289" s="87"/>
      <c r="AO289" s="87"/>
      <c r="AP289" s="87"/>
      <c r="AQ289" s="87"/>
      <c r="AR289" s="421"/>
      <c r="AS289" s="422"/>
      <c r="AT289" s="423"/>
      <c r="AU289" s="55"/>
      <c r="AV289" s="81"/>
      <c r="AX289" s="81"/>
    </row>
    <row r="290" spans="2:50" s="409" customFormat="1" x14ac:dyDescent="0.2">
      <c r="B290" s="82" t="s">
        <v>10891</v>
      </c>
      <c r="C290" s="420" t="s">
        <v>10636</v>
      </c>
      <c r="D290" s="607" t="s">
        <v>10637</v>
      </c>
      <c r="E290" s="420"/>
      <c r="F290" s="83" t="s">
        <v>176</v>
      </c>
      <c r="G290" s="83">
        <v>3</v>
      </c>
      <c r="H290" s="84"/>
      <c r="I290" s="84"/>
      <c r="J290" s="84"/>
      <c r="K290" s="84"/>
      <c r="L290" s="84"/>
      <c r="M290" s="84"/>
      <c r="N290" s="85"/>
      <c r="O290" s="71"/>
      <c r="P290" s="86"/>
      <c r="Q290" s="84"/>
      <c r="R290" s="84"/>
      <c r="S290" s="84"/>
      <c r="T290" s="84"/>
      <c r="U290" s="84"/>
      <c r="V290" s="85"/>
      <c r="X290" s="86"/>
      <c r="Y290" s="84"/>
      <c r="Z290" s="84"/>
      <c r="AA290" s="84"/>
      <c r="AB290" s="84"/>
      <c r="AC290" s="84"/>
      <c r="AD290" s="85"/>
      <c r="AE290" s="55"/>
      <c r="AF290" s="86"/>
      <c r="AG290" s="84"/>
      <c r="AH290" s="84"/>
      <c r="AI290" s="87"/>
      <c r="AJ290" s="87"/>
      <c r="AK290" s="87"/>
      <c r="AL290" s="87"/>
      <c r="AM290" s="87"/>
      <c r="AN290" s="87"/>
      <c r="AO290" s="87"/>
      <c r="AP290" s="87"/>
      <c r="AQ290" s="87"/>
      <c r="AR290" s="421"/>
      <c r="AS290" s="422"/>
      <c r="AT290" s="423"/>
      <c r="AU290" s="55"/>
      <c r="AV290" s="81"/>
      <c r="AX290" s="81"/>
    </row>
    <row r="291" spans="2:50" s="409" customFormat="1" x14ac:dyDescent="0.2">
      <c r="B291" s="82" t="s">
        <v>10892</v>
      </c>
      <c r="C291" s="420" t="s">
        <v>10636</v>
      </c>
      <c r="D291" s="607" t="s">
        <v>10637</v>
      </c>
      <c r="E291" s="420"/>
      <c r="F291" s="83" t="s">
        <v>176</v>
      </c>
      <c r="G291" s="83">
        <v>3</v>
      </c>
      <c r="H291" s="84"/>
      <c r="I291" s="84"/>
      <c r="J291" s="84"/>
      <c r="K291" s="84"/>
      <c r="L291" s="84"/>
      <c r="M291" s="84"/>
      <c r="N291" s="85"/>
      <c r="O291" s="71"/>
      <c r="P291" s="86"/>
      <c r="Q291" s="84"/>
      <c r="R291" s="84"/>
      <c r="S291" s="84"/>
      <c r="T291" s="84"/>
      <c r="U291" s="84"/>
      <c r="V291" s="85"/>
      <c r="X291" s="86"/>
      <c r="Y291" s="84"/>
      <c r="Z291" s="84"/>
      <c r="AA291" s="84"/>
      <c r="AB291" s="84"/>
      <c r="AC291" s="84"/>
      <c r="AD291" s="85"/>
      <c r="AE291" s="55"/>
      <c r="AF291" s="86"/>
      <c r="AG291" s="84"/>
      <c r="AH291" s="84"/>
      <c r="AI291" s="87"/>
      <c r="AJ291" s="87"/>
      <c r="AK291" s="87"/>
      <c r="AL291" s="87"/>
      <c r="AM291" s="87"/>
      <c r="AN291" s="87"/>
      <c r="AO291" s="87"/>
      <c r="AP291" s="87"/>
      <c r="AQ291" s="87"/>
      <c r="AR291" s="421"/>
      <c r="AS291" s="422"/>
      <c r="AT291" s="423"/>
      <c r="AU291" s="55"/>
      <c r="AV291" s="81"/>
      <c r="AX291" s="81"/>
    </row>
    <row r="292" spans="2:50" s="409" customFormat="1" x14ac:dyDescent="0.2">
      <c r="B292" s="82" t="s">
        <v>10893</v>
      </c>
      <c r="C292" s="420" t="s">
        <v>10636</v>
      </c>
      <c r="D292" s="607" t="s">
        <v>10637</v>
      </c>
      <c r="E292" s="420"/>
      <c r="F292" s="83" t="s">
        <v>176</v>
      </c>
      <c r="G292" s="83">
        <v>3</v>
      </c>
      <c r="H292" s="84"/>
      <c r="I292" s="84"/>
      <c r="J292" s="84"/>
      <c r="K292" s="84"/>
      <c r="L292" s="84"/>
      <c r="M292" s="84"/>
      <c r="N292" s="85"/>
      <c r="O292" s="71"/>
      <c r="P292" s="86"/>
      <c r="Q292" s="84"/>
      <c r="R292" s="84"/>
      <c r="S292" s="84"/>
      <c r="T292" s="84"/>
      <c r="U292" s="84"/>
      <c r="V292" s="85"/>
      <c r="X292" s="86"/>
      <c r="Y292" s="84"/>
      <c r="Z292" s="84"/>
      <c r="AA292" s="84"/>
      <c r="AB292" s="84"/>
      <c r="AC292" s="84"/>
      <c r="AD292" s="85"/>
      <c r="AE292" s="55"/>
      <c r="AF292" s="86"/>
      <c r="AG292" s="84"/>
      <c r="AH292" s="84"/>
      <c r="AI292" s="87"/>
      <c r="AJ292" s="87"/>
      <c r="AK292" s="87"/>
      <c r="AL292" s="87"/>
      <c r="AM292" s="87"/>
      <c r="AN292" s="87"/>
      <c r="AO292" s="87"/>
      <c r="AP292" s="87"/>
      <c r="AQ292" s="87"/>
      <c r="AR292" s="421"/>
      <c r="AS292" s="422"/>
      <c r="AT292" s="423"/>
      <c r="AU292" s="55"/>
      <c r="AV292" s="81"/>
      <c r="AX292" s="81"/>
    </row>
    <row r="293" spans="2:50" s="409" customFormat="1" x14ac:dyDescent="0.2">
      <c r="B293" s="82" t="s">
        <v>10894</v>
      </c>
      <c r="C293" s="420" t="s">
        <v>10636</v>
      </c>
      <c r="D293" s="607" t="s">
        <v>10637</v>
      </c>
      <c r="E293" s="420"/>
      <c r="F293" s="83" t="s">
        <v>176</v>
      </c>
      <c r="G293" s="83">
        <v>3</v>
      </c>
      <c r="H293" s="84"/>
      <c r="I293" s="84"/>
      <c r="J293" s="84"/>
      <c r="K293" s="84"/>
      <c r="L293" s="84"/>
      <c r="M293" s="84"/>
      <c r="N293" s="85"/>
      <c r="O293" s="71"/>
      <c r="P293" s="86"/>
      <c r="Q293" s="84"/>
      <c r="R293" s="84"/>
      <c r="S293" s="84"/>
      <c r="T293" s="84"/>
      <c r="U293" s="84"/>
      <c r="V293" s="85"/>
      <c r="X293" s="86"/>
      <c r="Y293" s="84"/>
      <c r="Z293" s="84"/>
      <c r="AA293" s="84"/>
      <c r="AB293" s="84"/>
      <c r="AC293" s="84"/>
      <c r="AD293" s="85"/>
      <c r="AE293" s="55"/>
      <c r="AF293" s="86"/>
      <c r="AG293" s="84"/>
      <c r="AH293" s="84"/>
      <c r="AI293" s="87"/>
      <c r="AJ293" s="87"/>
      <c r="AK293" s="87"/>
      <c r="AL293" s="87"/>
      <c r="AM293" s="87"/>
      <c r="AN293" s="87"/>
      <c r="AO293" s="87"/>
      <c r="AP293" s="87"/>
      <c r="AQ293" s="87"/>
      <c r="AR293" s="421"/>
      <c r="AS293" s="422"/>
      <c r="AT293" s="423"/>
      <c r="AU293" s="55"/>
      <c r="AV293" s="81"/>
      <c r="AX293" s="81"/>
    </row>
    <row r="294" spans="2:50" s="409" customFormat="1" x14ac:dyDescent="0.2">
      <c r="B294" s="82" t="s">
        <v>10895</v>
      </c>
      <c r="C294" s="420" t="s">
        <v>10636</v>
      </c>
      <c r="D294" s="607" t="s">
        <v>10637</v>
      </c>
      <c r="E294" s="420"/>
      <c r="F294" s="83" t="s">
        <v>176</v>
      </c>
      <c r="G294" s="83">
        <v>3</v>
      </c>
      <c r="H294" s="84"/>
      <c r="I294" s="84"/>
      <c r="J294" s="84"/>
      <c r="K294" s="84"/>
      <c r="L294" s="84"/>
      <c r="M294" s="84"/>
      <c r="N294" s="85"/>
      <c r="O294" s="71"/>
      <c r="P294" s="86"/>
      <c r="Q294" s="84"/>
      <c r="R294" s="84"/>
      <c r="S294" s="84"/>
      <c r="T294" s="84"/>
      <c r="U294" s="84"/>
      <c r="V294" s="85"/>
      <c r="X294" s="86"/>
      <c r="Y294" s="84"/>
      <c r="Z294" s="84"/>
      <c r="AA294" s="84"/>
      <c r="AB294" s="84"/>
      <c r="AC294" s="84"/>
      <c r="AD294" s="85"/>
      <c r="AE294" s="55"/>
      <c r="AF294" s="86"/>
      <c r="AG294" s="84"/>
      <c r="AH294" s="84"/>
      <c r="AI294" s="87"/>
      <c r="AJ294" s="87"/>
      <c r="AK294" s="87"/>
      <c r="AL294" s="87"/>
      <c r="AM294" s="87"/>
      <c r="AN294" s="87"/>
      <c r="AO294" s="87"/>
      <c r="AP294" s="87"/>
      <c r="AQ294" s="87"/>
      <c r="AR294" s="421"/>
      <c r="AS294" s="422"/>
      <c r="AT294" s="423"/>
      <c r="AU294" s="55"/>
      <c r="AV294" s="81"/>
      <c r="AX294" s="81"/>
    </row>
    <row r="295" spans="2:50" s="409" customFormat="1" x14ac:dyDescent="0.2">
      <c r="B295" s="82" t="s">
        <v>10896</v>
      </c>
      <c r="C295" s="420" t="s">
        <v>10636</v>
      </c>
      <c r="D295" s="607" t="s">
        <v>10637</v>
      </c>
      <c r="E295" s="420"/>
      <c r="F295" s="83" t="s">
        <v>176</v>
      </c>
      <c r="G295" s="83">
        <v>3</v>
      </c>
      <c r="H295" s="84"/>
      <c r="I295" s="84"/>
      <c r="J295" s="84"/>
      <c r="K295" s="84"/>
      <c r="L295" s="84"/>
      <c r="M295" s="84"/>
      <c r="N295" s="85"/>
      <c r="O295" s="71"/>
      <c r="P295" s="86"/>
      <c r="Q295" s="84"/>
      <c r="R295" s="84"/>
      <c r="S295" s="84"/>
      <c r="T295" s="84"/>
      <c r="U295" s="84"/>
      <c r="V295" s="85"/>
      <c r="X295" s="86"/>
      <c r="Y295" s="84"/>
      <c r="Z295" s="84"/>
      <c r="AA295" s="84"/>
      <c r="AB295" s="84"/>
      <c r="AC295" s="84"/>
      <c r="AD295" s="85"/>
      <c r="AE295" s="55"/>
      <c r="AF295" s="86"/>
      <c r="AG295" s="84"/>
      <c r="AH295" s="84"/>
      <c r="AI295" s="87"/>
      <c r="AJ295" s="87"/>
      <c r="AK295" s="87"/>
      <c r="AL295" s="87"/>
      <c r="AM295" s="87"/>
      <c r="AN295" s="87"/>
      <c r="AO295" s="87"/>
      <c r="AP295" s="87"/>
      <c r="AQ295" s="87"/>
      <c r="AR295" s="421"/>
      <c r="AS295" s="422"/>
      <c r="AT295" s="423"/>
      <c r="AU295" s="55"/>
      <c r="AV295" s="81"/>
      <c r="AX295" s="81"/>
    </row>
    <row r="296" spans="2:50" s="409" customFormat="1" x14ac:dyDescent="0.2">
      <c r="B296" s="82" t="s">
        <v>10897</v>
      </c>
      <c r="C296" s="420" t="s">
        <v>10636</v>
      </c>
      <c r="D296" s="607" t="s">
        <v>10637</v>
      </c>
      <c r="E296" s="420"/>
      <c r="F296" s="83" t="s">
        <v>176</v>
      </c>
      <c r="G296" s="83">
        <v>3</v>
      </c>
      <c r="H296" s="84"/>
      <c r="I296" s="84"/>
      <c r="J296" s="84"/>
      <c r="K296" s="84"/>
      <c r="L296" s="84"/>
      <c r="M296" s="84"/>
      <c r="N296" s="85"/>
      <c r="O296" s="71"/>
      <c r="P296" s="86"/>
      <c r="Q296" s="84"/>
      <c r="R296" s="84"/>
      <c r="S296" s="84"/>
      <c r="T296" s="84"/>
      <c r="U296" s="84"/>
      <c r="V296" s="85"/>
      <c r="X296" s="86"/>
      <c r="Y296" s="84"/>
      <c r="Z296" s="84"/>
      <c r="AA296" s="84"/>
      <c r="AB296" s="84"/>
      <c r="AC296" s="84"/>
      <c r="AD296" s="85"/>
      <c r="AE296" s="55"/>
      <c r="AF296" s="86"/>
      <c r="AG296" s="84"/>
      <c r="AH296" s="84"/>
      <c r="AI296" s="87"/>
      <c r="AJ296" s="87"/>
      <c r="AK296" s="87"/>
      <c r="AL296" s="87"/>
      <c r="AM296" s="87"/>
      <c r="AN296" s="87"/>
      <c r="AO296" s="87"/>
      <c r="AP296" s="87"/>
      <c r="AQ296" s="87"/>
      <c r="AR296" s="421"/>
      <c r="AS296" s="422"/>
      <c r="AT296" s="423"/>
      <c r="AU296" s="55"/>
      <c r="AV296" s="81"/>
      <c r="AX296" s="81"/>
    </row>
    <row r="297" spans="2:50" s="409" customFormat="1" x14ac:dyDescent="0.2">
      <c r="B297" s="82" t="s">
        <v>10898</v>
      </c>
      <c r="C297" s="420" t="s">
        <v>10636</v>
      </c>
      <c r="D297" s="607" t="s">
        <v>10637</v>
      </c>
      <c r="E297" s="420"/>
      <c r="F297" s="83" t="s">
        <v>176</v>
      </c>
      <c r="G297" s="83">
        <v>3</v>
      </c>
      <c r="H297" s="84"/>
      <c r="I297" s="84"/>
      <c r="J297" s="84"/>
      <c r="K297" s="84"/>
      <c r="L297" s="84"/>
      <c r="M297" s="84"/>
      <c r="N297" s="85"/>
      <c r="O297" s="71"/>
      <c r="P297" s="86"/>
      <c r="Q297" s="84"/>
      <c r="R297" s="84"/>
      <c r="S297" s="84"/>
      <c r="T297" s="84"/>
      <c r="U297" s="84"/>
      <c r="V297" s="85"/>
      <c r="X297" s="86"/>
      <c r="Y297" s="84"/>
      <c r="Z297" s="84"/>
      <c r="AA297" s="84"/>
      <c r="AB297" s="84"/>
      <c r="AC297" s="84"/>
      <c r="AD297" s="85"/>
      <c r="AE297" s="55"/>
      <c r="AF297" s="86"/>
      <c r="AG297" s="84"/>
      <c r="AH297" s="84"/>
      <c r="AI297" s="87"/>
      <c r="AJ297" s="87"/>
      <c r="AK297" s="87"/>
      <c r="AL297" s="87"/>
      <c r="AM297" s="87"/>
      <c r="AN297" s="87"/>
      <c r="AO297" s="87"/>
      <c r="AP297" s="87"/>
      <c r="AQ297" s="87"/>
      <c r="AR297" s="421"/>
      <c r="AS297" s="422"/>
      <c r="AT297" s="423"/>
      <c r="AU297" s="55"/>
      <c r="AV297" s="81"/>
      <c r="AX297" s="81"/>
    </row>
    <row r="298" spans="2:50" s="409" customFormat="1" x14ac:dyDescent="0.2">
      <c r="B298" s="82" t="s">
        <v>10899</v>
      </c>
      <c r="C298" s="420" t="s">
        <v>10636</v>
      </c>
      <c r="D298" s="607" t="s">
        <v>10637</v>
      </c>
      <c r="E298" s="420"/>
      <c r="F298" s="83" t="s">
        <v>176</v>
      </c>
      <c r="G298" s="83">
        <v>3</v>
      </c>
      <c r="H298" s="84"/>
      <c r="I298" s="84"/>
      <c r="J298" s="84"/>
      <c r="K298" s="84"/>
      <c r="L298" s="84"/>
      <c r="M298" s="84"/>
      <c r="N298" s="85"/>
      <c r="O298" s="71"/>
      <c r="P298" s="86"/>
      <c r="Q298" s="84"/>
      <c r="R298" s="84"/>
      <c r="S298" s="84"/>
      <c r="T298" s="84"/>
      <c r="U298" s="84"/>
      <c r="V298" s="85"/>
      <c r="X298" s="86"/>
      <c r="Y298" s="84"/>
      <c r="Z298" s="84"/>
      <c r="AA298" s="84"/>
      <c r="AB298" s="84"/>
      <c r="AC298" s="84"/>
      <c r="AD298" s="85"/>
      <c r="AE298" s="55"/>
      <c r="AF298" s="86"/>
      <c r="AG298" s="84"/>
      <c r="AH298" s="84"/>
      <c r="AI298" s="87"/>
      <c r="AJ298" s="87"/>
      <c r="AK298" s="87"/>
      <c r="AL298" s="87"/>
      <c r="AM298" s="87"/>
      <c r="AN298" s="87"/>
      <c r="AO298" s="87"/>
      <c r="AP298" s="87"/>
      <c r="AQ298" s="87"/>
      <c r="AR298" s="421"/>
      <c r="AS298" s="422"/>
      <c r="AT298" s="423"/>
      <c r="AU298" s="55"/>
      <c r="AV298" s="81"/>
      <c r="AX298" s="81"/>
    </row>
    <row r="299" spans="2:50" s="409" customFormat="1" x14ac:dyDescent="0.2">
      <c r="B299" s="82" t="s">
        <v>10900</v>
      </c>
      <c r="C299" s="420" t="s">
        <v>10636</v>
      </c>
      <c r="D299" s="607" t="s">
        <v>10637</v>
      </c>
      <c r="E299" s="420"/>
      <c r="F299" s="83" t="s">
        <v>176</v>
      </c>
      <c r="G299" s="83">
        <v>3</v>
      </c>
      <c r="H299" s="84"/>
      <c r="I299" s="84"/>
      <c r="J299" s="84"/>
      <c r="K299" s="84"/>
      <c r="L299" s="84"/>
      <c r="M299" s="84"/>
      <c r="N299" s="85"/>
      <c r="O299" s="71"/>
      <c r="P299" s="86"/>
      <c r="Q299" s="84"/>
      <c r="R299" s="84"/>
      <c r="S299" s="84"/>
      <c r="T299" s="84"/>
      <c r="U299" s="84"/>
      <c r="V299" s="85"/>
      <c r="X299" s="86"/>
      <c r="Y299" s="84"/>
      <c r="Z299" s="84"/>
      <c r="AA299" s="84"/>
      <c r="AB299" s="84"/>
      <c r="AC299" s="84"/>
      <c r="AD299" s="85"/>
      <c r="AE299" s="55"/>
      <c r="AF299" s="86"/>
      <c r="AG299" s="84"/>
      <c r="AH299" s="84"/>
      <c r="AI299" s="87"/>
      <c r="AJ299" s="87"/>
      <c r="AK299" s="87"/>
      <c r="AL299" s="87"/>
      <c r="AM299" s="87"/>
      <c r="AN299" s="87"/>
      <c r="AO299" s="87"/>
      <c r="AP299" s="87"/>
      <c r="AQ299" s="87"/>
      <c r="AR299" s="421"/>
      <c r="AS299" s="422"/>
      <c r="AT299" s="423"/>
      <c r="AU299" s="55"/>
      <c r="AV299" s="81"/>
      <c r="AX299" s="81"/>
    </row>
    <row r="300" spans="2:50" s="409" customFormat="1" x14ac:dyDescent="0.2">
      <c r="B300" s="82" t="s">
        <v>10901</v>
      </c>
      <c r="C300" s="420" t="s">
        <v>10636</v>
      </c>
      <c r="D300" s="607" t="s">
        <v>10637</v>
      </c>
      <c r="E300" s="420"/>
      <c r="F300" s="83" t="s">
        <v>176</v>
      </c>
      <c r="G300" s="83">
        <v>3</v>
      </c>
      <c r="H300" s="84"/>
      <c r="I300" s="84"/>
      <c r="J300" s="84"/>
      <c r="K300" s="84"/>
      <c r="L300" s="84"/>
      <c r="M300" s="84"/>
      <c r="N300" s="85"/>
      <c r="O300" s="71"/>
      <c r="P300" s="86"/>
      <c r="Q300" s="84"/>
      <c r="R300" s="84"/>
      <c r="S300" s="84"/>
      <c r="T300" s="84"/>
      <c r="U300" s="84"/>
      <c r="V300" s="85"/>
      <c r="X300" s="86"/>
      <c r="Y300" s="84"/>
      <c r="Z300" s="84"/>
      <c r="AA300" s="84"/>
      <c r="AB300" s="84"/>
      <c r="AC300" s="84"/>
      <c r="AD300" s="85"/>
      <c r="AE300" s="55"/>
      <c r="AF300" s="86"/>
      <c r="AG300" s="84"/>
      <c r="AH300" s="84"/>
      <c r="AI300" s="87"/>
      <c r="AJ300" s="87"/>
      <c r="AK300" s="87"/>
      <c r="AL300" s="87"/>
      <c r="AM300" s="87"/>
      <c r="AN300" s="87"/>
      <c r="AO300" s="87"/>
      <c r="AP300" s="87"/>
      <c r="AQ300" s="87"/>
      <c r="AR300" s="421"/>
      <c r="AS300" s="422"/>
      <c r="AT300" s="423"/>
      <c r="AU300" s="55"/>
      <c r="AV300" s="81"/>
      <c r="AX300" s="81"/>
    </row>
    <row r="301" spans="2:50" s="409" customFormat="1" x14ac:dyDescent="0.2">
      <c r="B301" s="82" t="s">
        <v>10902</v>
      </c>
      <c r="C301" s="420" t="s">
        <v>10636</v>
      </c>
      <c r="D301" s="607" t="s">
        <v>10637</v>
      </c>
      <c r="E301" s="420"/>
      <c r="F301" s="83" t="s">
        <v>176</v>
      </c>
      <c r="G301" s="83">
        <v>3</v>
      </c>
      <c r="H301" s="84"/>
      <c r="I301" s="84"/>
      <c r="J301" s="84"/>
      <c r="K301" s="84"/>
      <c r="L301" s="84"/>
      <c r="M301" s="84"/>
      <c r="N301" s="85"/>
      <c r="O301" s="71"/>
      <c r="P301" s="86"/>
      <c r="Q301" s="84"/>
      <c r="R301" s="84"/>
      <c r="S301" s="84"/>
      <c r="T301" s="84"/>
      <c r="U301" s="84"/>
      <c r="V301" s="85"/>
      <c r="X301" s="86"/>
      <c r="Y301" s="84"/>
      <c r="Z301" s="84"/>
      <c r="AA301" s="84"/>
      <c r="AB301" s="84"/>
      <c r="AC301" s="84"/>
      <c r="AD301" s="85"/>
      <c r="AE301" s="55"/>
      <c r="AF301" s="86"/>
      <c r="AG301" s="84"/>
      <c r="AH301" s="84"/>
      <c r="AI301" s="87"/>
      <c r="AJ301" s="87"/>
      <c r="AK301" s="87"/>
      <c r="AL301" s="87"/>
      <c r="AM301" s="87"/>
      <c r="AN301" s="87"/>
      <c r="AO301" s="87"/>
      <c r="AP301" s="87"/>
      <c r="AQ301" s="87"/>
      <c r="AR301" s="421"/>
      <c r="AS301" s="422"/>
      <c r="AT301" s="423"/>
      <c r="AU301" s="55"/>
      <c r="AV301" s="81"/>
      <c r="AX301" s="81"/>
    </row>
    <row r="302" spans="2:50" s="409" customFormat="1" x14ac:dyDescent="0.2">
      <c r="B302" s="82" t="s">
        <v>10903</v>
      </c>
      <c r="C302" s="420" t="s">
        <v>10636</v>
      </c>
      <c r="D302" s="607" t="s">
        <v>10637</v>
      </c>
      <c r="E302" s="420"/>
      <c r="F302" s="83" t="s">
        <v>176</v>
      </c>
      <c r="G302" s="83">
        <v>3</v>
      </c>
      <c r="H302" s="84"/>
      <c r="I302" s="84"/>
      <c r="J302" s="84"/>
      <c r="K302" s="84"/>
      <c r="L302" s="84"/>
      <c r="M302" s="84"/>
      <c r="N302" s="85"/>
      <c r="O302" s="71"/>
      <c r="P302" s="86"/>
      <c r="Q302" s="84"/>
      <c r="R302" s="84"/>
      <c r="S302" s="84"/>
      <c r="T302" s="84"/>
      <c r="U302" s="84"/>
      <c r="V302" s="85"/>
      <c r="X302" s="86"/>
      <c r="Y302" s="84"/>
      <c r="Z302" s="84"/>
      <c r="AA302" s="84"/>
      <c r="AB302" s="84"/>
      <c r="AC302" s="84"/>
      <c r="AD302" s="85"/>
      <c r="AE302" s="55"/>
      <c r="AF302" s="86"/>
      <c r="AG302" s="84"/>
      <c r="AH302" s="84"/>
      <c r="AI302" s="87"/>
      <c r="AJ302" s="87"/>
      <c r="AK302" s="87"/>
      <c r="AL302" s="87"/>
      <c r="AM302" s="87"/>
      <c r="AN302" s="87"/>
      <c r="AO302" s="87"/>
      <c r="AP302" s="87"/>
      <c r="AQ302" s="87"/>
      <c r="AR302" s="421"/>
      <c r="AS302" s="422"/>
      <c r="AT302" s="423"/>
      <c r="AU302" s="55"/>
      <c r="AV302" s="81"/>
      <c r="AX302" s="81"/>
    </row>
    <row r="303" spans="2:50" s="409" customFormat="1" x14ac:dyDescent="0.2">
      <c r="B303" s="82" t="s">
        <v>10904</v>
      </c>
      <c r="C303" s="420" t="s">
        <v>10636</v>
      </c>
      <c r="D303" s="607" t="s">
        <v>10637</v>
      </c>
      <c r="E303" s="420"/>
      <c r="F303" s="83" t="s">
        <v>176</v>
      </c>
      <c r="G303" s="83">
        <v>3</v>
      </c>
      <c r="H303" s="84"/>
      <c r="I303" s="84"/>
      <c r="J303" s="84"/>
      <c r="K303" s="84"/>
      <c r="L303" s="84"/>
      <c r="M303" s="84"/>
      <c r="N303" s="85"/>
      <c r="O303" s="71"/>
      <c r="P303" s="86"/>
      <c r="Q303" s="84"/>
      <c r="R303" s="84"/>
      <c r="S303" s="84"/>
      <c r="T303" s="84"/>
      <c r="U303" s="84"/>
      <c r="V303" s="85"/>
      <c r="X303" s="86"/>
      <c r="Y303" s="84"/>
      <c r="Z303" s="84"/>
      <c r="AA303" s="84"/>
      <c r="AB303" s="84"/>
      <c r="AC303" s="84"/>
      <c r="AD303" s="85"/>
      <c r="AE303" s="55"/>
      <c r="AF303" s="86"/>
      <c r="AG303" s="84"/>
      <c r="AH303" s="84"/>
      <c r="AI303" s="87"/>
      <c r="AJ303" s="87"/>
      <c r="AK303" s="87"/>
      <c r="AL303" s="87"/>
      <c r="AM303" s="87"/>
      <c r="AN303" s="87"/>
      <c r="AO303" s="87"/>
      <c r="AP303" s="87"/>
      <c r="AQ303" s="87"/>
      <c r="AR303" s="421"/>
      <c r="AS303" s="422"/>
      <c r="AT303" s="423"/>
      <c r="AU303" s="55"/>
      <c r="AV303" s="81"/>
      <c r="AX303" s="81"/>
    </row>
    <row r="304" spans="2:50" s="409" customFormat="1" x14ac:dyDescent="0.2">
      <c r="B304" s="82" t="s">
        <v>10905</v>
      </c>
      <c r="C304" s="420" t="s">
        <v>10636</v>
      </c>
      <c r="D304" s="607" t="s">
        <v>10637</v>
      </c>
      <c r="E304" s="420"/>
      <c r="F304" s="83" t="s">
        <v>176</v>
      </c>
      <c r="G304" s="83">
        <v>3</v>
      </c>
      <c r="H304" s="84"/>
      <c r="I304" s="84"/>
      <c r="J304" s="84"/>
      <c r="K304" s="84"/>
      <c r="L304" s="84"/>
      <c r="M304" s="84"/>
      <c r="N304" s="85"/>
      <c r="O304" s="71"/>
      <c r="P304" s="86"/>
      <c r="Q304" s="84"/>
      <c r="R304" s="84"/>
      <c r="S304" s="84"/>
      <c r="T304" s="84"/>
      <c r="U304" s="84"/>
      <c r="V304" s="85"/>
      <c r="X304" s="86"/>
      <c r="Y304" s="84"/>
      <c r="Z304" s="84"/>
      <c r="AA304" s="84"/>
      <c r="AB304" s="84"/>
      <c r="AC304" s="84"/>
      <c r="AD304" s="85"/>
      <c r="AE304" s="55"/>
      <c r="AF304" s="86"/>
      <c r="AG304" s="84"/>
      <c r="AH304" s="84"/>
      <c r="AI304" s="87"/>
      <c r="AJ304" s="87"/>
      <c r="AK304" s="87"/>
      <c r="AL304" s="87"/>
      <c r="AM304" s="87"/>
      <c r="AN304" s="87"/>
      <c r="AO304" s="87"/>
      <c r="AP304" s="87"/>
      <c r="AQ304" s="87"/>
      <c r="AR304" s="421"/>
      <c r="AS304" s="422"/>
      <c r="AT304" s="423"/>
      <c r="AU304" s="55"/>
      <c r="AV304" s="81"/>
      <c r="AX304" s="81"/>
    </row>
    <row r="305" spans="2:50" s="409" customFormat="1" x14ac:dyDescent="0.2">
      <c r="B305" s="82" t="s">
        <v>10906</v>
      </c>
      <c r="C305" s="420" t="s">
        <v>10636</v>
      </c>
      <c r="D305" s="607" t="s">
        <v>10637</v>
      </c>
      <c r="E305" s="420"/>
      <c r="F305" s="83" t="s">
        <v>176</v>
      </c>
      <c r="G305" s="83">
        <v>3</v>
      </c>
      <c r="H305" s="84"/>
      <c r="I305" s="84"/>
      <c r="J305" s="84"/>
      <c r="K305" s="84"/>
      <c r="L305" s="84"/>
      <c r="M305" s="84"/>
      <c r="N305" s="85"/>
      <c r="O305" s="71"/>
      <c r="P305" s="86"/>
      <c r="Q305" s="84"/>
      <c r="R305" s="84"/>
      <c r="S305" s="84"/>
      <c r="T305" s="84"/>
      <c r="U305" s="84"/>
      <c r="V305" s="85"/>
      <c r="X305" s="86"/>
      <c r="Y305" s="84"/>
      <c r="Z305" s="84"/>
      <c r="AA305" s="84"/>
      <c r="AB305" s="84"/>
      <c r="AC305" s="84"/>
      <c r="AD305" s="85"/>
      <c r="AE305" s="55"/>
      <c r="AF305" s="86"/>
      <c r="AG305" s="84"/>
      <c r="AH305" s="84"/>
      <c r="AI305" s="87"/>
      <c r="AJ305" s="87"/>
      <c r="AK305" s="87"/>
      <c r="AL305" s="87"/>
      <c r="AM305" s="87"/>
      <c r="AN305" s="87"/>
      <c r="AO305" s="87"/>
      <c r="AP305" s="87"/>
      <c r="AQ305" s="87"/>
      <c r="AR305" s="421"/>
      <c r="AS305" s="422"/>
      <c r="AT305" s="423"/>
      <c r="AU305" s="55"/>
      <c r="AV305" s="81"/>
      <c r="AX305" s="81"/>
    </row>
    <row r="306" spans="2:50" s="409" customFormat="1" x14ac:dyDescent="0.2">
      <c r="B306" s="82" t="s">
        <v>10907</v>
      </c>
      <c r="C306" s="420" t="s">
        <v>10636</v>
      </c>
      <c r="D306" s="607" t="s">
        <v>10637</v>
      </c>
      <c r="E306" s="420"/>
      <c r="F306" s="83" t="s">
        <v>176</v>
      </c>
      <c r="G306" s="83">
        <v>3</v>
      </c>
      <c r="H306" s="84"/>
      <c r="I306" s="84"/>
      <c r="J306" s="84"/>
      <c r="K306" s="84"/>
      <c r="L306" s="84"/>
      <c r="M306" s="84"/>
      <c r="N306" s="85"/>
      <c r="O306" s="71"/>
      <c r="P306" s="86"/>
      <c r="Q306" s="84"/>
      <c r="R306" s="84"/>
      <c r="S306" s="84"/>
      <c r="T306" s="84"/>
      <c r="U306" s="84"/>
      <c r="V306" s="85"/>
      <c r="X306" s="86"/>
      <c r="Y306" s="84"/>
      <c r="Z306" s="84"/>
      <c r="AA306" s="84"/>
      <c r="AB306" s="84"/>
      <c r="AC306" s="84"/>
      <c r="AD306" s="85"/>
      <c r="AE306" s="55"/>
      <c r="AF306" s="86"/>
      <c r="AG306" s="84"/>
      <c r="AH306" s="84"/>
      <c r="AI306" s="87"/>
      <c r="AJ306" s="87"/>
      <c r="AK306" s="87"/>
      <c r="AL306" s="87"/>
      <c r="AM306" s="87"/>
      <c r="AN306" s="87"/>
      <c r="AO306" s="87"/>
      <c r="AP306" s="87"/>
      <c r="AQ306" s="87"/>
      <c r="AR306" s="421"/>
      <c r="AS306" s="422"/>
      <c r="AT306" s="423"/>
      <c r="AU306" s="55"/>
      <c r="AV306" s="81"/>
      <c r="AX306" s="81"/>
    </row>
    <row r="307" spans="2:50" s="409" customFormat="1" x14ac:dyDescent="0.2">
      <c r="B307" s="82" t="s">
        <v>10908</v>
      </c>
      <c r="C307" s="420" t="s">
        <v>10636</v>
      </c>
      <c r="D307" s="607" t="s">
        <v>10637</v>
      </c>
      <c r="E307" s="420"/>
      <c r="F307" s="83" t="s">
        <v>176</v>
      </c>
      <c r="G307" s="83">
        <v>3</v>
      </c>
      <c r="H307" s="84"/>
      <c r="I307" s="84"/>
      <c r="J307" s="84"/>
      <c r="K307" s="84"/>
      <c r="L307" s="84"/>
      <c r="M307" s="84"/>
      <c r="N307" s="85"/>
      <c r="O307" s="71"/>
      <c r="P307" s="86"/>
      <c r="Q307" s="84"/>
      <c r="R307" s="84"/>
      <c r="S307" s="84"/>
      <c r="T307" s="84"/>
      <c r="U307" s="84"/>
      <c r="V307" s="85"/>
      <c r="X307" s="86"/>
      <c r="Y307" s="84"/>
      <c r="Z307" s="84"/>
      <c r="AA307" s="84"/>
      <c r="AB307" s="84"/>
      <c r="AC307" s="84"/>
      <c r="AD307" s="85"/>
      <c r="AE307" s="55"/>
      <c r="AF307" s="86"/>
      <c r="AG307" s="84"/>
      <c r="AH307" s="84"/>
      <c r="AI307" s="87"/>
      <c r="AJ307" s="87"/>
      <c r="AK307" s="87"/>
      <c r="AL307" s="87"/>
      <c r="AM307" s="87"/>
      <c r="AN307" s="87"/>
      <c r="AO307" s="87"/>
      <c r="AP307" s="87"/>
      <c r="AQ307" s="87"/>
      <c r="AR307" s="421"/>
      <c r="AS307" s="422"/>
      <c r="AT307" s="423"/>
      <c r="AU307" s="55"/>
      <c r="AV307" s="81"/>
      <c r="AX307" s="81"/>
    </row>
    <row r="308" spans="2:50" s="409" customFormat="1" x14ac:dyDescent="0.2">
      <c r="B308" s="82" t="s">
        <v>10909</v>
      </c>
      <c r="C308" s="420" t="s">
        <v>10636</v>
      </c>
      <c r="D308" s="607" t="s">
        <v>10637</v>
      </c>
      <c r="E308" s="420"/>
      <c r="F308" s="83" t="s">
        <v>176</v>
      </c>
      <c r="G308" s="83">
        <v>3</v>
      </c>
      <c r="H308" s="84"/>
      <c r="I308" s="84"/>
      <c r="J308" s="84"/>
      <c r="K308" s="84"/>
      <c r="L308" s="84"/>
      <c r="M308" s="84"/>
      <c r="N308" s="85"/>
      <c r="O308" s="71"/>
      <c r="P308" s="86"/>
      <c r="Q308" s="84"/>
      <c r="R308" s="84"/>
      <c r="S308" s="84"/>
      <c r="T308" s="84"/>
      <c r="U308" s="84"/>
      <c r="V308" s="85"/>
      <c r="X308" s="86"/>
      <c r="Y308" s="84"/>
      <c r="Z308" s="84"/>
      <c r="AA308" s="84"/>
      <c r="AB308" s="84"/>
      <c r="AC308" s="84"/>
      <c r="AD308" s="85"/>
      <c r="AE308" s="55"/>
      <c r="AF308" s="86"/>
      <c r="AG308" s="84"/>
      <c r="AH308" s="84"/>
      <c r="AI308" s="87"/>
      <c r="AJ308" s="87"/>
      <c r="AK308" s="87"/>
      <c r="AL308" s="87"/>
      <c r="AM308" s="87"/>
      <c r="AN308" s="87"/>
      <c r="AO308" s="87"/>
      <c r="AP308" s="87"/>
      <c r="AQ308" s="87"/>
      <c r="AR308" s="421"/>
      <c r="AS308" s="422"/>
      <c r="AT308" s="423"/>
      <c r="AU308" s="55"/>
      <c r="AV308" s="81"/>
      <c r="AX308" s="81"/>
    </row>
    <row r="309" spans="2:50" s="409" customFormat="1" x14ac:dyDescent="0.2">
      <c r="B309" s="82" t="s">
        <v>10910</v>
      </c>
      <c r="C309" s="420" t="s">
        <v>10636</v>
      </c>
      <c r="D309" s="607" t="s">
        <v>10637</v>
      </c>
      <c r="E309" s="420"/>
      <c r="F309" s="83" t="s">
        <v>176</v>
      </c>
      <c r="G309" s="83">
        <v>3</v>
      </c>
      <c r="H309" s="84"/>
      <c r="I309" s="84"/>
      <c r="J309" s="84"/>
      <c r="K309" s="84"/>
      <c r="L309" s="84"/>
      <c r="M309" s="84"/>
      <c r="N309" s="85"/>
      <c r="O309" s="71"/>
      <c r="P309" s="86"/>
      <c r="Q309" s="84"/>
      <c r="R309" s="84"/>
      <c r="S309" s="84"/>
      <c r="T309" s="84"/>
      <c r="U309" s="84"/>
      <c r="V309" s="85"/>
      <c r="X309" s="86"/>
      <c r="Y309" s="84"/>
      <c r="Z309" s="84"/>
      <c r="AA309" s="84"/>
      <c r="AB309" s="84"/>
      <c r="AC309" s="84"/>
      <c r="AD309" s="85"/>
      <c r="AE309" s="55"/>
      <c r="AF309" s="86"/>
      <c r="AG309" s="84"/>
      <c r="AH309" s="84"/>
      <c r="AI309" s="87"/>
      <c r="AJ309" s="87"/>
      <c r="AK309" s="87"/>
      <c r="AL309" s="87"/>
      <c r="AM309" s="87"/>
      <c r="AN309" s="87"/>
      <c r="AO309" s="87"/>
      <c r="AP309" s="87"/>
      <c r="AQ309" s="87"/>
      <c r="AR309" s="421"/>
      <c r="AS309" s="422"/>
      <c r="AT309" s="423"/>
      <c r="AU309" s="55"/>
      <c r="AV309" s="81"/>
      <c r="AX309" s="81"/>
    </row>
    <row r="310" spans="2:50" s="409" customFormat="1" x14ac:dyDescent="0.2">
      <c r="B310" s="82" t="s">
        <v>10911</v>
      </c>
      <c r="C310" s="420" t="s">
        <v>10636</v>
      </c>
      <c r="D310" s="607" t="s">
        <v>10637</v>
      </c>
      <c r="E310" s="420"/>
      <c r="F310" s="83" t="s">
        <v>176</v>
      </c>
      <c r="G310" s="83">
        <v>3</v>
      </c>
      <c r="H310" s="84"/>
      <c r="I310" s="84"/>
      <c r="J310" s="84"/>
      <c r="K310" s="84"/>
      <c r="L310" s="84"/>
      <c r="M310" s="84"/>
      <c r="N310" s="85"/>
      <c r="O310" s="71"/>
      <c r="P310" s="86"/>
      <c r="Q310" s="84"/>
      <c r="R310" s="84"/>
      <c r="S310" s="84"/>
      <c r="T310" s="84"/>
      <c r="U310" s="84"/>
      <c r="V310" s="85"/>
      <c r="X310" s="86"/>
      <c r="Y310" s="84"/>
      <c r="Z310" s="84"/>
      <c r="AA310" s="84"/>
      <c r="AB310" s="84"/>
      <c r="AC310" s="84"/>
      <c r="AD310" s="85"/>
      <c r="AE310" s="55"/>
      <c r="AF310" s="86"/>
      <c r="AG310" s="84"/>
      <c r="AH310" s="84"/>
      <c r="AI310" s="87"/>
      <c r="AJ310" s="87"/>
      <c r="AK310" s="87"/>
      <c r="AL310" s="87"/>
      <c r="AM310" s="87"/>
      <c r="AN310" s="87"/>
      <c r="AO310" s="87"/>
      <c r="AP310" s="87"/>
      <c r="AQ310" s="87"/>
      <c r="AR310" s="421"/>
      <c r="AS310" s="422"/>
      <c r="AT310" s="423"/>
      <c r="AU310" s="55"/>
      <c r="AV310" s="81"/>
      <c r="AX310" s="81"/>
    </row>
    <row r="311" spans="2:50" s="409" customFormat="1" x14ac:dyDescent="0.2">
      <c r="B311" s="82" t="s">
        <v>10912</v>
      </c>
      <c r="C311" s="420" t="s">
        <v>10636</v>
      </c>
      <c r="D311" s="607" t="s">
        <v>10637</v>
      </c>
      <c r="E311" s="420"/>
      <c r="F311" s="83" t="s">
        <v>176</v>
      </c>
      <c r="G311" s="83">
        <v>3</v>
      </c>
      <c r="H311" s="84"/>
      <c r="I311" s="84"/>
      <c r="J311" s="84"/>
      <c r="K311" s="84"/>
      <c r="L311" s="84"/>
      <c r="M311" s="84"/>
      <c r="N311" s="85"/>
      <c r="O311" s="71"/>
      <c r="P311" s="86"/>
      <c r="Q311" s="84"/>
      <c r="R311" s="84"/>
      <c r="S311" s="84"/>
      <c r="T311" s="84"/>
      <c r="U311" s="84"/>
      <c r="V311" s="85"/>
      <c r="X311" s="86"/>
      <c r="Y311" s="84"/>
      <c r="Z311" s="84"/>
      <c r="AA311" s="84"/>
      <c r="AB311" s="84"/>
      <c r="AC311" s="84"/>
      <c r="AD311" s="85"/>
      <c r="AE311" s="55"/>
      <c r="AF311" s="86"/>
      <c r="AG311" s="84"/>
      <c r="AH311" s="84"/>
      <c r="AI311" s="87"/>
      <c r="AJ311" s="87"/>
      <c r="AK311" s="87"/>
      <c r="AL311" s="87"/>
      <c r="AM311" s="87"/>
      <c r="AN311" s="87"/>
      <c r="AO311" s="87"/>
      <c r="AP311" s="87"/>
      <c r="AQ311" s="87"/>
      <c r="AR311" s="421"/>
      <c r="AS311" s="422"/>
      <c r="AT311" s="423"/>
      <c r="AU311" s="55"/>
      <c r="AV311" s="81"/>
      <c r="AX311" s="81"/>
    </row>
    <row r="312" spans="2:50" s="409" customFormat="1" x14ac:dyDescent="0.2">
      <c r="B312" s="82" t="s">
        <v>10913</v>
      </c>
      <c r="C312" s="420" t="s">
        <v>10636</v>
      </c>
      <c r="D312" s="607" t="s">
        <v>10637</v>
      </c>
      <c r="E312" s="420"/>
      <c r="F312" s="83" t="s">
        <v>176</v>
      </c>
      <c r="G312" s="83">
        <v>3</v>
      </c>
      <c r="H312" s="84"/>
      <c r="I312" s="84"/>
      <c r="J312" s="84"/>
      <c r="K312" s="84"/>
      <c r="L312" s="84"/>
      <c r="M312" s="84"/>
      <c r="N312" s="85"/>
      <c r="O312" s="71"/>
      <c r="P312" s="86"/>
      <c r="Q312" s="84"/>
      <c r="R312" s="84"/>
      <c r="S312" s="84"/>
      <c r="T312" s="84"/>
      <c r="U312" s="84"/>
      <c r="V312" s="85"/>
      <c r="X312" s="86"/>
      <c r="Y312" s="84"/>
      <c r="Z312" s="84"/>
      <c r="AA312" s="84"/>
      <c r="AB312" s="84"/>
      <c r="AC312" s="84"/>
      <c r="AD312" s="85"/>
      <c r="AE312" s="55"/>
      <c r="AF312" s="86"/>
      <c r="AG312" s="84"/>
      <c r="AH312" s="84"/>
      <c r="AI312" s="87"/>
      <c r="AJ312" s="87"/>
      <c r="AK312" s="87"/>
      <c r="AL312" s="87"/>
      <c r="AM312" s="87"/>
      <c r="AN312" s="87"/>
      <c r="AO312" s="87"/>
      <c r="AP312" s="87"/>
      <c r="AQ312" s="87"/>
      <c r="AR312" s="421"/>
      <c r="AS312" s="422"/>
      <c r="AT312" s="423"/>
      <c r="AU312" s="55"/>
      <c r="AV312" s="81"/>
      <c r="AX312" s="81"/>
    </row>
    <row r="313" spans="2:50" s="409" customFormat="1" x14ac:dyDescent="0.2">
      <c r="B313" s="82" t="s">
        <v>10914</v>
      </c>
      <c r="C313" s="420" t="s">
        <v>10636</v>
      </c>
      <c r="D313" s="607" t="s">
        <v>10637</v>
      </c>
      <c r="E313" s="420"/>
      <c r="F313" s="83" t="s">
        <v>176</v>
      </c>
      <c r="G313" s="83">
        <v>3</v>
      </c>
      <c r="H313" s="84"/>
      <c r="I313" s="84"/>
      <c r="J313" s="84"/>
      <c r="K313" s="84"/>
      <c r="L313" s="84"/>
      <c r="M313" s="84"/>
      <c r="N313" s="85"/>
      <c r="O313" s="71"/>
      <c r="P313" s="86"/>
      <c r="Q313" s="84"/>
      <c r="R313" s="84"/>
      <c r="S313" s="84"/>
      <c r="T313" s="84"/>
      <c r="U313" s="84"/>
      <c r="V313" s="85"/>
      <c r="X313" s="86"/>
      <c r="Y313" s="84"/>
      <c r="Z313" s="84"/>
      <c r="AA313" s="84"/>
      <c r="AB313" s="84"/>
      <c r="AC313" s="84"/>
      <c r="AD313" s="85"/>
      <c r="AE313" s="55"/>
      <c r="AF313" s="86"/>
      <c r="AG313" s="84"/>
      <c r="AH313" s="84"/>
      <c r="AI313" s="87"/>
      <c r="AJ313" s="87"/>
      <c r="AK313" s="87"/>
      <c r="AL313" s="87"/>
      <c r="AM313" s="87"/>
      <c r="AN313" s="87"/>
      <c r="AO313" s="87"/>
      <c r="AP313" s="87"/>
      <c r="AQ313" s="87"/>
      <c r="AR313" s="421"/>
      <c r="AS313" s="422"/>
      <c r="AT313" s="423"/>
      <c r="AU313" s="55"/>
      <c r="AV313" s="81"/>
      <c r="AX313" s="81"/>
    </row>
    <row r="314" spans="2:50" s="409" customFormat="1" x14ac:dyDescent="0.2">
      <c r="B314" s="82" t="s">
        <v>10915</v>
      </c>
      <c r="C314" s="420" t="s">
        <v>10636</v>
      </c>
      <c r="D314" s="607" t="s">
        <v>10637</v>
      </c>
      <c r="E314" s="420"/>
      <c r="F314" s="83" t="s">
        <v>176</v>
      </c>
      <c r="G314" s="83">
        <v>3</v>
      </c>
      <c r="H314" s="84"/>
      <c r="I314" s="84"/>
      <c r="J314" s="84"/>
      <c r="K314" s="84"/>
      <c r="L314" s="84"/>
      <c r="M314" s="84"/>
      <c r="N314" s="85"/>
      <c r="O314" s="71"/>
      <c r="P314" s="86"/>
      <c r="Q314" s="84"/>
      <c r="R314" s="84"/>
      <c r="S314" s="84"/>
      <c r="T314" s="84"/>
      <c r="U314" s="84"/>
      <c r="V314" s="85"/>
      <c r="X314" s="86"/>
      <c r="Y314" s="84"/>
      <c r="Z314" s="84"/>
      <c r="AA314" s="84"/>
      <c r="AB314" s="84"/>
      <c r="AC314" s="84"/>
      <c r="AD314" s="85"/>
      <c r="AE314" s="55"/>
      <c r="AF314" s="86"/>
      <c r="AG314" s="84"/>
      <c r="AH314" s="84"/>
      <c r="AI314" s="87"/>
      <c r="AJ314" s="87"/>
      <c r="AK314" s="87"/>
      <c r="AL314" s="87"/>
      <c r="AM314" s="87"/>
      <c r="AN314" s="87"/>
      <c r="AO314" s="87"/>
      <c r="AP314" s="87"/>
      <c r="AQ314" s="87"/>
      <c r="AR314" s="421"/>
      <c r="AS314" s="422"/>
      <c r="AT314" s="423"/>
      <c r="AU314" s="55"/>
      <c r="AV314" s="81"/>
      <c r="AX314" s="81"/>
    </row>
    <row r="315" spans="2:50" s="409" customFormat="1" x14ac:dyDescent="0.2">
      <c r="B315" s="82" t="s">
        <v>10916</v>
      </c>
      <c r="C315" s="420" t="s">
        <v>10636</v>
      </c>
      <c r="D315" s="607" t="s">
        <v>10637</v>
      </c>
      <c r="E315" s="420"/>
      <c r="F315" s="83" t="s">
        <v>176</v>
      </c>
      <c r="G315" s="83">
        <v>3</v>
      </c>
      <c r="H315" s="84"/>
      <c r="I315" s="84"/>
      <c r="J315" s="84"/>
      <c r="K315" s="84"/>
      <c r="L315" s="84"/>
      <c r="M315" s="84"/>
      <c r="N315" s="85"/>
      <c r="O315" s="71"/>
      <c r="P315" s="86"/>
      <c r="Q315" s="84"/>
      <c r="R315" s="84"/>
      <c r="S315" s="84"/>
      <c r="T315" s="84"/>
      <c r="U315" s="84"/>
      <c r="V315" s="85"/>
      <c r="X315" s="86"/>
      <c r="Y315" s="84"/>
      <c r="Z315" s="84"/>
      <c r="AA315" s="84"/>
      <c r="AB315" s="84"/>
      <c r="AC315" s="84"/>
      <c r="AD315" s="85"/>
      <c r="AE315" s="55"/>
      <c r="AF315" s="86"/>
      <c r="AG315" s="84"/>
      <c r="AH315" s="84"/>
      <c r="AI315" s="87"/>
      <c r="AJ315" s="87"/>
      <c r="AK315" s="87"/>
      <c r="AL315" s="87"/>
      <c r="AM315" s="87"/>
      <c r="AN315" s="87"/>
      <c r="AO315" s="87"/>
      <c r="AP315" s="87"/>
      <c r="AQ315" s="87"/>
      <c r="AR315" s="421"/>
      <c r="AS315" s="422"/>
      <c r="AT315" s="423"/>
      <c r="AU315" s="55"/>
      <c r="AV315" s="81"/>
      <c r="AX315" s="81"/>
    </row>
    <row r="316" spans="2:50" s="409" customFormat="1" x14ac:dyDescent="0.2">
      <c r="B316" s="82" t="s">
        <v>10917</v>
      </c>
      <c r="C316" s="420" t="s">
        <v>10636</v>
      </c>
      <c r="D316" s="607" t="s">
        <v>10637</v>
      </c>
      <c r="E316" s="420"/>
      <c r="F316" s="83" t="s">
        <v>176</v>
      </c>
      <c r="G316" s="83">
        <v>3</v>
      </c>
      <c r="H316" s="84"/>
      <c r="I316" s="84"/>
      <c r="J316" s="84"/>
      <c r="K316" s="84"/>
      <c r="L316" s="84"/>
      <c r="M316" s="84"/>
      <c r="N316" s="85"/>
      <c r="O316" s="71"/>
      <c r="P316" s="86"/>
      <c r="Q316" s="84"/>
      <c r="R316" s="84"/>
      <c r="S316" s="84"/>
      <c r="T316" s="84"/>
      <c r="U316" s="84"/>
      <c r="V316" s="85"/>
      <c r="X316" s="86"/>
      <c r="Y316" s="84"/>
      <c r="Z316" s="84"/>
      <c r="AA316" s="84"/>
      <c r="AB316" s="84"/>
      <c r="AC316" s="84"/>
      <c r="AD316" s="85"/>
      <c r="AE316" s="55"/>
      <c r="AF316" s="86"/>
      <c r="AG316" s="84"/>
      <c r="AH316" s="84"/>
      <c r="AI316" s="87"/>
      <c r="AJ316" s="87"/>
      <c r="AK316" s="87"/>
      <c r="AL316" s="87"/>
      <c r="AM316" s="87"/>
      <c r="AN316" s="87"/>
      <c r="AO316" s="87"/>
      <c r="AP316" s="87"/>
      <c r="AQ316" s="87"/>
      <c r="AR316" s="421"/>
      <c r="AS316" s="422"/>
      <c r="AT316" s="423"/>
      <c r="AU316" s="55"/>
      <c r="AV316" s="81"/>
      <c r="AX316" s="81"/>
    </row>
    <row r="317" spans="2:50" s="409" customFormat="1" x14ac:dyDescent="0.2">
      <c r="B317" s="82" t="s">
        <v>10918</v>
      </c>
      <c r="C317" s="420" t="s">
        <v>10636</v>
      </c>
      <c r="D317" s="607" t="s">
        <v>10637</v>
      </c>
      <c r="E317" s="420"/>
      <c r="F317" s="83" t="s">
        <v>176</v>
      </c>
      <c r="G317" s="83">
        <v>3</v>
      </c>
      <c r="H317" s="84"/>
      <c r="I317" s="84"/>
      <c r="J317" s="84"/>
      <c r="K317" s="84"/>
      <c r="L317" s="84"/>
      <c r="M317" s="84"/>
      <c r="N317" s="85"/>
      <c r="O317" s="71"/>
      <c r="P317" s="86"/>
      <c r="Q317" s="84"/>
      <c r="R317" s="84"/>
      <c r="S317" s="84"/>
      <c r="T317" s="84"/>
      <c r="U317" s="84"/>
      <c r="V317" s="85"/>
      <c r="X317" s="86"/>
      <c r="Y317" s="84"/>
      <c r="Z317" s="84"/>
      <c r="AA317" s="84"/>
      <c r="AB317" s="84"/>
      <c r="AC317" s="84"/>
      <c r="AD317" s="85"/>
      <c r="AE317" s="55"/>
      <c r="AF317" s="86"/>
      <c r="AG317" s="84"/>
      <c r="AH317" s="84"/>
      <c r="AI317" s="87"/>
      <c r="AJ317" s="87"/>
      <c r="AK317" s="87"/>
      <c r="AL317" s="87"/>
      <c r="AM317" s="87"/>
      <c r="AN317" s="87"/>
      <c r="AO317" s="87"/>
      <c r="AP317" s="87"/>
      <c r="AQ317" s="87"/>
      <c r="AR317" s="421"/>
      <c r="AS317" s="422"/>
      <c r="AT317" s="423"/>
      <c r="AU317" s="55"/>
      <c r="AV317" s="81"/>
      <c r="AX317" s="81"/>
    </row>
    <row r="318" spans="2:50" s="409" customFormat="1" x14ac:dyDescent="0.2">
      <c r="B318" s="82" t="s">
        <v>10919</v>
      </c>
      <c r="C318" s="420" t="s">
        <v>10636</v>
      </c>
      <c r="D318" s="607" t="s">
        <v>10637</v>
      </c>
      <c r="E318" s="420"/>
      <c r="F318" s="83" t="s">
        <v>176</v>
      </c>
      <c r="G318" s="83">
        <v>3</v>
      </c>
      <c r="H318" s="84"/>
      <c r="I318" s="84"/>
      <c r="J318" s="84"/>
      <c r="K318" s="84"/>
      <c r="L318" s="84"/>
      <c r="M318" s="84"/>
      <c r="N318" s="85"/>
      <c r="O318" s="71"/>
      <c r="P318" s="86"/>
      <c r="Q318" s="84"/>
      <c r="R318" s="84"/>
      <c r="S318" s="84"/>
      <c r="T318" s="84"/>
      <c r="U318" s="84"/>
      <c r="V318" s="85"/>
      <c r="X318" s="86"/>
      <c r="Y318" s="84"/>
      <c r="Z318" s="84"/>
      <c r="AA318" s="84"/>
      <c r="AB318" s="84"/>
      <c r="AC318" s="84"/>
      <c r="AD318" s="85"/>
      <c r="AE318" s="55"/>
      <c r="AF318" s="86"/>
      <c r="AG318" s="84"/>
      <c r="AH318" s="84"/>
      <c r="AI318" s="87"/>
      <c r="AJ318" s="87"/>
      <c r="AK318" s="87"/>
      <c r="AL318" s="87"/>
      <c r="AM318" s="87"/>
      <c r="AN318" s="87"/>
      <c r="AO318" s="87"/>
      <c r="AP318" s="87"/>
      <c r="AQ318" s="87"/>
      <c r="AR318" s="421"/>
      <c r="AS318" s="422"/>
      <c r="AT318" s="423"/>
      <c r="AU318" s="55"/>
      <c r="AV318" s="81"/>
      <c r="AX318" s="81"/>
    </row>
    <row r="319" spans="2:50" s="409" customFormat="1" x14ac:dyDescent="0.2">
      <c r="B319" s="82" t="s">
        <v>10920</v>
      </c>
      <c r="C319" s="420" t="s">
        <v>10636</v>
      </c>
      <c r="D319" s="607" t="s">
        <v>10637</v>
      </c>
      <c r="E319" s="420"/>
      <c r="F319" s="83" t="s">
        <v>176</v>
      </c>
      <c r="G319" s="83">
        <v>3</v>
      </c>
      <c r="H319" s="84"/>
      <c r="I319" s="84"/>
      <c r="J319" s="84"/>
      <c r="K319" s="84"/>
      <c r="L319" s="84"/>
      <c r="M319" s="84"/>
      <c r="N319" s="85"/>
      <c r="O319" s="71"/>
      <c r="P319" s="86"/>
      <c r="Q319" s="84"/>
      <c r="R319" s="84"/>
      <c r="S319" s="84"/>
      <c r="T319" s="84"/>
      <c r="U319" s="84"/>
      <c r="V319" s="85"/>
      <c r="X319" s="86"/>
      <c r="Y319" s="84"/>
      <c r="Z319" s="84"/>
      <c r="AA319" s="84"/>
      <c r="AB319" s="84"/>
      <c r="AC319" s="84"/>
      <c r="AD319" s="85"/>
      <c r="AE319" s="55"/>
      <c r="AF319" s="86"/>
      <c r="AG319" s="84"/>
      <c r="AH319" s="84"/>
      <c r="AI319" s="87"/>
      <c r="AJ319" s="87"/>
      <c r="AK319" s="87"/>
      <c r="AL319" s="87"/>
      <c r="AM319" s="87"/>
      <c r="AN319" s="87"/>
      <c r="AO319" s="87"/>
      <c r="AP319" s="87"/>
      <c r="AQ319" s="87"/>
      <c r="AR319" s="421"/>
      <c r="AS319" s="422"/>
      <c r="AT319" s="423"/>
      <c r="AU319" s="55"/>
      <c r="AV319" s="81"/>
      <c r="AX319" s="81"/>
    </row>
    <row r="320" spans="2:50" s="409" customFormat="1" x14ac:dyDescent="0.2">
      <c r="B320" s="82" t="s">
        <v>10921</v>
      </c>
      <c r="C320" s="420" t="s">
        <v>10636</v>
      </c>
      <c r="D320" s="607" t="s">
        <v>10637</v>
      </c>
      <c r="E320" s="420"/>
      <c r="F320" s="83" t="s">
        <v>176</v>
      </c>
      <c r="G320" s="83">
        <v>3</v>
      </c>
      <c r="H320" s="84"/>
      <c r="I320" s="84"/>
      <c r="J320" s="84"/>
      <c r="K320" s="84"/>
      <c r="L320" s="84"/>
      <c r="M320" s="84"/>
      <c r="N320" s="85"/>
      <c r="O320" s="71"/>
      <c r="P320" s="86"/>
      <c r="Q320" s="84"/>
      <c r="R320" s="84"/>
      <c r="S320" s="84"/>
      <c r="T320" s="84"/>
      <c r="U320" s="84"/>
      <c r="V320" s="85"/>
      <c r="X320" s="86"/>
      <c r="Y320" s="84"/>
      <c r="Z320" s="84"/>
      <c r="AA320" s="84"/>
      <c r="AB320" s="84"/>
      <c r="AC320" s="84"/>
      <c r="AD320" s="85"/>
      <c r="AE320" s="55"/>
      <c r="AF320" s="86"/>
      <c r="AG320" s="84"/>
      <c r="AH320" s="84"/>
      <c r="AI320" s="87"/>
      <c r="AJ320" s="87"/>
      <c r="AK320" s="87"/>
      <c r="AL320" s="87"/>
      <c r="AM320" s="87"/>
      <c r="AN320" s="87"/>
      <c r="AO320" s="87"/>
      <c r="AP320" s="87"/>
      <c r="AQ320" s="87"/>
      <c r="AR320" s="421"/>
      <c r="AS320" s="422"/>
      <c r="AT320" s="423"/>
      <c r="AU320" s="55"/>
      <c r="AV320" s="81"/>
      <c r="AX320" s="81"/>
    </row>
    <row r="321" spans="2:50" s="409" customFormat="1" x14ac:dyDescent="0.2">
      <c r="B321" s="82" t="s">
        <v>10922</v>
      </c>
      <c r="C321" s="420" t="s">
        <v>10636</v>
      </c>
      <c r="D321" s="607" t="s">
        <v>10637</v>
      </c>
      <c r="E321" s="420"/>
      <c r="F321" s="83" t="s">
        <v>176</v>
      </c>
      <c r="G321" s="83">
        <v>3</v>
      </c>
      <c r="H321" s="84"/>
      <c r="I321" s="84"/>
      <c r="J321" s="84"/>
      <c r="K321" s="84"/>
      <c r="L321" s="84"/>
      <c r="M321" s="84"/>
      <c r="N321" s="85"/>
      <c r="O321" s="71"/>
      <c r="P321" s="86"/>
      <c r="Q321" s="84"/>
      <c r="R321" s="84"/>
      <c r="S321" s="84"/>
      <c r="T321" s="84"/>
      <c r="U321" s="84"/>
      <c r="V321" s="85"/>
      <c r="X321" s="86"/>
      <c r="Y321" s="84"/>
      <c r="Z321" s="84"/>
      <c r="AA321" s="84"/>
      <c r="AB321" s="84"/>
      <c r="AC321" s="84"/>
      <c r="AD321" s="85"/>
      <c r="AE321" s="55"/>
      <c r="AF321" s="86"/>
      <c r="AG321" s="84"/>
      <c r="AH321" s="84"/>
      <c r="AI321" s="87"/>
      <c r="AJ321" s="87"/>
      <c r="AK321" s="87"/>
      <c r="AL321" s="87"/>
      <c r="AM321" s="87"/>
      <c r="AN321" s="87"/>
      <c r="AO321" s="87"/>
      <c r="AP321" s="87"/>
      <c r="AQ321" s="87"/>
      <c r="AR321" s="421"/>
      <c r="AS321" s="422"/>
      <c r="AT321" s="423"/>
      <c r="AU321" s="55"/>
      <c r="AV321" s="81"/>
      <c r="AX321" s="81"/>
    </row>
    <row r="322" spans="2:50" s="409" customFormat="1" x14ac:dyDescent="0.2">
      <c r="B322" s="82" t="s">
        <v>10923</v>
      </c>
      <c r="C322" s="420" t="s">
        <v>10636</v>
      </c>
      <c r="D322" s="607" t="s">
        <v>10637</v>
      </c>
      <c r="E322" s="420"/>
      <c r="F322" s="83" t="s">
        <v>176</v>
      </c>
      <c r="G322" s="83">
        <v>3</v>
      </c>
      <c r="H322" s="84"/>
      <c r="I322" s="84"/>
      <c r="J322" s="84"/>
      <c r="K322" s="84"/>
      <c r="L322" s="84"/>
      <c r="M322" s="84"/>
      <c r="N322" s="85"/>
      <c r="O322" s="71"/>
      <c r="P322" s="86"/>
      <c r="Q322" s="84"/>
      <c r="R322" s="84"/>
      <c r="S322" s="84"/>
      <c r="T322" s="84"/>
      <c r="U322" s="84"/>
      <c r="V322" s="85"/>
      <c r="X322" s="86"/>
      <c r="Y322" s="84"/>
      <c r="Z322" s="84"/>
      <c r="AA322" s="84"/>
      <c r="AB322" s="84"/>
      <c r="AC322" s="84"/>
      <c r="AD322" s="85"/>
      <c r="AE322" s="55"/>
      <c r="AF322" s="86"/>
      <c r="AG322" s="84"/>
      <c r="AH322" s="84"/>
      <c r="AI322" s="87"/>
      <c r="AJ322" s="87"/>
      <c r="AK322" s="87"/>
      <c r="AL322" s="87"/>
      <c r="AM322" s="87"/>
      <c r="AN322" s="87"/>
      <c r="AO322" s="87"/>
      <c r="AP322" s="87"/>
      <c r="AQ322" s="87"/>
      <c r="AR322" s="421"/>
      <c r="AS322" s="422"/>
      <c r="AT322" s="423"/>
      <c r="AU322" s="55"/>
      <c r="AV322" s="81"/>
      <c r="AX322" s="81"/>
    </row>
    <row r="323" spans="2:50" s="409" customFormat="1" x14ac:dyDescent="0.2">
      <c r="B323" s="82" t="s">
        <v>10924</v>
      </c>
      <c r="C323" s="420" t="s">
        <v>10636</v>
      </c>
      <c r="D323" s="607" t="s">
        <v>10637</v>
      </c>
      <c r="E323" s="420"/>
      <c r="F323" s="83" t="s">
        <v>176</v>
      </c>
      <c r="G323" s="83">
        <v>3</v>
      </c>
      <c r="H323" s="84"/>
      <c r="I323" s="84"/>
      <c r="J323" s="84"/>
      <c r="K323" s="84"/>
      <c r="L323" s="84"/>
      <c r="M323" s="84"/>
      <c r="N323" s="85"/>
      <c r="O323" s="71"/>
      <c r="P323" s="86"/>
      <c r="Q323" s="84"/>
      <c r="R323" s="84"/>
      <c r="S323" s="84"/>
      <c r="T323" s="84"/>
      <c r="U323" s="84"/>
      <c r="V323" s="85"/>
      <c r="X323" s="86"/>
      <c r="Y323" s="84"/>
      <c r="Z323" s="84"/>
      <c r="AA323" s="84"/>
      <c r="AB323" s="84"/>
      <c r="AC323" s="84"/>
      <c r="AD323" s="85"/>
      <c r="AE323" s="55"/>
      <c r="AF323" s="86"/>
      <c r="AG323" s="84"/>
      <c r="AH323" s="84"/>
      <c r="AI323" s="87"/>
      <c r="AJ323" s="87"/>
      <c r="AK323" s="87"/>
      <c r="AL323" s="87"/>
      <c r="AM323" s="87"/>
      <c r="AN323" s="87"/>
      <c r="AO323" s="87"/>
      <c r="AP323" s="87"/>
      <c r="AQ323" s="87"/>
      <c r="AR323" s="421"/>
      <c r="AS323" s="422"/>
      <c r="AT323" s="423"/>
      <c r="AU323" s="55"/>
      <c r="AV323" s="81"/>
      <c r="AX323" s="81"/>
    </row>
    <row r="324" spans="2:50" s="409" customFormat="1" x14ac:dyDescent="0.2">
      <c r="B324" s="82" t="s">
        <v>10925</v>
      </c>
      <c r="C324" s="420" t="s">
        <v>10636</v>
      </c>
      <c r="D324" s="607" t="s">
        <v>10637</v>
      </c>
      <c r="E324" s="420"/>
      <c r="F324" s="83" t="s">
        <v>176</v>
      </c>
      <c r="G324" s="83">
        <v>3</v>
      </c>
      <c r="H324" s="84"/>
      <c r="I324" s="84"/>
      <c r="J324" s="84"/>
      <c r="K324" s="84"/>
      <c r="L324" s="84"/>
      <c r="M324" s="84"/>
      <c r="N324" s="85"/>
      <c r="O324" s="71"/>
      <c r="P324" s="86"/>
      <c r="Q324" s="84"/>
      <c r="R324" s="84"/>
      <c r="S324" s="84"/>
      <c r="T324" s="84"/>
      <c r="U324" s="84"/>
      <c r="V324" s="85"/>
      <c r="X324" s="86"/>
      <c r="Y324" s="84"/>
      <c r="Z324" s="84"/>
      <c r="AA324" s="84"/>
      <c r="AB324" s="84"/>
      <c r="AC324" s="84"/>
      <c r="AD324" s="85"/>
      <c r="AE324" s="55"/>
      <c r="AF324" s="86"/>
      <c r="AG324" s="84"/>
      <c r="AH324" s="84"/>
      <c r="AI324" s="87"/>
      <c r="AJ324" s="87"/>
      <c r="AK324" s="87"/>
      <c r="AL324" s="87"/>
      <c r="AM324" s="87"/>
      <c r="AN324" s="87"/>
      <c r="AO324" s="87"/>
      <c r="AP324" s="87"/>
      <c r="AQ324" s="87"/>
      <c r="AR324" s="421"/>
      <c r="AS324" s="422"/>
      <c r="AT324" s="423"/>
      <c r="AU324" s="55"/>
      <c r="AV324" s="81"/>
      <c r="AX324" s="81"/>
    </row>
    <row r="325" spans="2:50" s="409" customFormat="1" x14ac:dyDescent="0.2">
      <c r="B325" s="82" t="s">
        <v>10926</v>
      </c>
      <c r="C325" s="420" t="s">
        <v>10636</v>
      </c>
      <c r="D325" s="607" t="s">
        <v>10637</v>
      </c>
      <c r="E325" s="420"/>
      <c r="F325" s="83" t="s">
        <v>176</v>
      </c>
      <c r="G325" s="83">
        <v>3</v>
      </c>
      <c r="H325" s="84"/>
      <c r="I325" s="84"/>
      <c r="J325" s="84"/>
      <c r="K325" s="84"/>
      <c r="L325" s="84"/>
      <c r="M325" s="84"/>
      <c r="N325" s="85"/>
      <c r="O325" s="71"/>
      <c r="P325" s="86"/>
      <c r="Q325" s="84"/>
      <c r="R325" s="84"/>
      <c r="S325" s="84"/>
      <c r="T325" s="84"/>
      <c r="U325" s="84"/>
      <c r="V325" s="85"/>
      <c r="X325" s="86"/>
      <c r="Y325" s="84"/>
      <c r="Z325" s="84"/>
      <c r="AA325" s="84"/>
      <c r="AB325" s="84"/>
      <c r="AC325" s="84"/>
      <c r="AD325" s="85"/>
      <c r="AE325" s="55"/>
      <c r="AF325" s="86"/>
      <c r="AG325" s="84"/>
      <c r="AH325" s="84"/>
      <c r="AI325" s="87"/>
      <c r="AJ325" s="87"/>
      <c r="AK325" s="87"/>
      <c r="AL325" s="87"/>
      <c r="AM325" s="87"/>
      <c r="AN325" s="87"/>
      <c r="AO325" s="87"/>
      <c r="AP325" s="87"/>
      <c r="AQ325" s="87"/>
      <c r="AR325" s="421"/>
      <c r="AS325" s="422"/>
      <c r="AT325" s="423"/>
      <c r="AU325" s="55"/>
      <c r="AV325" s="81"/>
      <c r="AX325" s="81"/>
    </row>
    <row r="326" spans="2:50" s="409" customFormat="1" x14ac:dyDescent="0.2">
      <c r="B326" s="82" t="s">
        <v>10927</v>
      </c>
      <c r="C326" s="420" t="s">
        <v>10636</v>
      </c>
      <c r="D326" s="607" t="s">
        <v>10637</v>
      </c>
      <c r="E326" s="420"/>
      <c r="F326" s="83" t="s">
        <v>176</v>
      </c>
      <c r="G326" s="83">
        <v>3</v>
      </c>
      <c r="H326" s="84"/>
      <c r="I326" s="84"/>
      <c r="J326" s="84"/>
      <c r="K326" s="84"/>
      <c r="L326" s="84"/>
      <c r="M326" s="84"/>
      <c r="N326" s="85"/>
      <c r="O326" s="71"/>
      <c r="P326" s="86"/>
      <c r="Q326" s="84"/>
      <c r="R326" s="84"/>
      <c r="S326" s="84"/>
      <c r="T326" s="84"/>
      <c r="U326" s="84"/>
      <c r="V326" s="85"/>
      <c r="X326" s="86"/>
      <c r="Y326" s="84"/>
      <c r="Z326" s="84"/>
      <c r="AA326" s="84"/>
      <c r="AB326" s="84"/>
      <c r="AC326" s="84"/>
      <c r="AD326" s="85"/>
      <c r="AE326" s="55"/>
      <c r="AF326" s="86"/>
      <c r="AG326" s="84"/>
      <c r="AH326" s="84"/>
      <c r="AI326" s="87"/>
      <c r="AJ326" s="87"/>
      <c r="AK326" s="87"/>
      <c r="AL326" s="87"/>
      <c r="AM326" s="87"/>
      <c r="AN326" s="87"/>
      <c r="AO326" s="87"/>
      <c r="AP326" s="87"/>
      <c r="AQ326" s="87"/>
      <c r="AR326" s="421"/>
      <c r="AS326" s="422"/>
      <c r="AT326" s="423"/>
      <c r="AU326" s="55"/>
      <c r="AV326" s="81"/>
      <c r="AX326" s="81"/>
    </row>
    <row r="327" spans="2:50" s="409" customFormat="1" x14ac:dyDescent="0.2">
      <c r="B327" s="82" t="s">
        <v>10928</v>
      </c>
      <c r="C327" s="420" t="s">
        <v>10636</v>
      </c>
      <c r="D327" s="607" t="s">
        <v>10637</v>
      </c>
      <c r="E327" s="420"/>
      <c r="F327" s="83" t="s">
        <v>176</v>
      </c>
      <c r="G327" s="83">
        <v>3</v>
      </c>
      <c r="H327" s="84"/>
      <c r="I327" s="84"/>
      <c r="J327" s="84"/>
      <c r="K327" s="84"/>
      <c r="L327" s="84"/>
      <c r="M327" s="84"/>
      <c r="N327" s="85"/>
      <c r="O327" s="71"/>
      <c r="P327" s="86"/>
      <c r="Q327" s="84"/>
      <c r="R327" s="84"/>
      <c r="S327" s="84"/>
      <c r="T327" s="84"/>
      <c r="U327" s="84"/>
      <c r="V327" s="85"/>
      <c r="X327" s="86"/>
      <c r="Y327" s="84"/>
      <c r="Z327" s="84"/>
      <c r="AA327" s="84"/>
      <c r="AB327" s="84"/>
      <c r="AC327" s="84"/>
      <c r="AD327" s="85"/>
      <c r="AE327" s="55"/>
      <c r="AF327" s="86"/>
      <c r="AG327" s="84"/>
      <c r="AH327" s="84"/>
      <c r="AI327" s="87"/>
      <c r="AJ327" s="87"/>
      <c r="AK327" s="87"/>
      <c r="AL327" s="87"/>
      <c r="AM327" s="87"/>
      <c r="AN327" s="87"/>
      <c r="AO327" s="87"/>
      <c r="AP327" s="87"/>
      <c r="AQ327" s="87"/>
      <c r="AR327" s="421"/>
      <c r="AS327" s="422"/>
      <c r="AT327" s="423"/>
      <c r="AU327" s="55"/>
      <c r="AV327" s="81"/>
      <c r="AX327" s="81"/>
    </row>
    <row r="328" spans="2:50" s="409" customFormat="1" x14ac:dyDescent="0.2">
      <c r="B328" s="82" t="s">
        <v>10929</v>
      </c>
      <c r="C328" s="420" t="s">
        <v>10636</v>
      </c>
      <c r="D328" s="607" t="s">
        <v>10637</v>
      </c>
      <c r="E328" s="420"/>
      <c r="F328" s="83" t="s">
        <v>176</v>
      </c>
      <c r="G328" s="83">
        <v>3</v>
      </c>
      <c r="H328" s="84"/>
      <c r="I328" s="84"/>
      <c r="J328" s="84"/>
      <c r="K328" s="84"/>
      <c r="L328" s="84"/>
      <c r="M328" s="84"/>
      <c r="N328" s="85"/>
      <c r="O328" s="71"/>
      <c r="P328" s="86"/>
      <c r="Q328" s="84"/>
      <c r="R328" s="84"/>
      <c r="S328" s="84"/>
      <c r="T328" s="84"/>
      <c r="U328" s="84"/>
      <c r="V328" s="85"/>
      <c r="X328" s="86"/>
      <c r="Y328" s="84"/>
      <c r="Z328" s="84"/>
      <c r="AA328" s="84"/>
      <c r="AB328" s="84"/>
      <c r="AC328" s="84"/>
      <c r="AD328" s="85"/>
      <c r="AE328" s="55"/>
      <c r="AF328" s="86"/>
      <c r="AG328" s="84"/>
      <c r="AH328" s="84"/>
      <c r="AI328" s="87"/>
      <c r="AJ328" s="87"/>
      <c r="AK328" s="87"/>
      <c r="AL328" s="87"/>
      <c r="AM328" s="87"/>
      <c r="AN328" s="87"/>
      <c r="AO328" s="87"/>
      <c r="AP328" s="87"/>
      <c r="AQ328" s="87"/>
      <c r="AR328" s="421"/>
      <c r="AS328" s="422"/>
      <c r="AT328" s="423"/>
      <c r="AU328" s="55"/>
      <c r="AV328" s="81"/>
      <c r="AX328" s="81"/>
    </row>
    <row r="329" spans="2:50" s="409" customFormat="1" x14ac:dyDescent="0.2">
      <c r="B329" s="82" t="s">
        <v>10930</v>
      </c>
      <c r="C329" s="420" t="s">
        <v>10636</v>
      </c>
      <c r="D329" s="607" t="s">
        <v>10637</v>
      </c>
      <c r="E329" s="420"/>
      <c r="F329" s="83" t="s">
        <v>176</v>
      </c>
      <c r="G329" s="83">
        <v>3</v>
      </c>
      <c r="H329" s="84"/>
      <c r="I329" s="84"/>
      <c r="J329" s="84"/>
      <c r="K329" s="84"/>
      <c r="L329" s="84"/>
      <c r="M329" s="84"/>
      <c r="N329" s="85"/>
      <c r="O329" s="71"/>
      <c r="P329" s="86"/>
      <c r="Q329" s="84"/>
      <c r="R329" s="84"/>
      <c r="S329" s="84"/>
      <c r="T329" s="84"/>
      <c r="U329" s="84"/>
      <c r="V329" s="85"/>
      <c r="X329" s="86"/>
      <c r="Y329" s="84"/>
      <c r="Z329" s="84"/>
      <c r="AA329" s="84"/>
      <c r="AB329" s="84"/>
      <c r="AC329" s="84"/>
      <c r="AD329" s="85"/>
      <c r="AE329" s="55"/>
      <c r="AF329" s="86"/>
      <c r="AG329" s="84"/>
      <c r="AH329" s="84"/>
      <c r="AI329" s="87"/>
      <c r="AJ329" s="87"/>
      <c r="AK329" s="87"/>
      <c r="AL329" s="87"/>
      <c r="AM329" s="87"/>
      <c r="AN329" s="87"/>
      <c r="AO329" s="87"/>
      <c r="AP329" s="87"/>
      <c r="AQ329" s="87"/>
      <c r="AR329" s="421"/>
      <c r="AS329" s="422"/>
      <c r="AT329" s="423"/>
      <c r="AU329" s="55"/>
      <c r="AV329" s="81"/>
      <c r="AX329" s="81"/>
    </row>
    <row r="330" spans="2:50" s="409" customFormat="1" x14ac:dyDescent="0.2">
      <c r="B330" s="82" t="s">
        <v>10931</v>
      </c>
      <c r="C330" s="420" t="s">
        <v>10636</v>
      </c>
      <c r="D330" s="607" t="s">
        <v>10637</v>
      </c>
      <c r="E330" s="420"/>
      <c r="F330" s="83" t="s">
        <v>176</v>
      </c>
      <c r="G330" s="83">
        <v>3</v>
      </c>
      <c r="H330" s="84"/>
      <c r="I330" s="84"/>
      <c r="J330" s="84"/>
      <c r="K330" s="84"/>
      <c r="L330" s="84"/>
      <c r="M330" s="84"/>
      <c r="N330" s="85"/>
      <c r="O330" s="71"/>
      <c r="P330" s="86"/>
      <c r="Q330" s="84"/>
      <c r="R330" s="84"/>
      <c r="S330" s="84"/>
      <c r="T330" s="84"/>
      <c r="U330" s="84"/>
      <c r="V330" s="85"/>
      <c r="X330" s="86"/>
      <c r="Y330" s="84"/>
      <c r="Z330" s="84"/>
      <c r="AA330" s="84"/>
      <c r="AB330" s="84"/>
      <c r="AC330" s="84"/>
      <c r="AD330" s="85"/>
      <c r="AE330" s="55"/>
      <c r="AF330" s="86"/>
      <c r="AG330" s="84"/>
      <c r="AH330" s="84"/>
      <c r="AI330" s="87"/>
      <c r="AJ330" s="87"/>
      <c r="AK330" s="87"/>
      <c r="AL330" s="87"/>
      <c r="AM330" s="87"/>
      <c r="AN330" s="87"/>
      <c r="AO330" s="87"/>
      <c r="AP330" s="87"/>
      <c r="AQ330" s="87"/>
      <c r="AR330" s="421"/>
      <c r="AS330" s="422"/>
      <c r="AT330" s="423"/>
      <c r="AU330" s="55"/>
      <c r="AV330" s="81"/>
      <c r="AX330" s="81"/>
    </row>
    <row r="331" spans="2:50" s="409" customFormat="1" x14ac:dyDescent="0.2">
      <c r="B331" s="82" t="s">
        <v>10932</v>
      </c>
      <c r="C331" s="420" t="s">
        <v>10636</v>
      </c>
      <c r="D331" s="607" t="s">
        <v>10637</v>
      </c>
      <c r="E331" s="420"/>
      <c r="F331" s="83" t="s">
        <v>176</v>
      </c>
      <c r="G331" s="83">
        <v>3</v>
      </c>
      <c r="H331" s="84"/>
      <c r="I331" s="84"/>
      <c r="J331" s="84"/>
      <c r="K331" s="84"/>
      <c r="L331" s="84"/>
      <c r="M331" s="84"/>
      <c r="N331" s="85"/>
      <c r="O331" s="71"/>
      <c r="P331" s="86"/>
      <c r="Q331" s="84"/>
      <c r="R331" s="84"/>
      <c r="S331" s="84"/>
      <c r="T331" s="84"/>
      <c r="U331" s="84"/>
      <c r="V331" s="85"/>
      <c r="X331" s="86"/>
      <c r="Y331" s="84"/>
      <c r="Z331" s="84"/>
      <c r="AA331" s="84"/>
      <c r="AB331" s="84"/>
      <c r="AC331" s="84"/>
      <c r="AD331" s="85"/>
      <c r="AE331" s="55"/>
      <c r="AF331" s="86"/>
      <c r="AG331" s="84"/>
      <c r="AH331" s="84"/>
      <c r="AI331" s="87"/>
      <c r="AJ331" s="87"/>
      <c r="AK331" s="87"/>
      <c r="AL331" s="87"/>
      <c r="AM331" s="87"/>
      <c r="AN331" s="87"/>
      <c r="AO331" s="87"/>
      <c r="AP331" s="87"/>
      <c r="AQ331" s="87"/>
      <c r="AR331" s="421"/>
      <c r="AS331" s="422"/>
      <c r="AT331" s="423"/>
      <c r="AU331" s="55"/>
      <c r="AV331" s="81"/>
      <c r="AX331" s="81"/>
    </row>
    <row r="332" spans="2:50" s="409" customFormat="1" x14ac:dyDescent="0.2">
      <c r="B332" s="82" t="s">
        <v>10933</v>
      </c>
      <c r="C332" s="420" t="s">
        <v>10636</v>
      </c>
      <c r="D332" s="607" t="s">
        <v>10637</v>
      </c>
      <c r="E332" s="420"/>
      <c r="F332" s="83" t="s">
        <v>176</v>
      </c>
      <c r="G332" s="83">
        <v>3</v>
      </c>
      <c r="H332" s="84"/>
      <c r="I332" s="84"/>
      <c r="J332" s="84"/>
      <c r="K332" s="84"/>
      <c r="L332" s="84"/>
      <c r="M332" s="84"/>
      <c r="N332" s="85"/>
      <c r="O332" s="71"/>
      <c r="P332" s="86"/>
      <c r="Q332" s="84"/>
      <c r="R332" s="84"/>
      <c r="S332" s="84"/>
      <c r="T332" s="84"/>
      <c r="U332" s="84"/>
      <c r="V332" s="85"/>
      <c r="X332" s="86"/>
      <c r="Y332" s="84"/>
      <c r="Z332" s="84"/>
      <c r="AA332" s="84"/>
      <c r="AB332" s="84"/>
      <c r="AC332" s="84"/>
      <c r="AD332" s="85"/>
      <c r="AE332" s="55"/>
      <c r="AF332" s="86"/>
      <c r="AG332" s="84"/>
      <c r="AH332" s="84"/>
      <c r="AI332" s="87"/>
      <c r="AJ332" s="87"/>
      <c r="AK332" s="87"/>
      <c r="AL332" s="87"/>
      <c r="AM332" s="87"/>
      <c r="AN332" s="87"/>
      <c r="AO332" s="87"/>
      <c r="AP332" s="87"/>
      <c r="AQ332" s="87"/>
      <c r="AR332" s="421"/>
      <c r="AS332" s="422"/>
      <c r="AT332" s="423"/>
      <c r="AU332" s="55"/>
      <c r="AV332" s="81"/>
      <c r="AX332" s="81"/>
    </row>
    <row r="333" spans="2:50" s="409" customFormat="1" x14ac:dyDescent="0.2">
      <c r="B333" s="82" t="s">
        <v>10934</v>
      </c>
      <c r="C333" s="420" t="s">
        <v>10636</v>
      </c>
      <c r="D333" s="607" t="s">
        <v>10637</v>
      </c>
      <c r="E333" s="420"/>
      <c r="F333" s="83" t="s">
        <v>176</v>
      </c>
      <c r="G333" s="83">
        <v>3</v>
      </c>
      <c r="H333" s="84"/>
      <c r="I333" s="84"/>
      <c r="J333" s="84"/>
      <c r="K333" s="84"/>
      <c r="L333" s="84"/>
      <c r="M333" s="84"/>
      <c r="N333" s="85"/>
      <c r="O333" s="71"/>
      <c r="P333" s="86"/>
      <c r="Q333" s="84"/>
      <c r="R333" s="84"/>
      <c r="S333" s="84"/>
      <c r="T333" s="84"/>
      <c r="U333" s="84"/>
      <c r="V333" s="85"/>
      <c r="X333" s="86"/>
      <c r="Y333" s="84"/>
      <c r="Z333" s="84"/>
      <c r="AA333" s="84"/>
      <c r="AB333" s="84"/>
      <c r="AC333" s="84"/>
      <c r="AD333" s="85"/>
      <c r="AE333" s="55"/>
      <c r="AF333" s="86"/>
      <c r="AG333" s="84"/>
      <c r="AH333" s="84"/>
      <c r="AI333" s="87"/>
      <c r="AJ333" s="87"/>
      <c r="AK333" s="87"/>
      <c r="AL333" s="87"/>
      <c r="AM333" s="87"/>
      <c r="AN333" s="87"/>
      <c r="AO333" s="87"/>
      <c r="AP333" s="87"/>
      <c r="AQ333" s="87"/>
      <c r="AR333" s="421"/>
      <c r="AS333" s="422"/>
      <c r="AT333" s="423"/>
      <c r="AU333" s="55"/>
      <c r="AV333" s="81"/>
      <c r="AX333" s="81"/>
    </row>
    <row r="334" spans="2:50" s="409" customFormat="1" x14ac:dyDescent="0.2">
      <c r="B334" s="82" t="s">
        <v>10935</v>
      </c>
      <c r="C334" s="420" t="s">
        <v>10636</v>
      </c>
      <c r="D334" s="607" t="s">
        <v>10637</v>
      </c>
      <c r="E334" s="420"/>
      <c r="F334" s="83" t="s">
        <v>176</v>
      </c>
      <c r="G334" s="83">
        <v>3</v>
      </c>
      <c r="H334" s="84"/>
      <c r="I334" s="84"/>
      <c r="J334" s="84"/>
      <c r="K334" s="84"/>
      <c r="L334" s="84"/>
      <c r="M334" s="84"/>
      <c r="N334" s="85"/>
      <c r="O334" s="71"/>
      <c r="P334" s="86"/>
      <c r="Q334" s="84"/>
      <c r="R334" s="84"/>
      <c r="S334" s="84"/>
      <c r="T334" s="84"/>
      <c r="U334" s="84"/>
      <c r="V334" s="85"/>
      <c r="X334" s="86"/>
      <c r="Y334" s="84"/>
      <c r="Z334" s="84"/>
      <c r="AA334" s="84"/>
      <c r="AB334" s="84"/>
      <c r="AC334" s="84"/>
      <c r="AD334" s="85"/>
      <c r="AE334" s="55"/>
      <c r="AF334" s="86"/>
      <c r="AG334" s="84"/>
      <c r="AH334" s="84"/>
      <c r="AI334" s="87"/>
      <c r="AJ334" s="87"/>
      <c r="AK334" s="87"/>
      <c r="AL334" s="87"/>
      <c r="AM334" s="87"/>
      <c r="AN334" s="87"/>
      <c r="AO334" s="87"/>
      <c r="AP334" s="87"/>
      <c r="AQ334" s="87"/>
      <c r="AR334" s="421"/>
      <c r="AS334" s="422"/>
      <c r="AT334" s="423"/>
      <c r="AU334" s="55"/>
      <c r="AV334" s="81"/>
      <c r="AX334" s="81"/>
    </row>
    <row r="335" spans="2:50" s="409" customFormat="1" x14ac:dyDescent="0.2">
      <c r="B335" s="82" t="s">
        <v>10936</v>
      </c>
      <c r="C335" s="420" t="s">
        <v>10636</v>
      </c>
      <c r="D335" s="607" t="s">
        <v>10637</v>
      </c>
      <c r="E335" s="420"/>
      <c r="F335" s="83" t="s">
        <v>176</v>
      </c>
      <c r="G335" s="83">
        <v>3</v>
      </c>
      <c r="H335" s="84"/>
      <c r="I335" s="84"/>
      <c r="J335" s="84"/>
      <c r="K335" s="84"/>
      <c r="L335" s="84"/>
      <c r="M335" s="84"/>
      <c r="N335" s="85"/>
      <c r="O335" s="71"/>
      <c r="P335" s="86"/>
      <c r="Q335" s="84"/>
      <c r="R335" s="84"/>
      <c r="S335" s="84"/>
      <c r="T335" s="84"/>
      <c r="U335" s="84"/>
      <c r="V335" s="85"/>
      <c r="X335" s="86"/>
      <c r="Y335" s="84"/>
      <c r="Z335" s="84"/>
      <c r="AA335" s="84"/>
      <c r="AB335" s="84"/>
      <c r="AC335" s="84"/>
      <c r="AD335" s="85"/>
      <c r="AE335" s="55"/>
      <c r="AF335" s="86"/>
      <c r="AG335" s="84"/>
      <c r="AH335" s="84"/>
      <c r="AI335" s="87"/>
      <c r="AJ335" s="87"/>
      <c r="AK335" s="87"/>
      <c r="AL335" s="87"/>
      <c r="AM335" s="87"/>
      <c r="AN335" s="87"/>
      <c r="AO335" s="87"/>
      <c r="AP335" s="87"/>
      <c r="AQ335" s="87"/>
      <c r="AR335" s="421"/>
      <c r="AS335" s="422"/>
      <c r="AT335" s="423"/>
      <c r="AU335" s="55"/>
      <c r="AV335" s="81"/>
      <c r="AX335" s="81"/>
    </row>
    <row r="336" spans="2:50" s="409" customFormat="1" x14ac:dyDescent="0.2">
      <c r="B336" s="82" t="s">
        <v>10937</v>
      </c>
      <c r="C336" s="420" t="s">
        <v>10636</v>
      </c>
      <c r="D336" s="607" t="s">
        <v>10637</v>
      </c>
      <c r="E336" s="420"/>
      <c r="F336" s="83" t="s">
        <v>176</v>
      </c>
      <c r="G336" s="83">
        <v>3</v>
      </c>
      <c r="H336" s="84"/>
      <c r="I336" s="84"/>
      <c r="J336" s="84"/>
      <c r="K336" s="84"/>
      <c r="L336" s="84"/>
      <c r="M336" s="84"/>
      <c r="N336" s="85"/>
      <c r="O336" s="71"/>
      <c r="P336" s="86"/>
      <c r="Q336" s="84"/>
      <c r="R336" s="84"/>
      <c r="S336" s="84"/>
      <c r="T336" s="84"/>
      <c r="U336" s="84"/>
      <c r="V336" s="85"/>
      <c r="X336" s="86"/>
      <c r="Y336" s="84"/>
      <c r="Z336" s="84"/>
      <c r="AA336" s="84"/>
      <c r="AB336" s="84"/>
      <c r="AC336" s="84"/>
      <c r="AD336" s="85"/>
      <c r="AE336" s="55"/>
      <c r="AF336" s="86"/>
      <c r="AG336" s="84"/>
      <c r="AH336" s="84"/>
      <c r="AI336" s="87"/>
      <c r="AJ336" s="87"/>
      <c r="AK336" s="87"/>
      <c r="AL336" s="87"/>
      <c r="AM336" s="87"/>
      <c r="AN336" s="87"/>
      <c r="AO336" s="87"/>
      <c r="AP336" s="87"/>
      <c r="AQ336" s="87"/>
      <c r="AR336" s="421"/>
      <c r="AS336" s="422"/>
      <c r="AT336" s="423"/>
      <c r="AU336" s="55"/>
      <c r="AV336" s="81"/>
      <c r="AX336" s="81"/>
    </row>
    <row r="337" spans="2:50" s="409" customFormat="1" x14ac:dyDescent="0.2">
      <c r="B337" s="82" t="s">
        <v>10938</v>
      </c>
      <c r="C337" s="420" t="s">
        <v>10636</v>
      </c>
      <c r="D337" s="607" t="s">
        <v>10637</v>
      </c>
      <c r="E337" s="420"/>
      <c r="F337" s="83" t="s">
        <v>176</v>
      </c>
      <c r="G337" s="83">
        <v>3</v>
      </c>
      <c r="H337" s="84"/>
      <c r="I337" s="84"/>
      <c r="J337" s="84"/>
      <c r="K337" s="84"/>
      <c r="L337" s="84"/>
      <c r="M337" s="84"/>
      <c r="N337" s="85"/>
      <c r="O337" s="71"/>
      <c r="P337" s="86"/>
      <c r="Q337" s="84"/>
      <c r="R337" s="84"/>
      <c r="S337" s="84"/>
      <c r="T337" s="84"/>
      <c r="U337" s="84"/>
      <c r="V337" s="85"/>
      <c r="X337" s="86"/>
      <c r="Y337" s="84"/>
      <c r="Z337" s="84"/>
      <c r="AA337" s="84"/>
      <c r="AB337" s="84"/>
      <c r="AC337" s="84"/>
      <c r="AD337" s="85"/>
      <c r="AE337" s="55"/>
      <c r="AF337" s="86"/>
      <c r="AG337" s="84"/>
      <c r="AH337" s="84"/>
      <c r="AI337" s="87"/>
      <c r="AJ337" s="87"/>
      <c r="AK337" s="87"/>
      <c r="AL337" s="87"/>
      <c r="AM337" s="87"/>
      <c r="AN337" s="87"/>
      <c r="AO337" s="87"/>
      <c r="AP337" s="87"/>
      <c r="AQ337" s="87"/>
      <c r="AR337" s="421"/>
      <c r="AS337" s="422"/>
      <c r="AT337" s="423"/>
      <c r="AU337" s="55"/>
      <c r="AV337" s="81"/>
      <c r="AX337" s="81"/>
    </row>
    <row r="338" spans="2:50" s="409" customFormat="1" x14ac:dyDescent="0.2">
      <c r="B338" s="82" t="s">
        <v>10939</v>
      </c>
      <c r="C338" s="420" t="s">
        <v>10636</v>
      </c>
      <c r="D338" s="607" t="s">
        <v>10637</v>
      </c>
      <c r="E338" s="420"/>
      <c r="F338" s="83" t="s">
        <v>176</v>
      </c>
      <c r="G338" s="83">
        <v>3</v>
      </c>
      <c r="H338" s="84"/>
      <c r="I338" s="84"/>
      <c r="J338" s="84"/>
      <c r="K338" s="84"/>
      <c r="L338" s="84"/>
      <c r="M338" s="84"/>
      <c r="N338" s="85"/>
      <c r="O338" s="71"/>
      <c r="P338" s="86"/>
      <c r="Q338" s="84"/>
      <c r="R338" s="84"/>
      <c r="S338" s="84"/>
      <c r="T338" s="84"/>
      <c r="U338" s="84"/>
      <c r="V338" s="85"/>
      <c r="X338" s="86"/>
      <c r="Y338" s="84"/>
      <c r="Z338" s="84"/>
      <c r="AA338" s="84"/>
      <c r="AB338" s="84"/>
      <c r="AC338" s="84"/>
      <c r="AD338" s="85"/>
      <c r="AE338" s="55"/>
      <c r="AF338" s="86"/>
      <c r="AG338" s="84"/>
      <c r="AH338" s="84"/>
      <c r="AI338" s="87"/>
      <c r="AJ338" s="87"/>
      <c r="AK338" s="87"/>
      <c r="AL338" s="87"/>
      <c r="AM338" s="87"/>
      <c r="AN338" s="87"/>
      <c r="AO338" s="87"/>
      <c r="AP338" s="87"/>
      <c r="AQ338" s="87"/>
      <c r="AR338" s="421"/>
      <c r="AS338" s="422"/>
      <c r="AT338" s="423"/>
      <c r="AU338" s="55"/>
      <c r="AV338" s="81"/>
      <c r="AX338" s="81"/>
    </row>
    <row r="339" spans="2:50" s="409" customFormat="1" x14ac:dyDescent="0.2">
      <c r="B339" s="82" t="s">
        <v>10940</v>
      </c>
      <c r="C339" s="420" t="s">
        <v>10636</v>
      </c>
      <c r="D339" s="607" t="s">
        <v>10637</v>
      </c>
      <c r="E339" s="420"/>
      <c r="F339" s="83" t="s">
        <v>176</v>
      </c>
      <c r="G339" s="83">
        <v>3</v>
      </c>
      <c r="H339" s="84"/>
      <c r="I339" s="84"/>
      <c r="J339" s="84"/>
      <c r="K339" s="84"/>
      <c r="L339" s="84"/>
      <c r="M339" s="84"/>
      <c r="N339" s="85"/>
      <c r="O339" s="71"/>
      <c r="P339" s="86"/>
      <c r="Q339" s="84"/>
      <c r="R339" s="84"/>
      <c r="S339" s="84"/>
      <c r="T339" s="84"/>
      <c r="U339" s="84"/>
      <c r="V339" s="85"/>
      <c r="X339" s="86"/>
      <c r="Y339" s="84"/>
      <c r="Z339" s="84"/>
      <c r="AA339" s="84"/>
      <c r="AB339" s="84"/>
      <c r="AC339" s="84"/>
      <c r="AD339" s="85"/>
      <c r="AE339" s="55"/>
      <c r="AF339" s="86"/>
      <c r="AG339" s="84"/>
      <c r="AH339" s="84"/>
      <c r="AI339" s="87"/>
      <c r="AJ339" s="87"/>
      <c r="AK339" s="87"/>
      <c r="AL339" s="87"/>
      <c r="AM339" s="87"/>
      <c r="AN339" s="87"/>
      <c r="AO339" s="87"/>
      <c r="AP339" s="87"/>
      <c r="AQ339" s="87"/>
      <c r="AR339" s="421"/>
      <c r="AS339" s="422"/>
      <c r="AT339" s="423"/>
      <c r="AU339" s="55"/>
      <c r="AV339" s="81"/>
      <c r="AX339" s="81"/>
    </row>
    <row r="340" spans="2:50" s="409" customFormat="1" x14ac:dyDescent="0.2">
      <c r="B340" s="82" t="s">
        <v>10941</v>
      </c>
      <c r="C340" s="420" t="s">
        <v>10636</v>
      </c>
      <c r="D340" s="607" t="s">
        <v>10637</v>
      </c>
      <c r="E340" s="420"/>
      <c r="F340" s="83" t="s">
        <v>176</v>
      </c>
      <c r="G340" s="83">
        <v>3</v>
      </c>
      <c r="H340" s="84"/>
      <c r="I340" s="84"/>
      <c r="J340" s="84"/>
      <c r="K340" s="84"/>
      <c r="L340" s="84"/>
      <c r="M340" s="84"/>
      <c r="N340" s="85"/>
      <c r="O340" s="71"/>
      <c r="P340" s="86"/>
      <c r="Q340" s="84"/>
      <c r="R340" s="84"/>
      <c r="S340" s="84"/>
      <c r="T340" s="84"/>
      <c r="U340" s="84"/>
      <c r="V340" s="85"/>
      <c r="X340" s="86"/>
      <c r="Y340" s="84"/>
      <c r="Z340" s="84"/>
      <c r="AA340" s="84"/>
      <c r="AB340" s="84"/>
      <c r="AC340" s="84"/>
      <c r="AD340" s="85"/>
      <c r="AE340" s="55"/>
      <c r="AF340" s="86"/>
      <c r="AG340" s="84"/>
      <c r="AH340" s="84"/>
      <c r="AI340" s="87"/>
      <c r="AJ340" s="87"/>
      <c r="AK340" s="87"/>
      <c r="AL340" s="87"/>
      <c r="AM340" s="87"/>
      <c r="AN340" s="87"/>
      <c r="AO340" s="87"/>
      <c r="AP340" s="87"/>
      <c r="AQ340" s="87"/>
      <c r="AR340" s="421"/>
      <c r="AS340" s="422"/>
      <c r="AT340" s="423"/>
      <c r="AU340" s="55"/>
      <c r="AV340" s="81"/>
      <c r="AX340" s="81"/>
    </row>
    <row r="341" spans="2:50" s="409" customFormat="1" x14ac:dyDescent="0.2">
      <c r="B341" s="82" t="s">
        <v>10942</v>
      </c>
      <c r="C341" s="420" t="s">
        <v>10636</v>
      </c>
      <c r="D341" s="607" t="s">
        <v>10637</v>
      </c>
      <c r="E341" s="420"/>
      <c r="F341" s="83" t="s">
        <v>176</v>
      </c>
      <c r="G341" s="83">
        <v>3</v>
      </c>
      <c r="H341" s="84"/>
      <c r="I341" s="84"/>
      <c r="J341" s="84"/>
      <c r="K341" s="84"/>
      <c r="L341" s="84"/>
      <c r="M341" s="84"/>
      <c r="N341" s="85"/>
      <c r="O341" s="71"/>
      <c r="P341" s="86"/>
      <c r="Q341" s="84"/>
      <c r="R341" s="84"/>
      <c r="S341" s="84"/>
      <c r="T341" s="84"/>
      <c r="U341" s="84"/>
      <c r="V341" s="85"/>
      <c r="X341" s="86"/>
      <c r="Y341" s="84"/>
      <c r="Z341" s="84"/>
      <c r="AA341" s="84"/>
      <c r="AB341" s="84"/>
      <c r="AC341" s="84"/>
      <c r="AD341" s="85"/>
      <c r="AE341" s="55"/>
      <c r="AF341" s="86"/>
      <c r="AG341" s="84"/>
      <c r="AH341" s="84"/>
      <c r="AI341" s="87"/>
      <c r="AJ341" s="87"/>
      <c r="AK341" s="87"/>
      <c r="AL341" s="87"/>
      <c r="AM341" s="87"/>
      <c r="AN341" s="87"/>
      <c r="AO341" s="87"/>
      <c r="AP341" s="87"/>
      <c r="AQ341" s="87"/>
      <c r="AR341" s="421"/>
      <c r="AS341" s="422"/>
      <c r="AT341" s="423"/>
      <c r="AU341" s="55"/>
      <c r="AV341" s="81"/>
      <c r="AX341" s="81"/>
    </row>
    <row r="342" spans="2:50" s="409" customFormat="1" x14ac:dyDescent="0.2">
      <c r="B342" s="82" t="s">
        <v>10943</v>
      </c>
      <c r="C342" s="420" t="s">
        <v>10636</v>
      </c>
      <c r="D342" s="607" t="s">
        <v>10637</v>
      </c>
      <c r="E342" s="420"/>
      <c r="F342" s="83" t="s">
        <v>176</v>
      </c>
      <c r="G342" s="83">
        <v>3</v>
      </c>
      <c r="H342" s="84"/>
      <c r="I342" s="84"/>
      <c r="J342" s="84"/>
      <c r="K342" s="84"/>
      <c r="L342" s="84"/>
      <c r="M342" s="84"/>
      <c r="N342" s="85"/>
      <c r="O342" s="71"/>
      <c r="P342" s="86"/>
      <c r="Q342" s="84"/>
      <c r="R342" s="84"/>
      <c r="S342" s="84"/>
      <c r="T342" s="84"/>
      <c r="U342" s="84"/>
      <c r="V342" s="85"/>
      <c r="X342" s="86"/>
      <c r="Y342" s="84"/>
      <c r="Z342" s="84"/>
      <c r="AA342" s="84"/>
      <c r="AB342" s="84"/>
      <c r="AC342" s="84"/>
      <c r="AD342" s="85"/>
      <c r="AE342" s="55"/>
      <c r="AF342" s="86"/>
      <c r="AG342" s="84"/>
      <c r="AH342" s="84"/>
      <c r="AI342" s="87"/>
      <c r="AJ342" s="87"/>
      <c r="AK342" s="87"/>
      <c r="AL342" s="87"/>
      <c r="AM342" s="87"/>
      <c r="AN342" s="87"/>
      <c r="AO342" s="87"/>
      <c r="AP342" s="87"/>
      <c r="AQ342" s="87"/>
      <c r="AR342" s="421"/>
      <c r="AS342" s="422"/>
      <c r="AT342" s="423"/>
      <c r="AU342" s="55"/>
      <c r="AV342" s="81"/>
      <c r="AX342" s="81"/>
    </row>
    <row r="343" spans="2:50" s="409" customFormat="1" x14ac:dyDescent="0.2">
      <c r="B343" s="82" t="s">
        <v>10944</v>
      </c>
      <c r="C343" s="420" t="s">
        <v>10636</v>
      </c>
      <c r="D343" s="607" t="s">
        <v>10637</v>
      </c>
      <c r="E343" s="420"/>
      <c r="F343" s="83" t="s">
        <v>176</v>
      </c>
      <c r="G343" s="83">
        <v>3</v>
      </c>
      <c r="H343" s="84"/>
      <c r="I343" s="84"/>
      <c r="J343" s="84"/>
      <c r="K343" s="84"/>
      <c r="L343" s="84"/>
      <c r="M343" s="84"/>
      <c r="N343" s="85"/>
      <c r="O343" s="71"/>
      <c r="P343" s="86"/>
      <c r="Q343" s="84"/>
      <c r="R343" s="84"/>
      <c r="S343" s="84"/>
      <c r="T343" s="84"/>
      <c r="U343" s="84"/>
      <c r="V343" s="85"/>
      <c r="X343" s="86"/>
      <c r="Y343" s="84"/>
      <c r="Z343" s="84"/>
      <c r="AA343" s="84"/>
      <c r="AB343" s="84"/>
      <c r="AC343" s="84"/>
      <c r="AD343" s="85"/>
      <c r="AE343" s="55"/>
      <c r="AF343" s="86"/>
      <c r="AG343" s="84"/>
      <c r="AH343" s="84"/>
      <c r="AI343" s="87"/>
      <c r="AJ343" s="87"/>
      <c r="AK343" s="87"/>
      <c r="AL343" s="87"/>
      <c r="AM343" s="87"/>
      <c r="AN343" s="87"/>
      <c r="AO343" s="87"/>
      <c r="AP343" s="87"/>
      <c r="AQ343" s="87"/>
      <c r="AR343" s="421"/>
      <c r="AS343" s="422"/>
      <c r="AT343" s="423"/>
      <c r="AU343" s="55"/>
      <c r="AV343" s="81"/>
      <c r="AX343" s="81"/>
    </row>
    <row r="344" spans="2:50" s="409" customFormat="1" x14ac:dyDescent="0.2">
      <c r="B344" s="82" t="s">
        <v>10945</v>
      </c>
      <c r="C344" s="420" t="s">
        <v>10636</v>
      </c>
      <c r="D344" s="607" t="s">
        <v>10637</v>
      </c>
      <c r="E344" s="420"/>
      <c r="F344" s="83" t="s">
        <v>176</v>
      </c>
      <c r="G344" s="83">
        <v>3</v>
      </c>
      <c r="H344" s="84"/>
      <c r="I344" s="84"/>
      <c r="J344" s="84"/>
      <c r="K344" s="84"/>
      <c r="L344" s="84"/>
      <c r="M344" s="84"/>
      <c r="N344" s="85"/>
      <c r="O344" s="71"/>
      <c r="P344" s="86"/>
      <c r="Q344" s="84"/>
      <c r="R344" s="84"/>
      <c r="S344" s="84"/>
      <c r="T344" s="84"/>
      <c r="U344" s="84"/>
      <c r="V344" s="85"/>
      <c r="X344" s="86"/>
      <c r="Y344" s="84"/>
      <c r="Z344" s="84"/>
      <c r="AA344" s="84"/>
      <c r="AB344" s="84"/>
      <c r="AC344" s="84"/>
      <c r="AD344" s="85"/>
      <c r="AE344" s="55"/>
      <c r="AF344" s="86"/>
      <c r="AG344" s="84"/>
      <c r="AH344" s="84"/>
      <c r="AI344" s="87"/>
      <c r="AJ344" s="87"/>
      <c r="AK344" s="87"/>
      <c r="AL344" s="87"/>
      <c r="AM344" s="87"/>
      <c r="AN344" s="87"/>
      <c r="AO344" s="87"/>
      <c r="AP344" s="87"/>
      <c r="AQ344" s="87"/>
      <c r="AR344" s="421"/>
      <c r="AS344" s="422"/>
      <c r="AT344" s="423"/>
      <c r="AU344" s="55"/>
      <c r="AV344" s="81"/>
      <c r="AX344" s="81"/>
    </row>
    <row r="345" spans="2:50" s="409" customFormat="1" x14ac:dyDescent="0.2">
      <c r="B345" s="82" t="s">
        <v>10946</v>
      </c>
      <c r="C345" s="420" t="s">
        <v>10636</v>
      </c>
      <c r="D345" s="607" t="s">
        <v>10637</v>
      </c>
      <c r="E345" s="420"/>
      <c r="F345" s="83" t="s">
        <v>176</v>
      </c>
      <c r="G345" s="83">
        <v>3</v>
      </c>
      <c r="H345" s="84"/>
      <c r="I345" s="84"/>
      <c r="J345" s="84"/>
      <c r="K345" s="84"/>
      <c r="L345" s="84"/>
      <c r="M345" s="84"/>
      <c r="N345" s="85"/>
      <c r="O345" s="71"/>
      <c r="P345" s="86"/>
      <c r="Q345" s="84"/>
      <c r="R345" s="84"/>
      <c r="S345" s="84"/>
      <c r="T345" s="84"/>
      <c r="U345" s="84"/>
      <c r="V345" s="85"/>
      <c r="X345" s="86"/>
      <c r="Y345" s="84"/>
      <c r="Z345" s="84"/>
      <c r="AA345" s="84"/>
      <c r="AB345" s="84"/>
      <c r="AC345" s="84"/>
      <c r="AD345" s="85"/>
      <c r="AE345" s="55"/>
      <c r="AF345" s="86"/>
      <c r="AG345" s="84"/>
      <c r="AH345" s="84"/>
      <c r="AI345" s="87"/>
      <c r="AJ345" s="87"/>
      <c r="AK345" s="87"/>
      <c r="AL345" s="87"/>
      <c r="AM345" s="87"/>
      <c r="AN345" s="87"/>
      <c r="AO345" s="87"/>
      <c r="AP345" s="87"/>
      <c r="AQ345" s="87"/>
      <c r="AR345" s="421"/>
      <c r="AS345" s="422"/>
      <c r="AT345" s="423"/>
      <c r="AU345" s="55"/>
      <c r="AV345" s="81"/>
      <c r="AX345" s="81"/>
    </row>
    <row r="346" spans="2:50" s="409" customFormat="1" x14ac:dyDescent="0.2">
      <c r="B346" s="82" t="s">
        <v>10947</v>
      </c>
      <c r="C346" s="420" t="s">
        <v>10636</v>
      </c>
      <c r="D346" s="607" t="s">
        <v>10637</v>
      </c>
      <c r="E346" s="420"/>
      <c r="F346" s="83" t="s">
        <v>176</v>
      </c>
      <c r="G346" s="83">
        <v>3</v>
      </c>
      <c r="H346" s="84"/>
      <c r="I346" s="84"/>
      <c r="J346" s="84"/>
      <c r="K346" s="84"/>
      <c r="L346" s="84"/>
      <c r="M346" s="84"/>
      <c r="N346" s="85"/>
      <c r="O346" s="71"/>
      <c r="P346" s="86"/>
      <c r="Q346" s="84"/>
      <c r="R346" s="84"/>
      <c r="S346" s="84"/>
      <c r="T346" s="84"/>
      <c r="U346" s="84"/>
      <c r="V346" s="85"/>
      <c r="X346" s="86"/>
      <c r="Y346" s="84"/>
      <c r="Z346" s="84"/>
      <c r="AA346" s="84"/>
      <c r="AB346" s="84"/>
      <c r="AC346" s="84"/>
      <c r="AD346" s="85"/>
      <c r="AE346" s="55"/>
      <c r="AF346" s="86"/>
      <c r="AG346" s="84"/>
      <c r="AH346" s="84"/>
      <c r="AI346" s="87"/>
      <c r="AJ346" s="87"/>
      <c r="AK346" s="87"/>
      <c r="AL346" s="87"/>
      <c r="AM346" s="87"/>
      <c r="AN346" s="87"/>
      <c r="AO346" s="87"/>
      <c r="AP346" s="87"/>
      <c r="AQ346" s="87"/>
      <c r="AR346" s="421"/>
      <c r="AS346" s="422"/>
      <c r="AT346" s="423"/>
      <c r="AU346" s="55"/>
      <c r="AV346" s="81"/>
      <c r="AX346" s="81"/>
    </row>
    <row r="347" spans="2:50" s="409" customFormat="1" x14ac:dyDescent="0.2">
      <c r="B347" s="82" t="s">
        <v>10948</v>
      </c>
      <c r="C347" s="420" t="s">
        <v>10636</v>
      </c>
      <c r="D347" s="607" t="s">
        <v>10637</v>
      </c>
      <c r="E347" s="420"/>
      <c r="F347" s="83" t="s">
        <v>176</v>
      </c>
      <c r="G347" s="83">
        <v>3</v>
      </c>
      <c r="H347" s="84"/>
      <c r="I347" s="84"/>
      <c r="J347" s="84"/>
      <c r="K347" s="84"/>
      <c r="L347" s="84"/>
      <c r="M347" s="84"/>
      <c r="N347" s="85"/>
      <c r="O347" s="71"/>
      <c r="P347" s="86"/>
      <c r="Q347" s="84"/>
      <c r="R347" s="84"/>
      <c r="S347" s="84"/>
      <c r="T347" s="84"/>
      <c r="U347" s="84"/>
      <c r="V347" s="85"/>
      <c r="X347" s="86"/>
      <c r="Y347" s="84"/>
      <c r="Z347" s="84"/>
      <c r="AA347" s="84"/>
      <c r="AB347" s="84"/>
      <c r="AC347" s="84"/>
      <c r="AD347" s="85"/>
      <c r="AE347" s="55"/>
      <c r="AF347" s="86"/>
      <c r="AG347" s="84"/>
      <c r="AH347" s="84"/>
      <c r="AI347" s="87"/>
      <c r="AJ347" s="87"/>
      <c r="AK347" s="87"/>
      <c r="AL347" s="87"/>
      <c r="AM347" s="87"/>
      <c r="AN347" s="87"/>
      <c r="AO347" s="87"/>
      <c r="AP347" s="87"/>
      <c r="AQ347" s="87"/>
      <c r="AR347" s="421"/>
      <c r="AS347" s="422"/>
      <c r="AT347" s="423"/>
      <c r="AU347" s="55"/>
      <c r="AV347" s="81"/>
      <c r="AX347" s="81"/>
    </row>
    <row r="348" spans="2:50" s="409" customFormat="1" x14ac:dyDescent="0.2">
      <c r="B348" s="82" t="s">
        <v>10949</v>
      </c>
      <c r="C348" s="420" t="s">
        <v>10636</v>
      </c>
      <c r="D348" s="607" t="s">
        <v>10637</v>
      </c>
      <c r="E348" s="420"/>
      <c r="F348" s="83" t="s">
        <v>176</v>
      </c>
      <c r="G348" s="83">
        <v>3</v>
      </c>
      <c r="H348" s="84"/>
      <c r="I348" s="84"/>
      <c r="J348" s="84"/>
      <c r="K348" s="84"/>
      <c r="L348" s="84"/>
      <c r="M348" s="84"/>
      <c r="N348" s="85"/>
      <c r="O348" s="71"/>
      <c r="P348" s="86"/>
      <c r="Q348" s="84"/>
      <c r="R348" s="84"/>
      <c r="S348" s="84"/>
      <c r="T348" s="84"/>
      <c r="U348" s="84"/>
      <c r="V348" s="85"/>
      <c r="X348" s="86"/>
      <c r="Y348" s="84"/>
      <c r="Z348" s="84"/>
      <c r="AA348" s="84"/>
      <c r="AB348" s="84"/>
      <c r="AC348" s="84"/>
      <c r="AD348" s="85"/>
      <c r="AE348" s="55"/>
      <c r="AF348" s="86"/>
      <c r="AG348" s="84"/>
      <c r="AH348" s="84"/>
      <c r="AI348" s="87"/>
      <c r="AJ348" s="87"/>
      <c r="AK348" s="87"/>
      <c r="AL348" s="87"/>
      <c r="AM348" s="87"/>
      <c r="AN348" s="87"/>
      <c r="AO348" s="87"/>
      <c r="AP348" s="87"/>
      <c r="AQ348" s="87"/>
      <c r="AR348" s="421"/>
      <c r="AS348" s="422"/>
      <c r="AT348" s="423"/>
      <c r="AU348" s="55"/>
      <c r="AV348" s="81"/>
      <c r="AX348" s="81"/>
    </row>
    <row r="349" spans="2:50" s="409" customFormat="1" x14ac:dyDescent="0.2">
      <c r="B349" s="82" t="s">
        <v>10950</v>
      </c>
      <c r="C349" s="420" t="s">
        <v>10636</v>
      </c>
      <c r="D349" s="607" t="s">
        <v>10637</v>
      </c>
      <c r="E349" s="420"/>
      <c r="F349" s="83" t="s">
        <v>176</v>
      </c>
      <c r="G349" s="83">
        <v>3</v>
      </c>
      <c r="H349" s="84"/>
      <c r="I349" s="84"/>
      <c r="J349" s="84"/>
      <c r="K349" s="84"/>
      <c r="L349" s="84"/>
      <c r="M349" s="84"/>
      <c r="N349" s="85"/>
      <c r="O349" s="71"/>
      <c r="P349" s="86"/>
      <c r="Q349" s="84"/>
      <c r="R349" s="84"/>
      <c r="S349" s="84"/>
      <c r="T349" s="84"/>
      <c r="U349" s="84"/>
      <c r="V349" s="85"/>
      <c r="X349" s="86"/>
      <c r="Y349" s="84"/>
      <c r="Z349" s="84"/>
      <c r="AA349" s="84"/>
      <c r="AB349" s="84"/>
      <c r="AC349" s="84"/>
      <c r="AD349" s="85"/>
      <c r="AE349" s="55"/>
      <c r="AF349" s="86"/>
      <c r="AG349" s="84"/>
      <c r="AH349" s="84"/>
      <c r="AI349" s="87"/>
      <c r="AJ349" s="87"/>
      <c r="AK349" s="87"/>
      <c r="AL349" s="87"/>
      <c r="AM349" s="87"/>
      <c r="AN349" s="87"/>
      <c r="AO349" s="87"/>
      <c r="AP349" s="87"/>
      <c r="AQ349" s="87"/>
      <c r="AR349" s="421"/>
      <c r="AS349" s="422"/>
      <c r="AT349" s="423"/>
      <c r="AU349" s="55"/>
      <c r="AV349" s="81"/>
      <c r="AX349" s="81"/>
    </row>
    <row r="350" spans="2:50" s="409" customFormat="1" x14ac:dyDescent="0.2">
      <c r="B350" s="82" t="s">
        <v>10951</v>
      </c>
      <c r="C350" s="420" t="s">
        <v>10636</v>
      </c>
      <c r="D350" s="607" t="s">
        <v>10637</v>
      </c>
      <c r="E350" s="420"/>
      <c r="F350" s="83" t="s">
        <v>176</v>
      </c>
      <c r="G350" s="83">
        <v>3</v>
      </c>
      <c r="H350" s="84"/>
      <c r="I350" s="84"/>
      <c r="J350" s="84"/>
      <c r="K350" s="84"/>
      <c r="L350" s="84"/>
      <c r="M350" s="84"/>
      <c r="N350" s="85"/>
      <c r="O350" s="71"/>
      <c r="P350" s="86"/>
      <c r="Q350" s="84"/>
      <c r="R350" s="84"/>
      <c r="S350" s="84"/>
      <c r="T350" s="84"/>
      <c r="U350" s="84"/>
      <c r="V350" s="85"/>
      <c r="X350" s="86"/>
      <c r="Y350" s="84"/>
      <c r="Z350" s="84"/>
      <c r="AA350" s="84"/>
      <c r="AB350" s="84"/>
      <c r="AC350" s="84"/>
      <c r="AD350" s="85"/>
      <c r="AE350" s="55"/>
      <c r="AF350" s="86"/>
      <c r="AG350" s="84"/>
      <c r="AH350" s="84"/>
      <c r="AI350" s="87"/>
      <c r="AJ350" s="87"/>
      <c r="AK350" s="87"/>
      <c r="AL350" s="87"/>
      <c r="AM350" s="87"/>
      <c r="AN350" s="87"/>
      <c r="AO350" s="87"/>
      <c r="AP350" s="87"/>
      <c r="AQ350" s="87"/>
      <c r="AR350" s="421"/>
      <c r="AS350" s="422"/>
      <c r="AT350" s="423"/>
      <c r="AU350" s="55"/>
      <c r="AV350" s="81"/>
      <c r="AX350" s="81"/>
    </row>
    <row r="351" spans="2:50" s="409" customFormat="1" x14ac:dyDescent="0.2">
      <c r="B351" s="82" t="s">
        <v>10952</v>
      </c>
      <c r="C351" s="420" t="s">
        <v>10636</v>
      </c>
      <c r="D351" s="607" t="s">
        <v>10637</v>
      </c>
      <c r="E351" s="420"/>
      <c r="F351" s="83" t="s">
        <v>176</v>
      </c>
      <c r="G351" s="83">
        <v>3</v>
      </c>
      <c r="H351" s="84"/>
      <c r="I351" s="84"/>
      <c r="J351" s="84"/>
      <c r="K351" s="84"/>
      <c r="L351" s="84"/>
      <c r="M351" s="84"/>
      <c r="N351" s="85"/>
      <c r="O351" s="71"/>
      <c r="P351" s="86"/>
      <c r="Q351" s="84"/>
      <c r="R351" s="84"/>
      <c r="S351" s="84"/>
      <c r="T351" s="84"/>
      <c r="U351" s="84"/>
      <c r="V351" s="85"/>
      <c r="X351" s="86"/>
      <c r="Y351" s="84"/>
      <c r="Z351" s="84"/>
      <c r="AA351" s="84"/>
      <c r="AB351" s="84"/>
      <c r="AC351" s="84"/>
      <c r="AD351" s="85"/>
      <c r="AE351" s="55"/>
      <c r="AF351" s="86"/>
      <c r="AG351" s="84"/>
      <c r="AH351" s="84"/>
      <c r="AI351" s="87"/>
      <c r="AJ351" s="87"/>
      <c r="AK351" s="87"/>
      <c r="AL351" s="87"/>
      <c r="AM351" s="87"/>
      <c r="AN351" s="87"/>
      <c r="AO351" s="87"/>
      <c r="AP351" s="87"/>
      <c r="AQ351" s="87"/>
      <c r="AR351" s="421"/>
      <c r="AS351" s="422"/>
      <c r="AT351" s="423"/>
      <c r="AU351" s="55"/>
      <c r="AV351" s="81"/>
      <c r="AX351" s="81"/>
    </row>
    <row r="352" spans="2:50" s="409" customFormat="1" x14ac:dyDescent="0.2">
      <c r="B352" s="82" t="s">
        <v>10953</v>
      </c>
      <c r="C352" s="420" t="s">
        <v>10636</v>
      </c>
      <c r="D352" s="607" t="s">
        <v>10637</v>
      </c>
      <c r="E352" s="420"/>
      <c r="F352" s="83" t="s">
        <v>176</v>
      </c>
      <c r="G352" s="83">
        <v>3</v>
      </c>
      <c r="H352" s="84"/>
      <c r="I352" s="84"/>
      <c r="J352" s="84"/>
      <c r="K352" s="84"/>
      <c r="L352" s="84"/>
      <c r="M352" s="84"/>
      <c r="N352" s="85"/>
      <c r="O352" s="71"/>
      <c r="P352" s="86"/>
      <c r="Q352" s="84"/>
      <c r="R352" s="84"/>
      <c r="S352" s="84"/>
      <c r="T352" s="84"/>
      <c r="U352" s="84"/>
      <c r="V352" s="85"/>
      <c r="X352" s="86"/>
      <c r="Y352" s="84"/>
      <c r="Z352" s="84"/>
      <c r="AA352" s="84"/>
      <c r="AB352" s="84"/>
      <c r="AC352" s="84"/>
      <c r="AD352" s="85"/>
      <c r="AE352" s="55"/>
      <c r="AF352" s="86"/>
      <c r="AG352" s="84"/>
      <c r="AH352" s="84"/>
      <c r="AI352" s="87"/>
      <c r="AJ352" s="87"/>
      <c r="AK352" s="87"/>
      <c r="AL352" s="87"/>
      <c r="AM352" s="87"/>
      <c r="AN352" s="87"/>
      <c r="AO352" s="87"/>
      <c r="AP352" s="87"/>
      <c r="AQ352" s="87"/>
      <c r="AR352" s="421"/>
      <c r="AS352" s="422"/>
      <c r="AT352" s="423"/>
      <c r="AU352" s="55"/>
      <c r="AV352" s="81"/>
      <c r="AX352" s="81"/>
    </row>
    <row r="353" spans="2:50" s="409" customFormat="1" x14ac:dyDescent="0.2">
      <c r="B353" s="82" t="s">
        <v>10954</v>
      </c>
      <c r="C353" s="420" t="s">
        <v>10636</v>
      </c>
      <c r="D353" s="607" t="s">
        <v>10637</v>
      </c>
      <c r="E353" s="420"/>
      <c r="F353" s="83" t="s">
        <v>176</v>
      </c>
      <c r="G353" s="83">
        <v>3</v>
      </c>
      <c r="H353" s="84"/>
      <c r="I353" s="84"/>
      <c r="J353" s="84"/>
      <c r="K353" s="84"/>
      <c r="L353" s="84"/>
      <c r="M353" s="84"/>
      <c r="N353" s="85"/>
      <c r="O353" s="71"/>
      <c r="P353" s="86"/>
      <c r="Q353" s="84"/>
      <c r="R353" s="84"/>
      <c r="S353" s="84"/>
      <c r="T353" s="84"/>
      <c r="U353" s="84"/>
      <c r="V353" s="85"/>
      <c r="X353" s="86"/>
      <c r="Y353" s="84"/>
      <c r="Z353" s="84"/>
      <c r="AA353" s="84"/>
      <c r="AB353" s="84"/>
      <c r="AC353" s="84"/>
      <c r="AD353" s="85"/>
      <c r="AE353" s="55"/>
      <c r="AF353" s="86"/>
      <c r="AG353" s="84"/>
      <c r="AH353" s="84"/>
      <c r="AI353" s="87"/>
      <c r="AJ353" s="87"/>
      <c r="AK353" s="87"/>
      <c r="AL353" s="87"/>
      <c r="AM353" s="87"/>
      <c r="AN353" s="87"/>
      <c r="AO353" s="87"/>
      <c r="AP353" s="87"/>
      <c r="AQ353" s="87"/>
      <c r="AR353" s="421"/>
      <c r="AS353" s="422"/>
      <c r="AT353" s="423"/>
      <c r="AU353" s="55"/>
      <c r="AV353" s="81"/>
      <c r="AX353" s="81"/>
    </row>
    <row r="354" spans="2:50" s="409" customFormat="1" x14ac:dyDescent="0.2">
      <c r="B354" s="82" t="s">
        <v>10955</v>
      </c>
      <c r="C354" s="420" t="s">
        <v>10636</v>
      </c>
      <c r="D354" s="607" t="s">
        <v>10637</v>
      </c>
      <c r="E354" s="420"/>
      <c r="F354" s="83" t="s">
        <v>176</v>
      </c>
      <c r="G354" s="83">
        <v>3</v>
      </c>
      <c r="H354" s="84"/>
      <c r="I354" s="84"/>
      <c r="J354" s="84"/>
      <c r="K354" s="84"/>
      <c r="L354" s="84"/>
      <c r="M354" s="84"/>
      <c r="N354" s="85"/>
      <c r="O354" s="71"/>
      <c r="P354" s="86"/>
      <c r="Q354" s="84"/>
      <c r="R354" s="84"/>
      <c r="S354" s="84"/>
      <c r="T354" s="84"/>
      <c r="U354" s="84"/>
      <c r="V354" s="85"/>
      <c r="X354" s="86"/>
      <c r="Y354" s="84"/>
      <c r="Z354" s="84"/>
      <c r="AA354" s="84"/>
      <c r="AB354" s="84"/>
      <c r="AC354" s="84"/>
      <c r="AD354" s="85"/>
      <c r="AE354" s="55"/>
      <c r="AF354" s="86"/>
      <c r="AG354" s="84"/>
      <c r="AH354" s="84"/>
      <c r="AI354" s="87"/>
      <c r="AJ354" s="87"/>
      <c r="AK354" s="87"/>
      <c r="AL354" s="87"/>
      <c r="AM354" s="87"/>
      <c r="AN354" s="87"/>
      <c r="AO354" s="87"/>
      <c r="AP354" s="87"/>
      <c r="AQ354" s="87"/>
      <c r="AR354" s="421"/>
      <c r="AS354" s="422"/>
      <c r="AT354" s="423"/>
      <c r="AU354" s="55"/>
      <c r="AV354" s="81"/>
      <c r="AX354" s="81"/>
    </row>
    <row r="355" spans="2:50" s="409" customFormat="1" x14ac:dyDescent="0.2">
      <c r="B355" s="82" t="s">
        <v>10956</v>
      </c>
      <c r="C355" s="420" t="s">
        <v>10636</v>
      </c>
      <c r="D355" s="607" t="s">
        <v>10637</v>
      </c>
      <c r="E355" s="420"/>
      <c r="F355" s="83" t="s">
        <v>176</v>
      </c>
      <c r="G355" s="83">
        <v>3</v>
      </c>
      <c r="H355" s="84"/>
      <c r="I355" s="84"/>
      <c r="J355" s="84"/>
      <c r="K355" s="84"/>
      <c r="L355" s="84"/>
      <c r="M355" s="84"/>
      <c r="N355" s="85"/>
      <c r="O355" s="71"/>
      <c r="P355" s="86"/>
      <c r="Q355" s="84"/>
      <c r="R355" s="84"/>
      <c r="S355" s="84"/>
      <c r="T355" s="84"/>
      <c r="U355" s="84"/>
      <c r="V355" s="85"/>
      <c r="X355" s="86"/>
      <c r="Y355" s="84"/>
      <c r="Z355" s="84"/>
      <c r="AA355" s="84"/>
      <c r="AB355" s="84"/>
      <c r="AC355" s="84"/>
      <c r="AD355" s="85"/>
      <c r="AE355" s="55"/>
      <c r="AF355" s="86"/>
      <c r="AG355" s="84"/>
      <c r="AH355" s="84"/>
      <c r="AI355" s="87"/>
      <c r="AJ355" s="87"/>
      <c r="AK355" s="87"/>
      <c r="AL355" s="87"/>
      <c r="AM355" s="87"/>
      <c r="AN355" s="87"/>
      <c r="AO355" s="87"/>
      <c r="AP355" s="87"/>
      <c r="AQ355" s="87"/>
      <c r="AR355" s="421"/>
      <c r="AS355" s="422"/>
      <c r="AT355" s="423"/>
      <c r="AU355" s="55"/>
      <c r="AV355" s="81"/>
      <c r="AX355" s="81"/>
    </row>
    <row r="356" spans="2:50" s="409" customFormat="1" x14ac:dyDescent="0.2">
      <c r="B356" s="82" t="s">
        <v>10957</v>
      </c>
      <c r="C356" s="420" t="s">
        <v>10636</v>
      </c>
      <c r="D356" s="607" t="s">
        <v>10637</v>
      </c>
      <c r="E356" s="420"/>
      <c r="F356" s="83" t="s">
        <v>176</v>
      </c>
      <c r="G356" s="83">
        <v>3</v>
      </c>
      <c r="H356" s="84"/>
      <c r="I356" s="84"/>
      <c r="J356" s="84"/>
      <c r="K356" s="84"/>
      <c r="L356" s="84"/>
      <c r="M356" s="84"/>
      <c r="N356" s="85"/>
      <c r="O356" s="71"/>
      <c r="P356" s="86"/>
      <c r="Q356" s="84"/>
      <c r="R356" s="84"/>
      <c r="S356" s="84"/>
      <c r="T356" s="84"/>
      <c r="U356" s="84"/>
      <c r="V356" s="85"/>
      <c r="X356" s="86"/>
      <c r="Y356" s="84"/>
      <c r="Z356" s="84"/>
      <c r="AA356" s="84"/>
      <c r="AB356" s="84"/>
      <c r="AC356" s="84"/>
      <c r="AD356" s="85"/>
      <c r="AE356" s="55"/>
      <c r="AF356" s="86"/>
      <c r="AG356" s="84"/>
      <c r="AH356" s="84"/>
      <c r="AI356" s="87"/>
      <c r="AJ356" s="87"/>
      <c r="AK356" s="87"/>
      <c r="AL356" s="87"/>
      <c r="AM356" s="87"/>
      <c r="AN356" s="87"/>
      <c r="AO356" s="87"/>
      <c r="AP356" s="87"/>
      <c r="AQ356" s="87"/>
      <c r="AR356" s="421"/>
      <c r="AS356" s="422"/>
      <c r="AT356" s="423"/>
      <c r="AU356" s="55"/>
      <c r="AV356" s="81"/>
      <c r="AX356" s="81"/>
    </row>
    <row r="357" spans="2:50" s="409" customFormat="1" x14ac:dyDescent="0.2">
      <c r="B357" s="82" t="s">
        <v>10958</v>
      </c>
      <c r="C357" s="420" t="s">
        <v>10636</v>
      </c>
      <c r="D357" s="607" t="s">
        <v>10637</v>
      </c>
      <c r="E357" s="420"/>
      <c r="F357" s="83" t="s">
        <v>176</v>
      </c>
      <c r="G357" s="83">
        <v>3</v>
      </c>
      <c r="H357" s="84"/>
      <c r="I357" s="84"/>
      <c r="J357" s="84"/>
      <c r="K357" s="84"/>
      <c r="L357" s="84"/>
      <c r="M357" s="84"/>
      <c r="N357" s="85"/>
      <c r="O357" s="71"/>
      <c r="P357" s="86"/>
      <c r="Q357" s="84"/>
      <c r="R357" s="84"/>
      <c r="S357" s="84"/>
      <c r="T357" s="84"/>
      <c r="U357" s="84"/>
      <c r="V357" s="85"/>
      <c r="X357" s="86"/>
      <c r="Y357" s="84"/>
      <c r="Z357" s="84"/>
      <c r="AA357" s="84"/>
      <c r="AB357" s="84"/>
      <c r="AC357" s="84"/>
      <c r="AD357" s="85"/>
      <c r="AE357" s="55"/>
      <c r="AF357" s="86"/>
      <c r="AG357" s="84"/>
      <c r="AH357" s="84"/>
      <c r="AI357" s="87"/>
      <c r="AJ357" s="87"/>
      <c r="AK357" s="87"/>
      <c r="AL357" s="87"/>
      <c r="AM357" s="87"/>
      <c r="AN357" s="87"/>
      <c r="AO357" s="87"/>
      <c r="AP357" s="87"/>
      <c r="AQ357" s="87"/>
      <c r="AR357" s="421"/>
      <c r="AS357" s="422"/>
      <c r="AT357" s="423"/>
      <c r="AU357" s="55"/>
      <c r="AV357" s="81"/>
      <c r="AX357" s="81"/>
    </row>
    <row r="358" spans="2:50" s="409" customFormat="1" x14ac:dyDescent="0.2">
      <c r="B358" s="82" t="s">
        <v>10959</v>
      </c>
      <c r="C358" s="420" t="s">
        <v>10636</v>
      </c>
      <c r="D358" s="607" t="s">
        <v>10637</v>
      </c>
      <c r="E358" s="420"/>
      <c r="F358" s="83" t="s">
        <v>176</v>
      </c>
      <c r="G358" s="83">
        <v>3</v>
      </c>
      <c r="H358" s="84"/>
      <c r="I358" s="84"/>
      <c r="J358" s="84"/>
      <c r="K358" s="84"/>
      <c r="L358" s="84"/>
      <c r="M358" s="84"/>
      <c r="N358" s="85"/>
      <c r="O358" s="71"/>
      <c r="P358" s="86"/>
      <c r="Q358" s="84"/>
      <c r="R358" s="84"/>
      <c r="S358" s="84"/>
      <c r="T358" s="84"/>
      <c r="U358" s="84"/>
      <c r="V358" s="85"/>
      <c r="X358" s="86"/>
      <c r="Y358" s="84"/>
      <c r="Z358" s="84"/>
      <c r="AA358" s="84"/>
      <c r="AB358" s="84"/>
      <c r="AC358" s="84"/>
      <c r="AD358" s="85"/>
      <c r="AE358" s="55"/>
      <c r="AF358" s="86"/>
      <c r="AG358" s="84"/>
      <c r="AH358" s="84"/>
      <c r="AI358" s="87"/>
      <c r="AJ358" s="87"/>
      <c r="AK358" s="87"/>
      <c r="AL358" s="87"/>
      <c r="AM358" s="87"/>
      <c r="AN358" s="87"/>
      <c r="AO358" s="87"/>
      <c r="AP358" s="87"/>
      <c r="AQ358" s="87"/>
      <c r="AR358" s="421"/>
      <c r="AS358" s="422"/>
      <c r="AT358" s="423"/>
      <c r="AU358" s="55"/>
      <c r="AV358" s="81"/>
      <c r="AX358" s="81"/>
    </row>
    <row r="359" spans="2:50" s="409" customFormat="1" x14ac:dyDescent="0.2">
      <c r="B359" s="82" t="s">
        <v>10960</v>
      </c>
      <c r="C359" s="420" t="s">
        <v>10636</v>
      </c>
      <c r="D359" s="607" t="s">
        <v>10637</v>
      </c>
      <c r="E359" s="420"/>
      <c r="F359" s="83" t="s">
        <v>176</v>
      </c>
      <c r="G359" s="83">
        <v>3</v>
      </c>
      <c r="H359" s="84"/>
      <c r="I359" s="84"/>
      <c r="J359" s="84"/>
      <c r="K359" s="84"/>
      <c r="L359" s="84"/>
      <c r="M359" s="84"/>
      <c r="N359" s="85"/>
      <c r="O359" s="71"/>
      <c r="P359" s="86"/>
      <c r="Q359" s="84"/>
      <c r="R359" s="84"/>
      <c r="S359" s="84"/>
      <c r="T359" s="84"/>
      <c r="U359" s="84"/>
      <c r="V359" s="85"/>
      <c r="X359" s="86"/>
      <c r="Y359" s="84"/>
      <c r="Z359" s="84"/>
      <c r="AA359" s="84"/>
      <c r="AB359" s="84"/>
      <c r="AC359" s="84"/>
      <c r="AD359" s="85"/>
      <c r="AE359" s="55"/>
      <c r="AF359" s="86"/>
      <c r="AG359" s="84"/>
      <c r="AH359" s="84"/>
      <c r="AI359" s="87"/>
      <c r="AJ359" s="87"/>
      <c r="AK359" s="87"/>
      <c r="AL359" s="87"/>
      <c r="AM359" s="87"/>
      <c r="AN359" s="87"/>
      <c r="AO359" s="87"/>
      <c r="AP359" s="87"/>
      <c r="AQ359" s="87"/>
      <c r="AR359" s="421"/>
      <c r="AS359" s="422"/>
      <c r="AT359" s="423"/>
      <c r="AU359" s="55"/>
      <c r="AV359" s="81"/>
      <c r="AX359" s="81"/>
    </row>
    <row r="360" spans="2:50" s="409" customFormat="1" x14ac:dyDescent="0.2">
      <c r="B360" s="82" t="s">
        <v>10961</v>
      </c>
      <c r="C360" s="420" t="s">
        <v>10636</v>
      </c>
      <c r="D360" s="607" t="s">
        <v>10637</v>
      </c>
      <c r="E360" s="420"/>
      <c r="F360" s="83" t="s">
        <v>176</v>
      </c>
      <c r="G360" s="83">
        <v>3</v>
      </c>
      <c r="H360" s="84"/>
      <c r="I360" s="84"/>
      <c r="J360" s="84"/>
      <c r="K360" s="84"/>
      <c r="L360" s="84"/>
      <c r="M360" s="84"/>
      <c r="N360" s="85"/>
      <c r="O360" s="71"/>
      <c r="P360" s="86"/>
      <c r="Q360" s="84"/>
      <c r="R360" s="84"/>
      <c r="S360" s="84"/>
      <c r="T360" s="84"/>
      <c r="U360" s="84"/>
      <c r="V360" s="85"/>
      <c r="X360" s="86"/>
      <c r="Y360" s="84"/>
      <c r="Z360" s="84"/>
      <c r="AA360" s="84"/>
      <c r="AB360" s="84"/>
      <c r="AC360" s="84"/>
      <c r="AD360" s="85"/>
      <c r="AE360" s="55"/>
      <c r="AF360" s="86"/>
      <c r="AG360" s="84"/>
      <c r="AH360" s="84"/>
      <c r="AI360" s="87"/>
      <c r="AJ360" s="87"/>
      <c r="AK360" s="87"/>
      <c r="AL360" s="87"/>
      <c r="AM360" s="87"/>
      <c r="AN360" s="87"/>
      <c r="AO360" s="87"/>
      <c r="AP360" s="87"/>
      <c r="AQ360" s="87"/>
      <c r="AR360" s="421"/>
      <c r="AS360" s="422"/>
      <c r="AT360" s="423"/>
      <c r="AU360" s="55"/>
      <c r="AV360" s="81"/>
      <c r="AX360" s="81"/>
    </row>
    <row r="361" spans="2:50" s="409" customFormat="1" x14ac:dyDescent="0.2">
      <c r="B361" s="82" t="s">
        <v>10962</v>
      </c>
      <c r="C361" s="420" t="s">
        <v>10636</v>
      </c>
      <c r="D361" s="607" t="s">
        <v>10637</v>
      </c>
      <c r="E361" s="420"/>
      <c r="F361" s="83" t="s">
        <v>176</v>
      </c>
      <c r="G361" s="83">
        <v>3</v>
      </c>
      <c r="H361" s="84"/>
      <c r="I361" s="84"/>
      <c r="J361" s="84"/>
      <c r="K361" s="84"/>
      <c r="L361" s="84"/>
      <c r="M361" s="84"/>
      <c r="N361" s="85"/>
      <c r="O361" s="71"/>
      <c r="P361" s="86"/>
      <c r="Q361" s="84"/>
      <c r="R361" s="84"/>
      <c r="S361" s="84"/>
      <c r="T361" s="84"/>
      <c r="U361" s="84"/>
      <c r="V361" s="85"/>
      <c r="X361" s="86"/>
      <c r="Y361" s="84"/>
      <c r="Z361" s="84"/>
      <c r="AA361" s="84"/>
      <c r="AB361" s="84"/>
      <c r="AC361" s="84"/>
      <c r="AD361" s="85"/>
      <c r="AE361" s="55"/>
      <c r="AF361" s="86"/>
      <c r="AG361" s="84"/>
      <c r="AH361" s="84"/>
      <c r="AI361" s="87"/>
      <c r="AJ361" s="87"/>
      <c r="AK361" s="87"/>
      <c r="AL361" s="87"/>
      <c r="AM361" s="87"/>
      <c r="AN361" s="87"/>
      <c r="AO361" s="87"/>
      <c r="AP361" s="87"/>
      <c r="AQ361" s="87"/>
      <c r="AR361" s="421"/>
      <c r="AS361" s="422"/>
      <c r="AT361" s="423"/>
      <c r="AU361" s="55"/>
      <c r="AV361" s="81"/>
      <c r="AX361" s="81"/>
    </row>
    <row r="362" spans="2:50" s="409" customFormat="1" x14ac:dyDescent="0.2">
      <c r="B362" s="82" t="s">
        <v>10963</v>
      </c>
      <c r="C362" s="420" t="s">
        <v>10636</v>
      </c>
      <c r="D362" s="607" t="s">
        <v>10637</v>
      </c>
      <c r="E362" s="420"/>
      <c r="F362" s="83" t="s">
        <v>176</v>
      </c>
      <c r="G362" s="83">
        <v>3</v>
      </c>
      <c r="H362" s="84"/>
      <c r="I362" s="84"/>
      <c r="J362" s="84"/>
      <c r="K362" s="84"/>
      <c r="L362" s="84"/>
      <c r="M362" s="84"/>
      <c r="N362" s="85"/>
      <c r="O362" s="71"/>
      <c r="P362" s="86"/>
      <c r="Q362" s="84"/>
      <c r="R362" s="84"/>
      <c r="S362" s="84"/>
      <c r="T362" s="84"/>
      <c r="U362" s="84"/>
      <c r="V362" s="85"/>
      <c r="X362" s="86"/>
      <c r="Y362" s="84"/>
      <c r="Z362" s="84"/>
      <c r="AA362" s="84"/>
      <c r="AB362" s="84"/>
      <c r="AC362" s="84"/>
      <c r="AD362" s="85"/>
      <c r="AE362" s="55"/>
      <c r="AF362" s="86"/>
      <c r="AG362" s="84"/>
      <c r="AH362" s="84"/>
      <c r="AI362" s="87"/>
      <c r="AJ362" s="87"/>
      <c r="AK362" s="87"/>
      <c r="AL362" s="87"/>
      <c r="AM362" s="87"/>
      <c r="AN362" s="87"/>
      <c r="AO362" s="87"/>
      <c r="AP362" s="87"/>
      <c r="AQ362" s="87"/>
      <c r="AR362" s="421"/>
      <c r="AS362" s="422"/>
      <c r="AT362" s="423"/>
      <c r="AU362" s="55"/>
      <c r="AV362" s="81"/>
      <c r="AX362" s="81"/>
    </row>
    <row r="363" spans="2:50" s="409" customFormat="1" x14ac:dyDescent="0.2">
      <c r="B363" s="82" t="s">
        <v>10964</v>
      </c>
      <c r="C363" s="420" t="s">
        <v>10636</v>
      </c>
      <c r="D363" s="607" t="s">
        <v>10637</v>
      </c>
      <c r="E363" s="420"/>
      <c r="F363" s="83" t="s">
        <v>176</v>
      </c>
      <c r="G363" s="83">
        <v>3</v>
      </c>
      <c r="H363" s="84"/>
      <c r="I363" s="84"/>
      <c r="J363" s="84"/>
      <c r="K363" s="84"/>
      <c r="L363" s="84"/>
      <c r="M363" s="84"/>
      <c r="N363" s="85"/>
      <c r="O363" s="71"/>
      <c r="P363" s="86"/>
      <c r="Q363" s="84"/>
      <c r="R363" s="84"/>
      <c r="S363" s="84"/>
      <c r="T363" s="84"/>
      <c r="U363" s="84"/>
      <c r="V363" s="85"/>
      <c r="X363" s="86"/>
      <c r="Y363" s="84"/>
      <c r="Z363" s="84"/>
      <c r="AA363" s="84"/>
      <c r="AB363" s="84"/>
      <c r="AC363" s="84"/>
      <c r="AD363" s="85"/>
      <c r="AE363" s="55"/>
      <c r="AF363" s="86"/>
      <c r="AG363" s="84"/>
      <c r="AH363" s="84"/>
      <c r="AI363" s="87"/>
      <c r="AJ363" s="87"/>
      <c r="AK363" s="87"/>
      <c r="AL363" s="87"/>
      <c r="AM363" s="87"/>
      <c r="AN363" s="87"/>
      <c r="AO363" s="87"/>
      <c r="AP363" s="87"/>
      <c r="AQ363" s="87"/>
      <c r="AR363" s="421"/>
      <c r="AS363" s="422"/>
      <c r="AT363" s="423"/>
      <c r="AU363" s="55"/>
      <c r="AV363" s="81"/>
      <c r="AX363" s="81"/>
    </row>
    <row r="364" spans="2:50" s="409" customFormat="1" x14ac:dyDescent="0.2">
      <c r="B364" s="82" t="s">
        <v>10965</v>
      </c>
      <c r="C364" s="420" t="s">
        <v>10636</v>
      </c>
      <c r="D364" s="607" t="s">
        <v>10637</v>
      </c>
      <c r="E364" s="420"/>
      <c r="F364" s="83" t="s">
        <v>176</v>
      </c>
      <c r="G364" s="83">
        <v>3</v>
      </c>
      <c r="H364" s="84"/>
      <c r="I364" s="84"/>
      <c r="J364" s="84"/>
      <c r="K364" s="84"/>
      <c r="L364" s="84"/>
      <c r="M364" s="84"/>
      <c r="N364" s="85"/>
      <c r="O364" s="71"/>
      <c r="P364" s="86"/>
      <c r="Q364" s="84"/>
      <c r="R364" s="84"/>
      <c r="S364" s="84"/>
      <c r="T364" s="84"/>
      <c r="U364" s="84"/>
      <c r="V364" s="85"/>
      <c r="X364" s="86"/>
      <c r="Y364" s="84"/>
      <c r="Z364" s="84"/>
      <c r="AA364" s="84"/>
      <c r="AB364" s="84"/>
      <c r="AC364" s="84"/>
      <c r="AD364" s="85"/>
      <c r="AE364" s="55"/>
      <c r="AF364" s="86"/>
      <c r="AG364" s="84"/>
      <c r="AH364" s="84"/>
      <c r="AI364" s="87"/>
      <c r="AJ364" s="87"/>
      <c r="AK364" s="87"/>
      <c r="AL364" s="87"/>
      <c r="AM364" s="87"/>
      <c r="AN364" s="87"/>
      <c r="AO364" s="87"/>
      <c r="AP364" s="87"/>
      <c r="AQ364" s="87"/>
      <c r="AR364" s="421"/>
      <c r="AS364" s="422"/>
      <c r="AT364" s="423"/>
      <c r="AU364" s="55"/>
      <c r="AV364" s="81"/>
      <c r="AX364" s="81"/>
    </row>
    <row r="365" spans="2:50" s="409" customFormat="1" x14ac:dyDescent="0.2">
      <c r="B365" s="82" t="s">
        <v>10966</v>
      </c>
      <c r="C365" s="420" t="s">
        <v>10636</v>
      </c>
      <c r="D365" s="607" t="s">
        <v>10637</v>
      </c>
      <c r="E365" s="420"/>
      <c r="F365" s="83" t="s">
        <v>176</v>
      </c>
      <c r="G365" s="83">
        <v>3</v>
      </c>
      <c r="H365" s="84"/>
      <c r="I365" s="84"/>
      <c r="J365" s="84"/>
      <c r="K365" s="84"/>
      <c r="L365" s="84"/>
      <c r="M365" s="84"/>
      <c r="N365" s="85"/>
      <c r="O365" s="71"/>
      <c r="P365" s="86"/>
      <c r="Q365" s="84"/>
      <c r="R365" s="84"/>
      <c r="S365" s="84"/>
      <c r="T365" s="84"/>
      <c r="U365" s="84"/>
      <c r="V365" s="85"/>
      <c r="X365" s="86"/>
      <c r="Y365" s="84"/>
      <c r="Z365" s="84"/>
      <c r="AA365" s="84"/>
      <c r="AB365" s="84"/>
      <c r="AC365" s="84"/>
      <c r="AD365" s="85"/>
      <c r="AE365" s="55"/>
      <c r="AF365" s="86"/>
      <c r="AG365" s="84"/>
      <c r="AH365" s="84"/>
      <c r="AI365" s="87"/>
      <c r="AJ365" s="87"/>
      <c r="AK365" s="87"/>
      <c r="AL365" s="87"/>
      <c r="AM365" s="87"/>
      <c r="AN365" s="87"/>
      <c r="AO365" s="87"/>
      <c r="AP365" s="87"/>
      <c r="AQ365" s="87"/>
      <c r="AR365" s="421"/>
      <c r="AS365" s="422"/>
      <c r="AT365" s="423"/>
      <c r="AU365" s="55"/>
      <c r="AV365" s="81"/>
      <c r="AX365" s="81"/>
    </row>
    <row r="366" spans="2:50" s="409" customFormat="1" x14ac:dyDescent="0.2">
      <c r="B366" s="82" t="s">
        <v>10967</v>
      </c>
      <c r="C366" s="420" t="s">
        <v>10636</v>
      </c>
      <c r="D366" s="607" t="s">
        <v>10637</v>
      </c>
      <c r="E366" s="420"/>
      <c r="F366" s="83" t="s">
        <v>176</v>
      </c>
      <c r="G366" s="83">
        <v>3</v>
      </c>
      <c r="H366" s="84"/>
      <c r="I366" s="84"/>
      <c r="J366" s="84"/>
      <c r="K366" s="84"/>
      <c r="L366" s="84"/>
      <c r="M366" s="84"/>
      <c r="N366" s="85"/>
      <c r="O366" s="71"/>
      <c r="P366" s="86"/>
      <c r="Q366" s="84"/>
      <c r="R366" s="84"/>
      <c r="S366" s="84"/>
      <c r="T366" s="84"/>
      <c r="U366" s="84"/>
      <c r="V366" s="85"/>
      <c r="X366" s="86"/>
      <c r="Y366" s="84"/>
      <c r="Z366" s="84"/>
      <c r="AA366" s="84"/>
      <c r="AB366" s="84"/>
      <c r="AC366" s="84"/>
      <c r="AD366" s="85"/>
      <c r="AE366" s="55"/>
      <c r="AF366" s="86"/>
      <c r="AG366" s="84"/>
      <c r="AH366" s="84"/>
      <c r="AI366" s="87"/>
      <c r="AJ366" s="87"/>
      <c r="AK366" s="87"/>
      <c r="AL366" s="87"/>
      <c r="AM366" s="87"/>
      <c r="AN366" s="87"/>
      <c r="AO366" s="87"/>
      <c r="AP366" s="87"/>
      <c r="AQ366" s="87"/>
      <c r="AR366" s="421"/>
      <c r="AS366" s="422"/>
      <c r="AT366" s="423"/>
      <c r="AU366" s="55"/>
      <c r="AV366" s="81"/>
      <c r="AX366" s="81"/>
    </row>
    <row r="367" spans="2:50" s="409" customFormat="1" x14ac:dyDescent="0.2">
      <c r="B367" s="82" t="s">
        <v>10968</v>
      </c>
      <c r="C367" s="420" t="s">
        <v>10636</v>
      </c>
      <c r="D367" s="607" t="s">
        <v>10637</v>
      </c>
      <c r="E367" s="420"/>
      <c r="F367" s="83" t="s">
        <v>176</v>
      </c>
      <c r="G367" s="83">
        <v>3</v>
      </c>
      <c r="H367" s="84"/>
      <c r="I367" s="84"/>
      <c r="J367" s="84"/>
      <c r="K367" s="84"/>
      <c r="L367" s="84"/>
      <c r="M367" s="84"/>
      <c r="N367" s="85"/>
      <c r="O367" s="71"/>
      <c r="P367" s="86"/>
      <c r="Q367" s="84"/>
      <c r="R367" s="84"/>
      <c r="S367" s="84"/>
      <c r="T367" s="84"/>
      <c r="U367" s="84"/>
      <c r="V367" s="85"/>
      <c r="X367" s="86"/>
      <c r="Y367" s="84"/>
      <c r="Z367" s="84"/>
      <c r="AA367" s="84"/>
      <c r="AB367" s="84"/>
      <c r="AC367" s="84"/>
      <c r="AD367" s="85"/>
      <c r="AE367" s="55"/>
      <c r="AF367" s="86"/>
      <c r="AG367" s="84"/>
      <c r="AH367" s="84"/>
      <c r="AI367" s="87"/>
      <c r="AJ367" s="87"/>
      <c r="AK367" s="87"/>
      <c r="AL367" s="87"/>
      <c r="AM367" s="87"/>
      <c r="AN367" s="87"/>
      <c r="AO367" s="87"/>
      <c r="AP367" s="87"/>
      <c r="AQ367" s="87"/>
      <c r="AR367" s="421"/>
      <c r="AS367" s="422"/>
      <c r="AT367" s="423"/>
      <c r="AU367" s="55"/>
      <c r="AV367" s="81"/>
      <c r="AX367" s="81"/>
    </row>
    <row r="368" spans="2:50" s="409" customFormat="1" x14ac:dyDescent="0.2">
      <c r="B368" s="82" t="s">
        <v>10969</v>
      </c>
      <c r="C368" s="420" t="s">
        <v>10636</v>
      </c>
      <c r="D368" s="607" t="s">
        <v>10637</v>
      </c>
      <c r="E368" s="420"/>
      <c r="F368" s="83" t="s">
        <v>176</v>
      </c>
      <c r="G368" s="83">
        <v>3</v>
      </c>
      <c r="H368" s="84"/>
      <c r="I368" s="84"/>
      <c r="J368" s="84"/>
      <c r="K368" s="84"/>
      <c r="L368" s="84"/>
      <c r="M368" s="84"/>
      <c r="N368" s="85"/>
      <c r="O368" s="71"/>
      <c r="P368" s="86"/>
      <c r="Q368" s="84"/>
      <c r="R368" s="84"/>
      <c r="S368" s="84"/>
      <c r="T368" s="84"/>
      <c r="U368" s="84"/>
      <c r="V368" s="85"/>
      <c r="X368" s="86"/>
      <c r="Y368" s="84"/>
      <c r="Z368" s="84"/>
      <c r="AA368" s="84"/>
      <c r="AB368" s="84"/>
      <c r="AC368" s="84"/>
      <c r="AD368" s="85"/>
      <c r="AE368" s="55"/>
      <c r="AF368" s="86"/>
      <c r="AG368" s="84"/>
      <c r="AH368" s="84"/>
      <c r="AI368" s="87"/>
      <c r="AJ368" s="87"/>
      <c r="AK368" s="87"/>
      <c r="AL368" s="87"/>
      <c r="AM368" s="87"/>
      <c r="AN368" s="87"/>
      <c r="AO368" s="87"/>
      <c r="AP368" s="87"/>
      <c r="AQ368" s="87"/>
      <c r="AR368" s="421"/>
      <c r="AS368" s="422"/>
      <c r="AT368" s="423"/>
      <c r="AU368" s="55"/>
      <c r="AV368" s="81"/>
      <c r="AX368" s="81"/>
    </row>
    <row r="369" spans="2:50" s="409" customFormat="1" x14ac:dyDescent="0.2">
      <c r="B369" s="82" t="s">
        <v>10970</v>
      </c>
      <c r="C369" s="420" t="s">
        <v>10636</v>
      </c>
      <c r="D369" s="607" t="s">
        <v>10637</v>
      </c>
      <c r="E369" s="420"/>
      <c r="F369" s="83" t="s">
        <v>176</v>
      </c>
      <c r="G369" s="83">
        <v>3</v>
      </c>
      <c r="H369" s="84"/>
      <c r="I369" s="84"/>
      <c r="J369" s="84"/>
      <c r="K369" s="84"/>
      <c r="L369" s="84"/>
      <c r="M369" s="84"/>
      <c r="N369" s="85"/>
      <c r="O369" s="71"/>
      <c r="P369" s="86"/>
      <c r="Q369" s="84"/>
      <c r="R369" s="84"/>
      <c r="S369" s="84"/>
      <c r="T369" s="84"/>
      <c r="U369" s="84"/>
      <c r="V369" s="85"/>
      <c r="X369" s="86"/>
      <c r="Y369" s="84"/>
      <c r="Z369" s="84"/>
      <c r="AA369" s="84"/>
      <c r="AB369" s="84"/>
      <c r="AC369" s="84"/>
      <c r="AD369" s="85"/>
      <c r="AE369" s="55"/>
      <c r="AF369" s="86"/>
      <c r="AG369" s="84"/>
      <c r="AH369" s="84"/>
      <c r="AI369" s="87"/>
      <c r="AJ369" s="87"/>
      <c r="AK369" s="87"/>
      <c r="AL369" s="87"/>
      <c r="AM369" s="87"/>
      <c r="AN369" s="87"/>
      <c r="AO369" s="87"/>
      <c r="AP369" s="87"/>
      <c r="AQ369" s="87"/>
      <c r="AR369" s="421"/>
      <c r="AS369" s="422"/>
      <c r="AT369" s="423"/>
      <c r="AU369" s="55"/>
      <c r="AV369" s="81"/>
      <c r="AX369" s="81"/>
    </row>
    <row r="370" spans="2:50" s="409" customFormat="1" x14ac:dyDescent="0.2">
      <c r="B370" s="82" t="s">
        <v>10971</v>
      </c>
      <c r="C370" s="420" t="s">
        <v>10636</v>
      </c>
      <c r="D370" s="607" t="s">
        <v>10637</v>
      </c>
      <c r="E370" s="420"/>
      <c r="F370" s="83" t="s">
        <v>176</v>
      </c>
      <c r="G370" s="83">
        <v>3</v>
      </c>
      <c r="H370" s="84"/>
      <c r="I370" s="84"/>
      <c r="J370" s="84"/>
      <c r="K370" s="84"/>
      <c r="L370" s="84"/>
      <c r="M370" s="84"/>
      <c r="N370" s="85"/>
      <c r="O370" s="71"/>
      <c r="P370" s="86"/>
      <c r="Q370" s="84"/>
      <c r="R370" s="84"/>
      <c r="S370" s="84"/>
      <c r="T370" s="84"/>
      <c r="U370" s="84"/>
      <c r="V370" s="85"/>
      <c r="X370" s="86"/>
      <c r="Y370" s="84"/>
      <c r="Z370" s="84"/>
      <c r="AA370" s="84"/>
      <c r="AB370" s="84"/>
      <c r="AC370" s="84"/>
      <c r="AD370" s="85"/>
      <c r="AE370" s="55"/>
      <c r="AF370" s="86"/>
      <c r="AG370" s="84"/>
      <c r="AH370" s="84"/>
      <c r="AI370" s="87"/>
      <c r="AJ370" s="87"/>
      <c r="AK370" s="87"/>
      <c r="AL370" s="87"/>
      <c r="AM370" s="87"/>
      <c r="AN370" s="87"/>
      <c r="AO370" s="87"/>
      <c r="AP370" s="87"/>
      <c r="AQ370" s="87"/>
      <c r="AR370" s="421"/>
      <c r="AS370" s="422"/>
      <c r="AT370" s="423"/>
      <c r="AU370" s="55"/>
      <c r="AV370" s="81"/>
      <c r="AX370" s="81"/>
    </row>
    <row r="371" spans="2:50" s="409" customFormat="1" x14ac:dyDescent="0.2">
      <c r="B371" s="82" t="s">
        <v>10972</v>
      </c>
      <c r="C371" s="420" t="s">
        <v>10636</v>
      </c>
      <c r="D371" s="607" t="s">
        <v>10637</v>
      </c>
      <c r="E371" s="420"/>
      <c r="F371" s="83" t="s">
        <v>176</v>
      </c>
      <c r="G371" s="83">
        <v>3</v>
      </c>
      <c r="H371" s="84"/>
      <c r="I371" s="84"/>
      <c r="J371" s="84"/>
      <c r="K371" s="84"/>
      <c r="L371" s="84"/>
      <c r="M371" s="84"/>
      <c r="N371" s="85"/>
      <c r="O371" s="71"/>
      <c r="P371" s="86"/>
      <c r="Q371" s="84"/>
      <c r="R371" s="84"/>
      <c r="S371" s="84"/>
      <c r="T371" s="84"/>
      <c r="U371" s="84"/>
      <c r="V371" s="85"/>
      <c r="X371" s="86"/>
      <c r="Y371" s="84"/>
      <c r="Z371" s="84"/>
      <c r="AA371" s="84"/>
      <c r="AB371" s="84"/>
      <c r="AC371" s="84"/>
      <c r="AD371" s="85"/>
      <c r="AE371" s="55"/>
      <c r="AF371" s="86"/>
      <c r="AG371" s="84"/>
      <c r="AH371" s="84"/>
      <c r="AI371" s="87"/>
      <c r="AJ371" s="87"/>
      <c r="AK371" s="87"/>
      <c r="AL371" s="87"/>
      <c r="AM371" s="87"/>
      <c r="AN371" s="87"/>
      <c r="AO371" s="87"/>
      <c r="AP371" s="87"/>
      <c r="AQ371" s="87"/>
      <c r="AR371" s="421"/>
      <c r="AS371" s="422"/>
      <c r="AT371" s="423"/>
      <c r="AU371" s="55"/>
      <c r="AV371" s="81"/>
      <c r="AX371" s="81"/>
    </row>
    <row r="372" spans="2:50" s="409" customFormat="1" x14ac:dyDescent="0.2">
      <c r="B372" s="82" t="s">
        <v>10973</v>
      </c>
      <c r="C372" s="420" t="s">
        <v>10636</v>
      </c>
      <c r="D372" s="607" t="s">
        <v>10637</v>
      </c>
      <c r="E372" s="420"/>
      <c r="F372" s="83" t="s">
        <v>176</v>
      </c>
      <c r="G372" s="83">
        <v>3</v>
      </c>
      <c r="H372" s="84"/>
      <c r="I372" s="84"/>
      <c r="J372" s="84"/>
      <c r="K372" s="84"/>
      <c r="L372" s="84"/>
      <c r="M372" s="84"/>
      <c r="N372" s="85"/>
      <c r="O372" s="71"/>
      <c r="P372" s="86"/>
      <c r="Q372" s="84"/>
      <c r="R372" s="84"/>
      <c r="S372" s="84"/>
      <c r="T372" s="84"/>
      <c r="U372" s="84"/>
      <c r="V372" s="85"/>
      <c r="X372" s="86"/>
      <c r="Y372" s="84"/>
      <c r="Z372" s="84"/>
      <c r="AA372" s="84"/>
      <c r="AB372" s="84"/>
      <c r="AC372" s="84"/>
      <c r="AD372" s="85"/>
      <c r="AE372" s="55"/>
      <c r="AF372" s="86"/>
      <c r="AG372" s="84"/>
      <c r="AH372" s="84"/>
      <c r="AI372" s="87"/>
      <c r="AJ372" s="87"/>
      <c r="AK372" s="87"/>
      <c r="AL372" s="87"/>
      <c r="AM372" s="87"/>
      <c r="AN372" s="87"/>
      <c r="AO372" s="87"/>
      <c r="AP372" s="87"/>
      <c r="AQ372" s="87"/>
      <c r="AR372" s="421"/>
      <c r="AS372" s="422"/>
      <c r="AT372" s="423"/>
      <c r="AU372" s="55"/>
      <c r="AV372" s="81"/>
      <c r="AX372" s="81"/>
    </row>
    <row r="373" spans="2:50" s="409" customFormat="1" x14ac:dyDescent="0.2">
      <c r="B373" s="82" t="s">
        <v>10974</v>
      </c>
      <c r="C373" s="420" t="s">
        <v>10636</v>
      </c>
      <c r="D373" s="607" t="s">
        <v>10637</v>
      </c>
      <c r="E373" s="420"/>
      <c r="F373" s="83" t="s">
        <v>176</v>
      </c>
      <c r="G373" s="83">
        <v>3</v>
      </c>
      <c r="H373" s="84"/>
      <c r="I373" s="84"/>
      <c r="J373" s="84"/>
      <c r="K373" s="84"/>
      <c r="L373" s="84"/>
      <c r="M373" s="84"/>
      <c r="N373" s="85"/>
      <c r="O373" s="71"/>
      <c r="P373" s="86"/>
      <c r="Q373" s="84"/>
      <c r="R373" s="84"/>
      <c r="S373" s="84"/>
      <c r="T373" s="84"/>
      <c r="U373" s="84"/>
      <c r="V373" s="85"/>
      <c r="X373" s="86"/>
      <c r="Y373" s="84"/>
      <c r="Z373" s="84"/>
      <c r="AA373" s="84"/>
      <c r="AB373" s="84"/>
      <c r="AC373" s="84"/>
      <c r="AD373" s="85"/>
      <c r="AE373" s="55"/>
      <c r="AF373" s="86"/>
      <c r="AG373" s="84"/>
      <c r="AH373" s="84"/>
      <c r="AI373" s="87"/>
      <c r="AJ373" s="87"/>
      <c r="AK373" s="87"/>
      <c r="AL373" s="87"/>
      <c r="AM373" s="87"/>
      <c r="AN373" s="87"/>
      <c r="AO373" s="87"/>
      <c r="AP373" s="87"/>
      <c r="AQ373" s="87"/>
      <c r="AR373" s="421"/>
      <c r="AS373" s="422"/>
      <c r="AT373" s="423"/>
      <c r="AU373" s="55"/>
      <c r="AV373" s="81"/>
      <c r="AX373" s="81"/>
    </row>
    <row r="374" spans="2:50" s="409" customFormat="1" x14ac:dyDescent="0.2">
      <c r="B374" s="82" t="s">
        <v>10975</v>
      </c>
      <c r="C374" s="420" t="s">
        <v>10636</v>
      </c>
      <c r="D374" s="607" t="s">
        <v>10637</v>
      </c>
      <c r="E374" s="420"/>
      <c r="F374" s="83" t="s">
        <v>176</v>
      </c>
      <c r="G374" s="83">
        <v>3</v>
      </c>
      <c r="H374" s="84"/>
      <c r="I374" s="84"/>
      <c r="J374" s="84"/>
      <c r="K374" s="84"/>
      <c r="L374" s="84"/>
      <c r="M374" s="84"/>
      <c r="N374" s="85"/>
      <c r="O374" s="71"/>
      <c r="P374" s="86"/>
      <c r="Q374" s="84"/>
      <c r="R374" s="84"/>
      <c r="S374" s="84"/>
      <c r="T374" s="84"/>
      <c r="U374" s="84"/>
      <c r="V374" s="85"/>
      <c r="X374" s="86"/>
      <c r="Y374" s="84"/>
      <c r="Z374" s="84"/>
      <c r="AA374" s="84"/>
      <c r="AB374" s="84"/>
      <c r="AC374" s="84"/>
      <c r="AD374" s="85"/>
      <c r="AE374" s="55"/>
      <c r="AF374" s="86"/>
      <c r="AG374" s="84"/>
      <c r="AH374" s="84"/>
      <c r="AI374" s="87"/>
      <c r="AJ374" s="87"/>
      <c r="AK374" s="87"/>
      <c r="AL374" s="87"/>
      <c r="AM374" s="87"/>
      <c r="AN374" s="87"/>
      <c r="AO374" s="87"/>
      <c r="AP374" s="87"/>
      <c r="AQ374" s="87"/>
      <c r="AR374" s="421"/>
      <c r="AS374" s="422"/>
      <c r="AT374" s="423"/>
      <c r="AU374" s="55"/>
      <c r="AV374" s="81"/>
      <c r="AX374" s="81"/>
    </row>
    <row r="375" spans="2:50" s="409" customFormat="1" x14ac:dyDescent="0.2">
      <c r="B375" s="82" t="s">
        <v>10976</v>
      </c>
      <c r="C375" s="420" t="s">
        <v>10636</v>
      </c>
      <c r="D375" s="607" t="s">
        <v>10637</v>
      </c>
      <c r="E375" s="420"/>
      <c r="F375" s="83" t="s">
        <v>176</v>
      </c>
      <c r="G375" s="83">
        <v>3</v>
      </c>
      <c r="H375" s="84"/>
      <c r="I375" s="84"/>
      <c r="J375" s="84"/>
      <c r="K375" s="84"/>
      <c r="L375" s="84"/>
      <c r="M375" s="84"/>
      <c r="N375" s="85"/>
      <c r="O375" s="71"/>
      <c r="P375" s="86"/>
      <c r="Q375" s="84"/>
      <c r="R375" s="84"/>
      <c r="S375" s="84"/>
      <c r="T375" s="84"/>
      <c r="U375" s="84"/>
      <c r="V375" s="85"/>
      <c r="X375" s="86"/>
      <c r="Y375" s="84"/>
      <c r="Z375" s="84"/>
      <c r="AA375" s="84"/>
      <c r="AB375" s="84"/>
      <c r="AC375" s="84"/>
      <c r="AD375" s="85"/>
      <c r="AE375" s="55"/>
      <c r="AF375" s="86"/>
      <c r="AG375" s="84"/>
      <c r="AH375" s="84"/>
      <c r="AI375" s="87"/>
      <c r="AJ375" s="87"/>
      <c r="AK375" s="87"/>
      <c r="AL375" s="87"/>
      <c r="AM375" s="87"/>
      <c r="AN375" s="87"/>
      <c r="AO375" s="87"/>
      <c r="AP375" s="87"/>
      <c r="AQ375" s="87"/>
      <c r="AR375" s="421"/>
      <c r="AS375" s="422"/>
      <c r="AT375" s="423"/>
      <c r="AU375" s="55"/>
      <c r="AV375" s="81"/>
      <c r="AX375" s="81"/>
    </row>
    <row r="376" spans="2:50" s="409" customFormat="1" x14ac:dyDescent="0.2">
      <c r="B376" s="82" t="s">
        <v>10977</v>
      </c>
      <c r="C376" s="420" t="s">
        <v>10636</v>
      </c>
      <c r="D376" s="607" t="s">
        <v>10637</v>
      </c>
      <c r="E376" s="420"/>
      <c r="F376" s="83" t="s">
        <v>176</v>
      </c>
      <c r="G376" s="83">
        <v>3</v>
      </c>
      <c r="H376" s="84"/>
      <c r="I376" s="84"/>
      <c r="J376" s="84"/>
      <c r="K376" s="84"/>
      <c r="L376" s="84"/>
      <c r="M376" s="84"/>
      <c r="N376" s="85"/>
      <c r="O376" s="71"/>
      <c r="P376" s="86"/>
      <c r="Q376" s="84"/>
      <c r="R376" s="84"/>
      <c r="S376" s="84"/>
      <c r="T376" s="84"/>
      <c r="U376" s="84"/>
      <c r="V376" s="85"/>
      <c r="X376" s="86"/>
      <c r="Y376" s="84"/>
      <c r="Z376" s="84"/>
      <c r="AA376" s="84"/>
      <c r="AB376" s="84"/>
      <c r="AC376" s="84"/>
      <c r="AD376" s="85"/>
      <c r="AE376" s="55"/>
      <c r="AF376" s="86"/>
      <c r="AG376" s="84"/>
      <c r="AH376" s="84"/>
      <c r="AI376" s="87"/>
      <c r="AJ376" s="87"/>
      <c r="AK376" s="87"/>
      <c r="AL376" s="87"/>
      <c r="AM376" s="87"/>
      <c r="AN376" s="87"/>
      <c r="AO376" s="87"/>
      <c r="AP376" s="87"/>
      <c r="AQ376" s="87"/>
      <c r="AR376" s="421"/>
      <c r="AS376" s="422"/>
      <c r="AT376" s="423"/>
      <c r="AU376" s="55"/>
      <c r="AV376" s="81"/>
      <c r="AX376" s="81"/>
    </row>
    <row r="377" spans="2:50" s="409" customFormat="1" x14ac:dyDescent="0.2">
      <c r="B377" s="82" t="s">
        <v>10978</v>
      </c>
      <c r="C377" s="420" t="s">
        <v>10636</v>
      </c>
      <c r="D377" s="607" t="s">
        <v>10637</v>
      </c>
      <c r="E377" s="420"/>
      <c r="F377" s="83" t="s">
        <v>176</v>
      </c>
      <c r="G377" s="83">
        <v>3</v>
      </c>
      <c r="H377" s="84"/>
      <c r="I377" s="84"/>
      <c r="J377" s="84"/>
      <c r="K377" s="84"/>
      <c r="L377" s="84"/>
      <c r="M377" s="84"/>
      <c r="N377" s="85"/>
      <c r="O377" s="71"/>
      <c r="P377" s="86"/>
      <c r="Q377" s="84"/>
      <c r="R377" s="84"/>
      <c r="S377" s="84"/>
      <c r="T377" s="84"/>
      <c r="U377" s="84"/>
      <c r="V377" s="85"/>
      <c r="X377" s="86"/>
      <c r="Y377" s="84"/>
      <c r="Z377" s="84"/>
      <c r="AA377" s="84"/>
      <c r="AB377" s="84"/>
      <c r="AC377" s="84"/>
      <c r="AD377" s="85"/>
      <c r="AE377" s="55"/>
      <c r="AF377" s="86"/>
      <c r="AG377" s="84"/>
      <c r="AH377" s="84"/>
      <c r="AI377" s="87"/>
      <c r="AJ377" s="87"/>
      <c r="AK377" s="87"/>
      <c r="AL377" s="87"/>
      <c r="AM377" s="87"/>
      <c r="AN377" s="87"/>
      <c r="AO377" s="87"/>
      <c r="AP377" s="87"/>
      <c r="AQ377" s="87"/>
      <c r="AR377" s="421"/>
      <c r="AS377" s="422"/>
      <c r="AT377" s="423"/>
      <c r="AU377" s="55"/>
      <c r="AV377" s="81"/>
      <c r="AX377" s="81"/>
    </row>
    <row r="378" spans="2:50" s="409" customFormat="1" x14ac:dyDescent="0.2">
      <c r="B378" s="82" t="s">
        <v>10979</v>
      </c>
      <c r="C378" s="420" t="s">
        <v>10636</v>
      </c>
      <c r="D378" s="607" t="s">
        <v>10637</v>
      </c>
      <c r="E378" s="420"/>
      <c r="F378" s="83" t="s">
        <v>176</v>
      </c>
      <c r="G378" s="83">
        <v>3</v>
      </c>
      <c r="H378" s="84"/>
      <c r="I378" s="84"/>
      <c r="J378" s="84"/>
      <c r="K378" s="84"/>
      <c r="L378" s="84"/>
      <c r="M378" s="84"/>
      <c r="N378" s="85"/>
      <c r="O378" s="71"/>
      <c r="P378" s="86"/>
      <c r="Q378" s="84"/>
      <c r="R378" s="84"/>
      <c r="S378" s="84"/>
      <c r="T378" s="84"/>
      <c r="U378" s="84"/>
      <c r="V378" s="85"/>
      <c r="X378" s="86"/>
      <c r="Y378" s="84"/>
      <c r="Z378" s="84"/>
      <c r="AA378" s="84"/>
      <c r="AB378" s="84"/>
      <c r="AC378" s="84"/>
      <c r="AD378" s="85"/>
      <c r="AE378" s="55"/>
      <c r="AF378" s="86"/>
      <c r="AG378" s="84"/>
      <c r="AH378" s="84"/>
      <c r="AI378" s="87"/>
      <c r="AJ378" s="87"/>
      <c r="AK378" s="87"/>
      <c r="AL378" s="87"/>
      <c r="AM378" s="87"/>
      <c r="AN378" s="87"/>
      <c r="AO378" s="87"/>
      <c r="AP378" s="87"/>
      <c r="AQ378" s="87"/>
      <c r="AR378" s="421"/>
      <c r="AS378" s="422"/>
      <c r="AT378" s="423"/>
      <c r="AU378" s="55"/>
      <c r="AV378" s="81"/>
      <c r="AX378" s="81"/>
    </row>
    <row r="379" spans="2:50" s="409" customFormat="1" x14ac:dyDescent="0.2">
      <c r="B379" s="82" t="s">
        <v>10980</v>
      </c>
      <c r="C379" s="420" t="s">
        <v>10636</v>
      </c>
      <c r="D379" s="607" t="s">
        <v>10637</v>
      </c>
      <c r="E379" s="420"/>
      <c r="F379" s="83" t="s">
        <v>176</v>
      </c>
      <c r="G379" s="83">
        <v>3</v>
      </c>
      <c r="H379" s="84"/>
      <c r="I379" s="84"/>
      <c r="J379" s="84"/>
      <c r="K379" s="84"/>
      <c r="L379" s="84"/>
      <c r="M379" s="84"/>
      <c r="N379" s="85"/>
      <c r="O379" s="71"/>
      <c r="P379" s="86"/>
      <c r="Q379" s="84"/>
      <c r="R379" s="84"/>
      <c r="S379" s="84"/>
      <c r="T379" s="84"/>
      <c r="U379" s="84"/>
      <c r="V379" s="85"/>
      <c r="X379" s="86"/>
      <c r="Y379" s="84"/>
      <c r="Z379" s="84"/>
      <c r="AA379" s="84"/>
      <c r="AB379" s="84"/>
      <c r="AC379" s="84"/>
      <c r="AD379" s="85"/>
      <c r="AE379" s="55"/>
      <c r="AF379" s="86"/>
      <c r="AG379" s="84"/>
      <c r="AH379" s="84"/>
      <c r="AI379" s="87"/>
      <c r="AJ379" s="87"/>
      <c r="AK379" s="87"/>
      <c r="AL379" s="87"/>
      <c r="AM379" s="87"/>
      <c r="AN379" s="87"/>
      <c r="AO379" s="87"/>
      <c r="AP379" s="87"/>
      <c r="AQ379" s="87"/>
      <c r="AR379" s="421"/>
      <c r="AS379" s="422"/>
      <c r="AT379" s="423"/>
      <c r="AU379" s="55"/>
      <c r="AV379" s="81"/>
      <c r="AX379" s="81"/>
    </row>
    <row r="380" spans="2:50" s="409" customFormat="1" x14ac:dyDescent="0.2">
      <c r="B380" s="82" t="s">
        <v>10981</v>
      </c>
      <c r="C380" s="420" t="s">
        <v>10636</v>
      </c>
      <c r="D380" s="607" t="s">
        <v>10637</v>
      </c>
      <c r="E380" s="420"/>
      <c r="F380" s="83" t="s">
        <v>176</v>
      </c>
      <c r="G380" s="83">
        <v>3</v>
      </c>
      <c r="H380" s="84"/>
      <c r="I380" s="84"/>
      <c r="J380" s="84"/>
      <c r="K380" s="84"/>
      <c r="L380" s="84"/>
      <c r="M380" s="84"/>
      <c r="N380" s="85"/>
      <c r="O380" s="71"/>
      <c r="P380" s="86"/>
      <c r="Q380" s="84"/>
      <c r="R380" s="84"/>
      <c r="S380" s="84"/>
      <c r="T380" s="84"/>
      <c r="U380" s="84"/>
      <c r="V380" s="85"/>
      <c r="X380" s="86"/>
      <c r="Y380" s="84"/>
      <c r="Z380" s="84"/>
      <c r="AA380" s="84"/>
      <c r="AB380" s="84"/>
      <c r="AC380" s="84"/>
      <c r="AD380" s="85"/>
      <c r="AE380" s="55"/>
      <c r="AF380" s="86"/>
      <c r="AG380" s="84"/>
      <c r="AH380" s="84"/>
      <c r="AI380" s="87"/>
      <c r="AJ380" s="87"/>
      <c r="AK380" s="87"/>
      <c r="AL380" s="87"/>
      <c r="AM380" s="87"/>
      <c r="AN380" s="87"/>
      <c r="AO380" s="87"/>
      <c r="AP380" s="87"/>
      <c r="AQ380" s="87"/>
      <c r="AR380" s="421"/>
      <c r="AS380" s="422"/>
      <c r="AT380" s="423"/>
      <c r="AU380" s="55"/>
      <c r="AV380" s="81"/>
      <c r="AX380" s="81"/>
    </row>
    <row r="381" spans="2:50" s="409" customFormat="1" x14ac:dyDescent="0.2">
      <c r="B381" s="82" t="s">
        <v>10982</v>
      </c>
      <c r="C381" s="420" t="s">
        <v>10636</v>
      </c>
      <c r="D381" s="607" t="s">
        <v>10637</v>
      </c>
      <c r="E381" s="420"/>
      <c r="F381" s="83" t="s">
        <v>176</v>
      </c>
      <c r="G381" s="83">
        <v>3</v>
      </c>
      <c r="H381" s="84"/>
      <c r="I381" s="84"/>
      <c r="J381" s="84"/>
      <c r="K381" s="84"/>
      <c r="L381" s="84"/>
      <c r="M381" s="84"/>
      <c r="N381" s="85"/>
      <c r="O381" s="71"/>
      <c r="P381" s="86"/>
      <c r="Q381" s="84"/>
      <c r="R381" s="84"/>
      <c r="S381" s="84"/>
      <c r="T381" s="84"/>
      <c r="U381" s="84"/>
      <c r="V381" s="85"/>
      <c r="X381" s="86"/>
      <c r="Y381" s="84"/>
      <c r="Z381" s="84"/>
      <c r="AA381" s="84"/>
      <c r="AB381" s="84"/>
      <c r="AC381" s="84"/>
      <c r="AD381" s="85"/>
      <c r="AE381" s="55"/>
      <c r="AF381" s="86"/>
      <c r="AG381" s="84"/>
      <c r="AH381" s="84"/>
      <c r="AI381" s="87"/>
      <c r="AJ381" s="87"/>
      <c r="AK381" s="87"/>
      <c r="AL381" s="87"/>
      <c r="AM381" s="87"/>
      <c r="AN381" s="87"/>
      <c r="AO381" s="87"/>
      <c r="AP381" s="87"/>
      <c r="AQ381" s="87"/>
      <c r="AR381" s="421"/>
      <c r="AS381" s="422"/>
      <c r="AT381" s="423"/>
      <c r="AU381" s="55"/>
      <c r="AV381" s="81"/>
      <c r="AX381" s="81"/>
    </row>
    <row r="382" spans="2:50" s="409" customFormat="1" x14ac:dyDescent="0.2">
      <c r="B382" s="82" t="s">
        <v>10983</v>
      </c>
      <c r="C382" s="420" t="s">
        <v>10636</v>
      </c>
      <c r="D382" s="607" t="s">
        <v>10637</v>
      </c>
      <c r="E382" s="420"/>
      <c r="F382" s="83" t="s">
        <v>176</v>
      </c>
      <c r="G382" s="83">
        <v>3</v>
      </c>
      <c r="H382" s="84"/>
      <c r="I382" s="84"/>
      <c r="J382" s="84"/>
      <c r="K382" s="84"/>
      <c r="L382" s="84"/>
      <c r="M382" s="84"/>
      <c r="N382" s="85"/>
      <c r="O382" s="71"/>
      <c r="P382" s="86"/>
      <c r="Q382" s="84"/>
      <c r="R382" s="84"/>
      <c r="S382" s="84"/>
      <c r="T382" s="84"/>
      <c r="U382" s="84"/>
      <c r="V382" s="85"/>
      <c r="X382" s="86"/>
      <c r="Y382" s="84"/>
      <c r="Z382" s="84"/>
      <c r="AA382" s="84"/>
      <c r="AB382" s="84"/>
      <c r="AC382" s="84"/>
      <c r="AD382" s="85"/>
      <c r="AE382" s="55"/>
      <c r="AF382" s="86"/>
      <c r="AG382" s="84"/>
      <c r="AH382" s="84"/>
      <c r="AI382" s="87"/>
      <c r="AJ382" s="87"/>
      <c r="AK382" s="87"/>
      <c r="AL382" s="87"/>
      <c r="AM382" s="87"/>
      <c r="AN382" s="87"/>
      <c r="AO382" s="87"/>
      <c r="AP382" s="87"/>
      <c r="AQ382" s="87"/>
      <c r="AR382" s="421"/>
      <c r="AS382" s="422"/>
      <c r="AT382" s="423"/>
      <c r="AU382" s="55"/>
      <c r="AV382" s="81"/>
      <c r="AX382" s="81"/>
    </row>
    <row r="383" spans="2:50" s="409" customFormat="1" x14ac:dyDescent="0.2">
      <c r="B383" s="82" t="s">
        <v>10984</v>
      </c>
      <c r="C383" s="420" t="s">
        <v>10636</v>
      </c>
      <c r="D383" s="607" t="s">
        <v>10637</v>
      </c>
      <c r="E383" s="420"/>
      <c r="F383" s="83" t="s">
        <v>176</v>
      </c>
      <c r="G383" s="83">
        <v>3</v>
      </c>
      <c r="H383" s="84"/>
      <c r="I383" s="84"/>
      <c r="J383" s="84"/>
      <c r="K383" s="84"/>
      <c r="L383" s="84"/>
      <c r="M383" s="84"/>
      <c r="N383" s="85"/>
      <c r="O383" s="71"/>
      <c r="P383" s="86"/>
      <c r="Q383" s="84"/>
      <c r="R383" s="84"/>
      <c r="S383" s="84"/>
      <c r="T383" s="84"/>
      <c r="U383" s="84"/>
      <c r="V383" s="85"/>
      <c r="X383" s="86"/>
      <c r="Y383" s="84"/>
      <c r="Z383" s="84"/>
      <c r="AA383" s="84"/>
      <c r="AB383" s="84"/>
      <c r="AC383" s="84"/>
      <c r="AD383" s="85"/>
      <c r="AE383" s="55"/>
      <c r="AF383" s="86"/>
      <c r="AG383" s="84"/>
      <c r="AH383" s="84"/>
      <c r="AI383" s="87"/>
      <c r="AJ383" s="87"/>
      <c r="AK383" s="87"/>
      <c r="AL383" s="87"/>
      <c r="AM383" s="87"/>
      <c r="AN383" s="87"/>
      <c r="AO383" s="87"/>
      <c r="AP383" s="87"/>
      <c r="AQ383" s="87"/>
      <c r="AR383" s="421"/>
      <c r="AS383" s="422"/>
      <c r="AT383" s="423"/>
      <c r="AU383" s="55"/>
      <c r="AV383" s="81"/>
      <c r="AX383" s="81"/>
    </row>
    <row r="384" spans="2:50" s="409" customFormat="1" x14ac:dyDescent="0.2">
      <c r="B384" s="82" t="s">
        <v>10985</v>
      </c>
      <c r="C384" s="420" t="s">
        <v>10636</v>
      </c>
      <c r="D384" s="607" t="s">
        <v>10637</v>
      </c>
      <c r="E384" s="420"/>
      <c r="F384" s="83" t="s">
        <v>176</v>
      </c>
      <c r="G384" s="83">
        <v>3</v>
      </c>
      <c r="H384" s="84"/>
      <c r="I384" s="84"/>
      <c r="J384" s="84"/>
      <c r="K384" s="84"/>
      <c r="L384" s="84"/>
      <c r="M384" s="84"/>
      <c r="N384" s="85"/>
      <c r="O384" s="71"/>
      <c r="P384" s="86"/>
      <c r="Q384" s="84"/>
      <c r="R384" s="84"/>
      <c r="S384" s="84"/>
      <c r="T384" s="84"/>
      <c r="U384" s="84"/>
      <c r="V384" s="85"/>
      <c r="X384" s="86"/>
      <c r="Y384" s="84"/>
      <c r="Z384" s="84"/>
      <c r="AA384" s="84"/>
      <c r="AB384" s="84"/>
      <c r="AC384" s="84"/>
      <c r="AD384" s="85"/>
      <c r="AE384" s="55"/>
      <c r="AF384" s="86"/>
      <c r="AG384" s="84"/>
      <c r="AH384" s="84"/>
      <c r="AI384" s="87"/>
      <c r="AJ384" s="87"/>
      <c r="AK384" s="87"/>
      <c r="AL384" s="87"/>
      <c r="AM384" s="87"/>
      <c r="AN384" s="87"/>
      <c r="AO384" s="87"/>
      <c r="AP384" s="87"/>
      <c r="AQ384" s="87"/>
      <c r="AR384" s="421"/>
      <c r="AS384" s="422"/>
      <c r="AT384" s="423"/>
      <c r="AU384" s="55"/>
      <c r="AV384" s="81"/>
      <c r="AX384" s="81"/>
    </row>
    <row r="385" spans="2:50" s="409" customFormat="1" x14ac:dyDescent="0.2">
      <c r="B385" s="82" t="s">
        <v>10986</v>
      </c>
      <c r="C385" s="420" t="s">
        <v>10636</v>
      </c>
      <c r="D385" s="607" t="s">
        <v>10637</v>
      </c>
      <c r="E385" s="420"/>
      <c r="F385" s="83" t="s">
        <v>176</v>
      </c>
      <c r="G385" s="83">
        <v>3</v>
      </c>
      <c r="H385" s="84"/>
      <c r="I385" s="84"/>
      <c r="J385" s="84"/>
      <c r="K385" s="84"/>
      <c r="L385" s="84"/>
      <c r="M385" s="84"/>
      <c r="N385" s="85"/>
      <c r="O385" s="71"/>
      <c r="P385" s="86"/>
      <c r="Q385" s="84"/>
      <c r="R385" s="84"/>
      <c r="S385" s="84"/>
      <c r="T385" s="84"/>
      <c r="U385" s="84"/>
      <c r="V385" s="85"/>
      <c r="X385" s="86"/>
      <c r="Y385" s="84"/>
      <c r="Z385" s="84"/>
      <c r="AA385" s="84"/>
      <c r="AB385" s="84"/>
      <c r="AC385" s="84"/>
      <c r="AD385" s="85"/>
      <c r="AE385" s="55"/>
      <c r="AF385" s="86"/>
      <c r="AG385" s="84"/>
      <c r="AH385" s="84"/>
      <c r="AI385" s="87"/>
      <c r="AJ385" s="87"/>
      <c r="AK385" s="87"/>
      <c r="AL385" s="87"/>
      <c r="AM385" s="87"/>
      <c r="AN385" s="87"/>
      <c r="AO385" s="87"/>
      <c r="AP385" s="87"/>
      <c r="AQ385" s="87"/>
      <c r="AR385" s="421"/>
      <c r="AS385" s="422"/>
      <c r="AT385" s="423"/>
      <c r="AU385" s="55"/>
      <c r="AV385" s="81"/>
      <c r="AX385" s="81"/>
    </row>
    <row r="386" spans="2:50" s="409" customFormat="1" x14ac:dyDescent="0.2">
      <c r="B386" s="82" t="s">
        <v>10987</v>
      </c>
      <c r="C386" s="420" t="s">
        <v>10636</v>
      </c>
      <c r="D386" s="607" t="s">
        <v>10637</v>
      </c>
      <c r="E386" s="420"/>
      <c r="F386" s="83" t="s">
        <v>176</v>
      </c>
      <c r="G386" s="83">
        <v>3</v>
      </c>
      <c r="H386" s="84"/>
      <c r="I386" s="84"/>
      <c r="J386" s="84"/>
      <c r="K386" s="84"/>
      <c r="L386" s="84"/>
      <c r="M386" s="84"/>
      <c r="N386" s="85"/>
      <c r="O386" s="71"/>
      <c r="P386" s="86"/>
      <c r="Q386" s="84"/>
      <c r="R386" s="84"/>
      <c r="S386" s="84"/>
      <c r="T386" s="84"/>
      <c r="U386" s="84"/>
      <c r="V386" s="85"/>
      <c r="X386" s="86"/>
      <c r="Y386" s="84"/>
      <c r="Z386" s="84"/>
      <c r="AA386" s="84"/>
      <c r="AB386" s="84"/>
      <c r="AC386" s="84"/>
      <c r="AD386" s="85"/>
      <c r="AE386" s="55"/>
      <c r="AF386" s="86"/>
      <c r="AG386" s="84"/>
      <c r="AH386" s="84"/>
      <c r="AI386" s="87"/>
      <c r="AJ386" s="87"/>
      <c r="AK386" s="87"/>
      <c r="AL386" s="87"/>
      <c r="AM386" s="87"/>
      <c r="AN386" s="87"/>
      <c r="AO386" s="87"/>
      <c r="AP386" s="87"/>
      <c r="AQ386" s="87"/>
      <c r="AR386" s="421"/>
      <c r="AS386" s="422"/>
      <c r="AT386" s="423"/>
      <c r="AU386" s="55"/>
      <c r="AV386" s="81"/>
      <c r="AX386" s="81"/>
    </row>
    <row r="387" spans="2:50" s="409" customFormat="1" x14ac:dyDescent="0.2">
      <c r="B387" s="82" t="s">
        <v>10988</v>
      </c>
      <c r="C387" s="420" t="s">
        <v>10636</v>
      </c>
      <c r="D387" s="607" t="s">
        <v>10637</v>
      </c>
      <c r="E387" s="420"/>
      <c r="F387" s="83" t="s">
        <v>176</v>
      </c>
      <c r="G387" s="83">
        <v>3</v>
      </c>
      <c r="H387" s="84"/>
      <c r="I387" s="84"/>
      <c r="J387" s="84"/>
      <c r="K387" s="84"/>
      <c r="L387" s="84"/>
      <c r="M387" s="84"/>
      <c r="N387" s="85"/>
      <c r="O387" s="71"/>
      <c r="P387" s="86"/>
      <c r="Q387" s="84"/>
      <c r="R387" s="84"/>
      <c r="S387" s="84"/>
      <c r="T387" s="84"/>
      <c r="U387" s="84"/>
      <c r="V387" s="85"/>
      <c r="X387" s="86"/>
      <c r="Y387" s="84"/>
      <c r="Z387" s="84"/>
      <c r="AA387" s="84"/>
      <c r="AB387" s="84"/>
      <c r="AC387" s="84"/>
      <c r="AD387" s="85"/>
      <c r="AE387" s="55"/>
      <c r="AF387" s="86"/>
      <c r="AG387" s="84"/>
      <c r="AH387" s="84"/>
      <c r="AI387" s="87"/>
      <c r="AJ387" s="87"/>
      <c r="AK387" s="87"/>
      <c r="AL387" s="87"/>
      <c r="AM387" s="87"/>
      <c r="AN387" s="87"/>
      <c r="AO387" s="87"/>
      <c r="AP387" s="87"/>
      <c r="AQ387" s="87"/>
      <c r="AR387" s="421"/>
      <c r="AS387" s="422"/>
      <c r="AT387" s="423"/>
      <c r="AU387" s="55"/>
      <c r="AV387" s="81"/>
      <c r="AX387" s="81"/>
    </row>
    <row r="388" spans="2:50" s="409" customFormat="1" x14ac:dyDescent="0.2">
      <c r="B388" s="82" t="s">
        <v>10989</v>
      </c>
      <c r="C388" s="420" t="s">
        <v>10636</v>
      </c>
      <c r="D388" s="607" t="s">
        <v>10637</v>
      </c>
      <c r="E388" s="420"/>
      <c r="F388" s="83" t="s">
        <v>176</v>
      </c>
      <c r="G388" s="83">
        <v>3</v>
      </c>
      <c r="H388" s="84"/>
      <c r="I388" s="84"/>
      <c r="J388" s="84"/>
      <c r="K388" s="84"/>
      <c r="L388" s="84"/>
      <c r="M388" s="84"/>
      <c r="N388" s="85"/>
      <c r="O388" s="71"/>
      <c r="P388" s="86"/>
      <c r="Q388" s="84"/>
      <c r="R388" s="84"/>
      <c r="S388" s="84"/>
      <c r="T388" s="84"/>
      <c r="U388" s="84"/>
      <c r="V388" s="85"/>
      <c r="X388" s="86"/>
      <c r="Y388" s="84"/>
      <c r="Z388" s="84"/>
      <c r="AA388" s="84"/>
      <c r="AB388" s="84"/>
      <c r="AC388" s="84"/>
      <c r="AD388" s="85"/>
      <c r="AE388" s="55"/>
      <c r="AF388" s="86"/>
      <c r="AG388" s="84"/>
      <c r="AH388" s="84"/>
      <c r="AI388" s="87"/>
      <c r="AJ388" s="87"/>
      <c r="AK388" s="87"/>
      <c r="AL388" s="87"/>
      <c r="AM388" s="87"/>
      <c r="AN388" s="87"/>
      <c r="AO388" s="87"/>
      <c r="AP388" s="87"/>
      <c r="AQ388" s="87"/>
      <c r="AR388" s="421"/>
      <c r="AS388" s="422"/>
      <c r="AT388" s="423"/>
      <c r="AU388" s="55"/>
      <c r="AV388" s="81"/>
      <c r="AX388" s="81"/>
    </row>
    <row r="389" spans="2:50" s="409" customFormat="1" x14ac:dyDescent="0.2">
      <c r="B389" s="82" t="s">
        <v>10990</v>
      </c>
      <c r="C389" s="420" t="s">
        <v>10636</v>
      </c>
      <c r="D389" s="607" t="s">
        <v>10637</v>
      </c>
      <c r="E389" s="420"/>
      <c r="F389" s="83" t="s">
        <v>176</v>
      </c>
      <c r="G389" s="83">
        <v>3</v>
      </c>
      <c r="H389" s="84"/>
      <c r="I389" s="84"/>
      <c r="J389" s="84"/>
      <c r="K389" s="84"/>
      <c r="L389" s="84"/>
      <c r="M389" s="84"/>
      <c r="N389" s="85"/>
      <c r="O389" s="71"/>
      <c r="P389" s="86"/>
      <c r="Q389" s="84"/>
      <c r="R389" s="84"/>
      <c r="S389" s="84"/>
      <c r="T389" s="84"/>
      <c r="U389" s="84"/>
      <c r="V389" s="85"/>
      <c r="X389" s="86"/>
      <c r="Y389" s="84"/>
      <c r="Z389" s="84"/>
      <c r="AA389" s="84"/>
      <c r="AB389" s="84"/>
      <c r="AC389" s="84"/>
      <c r="AD389" s="85"/>
      <c r="AE389" s="55"/>
      <c r="AF389" s="86"/>
      <c r="AG389" s="84"/>
      <c r="AH389" s="84"/>
      <c r="AI389" s="87"/>
      <c r="AJ389" s="87"/>
      <c r="AK389" s="87"/>
      <c r="AL389" s="87"/>
      <c r="AM389" s="87"/>
      <c r="AN389" s="87"/>
      <c r="AO389" s="87"/>
      <c r="AP389" s="87"/>
      <c r="AQ389" s="87"/>
      <c r="AR389" s="421"/>
      <c r="AS389" s="422"/>
      <c r="AT389" s="423"/>
      <c r="AU389" s="55"/>
      <c r="AV389" s="81"/>
      <c r="AX389" s="81"/>
    </row>
    <row r="390" spans="2:50" s="409" customFormat="1" x14ac:dyDescent="0.2">
      <c r="B390" s="82" t="s">
        <v>10991</v>
      </c>
      <c r="C390" s="420" t="s">
        <v>10636</v>
      </c>
      <c r="D390" s="607" t="s">
        <v>10637</v>
      </c>
      <c r="E390" s="420"/>
      <c r="F390" s="83" t="s">
        <v>176</v>
      </c>
      <c r="G390" s="83">
        <v>3</v>
      </c>
      <c r="H390" s="84"/>
      <c r="I390" s="84"/>
      <c r="J390" s="84"/>
      <c r="K390" s="84"/>
      <c r="L390" s="84"/>
      <c r="M390" s="84"/>
      <c r="N390" s="85"/>
      <c r="O390" s="71"/>
      <c r="P390" s="86"/>
      <c r="Q390" s="84"/>
      <c r="R390" s="84"/>
      <c r="S390" s="84"/>
      <c r="T390" s="84"/>
      <c r="U390" s="84"/>
      <c r="V390" s="85"/>
      <c r="X390" s="86"/>
      <c r="Y390" s="84"/>
      <c r="Z390" s="84"/>
      <c r="AA390" s="84"/>
      <c r="AB390" s="84"/>
      <c r="AC390" s="84"/>
      <c r="AD390" s="85"/>
      <c r="AE390" s="55"/>
      <c r="AF390" s="86"/>
      <c r="AG390" s="84"/>
      <c r="AH390" s="84"/>
      <c r="AI390" s="87"/>
      <c r="AJ390" s="87"/>
      <c r="AK390" s="87"/>
      <c r="AL390" s="87"/>
      <c r="AM390" s="87"/>
      <c r="AN390" s="87"/>
      <c r="AO390" s="87"/>
      <c r="AP390" s="87"/>
      <c r="AQ390" s="87"/>
      <c r="AR390" s="421"/>
      <c r="AS390" s="422"/>
      <c r="AT390" s="423"/>
      <c r="AU390" s="55"/>
      <c r="AV390" s="81"/>
      <c r="AX390" s="81"/>
    </row>
    <row r="391" spans="2:50" s="409" customFormat="1" x14ac:dyDescent="0.2">
      <c r="B391" s="82" t="s">
        <v>10992</v>
      </c>
      <c r="C391" s="420" t="s">
        <v>10636</v>
      </c>
      <c r="D391" s="607" t="s">
        <v>10637</v>
      </c>
      <c r="E391" s="420"/>
      <c r="F391" s="83" t="s">
        <v>176</v>
      </c>
      <c r="G391" s="83">
        <v>3</v>
      </c>
      <c r="H391" s="84"/>
      <c r="I391" s="84"/>
      <c r="J391" s="84"/>
      <c r="K391" s="84"/>
      <c r="L391" s="84"/>
      <c r="M391" s="84"/>
      <c r="N391" s="85"/>
      <c r="O391" s="71"/>
      <c r="P391" s="86"/>
      <c r="Q391" s="84"/>
      <c r="R391" s="84"/>
      <c r="S391" s="84"/>
      <c r="T391" s="84"/>
      <c r="U391" s="84"/>
      <c r="V391" s="85"/>
      <c r="X391" s="86"/>
      <c r="Y391" s="84"/>
      <c r="Z391" s="84"/>
      <c r="AA391" s="84"/>
      <c r="AB391" s="84"/>
      <c r="AC391" s="84"/>
      <c r="AD391" s="85"/>
      <c r="AE391" s="55"/>
      <c r="AF391" s="86"/>
      <c r="AG391" s="84"/>
      <c r="AH391" s="84"/>
      <c r="AI391" s="87"/>
      <c r="AJ391" s="87"/>
      <c r="AK391" s="87"/>
      <c r="AL391" s="87"/>
      <c r="AM391" s="87"/>
      <c r="AN391" s="87"/>
      <c r="AO391" s="87"/>
      <c r="AP391" s="87"/>
      <c r="AQ391" s="87"/>
      <c r="AR391" s="421"/>
      <c r="AS391" s="422"/>
      <c r="AT391" s="423"/>
      <c r="AU391" s="55"/>
      <c r="AV391" s="81"/>
      <c r="AX391" s="81"/>
    </row>
    <row r="392" spans="2:50" s="409" customFormat="1" x14ac:dyDescent="0.2">
      <c r="B392" s="82" t="s">
        <v>10993</v>
      </c>
      <c r="C392" s="420" t="s">
        <v>10636</v>
      </c>
      <c r="D392" s="607" t="s">
        <v>10637</v>
      </c>
      <c r="E392" s="420"/>
      <c r="F392" s="83" t="s">
        <v>176</v>
      </c>
      <c r="G392" s="83">
        <v>3</v>
      </c>
      <c r="H392" s="84"/>
      <c r="I392" s="84"/>
      <c r="J392" s="84"/>
      <c r="K392" s="84"/>
      <c r="L392" s="84"/>
      <c r="M392" s="84"/>
      <c r="N392" s="85"/>
      <c r="O392" s="71"/>
      <c r="P392" s="86"/>
      <c r="Q392" s="84"/>
      <c r="R392" s="84"/>
      <c r="S392" s="84"/>
      <c r="T392" s="84"/>
      <c r="U392" s="84"/>
      <c r="V392" s="85"/>
      <c r="X392" s="86"/>
      <c r="Y392" s="84"/>
      <c r="Z392" s="84"/>
      <c r="AA392" s="84"/>
      <c r="AB392" s="84"/>
      <c r="AC392" s="84"/>
      <c r="AD392" s="85"/>
      <c r="AE392" s="55"/>
      <c r="AF392" s="86"/>
      <c r="AG392" s="84"/>
      <c r="AH392" s="84"/>
      <c r="AI392" s="87"/>
      <c r="AJ392" s="87"/>
      <c r="AK392" s="87"/>
      <c r="AL392" s="87"/>
      <c r="AM392" s="87"/>
      <c r="AN392" s="87"/>
      <c r="AO392" s="87"/>
      <c r="AP392" s="87"/>
      <c r="AQ392" s="87"/>
      <c r="AR392" s="421"/>
      <c r="AS392" s="422"/>
      <c r="AT392" s="423"/>
      <c r="AU392" s="55"/>
      <c r="AV392" s="81"/>
      <c r="AX392" s="81"/>
    </row>
    <row r="393" spans="2:50" s="409" customFormat="1" x14ac:dyDescent="0.2">
      <c r="B393" s="82" t="s">
        <v>10994</v>
      </c>
      <c r="C393" s="420" t="s">
        <v>10636</v>
      </c>
      <c r="D393" s="607" t="s">
        <v>10637</v>
      </c>
      <c r="E393" s="420"/>
      <c r="F393" s="83" t="s">
        <v>176</v>
      </c>
      <c r="G393" s="83">
        <v>3</v>
      </c>
      <c r="H393" s="84"/>
      <c r="I393" s="84"/>
      <c r="J393" s="84"/>
      <c r="K393" s="84"/>
      <c r="L393" s="84"/>
      <c r="M393" s="84"/>
      <c r="N393" s="85"/>
      <c r="O393" s="71"/>
      <c r="P393" s="86"/>
      <c r="Q393" s="84"/>
      <c r="R393" s="84"/>
      <c r="S393" s="84"/>
      <c r="T393" s="84"/>
      <c r="U393" s="84"/>
      <c r="V393" s="85"/>
      <c r="X393" s="86"/>
      <c r="Y393" s="84"/>
      <c r="Z393" s="84"/>
      <c r="AA393" s="84"/>
      <c r="AB393" s="84"/>
      <c r="AC393" s="84"/>
      <c r="AD393" s="85"/>
      <c r="AE393" s="55"/>
      <c r="AF393" s="86"/>
      <c r="AG393" s="84"/>
      <c r="AH393" s="84"/>
      <c r="AI393" s="87"/>
      <c r="AJ393" s="87"/>
      <c r="AK393" s="87"/>
      <c r="AL393" s="87"/>
      <c r="AM393" s="87"/>
      <c r="AN393" s="87"/>
      <c r="AO393" s="87"/>
      <c r="AP393" s="87"/>
      <c r="AQ393" s="87"/>
      <c r="AR393" s="421"/>
      <c r="AS393" s="422"/>
      <c r="AT393" s="423"/>
      <c r="AU393" s="55"/>
      <c r="AV393" s="81"/>
      <c r="AX393" s="81"/>
    </row>
    <row r="394" spans="2:50" s="409" customFormat="1" x14ac:dyDescent="0.2">
      <c r="B394" s="82" t="s">
        <v>10995</v>
      </c>
      <c r="C394" s="420" t="s">
        <v>10636</v>
      </c>
      <c r="D394" s="607" t="s">
        <v>10637</v>
      </c>
      <c r="E394" s="420"/>
      <c r="F394" s="83" t="s">
        <v>176</v>
      </c>
      <c r="G394" s="83">
        <v>3</v>
      </c>
      <c r="H394" s="84"/>
      <c r="I394" s="84"/>
      <c r="J394" s="84"/>
      <c r="K394" s="84"/>
      <c r="L394" s="84"/>
      <c r="M394" s="84"/>
      <c r="N394" s="85"/>
      <c r="O394" s="71"/>
      <c r="P394" s="86"/>
      <c r="Q394" s="84"/>
      <c r="R394" s="84"/>
      <c r="S394" s="84"/>
      <c r="T394" s="84"/>
      <c r="U394" s="84"/>
      <c r="V394" s="85"/>
      <c r="X394" s="86"/>
      <c r="Y394" s="84"/>
      <c r="Z394" s="84"/>
      <c r="AA394" s="84"/>
      <c r="AB394" s="84"/>
      <c r="AC394" s="84"/>
      <c r="AD394" s="85"/>
      <c r="AE394" s="55"/>
      <c r="AF394" s="86"/>
      <c r="AG394" s="84"/>
      <c r="AH394" s="84"/>
      <c r="AI394" s="87"/>
      <c r="AJ394" s="87"/>
      <c r="AK394" s="87"/>
      <c r="AL394" s="87"/>
      <c r="AM394" s="87"/>
      <c r="AN394" s="87"/>
      <c r="AO394" s="87"/>
      <c r="AP394" s="87"/>
      <c r="AQ394" s="87"/>
      <c r="AR394" s="421"/>
      <c r="AS394" s="422"/>
      <c r="AT394" s="423"/>
      <c r="AU394" s="55"/>
      <c r="AV394" s="81"/>
      <c r="AX394" s="81"/>
    </row>
    <row r="395" spans="2:50" s="409" customFormat="1" x14ac:dyDescent="0.2">
      <c r="B395" s="82" t="s">
        <v>10996</v>
      </c>
      <c r="C395" s="420" t="s">
        <v>10636</v>
      </c>
      <c r="D395" s="607" t="s">
        <v>10637</v>
      </c>
      <c r="E395" s="420"/>
      <c r="F395" s="83" t="s">
        <v>176</v>
      </c>
      <c r="G395" s="83">
        <v>3</v>
      </c>
      <c r="H395" s="84"/>
      <c r="I395" s="84"/>
      <c r="J395" s="84"/>
      <c r="K395" s="84"/>
      <c r="L395" s="84"/>
      <c r="M395" s="84"/>
      <c r="N395" s="85"/>
      <c r="O395" s="71"/>
      <c r="P395" s="86"/>
      <c r="Q395" s="84"/>
      <c r="R395" s="84"/>
      <c r="S395" s="84"/>
      <c r="T395" s="84"/>
      <c r="U395" s="84"/>
      <c r="V395" s="85"/>
      <c r="X395" s="86"/>
      <c r="Y395" s="84"/>
      <c r="Z395" s="84"/>
      <c r="AA395" s="84"/>
      <c r="AB395" s="84"/>
      <c r="AC395" s="84"/>
      <c r="AD395" s="85"/>
      <c r="AE395" s="55"/>
      <c r="AF395" s="86"/>
      <c r="AG395" s="84"/>
      <c r="AH395" s="84"/>
      <c r="AI395" s="87"/>
      <c r="AJ395" s="87"/>
      <c r="AK395" s="87"/>
      <c r="AL395" s="87"/>
      <c r="AM395" s="87"/>
      <c r="AN395" s="87"/>
      <c r="AO395" s="87"/>
      <c r="AP395" s="87"/>
      <c r="AQ395" s="87"/>
      <c r="AR395" s="421"/>
      <c r="AS395" s="422"/>
      <c r="AT395" s="423"/>
      <c r="AU395" s="55"/>
      <c r="AV395" s="81"/>
      <c r="AX395" s="81"/>
    </row>
    <row r="396" spans="2:50" s="409" customFormat="1" x14ac:dyDescent="0.2">
      <c r="B396" s="82" t="s">
        <v>10997</v>
      </c>
      <c r="C396" s="420" t="s">
        <v>10636</v>
      </c>
      <c r="D396" s="607" t="s">
        <v>10637</v>
      </c>
      <c r="E396" s="420"/>
      <c r="F396" s="83" t="s">
        <v>176</v>
      </c>
      <c r="G396" s="83">
        <v>3</v>
      </c>
      <c r="H396" s="84"/>
      <c r="I396" s="84"/>
      <c r="J396" s="84"/>
      <c r="K396" s="84"/>
      <c r="L396" s="84"/>
      <c r="M396" s="84"/>
      <c r="N396" s="85"/>
      <c r="O396" s="71"/>
      <c r="P396" s="86"/>
      <c r="Q396" s="84"/>
      <c r="R396" s="84"/>
      <c r="S396" s="84"/>
      <c r="T396" s="84"/>
      <c r="U396" s="84"/>
      <c r="V396" s="85"/>
      <c r="X396" s="86"/>
      <c r="Y396" s="84"/>
      <c r="Z396" s="84"/>
      <c r="AA396" s="84"/>
      <c r="AB396" s="84"/>
      <c r="AC396" s="84"/>
      <c r="AD396" s="85"/>
      <c r="AE396" s="55"/>
      <c r="AF396" s="86"/>
      <c r="AG396" s="84"/>
      <c r="AH396" s="84"/>
      <c r="AI396" s="87"/>
      <c r="AJ396" s="87"/>
      <c r="AK396" s="87"/>
      <c r="AL396" s="87"/>
      <c r="AM396" s="87"/>
      <c r="AN396" s="87"/>
      <c r="AO396" s="87"/>
      <c r="AP396" s="87"/>
      <c r="AQ396" s="87"/>
      <c r="AR396" s="421"/>
      <c r="AS396" s="422"/>
      <c r="AT396" s="423"/>
      <c r="AU396" s="55"/>
      <c r="AV396" s="81"/>
      <c r="AX396" s="81"/>
    </row>
    <row r="397" spans="2:50" s="409" customFormat="1" x14ac:dyDescent="0.2">
      <c r="B397" s="82" t="s">
        <v>10998</v>
      </c>
      <c r="C397" s="420" t="s">
        <v>10636</v>
      </c>
      <c r="D397" s="607" t="s">
        <v>10637</v>
      </c>
      <c r="E397" s="420"/>
      <c r="F397" s="83" t="s">
        <v>176</v>
      </c>
      <c r="G397" s="83">
        <v>3</v>
      </c>
      <c r="H397" s="84"/>
      <c r="I397" s="84"/>
      <c r="J397" s="84"/>
      <c r="K397" s="84"/>
      <c r="L397" s="84"/>
      <c r="M397" s="84"/>
      <c r="N397" s="85"/>
      <c r="O397" s="71"/>
      <c r="P397" s="86"/>
      <c r="Q397" s="84"/>
      <c r="R397" s="84"/>
      <c r="S397" s="84"/>
      <c r="T397" s="84"/>
      <c r="U397" s="84"/>
      <c r="V397" s="85"/>
      <c r="X397" s="86"/>
      <c r="Y397" s="84"/>
      <c r="Z397" s="84"/>
      <c r="AA397" s="84"/>
      <c r="AB397" s="84"/>
      <c r="AC397" s="84"/>
      <c r="AD397" s="85"/>
      <c r="AE397" s="55"/>
      <c r="AF397" s="86"/>
      <c r="AG397" s="84"/>
      <c r="AH397" s="84"/>
      <c r="AI397" s="87"/>
      <c r="AJ397" s="87"/>
      <c r="AK397" s="87"/>
      <c r="AL397" s="87"/>
      <c r="AM397" s="87"/>
      <c r="AN397" s="87"/>
      <c r="AO397" s="87"/>
      <c r="AP397" s="87"/>
      <c r="AQ397" s="87"/>
      <c r="AR397" s="421"/>
      <c r="AS397" s="422"/>
      <c r="AT397" s="423"/>
      <c r="AU397" s="55"/>
      <c r="AV397" s="81"/>
      <c r="AX397" s="81"/>
    </row>
    <row r="398" spans="2:50" s="409" customFormat="1" x14ac:dyDescent="0.2">
      <c r="B398" s="82" t="s">
        <v>10999</v>
      </c>
      <c r="C398" s="420" t="s">
        <v>10636</v>
      </c>
      <c r="D398" s="607" t="s">
        <v>10637</v>
      </c>
      <c r="E398" s="420"/>
      <c r="F398" s="83" t="s">
        <v>176</v>
      </c>
      <c r="G398" s="83">
        <v>3</v>
      </c>
      <c r="H398" s="84"/>
      <c r="I398" s="84"/>
      <c r="J398" s="84"/>
      <c r="K398" s="84"/>
      <c r="L398" s="84"/>
      <c r="M398" s="84"/>
      <c r="N398" s="85"/>
      <c r="O398" s="71"/>
      <c r="P398" s="86"/>
      <c r="Q398" s="84"/>
      <c r="R398" s="84"/>
      <c r="S398" s="84"/>
      <c r="T398" s="84"/>
      <c r="U398" s="84"/>
      <c r="V398" s="85"/>
      <c r="X398" s="86"/>
      <c r="Y398" s="84"/>
      <c r="Z398" s="84"/>
      <c r="AA398" s="84"/>
      <c r="AB398" s="84"/>
      <c r="AC398" s="84"/>
      <c r="AD398" s="85"/>
      <c r="AE398" s="55"/>
      <c r="AF398" s="86"/>
      <c r="AG398" s="84"/>
      <c r="AH398" s="84"/>
      <c r="AI398" s="87"/>
      <c r="AJ398" s="87"/>
      <c r="AK398" s="87"/>
      <c r="AL398" s="87"/>
      <c r="AM398" s="87"/>
      <c r="AN398" s="87"/>
      <c r="AO398" s="87"/>
      <c r="AP398" s="87"/>
      <c r="AQ398" s="87"/>
      <c r="AR398" s="421"/>
      <c r="AS398" s="422"/>
      <c r="AT398" s="423"/>
      <c r="AU398" s="55"/>
      <c r="AV398" s="81"/>
      <c r="AX398" s="81"/>
    </row>
    <row r="399" spans="2:50" s="409" customFormat="1" x14ac:dyDescent="0.2">
      <c r="B399" s="82" t="s">
        <v>11000</v>
      </c>
      <c r="C399" s="420" t="s">
        <v>10636</v>
      </c>
      <c r="D399" s="607" t="s">
        <v>10637</v>
      </c>
      <c r="E399" s="420"/>
      <c r="F399" s="83" t="s">
        <v>176</v>
      </c>
      <c r="G399" s="83">
        <v>3</v>
      </c>
      <c r="H399" s="84"/>
      <c r="I399" s="84"/>
      <c r="J399" s="84"/>
      <c r="K399" s="84"/>
      <c r="L399" s="84"/>
      <c r="M399" s="84"/>
      <c r="N399" s="85"/>
      <c r="O399" s="71"/>
      <c r="P399" s="86"/>
      <c r="Q399" s="84"/>
      <c r="R399" s="84"/>
      <c r="S399" s="84"/>
      <c r="T399" s="84"/>
      <c r="U399" s="84"/>
      <c r="V399" s="85"/>
      <c r="X399" s="86"/>
      <c r="Y399" s="84"/>
      <c r="Z399" s="84"/>
      <c r="AA399" s="84"/>
      <c r="AB399" s="84"/>
      <c r="AC399" s="84"/>
      <c r="AD399" s="85"/>
      <c r="AE399" s="55"/>
      <c r="AF399" s="86"/>
      <c r="AG399" s="84"/>
      <c r="AH399" s="84"/>
      <c r="AI399" s="87"/>
      <c r="AJ399" s="87"/>
      <c r="AK399" s="87"/>
      <c r="AL399" s="87"/>
      <c r="AM399" s="87"/>
      <c r="AN399" s="87"/>
      <c r="AO399" s="87"/>
      <c r="AP399" s="87"/>
      <c r="AQ399" s="87"/>
      <c r="AR399" s="421"/>
      <c r="AS399" s="422"/>
      <c r="AT399" s="423"/>
      <c r="AU399" s="55"/>
      <c r="AV399" s="81"/>
      <c r="AX399" s="81"/>
    </row>
    <row r="400" spans="2:50" s="409" customFormat="1" x14ac:dyDescent="0.2">
      <c r="B400" s="82" t="s">
        <v>11001</v>
      </c>
      <c r="C400" s="420" t="s">
        <v>10636</v>
      </c>
      <c r="D400" s="607" t="s">
        <v>10637</v>
      </c>
      <c r="E400" s="420"/>
      <c r="F400" s="83" t="s">
        <v>176</v>
      </c>
      <c r="G400" s="83">
        <v>3</v>
      </c>
      <c r="H400" s="84"/>
      <c r="I400" s="84"/>
      <c r="J400" s="84"/>
      <c r="K400" s="84"/>
      <c r="L400" s="84"/>
      <c r="M400" s="84"/>
      <c r="N400" s="85"/>
      <c r="O400" s="71"/>
      <c r="P400" s="86"/>
      <c r="Q400" s="84"/>
      <c r="R400" s="84"/>
      <c r="S400" s="84"/>
      <c r="T400" s="84"/>
      <c r="U400" s="84"/>
      <c r="V400" s="85"/>
      <c r="X400" s="86"/>
      <c r="Y400" s="84"/>
      <c r="Z400" s="84"/>
      <c r="AA400" s="84"/>
      <c r="AB400" s="84"/>
      <c r="AC400" s="84"/>
      <c r="AD400" s="85"/>
      <c r="AE400" s="55"/>
      <c r="AF400" s="86"/>
      <c r="AG400" s="84"/>
      <c r="AH400" s="84"/>
      <c r="AI400" s="87"/>
      <c r="AJ400" s="87"/>
      <c r="AK400" s="87"/>
      <c r="AL400" s="87"/>
      <c r="AM400" s="87"/>
      <c r="AN400" s="87"/>
      <c r="AO400" s="87"/>
      <c r="AP400" s="87"/>
      <c r="AQ400" s="87"/>
      <c r="AR400" s="421"/>
      <c r="AS400" s="422"/>
      <c r="AT400" s="423"/>
      <c r="AU400" s="55"/>
      <c r="AV400" s="81"/>
      <c r="AX400" s="81"/>
    </row>
    <row r="401" spans="1:79" s="409" customFormat="1" x14ac:dyDescent="0.2">
      <c r="B401" s="82" t="s">
        <v>11002</v>
      </c>
      <c r="C401" s="420" t="s">
        <v>10636</v>
      </c>
      <c r="D401" s="607" t="s">
        <v>10637</v>
      </c>
      <c r="E401" s="420"/>
      <c r="F401" s="83" t="s">
        <v>176</v>
      </c>
      <c r="G401" s="83">
        <v>3</v>
      </c>
      <c r="H401" s="84"/>
      <c r="I401" s="84"/>
      <c r="J401" s="84"/>
      <c r="K401" s="84"/>
      <c r="L401" s="84"/>
      <c r="M401" s="84"/>
      <c r="N401" s="85"/>
      <c r="O401" s="71"/>
      <c r="P401" s="86"/>
      <c r="Q401" s="84"/>
      <c r="R401" s="84"/>
      <c r="S401" s="84"/>
      <c r="T401" s="84"/>
      <c r="U401" s="84"/>
      <c r="V401" s="85"/>
      <c r="X401" s="86"/>
      <c r="Y401" s="84"/>
      <c r="Z401" s="84"/>
      <c r="AA401" s="84"/>
      <c r="AB401" s="84"/>
      <c r="AC401" s="84"/>
      <c r="AD401" s="85"/>
      <c r="AE401" s="55"/>
      <c r="AF401" s="86"/>
      <c r="AG401" s="84"/>
      <c r="AH401" s="84"/>
      <c r="AI401" s="87"/>
      <c r="AJ401" s="87"/>
      <c r="AK401" s="87"/>
      <c r="AL401" s="87"/>
      <c r="AM401" s="87"/>
      <c r="AN401" s="87"/>
      <c r="AO401" s="87"/>
      <c r="AP401" s="87"/>
      <c r="AQ401" s="87"/>
      <c r="AR401" s="421"/>
      <c r="AS401" s="422"/>
      <c r="AT401" s="423"/>
      <c r="AU401" s="55"/>
      <c r="AV401" s="81"/>
      <c r="AX401" s="81"/>
    </row>
    <row r="402" spans="1:79" s="409" customFormat="1" x14ac:dyDescent="0.2">
      <c r="B402" s="82" t="s">
        <v>11003</v>
      </c>
      <c r="C402" s="420" t="s">
        <v>10636</v>
      </c>
      <c r="D402" s="607" t="s">
        <v>10637</v>
      </c>
      <c r="E402" s="420"/>
      <c r="F402" s="83" t="s">
        <v>176</v>
      </c>
      <c r="G402" s="83">
        <v>3</v>
      </c>
      <c r="H402" s="84"/>
      <c r="I402" s="84"/>
      <c r="J402" s="84"/>
      <c r="K402" s="84"/>
      <c r="L402" s="84"/>
      <c r="M402" s="84"/>
      <c r="N402" s="85"/>
      <c r="O402" s="71"/>
      <c r="P402" s="86"/>
      <c r="Q402" s="84"/>
      <c r="R402" s="84"/>
      <c r="S402" s="84"/>
      <c r="T402" s="84"/>
      <c r="U402" s="84"/>
      <c r="V402" s="85"/>
      <c r="X402" s="86"/>
      <c r="Y402" s="84"/>
      <c r="Z402" s="84"/>
      <c r="AA402" s="84"/>
      <c r="AB402" s="84"/>
      <c r="AC402" s="84"/>
      <c r="AD402" s="85"/>
      <c r="AE402" s="55"/>
      <c r="AF402" s="86"/>
      <c r="AG402" s="84"/>
      <c r="AH402" s="84"/>
      <c r="AI402" s="87"/>
      <c r="AJ402" s="87"/>
      <c r="AK402" s="87"/>
      <c r="AL402" s="87"/>
      <c r="AM402" s="87"/>
      <c r="AN402" s="87"/>
      <c r="AO402" s="87"/>
      <c r="AP402" s="87"/>
      <c r="AQ402" s="87"/>
      <c r="AR402" s="421"/>
      <c r="AS402" s="422"/>
      <c r="AT402" s="423"/>
      <c r="AU402" s="55"/>
      <c r="AV402" s="81"/>
      <c r="AX402" s="81"/>
    </row>
    <row r="403" spans="1:79" s="409" customFormat="1" x14ac:dyDescent="0.2">
      <c r="B403" s="82" t="s">
        <v>11004</v>
      </c>
      <c r="C403" s="420" t="s">
        <v>10636</v>
      </c>
      <c r="D403" s="607" t="s">
        <v>10637</v>
      </c>
      <c r="E403" s="420"/>
      <c r="F403" s="83" t="s">
        <v>176</v>
      </c>
      <c r="G403" s="83">
        <v>3</v>
      </c>
      <c r="H403" s="84"/>
      <c r="I403" s="84"/>
      <c r="J403" s="84"/>
      <c r="K403" s="84"/>
      <c r="L403" s="84"/>
      <c r="M403" s="84"/>
      <c r="N403" s="85"/>
      <c r="O403" s="71"/>
      <c r="P403" s="86"/>
      <c r="Q403" s="84"/>
      <c r="R403" s="84"/>
      <c r="S403" s="84"/>
      <c r="T403" s="84"/>
      <c r="U403" s="84"/>
      <c r="V403" s="85"/>
      <c r="X403" s="86"/>
      <c r="Y403" s="84"/>
      <c r="Z403" s="84"/>
      <c r="AA403" s="84"/>
      <c r="AB403" s="84"/>
      <c r="AC403" s="84"/>
      <c r="AD403" s="85"/>
      <c r="AE403" s="55"/>
      <c r="AF403" s="86"/>
      <c r="AG403" s="84"/>
      <c r="AH403" s="84"/>
      <c r="AI403" s="87"/>
      <c r="AJ403" s="87"/>
      <c r="AK403" s="87"/>
      <c r="AL403" s="87"/>
      <c r="AM403" s="87"/>
      <c r="AN403" s="87"/>
      <c r="AO403" s="87"/>
      <c r="AP403" s="87"/>
      <c r="AQ403" s="87"/>
      <c r="AR403" s="421"/>
      <c r="AS403" s="422"/>
      <c r="AT403" s="423"/>
      <c r="AU403" s="55"/>
      <c r="AV403" s="81"/>
      <c r="AX403" s="81"/>
    </row>
    <row r="404" spans="1:79" s="409" customFormat="1" x14ac:dyDescent="0.2">
      <c r="B404" s="82" t="s">
        <v>11005</v>
      </c>
      <c r="C404" s="420" t="s">
        <v>10636</v>
      </c>
      <c r="D404" s="607" t="s">
        <v>10637</v>
      </c>
      <c r="E404" s="420"/>
      <c r="F404" s="83" t="s">
        <v>176</v>
      </c>
      <c r="G404" s="83">
        <v>3</v>
      </c>
      <c r="H404" s="84"/>
      <c r="I404" s="84"/>
      <c r="J404" s="84"/>
      <c r="K404" s="84"/>
      <c r="L404" s="84"/>
      <c r="M404" s="84"/>
      <c r="N404" s="85"/>
      <c r="O404" s="71"/>
      <c r="P404" s="86"/>
      <c r="Q404" s="84"/>
      <c r="R404" s="84"/>
      <c r="S404" s="84"/>
      <c r="T404" s="84"/>
      <c r="U404" s="84"/>
      <c r="V404" s="85"/>
      <c r="X404" s="86"/>
      <c r="Y404" s="84"/>
      <c r="Z404" s="84"/>
      <c r="AA404" s="84"/>
      <c r="AB404" s="84"/>
      <c r="AC404" s="84"/>
      <c r="AD404" s="85"/>
      <c r="AE404" s="55"/>
      <c r="AF404" s="86"/>
      <c r="AG404" s="84"/>
      <c r="AH404" s="84"/>
      <c r="AI404" s="87"/>
      <c r="AJ404" s="87"/>
      <c r="AK404" s="87"/>
      <c r="AL404" s="87"/>
      <c r="AM404" s="87"/>
      <c r="AN404" s="87"/>
      <c r="AO404" s="87"/>
      <c r="AP404" s="87"/>
      <c r="AQ404" s="87"/>
      <c r="AR404" s="421"/>
      <c r="AS404" s="422"/>
      <c r="AT404" s="423"/>
      <c r="AU404" s="55"/>
      <c r="AV404" s="81"/>
      <c r="AX404" s="81"/>
    </row>
    <row r="405" spans="1:79" s="409" customFormat="1" x14ac:dyDescent="0.2">
      <c r="B405" s="82" t="s">
        <v>11006</v>
      </c>
      <c r="C405" s="420" t="s">
        <v>10636</v>
      </c>
      <c r="D405" s="607" t="s">
        <v>10637</v>
      </c>
      <c r="E405" s="420"/>
      <c r="F405" s="83" t="s">
        <v>176</v>
      </c>
      <c r="G405" s="83">
        <v>3</v>
      </c>
      <c r="H405" s="84"/>
      <c r="I405" s="84"/>
      <c r="J405" s="84"/>
      <c r="K405" s="84"/>
      <c r="L405" s="84"/>
      <c r="M405" s="84"/>
      <c r="N405" s="85"/>
      <c r="O405" s="71"/>
      <c r="P405" s="86"/>
      <c r="Q405" s="84"/>
      <c r="R405" s="84"/>
      <c r="S405" s="84"/>
      <c r="T405" s="84"/>
      <c r="U405" s="84"/>
      <c r="V405" s="85"/>
      <c r="X405" s="86"/>
      <c r="Y405" s="84"/>
      <c r="Z405" s="84"/>
      <c r="AA405" s="84"/>
      <c r="AB405" s="84"/>
      <c r="AC405" s="84"/>
      <c r="AD405" s="85"/>
      <c r="AE405" s="55"/>
      <c r="AF405" s="86"/>
      <c r="AG405" s="84"/>
      <c r="AH405" s="84"/>
      <c r="AI405" s="87"/>
      <c r="AJ405" s="87"/>
      <c r="AK405" s="87"/>
      <c r="AL405" s="87"/>
      <c r="AM405" s="87"/>
      <c r="AN405" s="87"/>
      <c r="AO405" s="87"/>
      <c r="AP405" s="87"/>
      <c r="AQ405" s="87"/>
      <c r="AR405" s="421"/>
      <c r="AS405" s="422"/>
      <c r="AT405" s="423"/>
      <c r="AU405" s="55"/>
      <c r="AV405" s="81"/>
      <c r="AX405" s="81"/>
    </row>
    <row r="406" spans="1:79" s="409" customFormat="1" x14ac:dyDescent="0.2">
      <c r="B406" s="82" t="s">
        <v>11007</v>
      </c>
      <c r="C406" s="420" t="s">
        <v>10636</v>
      </c>
      <c r="D406" s="607" t="s">
        <v>10637</v>
      </c>
      <c r="E406" s="420"/>
      <c r="F406" s="83" t="s">
        <v>176</v>
      </c>
      <c r="G406" s="83">
        <v>3</v>
      </c>
      <c r="H406" s="84"/>
      <c r="I406" s="84"/>
      <c r="J406" s="84"/>
      <c r="K406" s="84"/>
      <c r="L406" s="84"/>
      <c r="M406" s="84"/>
      <c r="N406" s="85"/>
      <c r="O406" s="71"/>
      <c r="P406" s="86"/>
      <c r="Q406" s="84"/>
      <c r="R406" s="84"/>
      <c r="S406" s="84"/>
      <c r="T406" s="84"/>
      <c r="U406" s="84"/>
      <c r="V406" s="85"/>
      <c r="X406" s="86"/>
      <c r="Y406" s="84"/>
      <c r="Z406" s="84"/>
      <c r="AA406" s="84"/>
      <c r="AB406" s="84"/>
      <c r="AC406" s="84"/>
      <c r="AD406" s="85"/>
      <c r="AE406" s="55"/>
      <c r="AF406" s="86"/>
      <c r="AG406" s="84"/>
      <c r="AH406" s="84"/>
      <c r="AI406" s="87"/>
      <c r="AJ406" s="87"/>
      <c r="AK406" s="87"/>
      <c r="AL406" s="87"/>
      <c r="AM406" s="87"/>
      <c r="AN406" s="87"/>
      <c r="AO406" s="87"/>
      <c r="AP406" s="87"/>
      <c r="AQ406" s="87"/>
      <c r="AR406" s="421"/>
      <c r="AS406" s="422"/>
      <c r="AT406" s="423"/>
      <c r="AU406" s="55"/>
      <c r="AV406" s="81"/>
      <c r="AX406" s="81"/>
    </row>
    <row r="407" spans="1:79" s="409" customFormat="1" x14ac:dyDescent="0.2">
      <c r="B407" s="82" t="s">
        <v>11008</v>
      </c>
      <c r="C407" s="420" t="s">
        <v>10636</v>
      </c>
      <c r="D407" s="607" t="s">
        <v>10637</v>
      </c>
      <c r="E407" s="420"/>
      <c r="F407" s="83" t="s">
        <v>176</v>
      </c>
      <c r="G407" s="83">
        <v>3</v>
      </c>
      <c r="H407" s="84"/>
      <c r="I407" s="84"/>
      <c r="J407" s="84"/>
      <c r="K407" s="84"/>
      <c r="L407" s="84"/>
      <c r="M407" s="84"/>
      <c r="N407" s="85"/>
      <c r="O407" s="71"/>
      <c r="P407" s="86"/>
      <c r="Q407" s="84"/>
      <c r="R407" s="84"/>
      <c r="S407" s="84"/>
      <c r="T407" s="84"/>
      <c r="U407" s="84"/>
      <c r="V407" s="85"/>
      <c r="X407" s="86"/>
      <c r="Y407" s="84"/>
      <c r="Z407" s="84"/>
      <c r="AA407" s="84"/>
      <c r="AB407" s="84"/>
      <c r="AC407" s="84"/>
      <c r="AD407" s="85"/>
      <c r="AE407" s="55"/>
      <c r="AF407" s="86"/>
      <c r="AG407" s="84"/>
      <c r="AH407" s="84"/>
      <c r="AI407" s="87"/>
      <c r="AJ407" s="87"/>
      <c r="AK407" s="87"/>
      <c r="AL407" s="87"/>
      <c r="AM407" s="87"/>
      <c r="AN407" s="87"/>
      <c r="AO407" s="87"/>
      <c r="AP407" s="87"/>
      <c r="AQ407" s="87"/>
      <c r="AR407" s="421"/>
      <c r="AS407" s="422"/>
      <c r="AT407" s="423"/>
      <c r="AU407" s="55"/>
      <c r="AV407" s="81"/>
      <c r="AX407" s="81"/>
    </row>
    <row r="408" spans="1:79" s="409" customFormat="1" x14ac:dyDescent="0.2">
      <c r="B408" s="82" t="s">
        <v>11009</v>
      </c>
      <c r="C408" s="420" t="s">
        <v>10636</v>
      </c>
      <c r="D408" s="607" t="s">
        <v>10637</v>
      </c>
      <c r="E408" s="420"/>
      <c r="F408" s="83" t="s">
        <v>176</v>
      </c>
      <c r="G408" s="83">
        <v>3</v>
      </c>
      <c r="H408" s="84"/>
      <c r="I408" s="84"/>
      <c r="J408" s="84"/>
      <c r="K408" s="84"/>
      <c r="L408" s="84"/>
      <c r="M408" s="84"/>
      <c r="N408" s="85"/>
      <c r="O408" s="71"/>
      <c r="P408" s="86"/>
      <c r="Q408" s="84"/>
      <c r="R408" s="84"/>
      <c r="S408" s="84"/>
      <c r="T408" s="84"/>
      <c r="U408" s="84"/>
      <c r="V408" s="85"/>
      <c r="X408" s="86"/>
      <c r="Y408" s="84"/>
      <c r="Z408" s="84"/>
      <c r="AA408" s="84"/>
      <c r="AB408" s="84"/>
      <c r="AC408" s="84"/>
      <c r="AD408" s="85"/>
      <c r="AE408" s="55"/>
      <c r="AF408" s="86"/>
      <c r="AG408" s="84"/>
      <c r="AH408" s="84"/>
      <c r="AI408" s="87"/>
      <c r="AJ408" s="87"/>
      <c r="AK408" s="87"/>
      <c r="AL408" s="87"/>
      <c r="AM408" s="87"/>
      <c r="AN408" s="87"/>
      <c r="AO408" s="87"/>
      <c r="AP408" s="87"/>
      <c r="AQ408" s="87"/>
      <c r="AR408" s="421"/>
      <c r="AS408" s="422"/>
      <c r="AT408" s="423"/>
      <c r="AU408" s="55"/>
      <c r="AV408" s="81"/>
      <c r="AX408" s="81"/>
    </row>
    <row r="409" spans="1:79" s="409" customFormat="1" ht="16.5" thickBot="1" x14ac:dyDescent="0.25">
      <c r="A409" s="408"/>
      <c r="B409" s="88" t="s">
        <v>167</v>
      </c>
      <c r="C409" s="424"/>
      <c r="D409" s="424"/>
      <c r="E409" s="424"/>
      <c r="F409" s="89" t="s">
        <v>176</v>
      </c>
      <c r="G409" s="89">
        <v>3</v>
      </c>
      <c r="H409" s="90">
        <f t="shared" ref="H409:N409" si="0">IFERROR(SUM(H9:H408),0)</f>
        <v>2.3090000000000002</v>
      </c>
      <c r="I409" s="90">
        <f t="shared" si="0"/>
        <v>1.163</v>
      </c>
      <c r="J409" s="90">
        <f t="shared" si="0"/>
        <v>2.8239999999999998</v>
      </c>
      <c r="K409" s="90">
        <f t="shared" si="0"/>
        <v>6.1320000000000006</v>
      </c>
      <c r="L409" s="90">
        <f t="shared" si="0"/>
        <v>8.2629999999999981</v>
      </c>
      <c r="M409" s="90">
        <f t="shared" si="0"/>
        <v>4.1250000000000009</v>
      </c>
      <c r="N409" s="91">
        <f t="shared" si="0"/>
        <v>0.47299999999999998</v>
      </c>
      <c r="O409" s="71"/>
      <c r="P409" s="92">
        <f t="shared" ref="P409:V409" si="1">IFERROR(SUM(P9:P408),0)</f>
        <v>3.6999999999999998E-2</v>
      </c>
      <c r="Q409" s="90">
        <f t="shared" si="1"/>
        <v>9.4999999999999987E-2</v>
      </c>
      <c r="R409" s="90">
        <f t="shared" si="1"/>
        <v>0.124</v>
      </c>
      <c r="S409" s="90">
        <f t="shared" si="1"/>
        <v>0.13900000000000001</v>
      </c>
      <c r="T409" s="90">
        <f t="shared" si="1"/>
        <v>0.28300000000000008</v>
      </c>
      <c r="U409" s="90">
        <f t="shared" si="1"/>
        <v>0.59899999999999998</v>
      </c>
      <c r="V409" s="91">
        <f t="shared" si="1"/>
        <v>0.87599999999999989</v>
      </c>
      <c r="X409" s="92">
        <f t="shared" ref="X409:AD409" si="2">IFERROR(SUM(X9:X408),0)</f>
        <v>61263</v>
      </c>
      <c r="Y409" s="90">
        <f t="shared" si="2"/>
        <v>62022</v>
      </c>
      <c r="Z409" s="90">
        <f t="shared" si="2"/>
        <v>62609</v>
      </c>
      <c r="AA409" s="90">
        <f t="shared" si="2"/>
        <v>63344</v>
      </c>
      <c r="AB409" s="90">
        <f t="shared" si="2"/>
        <v>63936</v>
      </c>
      <c r="AC409" s="90">
        <f t="shared" si="2"/>
        <v>64468</v>
      </c>
      <c r="AD409" s="91">
        <f t="shared" si="2"/>
        <v>0</v>
      </c>
      <c r="AE409" s="55"/>
      <c r="AF409" s="93"/>
      <c r="AG409" s="94"/>
      <c r="AH409" s="94"/>
      <c r="AI409" s="95"/>
      <c r="AJ409" s="95"/>
      <c r="AK409" s="95"/>
      <c r="AL409" s="95"/>
      <c r="AM409" s="95"/>
      <c r="AN409" s="95"/>
      <c r="AO409" s="95"/>
      <c r="AP409" s="95"/>
      <c r="AQ409" s="95"/>
      <c r="AR409" s="95"/>
      <c r="AS409" s="95"/>
      <c r="AT409" s="96"/>
      <c r="AU409" s="55"/>
      <c r="AV409" s="97"/>
      <c r="AW409" s="59"/>
      <c r="AX409" s="97"/>
      <c r="AY409" s="408"/>
    </row>
    <row r="410" spans="1:79" s="409" customFormat="1" thickTop="1" x14ac:dyDescent="0.2"/>
    <row r="411" spans="1:79" x14ac:dyDescent="0.25">
      <c r="BZ411" s="409"/>
      <c r="CA411" s="409"/>
    </row>
    <row r="412" spans="1:79" x14ac:dyDescent="0.25">
      <c r="BZ412" s="409"/>
    </row>
  </sheetData>
  <sheetProtection formatCells="0" formatColumns="0" formatRows="0" insertHyperlinks="0" sort="0" autoFilter="0" pivotTables="0"/>
  <mergeCells count="16">
    <mergeCell ref="AU8:AX8"/>
    <mergeCell ref="B1:AK1"/>
    <mergeCell ref="B3:AT3"/>
    <mergeCell ref="B5:B6"/>
    <mergeCell ref="C5:C6"/>
    <mergeCell ref="D5:D6"/>
    <mergeCell ref="E5:E6"/>
    <mergeCell ref="F5:F6"/>
    <mergeCell ref="G5:G6"/>
    <mergeCell ref="H5:N5"/>
    <mergeCell ref="P5:V5"/>
    <mergeCell ref="X5:AD5"/>
    <mergeCell ref="AV5:AV6"/>
    <mergeCell ref="AX5:AX6"/>
    <mergeCell ref="AU7:AX7"/>
    <mergeCell ref="B2:BE2"/>
  </mergeCells>
  <dataValidations count="3">
    <dataValidation type="list" allowBlank="1" showInputMessage="1" showErrorMessage="1" sqref="AS10:AS408" xr:uid="{2044DFF1-0CA0-4578-930E-9843B4158E95}">
      <formula1>"W3.70-72,CWW3.73-75,CWW3.82-84,Other (specify in commentary)"</formula1>
    </dataValidation>
    <dataValidation type="list" allowBlank="1" showInputMessage="1" showErrorMessage="1" sqref="AS9" xr:uid="{0C438677-8EB9-4F01-B65E-4A1D5879C8E9}">
      <formula1>"CWW3.70-72,CWW3.73-75,CWW3.82-84,Other (specify in commentary)"</formula1>
    </dataValidation>
    <dataValidation type="list" allowBlank="1" showInputMessage="1" showErrorMessage="1" sqref="AV2 AR9:AR408" xr:uid="{0DEDE38D-114A-4FA6-B345-0E9D9DCDD98F}">
      <formula1>$BZ$7:$BZ$17</formula1>
    </dataValidation>
  </dataValidation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A0E09C-354D-41D0-92D9-63893157C6B0}">
  <sheetPr codeName="Sheet24">
    <pageSetUpPr fitToPage="1"/>
  </sheetPr>
  <dimension ref="A1:Y135"/>
  <sheetViews>
    <sheetView topLeftCell="A100" zoomScale="70" zoomScaleNormal="70" workbookViewId="0">
      <selection activeCell="E64" sqref="E64:I64"/>
    </sheetView>
  </sheetViews>
  <sheetFormatPr defaultColWidth="9" defaultRowHeight="20.25" customHeight="1" x14ac:dyDescent="0.2"/>
  <cols>
    <col min="1" max="1" width="2.625" style="139" customWidth="1"/>
    <col min="2" max="2" width="68.25" style="139" bestFit="1" customWidth="1"/>
    <col min="3" max="3" width="7.5" style="139" customWidth="1"/>
    <col min="4" max="4" width="6.75" style="139" customWidth="1"/>
    <col min="5" max="10" width="12.625" style="139" customWidth="1"/>
    <col min="11" max="11" width="4.25" style="139" customWidth="1"/>
    <col min="12" max="12" width="11.625" style="139" customWidth="1"/>
    <col min="13" max="14" width="13.625" style="139" customWidth="1"/>
    <col min="15" max="15" width="60.25" style="139" bestFit="1" customWidth="1"/>
    <col min="16" max="16" width="5.25" style="139" bestFit="1" customWidth="1"/>
    <col min="17" max="17" width="4.625" style="139" bestFit="1" customWidth="1"/>
    <col min="18" max="23" width="16.75" style="139" bestFit="1" customWidth="1"/>
    <col min="24" max="24" width="3.75" style="139" customWidth="1"/>
    <col min="25" max="25" width="13.625" style="139" customWidth="1"/>
    <col min="26" max="16384" width="9" style="139"/>
  </cols>
  <sheetData>
    <row r="1" spans="1:25" s="286" customFormat="1" ht="18.75" x14ac:dyDescent="0.25">
      <c r="A1" s="285"/>
      <c r="B1" s="800" t="s">
        <v>54</v>
      </c>
      <c r="C1" s="800"/>
      <c r="D1" s="800"/>
      <c r="E1" s="800"/>
      <c r="F1" s="800"/>
      <c r="G1" s="800"/>
      <c r="H1" s="800"/>
      <c r="I1" s="800"/>
      <c r="J1" s="800"/>
      <c r="K1" s="800"/>
      <c r="L1" s="800"/>
      <c r="M1" s="800"/>
      <c r="N1" s="800"/>
      <c r="O1" s="800"/>
      <c r="P1" s="800"/>
      <c r="Q1" s="800"/>
      <c r="R1" s="800"/>
      <c r="S1" s="800"/>
      <c r="T1" s="800"/>
    </row>
    <row r="2" spans="1:25" s="286" customFormat="1" ht="18.75" x14ac:dyDescent="0.25">
      <c r="A2" s="285"/>
      <c r="B2" s="800" t="str">
        <f ca="1">INDIRECT("Validation!B5")</f>
        <v>Anglian Water</v>
      </c>
      <c r="C2" s="800"/>
      <c r="D2" s="800"/>
      <c r="E2" s="800"/>
      <c r="F2" s="800"/>
      <c r="G2" s="800"/>
      <c r="H2" s="800"/>
      <c r="I2" s="800"/>
      <c r="J2" s="800"/>
      <c r="K2" s="800"/>
      <c r="L2" s="800"/>
      <c r="M2" s="800"/>
      <c r="N2" s="285"/>
      <c r="O2" s="602" t="s">
        <v>161</v>
      </c>
      <c r="P2" s="285"/>
      <c r="Q2" s="285"/>
      <c r="R2" s="285"/>
      <c r="S2" s="285"/>
      <c r="T2" s="285"/>
      <c r="U2" s="285"/>
      <c r="V2" s="285"/>
      <c r="W2" s="285"/>
      <c r="X2" s="285"/>
      <c r="Y2" s="285"/>
    </row>
    <row r="3" spans="1:25" ht="19.5" x14ac:dyDescent="0.2">
      <c r="A3" s="121"/>
      <c r="B3" s="971" t="s">
        <v>11010</v>
      </c>
      <c r="C3" s="972"/>
      <c r="D3" s="972"/>
      <c r="E3" s="972"/>
      <c r="F3" s="972"/>
      <c r="G3" s="972"/>
      <c r="H3" s="972"/>
      <c r="I3" s="972"/>
      <c r="J3" s="972"/>
      <c r="K3" s="972"/>
      <c r="L3" s="972"/>
      <c r="M3" s="121"/>
      <c r="N3" s="121"/>
      <c r="O3" s="971" t="s">
        <v>11010</v>
      </c>
      <c r="P3" s="972"/>
      <c r="Q3" s="972"/>
      <c r="R3" s="972"/>
      <c r="S3" s="972"/>
      <c r="T3" s="972"/>
      <c r="U3" s="972"/>
      <c r="V3" s="972"/>
      <c r="W3" s="972"/>
      <c r="X3" s="972"/>
      <c r="Y3" s="609"/>
    </row>
    <row r="4" spans="1:25" ht="20.25" customHeight="1" thickBot="1" x14ac:dyDescent="0.25">
      <c r="A4" s="121"/>
      <c r="B4" s="121"/>
      <c r="C4" s="121"/>
      <c r="D4" s="121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P4" s="121"/>
      <c r="Q4" s="121"/>
      <c r="R4" s="121"/>
      <c r="S4" s="121"/>
      <c r="T4" s="121"/>
      <c r="U4" s="121"/>
      <c r="V4" s="121"/>
      <c r="W4" s="121"/>
      <c r="X4" s="121"/>
      <c r="Y4" s="121"/>
    </row>
    <row r="5" spans="1:25" ht="15.75" thickBot="1" x14ac:dyDescent="0.25">
      <c r="A5" s="609"/>
      <c r="B5" s="964" t="s">
        <v>11011</v>
      </c>
      <c r="C5" s="966" t="s">
        <v>164</v>
      </c>
      <c r="D5" s="966" t="s">
        <v>150</v>
      </c>
      <c r="E5" s="968"/>
      <c r="F5" s="969"/>
      <c r="G5" s="969"/>
      <c r="H5" s="969"/>
      <c r="I5" s="970"/>
      <c r="J5" s="610" t="s">
        <v>11012</v>
      </c>
      <c r="K5" s="101"/>
      <c r="L5" s="973" t="s">
        <v>168</v>
      </c>
      <c r="M5" s="609"/>
      <c r="N5" s="609"/>
      <c r="O5" s="964" t="s">
        <v>11011</v>
      </c>
      <c r="P5" s="966" t="s">
        <v>164</v>
      </c>
      <c r="Q5" s="966" t="s">
        <v>150</v>
      </c>
      <c r="R5" s="968"/>
      <c r="S5" s="969"/>
      <c r="T5" s="969"/>
      <c r="U5" s="969"/>
      <c r="V5" s="970"/>
      <c r="W5" s="610" t="s">
        <v>11012</v>
      </c>
      <c r="X5" s="101"/>
      <c r="Y5" s="609"/>
    </row>
    <row r="6" spans="1:25" ht="15.75" thickBot="1" x14ac:dyDescent="0.25">
      <c r="A6" s="611"/>
      <c r="B6" s="965"/>
      <c r="C6" s="967"/>
      <c r="D6" s="967"/>
      <c r="E6" s="612" t="s">
        <v>139</v>
      </c>
      <c r="F6" s="612" t="s">
        <v>140</v>
      </c>
      <c r="G6" s="612" t="s">
        <v>141</v>
      </c>
      <c r="H6" s="612" t="s">
        <v>142</v>
      </c>
      <c r="I6" s="612" t="s">
        <v>143</v>
      </c>
      <c r="J6" s="613" t="s">
        <v>144</v>
      </c>
      <c r="K6" s="611"/>
      <c r="L6" s="974"/>
      <c r="M6" s="611"/>
      <c r="N6" s="611"/>
      <c r="O6" s="965"/>
      <c r="P6" s="967"/>
      <c r="Q6" s="967"/>
      <c r="R6" s="612" t="s">
        <v>139</v>
      </c>
      <c r="S6" s="612" t="s">
        <v>140</v>
      </c>
      <c r="T6" s="612" t="s">
        <v>141</v>
      </c>
      <c r="U6" s="612" t="s">
        <v>142</v>
      </c>
      <c r="V6" s="612" t="s">
        <v>143</v>
      </c>
      <c r="W6" s="613" t="s">
        <v>144</v>
      </c>
      <c r="X6" s="611"/>
      <c r="Y6" s="611"/>
    </row>
    <row r="7" spans="1:25" ht="15.75" thickBot="1" x14ac:dyDescent="0.25">
      <c r="A7" s="611"/>
      <c r="B7" s="614"/>
      <c r="C7" s="614"/>
      <c r="D7" s="614"/>
      <c r="E7" s="614"/>
      <c r="F7" s="614"/>
      <c r="G7" s="614"/>
      <c r="H7" s="614"/>
      <c r="I7" s="614"/>
      <c r="J7" s="614"/>
      <c r="K7" s="614"/>
      <c r="L7" s="101"/>
      <c r="M7" s="611"/>
      <c r="N7" s="611"/>
      <c r="O7" s="614"/>
      <c r="P7" s="614"/>
      <c r="Q7" s="614"/>
      <c r="R7" s="614"/>
      <c r="S7" s="614"/>
      <c r="T7" s="614"/>
      <c r="U7" s="614"/>
      <c r="V7" s="614"/>
      <c r="W7" s="614"/>
      <c r="X7" s="614"/>
      <c r="Y7" s="611"/>
    </row>
    <row r="8" spans="1:25" ht="15.75" thickBot="1" x14ac:dyDescent="0.25">
      <c r="A8" s="611"/>
      <c r="B8" s="615" t="s">
        <v>11013</v>
      </c>
      <c r="C8" s="614"/>
      <c r="D8" s="614"/>
      <c r="E8" s="183"/>
      <c r="F8" s="183"/>
      <c r="G8" s="183"/>
      <c r="H8" s="183"/>
      <c r="I8" s="183"/>
      <c r="J8" s="183"/>
      <c r="K8" s="614"/>
      <c r="L8" s="101"/>
      <c r="M8" s="611"/>
      <c r="N8" s="611"/>
      <c r="O8" s="615" t="s">
        <v>11014</v>
      </c>
      <c r="P8" s="614"/>
      <c r="Q8" s="614"/>
      <c r="R8" s="183"/>
      <c r="S8" s="183"/>
      <c r="T8" s="183"/>
      <c r="U8" s="183"/>
      <c r="V8" s="183"/>
      <c r="W8" s="183"/>
      <c r="X8" s="614"/>
      <c r="Y8" s="611"/>
    </row>
    <row r="9" spans="1:25" ht="15" x14ac:dyDescent="0.2">
      <c r="A9" s="611"/>
      <c r="B9" s="616" t="s">
        <v>11015</v>
      </c>
      <c r="C9" s="617" t="s">
        <v>176</v>
      </c>
      <c r="D9" s="617">
        <v>3</v>
      </c>
      <c r="E9" s="12">
        <v>53.589648910180081</v>
      </c>
      <c r="F9" s="12">
        <v>58.370859482476405</v>
      </c>
      <c r="G9" s="12">
        <v>64.150568155057869</v>
      </c>
      <c r="H9" s="12">
        <v>70.372066624351191</v>
      </c>
      <c r="I9" s="12">
        <v>74.804046916045522</v>
      </c>
      <c r="J9" s="618">
        <f t="shared" ref="J9:J14" si="0">IFERROR(AVERAGE(E9:I9),0)</f>
        <v>64.257438017622206</v>
      </c>
      <c r="K9" s="614"/>
      <c r="L9" s="619" t="s">
        <v>11016</v>
      </c>
      <c r="M9" s="611"/>
      <c r="N9" s="611"/>
      <c r="O9" s="616" t="s">
        <v>11015</v>
      </c>
      <c r="P9" s="617" t="s">
        <v>176</v>
      </c>
      <c r="Q9" s="617">
        <v>3</v>
      </c>
      <c r="R9" s="12" t="s">
        <v>11017</v>
      </c>
      <c r="S9" s="12" t="s">
        <v>11017</v>
      </c>
      <c r="T9" s="12" t="s">
        <v>11017</v>
      </c>
      <c r="U9" s="12" t="s">
        <v>11017</v>
      </c>
      <c r="V9" s="12" t="s">
        <v>11017</v>
      </c>
      <c r="W9" s="618" t="s">
        <v>11017</v>
      </c>
      <c r="X9" s="614"/>
      <c r="Y9" s="611"/>
    </row>
    <row r="10" spans="1:25" ht="15" x14ac:dyDescent="0.2">
      <c r="A10" s="611"/>
      <c r="B10" s="620" t="s">
        <v>11018</v>
      </c>
      <c r="C10" s="621" t="s">
        <v>176</v>
      </c>
      <c r="D10" s="621">
        <v>3</v>
      </c>
      <c r="E10" s="10">
        <v>38.396257902086901</v>
      </c>
      <c r="F10" s="10">
        <v>41.821930545058827</v>
      </c>
      <c r="G10" s="10">
        <v>45.963013558372047</v>
      </c>
      <c r="H10" s="10">
        <v>50.420632979704855</v>
      </c>
      <c r="I10" s="10">
        <v>53.596086854800788</v>
      </c>
      <c r="J10" s="622">
        <f t="shared" si="0"/>
        <v>46.039584368004682</v>
      </c>
      <c r="K10" s="614"/>
      <c r="L10" s="623" t="s">
        <v>11019</v>
      </c>
      <c r="M10" s="611"/>
      <c r="N10" s="611"/>
      <c r="O10" s="620" t="s">
        <v>11018</v>
      </c>
      <c r="P10" s="621" t="s">
        <v>176</v>
      </c>
      <c r="Q10" s="621">
        <v>3</v>
      </c>
      <c r="R10" s="10" t="s">
        <v>11020</v>
      </c>
      <c r="S10" s="10" t="s">
        <v>11020</v>
      </c>
      <c r="T10" s="10" t="s">
        <v>11020</v>
      </c>
      <c r="U10" s="10" t="s">
        <v>11020</v>
      </c>
      <c r="V10" s="10" t="s">
        <v>11020</v>
      </c>
      <c r="W10" s="622" t="s">
        <v>11020</v>
      </c>
      <c r="X10" s="614"/>
      <c r="Y10" s="611"/>
    </row>
    <row r="11" spans="1:25" ht="15" x14ac:dyDescent="0.2">
      <c r="A11" s="611"/>
      <c r="B11" s="620" t="s">
        <v>11021</v>
      </c>
      <c r="C11" s="621" t="s">
        <v>176</v>
      </c>
      <c r="D11" s="621">
        <v>3</v>
      </c>
      <c r="E11" s="10">
        <v>80.842267772625874</v>
      </c>
      <c r="F11" s="10">
        <v>88.054927553449033</v>
      </c>
      <c r="G11" s="10">
        <v>96.773864244744274</v>
      </c>
      <c r="H11" s="10">
        <v>106.15925966027663</v>
      </c>
      <c r="I11" s="10">
        <v>112.84509068903881</v>
      </c>
      <c r="J11" s="622">
        <f t="shared" si="0"/>
        <v>96.935081984026922</v>
      </c>
      <c r="K11" s="614"/>
      <c r="L11" s="623" t="s">
        <v>11022</v>
      </c>
      <c r="M11" s="611"/>
      <c r="N11" s="611"/>
      <c r="O11" s="620" t="s">
        <v>11021</v>
      </c>
      <c r="P11" s="621" t="s">
        <v>176</v>
      </c>
      <c r="Q11" s="621">
        <v>3</v>
      </c>
      <c r="R11" s="10" t="s">
        <v>11023</v>
      </c>
      <c r="S11" s="10" t="s">
        <v>11023</v>
      </c>
      <c r="T11" s="10" t="s">
        <v>11023</v>
      </c>
      <c r="U11" s="10" t="s">
        <v>11023</v>
      </c>
      <c r="V11" s="10" t="s">
        <v>11023</v>
      </c>
      <c r="W11" s="622" t="s">
        <v>11023</v>
      </c>
      <c r="X11" s="614"/>
      <c r="Y11" s="611"/>
    </row>
    <row r="12" spans="1:25" ht="15" x14ac:dyDescent="0.2">
      <c r="A12" s="611"/>
      <c r="B12" s="620" t="s">
        <v>11024</v>
      </c>
      <c r="C12" s="621" t="s">
        <v>176</v>
      </c>
      <c r="D12" s="621">
        <v>3</v>
      </c>
      <c r="E12" s="10">
        <v>6.2015411470689532</v>
      </c>
      <c r="F12" s="10">
        <v>6.7548359474620971</v>
      </c>
      <c r="G12" s="10">
        <v>7.423679686505074</v>
      </c>
      <c r="H12" s="10">
        <v>8.1436485524779894</v>
      </c>
      <c r="I12" s="10">
        <v>8.6565294669995225</v>
      </c>
      <c r="J12" s="622">
        <f t="shared" si="0"/>
        <v>7.4360469601027273</v>
      </c>
      <c r="K12" s="614"/>
      <c r="L12" s="623" t="s">
        <v>11025</v>
      </c>
      <c r="M12" s="611"/>
      <c r="N12" s="611"/>
      <c r="O12" s="620" t="s">
        <v>11024</v>
      </c>
      <c r="P12" s="621" t="s">
        <v>176</v>
      </c>
      <c r="Q12" s="621">
        <v>3</v>
      </c>
      <c r="R12" s="10" t="s">
        <v>11026</v>
      </c>
      <c r="S12" s="10" t="s">
        <v>11026</v>
      </c>
      <c r="T12" s="10" t="s">
        <v>11026</v>
      </c>
      <c r="U12" s="10" t="s">
        <v>11026</v>
      </c>
      <c r="V12" s="10" t="s">
        <v>11026</v>
      </c>
      <c r="W12" s="622" t="s">
        <v>11026</v>
      </c>
      <c r="X12" s="614"/>
      <c r="Y12" s="611"/>
    </row>
    <row r="13" spans="1:25" ht="15" x14ac:dyDescent="0.2">
      <c r="A13" s="611"/>
      <c r="B13" s="620" t="s">
        <v>11027</v>
      </c>
      <c r="C13" s="621" t="s">
        <v>176</v>
      </c>
      <c r="D13" s="621">
        <v>3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622">
        <f t="shared" si="0"/>
        <v>0</v>
      </c>
      <c r="K13" s="614"/>
      <c r="L13" s="623" t="s">
        <v>11028</v>
      </c>
      <c r="M13" s="611"/>
      <c r="N13" s="611"/>
      <c r="O13" s="620" t="s">
        <v>11027</v>
      </c>
      <c r="P13" s="621" t="s">
        <v>176</v>
      </c>
      <c r="Q13" s="621">
        <v>3</v>
      </c>
      <c r="R13" s="10" t="s">
        <v>11029</v>
      </c>
      <c r="S13" s="10" t="s">
        <v>11029</v>
      </c>
      <c r="T13" s="10" t="s">
        <v>11029</v>
      </c>
      <c r="U13" s="10" t="s">
        <v>11029</v>
      </c>
      <c r="V13" s="10" t="s">
        <v>11029</v>
      </c>
      <c r="W13" s="622" t="s">
        <v>11029</v>
      </c>
      <c r="X13" s="614"/>
      <c r="Y13" s="611"/>
    </row>
    <row r="14" spans="1:25" ht="15" x14ac:dyDescent="0.2">
      <c r="A14" s="611"/>
      <c r="B14" s="624" t="s">
        <v>11030</v>
      </c>
      <c r="C14" s="621" t="s">
        <v>176</v>
      </c>
      <c r="D14" s="621">
        <v>3</v>
      </c>
      <c r="E14" s="14">
        <v>11.501041428146564</v>
      </c>
      <c r="F14" s="14">
        <v>12.527151917521808</v>
      </c>
      <c r="G14" s="14">
        <v>13.767553193473255</v>
      </c>
      <c r="H14" s="14">
        <v>15.102768353408745</v>
      </c>
      <c r="I14" s="14">
        <v>16.053929444778067</v>
      </c>
      <c r="J14" s="622">
        <f t="shared" si="0"/>
        <v>13.790488867465687</v>
      </c>
      <c r="K14" s="614"/>
      <c r="L14" s="623" t="s">
        <v>11031</v>
      </c>
      <c r="M14" s="611"/>
      <c r="N14" s="611"/>
      <c r="O14" s="624" t="s">
        <v>11030</v>
      </c>
      <c r="P14" s="621" t="s">
        <v>176</v>
      </c>
      <c r="Q14" s="621">
        <v>3</v>
      </c>
      <c r="R14" s="10" t="s">
        <v>11032</v>
      </c>
      <c r="S14" s="10" t="s">
        <v>11032</v>
      </c>
      <c r="T14" s="10" t="s">
        <v>11032</v>
      </c>
      <c r="U14" s="10" t="s">
        <v>11032</v>
      </c>
      <c r="V14" s="10" t="s">
        <v>11032</v>
      </c>
      <c r="W14" s="622" t="s">
        <v>11032</v>
      </c>
      <c r="X14" s="614"/>
      <c r="Y14" s="611"/>
    </row>
    <row r="15" spans="1:25" ht="15.75" thickBot="1" x14ac:dyDescent="0.25">
      <c r="A15" s="611"/>
      <c r="B15" s="625" t="s">
        <v>11033</v>
      </c>
      <c r="C15" s="626" t="s">
        <v>176</v>
      </c>
      <c r="D15" s="626">
        <v>3</v>
      </c>
      <c r="E15" s="627">
        <f>SUM(E9:E14)</f>
        <v>190.53075716010835</v>
      </c>
      <c r="F15" s="627">
        <f>SUM(F9:F14)</f>
        <v>207.52970544596818</v>
      </c>
      <c r="G15" s="627">
        <f>SUM(G9:G14)</f>
        <v>228.07867883815248</v>
      </c>
      <c r="H15" s="627">
        <f>SUM(H9:H14)</f>
        <v>250.19837617021943</v>
      </c>
      <c r="I15" s="627">
        <f>SUM(I9:I14)</f>
        <v>265.9556833716627</v>
      </c>
      <c r="J15" s="628">
        <f>AVERAGE(E15:I15)</f>
        <v>228.45864019722222</v>
      </c>
      <c r="K15" s="614"/>
      <c r="L15" s="623" t="s">
        <v>11034</v>
      </c>
      <c r="M15" s="611"/>
      <c r="N15" s="611"/>
      <c r="O15" s="625" t="s">
        <v>11033</v>
      </c>
      <c r="P15" s="626" t="s">
        <v>176</v>
      </c>
      <c r="Q15" s="626">
        <v>3</v>
      </c>
      <c r="R15" s="627" t="s">
        <v>11035</v>
      </c>
      <c r="S15" s="627" t="s">
        <v>11035</v>
      </c>
      <c r="T15" s="627" t="s">
        <v>11035</v>
      </c>
      <c r="U15" s="627" t="s">
        <v>11035</v>
      </c>
      <c r="V15" s="627" t="s">
        <v>11035</v>
      </c>
      <c r="W15" s="628" t="s">
        <v>11035</v>
      </c>
      <c r="X15" s="614"/>
      <c r="Y15" s="611"/>
    </row>
    <row r="16" spans="1:25" ht="16.5" thickBot="1" x14ac:dyDescent="0.25">
      <c r="A16" s="611"/>
      <c r="B16" s="614"/>
      <c r="C16" s="614"/>
      <c r="D16" s="614"/>
      <c r="E16" s="183"/>
      <c r="F16" s="183"/>
      <c r="G16" s="183"/>
      <c r="H16" s="183"/>
      <c r="I16" s="183"/>
      <c r="J16" s="183"/>
      <c r="K16" s="614"/>
      <c r="L16" s="629"/>
      <c r="M16" s="611"/>
      <c r="N16" s="611"/>
      <c r="O16" s="614"/>
      <c r="P16" s="614"/>
      <c r="Q16" s="614"/>
      <c r="R16" s="183"/>
      <c r="S16" s="183"/>
      <c r="T16" s="183"/>
      <c r="U16" s="183"/>
      <c r="V16" s="183"/>
      <c r="W16" s="183"/>
      <c r="X16" s="614"/>
      <c r="Y16" s="611"/>
    </row>
    <row r="17" spans="1:25" ht="16.5" thickBot="1" x14ac:dyDescent="0.25">
      <c r="A17" s="611"/>
      <c r="B17" s="615" t="s">
        <v>11036</v>
      </c>
      <c r="C17" s="614"/>
      <c r="D17" s="614"/>
      <c r="E17" s="183"/>
      <c r="F17" s="183"/>
      <c r="G17" s="183"/>
      <c r="H17" s="183"/>
      <c r="I17" s="183"/>
      <c r="J17" s="183"/>
      <c r="K17" s="614"/>
      <c r="L17" s="629"/>
      <c r="M17" s="611"/>
      <c r="N17" s="611"/>
      <c r="O17" s="615" t="s">
        <v>11037</v>
      </c>
      <c r="P17" s="614"/>
      <c r="Q17" s="614"/>
      <c r="R17" s="183"/>
      <c r="S17" s="183"/>
      <c r="T17" s="183"/>
      <c r="U17" s="183"/>
      <c r="V17" s="183"/>
      <c r="W17" s="183"/>
      <c r="X17" s="614"/>
      <c r="Y17" s="611"/>
    </row>
    <row r="18" spans="1:25" ht="15.75" thickBot="1" x14ac:dyDescent="0.25">
      <c r="A18" s="611"/>
      <c r="B18" s="616" t="s">
        <v>11038</v>
      </c>
      <c r="C18" s="617" t="s">
        <v>176</v>
      </c>
      <c r="D18" s="617">
        <v>3</v>
      </c>
      <c r="E18" s="12">
        <v>45.489544285507208</v>
      </c>
      <c r="F18" s="12">
        <v>49.548072275331243</v>
      </c>
      <c r="G18" s="12">
        <v>54.454174833670265</v>
      </c>
      <c r="H18" s="12">
        <v>59.735290420291918</v>
      </c>
      <c r="I18" s="12">
        <v>63.497374476663218</v>
      </c>
      <c r="J18" s="618">
        <f>IFERROR(AVERAGE(E18:I18),0)</f>
        <v>54.544891258292765</v>
      </c>
      <c r="K18" s="614"/>
      <c r="L18" s="619" t="s">
        <v>11039</v>
      </c>
      <c r="M18" s="611"/>
      <c r="N18" s="611"/>
      <c r="O18" s="616" t="s">
        <v>11038</v>
      </c>
      <c r="P18" s="617" t="s">
        <v>176</v>
      </c>
      <c r="Q18" s="617">
        <v>3</v>
      </c>
      <c r="R18" s="12" t="s">
        <v>11040</v>
      </c>
      <c r="S18" s="12" t="s">
        <v>11040</v>
      </c>
      <c r="T18" s="12" t="s">
        <v>11040</v>
      </c>
      <c r="U18" s="12" t="s">
        <v>11040</v>
      </c>
      <c r="V18" s="12" t="s">
        <v>11040</v>
      </c>
      <c r="W18" s="618" t="s">
        <v>11040</v>
      </c>
      <c r="X18" s="614"/>
      <c r="Y18" s="611"/>
    </row>
    <row r="19" spans="1:25" ht="15.75" thickBot="1" x14ac:dyDescent="0.25">
      <c r="A19" s="611"/>
      <c r="B19" s="620" t="s">
        <v>11041</v>
      </c>
      <c r="C19" s="621" t="s">
        <v>176</v>
      </c>
      <c r="D19" s="621">
        <v>3</v>
      </c>
      <c r="E19" s="10">
        <v>100.93404081434232</v>
      </c>
      <c r="F19" s="10">
        <v>109.93926687684127</v>
      </c>
      <c r="G19" s="10">
        <v>120.82512567451903</v>
      </c>
      <c r="H19" s="10">
        <v>132.54307854781598</v>
      </c>
      <c r="I19" s="10">
        <v>140.89054282025421</v>
      </c>
      <c r="J19" s="622">
        <f>IFERROR(AVERAGE(E19:I19),0)</f>
        <v>121.02641094675455</v>
      </c>
      <c r="K19" s="614"/>
      <c r="L19" s="619" t="s">
        <v>11042</v>
      </c>
      <c r="M19" s="611"/>
      <c r="N19" s="611"/>
      <c r="O19" s="620" t="s">
        <v>11041</v>
      </c>
      <c r="P19" s="621" t="s">
        <v>176</v>
      </c>
      <c r="Q19" s="621">
        <v>3</v>
      </c>
      <c r="R19" s="10" t="s">
        <v>11043</v>
      </c>
      <c r="S19" s="10" t="s">
        <v>11043</v>
      </c>
      <c r="T19" s="10" t="s">
        <v>11043</v>
      </c>
      <c r="U19" s="10" t="s">
        <v>11043</v>
      </c>
      <c r="V19" s="10" t="s">
        <v>11043</v>
      </c>
      <c r="W19" s="622" t="s">
        <v>11043</v>
      </c>
      <c r="X19" s="614"/>
      <c r="Y19" s="611"/>
    </row>
    <row r="20" spans="1:25" ht="15.75" thickBot="1" x14ac:dyDescent="0.25">
      <c r="A20" s="611"/>
      <c r="B20" s="620" t="s">
        <v>11044</v>
      </c>
      <c r="C20" s="621" t="s">
        <v>176</v>
      </c>
      <c r="D20" s="621">
        <v>3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622">
        <f>IFERROR(AVERAGE(E20:I20),0)</f>
        <v>0</v>
      </c>
      <c r="K20" s="614"/>
      <c r="L20" s="619" t="s">
        <v>11045</v>
      </c>
      <c r="M20" s="611"/>
      <c r="N20" s="611"/>
      <c r="O20" s="620" t="s">
        <v>11044</v>
      </c>
      <c r="P20" s="621" t="s">
        <v>176</v>
      </c>
      <c r="Q20" s="621">
        <v>3</v>
      </c>
      <c r="R20" s="10" t="s">
        <v>11046</v>
      </c>
      <c r="S20" s="10" t="s">
        <v>11046</v>
      </c>
      <c r="T20" s="10" t="s">
        <v>11046</v>
      </c>
      <c r="U20" s="10" t="s">
        <v>11046</v>
      </c>
      <c r="V20" s="10" t="s">
        <v>11046</v>
      </c>
      <c r="W20" s="622" t="s">
        <v>11046</v>
      </c>
      <c r="X20" s="614"/>
      <c r="Y20" s="611"/>
    </row>
    <row r="21" spans="1:25" ht="15.75" thickBot="1" x14ac:dyDescent="0.25">
      <c r="A21" s="611"/>
      <c r="B21" s="620" t="s">
        <v>11047</v>
      </c>
      <c r="C21" s="621" t="s">
        <v>176</v>
      </c>
      <c r="D21" s="621">
        <v>3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622">
        <f>IFERROR(AVERAGE(E21:I21),0)</f>
        <v>0</v>
      </c>
      <c r="K21" s="614"/>
      <c r="L21" s="619" t="s">
        <v>11048</v>
      </c>
      <c r="M21" s="611"/>
      <c r="N21" s="611"/>
      <c r="O21" s="620" t="s">
        <v>11047</v>
      </c>
      <c r="P21" s="621" t="s">
        <v>176</v>
      </c>
      <c r="Q21" s="621">
        <v>3</v>
      </c>
      <c r="R21" s="10" t="s">
        <v>11049</v>
      </c>
      <c r="S21" s="10" t="s">
        <v>11049</v>
      </c>
      <c r="T21" s="10" t="s">
        <v>11049</v>
      </c>
      <c r="U21" s="10" t="s">
        <v>11049</v>
      </c>
      <c r="V21" s="10" t="s">
        <v>11049</v>
      </c>
      <c r="W21" s="622" t="s">
        <v>11049</v>
      </c>
      <c r="X21" s="614"/>
      <c r="Y21" s="611"/>
    </row>
    <row r="22" spans="1:25" ht="15.75" thickBot="1" x14ac:dyDescent="0.25">
      <c r="A22" s="611"/>
      <c r="B22" s="625" t="s">
        <v>11050</v>
      </c>
      <c r="C22" s="626" t="s">
        <v>176</v>
      </c>
      <c r="D22" s="626">
        <v>3</v>
      </c>
      <c r="E22" s="627">
        <f>SUM(E18:E21)</f>
        <v>146.42358509984953</v>
      </c>
      <c r="F22" s="627">
        <f>SUM(F18:F21)</f>
        <v>159.48733915217252</v>
      </c>
      <c r="G22" s="627">
        <f>SUM(G18:G21)</f>
        <v>175.27930050818929</v>
      </c>
      <c r="H22" s="627">
        <f>SUM(H18:H21)</f>
        <v>192.27836896810788</v>
      </c>
      <c r="I22" s="627">
        <f>SUM(I18:I21)</f>
        <v>204.38791729691744</v>
      </c>
      <c r="J22" s="628">
        <f>AVERAGE(E22:I22)</f>
        <v>175.57130220504732</v>
      </c>
      <c r="K22" s="614"/>
      <c r="L22" s="619" t="s">
        <v>11051</v>
      </c>
      <c r="M22" s="611"/>
      <c r="N22" s="611"/>
      <c r="O22" s="625" t="s">
        <v>11050</v>
      </c>
      <c r="P22" s="626" t="s">
        <v>176</v>
      </c>
      <c r="Q22" s="626">
        <v>3</v>
      </c>
      <c r="R22" s="627" t="s">
        <v>11052</v>
      </c>
      <c r="S22" s="627" t="s">
        <v>11052</v>
      </c>
      <c r="T22" s="627" t="s">
        <v>11052</v>
      </c>
      <c r="U22" s="627" t="s">
        <v>11052</v>
      </c>
      <c r="V22" s="627" t="s">
        <v>11052</v>
      </c>
      <c r="W22" s="628" t="s">
        <v>11052</v>
      </c>
      <c r="X22" s="614"/>
      <c r="Y22" s="611"/>
    </row>
    <row r="23" spans="1:25" ht="16.5" thickBot="1" x14ac:dyDescent="0.25">
      <c r="A23" s="609"/>
      <c r="B23" s="609"/>
      <c r="C23" s="609"/>
      <c r="D23" s="609"/>
      <c r="E23" s="609"/>
      <c r="F23" s="609"/>
      <c r="G23" s="609"/>
      <c r="H23" s="609"/>
      <c r="I23" s="609"/>
      <c r="J23" s="609"/>
      <c r="K23" s="609"/>
      <c r="L23" s="629"/>
      <c r="M23" s="609"/>
      <c r="N23" s="609"/>
      <c r="O23" s="609"/>
      <c r="P23" s="609"/>
      <c r="Q23" s="609"/>
      <c r="R23" s="609"/>
      <c r="S23" s="609"/>
      <c r="T23" s="609"/>
      <c r="U23" s="609"/>
      <c r="V23" s="609"/>
      <c r="W23" s="609"/>
      <c r="X23" s="609"/>
      <c r="Y23" s="609"/>
    </row>
    <row r="24" spans="1:25" ht="16.5" thickBot="1" x14ac:dyDescent="0.25">
      <c r="A24" s="611"/>
      <c r="B24" s="615" t="s">
        <v>11053</v>
      </c>
      <c r="C24" s="614"/>
      <c r="D24" s="614"/>
      <c r="E24" s="183"/>
      <c r="F24" s="183"/>
      <c r="G24" s="183"/>
      <c r="H24" s="183"/>
      <c r="I24" s="183"/>
      <c r="J24" s="183"/>
      <c r="K24" s="614"/>
      <c r="L24" s="629"/>
      <c r="M24" s="611"/>
      <c r="N24" s="611"/>
      <c r="O24" s="615" t="s">
        <v>11054</v>
      </c>
      <c r="P24" s="614"/>
      <c r="Q24" s="614"/>
      <c r="R24" s="183"/>
      <c r="S24" s="183"/>
      <c r="T24" s="183"/>
      <c r="U24" s="183"/>
      <c r="V24" s="183"/>
      <c r="W24" s="183"/>
      <c r="X24" s="614"/>
      <c r="Y24" s="611"/>
    </row>
    <row r="25" spans="1:25" ht="15.75" thickBot="1" x14ac:dyDescent="0.25">
      <c r="A25" s="611"/>
      <c r="B25" s="616" t="s">
        <v>11055</v>
      </c>
      <c r="C25" s="617" t="s">
        <v>176</v>
      </c>
      <c r="D25" s="617">
        <v>3</v>
      </c>
      <c r="E25" s="12">
        <v>6.7901106105444784</v>
      </c>
      <c r="F25" s="12">
        <v>7.3959169425212039</v>
      </c>
      <c r="G25" s="12">
        <v>8.1282386125013222</v>
      </c>
      <c r="H25" s="12">
        <v>8.9165375401662477</v>
      </c>
      <c r="I25" s="12">
        <v>9.4780944269224321</v>
      </c>
      <c r="J25" s="618">
        <f>IFERROR(AVERAGE(E25:I25),0)</f>
        <v>8.141779626531136</v>
      </c>
      <c r="K25" s="614"/>
      <c r="L25" s="619" t="s">
        <v>11056</v>
      </c>
      <c r="M25" s="611"/>
      <c r="N25" s="611"/>
      <c r="O25" s="616" t="s">
        <v>11055</v>
      </c>
      <c r="P25" s="617" t="s">
        <v>176</v>
      </c>
      <c r="Q25" s="617">
        <v>3</v>
      </c>
      <c r="R25" s="12" t="s">
        <v>11057</v>
      </c>
      <c r="S25" s="12" t="s">
        <v>11057</v>
      </c>
      <c r="T25" s="12" t="s">
        <v>11057</v>
      </c>
      <c r="U25" s="12" t="s">
        <v>11057</v>
      </c>
      <c r="V25" s="12" t="s">
        <v>11057</v>
      </c>
      <c r="W25" s="618" t="s">
        <v>11057</v>
      </c>
      <c r="X25" s="614"/>
      <c r="Y25" s="611"/>
    </row>
    <row r="26" spans="1:25" ht="15.75" thickBot="1" x14ac:dyDescent="0.25">
      <c r="A26" s="611"/>
      <c r="B26" s="620" t="s">
        <v>11058</v>
      </c>
      <c r="C26" s="621" t="s">
        <v>176</v>
      </c>
      <c r="D26" s="621">
        <v>3</v>
      </c>
      <c r="E26" s="10">
        <v>78.860881870798437</v>
      </c>
      <c r="F26" s="10">
        <v>85.896764542342638</v>
      </c>
      <c r="G26" s="10">
        <v>94.402006359470718</v>
      </c>
      <c r="H26" s="10">
        <v>103.55737247632339</v>
      </c>
      <c r="I26" s="10">
        <v>110.07933859001852</v>
      </c>
      <c r="J26" s="622">
        <f>IFERROR(AVERAGE(E26:I26),0)</f>
        <v>94.559272767790731</v>
      </c>
      <c r="K26" s="614"/>
      <c r="L26" s="619" t="s">
        <v>11059</v>
      </c>
      <c r="M26" s="611"/>
      <c r="N26" s="611"/>
      <c r="O26" s="620" t="s">
        <v>11058</v>
      </c>
      <c r="P26" s="621" t="s">
        <v>176</v>
      </c>
      <c r="Q26" s="621">
        <v>3</v>
      </c>
      <c r="R26" s="10" t="s">
        <v>11060</v>
      </c>
      <c r="S26" s="10" t="s">
        <v>11060</v>
      </c>
      <c r="T26" s="10" t="s">
        <v>11060</v>
      </c>
      <c r="U26" s="10" t="s">
        <v>11060</v>
      </c>
      <c r="V26" s="10" t="s">
        <v>11060</v>
      </c>
      <c r="W26" s="622" t="s">
        <v>11060</v>
      </c>
      <c r="X26" s="614"/>
      <c r="Y26" s="611"/>
    </row>
    <row r="27" spans="1:25" ht="15.75" thickBot="1" x14ac:dyDescent="0.25">
      <c r="A27" s="611"/>
      <c r="B27" s="625" t="s">
        <v>11061</v>
      </c>
      <c r="C27" s="626" t="s">
        <v>176</v>
      </c>
      <c r="D27" s="626">
        <v>3</v>
      </c>
      <c r="E27" s="627">
        <f>SUM(E25:E26)</f>
        <v>85.650992481342911</v>
      </c>
      <c r="F27" s="627">
        <f>SUM(F25:F26)</f>
        <v>93.292681484863834</v>
      </c>
      <c r="G27" s="627">
        <f>SUM(G25:G26)</f>
        <v>102.53024497197204</v>
      </c>
      <c r="H27" s="627">
        <f>SUM(H25:H26)</f>
        <v>112.47391001648964</v>
      </c>
      <c r="I27" s="627">
        <f>SUM(I25:I26)</f>
        <v>119.55743301694096</v>
      </c>
      <c r="J27" s="628">
        <f>AVERAGE(E27:I27)</f>
        <v>102.70105239432186</v>
      </c>
      <c r="K27" s="614"/>
      <c r="L27" s="619" t="s">
        <v>11062</v>
      </c>
      <c r="M27" s="611"/>
      <c r="N27" s="611"/>
      <c r="O27" s="625" t="s">
        <v>11061</v>
      </c>
      <c r="P27" s="626" t="s">
        <v>176</v>
      </c>
      <c r="Q27" s="626">
        <v>3</v>
      </c>
      <c r="R27" s="627" t="s">
        <v>11063</v>
      </c>
      <c r="S27" s="627" t="s">
        <v>11063</v>
      </c>
      <c r="T27" s="627" t="s">
        <v>11063</v>
      </c>
      <c r="U27" s="627" t="s">
        <v>11063</v>
      </c>
      <c r="V27" s="627" t="s">
        <v>11063</v>
      </c>
      <c r="W27" s="628" t="s">
        <v>11063</v>
      </c>
      <c r="X27" s="614"/>
      <c r="Y27" s="611"/>
    </row>
    <row r="28" spans="1:25" ht="16.5" thickBot="1" x14ac:dyDescent="0.25">
      <c r="A28" s="609"/>
      <c r="B28" s="609"/>
      <c r="C28" s="609"/>
      <c r="D28" s="609"/>
      <c r="E28" s="609"/>
      <c r="F28" s="609"/>
      <c r="G28" s="609"/>
      <c r="H28" s="609"/>
      <c r="I28" s="609"/>
      <c r="J28" s="609"/>
      <c r="K28" s="609"/>
      <c r="L28" s="629"/>
      <c r="M28" s="609"/>
      <c r="N28" s="609"/>
      <c r="O28" s="609"/>
      <c r="P28" s="609"/>
      <c r="Q28" s="609"/>
      <c r="R28" s="609"/>
      <c r="S28" s="609"/>
      <c r="T28" s="609"/>
      <c r="U28" s="609"/>
      <c r="V28" s="609"/>
      <c r="W28" s="609"/>
      <c r="X28" s="609"/>
      <c r="Y28" s="609"/>
    </row>
    <row r="29" spans="1:25" ht="16.5" thickBot="1" x14ac:dyDescent="0.25">
      <c r="A29" s="611"/>
      <c r="B29" s="615" t="s">
        <v>11064</v>
      </c>
      <c r="C29" s="614"/>
      <c r="D29" s="614"/>
      <c r="E29" s="183"/>
      <c r="F29" s="183"/>
      <c r="G29" s="183"/>
      <c r="H29" s="183"/>
      <c r="I29" s="183"/>
      <c r="J29" s="183"/>
      <c r="K29" s="614"/>
      <c r="L29" s="629"/>
      <c r="M29" s="611"/>
      <c r="N29" s="611"/>
      <c r="O29" s="615" t="s">
        <v>11065</v>
      </c>
      <c r="P29" s="614"/>
      <c r="Q29" s="614"/>
      <c r="R29" s="183"/>
      <c r="S29" s="183"/>
      <c r="T29" s="183"/>
      <c r="U29" s="183"/>
      <c r="V29" s="183"/>
      <c r="W29" s="183"/>
      <c r="X29" s="614"/>
      <c r="Y29" s="611"/>
    </row>
    <row r="30" spans="1:25" ht="15.75" thickBot="1" x14ac:dyDescent="0.25">
      <c r="A30" s="611"/>
      <c r="B30" s="616" t="s">
        <v>11066</v>
      </c>
      <c r="C30" s="617" t="s">
        <v>176</v>
      </c>
      <c r="D30" s="617">
        <v>3</v>
      </c>
      <c r="E30" s="12">
        <v>7.1695506928583264</v>
      </c>
      <c r="F30" s="12">
        <v>7.8092102589951162</v>
      </c>
      <c r="G30" s="12">
        <v>8.58245500234991</v>
      </c>
      <c r="H30" s="12">
        <v>9.4148050842827207</v>
      </c>
      <c r="I30" s="12">
        <v>10.007742489495229</v>
      </c>
      <c r="J30" s="618">
        <f>IFERROR(AVERAGE(E30:I30),0)</f>
        <v>8.5967527055962609</v>
      </c>
      <c r="K30" s="614"/>
      <c r="L30" s="619" t="s">
        <v>11067</v>
      </c>
      <c r="M30" s="611"/>
      <c r="N30" s="611"/>
      <c r="O30" s="616" t="s">
        <v>11066</v>
      </c>
      <c r="P30" s="617" t="s">
        <v>176</v>
      </c>
      <c r="Q30" s="617">
        <v>3</v>
      </c>
      <c r="R30" s="12" t="s">
        <v>11068</v>
      </c>
      <c r="S30" s="12" t="s">
        <v>11068</v>
      </c>
      <c r="T30" s="12" t="s">
        <v>11068</v>
      </c>
      <c r="U30" s="12" t="s">
        <v>11068</v>
      </c>
      <c r="V30" s="12" t="s">
        <v>11068</v>
      </c>
      <c r="W30" s="618" t="s">
        <v>11068</v>
      </c>
      <c r="X30" s="614"/>
      <c r="Y30" s="611"/>
    </row>
    <row r="31" spans="1:25" ht="15.75" thickBot="1" x14ac:dyDescent="0.25">
      <c r="A31" s="611"/>
      <c r="B31" s="620" t="s">
        <v>11069</v>
      </c>
      <c r="C31" s="621" t="s">
        <v>176</v>
      </c>
      <c r="D31" s="621">
        <v>3</v>
      </c>
      <c r="E31" s="10">
        <v>12.644032299674208</v>
      </c>
      <c r="F31" s="10">
        <v>13.772119199608619</v>
      </c>
      <c r="G31" s="10">
        <v>15.135793428214079</v>
      </c>
      <c r="H31" s="10">
        <v>16.603704287827398</v>
      </c>
      <c r="I31" s="10">
        <v>17.649393205357466</v>
      </c>
      <c r="J31" s="622">
        <f>IFERROR(AVERAGE(E31:I31),0)</f>
        <v>15.161008484136355</v>
      </c>
      <c r="K31" s="614"/>
      <c r="L31" s="619" t="s">
        <v>11070</v>
      </c>
      <c r="M31" s="611"/>
      <c r="N31" s="611"/>
      <c r="O31" s="620" t="s">
        <v>11069</v>
      </c>
      <c r="P31" s="621" t="s">
        <v>176</v>
      </c>
      <c r="Q31" s="621">
        <v>3</v>
      </c>
      <c r="R31" s="10" t="s">
        <v>11071</v>
      </c>
      <c r="S31" s="10" t="s">
        <v>11071</v>
      </c>
      <c r="T31" s="10" t="s">
        <v>11071</v>
      </c>
      <c r="U31" s="10" t="s">
        <v>11071</v>
      </c>
      <c r="V31" s="10" t="s">
        <v>11071</v>
      </c>
      <c r="W31" s="622" t="s">
        <v>11071</v>
      </c>
      <c r="X31" s="614"/>
      <c r="Y31" s="611"/>
    </row>
    <row r="32" spans="1:25" ht="15.75" thickBot="1" x14ac:dyDescent="0.25">
      <c r="A32" s="611"/>
      <c r="B32" s="620" t="s">
        <v>11072</v>
      </c>
      <c r="C32" s="621" t="s">
        <v>176</v>
      </c>
      <c r="D32" s="621">
        <v>3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622">
        <f>IFERROR(AVERAGE(E32:I32),0)</f>
        <v>0</v>
      </c>
      <c r="K32" s="614"/>
      <c r="L32" s="619" t="s">
        <v>11073</v>
      </c>
      <c r="M32" s="611"/>
      <c r="N32" s="611"/>
      <c r="O32" s="620" t="s">
        <v>11072</v>
      </c>
      <c r="P32" s="621" t="s">
        <v>176</v>
      </c>
      <c r="Q32" s="621">
        <v>3</v>
      </c>
      <c r="R32" s="10" t="s">
        <v>11074</v>
      </c>
      <c r="S32" s="10" t="s">
        <v>11074</v>
      </c>
      <c r="T32" s="10" t="s">
        <v>11074</v>
      </c>
      <c r="U32" s="10" t="s">
        <v>11074</v>
      </c>
      <c r="V32" s="10" t="s">
        <v>11074</v>
      </c>
      <c r="W32" s="622" t="s">
        <v>11074</v>
      </c>
      <c r="X32" s="614"/>
      <c r="Y32" s="611"/>
    </row>
    <row r="33" spans="1:25" ht="15.75" thickBot="1" x14ac:dyDescent="0.25">
      <c r="A33" s="611"/>
      <c r="B33" s="625" t="s">
        <v>11075</v>
      </c>
      <c r="C33" s="626" t="s">
        <v>176</v>
      </c>
      <c r="D33" s="626">
        <v>3</v>
      </c>
      <c r="E33" s="627">
        <f>SUM(E30:E32)</f>
        <v>19.813582992532535</v>
      </c>
      <c r="F33" s="627">
        <f>SUM(F30:F32)</f>
        <v>21.581329458603737</v>
      </c>
      <c r="G33" s="627">
        <f>SUM(G30:G32)</f>
        <v>23.718248430563989</v>
      </c>
      <c r="H33" s="627">
        <f>SUM(H30:H32)</f>
        <v>26.018509372110117</v>
      </c>
      <c r="I33" s="627">
        <f>SUM(I30:I32)</f>
        <v>27.657135694852695</v>
      </c>
      <c r="J33" s="628">
        <f>AVERAGE(E33:I33)</f>
        <v>23.757761189732612</v>
      </c>
      <c r="K33" s="614"/>
      <c r="L33" s="619" t="s">
        <v>11076</v>
      </c>
      <c r="M33" s="611"/>
      <c r="N33" s="611"/>
      <c r="O33" s="625" t="s">
        <v>11075</v>
      </c>
      <c r="P33" s="626" t="s">
        <v>176</v>
      </c>
      <c r="Q33" s="626">
        <v>3</v>
      </c>
      <c r="R33" s="627" t="s">
        <v>11077</v>
      </c>
      <c r="S33" s="627" t="s">
        <v>11077</v>
      </c>
      <c r="T33" s="627" t="s">
        <v>11077</v>
      </c>
      <c r="U33" s="627" t="s">
        <v>11077</v>
      </c>
      <c r="V33" s="627" t="s">
        <v>11077</v>
      </c>
      <c r="W33" s="628" t="s">
        <v>11077</v>
      </c>
      <c r="X33" s="614"/>
      <c r="Y33" s="611"/>
    </row>
    <row r="34" spans="1:25" ht="16.5" thickBot="1" x14ac:dyDescent="0.25">
      <c r="A34" s="609"/>
      <c r="B34" s="609"/>
      <c r="C34" s="609"/>
      <c r="D34" s="609"/>
      <c r="E34" s="609"/>
      <c r="F34" s="609"/>
      <c r="G34" s="609"/>
      <c r="H34" s="609"/>
      <c r="I34" s="609"/>
      <c r="J34" s="609"/>
      <c r="K34" s="609"/>
      <c r="L34" s="629"/>
      <c r="M34" s="609"/>
      <c r="N34" s="609"/>
      <c r="O34" s="609"/>
      <c r="P34" s="609"/>
      <c r="Q34" s="609"/>
      <c r="R34" s="609"/>
      <c r="S34" s="609"/>
      <c r="T34" s="609"/>
      <c r="U34" s="609"/>
      <c r="V34" s="609"/>
      <c r="W34" s="609"/>
      <c r="X34" s="609"/>
      <c r="Y34" s="609"/>
    </row>
    <row r="35" spans="1:25" ht="16.5" thickBot="1" x14ac:dyDescent="0.25">
      <c r="A35" s="611"/>
      <c r="B35" s="615" t="s">
        <v>11078</v>
      </c>
      <c r="C35" s="614"/>
      <c r="D35" s="614"/>
      <c r="E35" s="183"/>
      <c r="F35" s="183"/>
      <c r="G35" s="183"/>
      <c r="H35" s="183"/>
      <c r="I35" s="183"/>
      <c r="J35" s="183"/>
      <c r="K35" s="614"/>
      <c r="L35" s="629"/>
      <c r="M35" s="611"/>
      <c r="N35" s="611"/>
      <c r="O35" s="615" t="s">
        <v>11079</v>
      </c>
      <c r="P35" s="614"/>
      <c r="Q35" s="614"/>
      <c r="R35" s="183"/>
      <c r="S35" s="183"/>
      <c r="T35" s="183"/>
      <c r="U35" s="183"/>
      <c r="V35" s="183"/>
      <c r="W35" s="183"/>
      <c r="X35" s="614"/>
      <c r="Y35" s="611"/>
    </row>
    <row r="36" spans="1:25" ht="15.75" thickBot="1" x14ac:dyDescent="0.25">
      <c r="A36" s="611"/>
      <c r="B36" s="616" t="s">
        <v>11080</v>
      </c>
      <c r="C36" s="617" t="s">
        <v>176</v>
      </c>
      <c r="D36" s="617">
        <v>3</v>
      </c>
      <c r="E36" s="12">
        <v>1.5630960850071918</v>
      </c>
      <c r="F36" s="12">
        <v>1.7025538287904636</v>
      </c>
      <c r="G36" s="12">
        <v>1.8711356385675011</v>
      </c>
      <c r="H36" s="12">
        <v>2.0526035171223698</v>
      </c>
      <c r="I36" s="12">
        <v>2.181874956358473</v>
      </c>
      <c r="J36" s="618">
        <f>IFERROR(AVERAGE(E36:I36),0)</f>
        <v>1.8742528051691998</v>
      </c>
      <c r="K36" s="614"/>
      <c r="L36" s="619" t="s">
        <v>11081</v>
      </c>
      <c r="M36" s="611"/>
      <c r="N36" s="611"/>
      <c r="O36" s="616" t="s">
        <v>11080</v>
      </c>
      <c r="P36" s="617" t="s">
        <v>176</v>
      </c>
      <c r="Q36" s="617">
        <v>3</v>
      </c>
      <c r="R36" s="12" t="s">
        <v>11082</v>
      </c>
      <c r="S36" s="12" t="s">
        <v>11082</v>
      </c>
      <c r="T36" s="12" t="s">
        <v>11082</v>
      </c>
      <c r="U36" s="12" t="s">
        <v>11082</v>
      </c>
      <c r="V36" s="12" t="s">
        <v>11082</v>
      </c>
      <c r="W36" s="618" t="s">
        <v>11082</v>
      </c>
      <c r="X36" s="614"/>
      <c r="Y36" s="611"/>
    </row>
    <row r="37" spans="1:25" ht="15.75" thickBot="1" x14ac:dyDescent="0.25">
      <c r="A37" s="611"/>
      <c r="B37" s="620" t="s">
        <v>11083</v>
      </c>
      <c r="C37" s="621" t="s">
        <v>176</v>
      </c>
      <c r="D37" s="621">
        <v>3</v>
      </c>
      <c r="E37" s="10">
        <v>17.515152105522681</v>
      </c>
      <c r="F37" s="10">
        <v>19.077835051303186</v>
      </c>
      <c r="G37" s="10">
        <v>20.96686546267135</v>
      </c>
      <c r="H37" s="10">
        <v>23.000289719594381</v>
      </c>
      <c r="I37" s="10">
        <v>24.448830818787116</v>
      </c>
      <c r="J37" s="622">
        <f>IFERROR(AVERAGE(E37:I37),0)</f>
        <v>21.001794631575741</v>
      </c>
      <c r="K37" s="614"/>
      <c r="L37" s="619" t="s">
        <v>11084</v>
      </c>
      <c r="M37" s="611"/>
      <c r="N37" s="611"/>
      <c r="O37" s="620" t="s">
        <v>11083</v>
      </c>
      <c r="P37" s="621" t="s">
        <v>176</v>
      </c>
      <c r="Q37" s="621">
        <v>3</v>
      </c>
      <c r="R37" s="10" t="s">
        <v>11085</v>
      </c>
      <c r="S37" s="10" t="s">
        <v>11085</v>
      </c>
      <c r="T37" s="10" t="s">
        <v>11085</v>
      </c>
      <c r="U37" s="10" t="s">
        <v>11085</v>
      </c>
      <c r="V37" s="10" t="s">
        <v>11085</v>
      </c>
      <c r="W37" s="622" t="s">
        <v>11085</v>
      </c>
      <c r="X37" s="614"/>
      <c r="Y37" s="611"/>
    </row>
    <row r="38" spans="1:25" ht="15.75" thickBot="1" x14ac:dyDescent="0.25">
      <c r="A38" s="611"/>
      <c r="B38" s="625" t="s">
        <v>11086</v>
      </c>
      <c r="C38" s="626" t="s">
        <v>176</v>
      </c>
      <c r="D38" s="626">
        <v>3</v>
      </c>
      <c r="E38" s="627">
        <f>SUM(E36:E37)</f>
        <v>19.078248190529873</v>
      </c>
      <c r="F38" s="627">
        <f>SUM(F36:F37)</f>
        <v>20.78038888009365</v>
      </c>
      <c r="G38" s="627">
        <f>SUM(G36:G37)</f>
        <v>22.838001101238852</v>
      </c>
      <c r="H38" s="627">
        <f>SUM(H36:H37)</f>
        <v>25.052893236716752</v>
      </c>
      <c r="I38" s="627">
        <f>SUM(I36:I37)</f>
        <v>26.630705775145589</v>
      </c>
      <c r="J38" s="628">
        <f>AVERAGE(E38:I38)</f>
        <v>22.876047436744944</v>
      </c>
      <c r="K38" s="614"/>
      <c r="L38" s="619" t="s">
        <v>11087</v>
      </c>
      <c r="M38" s="611"/>
      <c r="N38" s="611"/>
      <c r="O38" s="625" t="s">
        <v>11086</v>
      </c>
      <c r="P38" s="626" t="s">
        <v>176</v>
      </c>
      <c r="Q38" s="626">
        <v>3</v>
      </c>
      <c r="R38" s="627" t="s">
        <v>11088</v>
      </c>
      <c r="S38" s="627" t="s">
        <v>11088</v>
      </c>
      <c r="T38" s="627" t="s">
        <v>11088</v>
      </c>
      <c r="U38" s="627" t="s">
        <v>11088</v>
      </c>
      <c r="V38" s="627" t="s">
        <v>11088</v>
      </c>
      <c r="W38" s="628" t="s">
        <v>11088</v>
      </c>
      <c r="X38" s="614"/>
      <c r="Y38" s="611"/>
    </row>
    <row r="39" spans="1:25" ht="16.5" thickBot="1" x14ac:dyDescent="0.25">
      <c r="A39" s="609"/>
      <c r="B39" s="609"/>
      <c r="C39" s="609"/>
      <c r="D39" s="609"/>
      <c r="E39" s="609"/>
      <c r="F39" s="609"/>
      <c r="G39" s="609"/>
      <c r="H39" s="609"/>
      <c r="I39" s="609"/>
      <c r="J39" s="609"/>
      <c r="K39" s="609"/>
      <c r="L39" s="629"/>
      <c r="M39" s="609"/>
      <c r="N39" s="609"/>
      <c r="O39" s="609"/>
      <c r="P39" s="609"/>
      <c r="Q39" s="609"/>
      <c r="R39" s="609"/>
      <c r="S39" s="609"/>
      <c r="T39" s="609"/>
      <c r="U39" s="609"/>
      <c r="V39" s="609"/>
      <c r="W39" s="609"/>
      <c r="X39" s="609"/>
      <c r="Y39" s="609"/>
    </row>
    <row r="40" spans="1:25" ht="16.5" thickBot="1" x14ac:dyDescent="0.25">
      <c r="A40" s="611"/>
      <c r="B40" s="615" t="s">
        <v>11089</v>
      </c>
      <c r="C40" s="614"/>
      <c r="D40" s="614"/>
      <c r="E40" s="183"/>
      <c r="F40" s="183"/>
      <c r="G40" s="183"/>
      <c r="H40" s="183"/>
      <c r="I40" s="183"/>
      <c r="J40" s="183"/>
      <c r="K40" s="614"/>
      <c r="L40" s="629"/>
      <c r="M40" s="611"/>
      <c r="N40" s="611"/>
      <c r="O40" s="615" t="s">
        <v>11090</v>
      </c>
      <c r="P40" s="614"/>
      <c r="Q40" s="614"/>
      <c r="R40" s="183"/>
      <c r="S40" s="183"/>
      <c r="T40" s="183"/>
      <c r="U40" s="183"/>
      <c r="V40" s="183"/>
      <c r="W40" s="183"/>
      <c r="X40" s="614"/>
      <c r="Y40" s="611"/>
    </row>
    <row r="41" spans="1:25" ht="15.75" thickBot="1" x14ac:dyDescent="0.25">
      <c r="A41" s="611"/>
      <c r="B41" s="616" t="s">
        <v>11091</v>
      </c>
      <c r="C41" s="617" t="s">
        <v>176</v>
      </c>
      <c r="D41" s="617">
        <v>3</v>
      </c>
      <c r="E41" s="12">
        <v>-72.346858287730811</v>
      </c>
      <c r="F41" s="12">
        <v>-78.801566813578475</v>
      </c>
      <c r="G41" s="12">
        <v>-86.604263281705329</v>
      </c>
      <c r="H41" s="12">
        <v>-95.0033828364855</v>
      </c>
      <c r="I41" s="12">
        <v>-100.9866250598977</v>
      </c>
      <c r="J41" s="618">
        <f t="shared" ref="J41:J46" si="1">IFERROR(AVERAGE(E41:I41),0)</f>
        <v>-86.748539255879564</v>
      </c>
      <c r="K41" s="614"/>
      <c r="L41" s="619" t="s">
        <v>11092</v>
      </c>
      <c r="M41" s="611"/>
      <c r="N41" s="611"/>
      <c r="O41" s="616" t="s">
        <v>11091</v>
      </c>
      <c r="P41" s="617" t="s">
        <v>176</v>
      </c>
      <c r="Q41" s="617">
        <v>3</v>
      </c>
      <c r="R41" s="12" t="s">
        <v>11093</v>
      </c>
      <c r="S41" s="12" t="s">
        <v>11093</v>
      </c>
      <c r="T41" s="12" t="s">
        <v>11093</v>
      </c>
      <c r="U41" s="12" t="s">
        <v>11093</v>
      </c>
      <c r="V41" s="12" t="s">
        <v>11093</v>
      </c>
      <c r="W41" s="618" t="s">
        <v>11093</v>
      </c>
      <c r="X41" s="614"/>
      <c r="Y41" s="611"/>
    </row>
    <row r="42" spans="1:25" ht="15.75" thickBot="1" x14ac:dyDescent="0.25">
      <c r="A42" s="611"/>
      <c r="B42" s="620" t="s">
        <v>11094</v>
      </c>
      <c r="C42" s="621" t="s">
        <v>176</v>
      </c>
      <c r="D42" s="621">
        <v>3</v>
      </c>
      <c r="E42" s="10">
        <v>-81.180613847044341</v>
      </c>
      <c r="F42" s="10">
        <v>-88.423460499045106</v>
      </c>
      <c r="G42" s="10">
        <v>-97.178888225090873</v>
      </c>
      <c r="H42" s="10">
        <v>-106.60356397977257</v>
      </c>
      <c r="I42" s="10">
        <v>-113.31737696333553</v>
      </c>
      <c r="J42" s="622">
        <f t="shared" si="1"/>
        <v>-97.340780702857685</v>
      </c>
      <c r="K42" s="614"/>
      <c r="L42" s="619" t="s">
        <v>11095</v>
      </c>
      <c r="M42" s="611"/>
      <c r="N42" s="611"/>
      <c r="O42" s="620" t="s">
        <v>11094</v>
      </c>
      <c r="P42" s="621" t="s">
        <v>176</v>
      </c>
      <c r="Q42" s="621">
        <v>3</v>
      </c>
      <c r="R42" s="10" t="s">
        <v>11096</v>
      </c>
      <c r="S42" s="10" t="s">
        <v>11096</v>
      </c>
      <c r="T42" s="10" t="s">
        <v>11096</v>
      </c>
      <c r="U42" s="10" t="s">
        <v>11096</v>
      </c>
      <c r="V42" s="10" t="s">
        <v>11096</v>
      </c>
      <c r="W42" s="622" t="s">
        <v>11096</v>
      </c>
      <c r="X42" s="614"/>
      <c r="Y42" s="611"/>
    </row>
    <row r="43" spans="1:25" ht="15.75" thickBot="1" x14ac:dyDescent="0.25">
      <c r="A43" s="611"/>
      <c r="B43" s="620" t="s">
        <v>11097</v>
      </c>
      <c r="C43" s="621" t="s">
        <v>176</v>
      </c>
      <c r="D43" s="621">
        <v>3</v>
      </c>
      <c r="E43" s="10">
        <v>-80.857696347399255</v>
      </c>
      <c r="F43" s="10">
        <v>-88.071732648993162</v>
      </c>
      <c r="G43" s="10">
        <v>-96.79233333080218</v>
      </c>
      <c r="H43" s="10">
        <v>-106.17951992907761</v>
      </c>
      <c r="I43" s="10">
        <v>-112.86662693446429</v>
      </c>
      <c r="J43" s="622">
        <f t="shared" si="1"/>
        <v>-96.953581838147301</v>
      </c>
      <c r="K43" s="614"/>
      <c r="L43" s="619" t="s">
        <v>11098</v>
      </c>
      <c r="M43" s="611"/>
      <c r="N43" s="611"/>
      <c r="O43" s="620" t="s">
        <v>11097</v>
      </c>
      <c r="P43" s="621" t="s">
        <v>176</v>
      </c>
      <c r="Q43" s="621">
        <v>3</v>
      </c>
      <c r="R43" s="10" t="s">
        <v>11099</v>
      </c>
      <c r="S43" s="10" t="s">
        <v>11099</v>
      </c>
      <c r="T43" s="10" t="s">
        <v>11099</v>
      </c>
      <c r="U43" s="10" t="s">
        <v>11099</v>
      </c>
      <c r="V43" s="10" t="s">
        <v>11099</v>
      </c>
      <c r="W43" s="622" t="s">
        <v>11099</v>
      </c>
      <c r="X43" s="614"/>
      <c r="Y43" s="611"/>
    </row>
    <row r="44" spans="1:25" ht="15.75" thickBot="1" x14ac:dyDescent="0.25">
      <c r="A44" s="611"/>
      <c r="B44" s="620" t="s">
        <v>11100</v>
      </c>
      <c r="C44" s="621" t="s">
        <v>176</v>
      </c>
      <c r="D44" s="621">
        <v>3</v>
      </c>
      <c r="E44" s="10">
        <v>-14.154032651793296</v>
      </c>
      <c r="F44" s="10">
        <v>-15.416840151592497</v>
      </c>
      <c r="G44" s="10">
        <v>-16.943369750744822</v>
      </c>
      <c r="H44" s="10">
        <v>-18.586584331699683</v>
      </c>
      <c r="I44" s="10">
        <v>-19.757153556101326</v>
      </c>
      <c r="J44" s="622">
        <f t="shared" si="1"/>
        <v>-16.971596088386327</v>
      </c>
      <c r="K44" s="614"/>
      <c r="L44" s="619" t="s">
        <v>11101</v>
      </c>
      <c r="M44" s="611"/>
      <c r="N44" s="611"/>
      <c r="O44" s="620" t="s">
        <v>11100</v>
      </c>
      <c r="P44" s="621" t="s">
        <v>176</v>
      </c>
      <c r="Q44" s="621">
        <v>3</v>
      </c>
      <c r="R44" s="10" t="s">
        <v>11102</v>
      </c>
      <c r="S44" s="10" t="s">
        <v>11102</v>
      </c>
      <c r="T44" s="10" t="s">
        <v>11102</v>
      </c>
      <c r="U44" s="10" t="s">
        <v>11102</v>
      </c>
      <c r="V44" s="10" t="s">
        <v>11102</v>
      </c>
      <c r="W44" s="622" t="s">
        <v>11102</v>
      </c>
      <c r="X44" s="614"/>
      <c r="Y44" s="611"/>
    </row>
    <row r="45" spans="1:25" ht="15.75" thickBot="1" x14ac:dyDescent="0.25">
      <c r="A45" s="611"/>
      <c r="B45" s="620" t="s">
        <v>11103</v>
      </c>
      <c r="C45" s="621" t="s">
        <v>176</v>
      </c>
      <c r="D45" s="621">
        <v>3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622">
        <f t="shared" si="1"/>
        <v>0</v>
      </c>
      <c r="K45" s="614"/>
      <c r="L45" s="619" t="s">
        <v>11104</v>
      </c>
      <c r="M45" s="611"/>
      <c r="N45" s="611"/>
      <c r="O45" s="620" t="s">
        <v>11103</v>
      </c>
      <c r="P45" s="621" t="s">
        <v>176</v>
      </c>
      <c r="Q45" s="621">
        <v>3</v>
      </c>
      <c r="R45" s="10" t="s">
        <v>11105</v>
      </c>
      <c r="S45" s="10" t="s">
        <v>11105</v>
      </c>
      <c r="T45" s="10" t="s">
        <v>11105</v>
      </c>
      <c r="U45" s="10" t="s">
        <v>11105</v>
      </c>
      <c r="V45" s="10" t="s">
        <v>11105</v>
      </c>
      <c r="W45" s="622" t="s">
        <v>11105</v>
      </c>
      <c r="X45" s="614"/>
      <c r="Y45" s="611"/>
    </row>
    <row r="46" spans="1:25" ht="15.75" thickBot="1" x14ac:dyDescent="0.25">
      <c r="A46" s="611"/>
      <c r="B46" s="624" t="s">
        <v>11106</v>
      </c>
      <c r="C46" s="621" t="s">
        <v>176</v>
      </c>
      <c r="D46" s="621">
        <v>3</v>
      </c>
      <c r="E46" s="14">
        <v>-19.599352330345418</v>
      </c>
      <c r="F46" s="14">
        <v>-21.347985368211933</v>
      </c>
      <c r="G46" s="14">
        <v>-23.461799303260094</v>
      </c>
      <c r="H46" s="14">
        <v>-25.737189103382871</v>
      </c>
      <c r="I46" s="14">
        <v>-27.35809808533299</v>
      </c>
      <c r="J46" s="622">
        <f t="shared" si="1"/>
        <v>-23.500884838106664</v>
      </c>
      <c r="K46" s="614"/>
      <c r="L46" s="619" t="s">
        <v>11107</v>
      </c>
      <c r="M46" s="611"/>
      <c r="N46" s="611"/>
      <c r="O46" s="624" t="s">
        <v>11106</v>
      </c>
      <c r="P46" s="621" t="s">
        <v>176</v>
      </c>
      <c r="Q46" s="621">
        <v>3</v>
      </c>
      <c r="R46" s="10" t="s">
        <v>11108</v>
      </c>
      <c r="S46" s="10" t="s">
        <v>11108</v>
      </c>
      <c r="T46" s="10" t="s">
        <v>11108</v>
      </c>
      <c r="U46" s="10" t="s">
        <v>11108</v>
      </c>
      <c r="V46" s="10" t="s">
        <v>11108</v>
      </c>
      <c r="W46" s="622" t="s">
        <v>11108</v>
      </c>
      <c r="X46" s="614"/>
      <c r="Y46" s="611"/>
    </row>
    <row r="47" spans="1:25" ht="15.75" thickBot="1" x14ac:dyDescent="0.25">
      <c r="A47" s="611"/>
      <c r="B47" s="625" t="s">
        <v>11109</v>
      </c>
      <c r="C47" s="626" t="s">
        <v>176</v>
      </c>
      <c r="D47" s="626">
        <v>3</v>
      </c>
      <c r="E47" s="627">
        <f>SUM(E41:E46)</f>
        <v>-268.13855346431313</v>
      </c>
      <c r="F47" s="627">
        <f>SUM(F41:F46)</f>
        <v>-292.06158548142116</v>
      </c>
      <c r="G47" s="627">
        <f>SUM(G41:G46)</f>
        <v>-320.98065389160325</v>
      </c>
      <c r="H47" s="627">
        <f>SUM(H41:H46)</f>
        <v>-352.11024018041826</v>
      </c>
      <c r="I47" s="627">
        <f>SUM(I41:I46)</f>
        <v>-374.28588059913187</v>
      </c>
      <c r="J47" s="628">
        <f>AVERAGE(E47:I47)</f>
        <v>-321.51538272337751</v>
      </c>
      <c r="K47" s="614"/>
      <c r="L47" s="619" t="s">
        <v>11110</v>
      </c>
      <c r="M47" s="611"/>
      <c r="N47" s="611"/>
      <c r="O47" s="625" t="s">
        <v>11109</v>
      </c>
      <c r="P47" s="626" t="s">
        <v>176</v>
      </c>
      <c r="Q47" s="626">
        <v>3</v>
      </c>
      <c r="R47" s="627" t="s">
        <v>11111</v>
      </c>
      <c r="S47" s="627" t="s">
        <v>11111</v>
      </c>
      <c r="T47" s="627" t="s">
        <v>11111</v>
      </c>
      <c r="U47" s="627" t="s">
        <v>11111</v>
      </c>
      <c r="V47" s="627" t="s">
        <v>11111</v>
      </c>
      <c r="W47" s="628" t="s">
        <v>11111</v>
      </c>
      <c r="X47" s="614"/>
      <c r="Y47" s="611"/>
    </row>
    <row r="48" spans="1:25" ht="15.75" thickBot="1" x14ac:dyDescent="0.25">
      <c r="A48" s="611"/>
      <c r="B48" s="614"/>
      <c r="C48" s="614"/>
      <c r="D48" s="614"/>
      <c r="E48" s="183"/>
      <c r="F48" s="183"/>
      <c r="G48" s="183"/>
      <c r="H48" s="183"/>
      <c r="I48" s="183"/>
      <c r="J48" s="183"/>
      <c r="K48" s="614"/>
      <c r="L48" s="614"/>
      <c r="M48" s="611"/>
      <c r="N48" s="611"/>
      <c r="O48" s="614"/>
      <c r="P48" s="614"/>
      <c r="Q48" s="614"/>
      <c r="R48" s="183"/>
      <c r="S48" s="183"/>
      <c r="T48" s="183"/>
      <c r="U48" s="183"/>
      <c r="V48" s="183"/>
      <c r="W48" s="183"/>
      <c r="X48" s="614"/>
      <c r="Y48" s="611"/>
    </row>
    <row r="49" spans="1:25" ht="16.5" thickBot="1" x14ac:dyDescent="0.25">
      <c r="A49" s="611"/>
      <c r="B49" s="615" t="s">
        <v>11112</v>
      </c>
      <c r="C49" s="614"/>
      <c r="D49" s="614"/>
      <c r="E49" s="183"/>
      <c r="F49" s="183"/>
      <c r="G49" s="183"/>
      <c r="H49" s="183"/>
      <c r="I49" s="183"/>
      <c r="J49" s="183"/>
      <c r="K49" s="614"/>
      <c r="L49" s="629"/>
      <c r="M49" s="611"/>
      <c r="N49" s="611"/>
      <c r="O49" s="615" t="s">
        <v>11113</v>
      </c>
      <c r="P49" s="614"/>
      <c r="Q49" s="614"/>
      <c r="R49" s="183"/>
      <c r="S49" s="183"/>
      <c r="T49" s="183"/>
      <c r="U49" s="183"/>
      <c r="V49" s="183"/>
      <c r="W49" s="183"/>
      <c r="X49" s="614"/>
      <c r="Y49" s="611"/>
    </row>
    <row r="50" spans="1:25" ht="15.75" thickBot="1" x14ac:dyDescent="0.25">
      <c r="A50" s="611"/>
      <c r="B50" s="616" t="s">
        <v>11114</v>
      </c>
      <c r="C50" s="617" t="s">
        <v>176</v>
      </c>
      <c r="D50" s="617">
        <v>3</v>
      </c>
      <c r="E50" s="12">
        <v>-59.152655913837954</v>
      </c>
      <c r="F50" s="12">
        <v>-64.43019196018669</v>
      </c>
      <c r="G50" s="12">
        <v>-70.809877689504674</v>
      </c>
      <c r="H50" s="12">
        <v>-77.677214305935962</v>
      </c>
      <c r="I50" s="12">
        <v>-82.569267352428398</v>
      </c>
      <c r="J50" s="618">
        <f>IFERROR(AVERAGE(E50:I50),0)</f>
        <v>-70.927841444378743</v>
      </c>
      <c r="K50" s="614"/>
      <c r="L50" s="619" t="s">
        <v>11115</v>
      </c>
      <c r="M50" s="611"/>
      <c r="N50" s="611"/>
      <c r="O50" s="616" t="s">
        <v>11114</v>
      </c>
      <c r="P50" s="617" t="s">
        <v>176</v>
      </c>
      <c r="Q50" s="617">
        <v>3</v>
      </c>
      <c r="R50" s="12" t="s">
        <v>11116</v>
      </c>
      <c r="S50" s="12" t="s">
        <v>11116</v>
      </c>
      <c r="T50" s="12" t="s">
        <v>11116</v>
      </c>
      <c r="U50" s="12" t="s">
        <v>11116</v>
      </c>
      <c r="V50" s="12" t="s">
        <v>11116</v>
      </c>
      <c r="W50" s="618" t="s">
        <v>11116</v>
      </c>
      <c r="X50" s="614"/>
      <c r="Y50" s="611"/>
    </row>
    <row r="51" spans="1:25" ht="15.75" thickBot="1" x14ac:dyDescent="0.25">
      <c r="A51" s="611"/>
      <c r="B51" s="620" t="s">
        <v>11117</v>
      </c>
      <c r="C51" s="621" t="s">
        <v>176</v>
      </c>
      <c r="D51" s="621">
        <v>3</v>
      </c>
      <c r="E51" s="10">
        <v>-175.65115175958766</v>
      </c>
      <c r="F51" s="10">
        <v>-191.3225577289862</v>
      </c>
      <c r="G51" s="10">
        <v>-210.26674762049635</v>
      </c>
      <c r="H51" s="10">
        <v>-230.65899489260505</v>
      </c>
      <c r="I51" s="10">
        <v>-245.18572642832927</v>
      </c>
      <c r="J51" s="622">
        <f>IFERROR(AVERAGE(E51:I51),0)</f>
        <v>-210.61703568600086</v>
      </c>
      <c r="K51" s="614"/>
      <c r="L51" s="619" t="s">
        <v>11118</v>
      </c>
      <c r="M51" s="611"/>
      <c r="N51" s="611"/>
      <c r="O51" s="620" t="s">
        <v>11117</v>
      </c>
      <c r="P51" s="621" t="s">
        <v>176</v>
      </c>
      <c r="Q51" s="621">
        <v>3</v>
      </c>
      <c r="R51" s="10" t="s">
        <v>11119</v>
      </c>
      <c r="S51" s="10" t="s">
        <v>11119</v>
      </c>
      <c r="T51" s="10" t="s">
        <v>11119</v>
      </c>
      <c r="U51" s="10" t="s">
        <v>11119</v>
      </c>
      <c r="V51" s="10" t="s">
        <v>11119</v>
      </c>
      <c r="W51" s="622" t="s">
        <v>11119</v>
      </c>
      <c r="X51" s="614"/>
      <c r="Y51" s="611"/>
    </row>
    <row r="52" spans="1:25" ht="15.75" thickBot="1" x14ac:dyDescent="0.25">
      <c r="A52" s="611"/>
      <c r="B52" s="620" t="s">
        <v>11120</v>
      </c>
      <c r="C52" s="621" t="s">
        <v>176</v>
      </c>
      <c r="D52" s="621">
        <v>3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622">
        <f>IFERROR(AVERAGE(E52:I52),0)</f>
        <v>0</v>
      </c>
      <c r="K52" s="614"/>
      <c r="L52" s="619" t="s">
        <v>11121</v>
      </c>
      <c r="M52" s="611"/>
      <c r="N52" s="611"/>
      <c r="O52" s="620" t="s">
        <v>11120</v>
      </c>
      <c r="P52" s="621" t="s">
        <v>176</v>
      </c>
      <c r="Q52" s="621">
        <v>3</v>
      </c>
      <c r="R52" s="10" t="s">
        <v>11122</v>
      </c>
      <c r="S52" s="10" t="s">
        <v>11122</v>
      </c>
      <c r="T52" s="10" t="s">
        <v>11122</v>
      </c>
      <c r="U52" s="10" t="s">
        <v>11122</v>
      </c>
      <c r="V52" s="10" t="s">
        <v>11122</v>
      </c>
      <c r="W52" s="622" t="s">
        <v>11122</v>
      </c>
      <c r="X52" s="614"/>
      <c r="Y52" s="611"/>
    </row>
    <row r="53" spans="1:25" ht="15.75" thickBot="1" x14ac:dyDescent="0.25">
      <c r="A53" s="611"/>
      <c r="B53" s="620" t="s">
        <v>11123</v>
      </c>
      <c r="C53" s="621" t="s">
        <v>176</v>
      </c>
      <c r="D53" s="621">
        <v>3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622">
        <f>IFERROR(AVERAGE(E53:I53),0)</f>
        <v>0</v>
      </c>
      <c r="K53" s="614"/>
      <c r="L53" s="619" t="s">
        <v>11124</v>
      </c>
      <c r="M53" s="611"/>
      <c r="N53" s="611"/>
      <c r="O53" s="620" t="s">
        <v>11123</v>
      </c>
      <c r="P53" s="621" t="s">
        <v>176</v>
      </c>
      <c r="Q53" s="621">
        <v>3</v>
      </c>
      <c r="R53" s="10" t="s">
        <v>11125</v>
      </c>
      <c r="S53" s="10" t="s">
        <v>11125</v>
      </c>
      <c r="T53" s="10" t="s">
        <v>11125</v>
      </c>
      <c r="U53" s="10" t="s">
        <v>11125</v>
      </c>
      <c r="V53" s="10" t="s">
        <v>11125</v>
      </c>
      <c r="W53" s="622" t="s">
        <v>11125</v>
      </c>
      <c r="X53" s="614"/>
      <c r="Y53" s="611"/>
    </row>
    <row r="54" spans="1:25" ht="15.75" thickBot="1" x14ac:dyDescent="0.25">
      <c r="A54" s="611"/>
      <c r="B54" s="625" t="s">
        <v>11126</v>
      </c>
      <c r="C54" s="626" t="s">
        <v>176</v>
      </c>
      <c r="D54" s="626">
        <v>3</v>
      </c>
      <c r="E54" s="627">
        <f>SUM(E50:E53)</f>
        <v>-234.80380767342561</v>
      </c>
      <c r="F54" s="627">
        <f>SUM(F50:F53)</f>
        <v>-255.7527496891729</v>
      </c>
      <c r="G54" s="627">
        <f>SUM(G50:G53)</f>
        <v>-281.07662531000102</v>
      </c>
      <c r="H54" s="627">
        <f>SUM(H50:H53)</f>
        <v>-308.33620919854104</v>
      </c>
      <c r="I54" s="627">
        <f>SUM(I50:I53)</f>
        <v>-327.75499378075767</v>
      </c>
      <c r="J54" s="628">
        <f>AVERAGE(E54:I54)</f>
        <v>-281.54487713037963</v>
      </c>
      <c r="K54" s="614"/>
      <c r="L54" s="619" t="s">
        <v>11127</v>
      </c>
      <c r="M54" s="611"/>
      <c r="N54" s="611"/>
      <c r="O54" s="625" t="s">
        <v>11126</v>
      </c>
      <c r="P54" s="626" t="s">
        <v>176</v>
      </c>
      <c r="Q54" s="626">
        <v>3</v>
      </c>
      <c r="R54" s="627" t="s">
        <v>11128</v>
      </c>
      <c r="S54" s="627" t="s">
        <v>11128</v>
      </c>
      <c r="T54" s="627" t="s">
        <v>11128</v>
      </c>
      <c r="U54" s="627" t="s">
        <v>11128</v>
      </c>
      <c r="V54" s="627" t="s">
        <v>11128</v>
      </c>
      <c r="W54" s="628" t="s">
        <v>11128</v>
      </c>
      <c r="X54" s="614"/>
      <c r="Y54" s="611"/>
    </row>
    <row r="55" spans="1:25" ht="15.75" thickBot="1" x14ac:dyDescent="0.25">
      <c r="A55" s="609"/>
      <c r="B55" s="609"/>
      <c r="C55" s="609"/>
      <c r="D55" s="609"/>
      <c r="E55" s="609"/>
      <c r="F55" s="609"/>
      <c r="G55" s="609"/>
      <c r="H55" s="609"/>
      <c r="I55" s="609"/>
      <c r="J55" s="609"/>
      <c r="K55" s="609"/>
      <c r="L55" s="630"/>
      <c r="M55" s="609"/>
      <c r="N55" s="609"/>
      <c r="O55" s="609"/>
      <c r="P55" s="609"/>
      <c r="Q55" s="609"/>
      <c r="R55" s="609"/>
      <c r="S55" s="609"/>
      <c r="T55" s="609"/>
      <c r="U55" s="609"/>
      <c r="V55" s="609"/>
      <c r="W55" s="609"/>
      <c r="X55" s="609"/>
      <c r="Y55" s="609"/>
    </row>
    <row r="56" spans="1:25" ht="16.5" thickBot="1" x14ac:dyDescent="0.25">
      <c r="A56" s="611"/>
      <c r="B56" s="615" t="s">
        <v>11129</v>
      </c>
      <c r="C56" s="614"/>
      <c r="D56" s="614"/>
      <c r="E56" s="183"/>
      <c r="F56" s="183"/>
      <c r="G56" s="183"/>
      <c r="H56" s="183"/>
      <c r="I56" s="183"/>
      <c r="J56" s="183"/>
      <c r="K56" s="614"/>
      <c r="L56" s="629"/>
      <c r="M56" s="611"/>
      <c r="N56" s="611"/>
      <c r="O56" s="615" t="s">
        <v>11130</v>
      </c>
      <c r="P56" s="614"/>
      <c r="Q56" s="614"/>
      <c r="R56" s="183"/>
      <c r="S56" s="183"/>
      <c r="T56" s="183"/>
      <c r="U56" s="183"/>
      <c r="V56" s="183"/>
      <c r="W56" s="183"/>
      <c r="X56" s="614"/>
      <c r="Y56" s="611"/>
    </row>
    <row r="57" spans="1:25" ht="15.75" thickBot="1" x14ac:dyDescent="0.25">
      <c r="A57" s="611"/>
      <c r="B57" s="616" t="s">
        <v>11131</v>
      </c>
      <c r="C57" s="617" t="s">
        <v>176</v>
      </c>
      <c r="D57" s="617">
        <v>3</v>
      </c>
      <c r="E57" s="12">
        <v>-2.6145737709646562</v>
      </c>
      <c r="F57" s="12">
        <v>-2.8478432177702722</v>
      </c>
      <c r="G57" s="12">
        <v>-3.1298281720750918</v>
      </c>
      <c r="H57" s="12">
        <v>-3.4333675130619108</v>
      </c>
      <c r="I57" s="12">
        <v>-3.6495984393648264</v>
      </c>
      <c r="J57" s="618">
        <f>IFERROR(AVERAGE(E57:I57),0)</f>
        <v>-3.1350422226473511</v>
      </c>
      <c r="K57" s="614"/>
      <c r="L57" s="619" t="s">
        <v>11132</v>
      </c>
      <c r="M57" s="611"/>
      <c r="N57" s="611"/>
      <c r="O57" s="616" t="s">
        <v>11131</v>
      </c>
      <c r="P57" s="617" t="s">
        <v>176</v>
      </c>
      <c r="Q57" s="617">
        <v>3</v>
      </c>
      <c r="R57" s="12" t="s">
        <v>11133</v>
      </c>
      <c r="S57" s="12" t="s">
        <v>11133</v>
      </c>
      <c r="T57" s="12" t="s">
        <v>11133</v>
      </c>
      <c r="U57" s="12" t="s">
        <v>11133</v>
      </c>
      <c r="V57" s="12" t="s">
        <v>11133</v>
      </c>
      <c r="W57" s="618" t="s">
        <v>11133</v>
      </c>
      <c r="X57" s="614"/>
      <c r="Y57" s="611"/>
    </row>
    <row r="58" spans="1:25" ht="15.75" thickBot="1" x14ac:dyDescent="0.25">
      <c r="A58" s="611"/>
      <c r="B58" s="620" t="s">
        <v>11134</v>
      </c>
      <c r="C58" s="621" t="s">
        <v>176</v>
      </c>
      <c r="D58" s="621">
        <v>3</v>
      </c>
      <c r="E58" s="10">
        <v>-78.898541835751658</v>
      </c>
      <c r="F58" s="10">
        <v>-85.937784488677494</v>
      </c>
      <c r="G58" s="10">
        <v>-94.447087978730778</v>
      </c>
      <c r="H58" s="10">
        <v>-103.60682623496251</v>
      </c>
      <c r="I58" s="10">
        <v>-110.13190690950759</v>
      </c>
      <c r="J58" s="622">
        <f>IFERROR(AVERAGE(E58:I58),0)</f>
        <v>-94.604429489525998</v>
      </c>
      <c r="K58" s="614"/>
      <c r="L58" s="619" t="s">
        <v>11135</v>
      </c>
      <c r="M58" s="611"/>
      <c r="N58" s="611"/>
      <c r="O58" s="620" t="s">
        <v>11134</v>
      </c>
      <c r="P58" s="621" t="s">
        <v>176</v>
      </c>
      <c r="Q58" s="621">
        <v>3</v>
      </c>
      <c r="R58" s="10" t="s">
        <v>11136</v>
      </c>
      <c r="S58" s="10" t="s">
        <v>11136</v>
      </c>
      <c r="T58" s="10" t="s">
        <v>11136</v>
      </c>
      <c r="U58" s="10" t="s">
        <v>11136</v>
      </c>
      <c r="V58" s="10" t="s">
        <v>11136</v>
      </c>
      <c r="W58" s="622" t="s">
        <v>11136</v>
      </c>
      <c r="X58" s="614"/>
      <c r="Y58" s="611"/>
    </row>
    <row r="59" spans="1:25" ht="15.75" thickBot="1" x14ac:dyDescent="0.25">
      <c r="A59" s="611"/>
      <c r="B59" s="625" t="s">
        <v>11137</v>
      </c>
      <c r="C59" s="626" t="s">
        <v>176</v>
      </c>
      <c r="D59" s="626">
        <v>3</v>
      </c>
      <c r="E59" s="627">
        <f>SUM(E57:E58)</f>
        <v>-81.513115606716312</v>
      </c>
      <c r="F59" s="627">
        <f>SUM(F57:F58)</f>
        <v>-88.785627706447769</v>
      </c>
      <c r="G59" s="627">
        <f>SUM(G57:G58)</f>
        <v>-97.576916150805872</v>
      </c>
      <c r="H59" s="627">
        <f>SUM(H57:H58)</f>
        <v>-107.04019374802442</v>
      </c>
      <c r="I59" s="627">
        <f>SUM(I57:I58)</f>
        <v>-113.78150534887241</v>
      </c>
      <c r="J59" s="628">
        <f>AVERAGE(E59:I59)</f>
        <v>-97.739471712173355</v>
      </c>
      <c r="K59" s="614"/>
      <c r="L59" s="619" t="s">
        <v>11138</v>
      </c>
      <c r="M59" s="611"/>
      <c r="N59" s="611"/>
      <c r="O59" s="625" t="s">
        <v>11137</v>
      </c>
      <c r="P59" s="626" t="s">
        <v>176</v>
      </c>
      <c r="Q59" s="626">
        <v>3</v>
      </c>
      <c r="R59" s="627" t="s">
        <v>11139</v>
      </c>
      <c r="S59" s="627" t="s">
        <v>11139</v>
      </c>
      <c r="T59" s="627" t="s">
        <v>11139</v>
      </c>
      <c r="U59" s="627" t="s">
        <v>11139</v>
      </c>
      <c r="V59" s="627" t="s">
        <v>11139</v>
      </c>
      <c r="W59" s="628" t="s">
        <v>11139</v>
      </c>
      <c r="X59" s="614"/>
      <c r="Y59" s="611"/>
    </row>
    <row r="60" spans="1:25" ht="16.5" thickBot="1" x14ac:dyDescent="0.25">
      <c r="A60" s="609"/>
      <c r="B60" s="609"/>
      <c r="C60" s="609"/>
      <c r="D60" s="609"/>
      <c r="E60" s="609"/>
      <c r="F60" s="609"/>
      <c r="G60" s="609"/>
      <c r="H60" s="609"/>
      <c r="I60" s="609"/>
      <c r="J60" s="609"/>
      <c r="K60" s="609"/>
      <c r="L60" s="629"/>
      <c r="M60" s="609"/>
      <c r="N60" s="609"/>
      <c r="O60" s="609"/>
      <c r="P60" s="609"/>
      <c r="Q60" s="609"/>
      <c r="R60" s="609"/>
      <c r="S60" s="609"/>
      <c r="T60" s="609"/>
      <c r="U60" s="609"/>
      <c r="V60" s="609"/>
      <c r="W60" s="609"/>
      <c r="X60" s="609"/>
      <c r="Y60" s="609"/>
    </row>
    <row r="61" spans="1:25" ht="16.5" thickBot="1" x14ac:dyDescent="0.25">
      <c r="A61" s="611"/>
      <c r="B61" s="615" t="s">
        <v>11140</v>
      </c>
      <c r="C61" s="614"/>
      <c r="D61" s="614"/>
      <c r="E61" s="183"/>
      <c r="F61" s="183"/>
      <c r="G61" s="183"/>
      <c r="H61" s="183"/>
      <c r="I61" s="183"/>
      <c r="J61" s="183"/>
      <c r="K61" s="614"/>
      <c r="L61" s="629"/>
      <c r="M61" s="611"/>
      <c r="N61" s="611"/>
      <c r="O61" s="615" t="s">
        <v>11141</v>
      </c>
      <c r="P61" s="614"/>
      <c r="Q61" s="614"/>
      <c r="R61" s="183"/>
      <c r="S61" s="183"/>
      <c r="T61" s="183"/>
      <c r="U61" s="183"/>
      <c r="V61" s="183"/>
      <c r="W61" s="183"/>
      <c r="X61" s="614"/>
      <c r="Y61" s="611"/>
    </row>
    <row r="62" spans="1:25" ht="15.75" thickBot="1" x14ac:dyDescent="0.25">
      <c r="A62" s="611"/>
      <c r="B62" s="616" t="s">
        <v>11142</v>
      </c>
      <c r="C62" s="617" t="s">
        <v>176</v>
      </c>
      <c r="D62" s="617">
        <v>3</v>
      </c>
      <c r="E62" s="12">
        <v>-6.3069233634189645</v>
      </c>
      <c r="F62" s="12">
        <v>-6.8696202512896587</v>
      </c>
      <c r="G62" s="12">
        <v>-7.5498295902602424</v>
      </c>
      <c r="H62" s="12">
        <v>-8.2820328207241669</v>
      </c>
      <c r="I62" s="12">
        <v>-8.8036290732905726</v>
      </c>
      <c r="J62" s="618">
        <f>IFERROR(AVERAGE(E62:I62),0)</f>
        <v>-7.562407019796721</v>
      </c>
      <c r="K62" s="614"/>
      <c r="L62" s="619" t="s">
        <v>11143</v>
      </c>
      <c r="M62" s="611"/>
      <c r="N62" s="611"/>
      <c r="O62" s="616" t="s">
        <v>11142</v>
      </c>
      <c r="P62" s="617" t="s">
        <v>176</v>
      </c>
      <c r="Q62" s="617">
        <v>3</v>
      </c>
      <c r="R62" s="12" t="s">
        <v>11144</v>
      </c>
      <c r="S62" s="12" t="s">
        <v>11144</v>
      </c>
      <c r="T62" s="12" t="s">
        <v>11144</v>
      </c>
      <c r="U62" s="12" t="s">
        <v>11144</v>
      </c>
      <c r="V62" s="12" t="s">
        <v>11144</v>
      </c>
      <c r="W62" s="618" t="s">
        <v>11144</v>
      </c>
      <c r="X62" s="614"/>
      <c r="Y62" s="611"/>
    </row>
    <row r="63" spans="1:25" ht="15.75" thickBot="1" x14ac:dyDescent="0.25">
      <c r="A63" s="611"/>
      <c r="B63" s="620" t="s">
        <v>11145</v>
      </c>
      <c r="C63" s="621" t="s">
        <v>176</v>
      </c>
      <c r="D63" s="621">
        <v>3</v>
      </c>
      <c r="E63" s="10">
        <v>-7.3304371836913402</v>
      </c>
      <c r="F63" s="10">
        <v>-7.9844508687028357</v>
      </c>
      <c r="G63" s="10">
        <v>-8.77504741534948</v>
      </c>
      <c r="H63" s="10">
        <v>-9.6260756389906881</v>
      </c>
      <c r="I63" s="10">
        <v>-10.232318706230705</v>
      </c>
      <c r="J63" s="622">
        <f>IFERROR(AVERAGE(E63:I63),0)</f>
        <v>-8.7896659625930091</v>
      </c>
      <c r="K63" s="614"/>
      <c r="L63" s="619" t="s">
        <v>11146</v>
      </c>
      <c r="M63" s="611"/>
      <c r="N63" s="611"/>
      <c r="O63" s="620" t="s">
        <v>11145</v>
      </c>
      <c r="P63" s="621" t="s">
        <v>176</v>
      </c>
      <c r="Q63" s="621">
        <v>3</v>
      </c>
      <c r="R63" s="10" t="s">
        <v>11147</v>
      </c>
      <c r="S63" s="10" t="s">
        <v>11147</v>
      </c>
      <c r="T63" s="10" t="s">
        <v>11147</v>
      </c>
      <c r="U63" s="10" t="s">
        <v>11147</v>
      </c>
      <c r="V63" s="10" t="s">
        <v>11147</v>
      </c>
      <c r="W63" s="622" t="s">
        <v>11147</v>
      </c>
      <c r="X63" s="614"/>
      <c r="Y63" s="611"/>
    </row>
    <row r="64" spans="1:25" ht="15.75" thickBot="1" x14ac:dyDescent="0.25">
      <c r="A64" s="611"/>
      <c r="B64" s="620" t="s">
        <v>11148</v>
      </c>
      <c r="C64" s="621" t="s">
        <v>176</v>
      </c>
      <c r="D64" s="621">
        <v>3</v>
      </c>
      <c r="E64" s="10">
        <v>0</v>
      </c>
      <c r="F64" s="10">
        <v>0</v>
      </c>
      <c r="G64" s="10">
        <v>0</v>
      </c>
      <c r="H64" s="10">
        <v>0</v>
      </c>
      <c r="I64" s="10">
        <v>0</v>
      </c>
      <c r="J64" s="622">
        <f>IFERROR(AVERAGE(E64:I64),0)</f>
        <v>0</v>
      </c>
      <c r="K64" s="614"/>
      <c r="L64" s="619" t="s">
        <v>11149</v>
      </c>
      <c r="M64" s="611"/>
      <c r="N64" s="611"/>
      <c r="O64" s="620" t="s">
        <v>11148</v>
      </c>
      <c r="P64" s="621" t="s">
        <v>176</v>
      </c>
      <c r="Q64" s="621">
        <v>3</v>
      </c>
      <c r="R64" s="10" t="s">
        <v>11150</v>
      </c>
      <c r="S64" s="10" t="s">
        <v>11150</v>
      </c>
      <c r="T64" s="10" t="s">
        <v>11150</v>
      </c>
      <c r="U64" s="10" t="s">
        <v>11150</v>
      </c>
      <c r="V64" s="10" t="s">
        <v>11150</v>
      </c>
      <c r="W64" s="622" t="s">
        <v>11150</v>
      </c>
      <c r="X64" s="614"/>
      <c r="Y64" s="611"/>
    </row>
    <row r="65" spans="1:25" ht="15.75" thickBot="1" x14ac:dyDescent="0.25">
      <c r="A65" s="611"/>
      <c r="B65" s="625" t="s">
        <v>11151</v>
      </c>
      <c r="C65" s="626" t="s">
        <v>176</v>
      </c>
      <c r="D65" s="626">
        <v>3</v>
      </c>
      <c r="E65" s="627">
        <f>SUM(E62:E64)</f>
        <v>-13.637360547110305</v>
      </c>
      <c r="F65" s="627">
        <f>SUM(F62:F64)</f>
        <v>-14.854071119992494</v>
      </c>
      <c r="G65" s="627">
        <f>SUM(G62:G64)</f>
        <v>-16.324877005609721</v>
      </c>
      <c r="H65" s="627">
        <f>SUM(H62:H64)</f>
        <v>-17.908108459714853</v>
      </c>
      <c r="I65" s="627">
        <f>SUM(I62:I64)</f>
        <v>-19.03594777952128</v>
      </c>
      <c r="J65" s="628">
        <f>AVERAGE(E65:I65)</f>
        <v>-16.352072982389732</v>
      </c>
      <c r="K65" s="614"/>
      <c r="L65" s="619" t="s">
        <v>11152</v>
      </c>
      <c r="M65" s="611"/>
      <c r="N65" s="611"/>
      <c r="O65" s="625" t="s">
        <v>11151</v>
      </c>
      <c r="P65" s="626" t="s">
        <v>176</v>
      </c>
      <c r="Q65" s="626">
        <v>3</v>
      </c>
      <c r="R65" s="627" t="s">
        <v>11153</v>
      </c>
      <c r="S65" s="627" t="s">
        <v>11153</v>
      </c>
      <c r="T65" s="627" t="s">
        <v>11153</v>
      </c>
      <c r="U65" s="627" t="s">
        <v>11153</v>
      </c>
      <c r="V65" s="627" t="s">
        <v>11153</v>
      </c>
      <c r="W65" s="628" t="s">
        <v>11153</v>
      </c>
      <c r="X65" s="614"/>
      <c r="Y65" s="611"/>
    </row>
    <row r="66" spans="1:25" ht="16.5" thickBot="1" x14ac:dyDescent="0.25">
      <c r="A66" s="609"/>
      <c r="B66" s="609"/>
      <c r="C66" s="609"/>
      <c r="D66" s="609"/>
      <c r="E66" s="609"/>
      <c r="F66" s="609"/>
      <c r="G66" s="609"/>
      <c r="H66" s="609"/>
      <c r="I66" s="609"/>
      <c r="J66" s="609"/>
      <c r="K66" s="609"/>
      <c r="L66" s="629"/>
      <c r="M66" s="609"/>
      <c r="N66" s="609"/>
      <c r="O66" s="609"/>
      <c r="P66" s="609"/>
      <c r="Q66" s="609"/>
      <c r="R66" s="609"/>
      <c r="S66" s="609"/>
      <c r="T66" s="609"/>
      <c r="U66" s="609"/>
      <c r="V66" s="609"/>
      <c r="W66" s="609"/>
      <c r="X66" s="609"/>
      <c r="Y66" s="609"/>
    </row>
    <row r="67" spans="1:25" ht="16.5" thickBot="1" x14ac:dyDescent="0.25">
      <c r="A67" s="611"/>
      <c r="B67" s="615" t="s">
        <v>11154</v>
      </c>
      <c r="C67" s="614"/>
      <c r="D67" s="614"/>
      <c r="E67" s="183"/>
      <c r="F67" s="183"/>
      <c r="G67" s="183"/>
      <c r="H67" s="183"/>
      <c r="I67" s="183"/>
      <c r="J67" s="183"/>
      <c r="K67" s="614"/>
      <c r="L67" s="629"/>
      <c r="M67" s="611"/>
      <c r="N67" s="611"/>
      <c r="O67" s="615" t="s">
        <v>11155</v>
      </c>
      <c r="P67" s="614"/>
      <c r="Q67" s="614"/>
      <c r="R67" s="183"/>
      <c r="S67" s="183"/>
      <c r="T67" s="183"/>
      <c r="U67" s="183"/>
      <c r="V67" s="183"/>
      <c r="W67" s="183"/>
      <c r="X67" s="614"/>
      <c r="Y67" s="611"/>
    </row>
    <row r="68" spans="1:25" ht="15.75" thickBot="1" x14ac:dyDescent="0.25">
      <c r="A68" s="611"/>
      <c r="B68" s="616" t="s">
        <v>11156</v>
      </c>
      <c r="C68" s="617" t="s">
        <v>176</v>
      </c>
      <c r="D68" s="617">
        <v>3</v>
      </c>
      <c r="E68" s="12">
        <v>-1.045549220740597</v>
      </c>
      <c r="F68" s="12">
        <v>-1.1388319925019827</v>
      </c>
      <c r="G68" s="12">
        <v>-1.2515957448612052</v>
      </c>
      <c r="H68" s="12">
        <v>-1.372978941218977</v>
      </c>
      <c r="I68" s="12">
        <v>-1.4594481313434606</v>
      </c>
      <c r="J68" s="618">
        <f>IFERROR(AVERAGE(E68:I68),0)</f>
        <v>-1.2536808061332445</v>
      </c>
      <c r="K68" s="614"/>
      <c r="L68" s="619" t="s">
        <v>11157</v>
      </c>
      <c r="M68" s="611"/>
      <c r="N68" s="611"/>
      <c r="O68" s="616" t="s">
        <v>11156</v>
      </c>
      <c r="P68" s="617" t="s">
        <v>176</v>
      </c>
      <c r="Q68" s="617">
        <v>3</v>
      </c>
      <c r="R68" s="12" t="s">
        <v>11158</v>
      </c>
      <c r="S68" s="12" t="s">
        <v>11158</v>
      </c>
      <c r="T68" s="12" t="s">
        <v>11158</v>
      </c>
      <c r="U68" s="12" t="s">
        <v>11158</v>
      </c>
      <c r="V68" s="12" t="s">
        <v>11158</v>
      </c>
      <c r="W68" s="618" t="s">
        <v>11158</v>
      </c>
      <c r="X68" s="614"/>
      <c r="Y68" s="611"/>
    </row>
    <row r="69" spans="1:25" ht="15.75" thickBot="1" x14ac:dyDescent="0.25">
      <c r="A69" s="611"/>
      <c r="B69" s="620" t="s">
        <v>11159</v>
      </c>
      <c r="C69" s="621" t="s">
        <v>176</v>
      </c>
      <c r="D69" s="621">
        <v>3</v>
      </c>
      <c r="E69" s="10">
        <v>-23.283136052776445</v>
      </c>
      <c r="F69" s="10">
        <v>-25.36043229403996</v>
      </c>
      <c r="G69" s="10">
        <v>-27.87154677427614</v>
      </c>
      <c r="H69" s="10">
        <v>-30.57460600788831</v>
      </c>
      <c r="I69" s="10">
        <v>-32.500171900057097</v>
      </c>
      <c r="J69" s="622">
        <f>IFERROR(AVERAGE(E69:I69),0)</f>
        <v>-27.917978605807594</v>
      </c>
      <c r="K69" s="614"/>
      <c r="L69" s="619" t="s">
        <v>11160</v>
      </c>
      <c r="M69" s="611"/>
      <c r="N69" s="611"/>
      <c r="O69" s="620" t="s">
        <v>11159</v>
      </c>
      <c r="P69" s="621" t="s">
        <v>176</v>
      </c>
      <c r="Q69" s="621">
        <v>3</v>
      </c>
      <c r="R69" s="10" t="s">
        <v>11161</v>
      </c>
      <c r="S69" s="10" t="s">
        <v>11161</v>
      </c>
      <c r="T69" s="10" t="s">
        <v>11161</v>
      </c>
      <c r="U69" s="10" t="s">
        <v>11161</v>
      </c>
      <c r="V69" s="10" t="s">
        <v>11161</v>
      </c>
      <c r="W69" s="622" t="s">
        <v>11161</v>
      </c>
      <c r="X69" s="614"/>
      <c r="Y69" s="611"/>
    </row>
    <row r="70" spans="1:25" ht="15.75" thickBot="1" x14ac:dyDescent="0.25">
      <c r="A70" s="611"/>
      <c r="B70" s="625" t="s">
        <v>11162</v>
      </c>
      <c r="C70" s="626" t="s">
        <v>176</v>
      </c>
      <c r="D70" s="626">
        <v>3</v>
      </c>
      <c r="E70" s="627">
        <f>SUM(E68:E69)</f>
        <v>-24.328685273517042</v>
      </c>
      <c r="F70" s="627">
        <f>SUM(F68:F69)</f>
        <v>-26.499264286541944</v>
      </c>
      <c r="G70" s="627">
        <f>SUM(G68:G69)</f>
        <v>-29.123142519137346</v>
      </c>
      <c r="H70" s="627">
        <f>SUM(H68:H69)</f>
        <v>-31.947584949107288</v>
      </c>
      <c r="I70" s="627">
        <f>SUM(I68:I69)</f>
        <v>-33.959620031400561</v>
      </c>
      <c r="J70" s="628">
        <f>AVERAGE(E70:I70)</f>
        <v>-29.171659411940833</v>
      </c>
      <c r="K70" s="614"/>
      <c r="L70" s="619" t="s">
        <v>11163</v>
      </c>
      <c r="M70" s="611"/>
      <c r="N70" s="611"/>
      <c r="O70" s="625" t="s">
        <v>11162</v>
      </c>
      <c r="P70" s="626" t="s">
        <v>176</v>
      </c>
      <c r="Q70" s="626">
        <v>3</v>
      </c>
      <c r="R70" s="627" t="s">
        <v>11164</v>
      </c>
      <c r="S70" s="627" t="s">
        <v>11164</v>
      </c>
      <c r="T70" s="627" t="s">
        <v>11164</v>
      </c>
      <c r="U70" s="627" t="s">
        <v>11164</v>
      </c>
      <c r="V70" s="627" t="s">
        <v>11164</v>
      </c>
      <c r="W70" s="628" t="s">
        <v>11164</v>
      </c>
      <c r="X70" s="614"/>
      <c r="Y70" s="611"/>
    </row>
    <row r="71" spans="1:25" ht="16.5" thickBot="1" x14ac:dyDescent="0.25">
      <c r="A71" s="609"/>
      <c r="B71" s="609"/>
      <c r="C71" s="609"/>
      <c r="D71" s="609"/>
      <c r="E71" s="609"/>
      <c r="F71" s="609"/>
      <c r="G71" s="609"/>
      <c r="H71" s="609"/>
      <c r="I71" s="609"/>
      <c r="J71" s="609"/>
      <c r="K71" s="609"/>
      <c r="L71" s="629"/>
      <c r="M71" s="609"/>
      <c r="N71" s="609"/>
      <c r="O71" s="609"/>
      <c r="P71" s="609"/>
      <c r="Q71" s="609"/>
      <c r="R71" s="609"/>
      <c r="S71" s="609"/>
      <c r="T71" s="609"/>
      <c r="U71" s="609"/>
      <c r="V71" s="609"/>
      <c r="W71" s="609"/>
      <c r="X71" s="609"/>
      <c r="Y71" s="609"/>
    </row>
    <row r="72" spans="1:25" ht="16.5" thickBot="1" x14ac:dyDescent="0.25">
      <c r="A72" s="611"/>
      <c r="B72" s="615" t="s">
        <v>11165</v>
      </c>
      <c r="C72" s="614"/>
      <c r="D72" s="614"/>
      <c r="E72" s="183"/>
      <c r="F72" s="183"/>
      <c r="G72" s="183"/>
      <c r="H72" s="183"/>
      <c r="I72" s="183"/>
      <c r="J72" s="183"/>
      <c r="K72" s="614"/>
      <c r="L72" s="629"/>
      <c r="M72" s="611"/>
      <c r="N72" s="611"/>
      <c r="O72" s="615" t="s">
        <v>11166</v>
      </c>
      <c r="P72" s="614"/>
      <c r="Q72" s="614"/>
      <c r="R72" s="183"/>
      <c r="S72" s="183"/>
      <c r="T72" s="183"/>
      <c r="U72" s="183"/>
      <c r="V72" s="183"/>
      <c r="W72" s="183"/>
      <c r="X72" s="614"/>
      <c r="Y72" s="611"/>
    </row>
    <row r="73" spans="1:25" ht="15.75" thickBot="1" x14ac:dyDescent="0.25">
      <c r="A73" s="611"/>
      <c r="B73" s="616" t="s">
        <v>11167</v>
      </c>
      <c r="C73" s="617" t="s">
        <v>176</v>
      </c>
      <c r="D73" s="617">
        <v>3</v>
      </c>
      <c r="E73" s="12">
        <v>11617.213563784409</v>
      </c>
      <c r="F73" s="12">
        <v>12653.688805577585</v>
      </c>
      <c r="G73" s="12">
        <v>13906.619387346722</v>
      </c>
      <c r="H73" s="12">
        <v>15255.321569099744</v>
      </c>
      <c r="I73" s="12">
        <v>16216.090348260674</v>
      </c>
      <c r="J73" s="618">
        <f>IFERROR(AVERAGE(E73:I73),0)</f>
        <v>13929.786734813828</v>
      </c>
      <c r="K73" s="614"/>
      <c r="L73" s="619" t="s">
        <v>11168</v>
      </c>
      <c r="M73" s="611"/>
      <c r="N73" s="611"/>
      <c r="O73" s="616" t="s">
        <v>11167</v>
      </c>
      <c r="P73" s="617" t="s">
        <v>176</v>
      </c>
      <c r="Q73" s="617">
        <v>3</v>
      </c>
      <c r="R73" s="12" t="s">
        <v>11169</v>
      </c>
      <c r="S73" s="12" t="s">
        <v>11169</v>
      </c>
      <c r="T73" s="12" t="s">
        <v>11169</v>
      </c>
      <c r="U73" s="12" t="s">
        <v>11169</v>
      </c>
      <c r="V73" s="12" t="s">
        <v>11169</v>
      </c>
      <c r="W73" s="618" t="s">
        <v>11169</v>
      </c>
      <c r="X73" s="614"/>
      <c r="Y73" s="611"/>
    </row>
    <row r="74" spans="1:25" ht="15.75" thickBot="1" x14ac:dyDescent="0.25">
      <c r="A74" s="611"/>
      <c r="B74" s="620" t="s">
        <v>11170</v>
      </c>
      <c r="C74" s="621" t="s">
        <v>11171</v>
      </c>
      <c r="D74" s="621">
        <v>2</v>
      </c>
      <c r="E74" s="13">
        <v>0.55000000000000004</v>
      </c>
      <c r="F74" s="13">
        <v>0.55000000000000004</v>
      </c>
      <c r="G74" s="13">
        <v>0.55000000000000004</v>
      </c>
      <c r="H74" s="13">
        <v>0.55000000000000004</v>
      </c>
      <c r="I74" s="13">
        <v>0.55000000000000004</v>
      </c>
      <c r="J74" s="631">
        <f>IFERROR(AVERAGE(E74:I74),0)</f>
        <v>0.55000000000000004</v>
      </c>
      <c r="K74" s="614"/>
      <c r="L74" s="619" t="s">
        <v>11172</v>
      </c>
      <c r="M74" s="611"/>
      <c r="N74" s="611"/>
      <c r="O74" s="620" t="s">
        <v>11170</v>
      </c>
      <c r="P74" s="621" t="s">
        <v>11171</v>
      </c>
      <c r="Q74" s="621">
        <v>2</v>
      </c>
      <c r="R74" s="13" t="s">
        <v>11173</v>
      </c>
      <c r="S74" s="13" t="s">
        <v>11173</v>
      </c>
      <c r="T74" s="13" t="s">
        <v>11173</v>
      </c>
      <c r="U74" s="13" t="s">
        <v>11173</v>
      </c>
      <c r="V74" s="13" t="s">
        <v>11173</v>
      </c>
      <c r="W74" s="631" t="s">
        <v>11173</v>
      </c>
      <c r="X74" s="614"/>
      <c r="Y74" s="611"/>
    </row>
    <row r="75" spans="1:25" ht="15.75" thickBot="1" x14ac:dyDescent="0.25">
      <c r="A75" s="611"/>
      <c r="B75" s="625" t="s">
        <v>11174</v>
      </c>
      <c r="C75" s="626" t="s">
        <v>176</v>
      </c>
      <c r="D75" s="626">
        <v>3</v>
      </c>
      <c r="E75" s="627">
        <f>E73*(1-E74)</f>
        <v>5227.7461037029834</v>
      </c>
      <c r="F75" s="627">
        <f>F73*(1-F74)</f>
        <v>5694.1599625099125</v>
      </c>
      <c r="G75" s="627">
        <f>G73*(1-G74)</f>
        <v>6257.9787243060246</v>
      </c>
      <c r="H75" s="627">
        <f>H73*(1-H74)</f>
        <v>6864.894706094884</v>
      </c>
      <c r="I75" s="627">
        <f>I73*(1-I74)</f>
        <v>7297.240656717302</v>
      </c>
      <c r="J75" s="628">
        <f>AVERAGE(E75:I75)</f>
        <v>6268.4040306662218</v>
      </c>
      <c r="K75" s="614"/>
      <c r="L75" s="619" t="s">
        <v>11175</v>
      </c>
      <c r="M75" s="611"/>
      <c r="N75" s="611"/>
      <c r="O75" s="625" t="s">
        <v>11174</v>
      </c>
      <c r="P75" s="626" t="s">
        <v>176</v>
      </c>
      <c r="Q75" s="626">
        <v>3</v>
      </c>
      <c r="R75" s="627" t="s">
        <v>11176</v>
      </c>
      <c r="S75" s="627" t="s">
        <v>11176</v>
      </c>
      <c r="T75" s="627" t="s">
        <v>11176</v>
      </c>
      <c r="U75" s="627" t="s">
        <v>11176</v>
      </c>
      <c r="V75" s="627" t="s">
        <v>11176</v>
      </c>
      <c r="W75" s="628" t="s">
        <v>11176</v>
      </c>
      <c r="X75" s="614"/>
      <c r="Y75" s="611"/>
    </row>
    <row r="76" spans="1:25" ht="16.5" thickBot="1" x14ac:dyDescent="0.25">
      <c r="A76" s="609"/>
      <c r="B76" s="609"/>
      <c r="C76" s="609"/>
      <c r="D76" s="609"/>
      <c r="E76" s="609"/>
      <c r="F76" s="609"/>
      <c r="G76" s="609"/>
      <c r="H76" s="609"/>
      <c r="I76" s="609"/>
      <c r="J76" s="609"/>
      <c r="K76" s="609"/>
      <c r="L76" s="629"/>
      <c r="M76" s="609"/>
      <c r="N76" s="609"/>
      <c r="O76" s="609"/>
      <c r="P76" s="609"/>
      <c r="Q76" s="609"/>
      <c r="R76" s="609"/>
      <c r="S76" s="609"/>
      <c r="T76" s="609"/>
      <c r="U76" s="609"/>
      <c r="V76" s="609"/>
      <c r="W76" s="609"/>
      <c r="X76" s="609"/>
      <c r="Y76" s="609"/>
    </row>
    <row r="77" spans="1:25" ht="16.5" thickBot="1" x14ac:dyDescent="0.25">
      <c r="A77" s="611"/>
      <c r="B77" s="615" t="s">
        <v>11177</v>
      </c>
      <c r="C77" s="614"/>
      <c r="D77" s="614"/>
      <c r="E77" s="183"/>
      <c r="F77" s="183"/>
      <c r="G77" s="183"/>
      <c r="H77" s="183"/>
      <c r="I77" s="183"/>
      <c r="J77" s="183"/>
      <c r="K77" s="614"/>
      <c r="L77" s="629"/>
      <c r="M77" s="611"/>
      <c r="N77" s="611"/>
      <c r="O77" s="615" t="s">
        <v>11178</v>
      </c>
      <c r="P77" s="614"/>
      <c r="Q77" s="614"/>
      <c r="R77" s="183"/>
      <c r="S77" s="183"/>
      <c r="T77" s="183"/>
      <c r="U77" s="183"/>
      <c r="V77" s="183"/>
      <c r="W77" s="183"/>
      <c r="X77" s="614"/>
      <c r="Y77" s="611"/>
    </row>
    <row r="78" spans="1:25" ht="15" x14ac:dyDescent="0.2">
      <c r="A78" s="611"/>
      <c r="B78" s="620" t="s">
        <v>11179</v>
      </c>
      <c r="C78" s="617" t="s">
        <v>11171</v>
      </c>
      <c r="D78" s="617">
        <v>2</v>
      </c>
      <c r="E78" s="751">
        <f>IF(E$75=0,0,(E9+E10+E12+E13+E14)/E$75)</f>
        <v>2.0981984819382595E-2</v>
      </c>
      <c r="F78" s="632">
        <f t="shared" ref="F78:I78" si="2">IF(F$75=0,0,(F9+F10+F12+F13+F14)/F$75)</f>
        <v>2.0981984819382595E-2</v>
      </c>
      <c r="G78" s="632">
        <f t="shared" si="2"/>
        <v>2.0981984819382588E-2</v>
      </c>
      <c r="H78" s="632">
        <f t="shared" si="2"/>
        <v>2.0981984819382595E-2</v>
      </c>
      <c r="I78" s="632">
        <f t="shared" si="2"/>
        <v>2.0981984819382595E-2</v>
      </c>
      <c r="J78" s="632">
        <f>AVERAGE(E78:I78)</f>
        <v>2.0981984819382595E-2</v>
      </c>
      <c r="K78" s="614"/>
      <c r="L78" s="623" t="s">
        <v>11180</v>
      </c>
      <c r="M78" s="611"/>
      <c r="N78" s="611"/>
      <c r="O78" s="616" t="s">
        <v>11179</v>
      </c>
      <c r="P78" s="617" t="s">
        <v>11171</v>
      </c>
      <c r="Q78" s="617">
        <v>2</v>
      </c>
      <c r="R78" s="633" t="s">
        <v>11181</v>
      </c>
      <c r="S78" s="633" t="s">
        <v>11181</v>
      </c>
      <c r="T78" s="633" t="s">
        <v>11181</v>
      </c>
      <c r="U78" s="633" t="s">
        <v>11181</v>
      </c>
      <c r="V78" s="633" t="s">
        <v>11181</v>
      </c>
      <c r="W78" s="634" t="s">
        <v>11181</v>
      </c>
      <c r="X78" s="614"/>
      <c r="Y78" s="611"/>
    </row>
    <row r="79" spans="1:25" ht="15" x14ac:dyDescent="0.2">
      <c r="A79" s="611"/>
      <c r="B79" s="620" t="s">
        <v>11182</v>
      </c>
      <c r="C79" s="621" t="s">
        <v>11171</v>
      </c>
      <c r="D79" s="621">
        <v>2</v>
      </c>
      <c r="E79" s="633">
        <f t="shared" ref="E79:I79" si="3">IF(E$75=0,0,E11/E$75)</f>
        <v>1.5464076902159165E-2</v>
      </c>
      <c r="F79" s="633">
        <f t="shared" si="3"/>
        <v>1.5464076902159165E-2</v>
      </c>
      <c r="G79" s="633">
        <f t="shared" si="3"/>
        <v>1.5464076902159165E-2</v>
      </c>
      <c r="H79" s="633">
        <f t="shared" si="3"/>
        <v>1.5464076902159165E-2</v>
      </c>
      <c r="I79" s="633">
        <f t="shared" si="3"/>
        <v>1.5464076902159165E-2</v>
      </c>
      <c r="J79" s="634">
        <f>AVERAGE(E79:I79)</f>
        <v>1.5464076902159165E-2</v>
      </c>
      <c r="K79" s="614"/>
      <c r="L79" s="623" t="s">
        <v>11183</v>
      </c>
      <c r="M79" s="611"/>
      <c r="N79" s="611"/>
      <c r="O79" s="620" t="s">
        <v>11182</v>
      </c>
      <c r="P79" s="621" t="s">
        <v>11171</v>
      </c>
      <c r="Q79" s="621">
        <v>2</v>
      </c>
      <c r="R79" s="633" t="s">
        <v>11184</v>
      </c>
      <c r="S79" s="633" t="s">
        <v>11184</v>
      </c>
      <c r="T79" s="633" t="s">
        <v>11184</v>
      </c>
      <c r="U79" s="633" t="s">
        <v>11184</v>
      </c>
      <c r="V79" s="633" t="s">
        <v>11184</v>
      </c>
      <c r="W79" s="634" t="s">
        <v>11184</v>
      </c>
      <c r="X79" s="614"/>
      <c r="Y79" s="611"/>
    </row>
    <row r="80" spans="1:25" ht="15" x14ac:dyDescent="0.2">
      <c r="A80" s="611"/>
      <c r="B80" s="620" t="s">
        <v>11185</v>
      </c>
      <c r="C80" s="621" t="s">
        <v>11171</v>
      </c>
      <c r="D80" s="621">
        <v>2</v>
      </c>
      <c r="E80" s="633">
        <f>IF(E$75=0,0,E15/E$75)</f>
        <v>3.6446061721541752E-2</v>
      </c>
      <c r="F80" s="633">
        <f>IF(F$75=0,0,F15/F$75)</f>
        <v>3.6446061721541759E-2</v>
      </c>
      <c r="G80" s="633">
        <f>IF(G$75=0,0,G15/G$75)</f>
        <v>3.6446061721541752E-2</v>
      </c>
      <c r="H80" s="633">
        <f>IF(H$75=0,0,H15/H$75)</f>
        <v>3.6446061721541759E-2</v>
      </c>
      <c r="I80" s="633">
        <f>IF(I$75=0,0,I15/I$75)</f>
        <v>3.6446061721541759E-2</v>
      </c>
      <c r="J80" s="634">
        <f t="shared" ref="J80:J85" si="4">AVERAGE(E80:I80)</f>
        <v>3.6446061721541759E-2</v>
      </c>
      <c r="K80" s="614"/>
      <c r="L80" s="623" t="s">
        <v>11186</v>
      </c>
      <c r="M80" s="611"/>
      <c r="N80" s="611"/>
      <c r="O80" s="620" t="s">
        <v>11185</v>
      </c>
      <c r="P80" s="621" t="s">
        <v>11171</v>
      </c>
      <c r="Q80" s="621">
        <v>2</v>
      </c>
      <c r="R80" s="633" t="s">
        <v>11187</v>
      </c>
      <c r="S80" s="633" t="s">
        <v>11187</v>
      </c>
      <c r="T80" s="633" t="s">
        <v>11187</v>
      </c>
      <c r="U80" s="633" t="s">
        <v>11187</v>
      </c>
      <c r="V80" s="633" t="s">
        <v>11187</v>
      </c>
      <c r="W80" s="634" t="s">
        <v>11187</v>
      </c>
      <c r="X80" s="614"/>
      <c r="Y80" s="611"/>
    </row>
    <row r="81" spans="1:25" ht="15" x14ac:dyDescent="0.2">
      <c r="A81" s="611"/>
      <c r="B81" s="620" t="s">
        <v>11188</v>
      </c>
      <c r="C81" s="621" t="s">
        <v>11171</v>
      </c>
      <c r="D81" s="621">
        <v>2</v>
      </c>
      <c r="E81" s="633">
        <f>IF(E$75=0,0,E22/E$75)</f>
        <v>2.8008931993872641E-2</v>
      </c>
      <c r="F81" s="633">
        <f>IF(F$75=0,0,F22/F$75)</f>
        <v>2.8008931993872641E-2</v>
      </c>
      <c r="G81" s="633">
        <f>IF(G$75=0,0,G22/G$75)</f>
        <v>2.8008931993872638E-2</v>
      </c>
      <c r="H81" s="633">
        <f>IF(H$75=0,0,H22/H$75)</f>
        <v>2.8008931993872638E-2</v>
      </c>
      <c r="I81" s="633">
        <f>IF(I$75=0,0,I22/I$75)</f>
        <v>2.8008931993872641E-2</v>
      </c>
      <c r="J81" s="634">
        <f t="shared" si="4"/>
        <v>2.8008931993872638E-2</v>
      </c>
      <c r="K81" s="614"/>
      <c r="L81" s="623" t="s">
        <v>11189</v>
      </c>
      <c r="M81" s="611"/>
      <c r="N81" s="611"/>
      <c r="O81" s="620" t="s">
        <v>11188</v>
      </c>
      <c r="P81" s="621" t="s">
        <v>11171</v>
      </c>
      <c r="Q81" s="621">
        <v>2</v>
      </c>
      <c r="R81" s="633" t="s">
        <v>11190</v>
      </c>
      <c r="S81" s="633" t="s">
        <v>11190</v>
      </c>
      <c r="T81" s="633" t="s">
        <v>11190</v>
      </c>
      <c r="U81" s="633" t="s">
        <v>11190</v>
      </c>
      <c r="V81" s="633" t="s">
        <v>11190</v>
      </c>
      <c r="W81" s="634" t="s">
        <v>11190</v>
      </c>
      <c r="X81" s="614"/>
      <c r="Y81" s="611"/>
    </row>
    <row r="82" spans="1:25" ht="15" x14ac:dyDescent="0.2">
      <c r="A82" s="611"/>
      <c r="B82" s="620" t="s">
        <v>11191</v>
      </c>
      <c r="C82" s="621" t="s">
        <v>11171</v>
      </c>
      <c r="D82" s="621">
        <v>2</v>
      </c>
      <c r="E82" s="633">
        <f>IF(E$75=0,0,E27/E$75)</f>
        <v>1.6383923546071513E-2</v>
      </c>
      <c r="F82" s="633">
        <f>IF(F$75=0,0,F27/F$75)</f>
        <v>1.6383923546071513E-2</v>
      </c>
      <c r="G82" s="633">
        <f>IF(G$75=0,0,G27/G$75)</f>
        <v>1.6383923546071513E-2</v>
      </c>
      <c r="H82" s="633">
        <f>IF(H$75=0,0,H27/H$75)</f>
        <v>1.6383923546071513E-2</v>
      </c>
      <c r="I82" s="633">
        <f>IF(I$75=0,0,I27/I$75)</f>
        <v>1.6383923546071513E-2</v>
      </c>
      <c r="J82" s="634">
        <f t="shared" si="4"/>
        <v>1.6383923546071513E-2</v>
      </c>
      <c r="K82" s="614"/>
      <c r="L82" s="623" t="s">
        <v>11192</v>
      </c>
      <c r="M82" s="611"/>
      <c r="N82" s="611"/>
      <c r="O82" s="620" t="s">
        <v>11191</v>
      </c>
      <c r="P82" s="621" t="s">
        <v>11171</v>
      </c>
      <c r="Q82" s="621">
        <v>2</v>
      </c>
      <c r="R82" s="633" t="s">
        <v>11193</v>
      </c>
      <c r="S82" s="633" t="s">
        <v>11193</v>
      </c>
      <c r="T82" s="633" t="s">
        <v>11193</v>
      </c>
      <c r="U82" s="633" t="s">
        <v>11193</v>
      </c>
      <c r="V82" s="633" t="s">
        <v>11193</v>
      </c>
      <c r="W82" s="634" t="s">
        <v>11193</v>
      </c>
      <c r="X82" s="614"/>
      <c r="Y82" s="611"/>
    </row>
    <row r="83" spans="1:25" ht="15" x14ac:dyDescent="0.2">
      <c r="A83" s="611"/>
      <c r="B83" s="620" t="s">
        <v>11194</v>
      </c>
      <c r="C83" s="621" t="s">
        <v>11171</v>
      </c>
      <c r="D83" s="621">
        <v>2</v>
      </c>
      <c r="E83" s="633">
        <f>IF(E$75=0,0,E33/E$75)</f>
        <v>3.790081346624299E-3</v>
      </c>
      <c r="F83" s="633">
        <f>IF(F$75=0,0,F33/F$75)</f>
        <v>3.790081346624299E-3</v>
      </c>
      <c r="G83" s="633">
        <f>IF(G$75=0,0,G33/G$75)</f>
        <v>3.790081346624299E-3</v>
      </c>
      <c r="H83" s="633">
        <f>IF(H$75=0,0,H33/H$75)</f>
        <v>3.7900813466242985E-3</v>
      </c>
      <c r="I83" s="633">
        <f>IF(I$75=0,0,I33/I$75)</f>
        <v>3.790081346624299E-3</v>
      </c>
      <c r="J83" s="634">
        <f t="shared" si="4"/>
        <v>3.7900813466242985E-3</v>
      </c>
      <c r="K83" s="614"/>
      <c r="L83" s="623" t="s">
        <v>11195</v>
      </c>
      <c r="M83" s="611"/>
      <c r="N83" s="611"/>
      <c r="O83" s="620" t="s">
        <v>11194</v>
      </c>
      <c r="P83" s="621" t="s">
        <v>11171</v>
      </c>
      <c r="Q83" s="621">
        <v>2</v>
      </c>
      <c r="R83" s="633" t="s">
        <v>11196</v>
      </c>
      <c r="S83" s="633" t="s">
        <v>11196</v>
      </c>
      <c r="T83" s="633" t="s">
        <v>11196</v>
      </c>
      <c r="U83" s="633" t="s">
        <v>11196</v>
      </c>
      <c r="V83" s="633" t="s">
        <v>11196</v>
      </c>
      <c r="W83" s="634" t="s">
        <v>11196</v>
      </c>
      <c r="X83" s="614"/>
      <c r="Y83" s="611"/>
    </row>
    <row r="84" spans="1:25" ht="15" x14ac:dyDescent="0.2">
      <c r="A84" s="611"/>
      <c r="B84" s="620" t="s">
        <v>11197</v>
      </c>
      <c r="C84" s="621" t="s">
        <v>11171</v>
      </c>
      <c r="D84" s="621">
        <v>2</v>
      </c>
      <c r="E84" s="633">
        <f>IF(E$75=0,0,E38/E$75)</f>
        <v>3.6494213399185793E-3</v>
      </c>
      <c r="F84" s="633">
        <f>IF(F$75=0,0,F38/F$75)</f>
        <v>3.6494213399185789E-3</v>
      </c>
      <c r="G84" s="633">
        <f>IF(G$75=0,0,G38/G$75)</f>
        <v>3.6494213399185789E-3</v>
      </c>
      <c r="H84" s="633">
        <f>IF(H$75=0,0,H38/H$75)</f>
        <v>3.6494213399185793E-3</v>
      </c>
      <c r="I84" s="633">
        <f>IF(I$75=0,0,I38/I$75)</f>
        <v>3.6494213399185793E-3</v>
      </c>
      <c r="J84" s="634">
        <f t="shared" si="4"/>
        <v>3.6494213399185793E-3</v>
      </c>
      <c r="K84" s="614"/>
      <c r="L84" s="623" t="s">
        <v>11198</v>
      </c>
      <c r="M84" s="611"/>
      <c r="N84" s="611"/>
      <c r="O84" s="620" t="s">
        <v>11197</v>
      </c>
      <c r="P84" s="621" t="s">
        <v>11171</v>
      </c>
      <c r="Q84" s="621">
        <v>2</v>
      </c>
      <c r="R84" s="633" t="s">
        <v>11199</v>
      </c>
      <c r="S84" s="633" t="s">
        <v>11199</v>
      </c>
      <c r="T84" s="633" t="s">
        <v>11199</v>
      </c>
      <c r="U84" s="633" t="s">
        <v>11199</v>
      </c>
      <c r="V84" s="633" t="s">
        <v>11199</v>
      </c>
      <c r="W84" s="634" t="s">
        <v>11199</v>
      </c>
      <c r="X84" s="614"/>
      <c r="Y84" s="611"/>
    </row>
    <row r="85" spans="1:25" ht="15.75" thickBot="1" x14ac:dyDescent="0.25">
      <c r="A85" s="611"/>
      <c r="B85" s="625" t="s">
        <v>11200</v>
      </c>
      <c r="C85" s="626" t="s">
        <v>11171</v>
      </c>
      <c r="D85" s="626">
        <v>2</v>
      </c>
      <c r="E85" s="635">
        <f>SUM(E80:E84)</f>
        <v>8.8278419948028791E-2</v>
      </c>
      <c r="F85" s="635">
        <f>SUM(F80:F84)</f>
        <v>8.8278419948028791E-2</v>
      </c>
      <c r="G85" s="635">
        <f>SUM(G80:G84)</f>
        <v>8.8278419948028777E-2</v>
      </c>
      <c r="H85" s="635">
        <f>SUM(H80:H84)</f>
        <v>8.8278419948028791E-2</v>
      </c>
      <c r="I85" s="635">
        <f>SUM(I80:I84)</f>
        <v>8.8278419948028791E-2</v>
      </c>
      <c r="J85" s="636">
        <f t="shared" si="4"/>
        <v>8.8278419948028791E-2</v>
      </c>
      <c r="K85" s="614"/>
      <c r="L85" s="623" t="s">
        <v>11201</v>
      </c>
      <c r="M85" s="611"/>
      <c r="N85" s="611"/>
      <c r="O85" s="625" t="s">
        <v>11200</v>
      </c>
      <c r="P85" s="626" t="s">
        <v>11171</v>
      </c>
      <c r="Q85" s="626">
        <v>2</v>
      </c>
      <c r="R85" s="635" t="s">
        <v>11202</v>
      </c>
      <c r="S85" s="635" t="s">
        <v>11202</v>
      </c>
      <c r="T85" s="635" t="s">
        <v>11202</v>
      </c>
      <c r="U85" s="635" t="s">
        <v>11202</v>
      </c>
      <c r="V85" s="635" t="s">
        <v>11202</v>
      </c>
      <c r="W85" s="636" t="s">
        <v>11202</v>
      </c>
      <c r="X85" s="614"/>
      <c r="Y85" s="611"/>
    </row>
    <row r="86" spans="1:25" ht="16.5" thickBot="1" x14ac:dyDescent="0.25">
      <c r="A86" s="609"/>
      <c r="B86" s="609"/>
      <c r="C86" s="609"/>
      <c r="D86" s="609"/>
      <c r="E86" s="609"/>
      <c r="F86" s="609"/>
      <c r="G86" s="609"/>
      <c r="H86" s="609"/>
      <c r="I86" s="609"/>
      <c r="J86" s="609"/>
      <c r="K86" s="609"/>
      <c r="L86" s="629"/>
      <c r="M86" s="609"/>
      <c r="N86" s="609"/>
      <c r="O86" s="609"/>
      <c r="P86" s="609"/>
      <c r="Q86" s="609"/>
      <c r="R86" s="609"/>
      <c r="S86" s="609"/>
      <c r="T86" s="609"/>
      <c r="U86" s="609"/>
      <c r="V86" s="609"/>
      <c r="W86" s="609"/>
      <c r="X86" s="609"/>
      <c r="Y86" s="609"/>
    </row>
    <row r="87" spans="1:25" ht="16.5" thickBot="1" x14ac:dyDescent="0.25">
      <c r="A87" s="611"/>
      <c r="B87" s="615" t="s">
        <v>11203</v>
      </c>
      <c r="C87" s="614"/>
      <c r="D87" s="614"/>
      <c r="E87" s="183"/>
      <c r="F87" s="183"/>
      <c r="G87" s="183"/>
      <c r="H87" s="183"/>
      <c r="I87" s="183"/>
      <c r="J87" s="183"/>
      <c r="K87" s="614"/>
      <c r="L87" s="629"/>
      <c r="M87" s="611"/>
      <c r="N87" s="611"/>
      <c r="O87" s="615" t="s">
        <v>11204</v>
      </c>
      <c r="P87" s="614"/>
      <c r="Q87" s="614"/>
      <c r="R87" s="183"/>
      <c r="S87" s="183"/>
      <c r="T87" s="183"/>
      <c r="U87" s="183"/>
      <c r="V87" s="183"/>
      <c r="W87" s="183"/>
      <c r="X87" s="614"/>
      <c r="Y87" s="611"/>
    </row>
    <row r="88" spans="1:25" ht="15" x14ac:dyDescent="0.2">
      <c r="A88" s="611"/>
      <c r="B88" s="620" t="s">
        <v>11205</v>
      </c>
      <c r="C88" s="617" t="s">
        <v>11171</v>
      </c>
      <c r="D88" s="617">
        <v>2</v>
      </c>
      <c r="E88" s="632">
        <f>IF(E$75=0,0,(E41+E42+E44+E45+E46)/E$75)</f>
        <v>-3.5824398010503369E-2</v>
      </c>
      <c r="F88" s="632">
        <f t="shared" ref="F88:I88" si="5">IF(F$75=0,0,(F41+F42+F44+F45+F46)/F$75)</f>
        <v>-3.5824398010503362E-2</v>
      </c>
      <c r="G88" s="632">
        <f t="shared" si="5"/>
        <v>-3.5824398010503362E-2</v>
      </c>
      <c r="H88" s="632">
        <f t="shared" si="5"/>
        <v>-3.5824398010503355E-2</v>
      </c>
      <c r="I88" s="632">
        <f t="shared" si="5"/>
        <v>-3.5824398010503362E-2</v>
      </c>
      <c r="J88" s="632">
        <f t="shared" ref="J88:J95" si="6">AVERAGE(E88:I88)</f>
        <v>-3.5824398010503362E-2</v>
      </c>
      <c r="K88" s="614"/>
      <c r="L88" s="623" t="s">
        <v>11206</v>
      </c>
      <c r="M88" s="611"/>
      <c r="N88" s="611"/>
      <c r="O88" s="620" t="s">
        <v>11205</v>
      </c>
      <c r="P88" s="617" t="s">
        <v>11171</v>
      </c>
      <c r="Q88" s="617">
        <v>2</v>
      </c>
      <c r="R88" s="633" t="s">
        <v>11207</v>
      </c>
      <c r="S88" s="633" t="s">
        <v>11207</v>
      </c>
      <c r="T88" s="633" t="s">
        <v>11207</v>
      </c>
      <c r="U88" s="633" t="s">
        <v>11207</v>
      </c>
      <c r="V88" s="633" t="s">
        <v>11207</v>
      </c>
      <c r="W88" s="634" t="s">
        <v>11207</v>
      </c>
      <c r="X88" s="614"/>
      <c r="Y88" s="611"/>
    </row>
    <row r="89" spans="1:25" ht="15" x14ac:dyDescent="0.2">
      <c r="A89" s="611"/>
      <c r="B89" s="620" t="s">
        <v>11208</v>
      </c>
      <c r="C89" s="621" t="s">
        <v>11171</v>
      </c>
      <c r="D89" s="621">
        <v>2</v>
      </c>
      <c r="E89" s="633">
        <f>IF(E$75=0,0,E43/E$75)</f>
        <v>-1.5467028188328638E-2</v>
      </c>
      <c r="F89" s="633">
        <f t="shared" ref="F89:I90" si="7">IF(F$75=0,0,F46/F$75)</f>
        <v>-3.7491018005756929E-3</v>
      </c>
      <c r="G89" s="633">
        <f t="shared" si="7"/>
        <v>-3.7491018005756929E-3</v>
      </c>
      <c r="H89" s="633">
        <f t="shared" si="7"/>
        <v>-3.7491018005756929E-3</v>
      </c>
      <c r="I89" s="633">
        <f t="shared" si="7"/>
        <v>-3.7491018005756933E-3</v>
      </c>
      <c r="J89" s="634">
        <f t="shared" si="6"/>
        <v>-6.0926870781262826E-3</v>
      </c>
      <c r="K89" s="614"/>
      <c r="L89" s="623" t="s">
        <v>11209</v>
      </c>
      <c r="M89" s="611"/>
      <c r="N89" s="611"/>
      <c r="O89" s="620" t="s">
        <v>11208</v>
      </c>
      <c r="P89" s="621" t="s">
        <v>11171</v>
      </c>
      <c r="Q89" s="621">
        <v>2</v>
      </c>
      <c r="R89" s="633" t="s">
        <v>11207</v>
      </c>
      <c r="S89" s="633" t="s">
        <v>11207</v>
      </c>
      <c r="T89" s="633" t="s">
        <v>11207</v>
      </c>
      <c r="U89" s="633" t="s">
        <v>11207</v>
      </c>
      <c r="V89" s="633" t="s">
        <v>11207</v>
      </c>
      <c r="W89" s="634" t="s">
        <v>11207</v>
      </c>
      <c r="X89" s="614"/>
      <c r="Y89" s="611"/>
    </row>
    <row r="90" spans="1:25" ht="15" x14ac:dyDescent="0.2">
      <c r="A90" s="611"/>
      <c r="B90" s="620" t="s">
        <v>11210</v>
      </c>
      <c r="C90" s="621" t="s">
        <v>11171</v>
      </c>
      <c r="D90" s="621">
        <v>2</v>
      </c>
      <c r="E90" s="633">
        <f>IF(E$75=0,0,E47/E$75)</f>
        <v>-5.1291426198832001E-2</v>
      </c>
      <c r="F90" s="633">
        <f t="shared" si="7"/>
        <v>-5.1291426198832001E-2</v>
      </c>
      <c r="G90" s="633">
        <f t="shared" si="7"/>
        <v>-5.1291426198831994E-2</v>
      </c>
      <c r="H90" s="633">
        <f t="shared" si="7"/>
        <v>-5.1291426198832001E-2</v>
      </c>
      <c r="I90" s="633">
        <f t="shared" si="7"/>
        <v>-5.1291426198832001E-2</v>
      </c>
      <c r="J90" s="634">
        <f t="shared" si="6"/>
        <v>-5.1291426198832001E-2</v>
      </c>
      <c r="K90" s="614"/>
      <c r="L90" s="623" t="s">
        <v>11211</v>
      </c>
      <c r="M90" s="611"/>
      <c r="N90" s="611"/>
      <c r="O90" s="620" t="s">
        <v>11210</v>
      </c>
      <c r="P90" s="621" t="s">
        <v>11171</v>
      </c>
      <c r="Q90" s="621">
        <v>2</v>
      </c>
      <c r="R90" s="633" t="s">
        <v>11207</v>
      </c>
      <c r="S90" s="633" t="s">
        <v>11207</v>
      </c>
      <c r="T90" s="633" t="s">
        <v>11207</v>
      </c>
      <c r="U90" s="633" t="s">
        <v>11207</v>
      </c>
      <c r="V90" s="633" t="s">
        <v>11207</v>
      </c>
      <c r="W90" s="634" t="s">
        <v>11207</v>
      </c>
      <c r="X90" s="614"/>
      <c r="Y90" s="611"/>
    </row>
    <row r="91" spans="1:25" ht="15" x14ac:dyDescent="0.2">
      <c r="A91" s="611"/>
      <c r="B91" s="620" t="s">
        <v>11212</v>
      </c>
      <c r="C91" s="621" t="s">
        <v>11171</v>
      </c>
      <c r="D91" s="621">
        <v>2</v>
      </c>
      <c r="E91" s="633">
        <f>IF(E$75=0,0,E54/E$75)</f>
        <v>-4.4914921845019676E-2</v>
      </c>
      <c r="F91" s="633">
        <f>IF(F$75=0,0,F54/F$75)</f>
        <v>-4.4914921845019676E-2</v>
      </c>
      <c r="G91" s="633">
        <f>IF(G$75=0,0,G54/G$75)</f>
        <v>-4.4914921845019676E-2</v>
      </c>
      <c r="H91" s="633">
        <f>IF(H$75=0,0,H54/H$75)</f>
        <v>-4.4914921845019676E-2</v>
      </c>
      <c r="I91" s="633">
        <f>IF(I$75=0,0,I54/I$75)</f>
        <v>-4.4914921845019676E-2</v>
      </c>
      <c r="J91" s="634">
        <f t="shared" si="6"/>
        <v>-4.4914921845019676E-2</v>
      </c>
      <c r="K91" s="614"/>
      <c r="L91" s="623" t="s">
        <v>11213</v>
      </c>
      <c r="M91" s="611"/>
      <c r="N91" s="611"/>
      <c r="O91" s="620" t="s">
        <v>11212</v>
      </c>
      <c r="P91" s="621" t="s">
        <v>11171</v>
      </c>
      <c r="Q91" s="621">
        <v>2</v>
      </c>
      <c r="R91" s="633" t="s">
        <v>11214</v>
      </c>
      <c r="S91" s="633" t="s">
        <v>11214</v>
      </c>
      <c r="T91" s="633" t="s">
        <v>11214</v>
      </c>
      <c r="U91" s="633" t="s">
        <v>11214</v>
      </c>
      <c r="V91" s="633" t="s">
        <v>11214</v>
      </c>
      <c r="W91" s="634" t="s">
        <v>11214</v>
      </c>
      <c r="X91" s="614"/>
      <c r="Y91" s="611"/>
    </row>
    <row r="92" spans="1:25" ht="15" x14ac:dyDescent="0.2">
      <c r="A92" s="611"/>
      <c r="B92" s="620" t="s">
        <v>11215</v>
      </c>
      <c r="C92" s="621" t="s">
        <v>11171</v>
      </c>
      <c r="D92" s="621">
        <v>2</v>
      </c>
      <c r="E92" s="633">
        <f>IF(E$75=0,0,E59/E$75)</f>
        <v>-1.5592401388617153E-2</v>
      </c>
      <c r="F92" s="633">
        <f>IF(F$75=0,0,F59/F$75)</f>
        <v>-1.5592401388617156E-2</v>
      </c>
      <c r="G92" s="633">
        <f>IF(G$75=0,0,G59/G$75)</f>
        <v>-1.5592401388617155E-2</v>
      </c>
      <c r="H92" s="633">
        <f>IF(H$75=0,0,H59/H$75)</f>
        <v>-1.5592401388617155E-2</v>
      </c>
      <c r="I92" s="633">
        <f>IF(I$75=0,0,I59/I$75)</f>
        <v>-1.5592401388617155E-2</v>
      </c>
      <c r="J92" s="634">
        <f t="shared" si="6"/>
        <v>-1.5592401388617155E-2</v>
      </c>
      <c r="K92" s="614"/>
      <c r="L92" s="623" t="s">
        <v>11216</v>
      </c>
      <c r="M92" s="611"/>
      <c r="N92" s="611"/>
      <c r="O92" s="620" t="s">
        <v>11215</v>
      </c>
      <c r="P92" s="621" t="s">
        <v>11171</v>
      </c>
      <c r="Q92" s="621">
        <v>2</v>
      </c>
      <c r="R92" s="633" t="s">
        <v>11217</v>
      </c>
      <c r="S92" s="633" t="s">
        <v>11217</v>
      </c>
      <c r="T92" s="633" t="s">
        <v>11217</v>
      </c>
      <c r="U92" s="633" t="s">
        <v>11217</v>
      </c>
      <c r="V92" s="633" t="s">
        <v>11217</v>
      </c>
      <c r="W92" s="634" t="s">
        <v>11217</v>
      </c>
      <c r="X92" s="614"/>
      <c r="Y92" s="611"/>
    </row>
    <row r="93" spans="1:25" ht="15" x14ac:dyDescent="0.2">
      <c r="A93" s="611"/>
      <c r="B93" s="620" t="s">
        <v>11218</v>
      </c>
      <c r="C93" s="621" t="s">
        <v>11171</v>
      </c>
      <c r="D93" s="621">
        <v>2</v>
      </c>
      <c r="E93" s="633">
        <f>IF(E$75=0,0,E65/E$75)</f>
        <v>-2.6086501288672985E-3</v>
      </c>
      <c r="F93" s="633">
        <f>IF(F$75=0,0,F65/F$75)</f>
        <v>-2.6086501288672985E-3</v>
      </c>
      <c r="G93" s="633">
        <f>IF(G$75=0,0,G65/G$75)</f>
        <v>-2.608650128867298E-3</v>
      </c>
      <c r="H93" s="633">
        <f>IF(H$75=0,0,H65/H$75)</f>
        <v>-2.6086501288672985E-3</v>
      </c>
      <c r="I93" s="633">
        <f>IF(I$75=0,0,I65/I$75)</f>
        <v>-2.6086501288672985E-3</v>
      </c>
      <c r="J93" s="634">
        <f t="shared" si="6"/>
        <v>-2.6086501288672985E-3</v>
      </c>
      <c r="K93" s="614"/>
      <c r="L93" s="623" t="s">
        <v>11219</v>
      </c>
      <c r="M93" s="611"/>
      <c r="N93" s="611"/>
      <c r="O93" s="620" t="s">
        <v>11218</v>
      </c>
      <c r="P93" s="621" t="s">
        <v>11171</v>
      </c>
      <c r="Q93" s="621">
        <v>2</v>
      </c>
      <c r="R93" s="633" t="s">
        <v>11220</v>
      </c>
      <c r="S93" s="633" t="s">
        <v>11220</v>
      </c>
      <c r="T93" s="633" t="s">
        <v>11220</v>
      </c>
      <c r="U93" s="633" t="s">
        <v>11220</v>
      </c>
      <c r="V93" s="633" t="s">
        <v>11220</v>
      </c>
      <c r="W93" s="634" t="s">
        <v>11220</v>
      </c>
      <c r="X93" s="614"/>
      <c r="Y93" s="611"/>
    </row>
    <row r="94" spans="1:25" ht="15" x14ac:dyDescent="0.2">
      <c r="A94" s="611"/>
      <c r="B94" s="620" t="s">
        <v>11221</v>
      </c>
      <c r="C94" s="621" t="s">
        <v>11171</v>
      </c>
      <c r="D94" s="621">
        <v>2</v>
      </c>
      <c r="E94" s="633">
        <f>IF(E$75=0,0,E70/E$75)</f>
        <v>-4.6537618298417823E-3</v>
      </c>
      <c r="F94" s="633">
        <f>IF(F$75=0,0,F70/F$75)</f>
        <v>-4.6537618298417823E-3</v>
      </c>
      <c r="G94" s="633">
        <f>IF(G$75=0,0,G70/G$75)</f>
        <v>-4.6537618298417823E-3</v>
      </c>
      <c r="H94" s="633">
        <f>IF(H$75=0,0,H70/H$75)</f>
        <v>-4.6537618298417814E-3</v>
      </c>
      <c r="I94" s="633">
        <f>IF(I$75=0,0,I70/I$75)</f>
        <v>-4.6537618298417823E-3</v>
      </c>
      <c r="J94" s="634">
        <f t="shared" si="6"/>
        <v>-4.6537618298417823E-3</v>
      </c>
      <c r="K94" s="614"/>
      <c r="L94" s="623" t="s">
        <v>11222</v>
      </c>
      <c r="M94" s="611"/>
      <c r="N94" s="611"/>
      <c r="O94" s="620" t="s">
        <v>11221</v>
      </c>
      <c r="P94" s="621" t="s">
        <v>11171</v>
      </c>
      <c r="Q94" s="621">
        <v>2</v>
      </c>
      <c r="R94" s="633" t="s">
        <v>11223</v>
      </c>
      <c r="S94" s="633" t="s">
        <v>11223</v>
      </c>
      <c r="T94" s="633" t="s">
        <v>11223</v>
      </c>
      <c r="U94" s="633" t="s">
        <v>11223</v>
      </c>
      <c r="V94" s="633" t="s">
        <v>11223</v>
      </c>
      <c r="W94" s="634" t="s">
        <v>11223</v>
      </c>
      <c r="X94" s="614"/>
      <c r="Y94" s="611"/>
    </row>
    <row r="95" spans="1:25" ht="15.75" thickBot="1" x14ac:dyDescent="0.25">
      <c r="A95" s="611"/>
      <c r="B95" s="625" t="s">
        <v>11224</v>
      </c>
      <c r="C95" s="626" t="s">
        <v>11171</v>
      </c>
      <c r="D95" s="626">
        <v>2</v>
      </c>
      <c r="E95" s="635">
        <f>SUM(E90:E94)</f>
        <v>-0.11906116139117791</v>
      </c>
      <c r="F95" s="635">
        <f>SUM(F90:F94)</f>
        <v>-0.11906116139117791</v>
      </c>
      <c r="G95" s="635">
        <f>SUM(G90:G94)</f>
        <v>-0.11906116139117791</v>
      </c>
      <c r="H95" s="635">
        <f>SUM(H90:H94)</f>
        <v>-0.11906116139117791</v>
      </c>
      <c r="I95" s="635">
        <f>SUM(I90:I94)</f>
        <v>-0.11906116139117791</v>
      </c>
      <c r="J95" s="636">
        <f t="shared" si="6"/>
        <v>-0.11906116139117791</v>
      </c>
      <c r="K95" s="614"/>
      <c r="L95" s="623" t="s">
        <v>11225</v>
      </c>
      <c r="M95" s="611"/>
      <c r="N95" s="611"/>
      <c r="O95" s="625" t="s">
        <v>11224</v>
      </c>
      <c r="P95" s="626" t="s">
        <v>11171</v>
      </c>
      <c r="Q95" s="626">
        <v>2</v>
      </c>
      <c r="R95" s="635" t="s">
        <v>11226</v>
      </c>
      <c r="S95" s="635" t="s">
        <v>11226</v>
      </c>
      <c r="T95" s="635" t="s">
        <v>11226</v>
      </c>
      <c r="U95" s="635" t="s">
        <v>11226</v>
      </c>
      <c r="V95" s="635" t="s">
        <v>11226</v>
      </c>
      <c r="W95" s="636" t="s">
        <v>11226</v>
      </c>
      <c r="X95" s="614"/>
      <c r="Y95" s="611"/>
    </row>
    <row r="96" spans="1:25" ht="16.5" thickBot="1" x14ac:dyDescent="0.25">
      <c r="A96" s="609"/>
      <c r="B96" s="609"/>
      <c r="C96" s="609"/>
      <c r="D96" s="609"/>
      <c r="E96" s="609"/>
      <c r="F96" s="609"/>
      <c r="G96" s="609"/>
      <c r="H96" s="609"/>
      <c r="I96" s="609"/>
      <c r="J96" s="609"/>
      <c r="K96" s="609"/>
      <c r="L96" s="629"/>
      <c r="M96" s="609"/>
      <c r="N96" s="609"/>
      <c r="O96" s="609"/>
      <c r="P96" s="609"/>
      <c r="Q96" s="609"/>
      <c r="R96" s="609"/>
      <c r="S96" s="609"/>
      <c r="T96" s="609"/>
      <c r="U96" s="609"/>
      <c r="V96" s="609"/>
      <c r="W96" s="609"/>
      <c r="X96" s="609"/>
      <c r="Y96" s="609"/>
    </row>
    <row r="97" spans="1:25" ht="16.5" thickBot="1" x14ac:dyDescent="0.25">
      <c r="A97" s="611"/>
      <c r="B97" s="615" t="s">
        <v>11227</v>
      </c>
      <c r="C97" s="614"/>
      <c r="D97" s="614"/>
      <c r="E97" s="183"/>
      <c r="F97" s="183"/>
      <c r="G97" s="183"/>
      <c r="H97" s="183"/>
      <c r="I97" s="183"/>
      <c r="J97" s="183"/>
      <c r="K97" s="614"/>
      <c r="L97" s="629"/>
      <c r="M97" s="611"/>
      <c r="N97" s="611"/>
      <c r="O97" s="615" t="s">
        <v>11227</v>
      </c>
      <c r="P97" s="614"/>
      <c r="Q97" s="614"/>
      <c r="R97" s="183"/>
      <c r="S97" s="183"/>
      <c r="T97" s="183"/>
      <c r="U97" s="183"/>
      <c r="V97" s="183"/>
      <c r="W97" s="183"/>
      <c r="X97" s="614"/>
      <c r="Y97" s="611"/>
    </row>
    <row r="98" spans="1:25" ht="15.75" thickBot="1" x14ac:dyDescent="0.25">
      <c r="A98" s="611"/>
      <c r="B98" s="616" t="s">
        <v>11228</v>
      </c>
      <c r="C98" s="617" t="s">
        <v>176</v>
      </c>
      <c r="D98" s="617">
        <v>3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618">
        <f t="shared" ref="J98:J105" si="8">IFERROR(AVERAGE(E98:I98),0)</f>
        <v>0</v>
      </c>
      <c r="K98" s="614"/>
      <c r="L98" s="623" t="s">
        <v>11229</v>
      </c>
      <c r="M98" s="611"/>
      <c r="N98" s="611"/>
      <c r="O98" s="616" t="s">
        <v>11228</v>
      </c>
      <c r="P98" s="617" t="s">
        <v>176</v>
      </c>
      <c r="Q98" s="617">
        <v>3</v>
      </c>
      <c r="R98" s="12" t="s">
        <v>11230</v>
      </c>
      <c r="S98" s="12" t="s">
        <v>11230</v>
      </c>
      <c r="T98" s="12" t="s">
        <v>11230</v>
      </c>
      <c r="U98" s="12" t="s">
        <v>11230</v>
      </c>
      <c r="V98" s="12" t="s">
        <v>11230</v>
      </c>
      <c r="W98" s="636" t="s">
        <v>11230</v>
      </c>
      <c r="X98" s="614"/>
      <c r="Y98" s="611"/>
    </row>
    <row r="99" spans="1:25" ht="15.75" thickBot="1" x14ac:dyDescent="0.25">
      <c r="A99" s="611"/>
      <c r="B99" s="620" t="s">
        <v>11231</v>
      </c>
      <c r="C99" s="621" t="s">
        <v>176</v>
      </c>
      <c r="D99" s="621">
        <v>3</v>
      </c>
      <c r="E99" s="10">
        <v>0</v>
      </c>
      <c r="F99" s="10">
        <v>0</v>
      </c>
      <c r="G99" s="10">
        <v>0</v>
      </c>
      <c r="H99" s="10">
        <v>0</v>
      </c>
      <c r="I99" s="10">
        <v>0</v>
      </c>
      <c r="J99" s="622">
        <f t="shared" si="8"/>
        <v>0</v>
      </c>
      <c r="K99" s="614"/>
      <c r="L99" s="623" t="s">
        <v>11232</v>
      </c>
      <c r="M99" s="611"/>
      <c r="N99" s="611"/>
      <c r="O99" s="620" t="s">
        <v>11231</v>
      </c>
      <c r="P99" s="621" t="s">
        <v>176</v>
      </c>
      <c r="Q99" s="621">
        <v>3</v>
      </c>
      <c r="R99" s="12" t="s">
        <v>11233</v>
      </c>
      <c r="S99" s="12" t="s">
        <v>11233</v>
      </c>
      <c r="T99" s="12" t="s">
        <v>11233</v>
      </c>
      <c r="U99" s="12" t="s">
        <v>11233</v>
      </c>
      <c r="V99" s="12" t="s">
        <v>11233</v>
      </c>
      <c r="W99" s="636" t="s">
        <v>11233</v>
      </c>
      <c r="X99" s="614"/>
      <c r="Y99" s="611"/>
    </row>
    <row r="100" spans="1:25" ht="15.75" thickBot="1" x14ac:dyDescent="0.25">
      <c r="A100" s="611"/>
      <c r="B100" s="620" t="s">
        <v>11234</v>
      </c>
      <c r="C100" s="621" t="s">
        <v>176</v>
      </c>
      <c r="D100" s="621">
        <v>3</v>
      </c>
      <c r="E100" s="11">
        <f>SUM(E98:E99)</f>
        <v>0</v>
      </c>
      <c r="F100" s="11">
        <f>SUM(F98:F99)</f>
        <v>0</v>
      </c>
      <c r="G100" s="11">
        <f>SUM(G98:G99)</f>
        <v>0</v>
      </c>
      <c r="H100" s="11">
        <f>SUM(H98:H99)</f>
        <v>0</v>
      </c>
      <c r="I100" s="11">
        <f>SUM(I98:I99)</f>
        <v>0</v>
      </c>
      <c r="J100" s="622">
        <f t="shared" si="8"/>
        <v>0</v>
      </c>
      <c r="K100" s="614"/>
      <c r="L100" s="623" t="s">
        <v>11235</v>
      </c>
      <c r="M100" s="611"/>
      <c r="N100" s="611"/>
      <c r="O100" s="620" t="s">
        <v>11234</v>
      </c>
      <c r="P100" s="621" t="s">
        <v>176</v>
      </c>
      <c r="Q100" s="621">
        <v>3</v>
      </c>
      <c r="R100" s="12" t="s">
        <v>11236</v>
      </c>
      <c r="S100" s="12" t="s">
        <v>11236</v>
      </c>
      <c r="T100" s="12" t="s">
        <v>11236</v>
      </c>
      <c r="U100" s="12" t="s">
        <v>11236</v>
      </c>
      <c r="V100" s="12" t="s">
        <v>11236</v>
      </c>
      <c r="W100" s="636" t="s">
        <v>11236</v>
      </c>
      <c r="X100" s="614"/>
      <c r="Y100" s="611"/>
    </row>
    <row r="101" spans="1:25" ht="15.75" thickBot="1" x14ac:dyDescent="0.25">
      <c r="A101" s="611"/>
      <c r="B101" s="620" t="s">
        <v>11237</v>
      </c>
      <c r="C101" s="621" t="s">
        <v>176</v>
      </c>
      <c r="D101" s="621">
        <v>3</v>
      </c>
      <c r="E101" s="10">
        <v>13.40005405974602</v>
      </c>
      <c r="F101" s="10">
        <v>14.595592404234583</v>
      </c>
      <c r="G101" s="10">
        <v>16.040804497189015</v>
      </c>
      <c r="H101" s="10">
        <v>17.596485818424927</v>
      </c>
      <c r="I101" s="10">
        <v>18.704699376606147</v>
      </c>
      <c r="J101" s="622">
        <f t="shared" si="8"/>
        <v>16.067527231240138</v>
      </c>
      <c r="K101" s="614"/>
      <c r="L101" s="623" t="s">
        <v>11238</v>
      </c>
      <c r="M101" s="611"/>
      <c r="N101" s="611"/>
      <c r="O101" s="620" t="s">
        <v>11237</v>
      </c>
      <c r="P101" s="621" t="s">
        <v>176</v>
      </c>
      <c r="Q101" s="621">
        <v>3</v>
      </c>
      <c r="R101" s="12" t="s">
        <v>11239</v>
      </c>
      <c r="S101" s="12" t="s">
        <v>11239</v>
      </c>
      <c r="T101" s="12" t="s">
        <v>11239</v>
      </c>
      <c r="U101" s="12" t="s">
        <v>11239</v>
      </c>
      <c r="V101" s="12" t="s">
        <v>11239</v>
      </c>
      <c r="W101" s="636" t="s">
        <v>11239</v>
      </c>
      <c r="X101" s="614"/>
      <c r="Y101" s="611"/>
    </row>
    <row r="102" spans="1:25" ht="15.75" thickBot="1" x14ac:dyDescent="0.25">
      <c r="A102" s="611"/>
      <c r="B102" s="620" t="s">
        <v>11240</v>
      </c>
      <c r="C102" s="621" t="s">
        <v>176</v>
      </c>
      <c r="D102" s="621">
        <v>3</v>
      </c>
      <c r="E102" s="10">
        <v>0</v>
      </c>
      <c r="F102" s="10">
        <v>0</v>
      </c>
      <c r="G102" s="10">
        <v>0</v>
      </c>
      <c r="H102" s="10">
        <v>0</v>
      </c>
      <c r="I102" s="10">
        <v>0</v>
      </c>
      <c r="J102" s="622">
        <f t="shared" si="8"/>
        <v>0</v>
      </c>
      <c r="K102" s="614"/>
      <c r="L102" s="623" t="s">
        <v>11241</v>
      </c>
      <c r="M102" s="611"/>
      <c r="N102" s="611"/>
      <c r="O102" s="620" t="s">
        <v>11240</v>
      </c>
      <c r="P102" s="621" t="s">
        <v>176</v>
      </c>
      <c r="Q102" s="621">
        <v>3</v>
      </c>
      <c r="R102" s="12" t="s">
        <v>11242</v>
      </c>
      <c r="S102" s="12" t="s">
        <v>11242</v>
      </c>
      <c r="T102" s="12" t="s">
        <v>11242</v>
      </c>
      <c r="U102" s="12" t="s">
        <v>11242</v>
      </c>
      <c r="V102" s="12" t="s">
        <v>11242</v>
      </c>
      <c r="W102" s="636" t="s">
        <v>11242</v>
      </c>
      <c r="X102" s="614"/>
      <c r="Y102" s="611"/>
    </row>
    <row r="103" spans="1:25" ht="15.75" thickBot="1" x14ac:dyDescent="0.25">
      <c r="A103" s="611"/>
      <c r="B103" s="620" t="s">
        <v>11243</v>
      </c>
      <c r="C103" s="621" t="s">
        <v>176</v>
      </c>
      <c r="D103" s="621">
        <v>3</v>
      </c>
      <c r="E103" s="10">
        <v>0</v>
      </c>
      <c r="F103" s="10">
        <v>0</v>
      </c>
      <c r="G103" s="10">
        <v>0</v>
      </c>
      <c r="H103" s="10">
        <v>0</v>
      </c>
      <c r="I103" s="10">
        <v>0</v>
      </c>
      <c r="J103" s="622">
        <f t="shared" si="8"/>
        <v>0</v>
      </c>
      <c r="K103" s="614"/>
      <c r="L103" s="623" t="s">
        <v>11244</v>
      </c>
      <c r="M103" s="611"/>
      <c r="N103" s="611"/>
      <c r="O103" s="620" t="s">
        <v>11243</v>
      </c>
      <c r="P103" s="621" t="s">
        <v>176</v>
      </c>
      <c r="Q103" s="621">
        <v>3</v>
      </c>
      <c r="R103" s="12" t="s">
        <v>11245</v>
      </c>
      <c r="S103" s="12" t="s">
        <v>11245</v>
      </c>
      <c r="T103" s="12" t="s">
        <v>11245</v>
      </c>
      <c r="U103" s="12" t="s">
        <v>11245</v>
      </c>
      <c r="V103" s="12" t="s">
        <v>11245</v>
      </c>
      <c r="W103" s="636" t="s">
        <v>11245</v>
      </c>
      <c r="X103" s="614"/>
      <c r="Y103" s="611"/>
    </row>
    <row r="104" spans="1:25" ht="15.75" thickBot="1" x14ac:dyDescent="0.25">
      <c r="A104" s="611"/>
      <c r="B104" s="620" t="s">
        <v>11246</v>
      </c>
      <c r="C104" s="621" t="s">
        <v>176</v>
      </c>
      <c r="D104" s="621">
        <v>3</v>
      </c>
      <c r="E104" s="10">
        <v>0</v>
      </c>
      <c r="F104" s="10">
        <v>0</v>
      </c>
      <c r="G104" s="10">
        <v>0</v>
      </c>
      <c r="H104" s="10">
        <v>0</v>
      </c>
      <c r="I104" s="10">
        <v>0</v>
      </c>
      <c r="J104" s="622">
        <f t="shared" si="8"/>
        <v>0</v>
      </c>
      <c r="K104" s="614"/>
      <c r="L104" s="623" t="s">
        <v>11247</v>
      </c>
      <c r="M104" s="611"/>
      <c r="N104" s="611"/>
      <c r="O104" s="620" t="s">
        <v>11246</v>
      </c>
      <c r="P104" s="621" t="s">
        <v>176</v>
      </c>
      <c r="Q104" s="621">
        <v>3</v>
      </c>
      <c r="R104" s="12" t="s">
        <v>11248</v>
      </c>
      <c r="S104" s="12" t="s">
        <v>11248</v>
      </c>
      <c r="T104" s="12" t="s">
        <v>11248</v>
      </c>
      <c r="U104" s="12" t="s">
        <v>11248</v>
      </c>
      <c r="V104" s="12" t="s">
        <v>11248</v>
      </c>
      <c r="W104" s="636" t="s">
        <v>11248</v>
      </c>
      <c r="X104" s="614"/>
      <c r="Y104" s="611"/>
    </row>
    <row r="105" spans="1:25" ht="15.75" thickBot="1" x14ac:dyDescent="0.25">
      <c r="A105" s="609"/>
      <c r="B105" s="625" t="s">
        <v>11249</v>
      </c>
      <c r="C105" s="626" t="s">
        <v>176</v>
      </c>
      <c r="D105" s="626">
        <v>3</v>
      </c>
      <c r="E105" s="627">
        <f>SUM(E98:E104)</f>
        <v>13.40005405974602</v>
      </c>
      <c r="F105" s="627">
        <f>SUM(F98:F104)</f>
        <v>14.595592404234583</v>
      </c>
      <c r="G105" s="627">
        <f>SUM(G98:G104)</f>
        <v>16.040804497189015</v>
      </c>
      <c r="H105" s="627">
        <f>SUM(H98:H104)</f>
        <v>17.596485818424927</v>
      </c>
      <c r="I105" s="627">
        <f>SUM(I98:I104)</f>
        <v>18.704699376606147</v>
      </c>
      <c r="J105" s="627">
        <f t="shared" si="8"/>
        <v>16.067527231240138</v>
      </c>
      <c r="K105" s="614"/>
      <c r="L105" s="623" t="s">
        <v>11250</v>
      </c>
      <c r="M105" s="609"/>
      <c r="N105" s="609"/>
      <c r="O105" s="625" t="s">
        <v>11249</v>
      </c>
      <c r="P105" s="626" t="s">
        <v>176</v>
      </c>
      <c r="Q105" s="626">
        <v>3</v>
      </c>
      <c r="R105" s="635" t="s">
        <v>11251</v>
      </c>
      <c r="S105" s="635" t="s">
        <v>11251</v>
      </c>
      <c r="T105" s="635" t="s">
        <v>11251</v>
      </c>
      <c r="U105" s="635" t="s">
        <v>11251</v>
      </c>
      <c r="V105" s="635" t="s">
        <v>11251</v>
      </c>
      <c r="W105" s="636" t="s">
        <v>11251</v>
      </c>
      <c r="X105" s="614"/>
      <c r="Y105" s="609"/>
    </row>
    <row r="106" spans="1:25" ht="16.5" thickBot="1" x14ac:dyDescent="0.25">
      <c r="A106" s="609"/>
      <c r="B106" s="609"/>
      <c r="C106" s="609"/>
      <c r="D106" s="609"/>
      <c r="E106" s="609"/>
      <c r="F106" s="609"/>
      <c r="G106" s="609"/>
      <c r="H106" s="609"/>
      <c r="I106" s="609"/>
      <c r="J106" s="609"/>
      <c r="K106" s="609"/>
      <c r="L106" s="629"/>
      <c r="M106" s="609"/>
      <c r="N106" s="609"/>
      <c r="O106" s="609"/>
      <c r="P106" s="609"/>
      <c r="Q106" s="609"/>
      <c r="R106" s="609"/>
      <c r="S106" s="609"/>
      <c r="T106" s="609"/>
      <c r="U106" s="609"/>
      <c r="V106" s="609"/>
      <c r="W106" s="609"/>
      <c r="X106" s="609"/>
      <c r="Y106" s="609"/>
    </row>
    <row r="107" spans="1:25" ht="16.5" thickBot="1" x14ac:dyDescent="0.25">
      <c r="A107" s="611"/>
      <c r="B107" s="615" t="s">
        <v>11252</v>
      </c>
      <c r="C107" s="614"/>
      <c r="D107" s="614"/>
      <c r="E107" s="183"/>
      <c r="F107" s="183"/>
      <c r="G107" s="183"/>
      <c r="H107" s="183"/>
      <c r="I107" s="183"/>
      <c r="J107" s="183"/>
      <c r="K107" s="614"/>
      <c r="L107" s="629"/>
      <c r="M107" s="611"/>
      <c r="N107" s="611"/>
      <c r="O107" s="615" t="s">
        <v>11252</v>
      </c>
      <c r="P107" s="614"/>
      <c r="Q107" s="614"/>
      <c r="R107" s="183"/>
      <c r="S107" s="183"/>
      <c r="T107" s="183"/>
      <c r="U107" s="183"/>
      <c r="V107" s="183"/>
      <c r="W107" s="183"/>
      <c r="X107" s="614"/>
      <c r="Y107" s="611"/>
    </row>
    <row r="108" spans="1:25" ht="15.75" thickBot="1" x14ac:dyDescent="0.25">
      <c r="A108" s="611"/>
      <c r="B108" s="616" t="s">
        <v>11253</v>
      </c>
      <c r="C108" s="617" t="s">
        <v>176</v>
      </c>
      <c r="D108" s="617">
        <v>3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618">
        <f t="shared" ref="J108:J115" si="9">IFERROR(AVERAGE(E108:I108),0)</f>
        <v>0</v>
      </c>
      <c r="K108" s="614"/>
      <c r="L108" s="623" t="s">
        <v>11254</v>
      </c>
      <c r="M108" s="611"/>
      <c r="N108" s="611"/>
      <c r="O108" s="616" t="s">
        <v>11253</v>
      </c>
      <c r="P108" s="617" t="s">
        <v>176</v>
      </c>
      <c r="Q108" s="617">
        <v>3</v>
      </c>
      <c r="R108" s="12" t="s">
        <v>11255</v>
      </c>
      <c r="S108" s="12" t="s">
        <v>11255</v>
      </c>
      <c r="T108" s="12" t="s">
        <v>11255</v>
      </c>
      <c r="U108" s="12" t="s">
        <v>11255</v>
      </c>
      <c r="V108" s="12" t="s">
        <v>11255</v>
      </c>
      <c r="W108" s="636" t="s">
        <v>11255</v>
      </c>
      <c r="X108" s="614"/>
      <c r="Y108" s="611"/>
    </row>
    <row r="109" spans="1:25" ht="15.75" thickBot="1" x14ac:dyDescent="0.25">
      <c r="A109" s="611"/>
      <c r="B109" s="620" t="s">
        <v>11256</v>
      </c>
      <c r="C109" s="621" t="s">
        <v>176</v>
      </c>
      <c r="D109" s="621">
        <v>3</v>
      </c>
      <c r="E109" s="10">
        <v>0</v>
      </c>
      <c r="F109" s="10">
        <v>0</v>
      </c>
      <c r="G109" s="10">
        <v>0</v>
      </c>
      <c r="H109" s="10">
        <v>0</v>
      </c>
      <c r="I109" s="10">
        <v>0</v>
      </c>
      <c r="J109" s="622">
        <f t="shared" si="9"/>
        <v>0</v>
      </c>
      <c r="K109" s="614"/>
      <c r="L109" s="623" t="s">
        <v>11257</v>
      </c>
      <c r="M109" s="611"/>
      <c r="N109" s="611"/>
      <c r="O109" s="620" t="s">
        <v>11256</v>
      </c>
      <c r="P109" s="621" t="s">
        <v>176</v>
      </c>
      <c r="Q109" s="621">
        <v>3</v>
      </c>
      <c r="R109" s="12" t="s">
        <v>11258</v>
      </c>
      <c r="S109" s="12" t="s">
        <v>11258</v>
      </c>
      <c r="T109" s="12" t="s">
        <v>11258</v>
      </c>
      <c r="U109" s="12" t="s">
        <v>11258</v>
      </c>
      <c r="V109" s="12" t="s">
        <v>11258</v>
      </c>
      <c r="W109" s="636" t="s">
        <v>11258</v>
      </c>
      <c r="X109" s="614"/>
      <c r="Y109" s="611"/>
    </row>
    <row r="110" spans="1:25" ht="15.75" thickBot="1" x14ac:dyDescent="0.25">
      <c r="A110" s="611"/>
      <c r="B110" s="620" t="s">
        <v>11259</v>
      </c>
      <c r="C110" s="621" t="s">
        <v>176</v>
      </c>
      <c r="D110" s="621">
        <v>3</v>
      </c>
      <c r="E110" s="11">
        <f>SUM(E108:E109)</f>
        <v>0</v>
      </c>
      <c r="F110" s="11">
        <f>SUM(F108:F109)</f>
        <v>0</v>
      </c>
      <c r="G110" s="11">
        <f>SUM(G108:G109)</f>
        <v>0</v>
      </c>
      <c r="H110" s="11">
        <f>SUM(H108:H109)</f>
        <v>0</v>
      </c>
      <c r="I110" s="11">
        <f>SUM(I108:I109)</f>
        <v>0</v>
      </c>
      <c r="J110" s="622">
        <f t="shared" si="9"/>
        <v>0</v>
      </c>
      <c r="K110" s="614"/>
      <c r="L110" s="623" t="s">
        <v>11260</v>
      </c>
      <c r="M110" s="611"/>
      <c r="N110" s="611"/>
      <c r="O110" s="620" t="s">
        <v>11259</v>
      </c>
      <c r="P110" s="621" t="s">
        <v>176</v>
      </c>
      <c r="Q110" s="621">
        <v>3</v>
      </c>
      <c r="R110" s="12" t="s">
        <v>11261</v>
      </c>
      <c r="S110" s="12" t="s">
        <v>11261</v>
      </c>
      <c r="T110" s="12" t="s">
        <v>11261</v>
      </c>
      <c r="U110" s="12" t="s">
        <v>11261</v>
      </c>
      <c r="V110" s="12" t="s">
        <v>11261</v>
      </c>
      <c r="W110" s="636" t="s">
        <v>11261</v>
      </c>
      <c r="X110" s="614"/>
      <c r="Y110" s="611"/>
    </row>
    <row r="111" spans="1:25" ht="15.75" thickBot="1" x14ac:dyDescent="0.25">
      <c r="A111" s="611"/>
      <c r="B111" s="620" t="s">
        <v>11262</v>
      </c>
      <c r="C111" s="621" t="s">
        <v>176</v>
      </c>
      <c r="D111" s="621">
        <v>3</v>
      </c>
      <c r="E111" s="10">
        <v>139.44568254834172</v>
      </c>
      <c r="F111" s="10">
        <v>151.88687567462392</v>
      </c>
      <c r="G111" s="10">
        <v>166.92626177191912</v>
      </c>
      <c r="H111" s="10">
        <v>183.11522957012511</v>
      </c>
      <c r="I111" s="10">
        <v>194.64769021102163</v>
      </c>
      <c r="J111" s="622">
        <f t="shared" si="9"/>
        <v>167.20434795520632</v>
      </c>
      <c r="K111" s="614"/>
      <c r="L111" s="623" t="s">
        <v>11263</v>
      </c>
      <c r="M111" s="611"/>
      <c r="N111" s="611"/>
      <c r="O111" s="620" t="s">
        <v>11262</v>
      </c>
      <c r="P111" s="621" t="s">
        <v>176</v>
      </c>
      <c r="Q111" s="621">
        <v>3</v>
      </c>
      <c r="R111" s="12" t="s">
        <v>11264</v>
      </c>
      <c r="S111" s="12" t="s">
        <v>11264</v>
      </c>
      <c r="T111" s="12" t="s">
        <v>11264</v>
      </c>
      <c r="U111" s="12" t="s">
        <v>11264</v>
      </c>
      <c r="V111" s="12" t="s">
        <v>11264</v>
      </c>
      <c r="W111" s="636" t="s">
        <v>11264</v>
      </c>
      <c r="X111" s="614"/>
      <c r="Y111" s="611"/>
    </row>
    <row r="112" spans="1:25" ht="15.75" thickBot="1" x14ac:dyDescent="0.25">
      <c r="A112" s="611"/>
      <c r="B112" s="620" t="s">
        <v>11265</v>
      </c>
      <c r="C112" s="621" t="s">
        <v>176</v>
      </c>
      <c r="D112" s="621">
        <v>3</v>
      </c>
      <c r="E112" s="10">
        <v>0</v>
      </c>
      <c r="F112" s="10">
        <v>0</v>
      </c>
      <c r="G112" s="10">
        <v>0</v>
      </c>
      <c r="H112" s="10">
        <v>0</v>
      </c>
      <c r="I112" s="10">
        <v>0</v>
      </c>
      <c r="J112" s="622">
        <f t="shared" si="9"/>
        <v>0</v>
      </c>
      <c r="K112" s="614"/>
      <c r="L112" s="623" t="s">
        <v>11266</v>
      </c>
      <c r="M112" s="611"/>
      <c r="N112" s="611"/>
      <c r="O112" s="620" t="s">
        <v>11265</v>
      </c>
      <c r="P112" s="621" t="s">
        <v>176</v>
      </c>
      <c r="Q112" s="621">
        <v>3</v>
      </c>
      <c r="R112" s="12" t="s">
        <v>11267</v>
      </c>
      <c r="S112" s="12" t="s">
        <v>11267</v>
      </c>
      <c r="T112" s="12" t="s">
        <v>11267</v>
      </c>
      <c r="U112" s="12" t="s">
        <v>11267</v>
      </c>
      <c r="V112" s="12" t="s">
        <v>11267</v>
      </c>
      <c r="W112" s="636" t="s">
        <v>11267</v>
      </c>
      <c r="X112" s="614"/>
      <c r="Y112" s="611"/>
    </row>
    <row r="113" spans="1:25" ht="15.75" thickBot="1" x14ac:dyDescent="0.25">
      <c r="A113" s="611"/>
      <c r="B113" s="620" t="s">
        <v>11268</v>
      </c>
      <c r="C113" s="621" t="s">
        <v>176</v>
      </c>
      <c r="D113" s="621">
        <v>3</v>
      </c>
      <c r="E113" s="10">
        <v>0</v>
      </c>
      <c r="F113" s="10">
        <v>0</v>
      </c>
      <c r="G113" s="10">
        <v>0</v>
      </c>
      <c r="H113" s="10">
        <v>0</v>
      </c>
      <c r="I113" s="10">
        <v>0</v>
      </c>
      <c r="J113" s="622">
        <f t="shared" si="9"/>
        <v>0</v>
      </c>
      <c r="K113" s="614"/>
      <c r="L113" s="623" t="s">
        <v>11269</v>
      </c>
      <c r="M113" s="611"/>
      <c r="N113" s="611"/>
      <c r="O113" s="620" t="s">
        <v>11268</v>
      </c>
      <c r="P113" s="621" t="s">
        <v>176</v>
      </c>
      <c r="Q113" s="621">
        <v>3</v>
      </c>
      <c r="R113" s="12" t="s">
        <v>11270</v>
      </c>
      <c r="S113" s="12" t="s">
        <v>11270</v>
      </c>
      <c r="T113" s="12" t="s">
        <v>11270</v>
      </c>
      <c r="U113" s="12" t="s">
        <v>11270</v>
      </c>
      <c r="V113" s="12" t="s">
        <v>11270</v>
      </c>
      <c r="W113" s="636" t="s">
        <v>11270</v>
      </c>
      <c r="X113" s="614"/>
      <c r="Y113" s="611"/>
    </row>
    <row r="114" spans="1:25" ht="15.75" thickBot="1" x14ac:dyDescent="0.25">
      <c r="A114" s="611"/>
      <c r="B114" s="620" t="s">
        <v>11271</v>
      </c>
      <c r="C114" s="621" t="s">
        <v>176</v>
      </c>
      <c r="D114" s="621">
        <v>3</v>
      </c>
      <c r="E114" s="10">
        <v>0</v>
      </c>
      <c r="F114" s="10">
        <v>0</v>
      </c>
      <c r="G114" s="10">
        <v>0</v>
      </c>
      <c r="H114" s="10">
        <v>0</v>
      </c>
      <c r="I114" s="10">
        <v>0</v>
      </c>
      <c r="J114" s="622">
        <f t="shared" si="9"/>
        <v>0</v>
      </c>
      <c r="K114" s="614"/>
      <c r="L114" s="623" t="s">
        <v>11272</v>
      </c>
      <c r="M114" s="611"/>
      <c r="N114" s="611"/>
      <c r="O114" s="620" t="s">
        <v>11271</v>
      </c>
      <c r="P114" s="621" t="s">
        <v>176</v>
      </c>
      <c r="Q114" s="621">
        <v>3</v>
      </c>
      <c r="R114" s="12" t="s">
        <v>11273</v>
      </c>
      <c r="S114" s="12" t="s">
        <v>11273</v>
      </c>
      <c r="T114" s="12" t="s">
        <v>11273</v>
      </c>
      <c r="U114" s="12" t="s">
        <v>11273</v>
      </c>
      <c r="V114" s="12" t="s">
        <v>11273</v>
      </c>
      <c r="W114" s="636" t="s">
        <v>11273</v>
      </c>
      <c r="X114" s="614"/>
      <c r="Y114" s="611"/>
    </row>
    <row r="115" spans="1:25" ht="15.75" thickBot="1" x14ac:dyDescent="0.25">
      <c r="A115" s="609"/>
      <c r="B115" s="625" t="s">
        <v>11274</v>
      </c>
      <c r="C115" s="626" t="s">
        <v>176</v>
      </c>
      <c r="D115" s="626">
        <v>3</v>
      </c>
      <c r="E115" s="627">
        <f>SUM(E110:E114)</f>
        <v>139.44568254834172</v>
      </c>
      <c r="F115" s="627">
        <f>SUM(F110:F114)</f>
        <v>151.88687567462392</v>
      </c>
      <c r="G115" s="627">
        <f>SUM(G110:G114)</f>
        <v>166.92626177191912</v>
      </c>
      <c r="H115" s="627">
        <f>SUM(H110:H114)</f>
        <v>183.11522957012511</v>
      </c>
      <c r="I115" s="627">
        <f>SUM(I110:I114)</f>
        <v>194.64769021102163</v>
      </c>
      <c r="J115" s="627">
        <f t="shared" si="9"/>
        <v>167.20434795520632</v>
      </c>
      <c r="K115" s="614"/>
      <c r="L115" s="623" t="s">
        <v>11275</v>
      </c>
      <c r="M115" s="609"/>
      <c r="N115" s="609"/>
      <c r="O115" s="625" t="s">
        <v>11274</v>
      </c>
      <c r="P115" s="626" t="s">
        <v>176</v>
      </c>
      <c r="Q115" s="626">
        <v>3</v>
      </c>
      <c r="R115" s="635" t="s">
        <v>11276</v>
      </c>
      <c r="S115" s="635" t="s">
        <v>11276</v>
      </c>
      <c r="T115" s="635" t="s">
        <v>11276</v>
      </c>
      <c r="U115" s="635" t="s">
        <v>11276</v>
      </c>
      <c r="V115" s="635" t="s">
        <v>11276</v>
      </c>
      <c r="W115" s="636" t="s">
        <v>11276</v>
      </c>
      <c r="X115" s="614"/>
      <c r="Y115" s="609"/>
    </row>
    <row r="116" spans="1:25" ht="20.25" customHeight="1" thickBot="1" x14ac:dyDescent="0.25">
      <c r="A116" s="609"/>
      <c r="B116" s="609"/>
      <c r="C116" s="609"/>
      <c r="D116" s="609"/>
      <c r="E116" s="609"/>
      <c r="F116" s="609"/>
      <c r="G116" s="609"/>
      <c r="H116" s="609"/>
      <c r="I116" s="609"/>
      <c r="J116" s="609"/>
      <c r="K116" s="609"/>
      <c r="L116" s="609"/>
      <c r="M116" s="609"/>
      <c r="N116" s="609"/>
      <c r="O116" s="609"/>
      <c r="P116" s="609"/>
      <c r="Q116" s="609"/>
      <c r="R116" s="609"/>
      <c r="S116" s="609"/>
      <c r="T116" s="609"/>
      <c r="U116" s="609"/>
      <c r="V116" s="609"/>
      <c r="W116" s="609"/>
      <c r="X116" s="609"/>
      <c r="Y116" s="609"/>
    </row>
    <row r="117" spans="1:25" ht="15.75" thickBot="1" x14ac:dyDescent="0.25">
      <c r="A117" s="611"/>
      <c r="B117" s="615" t="s">
        <v>11277</v>
      </c>
      <c r="C117" s="614"/>
      <c r="D117" s="614"/>
      <c r="E117" s="183"/>
      <c r="F117" s="183"/>
      <c r="G117" s="183"/>
      <c r="H117" s="183"/>
      <c r="I117" s="183"/>
      <c r="J117" s="183"/>
      <c r="K117" s="614"/>
      <c r="L117" s="614"/>
      <c r="M117" s="611"/>
      <c r="N117" s="611"/>
      <c r="O117" s="615" t="s">
        <v>11277</v>
      </c>
      <c r="P117" s="614"/>
      <c r="Q117" s="614"/>
      <c r="R117" s="183"/>
      <c r="S117" s="183"/>
      <c r="T117" s="183"/>
      <c r="U117" s="183"/>
      <c r="V117" s="183"/>
      <c r="W117" s="183"/>
      <c r="X117" s="614"/>
      <c r="Y117" s="611"/>
    </row>
    <row r="118" spans="1:25" ht="15.75" thickBot="1" x14ac:dyDescent="0.25">
      <c r="A118" s="611"/>
      <c r="B118" s="620" t="s">
        <v>11278</v>
      </c>
      <c r="C118" s="617" t="s">
        <v>11171</v>
      </c>
      <c r="D118" s="617">
        <v>2</v>
      </c>
      <c r="E118" s="632">
        <f t="shared" ref="E118:I125" si="10">IF(E$75=0,0,E78+(E98/E$75))</f>
        <v>2.0981984819382595E-2</v>
      </c>
      <c r="F118" s="632">
        <f t="shared" si="10"/>
        <v>2.0981984819382595E-2</v>
      </c>
      <c r="G118" s="632">
        <f t="shared" si="10"/>
        <v>2.0981984819382588E-2</v>
      </c>
      <c r="H118" s="632">
        <f t="shared" si="10"/>
        <v>2.0981984819382595E-2</v>
      </c>
      <c r="I118" s="632">
        <f t="shared" si="10"/>
        <v>2.0981984819382595E-2</v>
      </c>
      <c r="J118" s="632">
        <f t="shared" ref="J118:J125" si="11">AVERAGE(E118:I118)</f>
        <v>2.0981984819382595E-2</v>
      </c>
      <c r="K118" s="614"/>
      <c r="L118" s="623" t="s">
        <v>11279</v>
      </c>
      <c r="M118" s="611"/>
      <c r="N118" s="611"/>
      <c r="O118" s="620" t="s">
        <v>11278</v>
      </c>
      <c r="P118" s="617" t="s">
        <v>11171</v>
      </c>
      <c r="Q118" s="617">
        <v>2</v>
      </c>
      <c r="R118" s="635" t="s">
        <v>11280</v>
      </c>
      <c r="S118" s="635" t="s">
        <v>11280</v>
      </c>
      <c r="T118" s="635" t="s">
        <v>11280</v>
      </c>
      <c r="U118" s="635" t="s">
        <v>11280</v>
      </c>
      <c r="V118" s="635" t="s">
        <v>11280</v>
      </c>
      <c r="W118" s="636" t="s">
        <v>11280</v>
      </c>
      <c r="X118" s="614"/>
      <c r="Y118" s="611"/>
    </row>
    <row r="119" spans="1:25" ht="15.75" thickBot="1" x14ac:dyDescent="0.25">
      <c r="A119" s="611"/>
      <c r="B119" s="620" t="s">
        <v>11281</v>
      </c>
      <c r="C119" s="621" t="s">
        <v>11171</v>
      </c>
      <c r="D119" s="621">
        <v>2</v>
      </c>
      <c r="E119" s="633">
        <f t="shared" si="10"/>
        <v>1.5464076902159165E-2</v>
      </c>
      <c r="F119" s="633">
        <f t="shared" si="10"/>
        <v>1.5464076902159165E-2</v>
      </c>
      <c r="G119" s="633">
        <f t="shared" si="10"/>
        <v>1.5464076902159165E-2</v>
      </c>
      <c r="H119" s="633">
        <f t="shared" si="10"/>
        <v>1.5464076902159165E-2</v>
      </c>
      <c r="I119" s="633">
        <f t="shared" si="10"/>
        <v>1.5464076902159165E-2</v>
      </c>
      <c r="J119" s="634">
        <f t="shared" si="11"/>
        <v>1.5464076902159165E-2</v>
      </c>
      <c r="K119" s="614"/>
      <c r="L119" s="623" t="s">
        <v>11282</v>
      </c>
      <c r="M119" s="611"/>
      <c r="N119" s="611"/>
      <c r="O119" s="620" t="s">
        <v>11281</v>
      </c>
      <c r="P119" s="621" t="s">
        <v>11171</v>
      </c>
      <c r="Q119" s="621">
        <v>2</v>
      </c>
      <c r="R119" s="635" t="s">
        <v>11283</v>
      </c>
      <c r="S119" s="635" t="s">
        <v>11283</v>
      </c>
      <c r="T119" s="635" t="s">
        <v>11283</v>
      </c>
      <c r="U119" s="635" t="s">
        <v>11283</v>
      </c>
      <c r="V119" s="635" t="s">
        <v>11283</v>
      </c>
      <c r="W119" s="636" t="s">
        <v>11283</v>
      </c>
      <c r="X119" s="614"/>
      <c r="Y119" s="611"/>
    </row>
    <row r="120" spans="1:25" ht="15.75" thickBot="1" x14ac:dyDescent="0.25">
      <c r="A120" s="611"/>
      <c r="B120" s="620" t="s">
        <v>11284</v>
      </c>
      <c r="C120" s="621" t="s">
        <v>11171</v>
      </c>
      <c r="D120" s="621">
        <v>2</v>
      </c>
      <c r="E120" s="633">
        <f t="shared" si="10"/>
        <v>3.6446061721541752E-2</v>
      </c>
      <c r="F120" s="633">
        <f t="shared" si="10"/>
        <v>3.6446061721541759E-2</v>
      </c>
      <c r="G120" s="633">
        <f t="shared" si="10"/>
        <v>3.6446061721541752E-2</v>
      </c>
      <c r="H120" s="633">
        <f t="shared" si="10"/>
        <v>3.6446061721541759E-2</v>
      </c>
      <c r="I120" s="633">
        <f t="shared" si="10"/>
        <v>3.6446061721541759E-2</v>
      </c>
      <c r="J120" s="634">
        <f t="shared" si="11"/>
        <v>3.6446061721541759E-2</v>
      </c>
      <c r="K120" s="614"/>
      <c r="L120" s="623" t="s">
        <v>11285</v>
      </c>
      <c r="M120" s="611"/>
      <c r="N120" s="611"/>
      <c r="O120" s="620" t="s">
        <v>11284</v>
      </c>
      <c r="P120" s="621" t="s">
        <v>11171</v>
      </c>
      <c r="Q120" s="621">
        <v>2</v>
      </c>
      <c r="R120" s="635" t="s">
        <v>11286</v>
      </c>
      <c r="S120" s="635" t="s">
        <v>11286</v>
      </c>
      <c r="T120" s="635" t="s">
        <v>11286</v>
      </c>
      <c r="U120" s="635" t="s">
        <v>11286</v>
      </c>
      <c r="V120" s="635" t="s">
        <v>11286</v>
      </c>
      <c r="W120" s="636" t="s">
        <v>11286</v>
      </c>
      <c r="X120" s="614"/>
      <c r="Y120" s="611"/>
    </row>
    <row r="121" spans="1:25" ht="15.75" thickBot="1" x14ac:dyDescent="0.25">
      <c r="A121" s="611"/>
      <c r="B121" s="620" t="s">
        <v>11287</v>
      </c>
      <c r="C121" s="621" t="s">
        <v>11171</v>
      </c>
      <c r="D121" s="621">
        <v>2</v>
      </c>
      <c r="E121" s="633">
        <f t="shared" si="10"/>
        <v>3.0572188470742154E-2</v>
      </c>
      <c r="F121" s="633">
        <f t="shared" si="10"/>
        <v>3.0572188470742154E-2</v>
      </c>
      <c r="G121" s="633">
        <f t="shared" si="10"/>
        <v>3.0572188470742147E-2</v>
      </c>
      <c r="H121" s="633">
        <f t="shared" si="10"/>
        <v>3.0572188470742147E-2</v>
      </c>
      <c r="I121" s="633">
        <f t="shared" si="10"/>
        <v>3.0572188470742154E-2</v>
      </c>
      <c r="J121" s="634">
        <f t="shared" si="11"/>
        <v>3.0572188470742147E-2</v>
      </c>
      <c r="K121" s="614"/>
      <c r="L121" s="623" t="s">
        <v>11288</v>
      </c>
      <c r="M121" s="611"/>
      <c r="N121" s="611"/>
      <c r="O121" s="620" t="s">
        <v>11287</v>
      </c>
      <c r="P121" s="621" t="s">
        <v>11171</v>
      </c>
      <c r="Q121" s="621">
        <v>2</v>
      </c>
      <c r="R121" s="635" t="s">
        <v>11289</v>
      </c>
      <c r="S121" s="635" t="s">
        <v>11289</v>
      </c>
      <c r="T121" s="635" t="s">
        <v>11289</v>
      </c>
      <c r="U121" s="635" t="s">
        <v>11289</v>
      </c>
      <c r="V121" s="635" t="s">
        <v>11289</v>
      </c>
      <c r="W121" s="636" t="s">
        <v>11289</v>
      </c>
      <c r="X121" s="614"/>
      <c r="Y121" s="611"/>
    </row>
    <row r="122" spans="1:25" ht="15.75" thickBot="1" x14ac:dyDescent="0.25">
      <c r="A122" s="611"/>
      <c r="B122" s="620" t="s">
        <v>11290</v>
      </c>
      <c r="C122" s="621" t="s">
        <v>11171</v>
      </c>
      <c r="D122" s="621">
        <v>2</v>
      </c>
      <c r="E122" s="633">
        <f t="shared" si="10"/>
        <v>1.6383923546071513E-2</v>
      </c>
      <c r="F122" s="633">
        <f t="shared" si="10"/>
        <v>1.6383923546071513E-2</v>
      </c>
      <c r="G122" s="633">
        <f t="shared" si="10"/>
        <v>1.6383923546071513E-2</v>
      </c>
      <c r="H122" s="633">
        <f t="shared" si="10"/>
        <v>1.6383923546071513E-2</v>
      </c>
      <c r="I122" s="633">
        <f t="shared" si="10"/>
        <v>1.6383923546071513E-2</v>
      </c>
      <c r="J122" s="634">
        <f t="shared" si="11"/>
        <v>1.6383923546071513E-2</v>
      </c>
      <c r="K122" s="614"/>
      <c r="L122" s="623" t="s">
        <v>11291</v>
      </c>
      <c r="M122" s="611"/>
      <c r="N122" s="611"/>
      <c r="O122" s="620" t="s">
        <v>11290</v>
      </c>
      <c r="P122" s="621" t="s">
        <v>11171</v>
      </c>
      <c r="Q122" s="621">
        <v>2</v>
      </c>
      <c r="R122" s="635" t="s">
        <v>11292</v>
      </c>
      <c r="S122" s="635" t="s">
        <v>11292</v>
      </c>
      <c r="T122" s="635" t="s">
        <v>11292</v>
      </c>
      <c r="U122" s="635" t="s">
        <v>11292</v>
      </c>
      <c r="V122" s="635" t="s">
        <v>11292</v>
      </c>
      <c r="W122" s="636" t="s">
        <v>11292</v>
      </c>
      <c r="X122" s="614"/>
      <c r="Y122" s="611"/>
    </row>
    <row r="123" spans="1:25" ht="15.75" thickBot="1" x14ac:dyDescent="0.25">
      <c r="A123" s="611"/>
      <c r="B123" s="620" t="s">
        <v>11293</v>
      </c>
      <c r="C123" s="621" t="s">
        <v>11171</v>
      </c>
      <c r="D123" s="621">
        <v>2</v>
      </c>
      <c r="E123" s="633">
        <f t="shared" si="10"/>
        <v>3.790081346624299E-3</v>
      </c>
      <c r="F123" s="633">
        <f t="shared" si="10"/>
        <v>3.790081346624299E-3</v>
      </c>
      <c r="G123" s="633">
        <f t="shared" si="10"/>
        <v>3.790081346624299E-3</v>
      </c>
      <c r="H123" s="633">
        <f t="shared" si="10"/>
        <v>3.7900813466242985E-3</v>
      </c>
      <c r="I123" s="633">
        <f t="shared" si="10"/>
        <v>3.790081346624299E-3</v>
      </c>
      <c r="J123" s="634">
        <f t="shared" si="11"/>
        <v>3.7900813466242985E-3</v>
      </c>
      <c r="K123" s="614"/>
      <c r="L123" s="623" t="s">
        <v>11294</v>
      </c>
      <c r="M123" s="611"/>
      <c r="N123" s="611"/>
      <c r="O123" s="620" t="s">
        <v>11293</v>
      </c>
      <c r="P123" s="621" t="s">
        <v>11171</v>
      </c>
      <c r="Q123" s="621">
        <v>2</v>
      </c>
      <c r="R123" s="635" t="s">
        <v>11295</v>
      </c>
      <c r="S123" s="635" t="s">
        <v>11295</v>
      </c>
      <c r="T123" s="635" t="s">
        <v>11295</v>
      </c>
      <c r="U123" s="635" t="s">
        <v>11295</v>
      </c>
      <c r="V123" s="635" t="s">
        <v>11295</v>
      </c>
      <c r="W123" s="636" t="s">
        <v>11295</v>
      </c>
      <c r="X123" s="614"/>
      <c r="Y123" s="611"/>
    </row>
    <row r="124" spans="1:25" ht="15.75" thickBot="1" x14ac:dyDescent="0.25">
      <c r="A124" s="611"/>
      <c r="B124" s="620" t="s">
        <v>11296</v>
      </c>
      <c r="C124" s="621" t="s">
        <v>11171</v>
      </c>
      <c r="D124" s="621">
        <v>2</v>
      </c>
      <c r="E124" s="633">
        <f t="shared" si="10"/>
        <v>3.6494213399185793E-3</v>
      </c>
      <c r="F124" s="633">
        <f t="shared" si="10"/>
        <v>3.6494213399185789E-3</v>
      </c>
      <c r="G124" s="633">
        <f t="shared" si="10"/>
        <v>3.6494213399185789E-3</v>
      </c>
      <c r="H124" s="633">
        <f t="shared" si="10"/>
        <v>3.6494213399185793E-3</v>
      </c>
      <c r="I124" s="633">
        <f t="shared" si="10"/>
        <v>3.6494213399185793E-3</v>
      </c>
      <c r="J124" s="634">
        <f t="shared" si="11"/>
        <v>3.6494213399185793E-3</v>
      </c>
      <c r="K124" s="614"/>
      <c r="L124" s="623" t="s">
        <v>11297</v>
      </c>
      <c r="M124" s="611"/>
      <c r="N124" s="611"/>
      <c r="O124" s="620" t="s">
        <v>11296</v>
      </c>
      <c r="P124" s="621" t="s">
        <v>11171</v>
      </c>
      <c r="Q124" s="621">
        <v>2</v>
      </c>
      <c r="R124" s="635" t="s">
        <v>11298</v>
      </c>
      <c r="S124" s="635" t="s">
        <v>11298</v>
      </c>
      <c r="T124" s="635" t="s">
        <v>11298</v>
      </c>
      <c r="U124" s="635" t="s">
        <v>11298</v>
      </c>
      <c r="V124" s="635" t="s">
        <v>11298</v>
      </c>
      <c r="W124" s="636" t="s">
        <v>11298</v>
      </c>
      <c r="X124" s="614"/>
      <c r="Y124" s="611"/>
    </row>
    <row r="125" spans="1:25" ht="15.75" thickBot="1" x14ac:dyDescent="0.25">
      <c r="A125" s="611"/>
      <c r="B125" s="625" t="s">
        <v>11299</v>
      </c>
      <c r="C125" s="626" t="s">
        <v>11171</v>
      </c>
      <c r="D125" s="626">
        <v>2</v>
      </c>
      <c r="E125" s="635">
        <f t="shared" si="10"/>
        <v>9.0841676424898307E-2</v>
      </c>
      <c r="F125" s="635">
        <f t="shared" si="10"/>
        <v>9.0841676424898307E-2</v>
      </c>
      <c r="G125" s="635">
        <f t="shared" si="10"/>
        <v>9.0841676424898293E-2</v>
      </c>
      <c r="H125" s="635">
        <f t="shared" si="10"/>
        <v>9.0841676424898307E-2</v>
      </c>
      <c r="I125" s="635">
        <f t="shared" si="10"/>
        <v>9.0841676424898307E-2</v>
      </c>
      <c r="J125" s="636">
        <f t="shared" si="11"/>
        <v>9.0841676424898307E-2</v>
      </c>
      <c r="K125" s="614"/>
      <c r="L125" s="623" t="s">
        <v>11300</v>
      </c>
      <c r="M125" s="611"/>
      <c r="N125" s="611"/>
      <c r="O125" s="625" t="s">
        <v>11299</v>
      </c>
      <c r="P125" s="626" t="s">
        <v>11171</v>
      </c>
      <c r="Q125" s="626">
        <v>2</v>
      </c>
      <c r="R125" s="635" t="s">
        <v>11301</v>
      </c>
      <c r="S125" s="635" t="s">
        <v>11301</v>
      </c>
      <c r="T125" s="635" t="s">
        <v>11301</v>
      </c>
      <c r="U125" s="635" t="s">
        <v>11301</v>
      </c>
      <c r="V125" s="635" t="s">
        <v>11301</v>
      </c>
      <c r="W125" s="636" t="s">
        <v>11301</v>
      </c>
      <c r="X125" s="614"/>
      <c r="Y125" s="611"/>
    </row>
    <row r="126" spans="1:25" ht="20.25" customHeight="1" thickBot="1" x14ac:dyDescent="0.25">
      <c r="A126" s="609"/>
      <c r="B126" s="609"/>
      <c r="C126" s="609"/>
      <c r="D126" s="609"/>
      <c r="E126" s="609"/>
      <c r="F126" s="609"/>
      <c r="G126" s="609"/>
      <c r="H126" s="609"/>
      <c r="I126" s="609"/>
      <c r="J126" s="609"/>
      <c r="K126" s="609"/>
      <c r="L126" s="609"/>
      <c r="M126" s="609"/>
      <c r="N126" s="609"/>
      <c r="O126" s="609"/>
      <c r="P126" s="609"/>
      <c r="Q126" s="609"/>
      <c r="R126" s="609"/>
      <c r="S126" s="609"/>
      <c r="T126" s="609"/>
      <c r="U126" s="609"/>
      <c r="V126" s="609"/>
      <c r="W126" s="609"/>
      <c r="X126" s="609"/>
      <c r="Y126" s="609"/>
    </row>
    <row r="127" spans="1:25" ht="15.75" thickBot="1" x14ac:dyDescent="0.25">
      <c r="A127" s="609"/>
      <c r="B127" s="615" t="s">
        <v>11302</v>
      </c>
      <c r="C127" s="614"/>
      <c r="D127" s="614"/>
      <c r="E127" s="183"/>
      <c r="F127" s="183"/>
      <c r="G127" s="183"/>
      <c r="H127" s="183"/>
      <c r="I127" s="183"/>
      <c r="J127" s="183"/>
      <c r="K127" s="614"/>
      <c r="L127" s="614"/>
      <c r="M127" s="609"/>
      <c r="N127" s="609"/>
      <c r="O127" s="615" t="s">
        <v>11302</v>
      </c>
      <c r="P127" s="614"/>
      <c r="Q127" s="614"/>
      <c r="R127" s="183"/>
      <c r="S127" s="183"/>
      <c r="T127" s="183"/>
      <c r="U127" s="183"/>
      <c r="V127" s="183"/>
      <c r="W127" s="183"/>
      <c r="X127" s="614"/>
      <c r="Y127" s="609"/>
    </row>
    <row r="128" spans="1:25" ht="15.75" thickBot="1" x14ac:dyDescent="0.25">
      <c r="A128" s="611"/>
      <c r="B128" s="620" t="s">
        <v>11303</v>
      </c>
      <c r="C128" s="617" t="s">
        <v>11171</v>
      </c>
      <c r="D128" s="617">
        <v>2</v>
      </c>
      <c r="E128" s="632">
        <f t="shared" ref="E128:I135" si="12">IF(E$75=0,0,E88+(E108/E$75))</f>
        <v>-3.5824398010503369E-2</v>
      </c>
      <c r="F128" s="632">
        <f t="shared" si="12"/>
        <v>-3.5824398010503362E-2</v>
      </c>
      <c r="G128" s="632">
        <f t="shared" si="12"/>
        <v>-3.5824398010503362E-2</v>
      </c>
      <c r="H128" s="632">
        <f t="shared" si="12"/>
        <v>-3.5824398010503355E-2</v>
      </c>
      <c r="I128" s="632">
        <f t="shared" si="12"/>
        <v>-3.5824398010503362E-2</v>
      </c>
      <c r="J128" s="632">
        <f t="shared" ref="J128:J135" si="13">AVERAGE(E128:I128)</f>
        <v>-3.5824398010503362E-2</v>
      </c>
      <c r="K128" s="614"/>
      <c r="L128" s="623" t="s">
        <v>11304</v>
      </c>
      <c r="M128" s="611"/>
      <c r="N128" s="611"/>
      <c r="O128" s="620" t="s">
        <v>11303</v>
      </c>
      <c r="P128" s="617" t="s">
        <v>11171</v>
      </c>
      <c r="Q128" s="617">
        <v>2</v>
      </c>
      <c r="R128" s="635" t="s">
        <v>11305</v>
      </c>
      <c r="S128" s="635" t="s">
        <v>11305</v>
      </c>
      <c r="T128" s="635" t="s">
        <v>11305</v>
      </c>
      <c r="U128" s="635" t="s">
        <v>11305</v>
      </c>
      <c r="V128" s="635" t="s">
        <v>11305</v>
      </c>
      <c r="W128" s="636" t="s">
        <v>11305</v>
      </c>
      <c r="X128" s="614"/>
      <c r="Y128" s="611"/>
    </row>
    <row r="129" spans="1:25" ht="15.75" thickBot="1" x14ac:dyDescent="0.25">
      <c r="A129" s="611"/>
      <c r="B129" s="620" t="s">
        <v>11306</v>
      </c>
      <c r="C129" s="621" t="s">
        <v>11171</v>
      </c>
      <c r="D129" s="621">
        <v>2</v>
      </c>
      <c r="E129" s="633">
        <f t="shared" si="12"/>
        <v>-1.5467028188328638E-2</v>
      </c>
      <c r="F129" s="633">
        <f t="shared" si="12"/>
        <v>-3.7491018005756929E-3</v>
      </c>
      <c r="G129" s="633">
        <f t="shared" si="12"/>
        <v>-3.7491018005756929E-3</v>
      </c>
      <c r="H129" s="633">
        <f t="shared" si="12"/>
        <v>-3.7491018005756929E-3</v>
      </c>
      <c r="I129" s="633">
        <f t="shared" si="12"/>
        <v>-3.7491018005756933E-3</v>
      </c>
      <c r="J129" s="634">
        <f t="shared" si="13"/>
        <v>-6.0926870781262826E-3</v>
      </c>
      <c r="K129" s="614"/>
      <c r="L129" s="623" t="s">
        <v>11307</v>
      </c>
      <c r="M129" s="611"/>
      <c r="N129" s="611"/>
      <c r="O129" s="620" t="s">
        <v>11306</v>
      </c>
      <c r="P129" s="621" t="s">
        <v>11171</v>
      </c>
      <c r="Q129" s="621">
        <v>2</v>
      </c>
      <c r="R129" s="635" t="s">
        <v>11308</v>
      </c>
      <c r="S129" s="635" t="s">
        <v>11308</v>
      </c>
      <c r="T129" s="635" t="s">
        <v>11308</v>
      </c>
      <c r="U129" s="635" t="s">
        <v>11308</v>
      </c>
      <c r="V129" s="635" t="s">
        <v>11308</v>
      </c>
      <c r="W129" s="636" t="s">
        <v>11308</v>
      </c>
      <c r="X129" s="614"/>
      <c r="Y129" s="611"/>
    </row>
    <row r="130" spans="1:25" ht="15.75" thickBot="1" x14ac:dyDescent="0.25">
      <c r="A130" s="611"/>
      <c r="B130" s="620" t="s">
        <v>11309</v>
      </c>
      <c r="C130" s="621" t="s">
        <v>11171</v>
      </c>
      <c r="D130" s="621">
        <v>2</v>
      </c>
      <c r="E130" s="633">
        <f t="shared" si="12"/>
        <v>-5.1291426198832001E-2</v>
      </c>
      <c r="F130" s="633">
        <f t="shared" si="12"/>
        <v>-5.1291426198832001E-2</v>
      </c>
      <c r="G130" s="633">
        <f t="shared" si="12"/>
        <v>-5.1291426198831994E-2</v>
      </c>
      <c r="H130" s="633">
        <f t="shared" si="12"/>
        <v>-5.1291426198832001E-2</v>
      </c>
      <c r="I130" s="633">
        <f t="shared" si="12"/>
        <v>-5.1291426198832001E-2</v>
      </c>
      <c r="J130" s="634">
        <f t="shared" si="13"/>
        <v>-5.1291426198832001E-2</v>
      </c>
      <c r="K130" s="614"/>
      <c r="L130" s="623" t="s">
        <v>11310</v>
      </c>
      <c r="M130" s="611"/>
      <c r="N130" s="611"/>
      <c r="O130" s="620" t="s">
        <v>11309</v>
      </c>
      <c r="P130" s="621" t="s">
        <v>11171</v>
      </c>
      <c r="Q130" s="621">
        <v>2</v>
      </c>
      <c r="R130" s="635" t="s">
        <v>11311</v>
      </c>
      <c r="S130" s="635" t="s">
        <v>11311</v>
      </c>
      <c r="T130" s="635" t="s">
        <v>11311</v>
      </c>
      <c r="U130" s="635" t="s">
        <v>11311</v>
      </c>
      <c r="V130" s="635" t="s">
        <v>11311</v>
      </c>
      <c r="W130" s="636" t="s">
        <v>11311</v>
      </c>
      <c r="X130" s="614"/>
      <c r="Y130" s="611"/>
    </row>
    <row r="131" spans="1:25" ht="15.75" thickBot="1" x14ac:dyDescent="0.25">
      <c r="A131" s="611"/>
      <c r="B131" s="620" t="s">
        <v>11312</v>
      </c>
      <c r="C131" s="621" t="s">
        <v>11171</v>
      </c>
      <c r="D131" s="621">
        <v>2</v>
      </c>
      <c r="E131" s="633">
        <f t="shared" si="12"/>
        <v>-1.824077207145516E-2</v>
      </c>
      <c r="F131" s="633">
        <f t="shared" si="12"/>
        <v>-1.824077207145516E-2</v>
      </c>
      <c r="G131" s="633">
        <f t="shared" si="12"/>
        <v>-1.8240772071455157E-2</v>
      </c>
      <c r="H131" s="633">
        <f t="shared" si="12"/>
        <v>-1.8240772071455157E-2</v>
      </c>
      <c r="I131" s="633">
        <f t="shared" si="12"/>
        <v>-1.8240772071455157E-2</v>
      </c>
      <c r="J131" s="634">
        <f t="shared" si="13"/>
        <v>-1.8240772071455157E-2</v>
      </c>
      <c r="K131" s="614"/>
      <c r="L131" s="623" t="s">
        <v>11313</v>
      </c>
      <c r="M131" s="611"/>
      <c r="N131" s="611"/>
      <c r="O131" s="620" t="s">
        <v>11312</v>
      </c>
      <c r="P131" s="621" t="s">
        <v>11171</v>
      </c>
      <c r="Q131" s="621">
        <v>2</v>
      </c>
      <c r="R131" s="635" t="s">
        <v>11314</v>
      </c>
      <c r="S131" s="635" t="s">
        <v>11314</v>
      </c>
      <c r="T131" s="635" t="s">
        <v>11314</v>
      </c>
      <c r="U131" s="635" t="s">
        <v>11314</v>
      </c>
      <c r="V131" s="635" t="s">
        <v>11314</v>
      </c>
      <c r="W131" s="636" t="s">
        <v>11314</v>
      </c>
      <c r="X131" s="614"/>
      <c r="Y131" s="611"/>
    </row>
    <row r="132" spans="1:25" ht="15.75" thickBot="1" x14ac:dyDescent="0.25">
      <c r="A132" s="611"/>
      <c r="B132" s="620" t="s">
        <v>11315</v>
      </c>
      <c r="C132" s="621" t="s">
        <v>11171</v>
      </c>
      <c r="D132" s="621">
        <v>2</v>
      </c>
      <c r="E132" s="633">
        <f t="shared" si="12"/>
        <v>-1.5592401388617153E-2</v>
      </c>
      <c r="F132" s="633">
        <f t="shared" si="12"/>
        <v>-1.5592401388617156E-2</v>
      </c>
      <c r="G132" s="633">
        <f t="shared" si="12"/>
        <v>-1.5592401388617155E-2</v>
      </c>
      <c r="H132" s="633">
        <f t="shared" si="12"/>
        <v>-1.5592401388617155E-2</v>
      </c>
      <c r="I132" s="633">
        <f t="shared" si="12"/>
        <v>-1.5592401388617155E-2</v>
      </c>
      <c r="J132" s="634">
        <f t="shared" si="13"/>
        <v>-1.5592401388617155E-2</v>
      </c>
      <c r="K132" s="614"/>
      <c r="L132" s="623" t="s">
        <v>11316</v>
      </c>
      <c r="M132" s="611"/>
      <c r="N132" s="611"/>
      <c r="O132" s="620" t="s">
        <v>11315</v>
      </c>
      <c r="P132" s="621" t="s">
        <v>11171</v>
      </c>
      <c r="Q132" s="621">
        <v>2</v>
      </c>
      <c r="R132" s="635" t="s">
        <v>11317</v>
      </c>
      <c r="S132" s="635" t="s">
        <v>11317</v>
      </c>
      <c r="T132" s="635" t="s">
        <v>11317</v>
      </c>
      <c r="U132" s="635" t="s">
        <v>11317</v>
      </c>
      <c r="V132" s="635" t="s">
        <v>11317</v>
      </c>
      <c r="W132" s="636" t="s">
        <v>11317</v>
      </c>
      <c r="X132" s="614"/>
      <c r="Y132" s="611"/>
    </row>
    <row r="133" spans="1:25" ht="15.75" thickBot="1" x14ac:dyDescent="0.25">
      <c r="A133" s="611"/>
      <c r="B133" s="620" t="s">
        <v>11318</v>
      </c>
      <c r="C133" s="621" t="s">
        <v>11171</v>
      </c>
      <c r="D133" s="621">
        <v>2</v>
      </c>
      <c r="E133" s="633">
        <f t="shared" si="12"/>
        <v>-2.6086501288672985E-3</v>
      </c>
      <c r="F133" s="633">
        <f t="shared" si="12"/>
        <v>-2.6086501288672985E-3</v>
      </c>
      <c r="G133" s="633">
        <f t="shared" si="12"/>
        <v>-2.608650128867298E-3</v>
      </c>
      <c r="H133" s="633">
        <f t="shared" si="12"/>
        <v>-2.6086501288672985E-3</v>
      </c>
      <c r="I133" s="633">
        <f t="shared" si="12"/>
        <v>-2.6086501288672985E-3</v>
      </c>
      <c r="J133" s="634">
        <f t="shared" si="13"/>
        <v>-2.6086501288672985E-3</v>
      </c>
      <c r="K133" s="614"/>
      <c r="L133" s="623" t="s">
        <v>11319</v>
      </c>
      <c r="M133" s="611"/>
      <c r="N133" s="611"/>
      <c r="O133" s="620" t="s">
        <v>11318</v>
      </c>
      <c r="P133" s="621" t="s">
        <v>11171</v>
      </c>
      <c r="Q133" s="621">
        <v>2</v>
      </c>
      <c r="R133" s="635" t="s">
        <v>11320</v>
      </c>
      <c r="S133" s="635" t="s">
        <v>11320</v>
      </c>
      <c r="T133" s="635" t="s">
        <v>11320</v>
      </c>
      <c r="U133" s="635" t="s">
        <v>11320</v>
      </c>
      <c r="V133" s="635" t="s">
        <v>11320</v>
      </c>
      <c r="W133" s="636" t="s">
        <v>11320</v>
      </c>
      <c r="X133" s="614"/>
      <c r="Y133" s="611"/>
    </row>
    <row r="134" spans="1:25" ht="15.75" thickBot="1" x14ac:dyDescent="0.25">
      <c r="A134" s="611"/>
      <c r="B134" s="620" t="s">
        <v>11321</v>
      </c>
      <c r="C134" s="621" t="s">
        <v>11171</v>
      </c>
      <c r="D134" s="621">
        <v>2</v>
      </c>
      <c r="E134" s="633">
        <f t="shared" si="12"/>
        <v>-4.6537618298417823E-3</v>
      </c>
      <c r="F134" s="633">
        <f t="shared" si="12"/>
        <v>-4.6537618298417823E-3</v>
      </c>
      <c r="G134" s="633">
        <f t="shared" si="12"/>
        <v>-4.6537618298417823E-3</v>
      </c>
      <c r="H134" s="633">
        <f t="shared" si="12"/>
        <v>-4.6537618298417814E-3</v>
      </c>
      <c r="I134" s="633">
        <f>IF(I$75=0,0,I94+(I114/I$75))</f>
        <v>-4.6537618298417823E-3</v>
      </c>
      <c r="J134" s="634">
        <f>AVERAGE(E134:I134)</f>
        <v>-4.6537618298417823E-3</v>
      </c>
      <c r="K134" s="614"/>
      <c r="L134" s="623" t="s">
        <v>11322</v>
      </c>
      <c r="M134" s="611"/>
      <c r="N134" s="611"/>
      <c r="O134" s="620" t="s">
        <v>11321</v>
      </c>
      <c r="P134" s="621" t="s">
        <v>11171</v>
      </c>
      <c r="Q134" s="621">
        <v>2</v>
      </c>
      <c r="R134" s="635" t="s">
        <v>11323</v>
      </c>
      <c r="S134" s="635" t="s">
        <v>11323</v>
      </c>
      <c r="T134" s="635" t="s">
        <v>11323</v>
      </c>
      <c r="U134" s="635" t="s">
        <v>11323</v>
      </c>
      <c r="V134" s="635" t="s">
        <v>11323</v>
      </c>
      <c r="W134" s="636" t="s">
        <v>11323</v>
      </c>
      <c r="X134" s="614"/>
      <c r="Y134" s="611"/>
    </row>
    <row r="135" spans="1:25" ht="15.75" thickBot="1" x14ac:dyDescent="0.25">
      <c r="A135" s="611"/>
      <c r="B135" s="625" t="s">
        <v>11324</v>
      </c>
      <c r="C135" s="626" t="s">
        <v>11171</v>
      </c>
      <c r="D135" s="626">
        <v>2</v>
      </c>
      <c r="E135" s="635">
        <f t="shared" si="12"/>
        <v>-9.2387011617613396E-2</v>
      </c>
      <c r="F135" s="635">
        <f t="shared" si="12"/>
        <v>-9.2387011617613396E-2</v>
      </c>
      <c r="G135" s="635">
        <f t="shared" si="12"/>
        <v>-9.2387011617613396E-2</v>
      </c>
      <c r="H135" s="635">
        <f t="shared" si="12"/>
        <v>-9.2387011617613396E-2</v>
      </c>
      <c r="I135" s="635">
        <f>IF(I$75=0,0,I95+(I115/I$75))</f>
        <v>-9.2387011617613396E-2</v>
      </c>
      <c r="J135" s="636">
        <f t="shared" si="13"/>
        <v>-9.2387011617613396E-2</v>
      </c>
      <c r="K135" s="614"/>
      <c r="L135" s="623" t="s">
        <v>11325</v>
      </c>
      <c r="M135" s="611"/>
      <c r="N135" s="611"/>
      <c r="O135" s="625" t="s">
        <v>11324</v>
      </c>
      <c r="P135" s="626" t="s">
        <v>11171</v>
      </c>
      <c r="Q135" s="626">
        <v>2</v>
      </c>
      <c r="R135" s="635" t="s">
        <v>11326</v>
      </c>
      <c r="S135" s="635" t="s">
        <v>11326</v>
      </c>
      <c r="T135" s="635" t="s">
        <v>11326</v>
      </c>
      <c r="U135" s="635" t="s">
        <v>11326</v>
      </c>
      <c r="V135" s="635" t="s">
        <v>11326</v>
      </c>
      <c r="W135" s="636" t="s">
        <v>11326</v>
      </c>
      <c r="X135" s="614"/>
      <c r="Y135" s="611"/>
    </row>
  </sheetData>
  <sheetProtection algorithmName="SHA-512" hashValue="ps/fa4y/MwZHaBi58DTynmN1Yt87eprLHXUgqJMLlLEx5Qx2ImGOwZrBryDzLFF77CknYagzmwYMiXDP5KiJ2w==" saltValue="X/YHWwNsCaQenIz3Xz7oZw==" spinCount="100000" sheet="1" formatCells="0" formatColumns="0" formatRows="0" insertHyperlinks="0" sort="0" autoFilter="0" pivotTables="0"/>
  <mergeCells count="13">
    <mergeCell ref="B1:T1"/>
    <mergeCell ref="O5:O6"/>
    <mergeCell ref="P5:P6"/>
    <mergeCell ref="Q5:Q6"/>
    <mergeCell ref="R5:V5"/>
    <mergeCell ref="B2:M2"/>
    <mergeCell ref="B3:L3"/>
    <mergeCell ref="O3:X3"/>
    <mergeCell ref="B5:B6"/>
    <mergeCell ref="C5:C6"/>
    <mergeCell ref="D5:D6"/>
    <mergeCell ref="E5:I5"/>
    <mergeCell ref="L5:L6"/>
  </mergeCells>
  <conditionalFormatting sqref="L55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69" orientation="landscape" r:id="rId1"/>
  <headerFooter>
    <oddHeader>&amp;LPage &amp;P of &amp;N &amp;CPR19 Business plan data tables - Jan 2019&amp;R&amp;G</oddHeader>
    <oddFooter>&amp;L&amp;A&amp;RPrinted: &amp;D &amp;T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317140-D8BE-4620-8137-2FDF2FE2AB56}">
  <sheetPr codeName="Sheet25"/>
  <dimension ref="A1:BE813"/>
  <sheetViews>
    <sheetView topLeftCell="X1" zoomScale="60" zoomScaleNormal="60" workbookViewId="0">
      <selection activeCell="S416" sqref="S416"/>
    </sheetView>
  </sheetViews>
  <sheetFormatPr defaultColWidth="9" defaultRowHeight="15" x14ac:dyDescent="0.25"/>
  <cols>
    <col min="1" max="1" width="1.625" style="637" customWidth="1"/>
    <col min="2" max="2" width="29" style="637" customWidth="1"/>
    <col min="3" max="3" width="5.25" style="637" customWidth="1"/>
    <col min="4" max="4" width="5" style="637" customWidth="1"/>
    <col min="5" max="10" width="12.25" style="637" customWidth="1"/>
    <col min="11" max="11" width="14.25" style="637" customWidth="1"/>
    <col min="12" max="12" width="1.625" style="637" customWidth="1"/>
    <col min="13" max="19" width="12.25" style="637" customWidth="1"/>
    <col min="20" max="20" width="1.625" style="637" customWidth="1"/>
    <col min="21" max="21" width="15.5" style="637" bestFit="1" customWidth="1"/>
    <col min="22" max="23" width="15.125" style="637" bestFit="1" customWidth="1"/>
    <col min="24" max="27" width="15.5" style="637" bestFit="1" customWidth="1"/>
    <col min="28" max="28" width="1.5" style="637" customWidth="1"/>
    <col min="29" max="47" width="15.25" style="637" customWidth="1"/>
    <col min="48" max="48" width="1.75" style="637" customWidth="1"/>
    <col min="49" max="49" width="13.625" style="637" customWidth="1"/>
    <col min="50" max="50" width="2.5" style="637" customWidth="1"/>
    <col min="51" max="51" width="10.125" style="637" customWidth="1"/>
    <col min="52" max="54" width="8.75" style="637" bestFit="1" customWidth="1"/>
    <col min="55" max="55" width="0" style="637" hidden="1" customWidth="1"/>
    <col min="56" max="16384" width="9" style="637"/>
  </cols>
  <sheetData>
    <row r="1" spans="1:57" s="47" customFormat="1" ht="18.75" x14ac:dyDescent="0.25">
      <c r="A1" s="50"/>
      <c r="B1" s="800" t="s">
        <v>56</v>
      </c>
      <c r="C1" s="800"/>
      <c r="D1" s="800"/>
      <c r="E1" s="800"/>
      <c r="F1" s="800"/>
      <c r="G1" s="800"/>
      <c r="H1" s="800"/>
      <c r="I1" s="800"/>
      <c r="J1" s="800"/>
      <c r="K1" s="800"/>
      <c r="L1" s="800"/>
      <c r="M1" s="800"/>
      <c r="N1" s="800"/>
      <c r="O1" s="800"/>
      <c r="P1" s="800"/>
      <c r="Q1" s="800"/>
      <c r="R1" s="800"/>
      <c r="S1" s="800"/>
      <c r="T1" s="800"/>
      <c r="U1" s="800"/>
      <c r="V1" s="800"/>
      <c r="W1" s="800"/>
      <c r="X1" s="800"/>
      <c r="Y1" s="800"/>
      <c r="Z1" s="800"/>
      <c r="AA1" s="800"/>
      <c r="AB1" s="800"/>
      <c r="AC1" s="800"/>
      <c r="AD1" s="800"/>
      <c r="AE1" s="800"/>
      <c r="AF1" s="800"/>
      <c r="AG1" s="800"/>
      <c r="AH1" s="800"/>
    </row>
    <row r="2" spans="1:57" s="47" customFormat="1" ht="18.75" x14ac:dyDescent="0.25">
      <c r="A2" s="50"/>
      <c r="B2" s="800" t="str">
        <f ca="1">INDIRECT("Validation!B5")</f>
        <v>Anglian Water</v>
      </c>
      <c r="C2" s="800"/>
      <c r="D2" s="800"/>
      <c r="E2" s="800"/>
      <c r="F2" s="800"/>
      <c r="G2" s="800"/>
      <c r="H2" s="800"/>
      <c r="I2" s="800"/>
      <c r="J2" s="800"/>
      <c r="K2" s="800"/>
      <c r="L2" s="800"/>
      <c r="M2" s="800"/>
      <c r="N2" s="800"/>
      <c r="O2" s="800"/>
      <c r="P2" s="800"/>
      <c r="Q2" s="800"/>
      <c r="R2" s="800"/>
      <c r="S2" s="800"/>
      <c r="T2" s="800"/>
      <c r="U2" s="800"/>
      <c r="V2" s="800"/>
      <c r="W2" s="800"/>
      <c r="X2" s="800"/>
      <c r="Y2" s="800"/>
      <c r="Z2" s="800"/>
      <c r="AA2" s="800"/>
      <c r="AB2" s="800"/>
      <c r="AC2" s="800"/>
      <c r="AD2" s="800"/>
      <c r="AE2" s="800"/>
      <c r="AF2" s="800"/>
      <c r="AG2" s="800"/>
      <c r="AH2" s="800"/>
      <c r="AI2" s="800"/>
      <c r="AJ2" s="800"/>
      <c r="AK2" s="800"/>
      <c r="AL2" s="800"/>
      <c r="AM2" s="800"/>
      <c r="AN2" s="800"/>
      <c r="AO2" s="800"/>
      <c r="AP2" s="800"/>
      <c r="AQ2" s="800"/>
      <c r="AR2" s="800"/>
      <c r="AS2" s="800"/>
      <c r="AT2" s="800"/>
      <c r="AU2" s="800"/>
      <c r="AV2" s="800"/>
      <c r="AW2" s="800"/>
      <c r="AX2" s="800"/>
      <c r="AY2" s="800"/>
      <c r="AZ2" s="800"/>
      <c r="BA2" s="800"/>
      <c r="BB2" s="800"/>
      <c r="BC2" s="800"/>
      <c r="BD2" s="800"/>
      <c r="BE2" s="800"/>
    </row>
    <row r="3" spans="1:57" s="48" customFormat="1" ht="19.5" x14ac:dyDescent="0.2">
      <c r="A3" s="51"/>
      <c r="B3" s="948" t="s">
        <v>57</v>
      </c>
      <c r="C3" s="948"/>
      <c r="D3" s="948"/>
      <c r="E3" s="948"/>
      <c r="F3" s="948"/>
      <c r="G3" s="948"/>
      <c r="H3" s="948"/>
      <c r="I3" s="948"/>
      <c r="J3" s="948"/>
      <c r="K3" s="948"/>
      <c r="L3" s="948"/>
      <c r="M3" s="948"/>
      <c r="N3" s="948"/>
      <c r="O3" s="948"/>
      <c r="P3" s="948"/>
      <c r="Q3" s="948"/>
      <c r="R3" s="948"/>
      <c r="S3" s="948"/>
      <c r="T3" s="948"/>
      <c r="U3" s="948"/>
      <c r="V3" s="948"/>
      <c r="W3" s="948"/>
      <c r="X3" s="948"/>
      <c r="Y3" s="948"/>
      <c r="Z3" s="948"/>
      <c r="AA3" s="948"/>
      <c r="AB3" s="948"/>
      <c r="AC3" s="948"/>
      <c r="AD3" s="948"/>
      <c r="AE3" s="948"/>
      <c r="AF3" s="948"/>
      <c r="AG3" s="948"/>
      <c r="AH3" s="948"/>
      <c r="AI3" s="948"/>
      <c r="AJ3" s="948"/>
      <c r="AK3" s="948"/>
      <c r="AL3" s="948"/>
      <c r="AM3" s="948"/>
      <c r="AN3" s="948"/>
      <c r="AO3" s="948"/>
      <c r="AP3" s="948"/>
      <c r="AQ3" s="948"/>
      <c r="AR3" s="948"/>
      <c r="AS3" s="948"/>
      <c r="AT3" s="948"/>
      <c r="AU3" s="948"/>
    </row>
    <row r="4" spans="1:57" s="49" customFormat="1" thickBot="1" x14ac:dyDescent="0.25">
      <c r="A4" s="52"/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  <c r="AB4" s="52"/>
      <c r="AC4" s="52"/>
      <c r="AD4" s="52"/>
      <c r="AE4" s="52"/>
      <c r="AF4" s="52"/>
      <c r="AG4" s="52"/>
      <c r="AH4" s="52"/>
      <c r="AI4" s="52"/>
    </row>
    <row r="5" spans="1:57" s="49" customFormat="1" ht="16.5" thickTop="1" x14ac:dyDescent="0.2">
      <c r="A5" s="52"/>
      <c r="B5" s="949" t="s">
        <v>10523</v>
      </c>
      <c r="C5" s="955" t="s">
        <v>164</v>
      </c>
      <c r="D5" s="955" t="s">
        <v>150</v>
      </c>
      <c r="E5" s="958" t="s">
        <v>304</v>
      </c>
      <c r="F5" s="959"/>
      <c r="G5" s="959"/>
      <c r="H5" s="959"/>
      <c r="I5" s="959"/>
      <c r="J5" s="959"/>
      <c r="K5" s="960"/>
      <c r="L5" s="54"/>
      <c r="M5" s="961" t="s">
        <v>174</v>
      </c>
      <c r="N5" s="959"/>
      <c r="O5" s="959"/>
      <c r="P5" s="959"/>
      <c r="Q5" s="959"/>
      <c r="R5" s="959"/>
      <c r="S5" s="960"/>
      <c r="U5" s="961" t="s">
        <v>10527</v>
      </c>
      <c r="V5" s="959"/>
      <c r="W5" s="959"/>
      <c r="X5" s="959"/>
      <c r="Y5" s="959"/>
      <c r="Z5" s="959"/>
      <c r="AA5" s="960"/>
      <c r="AB5" s="55"/>
      <c r="AC5" s="56" t="s">
        <v>9357</v>
      </c>
      <c r="AD5" s="57" t="s">
        <v>9358</v>
      </c>
      <c r="AE5" s="57" t="s">
        <v>9359</v>
      </c>
      <c r="AF5" s="53" t="s">
        <v>9360</v>
      </c>
      <c r="AG5" s="53" t="s">
        <v>9361</v>
      </c>
      <c r="AH5" s="53" t="s">
        <v>9362</v>
      </c>
      <c r="AI5" s="53" t="s">
        <v>9363</v>
      </c>
      <c r="AJ5" s="53" t="s">
        <v>9364</v>
      </c>
      <c r="AK5" s="53" t="s">
        <v>9365</v>
      </c>
      <c r="AL5" s="53" t="s">
        <v>9366</v>
      </c>
      <c r="AM5" s="53" t="s">
        <v>9367</v>
      </c>
      <c r="AN5" s="53" t="s">
        <v>9368</v>
      </c>
      <c r="AO5" s="53" t="s">
        <v>9369</v>
      </c>
      <c r="AP5" s="53" t="s">
        <v>10528</v>
      </c>
      <c r="AQ5" s="53" t="s">
        <v>10529</v>
      </c>
      <c r="AR5" s="53" t="s">
        <v>11327</v>
      </c>
      <c r="AS5" s="53" t="s">
        <v>11328</v>
      </c>
      <c r="AT5" s="53" t="s">
        <v>11329</v>
      </c>
      <c r="AU5" s="58" t="s">
        <v>11330</v>
      </c>
      <c r="AV5" s="55"/>
      <c r="AW5" s="962" t="s">
        <v>168</v>
      </c>
      <c r="AX5" s="59"/>
      <c r="AY5" s="962" t="s">
        <v>169</v>
      </c>
      <c r="AZ5" s="52"/>
    </row>
    <row r="6" spans="1:57" s="49" customFormat="1" ht="90.75" thickBot="1" x14ac:dyDescent="0.25">
      <c r="A6" s="52"/>
      <c r="B6" s="950"/>
      <c r="C6" s="957"/>
      <c r="D6" s="957"/>
      <c r="E6" s="60" t="s">
        <v>138</v>
      </c>
      <c r="F6" s="60" t="s">
        <v>139</v>
      </c>
      <c r="G6" s="60" t="s">
        <v>140</v>
      </c>
      <c r="H6" s="60" t="s">
        <v>141</v>
      </c>
      <c r="I6" s="60" t="s">
        <v>142</v>
      </c>
      <c r="J6" s="60" t="s">
        <v>143</v>
      </c>
      <c r="K6" s="61" t="s">
        <v>10530</v>
      </c>
      <c r="L6" s="62"/>
      <c r="M6" s="63" t="s">
        <v>138</v>
      </c>
      <c r="N6" s="60" t="s">
        <v>139</v>
      </c>
      <c r="O6" s="60" t="s">
        <v>140</v>
      </c>
      <c r="P6" s="60" t="s">
        <v>141</v>
      </c>
      <c r="Q6" s="60" t="s">
        <v>142</v>
      </c>
      <c r="R6" s="60" t="s">
        <v>143</v>
      </c>
      <c r="S6" s="61" t="s">
        <v>10530</v>
      </c>
      <c r="U6" s="63" t="s">
        <v>138</v>
      </c>
      <c r="V6" s="60" t="s">
        <v>139</v>
      </c>
      <c r="W6" s="60" t="s">
        <v>140</v>
      </c>
      <c r="X6" s="60" t="s">
        <v>141</v>
      </c>
      <c r="Y6" s="60" t="s">
        <v>142</v>
      </c>
      <c r="Z6" s="60" t="s">
        <v>143</v>
      </c>
      <c r="AA6" s="61" t="s">
        <v>10530</v>
      </c>
      <c r="AB6" s="55"/>
      <c r="AC6" s="63" t="s">
        <v>11331</v>
      </c>
      <c r="AD6" s="60" t="s">
        <v>11332</v>
      </c>
      <c r="AE6" s="60" t="s">
        <v>11333</v>
      </c>
      <c r="AF6" s="64" t="s">
        <v>11334</v>
      </c>
      <c r="AG6" s="64" t="s">
        <v>11335</v>
      </c>
      <c r="AH6" s="64" t="s">
        <v>11336</v>
      </c>
      <c r="AI6" s="64" t="s">
        <v>11337</v>
      </c>
      <c r="AJ6" s="64" t="s">
        <v>11338</v>
      </c>
      <c r="AK6" s="64" t="s">
        <v>11339</v>
      </c>
      <c r="AL6" s="64" t="s">
        <v>11340</v>
      </c>
      <c r="AM6" s="64" t="s">
        <v>11341</v>
      </c>
      <c r="AN6" s="64" t="s">
        <v>11342</v>
      </c>
      <c r="AO6" s="64" t="s">
        <v>11343</v>
      </c>
      <c r="AP6" s="64" t="s">
        <v>11344</v>
      </c>
      <c r="AQ6" s="64" t="s">
        <v>11345</v>
      </c>
      <c r="AR6" s="64" t="s">
        <v>11346</v>
      </c>
      <c r="AS6" s="64" t="s">
        <v>11347</v>
      </c>
      <c r="AT6" s="64" t="s">
        <v>11348</v>
      </c>
      <c r="AU6" s="61" t="s">
        <v>11349</v>
      </c>
      <c r="AV6" s="55"/>
      <c r="AW6" s="963"/>
      <c r="AX6" s="59"/>
      <c r="AY6" s="963"/>
      <c r="AZ6" s="52"/>
    </row>
    <row r="7" spans="1:57" s="49" customFormat="1" ht="16.5" thickTop="1" thickBot="1" x14ac:dyDescent="0.25">
      <c r="A7" s="52"/>
      <c r="B7" s="65"/>
      <c r="C7" s="975"/>
      <c r="D7" s="975"/>
      <c r="E7" s="975"/>
      <c r="F7" s="66"/>
      <c r="G7" s="66"/>
      <c r="H7" s="66"/>
      <c r="I7" s="66"/>
      <c r="J7" s="66"/>
      <c r="K7" s="67"/>
      <c r="L7" s="68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  <c r="AK7" s="55"/>
      <c r="AL7" s="55"/>
      <c r="AM7" s="55"/>
      <c r="AN7" s="55"/>
      <c r="AO7" s="55"/>
      <c r="AP7" s="55"/>
      <c r="AQ7" s="55"/>
      <c r="AR7" s="55"/>
      <c r="AS7" s="55"/>
      <c r="AT7" s="55"/>
      <c r="AU7" s="55"/>
      <c r="AV7" s="55"/>
      <c r="AW7" s="55"/>
      <c r="AX7" s="55"/>
      <c r="AY7" s="55"/>
      <c r="AZ7" s="52"/>
    </row>
    <row r="8" spans="1:57" s="49" customFormat="1" ht="16.5" thickTop="1" thickBot="1" x14ac:dyDescent="0.25">
      <c r="A8" s="52"/>
      <c r="B8" s="69" t="s">
        <v>11350</v>
      </c>
      <c r="C8" s="70"/>
      <c r="D8" s="70"/>
      <c r="E8" s="71"/>
      <c r="F8" s="71"/>
      <c r="G8" s="71"/>
      <c r="H8" s="71"/>
      <c r="I8" s="71"/>
      <c r="J8" s="71"/>
      <c r="K8" s="71"/>
      <c r="L8" s="71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  <c r="AK8" s="55"/>
      <c r="AL8" s="55"/>
      <c r="AM8" s="55"/>
      <c r="AN8" s="55"/>
      <c r="AO8" s="55"/>
      <c r="AP8" s="55"/>
      <c r="AQ8" s="55"/>
      <c r="AR8" s="55"/>
      <c r="AS8" s="55"/>
      <c r="AT8" s="55"/>
      <c r="AU8" s="55"/>
      <c r="AV8" s="55"/>
      <c r="AW8" s="55"/>
      <c r="AX8" s="55"/>
      <c r="AY8" s="55"/>
      <c r="AZ8" s="52"/>
      <c r="BC8" s="49" t="s">
        <v>10549</v>
      </c>
    </row>
    <row r="9" spans="1:57" s="49" customFormat="1" ht="16.5" thickTop="1" x14ac:dyDescent="0.2">
      <c r="A9" s="52"/>
      <c r="B9" s="73" t="s">
        <v>11351</v>
      </c>
      <c r="C9" s="74" t="s">
        <v>176</v>
      </c>
      <c r="D9" s="74">
        <v>3</v>
      </c>
      <c r="E9" s="75">
        <v>0</v>
      </c>
      <c r="F9" s="75">
        <v>0.218</v>
      </c>
      <c r="G9" s="75">
        <v>0.311</v>
      </c>
      <c r="H9" s="75">
        <v>0.156</v>
      </c>
      <c r="I9" s="75">
        <v>0</v>
      </c>
      <c r="J9" s="75">
        <v>0</v>
      </c>
      <c r="K9" s="76">
        <v>0</v>
      </c>
      <c r="L9" s="71"/>
      <c r="M9" s="77">
        <v>0</v>
      </c>
      <c r="N9" s="75">
        <v>0</v>
      </c>
      <c r="O9" s="75">
        <v>2.7513E-4</v>
      </c>
      <c r="P9" s="75">
        <v>1.3756500000000002E-3</v>
      </c>
      <c r="Q9" s="75">
        <v>2.2010100000000002E-3</v>
      </c>
      <c r="R9" s="75">
        <v>2.2009199999999999E-3</v>
      </c>
      <c r="S9" s="76">
        <v>2.2009199999999999E-3</v>
      </c>
      <c r="U9" s="77">
        <v>378.178</v>
      </c>
      <c r="V9" s="75">
        <v>382</v>
      </c>
      <c r="W9" s="75">
        <v>385.05700000000002</v>
      </c>
      <c r="X9" s="75">
        <v>387.899</v>
      </c>
      <c r="Y9" s="75">
        <v>390.41399999999999</v>
      </c>
      <c r="Z9" s="75">
        <v>394.33600000000001</v>
      </c>
      <c r="AA9" s="76">
        <v>456.19200000000001</v>
      </c>
      <c r="AB9" s="55"/>
      <c r="AC9" s="77">
        <v>133</v>
      </c>
      <c r="AD9" s="75">
        <v>133</v>
      </c>
      <c r="AE9" s="75" t="s">
        <v>11352</v>
      </c>
      <c r="AF9" s="78" t="s">
        <v>11352</v>
      </c>
      <c r="AG9" s="78">
        <v>15</v>
      </c>
      <c r="AH9" s="78">
        <v>15</v>
      </c>
      <c r="AI9" s="78" t="s">
        <v>11353</v>
      </c>
      <c r="AJ9" s="78" t="s">
        <v>11353</v>
      </c>
      <c r="AK9" s="78">
        <v>30</v>
      </c>
      <c r="AL9" s="78">
        <v>30</v>
      </c>
      <c r="AM9" s="78" t="s">
        <v>11353</v>
      </c>
      <c r="AN9" s="78" t="s">
        <v>11353</v>
      </c>
      <c r="AO9" s="78">
        <v>0</v>
      </c>
      <c r="AP9" s="78" t="s">
        <v>10554</v>
      </c>
      <c r="AQ9" s="78" t="s">
        <v>11353</v>
      </c>
      <c r="AR9" s="78">
        <v>50</v>
      </c>
      <c r="AS9" s="78">
        <v>0</v>
      </c>
      <c r="AT9" s="78" t="s">
        <v>11354</v>
      </c>
      <c r="AU9" s="79" t="s">
        <v>11354</v>
      </c>
      <c r="AV9" s="55"/>
      <c r="AW9" s="72" t="s">
        <v>11355</v>
      </c>
      <c r="AX9" s="59"/>
      <c r="AY9" s="72"/>
      <c r="AZ9" s="52"/>
      <c r="BC9" s="80" t="s">
        <v>10557</v>
      </c>
    </row>
    <row r="10" spans="1:57" s="49" customFormat="1" ht="15.75" x14ac:dyDescent="0.2">
      <c r="A10" s="52"/>
      <c r="B10" s="82" t="s">
        <v>11356</v>
      </c>
      <c r="C10" s="83" t="s">
        <v>176</v>
      </c>
      <c r="D10" s="83">
        <v>3</v>
      </c>
      <c r="E10" s="84">
        <v>0</v>
      </c>
      <c r="F10" s="84">
        <v>0.33</v>
      </c>
      <c r="G10" s="84">
        <v>0.83499999999999996</v>
      </c>
      <c r="H10" s="84">
        <v>1.0149999999999999</v>
      </c>
      <c r="I10" s="84">
        <v>0.36099999999999999</v>
      </c>
      <c r="J10" s="84">
        <v>0</v>
      </c>
      <c r="K10" s="85">
        <v>0</v>
      </c>
      <c r="L10" s="71"/>
      <c r="M10" s="86">
        <v>0</v>
      </c>
      <c r="N10" s="84">
        <v>0</v>
      </c>
      <c r="O10" s="84">
        <v>0</v>
      </c>
      <c r="P10" s="84">
        <v>3.8432800642866664E-3</v>
      </c>
      <c r="Q10" s="84">
        <v>1.7417178135050497E-2</v>
      </c>
      <c r="R10" s="84">
        <v>3.3237832424593827E-2</v>
      </c>
      <c r="S10" s="85">
        <v>3.3237832424593827E-2</v>
      </c>
      <c r="U10" s="86">
        <v>10714.59</v>
      </c>
      <c r="V10" s="84">
        <v>10822.859</v>
      </c>
      <c r="W10" s="84">
        <v>10909.477999999999</v>
      </c>
      <c r="X10" s="84">
        <v>10989.992</v>
      </c>
      <c r="Y10" s="84">
        <v>11061.26</v>
      </c>
      <c r="Z10" s="84">
        <v>11172.374</v>
      </c>
      <c r="AA10" s="85">
        <v>13385.781000000001</v>
      </c>
      <c r="AB10" s="55"/>
      <c r="AC10" s="86">
        <v>1440</v>
      </c>
      <c r="AD10" s="84">
        <v>1514</v>
      </c>
      <c r="AE10" s="84">
        <v>50</v>
      </c>
      <c r="AF10" s="87">
        <v>52.569000000000003</v>
      </c>
      <c r="AG10" s="87">
        <v>40</v>
      </c>
      <c r="AH10" s="87">
        <v>48</v>
      </c>
      <c r="AI10" s="87">
        <v>5</v>
      </c>
      <c r="AJ10" s="87">
        <v>5</v>
      </c>
      <c r="AK10" s="87">
        <v>60</v>
      </c>
      <c r="AL10" s="87">
        <v>57</v>
      </c>
      <c r="AM10" s="87" t="s">
        <v>11353</v>
      </c>
      <c r="AN10" s="87">
        <v>1</v>
      </c>
      <c r="AO10" s="87">
        <v>0</v>
      </c>
      <c r="AP10" s="87" t="s">
        <v>10561</v>
      </c>
      <c r="AQ10" s="87" t="s">
        <v>11357</v>
      </c>
      <c r="AR10" s="87">
        <v>0</v>
      </c>
      <c r="AS10" s="87">
        <v>1022</v>
      </c>
      <c r="AT10" s="87" t="s">
        <v>11358</v>
      </c>
      <c r="AU10" s="85" t="s">
        <v>11354</v>
      </c>
      <c r="AV10" s="55"/>
      <c r="AW10" s="81" t="s">
        <v>11359</v>
      </c>
      <c r="AX10" s="59"/>
      <c r="AY10" s="81"/>
      <c r="AZ10" s="52"/>
      <c r="BC10" s="80" t="s">
        <v>10562</v>
      </c>
    </row>
    <row r="11" spans="1:57" s="49" customFormat="1" ht="15.75" x14ac:dyDescent="0.2">
      <c r="A11" s="52"/>
      <c r="B11" s="82" t="s">
        <v>11360</v>
      </c>
      <c r="C11" s="83" t="s">
        <v>176</v>
      </c>
      <c r="D11" s="83">
        <v>3</v>
      </c>
      <c r="E11" s="84">
        <v>0</v>
      </c>
      <c r="F11" s="84">
        <v>9.7000000000000003E-2</v>
      </c>
      <c r="G11" s="84">
        <v>0.13</v>
      </c>
      <c r="H11" s="84">
        <v>5.8000000000000003E-2</v>
      </c>
      <c r="I11" s="84">
        <v>0</v>
      </c>
      <c r="J11" s="84">
        <v>0</v>
      </c>
      <c r="K11" s="85">
        <v>0</v>
      </c>
      <c r="L11" s="71"/>
      <c r="M11" s="86">
        <v>0</v>
      </c>
      <c r="N11" s="84">
        <v>0</v>
      </c>
      <c r="O11" s="84">
        <v>1.8456000000000001E-4</v>
      </c>
      <c r="P11" s="84">
        <v>7.3824000000000003E-4</v>
      </c>
      <c r="Q11" s="84">
        <v>1.1073599999999999E-3</v>
      </c>
      <c r="R11" s="84">
        <v>1.1073599999999999E-3</v>
      </c>
      <c r="S11" s="85">
        <v>1.1073599999999999E-3</v>
      </c>
      <c r="U11" s="86">
        <v>12893.763000000001</v>
      </c>
      <c r="V11" s="84">
        <v>13024.052</v>
      </c>
      <c r="W11" s="84">
        <v>13128.288</v>
      </c>
      <c r="X11" s="84">
        <v>13225.177</v>
      </c>
      <c r="Y11" s="84">
        <v>13310.94</v>
      </c>
      <c r="Z11" s="84">
        <v>13444.652</v>
      </c>
      <c r="AA11" s="85">
        <v>16281.526</v>
      </c>
      <c r="AB11" s="55"/>
      <c r="AC11" s="86">
        <v>2000</v>
      </c>
      <c r="AD11" s="84">
        <v>2057</v>
      </c>
      <c r="AE11" s="84">
        <v>84.259</v>
      </c>
      <c r="AF11" s="87">
        <v>86.655000000000001</v>
      </c>
      <c r="AG11" s="87">
        <v>40</v>
      </c>
      <c r="AH11" s="87">
        <v>39</v>
      </c>
      <c r="AI11" s="87">
        <v>20</v>
      </c>
      <c r="AJ11" s="87">
        <v>19</v>
      </c>
      <c r="AK11" s="87">
        <v>55</v>
      </c>
      <c r="AL11" s="87">
        <v>53.5</v>
      </c>
      <c r="AM11" s="87">
        <v>2</v>
      </c>
      <c r="AN11" s="87">
        <v>1.9</v>
      </c>
      <c r="AO11" s="87">
        <v>80</v>
      </c>
      <c r="AP11" s="87" t="s">
        <v>10561</v>
      </c>
      <c r="AQ11" s="87" t="s">
        <v>11357</v>
      </c>
      <c r="AR11" s="87">
        <v>0</v>
      </c>
      <c r="AS11" s="87">
        <v>1182</v>
      </c>
      <c r="AT11" s="87" t="s">
        <v>11354</v>
      </c>
      <c r="AU11" s="85" t="s">
        <v>11354</v>
      </c>
      <c r="AV11" s="55"/>
      <c r="AW11" s="81" t="s">
        <v>11361</v>
      </c>
      <c r="AX11" s="59"/>
      <c r="AY11" s="81"/>
      <c r="AZ11" s="52"/>
      <c r="BC11" s="80" t="s">
        <v>10566</v>
      </c>
    </row>
    <row r="12" spans="1:57" s="49" customFormat="1" ht="15.75" x14ac:dyDescent="0.2">
      <c r="A12" s="52"/>
      <c r="B12" s="82" t="s">
        <v>11362</v>
      </c>
      <c r="C12" s="83" t="s">
        <v>176</v>
      </c>
      <c r="D12" s="83">
        <v>3</v>
      </c>
      <c r="E12" s="84">
        <v>0</v>
      </c>
      <c r="F12" s="84">
        <v>0</v>
      </c>
      <c r="G12" s="84">
        <v>0.36299999999999999</v>
      </c>
      <c r="H12" s="84">
        <v>1.1639999999999999</v>
      </c>
      <c r="I12" s="84">
        <v>2.0419999999999998</v>
      </c>
      <c r="J12" s="84">
        <v>1.4330000000000001</v>
      </c>
      <c r="K12" s="85">
        <v>0</v>
      </c>
      <c r="L12" s="71"/>
      <c r="M12" s="86">
        <v>0</v>
      </c>
      <c r="N12" s="84">
        <v>0</v>
      </c>
      <c r="O12" s="84">
        <v>0</v>
      </c>
      <c r="P12" s="84">
        <v>0</v>
      </c>
      <c r="Q12" s="84">
        <v>0</v>
      </c>
      <c r="R12" s="84">
        <v>1.6728493244423215E-2</v>
      </c>
      <c r="S12" s="85">
        <v>1.6728493244423215E-2</v>
      </c>
      <c r="U12" s="86">
        <v>18888.391</v>
      </c>
      <c r="V12" s="84">
        <v>19079.254000000001</v>
      </c>
      <c r="W12" s="84">
        <v>19231.952000000001</v>
      </c>
      <c r="X12" s="84">
        <v>19373.887999999999</v>
      </c>
      <c r="Y12" s="84">
        <v>19499.524000000001</v>
      </c>
      <c r="Z12" s="84">
        <v>19695.401999999998</v>
      </c>
      <c r="AA12" s="85">
        <v>23844.013999999999</v>
      </c>
      <c r="AB12" s="55"/>
      <c r="AC12" s="86">
        <v>3700</v>
      </c>
      <c r="AD12" s="84">
        <v>3962</v>
      </c>
      <c r="AE12" s="84">
        <v>125.405</v>
      </c>
      <c r="AF12" s="87">
        <v>137.56899999999999</v>
      </c>
      <c r="AG12" s="87">
        <v>20</v>
      </c>
      <c r="AH12" s="87">
        <v>19</v>
      </c>
      <c r="AI12" s="87">
        <v>10</v>
      </c>
      <c r="AJ12" s="87">
        <v>9</v>
      </c>
      <c r="AK12" s="87">
        <v>30</v>
      </c>
      <c r="AL12" s="87">
        <v>28</v>
      </c>
      <c r="AM12" s="87">
        <v>2</v>
      </c>
      <c r="AN12" s="87">
        <v>2</v>
      </c>
      <c r="AO12" s="87">
        <v>105</v>
      </c>
      <c r="AP12" s="87" t="s">
        <v>10561</v>
      </c>
      <c r="AQ12" s="87" t="s">
        <v>11357</v>
      </c>
      <c r="AR12" s="87">
        <v>0</v>
      </c>
      <c r="AS12" s="87">
        <v>4189</v>
      </c>
      <c r="AT12" s="87" t="s">
        <v>11354</v>
      </c>
      <c r="AU12" s="85" t="s">
        <v>11354</v>
      </c>
      <c r="AV12" s="55"/>
      <c r="AW12" s="81" t="s">
        <v>11363</v>
      </c>
      <c r="AX12" s="59"/>
      <c r="AY12" s="81"/>
      <c r="AZ12" s="52"/>
      <c r="BC12" s="80" t="s">
        <v>10570</v>
      </c>
    </row>
    <row r="13" spans="1:57" s="49" customFormat="1" ht="15.75" x14ac:dyDescent="0.2">
      <c r="A13" s="52"/>
      <c r="B13" s="82" t="s">
        <v>11364</v>
      </c>
      <c r="C13" s="83" t="s">
        <v>176</v>
      </c>
      <c r="D13" s="83">
        <v>3</v>
      </c>
      <c r="E13" s="84">
        <v>0</v>
      </c>
      <c r="F13" s="84">
        <v>0.245</v>
      </c>
      <c r="G13" s="84">
        <v>0.54400000000000004</v>
      </c>
      <c r="H13" s="84">
        <v>0.52300000000000002</v>
      </c>
      <c r="I13" s="84">
        <v>0.105</v>
      </c>
      <c r="J13" s="84">
        <v>0</v>
      </c>
      <c r="K13" s="85">
        <v>0</v>
      </c>
      <c r="L13" s="71"/>
      <c r="M13" s="86">
        <v>0</v>
      </c>
      <c r="N13" s="84">
        <v>0</v>
      </c>
      <c r="O13" s="84">
        <v>0</v>
      </c>
      <c r="P13" s="84">
        <v>7.2503184942551719E-3</v>
      </c>
      <c r="Q13" s="84">
        <v>2.2046219788862762E-2</v>
      </c>
      <c r="R13" s="84">
        <v>3.1552027346760762E-2</v>
      </c>
      <c r="S13" s="85">
        <v>3.1552027346760762E-2</v>
      </c>
      <c r="U13" s="86">
        <v>6074.9070000000002</v>
      </c>
      <c r="V13" s="84">
        <v>6136.2929999999997</v>
      </c>
      <c r="W13" s="84">
        <v>6185.4040000000005</v>
      </c>
      <c r="X13" s="84">
        <v>6231.0529999999999</v>
      </c>
      <c r="Y13" s="84">
        <v>6271.46</v>
      </c>
      <c r="Z13" s="84">
        <v>6334.4589999999998</v>
      </c>
      <c r="AA13" s="85">
        <v>6007.59</v>
      </c>
      <c r="AB13" s="55"/>
      <c r="AC13" s="86">
        <v>780</v>
      </c>
      <c r="AD13" s="84">
        <v>919</v>
      </c>
      <c r="AE13" s="84">
        <v>23.495000000000001</v>
      </c>
      <c r="AF13" s="87">
        <v>31.91</v>
      </c>
      <c r="AG13" s="87">
        <v>25</v>
      </c>
      <c r="AH13" s="87">
        <v>21</v>
      </c>
      <c r="AI13" s="87">
        <v>8</v>
      </c>
      <c r="AJ13" s="87">
        <v>7</v>
      </c>
      <c r="AK13" s="87">
        <v>40</v>
      </c>
      <c r="AL13" s="87">
        <v>34</v>
      </c>
      <c r="AM13" s="87" t="s">
        <v>11353</v>
      </c>
      <c r="AN13" s="87" t="s">
        <v>11353</v>
      </c>
      <c r="AO13" s="87">
        <v>0</v>
      </c>
      <c r="AP13" s="87" t="s">
        <v>10554</v>
      </c>
      <c r="AQ13" s="87" t="s">
        <v>11353</v>
      </c>
      <c r="AR13" s="87">
        <v>0</v>
      </c>
      <c r="AS13" s="87">
        <v>795</v>
      </c>
      <c r="AT13" s="87" t="s">
        <v>11354</v>
      </c>
      <c r="AU13" s="85" t="s">
        <v>11354</v>
      </c>
      <c r="AV13" s="55"/>
      <c r="AW13" s="81" t="s">
        <v>11365</v>
      </c>
      <c r="AX13" s="59"/>
      <c r="AY13" s="81"/>
      <c r="AZ13" s="52"/>
      <c r="BC13" s="80" t="s">
        <v>10576</v>
      </c>
    </row>
    <row r="14" spans="1:57" s="49" customFormat="1" ht="15.75" x14ac:dyDescent="0.2">
      <c r="A14" s="52"/>
      <c r="B14" s="82" t="s">
        <v>11366</v>
      </c>
      <c r="C14" s="83" t="s">
        <v>176</v>
      </c>
      <c r="D14" s="83">
        <v>3</v>
      </c>
      <c r="E14" s="84">
        <v>0</v>
      </c>
      <c r="F14" s="84">
        <v>2.21</v>
      </c>
      <c r="G14" s="84">
        <v>5.9690000000000003</v>
      </c>
      <c r="H14" s="84">
        <v>8.7140000000000004</v>
      </c>
      <c r="I14" s="84">
        <v>4.2489999999999997</v>
      </c>
      <c r="J14" s="84">
        <v>0</v>
      </c>
      <c r="K14" s="85">
        <v>0</v>
      </c>
      <c r="L14" s="71"/>
      <c r="M14" s="86">
        <v>0</v>
      </c>
      <c r="N14" s="84">
        <v>0</v>
      </c>
      <c r="O14" s="84">
        <v>0</v>
      </c>
      <c r="P14" s="84">
        <v>0</v>
      </c>
      <c r="Q14" s="84">
        <v>0</v>
      </c>
      <c r="R14" s="84">
        <v>0</v>
      </c>
      <c r="S14" s="85">
        <v>0</v>
      </c>
      <c r="U14" s="86">
        <v>221713.799</v>
      </c>
      <c r="V14" s="84">
        <v>223954.174</v>
      </c>
      <c r="W14" s="84">
        <v>225746.55499999999</v>
      </c>
      <c r="X14" s="84">
        <v>227412.609</v>
      </c>
      <c r="Y14" s="84">
        <v>228887.33600000001</v>
      </c>
      <c r="Z14" s="84">
        <v>231186.573</v>
      </c>
      <c r="AA14" s="85">
        <v>227428.997</v>
      </c>
      <c r="AB14" s="55"/>
      <c r="AC14" s="86">
        <v>37330</v>
      </c>
      <c r="AD14" s="84">
        <v>55000</v>
      </c>
      <c r="AE14" s="84">
        <v>1272.998</v>
      </c>
      <c r="AF14" s="87">
        <v>20.010999999999999</v>
      </c>
      <c r="AG14" s="87">
        <v>15</v>
      </c>
      <c r="AH14" s="87">
        <v>11</v>
      </c>
      <c r="AI14" s="87">
        <v>5</v>
      </c>
      <c r="AJ14" s="87">
        <v>3</v>
      </c>
      <c r="AK14" s="87">
        <v>20</v>
      </c>
      <c r="AL14" s="87">
        <v>14</v>
      </c>
      <c r="AM14" s="87">
        <v>1</v>
      </c>
      <c r="AN14" s="87">
        <v>0.4</v>
      </c>
      <c r="AO14" s="87" t="s">
        <v>11353</v>
      </c>
      <c r="AP14" s="87" t="s">
        <v>10561</v>
      </c>
      <c r="AQ14" s="87" t="s">
        <v>11357</v>
      </c>
      <c r="AR14" s="87">
        <v>0</v>
      </c>
      <c r="AS14" s="87">
        <v>40000</v>
      </c>
      <c r="AT14" s="87" t="s">
        <v>11358</v>
      </c>
      <c r="AU14" s="85" t="s">
        <v>11358</v>
      </c>
      <c r="AV14" s="55"/>
      <c r="AW14" s="81" t="s">
        <v>11367</v>
      </c>
      <c r="AX14" s="59"/>
      <c r="AY14" s="81"/>
      <c r="AZ14" s="52"/>
      <c r="BC14" s="80" t="s">
        <v>10580</v>
      </c>
    </row>
    <row r="15" spans="1:57" s="49" customFormat="1" ht="15.75" x14ac:dyDescent="0.2">
      <c r="A15" s="52"/>
      <c r="B15" s="82" t="s">
        <v>11368</v>
      </c>
      <c r="C15" s="83" t="s">
        <v>176</v>
      </c>
      <c r="D15" s="83">
        <v>3</v>
      </c>
      <c r="E15" s="84">
        <v>0</v>
      </c>
      <c r="F15" s="84">
        <v>0.125</v>
      </c>
      <c r="G15" s="84">
        <v>0.20599999999999999</v>
      </c>
      <c r="H15" s="84">
        <v>0.13200000000000001</v>
      </c>
      <c r="I15" s="84">
        <v>0</v>
      </c>
      <c r="J15" s="84">
        <v>0</v>
      </c>
      <c r="K15" s="85">
        <v>0</v>
      </c>
      <c r="L15" s="71"/>
      <c r="M15" s="86">
        <v>0</v>
      </c>
      <c r="N15" s="84">
        <v>0</v>
      </c>
      <c r="O15" s="84">
        <v>0</v>
      </c>
      <c r="P15" s="84">
        <v>0</v>
      </c>
      <c r="Q15" s="84">
        <v>0</v>
      </c>
      <c r="R15" s="84">
        <v>0</v>
      </c>
      <c r="S15" s="85">
        <v>0</v>
      </c>
      <c r="U15" s="86">
        <v>51328.194000000003</v>
      </c>
      <c r="V15" s="84">
        <v>51846.855000000003</v>
      </c>
      <c r="W15" s="84">
        <v>52261.803</v>
      </c>
      <c r="X15" s="84">
        <v>52647.504999999997</v>
      </c>
      <c r="Y15" s="84">
        <v>52988.913999999997</v>
      </c>
      <c r="Z15" s="84">
        <v>53521.203000000001</v>
      </c>
      <c r="AA15" s="85">
        <v>53450.122000000003</v>
      </c>
      <c r="AB15" s="55"/>
      <c r="AC15" s="86">
        <v>10546</v>
      </c>
      <c r="AD15" s="84">
        <v>11176</v>
      </c>
      <c r="AE15" s="84">
        <v>317.00200000000001</v>
      </c>
      <c r="AF15" s="87">
        <v>388.05599999999998</v>
      </c>
      <c r="AG15" s="87">
        <v>100</v>
      </c>
      <c r="AH15" s="87">
        <v>94</v>
      </c>
      <c r="AI15" s="87" t="s">
        <v>11353</v>
      </c>
      <c r="AJ15" s="87" t="s">
        <v>11353</v>
      </c>
      <c r="AK15" s="87" t="s">
        <v>11353</v>
      </c>
      <c r="AL15" s="87" t="s">
        <v>11353</v>
      </c>
      <c r="AM15" s="87" t="s">
        <v>11353</v>
      </c>
      <c r="AN15" s="87" t="s">
        <v>11353</v>
      </c>
      <c r="AO15" s="87">
        <v>45</v>
      </c>
      <c r="AP15" s="87" t="s">
        <v>10554</v>
      </c>
      <c r="AQ15" s="87" t="s">
        <v>11353</v>
      </c>
      <c r="AR15" s="87">
        <v>0</v>
      </c>
      <c r="AS15" s="87">
        <v>5459</v>
      </c>
      <c r="AT15" s="87" t="s">
        <v>11354</v>
      </c>
      <c r="AU15" s="85" t="s">
        <v>11354</v>
      </c>
      <c r="AV15" s="55"/>
      <c r="AW15" s="81" t="s">
        <v>11369</v>
      </c>
      <c r="AX15" s="59"/>
      <c r="AY15" s="81"/>
      <c r="AZ15" s="52"/>
      <c r="BC15" s="80" t="s">
        <v>10584</v>
      </c>
    </row>
    <row r="16" spans="1:57" s="49" customFormat="1" ht="15.75" x14ac:dyDescent="0.2">
      <c r="A16" s="52"/>
      <c r="B16" s="82" t="s">
        <v>11370</v>
      </c>
      <c r="C16" s="83" t="s">
        <v>176</v>
      </c>
      <c r="D16" s="83">
        <v>3</v>
      </c>
      <c r="E16" s="84">
        <v>0</v>
      </c>
      <c r="F16" s="84">
        <v>0</v>
      </c>
      <c r="G16" s="84">
        <v>0.313</v>
      </c>
      <c r="H16" s="84">
        <v>1.0049999999999999</v>
      </c>
      <c r="I16" s="84">
        <v>1.762</v>
      </c>
      <c r="J16" s="84">
        <v>1.236</v>
      </c>
      <c r="K16" s="85">
        <v>0</v>
      </c>
      <c r="L16" s="71"/>
      <c r="M16" s="86">
        <v>0</v>
      </c>
      <c r="N16" s="84">
        <v>0</v>
      </c>
      <c r="O16" s="84">
        <v>0</v>
      </c>
      <c r="P16" s="84">
        <v>0</v>
      </c>
      <c r="Q16" s="84">
        <v>0</v>
      </c>
      <c r="R16" s="84">
        <v>1.0070149098000695E-2</v>
      </c>
      <c r="S16" s="85">
        <v>1.0070149098000695E-2</v>
      </c>
      <c r="U16" s="86">
        <v>1339.346</v>
      </c>
      <c r="V16" s="84">
        <v>1352.88</v>
      </c>
      <c r="W16" s="84">
        <v>1363.7070000000001</v>
      </c>
      <c r="X16" s="84">
        <v>1373.7719999999999</v>
      </c>
      <c r="Y16" s="84">
        <v>1382.68</v>
      </c>
      <c r="Z16" s="84">
        <v>1396.57</v>
      </c>
      <c r="AA16" s="85">
        <v>6784.6679999999997</v>
      </c>
      <c r="AB16" s="55"/>
      <c r="AC16" s="86">
        <v>249</v>
      </c>
      <c r="AD16" s="84">
        <v>402</v>
      </c>
      <c r="AE16" s="84">
        <v>7.5</v>
      </c>
      <c r="AF16" s="87">
        <v>13.368</v>
      </c>
      <c r="AG16" s="87">
        <v>40</v>
      </c>
      <c r="AH16" s="87">
        <v>12</v>
      </c>
      <c r="AI16" s="87">
        <v>20</v>
      </c>
      <c r="AJ16" s="87">
        <v>6</v>
      </c>
      <c r="AK16" s="87">
        <v>60</v>
      </c>
      <c r="AL16" s="87">
        <v>18</v>
      </c>
      <c r="AM16" s="87" t="s">
        <v>11353</v>
      </c>
      <c r="AN16" s="87" t="s">
        <v>11353</v>
      </c>
      <c r="AO16" s="87">
        <v>224</v>
      </c>
      <c r="AP16" s="87" t="s">
        <v>10554</v>
      </c>
      <c r="AQ16" s="87" t="s">
        <v>11353</v>
      </c>
      <c r="AR16" s="87">
        <v>0</v>
      </c>
      <c r="AS16" s="87">
        <v>3479</v>
      </c>
      <c r="AT16" s="87" t="s">
        <v>11354</v>
      </c>
      <c r="AU16" s="85" t="s">
        <v>11354</v>
      </c>
      <c r="AV16" s="55"/>
      <c r="AW16" s="81" t="s">
        <v>11371</v>
      </c>
      <c r="AX16" s="59"/>
      <c r="AY16" s="81"/>
      <c r="AZ16" s="52"/>
      <c r="BC16" s="80" t="s">
        <v>10589</v>
      </c>
    </row>
    <row r="17" spans="1:55" s="49" customFormat="1" ht="15.75" x14ac:dyDescent="0.2">
      <c r="A17" s="52"/>
      <c r="B17" s="82" t="s">
        <v>11372</v>
      </c>
      <c r="C17" s="83" t="s">
        <v>176</v>
      </c>
      <c r="D17" s="83">
        <v>3</v>
      </c>
      <c r="E17" s="84">
        <v>0</v>
      </c>
      <c r="F17" s="84">
        <v>0.35399999999999998</v>
      </c>
      <c r="G17" s="84">
        <v>0.66100000000000003</v>
      </c>
      <c r="H17" s="84">
        <v>0.50900000000000001</v>
      </c>
      <c r="I17" s="84">
        <v>2.7E-2</v>
      </c>
      <c r="J17" s="84">
        <v>0</v>
      </c>
      <c r="K17" s="85">
        <v>0</v>
      </c>
      <c r="L17" s="71"/>
      <c r="M17" s="86">
        <v>0</v>
      </c>
      <c r="N17" s="84">
        <v>0</v>
      </c>
      <c r="O17" s="84">
        <v>0</v>
      </c>
      <c r="P17" s="84">
        <v>1.0320446643500736E-3</v>
      </c>
      <c r="Q17" s="84">
        <v>3.8227292252100351E-3</v>
      </c>
      <c r="R17" s="84">
        <v>5.7327582762645955E-3</v>
      </c>
      <c r="S17" s="85">
        <v>5.7327582762645955E-3</v>
      </c>
      <c r="U17" s="86">
        <v>18079.834999999999</v>
      </c>
      <c r="V17" s="84">
        <v>18262.527999999998</v>
      </c>
      <c r="W17" s="84">
        <v>18408.689999999999</v>
      </c>
      <c r="X17" s="84">
        <v>18544.548999999999</v>
      </c>
      <c r="Y17" s="84">
        <v>18664.807000000001</v>
      </c>
      <c r="Z17" s="84">
        <v>18852.3</v>
      </c>
      <c r="AA17" s="85">
        <v>19233.681</v>
      </c>
      <c r="AB17" s="55"/>
      <c r="AC17" s="86">
        <v>2931</v>
      </c>
      <c r="AD17" s="84">
        <v>2931</v>
      </c>
      <c r="AE17" s="84">
        <v>87.998000000000005</v>
      </c>
      <c r="AF17" s="87">
        <v>87.998000000000005</v>
      </c>
      <c r="AG17" s="87">
        <v>14</v>
      </c>
      <c r="AH17" s="87">
        <v>14</v>
      </c>
      <c r="AI17" s="87">
        <v>5</v>
      </c>
      <c r="AJ17" s="87">
        <v>5</v>
      </c>
      <c r="AK17" s="87">
        <v>28</v>
      </c>
      <c r="AL17" s="87">
        <v>28</v>
      </c>
      <c r="AM17" s="87">
        <v>2</v>
      </c>
      <c r="AN17" s="87">
        <v>2</v>
      </c>
      <c r="AO17" s="87">
        <v>0</v>
      </c>
      <c r="AP17" s="87" t="s">
        <v>10561</v>
      </c>
      <c r="AQ17" s="87" t="s">
        <v>11373</v>
      </c>
      <c r="AR17" s="87">
        <v>1691</v>
      </c>
      <c r="AS17" s="87">
        <v>0</v>
      </c>
      <c r="AT17" s="87" t="s">
        <v>11354</v>
      </c>
      <c r="AU17" s="85" t="s">
        <v>11354</v>
      </c>
      <c r="AV17" s="55"/>
      <c r="AW17" s="81" t="s">
        <v>11374</v>
      </c>
      <c r="AX17" s="59"/>
      <c r="AY17" s="81"/>
      <c r="AZ17" s="52"/>
      <c r="BC17" s="80" t="s">
        <v>10593</v>
      </c>
    </row>
    <row r="18" spans="1:55" s="49" customFormat="1" ht="15.75" x14ac:dyDescent="0.2">
      <c r="A18" s="52"/>
      <c r="B18" s="82" t="s">
        <v>11375</v>
      </c>
      <c r="C18" s="83" t="s">
        <v>176</v>
      </c>
      <c r="D18" s="83">
        <v>3</v>
      </c>
      <c r="E18" s="84">
        <v>0</v>
      </c>
      <c r="F18" s="84">
        <v>0</v>
      </c>
      <c r="G18" s="84">
        <v>0.13400000000000001</v>
      </c>
      <c r="H18" s="84">
        <v>0.56100000000000005</v>
      </c>
      <c r="I18" s="84">
        <v>0.97499999999999998</v>
      </c>
      <c r="J18" s="84">
        <v>0.68799999999999994</v>
      </c>
      <c r="K18" s="85">
        <v>0</v>
      </c>
      <c r="L18" s="71"/>
      <c r="M18" s="86">
        <v>0</v>
      </c>
      <c r="N18" s="84">
        <v>0</v>
      </c>
      <c r="O18" s="84">
        <v>0</v>
      </c>
      <c r="P18" s="84">
        <v>0</v>
      </c>
      <c r="Q18" s="84">
        <v>0</v>
      </c>
      <c r="R18" s="84">
        <v>9.190668410297329E-4</v>
      </c>
      <c r="S18" s="85">
        <v>9.190668410297329E-4</v>
      </c>
      <c r="U18" s="86">
        <v>10918.575000000001</v>
      </c>
      <c r="V18" s="84">
        <v>11028.905000000001</v>
      </c>
      <c r="W18" s="84">
        <v>11117.173000000001</v>
      </c>
      <c r="X18" s="84">
        <v>11199.22</v>
      </c>
      <c r="Y18" s="84">
        <v>11271.844999999999</v>
      </c>
      <c r="Z18" s="84">
        <v>11385.074000000001</v>
      </c>
      <c r="AA18" s="85">
        <v>14178.209000000001</v>
      </c>
      <c r="AB18" s="55"/>
      <c r="AC18" s="86">
        <v>2235</v>
      </c>
      <c r="AD18" s="84">
        <v>2709</v>
      </c>
      <c r="AE18" s="84">
        <v>125</v>
      </c>
      <c r="AF18" s="87">
        <v>151.51</v>
      </c>
      <c r="AG18" s="87">
        <v>19</v>
      </c>
      <c r="AH18" s="87">
        <v>16</v>
      </c>
      <c r="AI18" s="87">
        <v>13</v>
      </c>
      <c r="AJ18" s="87">
        <v>11</v>
      </c>
      <c r="AK18" s="87">
        <v>40</v>
      </c>
      <c r="AL18" s="87">
        <v>33</v>
      </c>
      <c r="AM18" s="87">
        <v>2</v>
      </c>
      <c r="AN18" s="87">
        <v>1.7</v>
      </c>
      <c r="AO18" s="87">
        <v>0</v>
      </c>
      <c r="AP18" s="87" t="s">
        <v>10561</v>
      </c>
      <c r="AQ18" s="87" t="s">
        <v>11357</v>
      </c>
      <c r="AR18" s="87">
        <v>0</v>
      </c>
      <c r="AS18" s="87">
        <v>397</v>
      </c>
      <c r="AT18" s="87" t="s">
        <v>11358</v>
      </c>
      <c r="AU18" s="85" t="s">
        <v>11358</v>
      </c>
      <c r="AV18" s="55"/>
      <c r="AW18" s="81" t="s">
        <v>11376</v>
      </c>
      <c r="AX18" s="59"/>
      <c r="AY18" s="81"/>
      <c r="AZ18" s="52"/>
      <c r="BC18" s="80" t="s">
        <v>10597</v>
      </c>
    </row>
    <row r="19" spans="1:55" s="49" customFormat="1" ht="15.75" x14ac:dyDescent="0.2">
      <c r="A19" s="52"/>
      <c r="B19" s="82" t="s">
        <v>11377</v>
      </c>
      <c r="C19" s="83" t="s">
        <v>176</v>
      </c>
      <c r="D19" s="83">
        <v>3</v>
      </c>
      <c r="E19" s="84">
        <v>0</v>
      </c>
      <c r="F19" s="84">
        <v>0.25900000000000001</v>
      </c>
      <c r="G19" s="84">
        <v>0.78200000000000003</v>
      </c>
      <c r="H19" s="84">
        <v>1.1060000000000001</v>
      </c>
      <c r="I19" s="84">
        <v>0.52800000000000002</v>
      </c>
      <c r="J19" s="84">
        <v>0</v>
      </c>
      <c r="K19" s="85">
        <v>0</v>
      </c>
      <c r="L19" s="71"/>
      <c r="M19" s="86">
        <v>0</v>
      </c>
      <c r="N19" s="84">
        <v>0</v>
      </c>
      <c r="O19" s="84">
        <v>0</v>
      </c>
      <c r="P19" s="84">
        <v>1.808331941111845E-3</v>
      </c>
      <c r="Q19" s="84">
        <v>1.1124413962245144E-2</v>
      </c>
      <c r="R19" s="84">
        <v>2.4880412870226333E-2</v>
      </c>
      <c r="S19" s="85">
        <v>2.4880412870226333E-2</v>
      </c>
      <c r="U19" s="86">
        <v>2557.6190000000001</v>
      </c>
      <c r="V19" s="84">
        <v>2583.4630000000002</v>
      </c>
      <c r="W19" s="84">
        <v>2604.14</v>
      </c>
      <c r="X19" s="84">
        <v>2623.3589999999999</v>
      </c>
      <c r="Y19" s="84">
        <v>2640.3710000000001</v>
      </c>
      <c r="Z19" s="84">
        <v>2666.8939999999998</v>
      </c>
      <c r="AA19" s="85">
        <v>3088.683</v>
      </c>
      <c r="AB19" s="55"/>
      <c r="AC19" s="86">
        <v>350</v>
      </c>
      <c r="AD19" s="84">
        <v>422</v>
      </c>
      <c r="AE19" s="84" t="s">
        <v>11352</v>
      </c>
      <c r="AF19" s="87" t="s">
        <v>11352</v>
      </c>
      <c r="AG19" s="87">
        <v>40</v>
      </c>
      <c r="AH19" s="87">
        <v>33</v>
      </c>
      <c r="AI19" s="87" t="s">
        <v>11353</v>
      </c>
      <c r="AJ19" s="87" t="s">
        <v>11353</v>
      </c>
      <c r="AK19" s="87">
        <v>60</v>
      </c>
      <c r="AL19" s="87">
        <v>50</v>
      </c>
      <c r="AM19" s="87" t="s">
        <v>11353</v>
      </c>
      <c r="AN19" s="87" t="s">
        <v>11353</v>
      </c>
      <c r="AO19" s="87">
        <v>0</v>
      </c>
      <c r="AP19" s="87" t="s">
        <v>10554</v>
      </c>
      <c r="AQ19" s="87" t="s">
        <v>11353</v>
      </c>
      <c r="AR19" s="87">
        <v>0</v>
      </c>
      <c r="AS19" s="87">
        <v>258</v>
      </c>
      <c r="AT19" s="87" t="s">
        <v>11358</v>
      </c>
      <c r="AU19" s="85" t="s">
        <v>11358</v>
      </c>
      <c r="AV19" s="55"/>
      <c r="AW19" s="81" t="s">
        <v>11378</v>
      </c>
      <c r="AX19" s="59"/>
      <c r="AY19" s="81"/>
      <c r="AZ19" s="52"/>
    </row>
    <row r="20" spans="1:55" s="49" customFormat="1" ht="30" x14ac:dyDescent="0.2">
      <c r="A20" s="52"/>
      <c r="B20" s="82" t="s">
        <v>11379</v>
      </c>
      <c r="C20" s="83" t="s">
        <v>176</v>
      </c>
      <c r="D20" s="83">
        <v>3</v>
      </c>
      <c r="E20" s="84">
        <v>0</v>
      </c>
      <c r="F20" s="84">
        <v>0</v>
      </c>
      <c r="G20" s="84">
        <v>0</v>
      </c>
      <c r="H20" s="84">
        <v>0</v>
      </c>
      <c r="I20" s="84">
        <v>0</v>
      </c>
      <c r="J20" s="84">
        <v>0</v>
      </c>
      <c r="K20" s="85">
        <v>0</v>
      </c>
      <c r="L20" s="71"/>
      <c r="M20" s="86">
        <v>0</v>
      </c>
      <c r="N20" s="84">
        <v>-2.035749436168563E-8</v>
      </c>
      <c r="O20" s="84">
        <v>-3.5777494362086715E-8</v>
      </c>
      <c r="P20" s="84">
        <v>-3.0839999999934808E-8</v>
      </c>
      <c r="Q20" s="84">
        <v>-3.0839999999934808E-8</v>
      </c>
      <c r="R20" s="84">
        <v>-3.0839999999934808E-8</v>
      </c>
      <c r="S20" s="85">
        <v>-3.0839999999934808E-8</v>
      </c>
      <c r="U20" s="86">
        <v>1970.6310000000001</v>
      </c>
      <c r="V20" s="84">
        <v>1990.5440000000001</v>
      </c>
      <c r="W20" s="84">
        <v>2006.4749999999999</v>
      </c>
      <c r="X20" s="84">
        <v>2021.2829999999999</v>
      </c>
      <c r="Y20" s="84">
        <v>2034.39</v>
      </c>
      <c r="Z20" s="84">
        <v>2054.8270000000002</v>
      </c>
      <c r="AA20" s="85">
        <v>2284.4360000000001</v>
      </c>
      <c r="AB20" s="55"/>
      <c r="AC20" s="86">
        <v>280</v>
      </c>
      <c r="AD20" s="84">
        <v>307</v>
      </c>
      <c r="AE20" s="84" t="s">
        <v>11352</v>
      </c>
      <c r="AF20" s="87" t="s">
        <v>11352</v>
      </c>
      <c r="AG20" s="87">
        <v>20</v>
      </c>
      <c r="AH20" s="87">
        <v>18</v>
      </c>
      <c r="AI20" s="87">
        <v>8.6999999999999993</v>
      </c>
      <c r="AJ20" s="87">
        <v>8</v>
      </c>
      <c r="AK20" s="87">
        <v>35</v>
      </c>
      <c r="AL20" s="87">
        <v>32</v>
      </c>
      <c r="AM20" s="87" t="s">
        <v>11353</v>
      </c>
      <c r="AN20" s="87">
        <v>0.9</v>
      </c>
      <c r="AO20" s="87">
        <v>0</v>
      </c>
      <c r="AP20" s="87" t="s">
        <v>10561</v>
      </c>
      <c r="AQ20" s="87" t="s">
        <v>11380</v>
      </c>
      <c r="AR20" s="87">
        <v>0</v>
      </c>
      <c r="AS20" s="87">
        <v>260</v>
      </c>
      <c r="AT20" s="87" t="s">
        <v>11354</v>
      </c>
      <c r="AU20" s="85" t="s">
        <v>11354</v>
      </c>
      <c r="AV20" s="55"/>
      <c r="AW20" s="81" t="s">
        <v>11381</v>
      </c>
      <c r="AX20" s="59"/>
      <c r="AY20" s="81"/>
      <c r="AZ20" s="52"/>
    </row>
    <row r="21" spans="1:55" s="49" customFormat="1" ht="15.75" x14ac:dyDescent="0.2">
      <c r="A21" s="52"/>
      <c r="B21" s="82" t="s">
        <v>11382</v>
      </c>
      <c r="C21" s="83" t="s">
        <v>176</v>
      </c>
      <c r="D21" s="83">
        <v>3</v>
      </c>
      <c r="E21" s="84">
        <v>0</v>
      </c>
      <c r="F21" s="84">
        <v>0.30099999999999999</v>
      </c>
      <c r="G21" s="84">
        <v>0.76200000000000001</v>
      </c>
      <c r="H21" s="84">
        <v>0.92700000000000005</v>
      </c>
      <c r="I21" s="84">
        <v>0.32900000000000001</v>
      </c>
      <c r="J21" s="84">
        <v>0</v>
      </c>
      <c r="K21" s="85">
        <v>0</v>
      </c>
      <c r="L21" s="71"/>
      <c r="M21" s="86">
        <v>0</v>
      </c>
      <c r="N21" s="84">
        <v>0</v>
      </c>
      <c r="O21" s="84">
        <v>0</v>
      </c>
      <c r="P21" s="84">
        <v>3.5541409315593734E-3</v>
      </c>
      <c r="Q21" s="84">
        <v>1.4914097495882083E-2</v>
      </c>
      <c r="R21" s="84">
        <v>2.6681938788657704E-2</v>
      </c>
      <c r="S21" s="85">
        <v>2.6681938788657704E-2</v>
      </c>
      <c r="U21" s="86">
        <v>4144.6189999999997</v>
      </c>
      <c r="V21" s="84">
        <v>4186.5</v>
      </c>
      <c r="W21" s="84">
        <v>4220.0060000000003</v>
      </c>
      <c r="X21" s="84">
        <v>4251.1499999999996</v>
      </c>
      <c r="Y21" s="84">
        <v>4278.7179999999998</v>
      </c>
      <c r="Z21" s="84">
        <v>4321.6989999999996</v>
      </c>
      <c r="AA21" s="85">
        <v>4757.2299999999996</v>
      </c>
      <c r="AB21" s="55"/>
      <c r="AC21" s="86">
        <v>800</v>
      </c>
      <c r="AD21" s="84">
        <v>800</v>
      </c>
      <c r="AE21" s="84">
        <v>20.161999999999999</v>
      </c>
      <c r="AF21" s="87">
        <v>20.161999999999999</v>
      </c>
      <c r="AG21" s="87">
        <v>16</v>
      </c>
      <c r="AH21" s="87">
        <v>16</v>
      </c>
      <c r="AI21" s="87" t="s">
        <v>11353</v>
      </c>
      <c r="AJ21" s="87" t="s">
        <v>11353</v>
      </c>
      <c r="AK21" s="87">
        <v>13</v>
      </c>
      <c r="AL21" s="87">
        <v>13</v>
      </c>
      <c r="AM21" s="87" t="s">
        <v>11353</v>
      </c>
      <c r="AN21" s="87" t="s">
        <v>11353</v>
      </c>
      <c r="AO21" s="87">
        <v>0</v>
      </c>
      <c r="AP21" s="87" t="s">
        <v>10554</v>
      </c>
      <c r="AQ21" s="87"/>
      <c r="AR21" s="87">
        <v>473</v>
      </c>
      <c r="AS21" s="87">
        <v>0</v>
      </c>
      <c r="AT21" s="87" t="s">
        <v>11354</v>
      </c>
      <c r="AU21" s="85" t="s">
        <v>11354</v>
      </c>
      <c r="AV21" s="55"/>
      <c r="AW21" s="81" t="s">
        <v>11383</v>
      </c>
      <c r="AX21" s="59"/>
      <c r="AY21" s="81"/>
      <c r="AZ21" s="52"/>
    </row>
    <row r="22" spans="1:55" s="49" customFormat="1" ht="15.75" x14ac:dyDescent="0.2">
      <c r="A22" s="52"/>
      <c r="B22" s="82" t="s">
        <v>11384</v>
      </c>
      <c r="C22" s="83" t="s">
        <v>176</v>
      </c>
      <c r="D22" s="83">
        <v>3</v>
      </c>
      <c r="E22" s="84">
        <v>0</v>
      </c>
      <c r="F22" s="84">
        <v>0</v>
      </c>
      <c r="G22" s="84">
        <v>0</v>
      </c>
      <c r="H22" s="84">
        <v>0</v>
      </c>
      <c r="I22" s="84">
        <v>0</v>
      </c>
      <c r="J22" s="84">
        <v>8.9999999999999993E-3</v>
      </c>
      <c r="K22" s="85">
        <v>0</v>
      </c>
      <c r="L22" s="71"/>
      <c r="M22" s="86">
        <v>0</v>
      </c>
      <c r="N22" s="84">
        <v>0</v>
      </c>
      <c r="O22" s="84">
        <v>0</v>
      </c>
      <c r="P22" s="84">
        <v>0</v>
      </c>
      <c r="Q22" s="84">
        <v>0</v>
      </c>
      <c r="R22" s="84">
        <v>0</v>
      </c>
      <c r="S22" s="85">
        <v>0</v>
      </c>
      <c r="U22" s="86">
        <v>4565.6319999999996</v>
      </c>
      <c r="V22" s="84">
        <v>4611.7669999999998</v>
      </c>
      <c r="W22" s="84">
        <v>4648.6760000000004</v>
      </c>
      <c r="X22" s="84">
        <v>4682.9840000000004</v>
      </c>
      <c r="Y22" s="84">
        <v>4713.3530000000001</v>
      </c>
      <c r="Z22" s="84">
        <v>4760.7</v>
      </c>
      <c r="AA22" s="85">
        <v>5075.3590000000004</v>
      </c>
      <c r="AB22" s="55"/>
      <c r="AC22" s="86">
        <v>934</v>
      </c>
      <c r="AD22" s="84">
        <v>980</v>
      </c>
      <c r="AE22" s="84">
        <v>32.997999999999998</v>
      </c>
      <c r="AF22" s="87">
        <v>34.594999999999999</v>
      </c>
      <c r="AG22" s="87">
        <v>20</v>
      </c>
      <c r="AH22" s="87">
        <v>19</v>
      </c>
      <c r="AI22" s="87">
        <v>10</v>
      </c>
      <c r="AJ22" s="87">
        <v>9.5</v>
      </c>
      <c r="AK22" s="87">
        <v>40</v>
      </c>
      <c r="AL22" s="87">
        <v>38</v>
      </c>
      <c r="AM22" s="87" t="s">
        <v>11353</v>
      </c>
      <c r="AN22" s="87" t="s">
        <v>11353</v>
      </c>
      <c r="AO22" s="87">
        <v>0</v>
      </c>
      <c r="AP22" s="87" t="s">
        <v>10554</v>
      </c>
      <c r="AQ22" s="87" t="s">
        <v>11353</v>
      </c>
      <c r="AR22" s="87">
        <v>0</v>
      </c>
      <c r="AS22" s="87">
        <v>46</v>
      </c>
      <c r="AT22" s="87" t="s">
        <v>11354</v>
      </c>
      <c r="AU22" s="85" t="s">
        <v>11354</v>
      </c>
      <c r="AV22" s="55"/>
      <c r="AW22" s="81" t="s">
        <v>11385</v>
      </c>
      <c r="AX22" s="59"/>
      <c r="AY22" s="81"/>
      <c r="AZ22" s="52"/>
    </row>
    <row r="23" spans="1:55" s="49" customFormat="1" ht="15.75" x14ac:dyDescent="0.2">
      <c r="A23" s="52"/>
      <c r="B23" s="82" t="s">
        <v>11386</v>
      </c>
      <c r="C23" s="83" t="s">
        <v>176</v>
      </c>
      <c r="D23" s="83">
        <v>3</v>
      </c>
      <c r="E23" s="84">
        <v>0</v>
      </c>
      <c r="F23" s="84">
        <v>0.247</v>
      </c>
      <c r="G23" s="84">
        <v>0.57399999999999995</v>
      </c>
      <c r="H23" s="84">
        <v>0.59599999999999997</v>
      </c>
      <c r="I23" s="84">
        <v>0.15</v>
      </c>
      <c r="J23" s="84">
        <v>0</v>
      </c>
      <c r="K23" s="85">
        <v>0</v>
      </c>
      <c r="L23" s="71"/>
      <c r="M23" s="86">
        <v>0</v>
      </c>
      <c r="N23" s="84">
        <v>0</v>
      </c>
      <c r="O23" s="84">
        <v>0</v>
      </c>
      <c r="P23" s="84">
        <v>6.4157696022937869E-5</v>
      </c>
      <c r="Q23" s="84">
        <v>8.0446581116319117E-4</v>
      </c>
      <c r="R23" s="84">
        <v>1.9308472969852518E-3</v>
      </c>
      <c r="S23" s="85">
        <v>1.9308472969852518E-3</v>
      </c>
      <c r="U23" s="86">
        <v>261.983</v>
      </c>
      <c r="V23" s="84">
        <v>264.63</v>
      </c>
      <c r="W23" s="84">
        <v>266.74799999999999</v>
      </c>
      <c r="X23" s="84">
        <v>268.71699999999998</v>
      </c>
      <c r="Y23" s="84">
        <v>270.459</v>
      </c>
      <c r="Z23" s="84">
        <v>273.17599999999999</v>
      </c>
      <c r="AA23" s="85">
        <v>248.751</v>
      </c>
      <c r="AB23" s="55"/>
      <c r="AC23" s="86">
        <v>60</v>
      </c>
      <c r="AD23" s="84">
        <v>75</v>
      </c>
      <c r="AE23" s="84" t="s">
        <v>11352</v>
      </c>
      <c r="AF23" s="87" t="s">
        <v>11352</v>
      </c>
      <c r="AG23" s="87">
        <v>15</v>
      </c>
      <c r="AH23" s="87">
        <v>12</v>
      </c>
      <c r="AI23" s="87">
        <v>15</v>
      </c>
      <c r="AJ23" s="87">
        <v>12</v>
      </c>
      <c r="AK23" s="87">
        <v>30</v>
      </c>
      <c r="AL23" s="87">
        <v>24</v>
      </c>
      <c r="AM23" s="87" t="s">
        <v>11353</v>
      </c>
      <c r="AN23" s="87" t="s">
        <v>11353</v>
      </c>
      <c r="AO23" s="87">
        <v>0</v>
      </c>
      <c r="AP23" s="87" t="s">
        <v>10554</v>
      </c>
      <c r="AQ23" s="87" t="s">
        <v>11353</v>
      </c>
      <c r="AR23" s="87">
        <v>0</v>
      </c>
      <c r="AS23" s="87">
        <v>35</v>
      </c>
      <c r="AT23" s="87" t="s">
        <v>11354</v>
      </c>
      <c r="AU23" s="85" t="s">
        <v>11354</v>
      </c>
      <c r="AV23" s="55"/>
      <c r="AW23" s="81" t="s">
        <v>11387</v>
      </c>
      <c r="AX23" s="59"/>
      <c r="AY23" s="81"/>
      <c r="AZ23" s="52"/>
    </row>
    <row r="24" spans="1:55" s="49" customFormat="1" ht="15.75" x14ac:dyDescent="0.2">
      <c r="A24" s="52"/>
      <c r="B24" s="82" t="s">
        <v>11388</v>
      </c>
      <c r="C24" s="83" t="s">
        <v>176</v>
      </c>
      <c r="D24" s="83">
        <v>3</v>
      </c>
      <c r="E24" s="84">
        <v>0</v>
      </c>
      <c r="F24" s="84">
        <v>0.191</v>
      </c>
      <c r="G24" s="84">
        <v>0.38100000000000001</v>
      </c>
      <c r="H24" s="84">
        <v>0.316</v>
      </c>
      <c r="I24" s="84">
        <v>3.3000000000000002E-2</v>
      </c>
      <c r="J24" s="84">
        <v>0</v>
      </c>
      <c r="K24" s="85">
        <v>0</v>
      </c>
      <c r="L24" s="71"/>
      <c r="M24" s="86">
        <v>0</v>
      </c>
      <c r="N24" s="84">
        <v>0</v>
      </c>
      <c r="O24" s="84">
        <v>0</v>
      </c>
      <c r="P24" s="84">
        <v>3.7642778518385427E-4</v>
      </c>
      <c r="Q24" s="84">
        <v>2.2351882533892271E-3</v>
      </c>
      <c r="R24" s="84">
        <v>3.9989236072681643E-3</v>
      </c>
      <c r="S24" s="85">
        <v>3.9989236072681643E-3</v>
      </c>
      <c r="U24" s="86">
        <v>2123.44</v>
      </c>
      <c r="V24" s="84">
        <v>2144.8969999999999</v>
      </c>
      <c r="W24" s="84">
        <v>2162.0630000000001</v>
      </c>
      <c r="X24" s="84">
        <v>2178.02</v>
      </c>
      <c r="Y24" s="84">
        <v>2192.1439999999998</v>
      </c>
      <c r="Z24" s="84">
        <v>2214.1640000000002</v>
      </c>
      <c r="AA24" s="85">
        <v>2326.6970000000001</v>
      </c>
      <c r="AB24" s="55"/>
      <c r="AC24" s="86">
        <v>367</v>
      </c>
      <c r="AD24" s="84">
        <v>379</v>
      </c>
      <c r="AE24" s="84" t="s">
        <v>11352</v>
      </c>
      <c r="AF24" s="87" t="s">
        <v>11352</v>
      </c>
      <c r="AG24" s="87">
        <v>20</v>
      </c>
      <c r="AH24" s="87">
        <v>19</v>
      </c>
      <c r="AI24" s="87" t="s">
        <v>11353</v>
      </c>
      <c r="AJ24" s="87" t="s">
        <v>11353</v>
      </c>
      <c r="AK24" s="87">
        <v>50</v>
      </c>
      <c r="AL24" s="87">
        <v>48</v>
      </c>
      <c r="AM24" s="87" t="s">
        <v>11353</v>
      </c>
      <c r="AN24" s="87" t="s">
        <v>11353</v>
      </c>
      <c r="AO24" s="87">
        <v>0</v>
      </c>
      <c r="AP24" s="87" t="s">
        <v>10554</v>
      </c>
      <c r="AQ24" s="87" t="s">
        <v>11353</v>
      </c>
      <c r="AR24" s="87">
        <v>0</v>
      </c>
      <c r="AS24" s="87">
        <v>233</v>
      </c>
      <c r="AT24" s="87" t="s">
        <v>11354</v>
      </c>
      <c r="AU24" s="85" t="s">
        <v>11354</v>
      </c>
      <c r="AV24" s="55"/>
      <c r="AW24" s="81" t="s">
        <v>11389</v>
      </c>
      <c r="AX24" s="59"/>
      <c r="AY24" s="81"/>
      <c r="AZ24" s="52"/>
    </row>
    <row r="25" spans="1:55" s="49" customFormat="1" ht="15.75" x14ac:dyDescent="0.2">
      <c r="A25" s="52"/>
      <c r="B25" s="82" t="s">
        <v>11390</v>
      </c>
      <c r="C25" s="83" t="s">
        <v>176</v>
      </c>
      <c r="D25" s="83">
        <v>3</v>
      </c>
      <c r="E25" s="84">
        <v>0</v>
      </c>
      <c r="F25" s="84">
        <v>0</v>
      </c>
      <c r="G25" s="84">
        <v>0.58199999999999996</v>
      </c>
      <c r="H25" s="84">
        <v>1.65</v>
      </c>
      <c r="I25" s="84">
        <v>3.0030000000000001</v>
      </c>
      <c r="J25" s="84">
        <v>2.1920000000000002</v>
      </c>
      <c r="K25" s="85">
        <v>0</v>
      </c>
      <c r="L25" s="71"/>
      <c r="M25" s="86">
        <v>0</v>
      </c>
      <c r="N25" s="84">
        <v>0</v>
      </c>
      <c r="O25" s="84">
        <v>0</v>
      </c>
      <c r="P25" s="84">
        <v>0</v>
      </c>
      <c r="Q25" s="84">
        <v>0</v>
      </c>
      <c r="R25" s="84">
        <v>3.2966746349265434E-2</v>
      </c>
      <c r="S25" s="85">
        <v>3.2966746349265434E-2</v>
      </c>
      <c r="U25" s="86">
        <v>10622.775</v>
      </c>
      <c r="V25" s="84">
        <v>10730.116</v>
      </c>
      <c r="W25" s="84">
        <v>10815.993</v>
      </c>
      <c r="X25" s="84">
        <v>10895.816999999999</v>
      </c>
      <c r="Y25" s="84">
        <v>10966.474</v>
      </c>
      <c r="Z25" s="84">
        <v>11076.635</v>
      </c>
      <c r="AA25" s="85">
        <v>12163.485000000001</v>
      </c>
      <c r="AB25" s="55"/>
      <c r="AC25" s="86">
        <v>1600</v>
      </c>
      <c r="AD25" s="84">
        <v>1722</v>
      </c>
      <c r="AE25" s="84">
        <v>45</v>
      </c>
      <c r="AF25" s="87">
        <v>61.527999999999999</v>
      </c>
      <c r="AG25" s="87">
        <v>10</v>
      </c>
      <c r="AH25" s="87">
        <v>9</v>
      </c>
      <c r="AI25" s="87">
        <v>3</v>
      </c>
      <c r="AJ25" s="87">
        <v>2.2000000000000002</v>
      </c>
      <c r="AK25" s="87">
        <v>20</v>
      </c>
      <c r="AL25" s="87">
        <v>18</v>
      </c>
      <c r="AM25" s="87" t="s">
        <v>11353</v>
      </c>
      <c r="AN25" s="87" t="s">
        <v>11353</v>
      </c>
      <c r="AO25" s="87">
        <v>163</v>
      </c>
      <c r="AP25" s="87" t="s">
        <v>10561</v>
      </c>
      <c r="AQ25" s="87" t="s">
        <v>11357</v>
      </c>
      <c r="AR25" s="87">
        <v>0</v>
      </c>
      <c r="AS25" s="87">
        <v>1129</v>
      </c>
      <c r="AT25" s="87" t="s">
        <v>11358</v>
      </c>
      <c r="AU25" s="85" t="s">
        <v>11354</v>
      </c>
      <c r="AV25" s="55"/>
      <c r="AW25" s="81" t="s">
        <v>11391</v>
      </c>
      <c r="AX25" s="59"/>
      <c r="AY25" s="81"/>
      <c r="AZ25" s="52"/>
    </row>
    <row r="26" spans="1:55" s="49" customFormat="1" ht="15.75" x14ac:dyDescent="0.2">
      <c r="A26" s="52"/>
      <c r="B26" s="82" t="s">
        <v>11392</v>
      </c>
      <c r="C26" s="83" t="s">
        <v>176</v>
      </c>
      <c r="D26" s="83">
        <v>3</v>
      </c>
      <c r="E26" s="84">
        <v>0</v>
      </c>
      <c r="F26" s="84">
        <v>0.39600000000000002</v>
      </c>
      <c r="G26" s="84">
        <v>0.78700000000000003</v>
      </c>
      <c r="H26" s="84">
        <v>0.65100000000000002</v>
      </c>
      <c r="I26" s="84">
        <v>6.7000000000000004E-2</v>
      </c>
      <c r="J26" s="84">
        <v>0</v>
      </c>
      <c r="K26" s="85">
        <v>0</v>
      </c>
      <c r="L26" s="71"/>
      <c r="M26" s="86">
        <v>0</v>
      </c>
      <c r="N26" s="84">
        <v>0</v>
      </c>
      <c r="O26" s="84">
        <v>0</v>
      </c>
      <c r="P26" s="84">
        <v>2.3343999999999999E-3</v>
      </c>
      <c r="Q26" s="84">
        <v>5.1357799999999995E-3</v>
      </c>
      <c r="R26" s="84">
        <v>5.6027799999999999E-3</v>
      </c>
      <c r="S26" s="85">
        <v>5.6027799999999999E-3</v>
      </c>
      <c r="U26" s="86">
        <v>1531.27</v>
      </c>
      <c r="V26" s="84">
        <v>1546.7429999999999</v>
      </c>
      <c r="W26" s="84">
        <v>1559.1220000000001</v>
      </c>
      <c r="X26" s="84">
        <v>1570.6289999999999</v>
      </c>
      <c r="Y26" s="84">
        <v>1580.8140000000001</v>
      </c>
      <c r="Z26" s="84">
        <v>1596.693</v>
      </c>
      <c r="AA26" s="85">
        <v>1929.2329999999999</v>
      </c>
      <c r="AB26" s="55"/>
      <c r="AC26" s="86">
        <v>200</v>
      </c>
      <c r="AD26" s="84">
        <v>213</v>
      </c>
      <c r="AE26" s="84" t="s">
        <v>11352</v>
      </c>
      <c r="AF26" s="87" t="s">
        <v>11352</v>
      </c>
      <c r="AG26" s="87">
        <v>40</v>
      </c>
      <c r="AH26" s="87">
        <v>38</v>
      </c>
      <c r="AI26" s="87">
        <v>15</v>
      </c>
      <c r="AJ26" s="87">
        <v>14</v>
      </c>
      <c r="AK26" s="87">
        <v>60</v>
      </c>
      <c r="AL26" s="87">
        <v>56</v>
      </c>
      <c r="AM26" s="87" t="s">
        <v>11353</v>
      </c>
      <c r="AN26" s="87">
        <v>0.9</v>
      </c>
      <c r="AO26" s="87">
        <v>65</v>
      </c>
      <c r="AP26" s="87" t="s">
        <v>10554</v>
      </c>
      <c r="AQ26" s="87" t="s">
        <v>11353</v>
      </c>
      <c r="AR26" s="87">
        <v>0</v>
      </c>
      <c r="AS26" s="87">
        <v>352</v>
      </c>
      <c r="AT26" s="87" t="s">
        <v>11358</v>
      </c>
      <c r="AU26" s="85" t="s">
        <v>11354</v>
      </c>
      <c r="AV26" s="55"/>
      <c r="AW26" s="81" t="s">
        <v>11393</v>
      </c>
      <c r="AX26" s="59"/>
      <c r="AY26" s="81"/>
      <c r="AZ26" s="52"/>
    </row>
    <row r="27" spans="1:55" s="49" customFormat="1" ht="15.75" x14ac:dyDescent="0.2">
      <c r="A27" s="52"/>
      <c r="B27" s="82" t="s">
        <v>11394</v>
      </c>
      <c r="C27" s="83" t="s">
        <v>176</v>
      </c>
      <c r="D27" s="83">
        <v>3</v>
      </c>
      <c r="E27" s="84">
        <v>0</v>
      </c>
      <c r="F27" s="84">
        <v>0.19700000000000001</v>
      </c>
      <c r="G27" s="84">
        <v>0.48199999999999998</v>
      </c>
      <c r="H27" s="84">
        <v>0.501</v>
      </c>
      <c r="I27" s="84">
        <v>0.126</v>
      </c>
      <c r="J27" s="84">
        <v>0</v>
      </c>
      <c r="K27" s="85">
        <v>0</v>
      </c>
      <c r="L27" s="71"/>
      <c r="M27" s="86">
        <v>0</v>
      </c>
      <c r="N27" s="84">
        <v>0</v>
      </c>
      <c r="O27" s="84">
        <v>0</v>
      </c>
      <c r="P27" s="84">
        <v>4.3064678671314539E-4</v>
      </c>
      <c r="Q27" s="84">
        <v>2.536028415655393E-3</v>
      </c>
      <c r="R27" s="84">
        <v>5.1872846825822445E-3</v>
      </c>
      <c r="S27" s="85">
        <v>5.1872846825822445E-3</v>
      </c>
      <c r="U27" s="86">
        <v>715.7</v>
      </c>
      <c r="V27" s="84">
        <v>722.93200000000002</v>
      </c>
      <c r="W27" s="84">
        <v>728.71799999999996</v>
      </c>
      <c r="X27" s="84">
        <v>734.096</v>
      </c>
      <c r="Y27" s="84">
        <v>738.85699999999997</v>
      </c>
      <c r="Z27" s="84">
        <v>746.279</v>
      </c>
      <c r="AA27" s="85">
        <v>766.08600000000001</v>
      </c>
      <c r="AB27" s="55"/>
      <c r="AC27" s="86">
        <v>119</v>
      </c>
      <c r="AD27" s="84">
        <v>139</v>
      </c>
      <c r="AE27" s="84">
        <v>3.6</v>
      </c>
      <c r="AF27" s="87">
        <v>4.8259999999999996</v>
      </c>
      <c r="AG27" s="87">
        <v>35</v>
      </c>
      <c r="AH27" s="87">
        <v>30</v>
      </c>
      <c r="AI27" s="87" t="s">
        <v>11353</v>
      </c>
      <c r="AJ27" s="87">
        <v>10</v>
      </c>
      <c r="AK27" s="87">
        <v>45</v>
      </c>
      <c r="AL27" s="87">
        <v>39</v>
      </c>
      <c r="AM27" s="87" t="s">
        <v>11353</v>
      </c>
      <c r="AN27" s="87" t="s">
        <v>11353</v>
      </c>
      <c r="AO27" s="87">
        <v>0</v>
      </c>
      <c r="AP27" s="87" t="s">
        <v>10554</v>
      </c>
      <c r="AQ27" s="87" t="s">
        <v>11353</v>
      </c>
      <c r="AR27" s="87">
        <v>0</v>
      </c>
      <c r="AS27" s="87">
        <v>137</v>
      </c>
      <c r="AT27" s="87" t="s">
        <v>11354</v>
      </c>
      <c r="AU27" s="85" t="s">
        <v>11354</v>
      </c>
      <c r="AV27" s="55"/>
      <c r="AW27" s="81" t="s">
        <v>11395</v>
      </c>
      <c r="AX27" s="59"/>
      <c r="AY27" s="81"/>
      <c r="AZ27" s="52"/>
    </row>
    <row r="28" spans="1:55" s="49" customFormat="1" ht="15.75" x14ac:dyDescent="0.2">
      <c r="A28" s="52"/>
      <c r="B28" s="82" t="s">
        <v>11396</v>
      </c>
      <c r="C28" s="83" t="s">
        <v>176</v>
      </c>
      <c r="D28" s="83">
        <v>3</v>
      </c>
      <c r="E28" s="84">
        <v>0</v>
      </c>
      <c r="F28" s="84">
        <v>0.153</v>
      </c>
      <c r="G28" s="84">
        <v>0.19</v>
      </c>
      <c r="H28" s="84">
        <v>7.2999999999999995E-2</v>
      </c>
      <c r="I28" s="84">
        <v>0</v>
      </c>
      <c r="J28" s="84">
        <v>0</v>
      </c>
      <c r="K28" s="85">
        <v>0</v>
      </c>
      <c r="L28" s="71"/>
      <c r="M28" s="86">
        <v>0</v>
      </c>
      <c r="N28" s="84">
        <v>0</v>
      </c>
      <c r="O28" s="84">
        <v>0</v>
      </c>
      <c r="P28" s="84">
        <v>0</v>
      </c>
      <c r="Q28" s="84">
        <v>0</v>
      </c>
      <c r="R28" s="84">
        <v>0</v>
      </c>
      <c r="S28" s="85">
        <v>0</v>
      </c>
      <c r="U28" s="86">
        <v>1739.249</v>
      </c>
      <c r="V28" s="84">
        <v>1756.8230000000001</v>
      </c>
      <c r="W28" s="84">
        <v>1770.884</v>
      </c>
      <c r="X28" s="84">
        <v>1783.953</v>
      </c>
      <c r="Y28" s="84">
        <v>1795.5219999999999</v>
      </c>
      <c r="Z28" s="84">
        <v>1813.558</v>
      </c>
      <c r="AA28" s="85">
        <v>2002.6679999999999</v>
      </c>
      <c r="AB28" s="55"/>
      <c r="AC28" s="86">
        <v>370</v>
      </c>
      <c r="AD28" s="84">
        <v>398</v>
      </c>
      <c r="AE28" s="84">
        <v>11.157</v>
      </c>
      <c r="AF28" s="87">
        <v>13.819000000000001</v>
      </c>
      <c r="AG28" s="87">
        <v>50</v>
      </c>
      <c r="AH28" s="87">
        <v>46.5</v>
      </c>
      <c r="AI28" s="87">
        <v>25</v>
      </c>
      <c r="AJ28" s="87">
        <v>23</v>
      </c>
      <c r="AK28" s="87">
        <v>75</v>
      </c>
      <c r="AL28" s="87">
        <v>70</v>
      </c>
      <c r="AM28" s="87" t="s">
        <v>11353</v>
      </c>
      <c r="AN28" s="87">
        <v>0.9</v>
      </c>
      <c r="AO28" s="87">
        <v>15</v>
      </c>
      <c r="AP28" s="87" t="s">
        <v>10554</v>
      </c>
      <c r="AQ28" s="87" t="s">
        <v>11353</v>
      </c>
      <c r="AR28" s="87">
        <v>0</v>
      </c>
      <c r="AS28" s="87">
        <v>222</v>
      </c>
      <c r="AT28" s="87" t="s">
        <v>11354</v>
      </c>
      <c r="AU28" s="85" t="s">
        <v>11354</v>
      </c>
      <c r="AV28" s="55"/>
      <c r="AW28" s="81" t="s">
        <v>11397</v>
      </c>
      <c r="AX28" s="59"/>
      <c r="AY28" s="81"/>
      <c r="AZ28" s="52"/>
    </row>
    <row r="29" spans="1:55" s="49" customFormat="1" ht="15.75" x14ac:dyDescent="0.2">
      <c r="A29" s="52"/>
      <c r="B29" s="82" t="s">
        <v>11398</v>
      </c>
      <c r="C29" s="83" t="s">
        <v>176</v>
      </c>
      <c r="D29" s="83">
        <v>3</v>
      </c>
      <c r="E29" s="84">
        <v>0</v>
      </c>
      <c r="F29" s="84">
        <v>0</v>
      </c>
      <c r="G29" s="84">
        <v>0</v>
      </c>
      <c r="H29" s="84">
        <v>0</v>
      </c>
      <c r="I29" s="84">
        <v>0</v>
      </c>
      <c r="J29" s="84">
        <v>0</v>
      </c>
      <c r="K29" s="85">
        <v>0</v>
      </c>
      <c r="L29" s="71"/>
      <c r="M29" s="86">
        <v>0</v>
      </c>
      <c r="N29" s="84">
        <v>3.4420800000000001E-3</v>
      </c>
      <c r="O29" s="84">
        <v>3.4420800000000001E-3</v>
      </c>
      <c r="P29" s="84">
        <v>0</v>
      </c>
      <c r="Q29" s="84">
        <v>0</v>
      </c>
      <c r="R29" s="84">
        <v>0</v>
      </c>
      <c r="S29" s="85">
        <v>0</v>
      </c>
      <c r="U29" s="86">
        <v>1034.0509999999999</v>
      </c>
      <c r="V29" s="84">
        <v>1044.499</v>
      </c>
      <c r="W29" s="84">
        <v>1052.8589999999999</v>
      </c>
      <c r="X29" s="84">
        <v>1060.6289999999999</v>
      </c>
      <c r="Y29" s="84">
        <v>1067.5070000000001</v>
      </c>
      <c r="Z29" s="84">
        <v>1078.231</v>
      </c>
      <c r="AA29" s="85">
        <v>1183.7059999999999</v>
      </c>
      <c r="AB29" s="55"/>
      <c r="AC29" s="86">
        <v>160</v>
      </c>
      <c r="AD29" s="84">
        <v>172</v>
      </c>
      <c r="AE29" s="84">
        <v>5.9950000000000001</v>
      </c>
      <c r="AF29" s="87">
        <v>6.4450000000000003</v>
      </c>
      <c r="AG29" s="87">
        <v>20</v>
      </c>
      <c r="AH29" s="87">
        <v>18.600000000000001</v>
      </c>
      <c r="AI29" s="87">
        <v>5</v>
      </c>
      <c r="AJ29" s="87">
        <v>4.7</v>
      </c>
      <c r="AK29" s="87">
        <v>30</v>
      </c>
      <c r="AL29" s="87">
        <v>28</v>
      </c>
      <c r="AM29" s="87" t="s">
        <v>11353</v>
      </c>
      <c r="AN29" s="87" t="s">
        <v>11353</v>
      </c>
      <c r="AO29" s="87">
        <v>0</v>
      </c>
      <c r="AP29" s="87" t="s">
        <v>10561</v>
      </c>
      <c r="AQ29" s="87" t="s">
        <v>11357</v>
      </c>
      <c r="AR29" s="87">
        <v>0</v>
      </c>
      <c r="AS29" s="87">
        <v>93</v>
      </c>
      <c r="AT29" s="87" t="s">
        <v>11354</v>
      </c>
      <c r="AU29" s="85" t="s">
        <v>11354</v>
      </c>
      <c r="AV29" s="55"/>
      <c r="AW29" s="81" t="s">
        <v>11399</v>
      </c>
      <c r="AX29" s="59"/>
      <c r="AY29" s="81"/>
      <c r="AZ29" s="52"/>
    </row>
    <row r="30" spans="1:55" s="49" customFormat="1" ht="15.75" x14ac:dyDescent="0.2">
      <c r="A30" s="52"/>
      <c r="B30" s="82" t="s">
        <v>11400</v>
      </c>
      <c r="C30" s="83" t="s">
        <v>176</v>
      </c>
      <c r="D30" s="83">
        <v>3</v>
      </c>
      <c r="E30" s="84">
        <v>0</v>
      </c>
      <c r="F30" s="84">
        <v>8.9999999999999993E-3</v>
      </c>
      <c r="G30" s="84">
        <v>0</v>
      </c>
      <c r="H30" s="84">
        <v>0</v>
      </c>
      <c r="I30" s="84">
        <v>0</v>
      </c>
      <c r="J30" s="84">
        <v>0</v>
      </c>
      <c r="K30" s="85">
        <v>0</v>
      </c>
      <c r="L30" s="71"/>
      <c r="M30" s="86">
        <v>0</v>
      </c>
      <c r="N30" s="84">
        <v>0</v>
      </c>
      <c r="O30" s="84">
        <v>0</v>
      </c>
      <c r="P30" s="84">
        <v>0</v>
      </c>
      <c r="Q30" s="84">
        <v>0</v>
      </c>
      <c r="R30" s="84">
        <v>0</v>
      </c>
      <c r="S30" s="85">
        <v>0</v>
      </c>
      <c r="U30" s="86">
        <v>18623.746999999999</v>
      </c>
      <c r="V30" s="84">
        <v>18811.936000000002</v>
      </c>
      <c r="W30" s="84">
        <v>18962.493999999999</v>
      </c>
      <c r="X30" s="84">
        <v>19102.440999999999</v>
      </c>
      <c r="Y30" s="84">
        <v>19226.316999999999</v>
      </c>
      <c r="Z30" s="84">
        <v>19419.451000000001</v>
      </c>
      <c r="AA30" s="85">
        <v>18800.614000000001</v>
      </c>
      <c r="AB30" s="55"/>
      <c r="AC30" s="86">
        <v>2900</v>
      </c>
      <c r="AD30" s="84">
        <v>3101</v>
      </c>
      <c r="AE30" s="84">
        <v>64.930999999999997</v>
      </c>
      <c r="AF30" s="87">
        <v>107.67400000000001</v>
      </c>
      <c r="AG30" s="87">
        <v>15</v>
      </c>
      <c r="AH30" s="87">
        <v>14</v>
      </c>
      <c r="AI30" s="87">
        <v>5</v>
      </c>
      <c r="AJ30" s="87">
        <v>5</v>
      </c>
      <c r="AK30" s="87">
        <v>30</v>
      </c>
      <c r="AL30" s="87">
        <v>28</v>
      </c>
      <c r="AM30" s="87">
        <v>2</v>
      </c>
      <c r="AN30" s="87">
        <v>2</v>
      </c>
      <c r="AO30" s="87">
        <v>0</v>
      </c>
      <c r="AP30" s="87" t="s">
        <v>10554</v>
      </c>
      <c r="AQ30" s="87" t="s">
        <v>11353</v>
      </c>
      <c r="AR30" s="87">
        <v>0</v>
      </c>
      <c r="AS30" s="87">
        <v>2290</v>
      </c>
      <c r="AT30" s="87" t="s">
        <v>11354</v>
      </c>
      <c r="AU30" s="85" t="s">
        <v>11354</v>
      </c>
      <c r="AV30" s="55"/>
      <c r="AW30" s="81" t="s">
        <v>11401</v>
      </c>
      <c r="AX30" s="59"/>
      <c r="AY30" s="81"/>
      <c r="AZ30" s="52"/>
    </row>
    <row r="31" spans="1:55" s="49" customFormat="1" ht="15.75" x14ac:dyDescent="0.2">
      <c r="A31" s="52"/>
      <c r="B31" s="82" t="s">
        <v>11402</v>
      </c>
      <c r="C31" s="83" t="s">
        <v>176</v>
      </c>
      <c r="D31" s="83">
        <v>3</v>
      </c>
      <c r="E31" s="84">
        <v>0</v>
      </c>
      <c r="F31" s="84">
        <v>0.29599999999999999</v>
      </c>
      <c r="G31" s="84">
        <v>0.55300000000000005</v>
      </c>
      <c r="H31" s="84">
        <v>0.42599999999999999</v>
      </c>
      <c r="I31" s="84">
        <v>2.1999999999999999E-2</v>
      </c>
      <c r="J31" s="84">
        <v>0</v>
      </c>
      <c r="K31" s="85">
        <v>0</v>
      </c>
      <c r="L31" s="71"/>
      <c r="M31" s="86">
        <v>0</v>
      </c>
      <c r="N31" s="84">
        <v>0</v>
      </c>
      <c r="O31" s="84">
        <v>0</v>
      </c>
      <c r="P31" s="84">
        <v>7.7966437504280791E-4</v>
      </c>
      <c r="Q31" s="84">
        <v>2.5736290970354582E-3</v>
      </c>
      <c r="R31" s="84">
        <v>3.6737448334869197E-3</v>
      </c>
      <c r="S31" s="85">
        <v>3.6737448334869197E-3</v>
      </c>
      <c r="U31" s="86">
        <v>2934.4740000000002</v>
      </c>
      <c r="V31" s="84">
        <v>2964.1260000000002</v>
      </c>
      <c r="W31" s="84">
        <v>2987.8490000000002</v>
      </c>
      <c r="X31" s="84">
        <v>3009.9</v>
      </c>
      <c r="Y31" s="84">
        <v>3029.4189999999999</v>
      </c>
      <c r="Z31" s="84">
        <v>3059.85</v>
      </c>
      <c r="AA31" s="85">
        <v>3651.8440000000001</v>
      </c>
      <c r="AB31" s="55"/>
      <c r="AC31" s="86">
        <v>840</v>
      </c>
      <c r="AD31" s="84">
        <v>840</v>
      </c>
      <c r="AE31" s="84">
        <v>12.199</v>
      </c>
      <c r="AF31" s="87">
        <v>12.199</v>
      </c>
      <c r="AG31" s="87">
        <v>20</v>
      </c>
      <c r="AH31" s="87">
        <v>20</v>
      </c>
      <c r="AI31" s="87" t="s">
        <v>11353</v>
      </c>
      <c r="AJ31" s="87" t="s">
        <v>11353</v>
      </c>
      <c r="AK31" s="87">
        <v>40</v>
      </c>
      <c r="AL31" s="87">
        <v>40</v>
      </c>
      <c r="AM31" s="87" t="s">
        <v>11353</v>
      </c>
      <c r="AN31" s="87" t="s">
        <v>11353</v>
      </c>
      <c r="AO31" s="87">
        <v>0</v>
      </c>
      <c r="AP31" s="87" t="s">
        <v>10554</v>
      </c>
      <c r="AQ31" s="87" t="s">
        <v>11353</v>
      </c>
      <c r="AR31" s="87">
        <v>76</v>
      </c>
      <c r="AS31" s="87">
        <v>0</v>
      </c>
      <c r="AT31" s="87" t="s">
        <v>11354</v>
      </c>
      <c r="AU31" s="85" t="s">
        <v>11354</v>
      </c>
      <c r="AV31" s="55"/>
      <c r="AW31" s="81" t="s">
        <v>11403</v>
      </c>
      <c r="AX31" s="59"/>
      <c r="AY31" s="81"/>
      <c r="AZ31" s="52"/>
    </row>
    <row r="32" spans="1:55" s="49" customFormat="1" ht="15.75" x14ac:dyDescent="0.2">
      <c r="A32" s="52"/>
      <c r="B32" s="82" t="s">
        <v>11404</v>
      </c>
      <c r="C32" s="83" t="s">
        <v>176</v>
      </c>
      <c r="D32" s="83">
        <v>3</v>
      </c>
      <c r="E32" s="84">
        <v>0</v>
      </c>
      <c r="F32" s="84">
        <v>0.34899999999999998</v>
      </c>
      <c r="G32" s="84">
        <v>0.65200000000000002</v>
      </c>
      <c r="H32" s="84">
        <v>0.502</v>
      </c>
      <c r="I32" s="84">
        <v>2.5999999999999999E-2</v>
      </c>
      <c r="J32" s="84">
        <v>0</v>
      </c>
      <c r="K32" s="85">
        <v>0</v>
      </c>
      <c r="L32" s="71"/>
      <c r="M32" s="86">
        <v>0</v>
      </c>
      <c r="N32" s="84">
        <v>0</v>
      </c>
      <c r="O32" s="84">
        <v>0</v>
      </c>
      <c r="P32" s="84">
        <v>0</v>
      </c>
      <c r="Q32" s="84">
        <v>0</v>
      </c>
      <c r="R32" s="84">
        <v>0</v>
      </c>
      <c r="S32" s="85">
        <v>0</v>
      </c>
      <c r="U32" s="86">
        <v>4463.6030000000001</v>
      </c>
      <c r="V32" s="84">
        <v>4508.7070000000003</v>
      </c>
      <c r="W32" s="84">
        <v>4544.7910000000002</v>
      </c>
      <c r="X32" s="84">
        <v>4578.3329999999996</v>
      </c>
      <c r="Y32" s="84">
        <v>4608.0230000000001</v>
      </c>
      <c r="Z32" s="84">
        <v>4654.3109999999997</v>
      </c>
      <c r="AA32" s="85">
        <v>5281.0749999999998</v>
      </c>
      <c r="AB32" s="55"/>
      <c r="AC32" s="86">
        <v>813</v>
      </c>
      <c r="AD32" s="84">
        <v>888</v>
      </c>
      <c r="AE32" s="84">
        <v>24.501999999999999</v>
      </c>
      <c r="AF32" s="87">
        <v>30.832999999999998</v>
      </c>
      <c r="AG32" s="87">
        <v>10</v>
      </c>
      <c r="AH32" s="87">
        <v>9</v>
      </c>
      <c r="AI32" s="87" t="s">
        <v>11353</v>
      </c>
      <c r="AJ32" s="87" t="s">
        <v>11353</v>
      </c>
      <c r="AK32" s="87">
        <v>25</v>
      </c>
      <c r="AL32" s="87">
        <v>23</v>
      </c>
      <c r="AM32" s="87" t="s">
        <v>11353</v>
      </c>
      <c r="AN32" s="87" t="s">
        <v>11353</v>
      </c>
      <c r="AO32" s="87">
        <v>0</v>
      </c>
      <c r="AP32" s="87" t="s">
        <v>10554</v>
      </c>
      <c r="AQ32" s="87" t="s">
        <v>11353</v>
      </c>
      <c r="AR32" s="87">
        <v>0</v>
      </c>
      <c r="AS32" s="87">
        <v>30.882999999999999</v>
      </c>
      <c r="AT32" s="87" t="s">
        <v>11354</v>
      </c>
      <c r="AU32" s="85" t="s">
        <v>11354</v>
      </c>
      <c r="AV32" s="55"/>
      <c r="AW32" s="81" t="s">
        <v>11405</v>
      </c>
      <c r="AX32" s="59"/>
      <c r="AY32" s="81"/>
      <c r="AZ32" s="52"/>
    </row>
    <row r="33" spans="1:52" s="49" customFormat="1" ht="15.75" x14ac:dyDescent="0.2">
      <c r="A33" s="52"/>
      <c r="B33" s="82" t="s">
        <v>11406</v>
      </c>
      <c r="C33" s="83" t="s">
        <v>176</v>
      </c>
      <c r="D33" s="83">
        <v>3</v>
      </c>
      <c r="E33" s="84">
        <v>0</v>
      </c>
      <c r="F33" s="84">
        <v>0</v>
      </c>
      <c r="G33" s="84">
        <v>0</v>
      </c>
      <c r="H33" s="84">
        <v>0</v>
      </c>
      <c r="I33" s="84">
        <v>0</v>
      </c>
      <c r="J33" s="84">
        <v>0</v>
      </c>
      <c r="K33" s="85">
        <v>0</v>
      </c>
      <c r="L33" s="71"/>
      <c r="M33" s="86">
        <v>0</v>
      </c>
      <c r="N33" s="84">
        <v>0</v>
      </c>
      <c r="O33" s="84">
        <v>0</v>
      </c>
      <c r="P33" s="84">
        <v>0</v>
      </c>
      <c r="Q33" s="84">
        <v>0</v>
      </c>
      <c r="R33" s="84">
        <v>3.4420800000000001E-3</v>
      </c>
      <c r="S33" s="85">
        <v>3.4420800000000001E-3</v>
      </c>
      <c r="U33" s="86">
        <v>343.34800000000001</v>
      </c>
      <c r="V33" s="84">
        <v>346.81700000000001</v>
      </c>
      <c r="W33" s="84">
        <v>349.59300000000002</v>
      </c>
      <c r="X33" s="84">
        <v>352.173</v>
      </c>
      <c r="Y33" s="84">
        <v>354.45699999999999</v>
      </c>
      <c r="Z33" s="84">
        <v>358.01799999999997</v>
      </c>
      <c r="AA33" s="85">
        <v>351.88</v>
      </c>
      <c r="AB33" s="55"/>
      <c r="AC33" s="86">
        <v>45</v>
      </c>
      <c r="AD33" s="84">
        <v>68</v>
      </c>
      <c r="AE33" s="84" t="s">
        <v>11352</v>
      </c>
      <c r="AF33" s="87" t="s">
        <v>11352</v>
      </c>
      <c r="AG33" s="87">
        <v>40</v>
      </c>
      <c r="AH33" s="87">
        <v>26.5</v>
      </c>
      <c r="AI33" s="87" t="s">
        <v>11353</v>
      </c>
      <c r="AJ33" s="87" t="s">
        <v>11353</v>
      </c>
      <c r="AK33" s="87">
        <v>60</v>
      </c>
      <c r="AL33" s="87">
        <v>39.700000000000003</v>
      </c>
      <c r="AM33" s="87" t="s">
        <v>11353</v>
      </c>
      <c r="AN33" s="87" t="s">
        <v>11353</v>
      </c>
      <c r="AO33" s="87">
        <v>0</v>
      </c>
      <c r="AP33" s="87" t="s">
        <v>10554</v>
      </c>
      <c r="AQ33" s="87" t="s">
        <v>11353</v>
      </c>
      <c r="AR33" s="87">
        <v>0</v>
      </c>
      <c r="AS33" s="87">
        <v>54</v>
      </c>
      <c r="AT33" s="87" t="s">
        <v>9134</v>
      </c>
      <c r="AU33" s="85" t="s">
        <v>9134</v>
      </c>
      <c r="AV33" s="55"/>
      <c r="AW33" s="81" t="s">
        <v>11407</v>
      </c>
      <c r="AX33" s="59"/>
      <c r="AY33" s="81"/>
      <c r="AZ33" s="52"/>
    </row>
    <row r="34" spans="1:52" s="49" customFormat="1" ht="15.75" x14ac:dyDescent="0.2">
      <c r="A34" s="52"/>
      <c r="B34" s="82" t="s">
        <v>11408</v>
      </c>
      <c r="C34" s="83" t="s">
        <v>176</v>
      </c>
      <c r="D34" s="83">
        <v>3</v>
      </c>
      <c r="E34" s="84">
        <v>0</v>
      </c>
      <c r="F34" s="84">
        <v>0.27900000000000003</v>
      </c>
      <c r="G34" s="84">
        <v>0.67900000000000005</v>
      </c>
      <c r="H34" s="84">
        <v>0.76300000000000001</v>
      </c>
      <c r="I34" s="84">
        <v>0.23</v>
      </c>
      <c r="J34" s="84">
        <v>0</v>
      </c>
      <c r="K34" s="85">
        <v>0</v>
      </c>
      <c r="L34" s="71"/>
      <c r="M34" s="86">
        <v>0</v>
      </c>
      <c r="N34" s="84">
        <v>0</v>
      </c>
      <c r="O34" s="84">
        <v>0</v>
      </c>
      <c r="P34" s="84">
        <v>3.0234972217827371E-4</v>
      </c>
      <c r="Q34" s="84">
        <v>3.2075017319040493E-3</v>
      </c>
      <c r="R34" s="84">
        <v>8.1107565848207719E-3</v>
      </c>
      <c r="S34" s="85">
        <v>8.1107565848207719E-3</v>
      </c>
      <c r="U34" s="86">
        <v>1317.71</v>
      </c>
      <c r="V34" s="84">
        <v>1331.0260000000001</v>
      </c>
      <c r="W34" s="84">
        <v>1341.6780000000001</v>
      </c>
      <c r="X34" s="84">
        <v>1351.58</v>
      </c>
      <c r="Y34" s="84">
        <v>1360.345</v>
      </c>
      <c r="Z34" s="84">
        <v>1374.01</v>
      </c>
      <c r="AA34" s="85">
        <v>1495.3209999999999</v>
      </c>
      <c r="AB34" s="55"/>
      <c r="AC34" s="86">
        <v>494</v>
      </c>
      <c r="AD34" s="84">
        <v>856</v>
      </c>
      <c r="AE34" s="84">
        <v>11.458</v>
      </c>
      <c r="AF34" s="87">
        <v>29.722000000000001</v>
      </c>
      <c r="AG34" s="87">
        <v>20</v>
      </c>
      <c r="AH34" s="87">
        <v>11.5</v>
      </c>
      <c r="AI34" s="87">
        <v>20</v>
      </c>
      <c r="AJ34" s="87">
        <v>11.5</v>
      </c>
      <c r="AK34" s="87">
        <v>40</v>
      </c>
      <c r="AL34" s="87">
        <v>23</v>
      </c>
      <c r="AM34" s="87" t="s">
        <v>11353</v>
      </c>
      <c r="AN34" s="87">
        <v>0.6</v>
      </c>
      <c r="AO34" s="87">
        <v>31</v>
      </c>
      <c r="AP34" s="87" t="s">
        <v>10554</v>
      </c>
      <c r="AQ34" s="87" t="s">
        <v>11353</v>
      </c>
      <c r="AR34" s="87">
        <v>0</v>
      </c>
      <c r="AS34" s="87">
        <v>130</v>
      </c>
      <c r="AT34" s="87" t="s">
        <v>11358</v>
      </c>
      <c r="AU34" s="85" t="s">
        <v>11358</v>
      </c>
      <c r="AV34" s="55"/>
      <c r="AW34" s="81" t="s">
        <v>11409</v>
      </c>
      <c r="AX34" s="59"/>
      <c r="AY34" s="81"/>
      <c r="AZ34" s="52"/>
    </row>
    <row r="35" spans="1:52" s="49" customFormat="1" ht="15.75" x14ac:dyDescent="0.2">
      <c r="A35" s="52"/>
      <c r="B35" s="82" t="s">
        <v>11410</v>
      </c>
      <c r="C35" s="83" t="s">
        <v>176</v>
      </c>
      <c r="D35" s="83">
        <v>3</v>
      </c>
      <c r="E35" s="84">
        <v>0</v>
      </c>
      <c r="F35" s="84">
        <v>0</v>
      </c>
      <c r="G35" s="84">
        <v>0</v>
      </c>
      <c r="H35" s="84">
        <v>0</v>
      </c>
      <c r="I35" s="84">
        <v>0</v>
      </c>
      <c r="J35" s="84">
        <v>0</v>
      </c>
      <c r="K35" s="85">
        <v>0</v>
      </c>
      <c r="L35" s="71"/>
      <c r="M35" s="86">
        <v>0</v>
      </c>
      <c r="N35" s="84">
        <v>3.4424400000000002E-3</v>
      </c>
      <c r="O35" s="84">
        <v>3.4424400000000002E-3</v>
      </c>
      <c r="P35" s="84">
        <v>0</v>
      </c>
      <c r="Q35" s="84">
        <v>0</v>
      </c>
      <c r="R35" s="84">
        <v>0</v>
      </c>
      <c r="S35" s="85">
        <v>0</v>
      </c>
      <c r="U35" s="86">
        <v>1308.673</v>
      </c>
      <c r="V35" s="84">
        <v>1321.8969999999999</v>
      </c>
      <c r="W35" s="84">
        <v>1332.4760000000001</v>
      </c>
      <c r="X35" s="84">
        <v>1342.31</v>
      </c>
      <c r="Y35" s="84">
        <v>1351.0150000000001</v>
      </c>
      <c r="Z35" s="84">
        <v>1364.586</v>
      </c>
      <c r="AA35" s="85">
        <v>1527.6990000000001</v>
      </c>
      <c r="AB35" s="55"/>
      <c r="AC35" s="86">
        <v>240</v>
      </c>
      <c r="AD35" s="84">
        <v>260</v>
      </c>
      <c r="AE35" s="84">
        <v>7.2220000000000004</v>
      </c>
      <c r="AF35" s="87">
        <v>780</v>
      </c>
      <c r="AG35" s="87">
        <v>15</v>
      </c>
      <c r="AH35" s="87">
        <v>13.5</v>
      </c>
      <c r="AI35" s="87">
        <v>20</v>
      </c>
      <c r="AJ35" s="87">
        <v>18</v>
      </c>
      <c r="AK35" s="87">
        <v>30</v>
      </c>
      <c r="AL35" s="87">
        <v>27</v>
      </c>
      <c r="AM35" s="87" t="s">
        <v>11353</v>
      </c>
      <c r="AN35" s="87" t="s">
        <v>11353</v>
      </c>
      <c r="AO35" s="87">
        <v>0</v>
      </c>
      <c r="AP35" s="87" t="s">
        <v>10561</v>
      </c>
      <c r="AQ35" s="87" t="s">
        <v>11357</v>
      </c>
      <c r="AR35" s="87">
        <v>0</v>
      </c>
      <c r="AS35" s="87">
        <v>102</v>
      </c>
      <c r="AT35" s="87" t="s">
        <v>11354</v>
      </c>
      <c r="AU35" s="85" t="s">
        <v>11354</v>
      </c>
      <c r="AV35" s="55"/>
      <c r="AW35" s="81" t="s">
        <v>11411</v>
      </c>
      <c r="AX35" s="59"/>
      <c r="AY35" s="81"/>
      <c r="AZ35" s="52"/>
    </row>
    <row r="36" spans="1:52" s="49" customFormat="1" ht="15.75" x14ac:dyDescent="0.2">
      <c r="A36" s="52"/>
      <c r="B36" s="82" t="s">
        <v>11412</v>
      </c>
      <c r="C36" s="83" t="s">
        <v>176</v>
      </c>
      <c r="D36" s="83">
        <v>3</v>
      </c>
      <c r="E36" s="84">
        <v>0</v>
      </c>
      <c r="F36" s="84">
        <v>0.13800000000000001</v>
      </c>
      <c r="G36" s="84">
        <v>0.161</v>
      </c>
      <c r="H36" s="84">
        <v>5.3999999999999999E-2</v>
      </c>
      <c r="I36" s="84">
        <v>0</v>
      </c>
      <c r="J36" s="84">
        <v>0</v>
      </c>
      <c r="K36" s="85">
        <v>0</v>
      </c>
      <c r="L36" s="71"/>
      <c r="M36" s="86">
        <v>0</v>
      </c>
      <c r="N36" s="84">
        <v>0</v>
      </c>
      <c r="O36" s="84">
        <v>0</v>
      </c>
      <c r="P36" s="84">
        <v>0</v>
      </c>
      <c r="Q36" s="84">
        <v>0</v>
      </c>
      <c r="R36" s="84">
        <v>0</v>
      </c>
      <c r="S36" s="85">
        <v>0</v>
      </c>
      <c r="U36" s="86">
        <v>720.96</v>
      </c>
      <c r="V36" s="84">
        <v>728.24599999999998</v>
      </c>
      <c r="W36" s="84">
        <v>734.07399999999996</v>
      </c>
      <c r="X36" s="84">
        <v>739.49199999999996</v>
      </c>
      <c r="Y36" s="84">
        <v>744.28700000000003</v>
      </c>
      <c r="Z36" s="84">
        <v>751.76400000000001</v>
      </c>
      <c r="AA36" s="85">
        <v>794.66200000000003</v>
      </c>
      <c r="AB36" s="55"/>
      <c r="AC36" s="86">
        <v>157</v>
      </c>
      <c r="AD36" s="84">
        <v>168</v>
      </c>
      <c r="AE36" s="84" t="s">
        <v>11352</v>
      </c>
      <c r="AF36" s="87" t="s">
        <v>11352</v>
      </c>
      <c r="AG36" s="87">
        <v>50</v>
      </c>
      <c r="AH36" s="87">
        <v>47</v>
      </c>
      <c r="AI36" s="87" t="s">
        <v>11353</v>
      </c>
      <c r="AJ36" s="87" t="s">
        <v>11353</v>
      </c>
      <c r="AK36" s="87">
        <v>50</v>
      </c>
      <c r="AL36" s="87">
        <v>47</v>
      </c>
      <c r="AM36" s="87" t="s">
        <v>11353</v>
      </c>
      <c r="AN36" s="87" t="s">
        <v>11353</v>
      </c>
      <c r="AO36" s="87">
        <v>0</v>
      </c>
      <c r="AP36" s="87" t="s">
        <v>10554</v>
      </c>
      <c r="AQ36" s="87" t="s">
        <v>11353</v>
      </c>
      <c r="AR36" s="87">
        <v>0</v>
      </c>
      <c r="AS36" s="87">
        <v>58</v>
      </c>
      <c r="AT36" s="87" t="s">
        <v>11354</v>
      </c>
      <c r="AU36" s="85" t="s">
        <v>11354</v>
      </c>
      <c r="AV36" s="55"/>
      <c r="AW36" s="81" t="s">
        <v>11413</v>
      </c>
      <c r="AX36" s="59"/>
      <c r="AY36" s="81"/>
      <c r="AZ36" s="52"/>
    </row>
    <row r="37" spans="1:52" s="49" customFormat="1" ht="15.75" x14ac:dyDescent="0.2">
      <c r="A37" s="52"/>
      <c r="B37" s="82" t="s">
        <v>11414</v>
      </c>
      <c r="C37" s="83" t="s">
        <v>176</v>
      </c>
      <c r="D37" s="83">
        <v>3</v>
      </c>
      <c r="E37" s="84">
        <v>0</v>
      </c>
      <c r="F37" s="84">
        <v>0.42799999999999999</v>
      </c>
      <c r="G37" s="84">
        <v>0.94899999999999995</v>
      </c>
      <c r="H37" s="84">
        <v>0.91200000000000003</v>
      </c>
      <c r="I37" s="84">
        <v>0.184</v>
      </c>
      <c r="J37" s="84">
        <v>0</v>
      </c>
      <c r="K37" s="85">
        <v>0</v>
      </c>
      <c r="L37" s="71"/>
      <c r="M37" s="86">
        <v>0</v>
      </c>
      <c r="N37" s="84">
        <v>0</v>
      </c>
      <c r="O37" s="84">
        <v>0</v>
      </c>
      <c r="P37" s="84">
        <v>3.532988912653667E-3</v>
      </c>
      <c r="Q37" s="84">
        <v>1.0304710988451073E-2</v>
      </c>
      <c r="R37" s="84">
        <v>1.4279619973195452E-2</v>
      </c>
      <c r="S37" s="85">
        <v>1.4279619973195452E-2</v>
      </c>
      <c r="U37" s="86">
        <v>950.03099999999995</v>
      </c>
      <c r="V37" s="84">
        <v>959.63</v>
      </c>
      <c r="W37" s="84">
        <v>967.31100000000004</v>
      </c>
      <c r="X37" s="84">
        <v>974.45</v>
      </c>
      <c r="Y37" s="84">
        <v>980.76900000000001</v>
      </c>
      <c r="Z37" s="84">
        <v>990.62099999999998</v>
      </c>
      <c r="AA37" s="85">
        <v>926.94799999999998</v>
      </c>
      <c r="AB37" s="55"/>
      <c r="AC37" s="86">
        <v>32</v>
      </c>
      <c r="AD37" s="84">
        <v>172</v>
      </c>
      <c r="AE37" s="84" t="s">
        <v>11352</v>
      </c>
      <c r="AF37" s="87" t="s">
        <v>11352</v>
      </c>
      <c r="AG37" s="87">
        <v>30</v>
      </c>
      <c r="AH37" s="87">
        <v>5.6</v>
      </c>
      <c r="AI37" s="87" t="s">
        <v>11353</v>
      </c>
      <c r="AJ37" s="87" t="s">
        <v>11353</v>
      </c>
      <c r="AK37" s="87">
        <v>30</v>
      </c>
      <c r="AL37" s="87">
        <v>5.6</v>
      </c>
      <c r="AM37" s="87" t="s">
        <v>11353</v>
      </c>
      <c r="AN37" s="87" t="s">
        <v>11353</v>
      </c>
      <c r="AO37" s="87">
        <v>0</v>
      </c>
      <c r="AP37" s="87" t="s">
        <v>10554</v>
      </c>
      <c r="AQ37" s="87" t="s">
        <v>11353</v>
      </c>
      <c r="AR37" s="87">
        <v>0</v>
      </c>
      <c r="AS37" s="87">
        <v>128</v>
      </c>
      <c r="AT37" s="87" t="s">
        <v>9134</v>
      </c>
      <c r="AU37" s="85" t="s">
        <v>9134</v>
      </c>
      <c r="AV37" s="55"/>
      <c r="AW37" s="81" t="s">
        <v>11415</v>
      </c>
      <c r="AX37" s="59"/>
      <c r="AY37" s="81"/>
      <c r="AZ37" s="52"/>
    </row>
    <row r="38" spans="1:52" s="49" customFormat="1" ht="15.75" x14ac:dyDescent="0.2">
      <c r="A38" s="52"/>
      <c r="B38" s="82" t="s">
        <v>11416</v>
      </c>
      <c r="C38" s="83" t="s">
        <v>176</v>
      </c>
      <c r="D38" s="83">
        <v>3</v>
      </c>
      <c r="E38" s="84">
        <v>0</v>
      </c>
      <c r="F38" s="84">
        <v>0.26900000000000002</v>
      </c>
      <c r="G38" s="84">
        <v>0.47199999999999998</v>
      </c>
      <c r="H38" s="84">
        <v>0.34100000000000003</v>
      </c>
      <c r="I38" s="84">
        <v>0</v>
      </c>
      <c r="J38" s="84">
        <v>0</v>
      </c>
      <c r="K38" s="85">
        <v>0</v>
      </c>
      <c r="L38" s="71"/>
      <c r="M38" s="86">
        <v>0</v>
      </c>
      <c r="N38" s="84">
        <v>0</v>
      </c>
      <c r="O38" s="84">
        <v>0</v>
      </c>
      <c r="P38" s="84">
        <v>3.9260399999999996E-3</v>
      </c>
      <c r="Q38" s="84">
        <v>7.8520799999999991E-3</v>
      </c>
      <c r="R38" s="84">
        <v>7.8520799999999991E-3</v>
      </c>
      <c r="S38" s="85">
        <v>7.8520799999999991E-3</v>
      </c>
      <c r="U38" s="86">
        <v>7213.1350000000002</v>
      </c>
      <c r="V38" s="84">
        <v>7286.0230000000001</v>
      </c>
      <c r="W38" s="84">
        <v>7344.335</v>
      </c>
      <c r="X38" s="84">
        <v>7398.5379999999996</v>
      </c>
      <c r="Y38" s="84">
        <v>7446.5159999999996</v>
      </c>
      <c r="Z38" s="84">
        <v>7521.3180000000002</v>
      </c>
      <c r="AA38" s="85">
        <v>8445.6530000000002</v>
      </c>
      <c r="AB38" s="55"/>
      <c r="AC38" s="86">
        <v>1300</v>
      </c>
      <c r="AD38" s="84">
        <v>1615</v>
      </c>
      <c r="AE38" s="84">
        <v>42.801000000000002</v>
      </c>
      <c r="AF38" s="87">
        <v>56.076000000000001</v>
      </c>
      <c r="AG38" s="87">
        <v>15</v>
      </c>
      <c r="AH38" s="87">
        <v>12</v>
      </c>
      <c r="AI38" s="87">
        <v>5</v>
      </c>
      <c r="AJ38" s="87">
        <v>4</v>
      </c>
      <c r="AK38" s="87">
        <v>30</v>
      </c>
      <c r="AL38" s="87">
        <v>24</v>
      </c>
      <c r="AM38" s="87" t="s">
        <v>11353</v>
      </c>
      <c r="AN38" s="87" t="s">
        <v>11353</v>
      </c>
      <c r="AO38" s="87">
        <v>90</v>
      </c>
      <c r="AP38" s="87" t="s">
        <v>10561</v>
      </c>
      <c r="AQ38" s="87" t="s">
        <v>11357</v>
      </c>
      <c r="AR38" s="87">
        <v>0</v>
      </c>
      <c r="AS38" s="87">
        <v>1327</v>
      </c>
      <c r="AT38" s="87" t="s">
        <v>11354</v>
      </c>
      <c r="AU38" s="85" t="s">
        <v>11354</v>
      </c>
      <c r="AV38" s="55"/>
      <c r="AW38" s="81" t="s">
        <v>11417</v>
      </c>
      <c r="AX38" s="59"/>
      <c r="AY38" s="81"/>
      <c r="AZ38" s="52"/>
    </row>
    <row r="39" spans="1:52" s="49" customFormat="1" ht="15.75" x14ac:dyDescent="0.2">
      <c r="A39" s="52"/>
      <c r="B39" s="82" t="s">
        <v>11418</v>
      </c>
      <c r="C39" s="83" t="s">
        <v>176</v>
      </c>
      <c r="D39" s="83">
        <v>3</v>
      </c>
      <c r="E39" s="84">
        <v>0</v>
      </c>
      <c r="F39" s="84">
        <v>0.42399999999999999</v>
      </c>
      <c r="G39" s="84">
        <v>0.93899999999999995</v>
      </c>
      <c r="H39" s="84">
        <v>0.90300000000000002</v>
      </c>
      <c r="I39" s="84">
        <v>0.182</v>
      </c>
      <c r="J39" s="84">
        <v>0</v>
      </c>
      <c r="K39" s="85">
        <v>0</v>
      </c>
      <c r="L39" s="71"/>
      <c r="M39" s="86">
        <v>0</v>
      </c>
      <c r="N39" s="84">
        <v>0</v>
      </c>
      <c r="O39" s="84">
        <v>0</v>
      </c>
      <c r="P39" s="84">
        <v>6.2159457015587864E-3</v>
      </c>
      <c r="Q39" s="84">
        <v>1.6851165202246846E-2</v>
      </c>
      <c r="R39" s="84">
        <v>2.1926155539380394E-2</v>
      </c>
      <c r="S39" s="85">
        <v>2.1926155539380394E-2</v>
      </c>
      <c r="U39" s="86">
        <v>359.63099999999997</v>
      </c>
      <c r="V39" s="84">
        <v>363.26499999999999</v>
      </c>
      <c r="W39" s="84">
        <v>366.17200000000003</v>
      </c>
      <c r="X39" s="84">
        <v>368.875</v>
      </c>
      <c r="Y39" s="84">
        <v>371.267</v>
      </c>
      <c r="Z39" s="84">
        <v>374.99599999999998</v>
      </c>
      <c r="AA39" s="85">
        <v>395.54899999999998</v>
      </c>
      <c r="AB39" s="55"/>
      <c r="AC39" s="86">
        <v>46</v>
      </c>
      <c r="AD39" s="84">
        <v>77</v>
      </c>
      <c r="AE39" s="84" t="s">
        <v>11352</v>
      </c>
      <c r="AF39" s="87" t="s">
        <v>11352</v>
      </c>
      <c r="AG39" s="87">
        <v>15</v>
      </c>
      <c r="AH39" s="87">
        <v>5.8</v>
      </c>
      <c r="AI39" s="87" t="s">
        <v>11353</v>
      </c>
      <c r="AJ39" s="87" t="s">
        <v>11353</v>
      </c>
      <c r="AK39" s="87">
        <v>30</v>
      </c>
      <c r="AL39" s="87">
        <v>11.7</v>
      </c>
      <c r="AM39" s="87" t="s">
        <v>11353</v>
      </c>
      <c r="AN39" s="87" t="s">
        <v>11353</v>
      </c>
      <c r="AO39" s="87">
        <v>0</v>
      </c>
      <c r="AP39" s="87" t="s">
        <v>10554</v>
      </c>
      <c r="AQ39" s="87" t="s">
        <v>11353</v>
      </c>
      <c r="AR39" s="87">
        <v>0</v>
      </c>
      <c r="AS39" s="87">
        <v>35</v>
      </c>
      <c r="AT39" s="87" t="s">
        <v>9134</v>
      </c>
      <c r="AU39" s="85" t="s">
        <v>9134</v>
      </c>
      <c r="AV39" s="55"/>
      <c r="AW39" s="81" t="s">
        <v>11419</v>
      </c>
      <c r="AX39" s="59"/>
      <c r="AY39" s="81"/>
      <c r="AZ39" s="52"/>
    </row>
    <row r="40" spans="1:52" s="49" customFormat="1" ht="15.75" x14ac:dyDescent="0.2">
      <c r="A40" s="52"/>
      <c r="B40" s="82" t="s">
        <v>11420</v>
      </c>
      <c r="C40" s="83" t="s">
        <v>176</v>
      </c>
      <c r="D40" s="83">
        <v>3</v>
      </c>
      <c r="E40" s="84">
        <v>0</v>
      </c>
      <c r="F40" s="84">
        <v>0</v>
      </c>
      <c r="G40" s="84">
        <v>2.9000000000000001E-2</v>
      </c>
      <c r="H40" s="84">
        <v>0.28699999999999998</v>
      </c>
      <c r="I40" s="84">
        <v>0.49</v>
      </c>
      <c r="J40" s="84">
        <v>0.35</v>
      </c>
      <c r="K40" s="85">
        <v>0</v>
      </c>
      <c r="L40" s="71"/>
      <c r="M40" s="86">
        <v>0</v>
      </c>
      <c r="N40" s="84">
        <v>0</v>
      </c>
      <c r="O40" s="84">
        <v>0</v>
      </c>
      <c r="P40" s="84">
        <v>0</v>
      </c>
      <c r="Q40" s="84">
        <v>0</v>
      </c>
      <c r="R40" s="84">
        <v>9.5369794050719284E-3</v>
      </c>
      <c r="S40" s="85">
        <v>9.5369794050719284E-3</v>
      </c>
      <c r="U40" s="86">
        <v>1799.35</v>
      </c>
      <c r="V40" s="84">
        <v>1817.5319999999999</v>
      </c>
      <c r="W40" s="84">
        <v>1832.079</v>
      </c>
      <c r="X40" s="84">
        <v>1845.6</v>
      </c>
      <c r="Y40" s="84">
        <v>1857.568</v>
      </c>
      <c r="Z40" s="84">
        <v>1876.2280000000001</v>
      </c>
      <c r="AA40" s="85">
        <v>2089.6559999999999</v>
      </c>
      <c r="AB40" s="55"/>
      <c r="AC40" s="86">
        <v>320</v>
      </c>
      <c r="AD40" s="84">
        <v>340</v>
      </c>
      <c r="AE40" s="84">
        <v>9.4789999999999992</v>
      </c>
      <c r="AF40" s="87">
        <v>11.805999999999999</v>
      </c>
      <c r="AG40" s="87">
        <v>15</v>
      </c>
      <c r="AH40" s="87">
        <v>14</v>
      </c>
      <c r="AI40" s="87">
        <v>5</v>
      </c>
      <c r="AJ40" s="87">
        <v>5</v>
      </c>
      <c r="AK40" s="87">
        <v>20</v>
      </c>
      <c r="AL40" s="87">
        <v>19</v>
      </c>
      <c r="AM40" s="87" t="s">
        <v>11353</v>
      </c>
      <c r="AN40" s="87" t="s">
        <v>11353</v>
      </c>
      <c r="AO40" s="87">
        <v>0</v>
      </c>
      <c r="AP40" s="87" t="s">
        <v>10554</v>
      </c>
      <c r="AQ40" s="87" t="s">
        <v>11353</v>
      </c>
      <c r="AR40" s="87">
        <v>0</v>
      </c>
      <c r="AS40" s="87">
        <v>181</v>
      </c>
      <c r="AT40" s="87" t="s">
        <v>11354</v>
      </c>
      <c r="AU40" s="85" t="s">
        <v>11354</v>
      </c>
      <c r="AV40" s="55"/>
      <c r="AW40" s="81" t="s">
        <v>11421</v>
      </c>
      <c r="AX40" s="59"/>
      <c r="AY40" s="81"/>
      <c r="AZ40" s="52"/>
    </row>
    <row r="41" spans="1:52" s="49" customFormat="1" ht="15.75" x14ac:dyDescent="0.2">
      <c r="A41" s="52"/>
      <c r="B41" s="82" t="s">
        <v>11422</v>
      </c>
      <c r="C41" s="83" t="s">
        <v>176</v>
      </c>
      <c r="D41" s="83">
        <v>3</v>
      </c>
      <c r="E41" s="84">
        <v>0</v>
      </c>
      <c r="F41" s="84">
        <v>0</v>
      </c>
      <c r="G41" s="84">
        <v>9.7000000000000003E-2</v>
      </c>
      <c r="H41" s="84">
        <v>0.46200000000000002</v>
      </c>
      <c r="I41" s="84">
        <v>0.80100000000000005</v>
      </c>
      <c r="J41" s="84">
        <v>0.56599999999999995</v>
      </c>
      <c r="K41" s="85">
        <v>0</v>
      </c>
      <c r="L41" s="71"/>
      <c r="M41" s="86">
        <v>0</v>
      </c>
      <c r="N41" s="84">
        <v>0</v>
      </c>
      <c r="O41" s="84">
        <v>0</v>
      </c>
      <c r="P41" s="84">
        <v>0</v>
      </c>
      <c r="Q41" s="84">
        <v>0</v>
      </c>
      <c r="R41" s="84">
        <v>6.2397697799496214E-3</v>
      </c>
      <c r="S41" s="85">
        <v>6.2397697799496214E-3</v>
      </c>
      <c r="U41" s="86">
        <v>24854.153999999999</v>
      </c>
      <c r="V41" s="84">
        <v>25105.300999999999</v>
      </c>
      <c r="W41" s="84">
        <v>25306.226999999999</v>
      </c>
      <c r="X41" s="84">
        <v>25492.991999999998</v>
      </c>
      <c r="Y41" s="84">
        <v>25658.309000000001</v>
      </c>
      <c r="Z41" s="84">
        <v>25916.054</v>
      </c>
      <c r="AA41" s="85">
        <v>35897.385000000002</v>
      </c>
      <c r="AB41" s="55"/>
      <c r="AC41" s="86">
        <v>6025</v>
      </c>
      <c r="AD41" s="84">
        <v>6479</v>
      </c>
      <c r="AE41" s="84">
        <v>231.48099999999999</v>
      </c>
      <c r="AF41" s="87">
        <v>249.965</v>
      </c>
      <c r="AG41" s="87">
        <v>10</v>
      </c>
      <c r="AH41" s="87">
        <v>9</v>
      </c>
      <c r="AI41" s="87">
        <v>5</v>
      </c>
      <c r="AJ41" s="87">
        <v>5</v>
      </c>
      <c r="AK41" s="87">
        <v>20</v>
      </c>
      <c r="AL41" s="87">
        <v>19</v>
      </c>
      <c r="AM41" s="87">
        <v>2</v>
      </c>
      <c r="AN41" s="87" t="s">
        <v>11353</v>
      </c>
      <c r="AO41" s="87">
        <v>315</v>
      </c>
      <c r="AP41" s="87" t="s">
        <v>10554</v>
      </c>
      <c r="AQ41" s="87" t="s">
        <v>11353</v>
      </c>
      <c r="AR41" s="87">
        <v>0</v>
      </c>
      <c r="AS41" s="87">
        <v>2978</v>
      </c>
      <c r="AT41" s="87" t="s">
        <v>11354</v>
      </c>
      <c r="AU41" s="85" t="s">
        <v>11354</v>
      </c>
      <c r="AV41" s="55"/>
      <c r="AW41" s="81" t="s">
        <v>11423</v>
      </c>
      <c r="AX41" s="59"/>
      <c r="AY41" s="81"/>
      <c r="AZ41" s="52"/>
    </row>
    <row r="42" spans="1:52" s="49" customFormat="1" ht="15.75" x14ac:dyDescent="0.2">
      <c r="A42" s="52"/>
      <c r="B42" s="82" t="s">
        <v>11424</v>
      </c>
      <c r="C42" s="83" t="s">
        <v>176</v>
      </c>
      <c r="D42" s="83">
        <v>3</v>
      </c>
      <c r="E42" s="84">
        <v>0</v>
      </c>
      <c r="F42" s="84">
        <v>0</v>
      </c>
      <c r="G42" s="84">
        <v>0.36899999999999999</v>
      </c>
      <c r="H42" s="84">
        <v>1.1839999999999999</v>
      </c>
      <c r="I42" s="84">
        <v>2.0760000000000001</v>
      </c>
      <c r="J42" s="84">
        <v>1.4570000000000001</v>
      </c>
      <c r="K42" s="85">
        <v>0</v>
      </c>
      <c r="L42" s="71"/>
      <c r="M42" s="86">
        <v>0</v>
      </c>
      <c r="N42" s="84">
        <v>0</v>
      </c>
      <c r="O42" s="84">
        <v>0</v>
      </c>
      <c r="P42" s="84">
        <v>0</v>
      </c>
      <c r="Q42" s="84">
        <v>0</v>
      </c>
      <c r="R42" s="84">
        <v>5.2139608586754989E-3</v>
      </c>
      <c r="S42" s="85">
        <v>5.2139608586754989E-3</v>
      </c>
      <c r="U42" s="86">
        <v>10887.543</v>
      </c>
      <c r="V42" s="84">
        <v>10997.56</v>
      </c>
      <c r="W42" s="84">
        <v>11085.576999999999</v>
      </c>
      <c r="X42" s="84">
        <v>11167.39</v>
      </c>
      <c r="Y42" s="84">
        <v>11239.808999999999</v>
      </c>
      <c r="Z42" s="84">
        <v>11352.716</v>
      </c>
      <c r="AA42" s="85">
        <v>11998.82</v>
      </c>
      <c r="AB42" s="55"/>
      <c r="AC42" s="86">
        <v>2300</v>
      </c>
      <c r="AD42" s="84">
        <v>2481</v>
      </c>
      <c r="AE42" s="84">
        <v>70.602000000000004</v>
      </c>
      <c r="AF42" s="87">
        <v>86.146000000000001</v>
      </c>
      <c r="AG42" s="87">
        <v>20</v>
      </c>
      <c r="AH42" s="87">
        <v>19</v>
      </c>
      <c r="AI42" s="87">
        <v>10</v>
      </c>
      <c r="AJ42" s="87">
        <v>9</v>
      </c>
      <c r="AK42" s="87">
        <v>30</v>
      </c>
      <c r="AL42" s="87">
        <v>28</v>
      </c>
      <c r="AM42" s="87">
        <v>2</v>
      </c>
      <c r="AN42" s="87">
        <v>0.5</v>
      </c>
      <c r="AO42" s="87">
        <v>135</v>
      </c>
      <c r="AP42" s="87" t="s">
        <v>10554</v>
      </c>
      <c r="AQ42" s="87" t="s">
        <v>11353</v>
      </c>
      <c r="AR42" s="87">
        <v>0</v>
      </c>
      <c r="AS42" s="87">
        <v>1991</v>
      </c>
      <c r="AT42" s="87" t="s">
        <v>11354</v>
      </c>
      <c r="AU42" s="85" t="s">
        <v>11354</v>
      </c>
      <c r="AV42" s="55"/>
      <c r="AW42" s="81" t="s">
        <v>11425</v>
      </c>
      <c r="AX42" s="59"/>
      <c r="AY42" s="81"/>
      <c r="AZ42" s="52"/>
    </row>
    <row r="43" spans="1:52" s="49" customFormat="1" ht="15.75" x14ac:dyDescent="0.2">
      <c r="A43" s="52"/>
      <c r="B43" s="82" t="s">
        <v>11426</v>
      </c>
      <c r="C43" s="83" t="s">
        <v>176</v>
      </c>
      <c r="D43" s="83">
        <v>3</v>
      </c>
      <c r="E43" s="84">
        <v>0</v>
      </c>
      <c r="F43" s="84">
        <v>0.29099999999999998</v>
      </c>
      <c r="G43" s="84">
        <v>0.67700000000000005</v>
      </c>
      <c r="H43" s="84">
        <v>0.70399999999999996</v>
      </c>
      <c r="I43" s="84">
        <v>0.17599999999999999</v>
      </c>
      <c r="J43" s="84">
        <v>0</v>
      </c>
      <c r="K43" s="85">
        <v>0</v>
      </c>
      <c r="L43" s="71"/>
      <c r="M43" s="86">
        <v>0</v>
      </c>
      <c r="N43" s="84">
        <v>0</v>
      </c>
      <c r="O43" s="84">
        <v>0</v>
      </c>
      <c r="P43" s="84">
        <v>4.9849463884604241E-3</v>
      </c>
      <c r="Q43" s="84">
        <v>1.6833164698097012E-2</v>
      </c>
      <c r="R43" s="84">
        <v>2.6055409651671083E-2</v>
      </c>
      <c r="S43" s="85">
        <v>2.6055409651671083E-2</v>
      </c>
      <c r="U43" s="86">
        <v>1260.2750000000001</v>
      </c>
      <c r="V43" s="84">
        <v>1273.01</v>
      </c>
      <c r="W43" s="84">
        <v>1283.1980000000001</v>
      </c>
      <c r="X43" s="84">
        <v>1292.6679999999999</v>
      </c>
      <c r="Y43" s="84">
        <v>1301.0509999999999</v>
      </c>
      <c r="Z43" s="84">
        <v>1314.12</v>
      </c>
      <c r="AA43" s="85">
        <v>1466.0519999999999</v>
      </c>
      <c r="AB43" s="55"/>
      <c r="AC43" s="86">
        <v>184</v>
      </c>
      <c r="AD43" s="84">
        <v>225</v>
      </c>
      <c r="AE43" s="84" t="s">
        <v>11352</v>
      </c>
      <c r="AF43" s="87" t="s">
        <v>11352</v>
      </c>
      <c r="AG43" s="87">
        <v>30</v>
      </c>
      <c r="AH43" s="87">
        <v>25</v>
      </c>
      <c r="AI43" s="87" t="s">
        <v>11353</v>
      </c>
      <c r="AJ43" s="87">
        <v>10</v>
      </c>
      <c r="AK43" s="87">
        <v>40</v>
      </c>
      <c r="AL43" s="87">
        <v>33</v>
      </c>
      <c r="AM43" s="87" t="s">
        <v>11353</v>
      </c>
      <c r="AN43" s="87" t="s">
        <v>11353</v>
      </c>
      <c r="AO43" s="87">
        <v>0</v>
      </c>
      <c r="AP43" s="87" t="s">
        <v>10554</v>
      </c>
      <c r="AQ43" s="87" t="s">
        <v>11353</v>
      </c>
      <c r="AR43" s="87">
        <v>0</v>
      </c>
      <c r="AS43" s="87">
        <v>232</v>
      </c>
      <c r="AT43" s="87" t="s">
        <v>11354</v>
      </c>
      <c r="AU43" s="85" t="s">
        <v>11354</v>
      </c>
      <c r="AV43" s="55"/>
      <c r="AW43" s="81" t="s">
        <v>11427</v>
      </c>
      <c r="AX43" s="59"/>
      <c r="AY43" s="81"/>
      <c r="AZ43" s="52"/>
    </row>
    <row r="44" spans="1:52" s="49" customFormat="1" ht="15.75" x14ac:dyDescent="0.2">
      <c r="A44" s="52"/>
      <c r="B44" s="82" t="s">
        <v>11428</v>
      </c>
      <c r="C44" s="83" t="s">
        <v>176</v>
      </c>
      <c r="D44" s="83">
        <v>3</v>
      </c>
      <c r="E44" s="84">
        <v>0</v>
      </c>
      <c r="F44" s="84">
        <v>5.8999999999999997E-2</v>
      </c>
      <c r="G44" s="84">
        <v>6.5000000000000002E-2</v>
      </c>
      <c r="H44" s="84">
        <v>1.7999999999999999E-2</v>
      </c>
      <c r="I44" s="84">
        <v>0</v>
      </c>
      <c r="J44" s="84">
        <v>0</v>
      </c>
      <c r="K44" s="85">
        <v>0</v>
      </c>
      <c r="L44" s="71"/>
      <c r="M44" s="86">
        <v>0</v>
      </c>
      <c r="N44" s="84">
        <v>0</v>
      </c>
      <c r="O44" s="84">
        <v>3.5189893120393125E-4</v>
      </c>
      <c r="P44" s="84">
        <v>1.1652503526091026E-3</v>
      </c>
      <c r="Q44" s="84">
        <v>1.7767276594126598E-3</v>
      </c>
      <c r="R44" s="84">
        <v>1.926765E-3</v>
      </c>
      <c r="S44" s="85">
        <v>1.926765E-3</v>
      </c>
      <c r="U44" s="86">
        <v>438.45</v>
      </c>
      <c r="V44" s="84">
        <v>442.88</v>
      </c>
      <c r="W44" s="84">
        <v>446.42500000000001</v>
      </c>
      <c r="X44" s="84">
        <v>449.72</v>
      </c>
      <c r="Y44" s="84">
        <v>452.63600000000002</v>
      </c>
      <c r="Z44" s="84">
        <v>457.18299999999999</v>
      </c>
      <c r="AA44" s="85">
        <v>615.59900000000005</v>
      </c>
      <c r="AB44" s="55"/>
      <c r="AC44" s="86">
        <v>93</v>
      </c>
      <c r="AD44" s="84">
        <v>101</v>
      </c>
      <c r="AE44" s="84" t="s">
        <v>11352</v>
      </c>
      <c r="AF44" s="87" t="s">
        <v>11352</v>
      </c>
      <c r="AG44" s="87">
        <v>40</v>
      </c>
      <c r="AH44" s="87">
        <v>35</v>
      </c>
      <c r="AI44" s="87" t="s">
        <v>11353</v>
      </c>
      <c r="AJ44" s="87">
        <v>6</v>
      </c>
      <c r="AK44" s="87">
        <v>30</v>
      </c>
      <c r="AL44" s="87">
        <v>80</v>
      </c>
      <c r="AM44" s="87" t="s">
        <v>11353</v>
      </c>
      <c r="AN44" s="87" t="s">
        <v>11353</v>
      </c>
      <c r="AO44" s="87">
        <v>0</v>
      </c>
      <c r="AP44" s="87" t="s">
        <v>10561</v>
      </c>
      <c r="AQ44" s="87" t="s">
        <v>11357</v>
      </c>
      <c r="AR44" s="87">
        <v>0</v>
      </c>
      <c r="AS44" s="87">
        <v>55</v>
      </c>
      <c r="AT44" s="87" t="s">
        <v>11354</v>
      </c>
      <c r="AU44" s="85" t="s">
        <v>11354</v>
      </c>
      <c r="AV44" s="55"/>
      <c r="AW44" s="81" t="s">
        <v>11429</v>
      </c>
      <c r="AX44" s="59"/>
      <c r="AY44" s="81"/>
      <c r="AZ44" s="52"/>
    </row>
    <row r="45" spans="1:52" s="49" customFormat="1" ht="15.75" x14ac:dyDescent="0.2">
      <c r="A45" s="52"/>
      <c r="B45" s="82" t="s">
        <v>11430</v>
      </c>
      <c r="C45" s="83" t="s">
        <v>176</v>
      </c>
      <c r="D45" s="83">
        <v>3</v>
      </c>
      <c r="E45" s="84">
        <v>0</v>
      </c>
      <c r="F45" s="84">
        <v>0</v>
      </c>
      <c r="G45" s="84">
        <v>0.72499999999999998</v>
      </c>
      <c r="H45" s="84">
        <v>2.0539999999999998</v>
      </c>
      <c r="I45" s="84">
        <v>3.7389999999999999</v>
      </c>
      <c r="J45" s="84">
        <v>2.7280000000000002</v>
      </c>
      <c r="K45" s="85">
        <v>0</v>
      </c>
      <c r="L45" s="71"/>
      <c r="M45" s="86">
        <v>0</v>
      </c>
      <c r="N45" s="84">
        <v>0</v>
      </c>
      <c r="O45" s="84">
        <v>0</v>
      </c>
      <c r="P45" s="84">
        <v>0</v>
      </c>
      <c r="Q45" s="84">
        <v>0</v>
      </c>
      <c r="R45" s="84">
        <v>2.55065882332574E-3</v>
      </c>
      <c r="S45" s="85">
        <v>2.55065882332574E-3</v>
      </c>
      <c r="U45" s="86">
        <v>7607.72</v>
      </c>
      <c r="V45" s="84">
        <v>7684.5950000000003</v>
      </c>
      <c r="W45" s="84">
        <v>7746.0969999999998</v>
      </c>
      <c r="X45" s="84">
        <v>7803.2650000000003</v>
      </c>
      <c r="Y45" s="84">
        <v>7853.8670000000002</v>
      </c>
      <c r="Z45" s="84">
        <v>7932.7619999999997</v>
      </c>
      <c r="AA45" s="85">
        <v>11160.944</v>
      </c>
      <c r="AB45" s="55"/>
      <c r="AC45" s="86">
        <v>1800</v>
      </c>
      <c r="AD45" s="84">
        <v>1800</v>
      </c>
      <c r="AE45" s="84">
        <v>54.398000000000003</v>
      </c>
      <c r="AF45" s="87">
        <v>54.398000000000003</v>
      </c>
      <c r="AG45" s="87">
        <v>13</v>
      </c>
      <c r="AH45" s="87">
        <v>13</v>
      </c>
      <c r="AI45" s="87">
        <v>4</v>
      </c>
      <c r="AJ45" s="87">
        <v>4</v>
      </c>
      <c r="AK45" s="87">
        <v>25</v>
      </c>
      <c r="AL45" s="87">
        <v>25</v>
      </c>
      <c r="AM45" s="87" t="s">
        <v>11353</v>
      </c>
      <c r="AN45" s="87" t="s">
        <v>11353</v>
      </c>
      <c r="AO45" s="87">
        <v>0</v>
      </c>
      <c r="AP45" s="87" t="s">
        <v>10561</v>
      </c>
      <c r="AQ45" s="87" t="s">
        <v>11357</v>
      </c>
      <c r="AR45" s="87">
        <v>207</v>
      </c>
      <c r="AS45" s="87">
        <v>0</v>
      </c>
      <c r="AT45" s="87" t="s">
        <v>11354</v>
      </c>
      <c r="AU45" s="85" t="s">
        <v>11354</v>
      </c>
      <c r="AV45" s="55"/>
      <c r="AW45" s="81" t="s">
        <v>11431</v>
      </c>
      <c r="AX45" s="59"/>
      <c r="AY45" s="81"/>
      <c r="AZ45" s="52"/>
    </row>
    <row r="46" spans="1:52" s="49" customFormat="1" ht="15.75" x14ac:dyDescent="0.2">
      <c r="A46" s="52"/>
      <c r="B46" s="82" t="s">
        <v>11432</v>
      </c>
      <c r="C46" s="83" t="s">
        <v>176</v>
      </c>
      <c r="D46" s="83">
        <v>3</v>
      </c>
      <c r="E46" s="84">
        <v>0</v>
      </c>
      <c r="F46" s="84">
        <v>0</v>
      </c>
      <c r="G46" s="84">
        <v>0</v>
      </c>
      <c r="H46" s="84">
        <v>0</v>
      </c>
      <c r="I46" s="84">
        <v>0</v>
      </c>
      <c r="J46" s="84">
        <v>0</v>
      </c>
      <c r="K46" s="85">
        <v>0</v>
      </c>
      <c r="L46" s="71"/>
      <c r="M46" s="86">
        <v>0</v>
      </c>
      <c r="N46" s="84">
        <v>3.4420800000000001E-3</v>
      </c>
      <c r="O46" s="84">
        <v>3.4420800000000001E-3</v>
      </c>
      <c r="P46" s="84">
        <v>0</v>
      </c>
      <c r="Q46" s="84">
        <v>0</v>
      </c>
      <c r="R46" s="84">
        <v>0</v>
      </c>
      <c r="S46" s="85">
        <v>0</v>
      </c>
      <c r="U46" s="86">
        <v>6774.915</v>
      </c>
      <c r="V46" s="84">
        <v>6843.3739999999998</v>
      </c>
      <c r="W46" s="84">
        <v>6898.1440000000002</v>
      </c>
      <c r="X46" s="84">
        <v>6949.0529999999999</v>
      </c>
      <c r="Y46" s="84">
        <v>6994.1170000000002</v>
      </c>
      <c r="Z46" s="84">
        <v>7064.3739999999998</v>
      </c>
      <c r="AA46" s="85">
        <v>7514.3069999999998</v>
      </c>
      <c r="AB46" s="55"/>
      <c r="AC46" s="86">
        <v>1257</v>
      </c>
      <c r="AD46" s="84">
        <v>1327</v>
      </c>
      <c r="AE46" s="84" t="s">
        <v>11352</v>
      </c>
      <c r="AF46" s="87" t="s">
        <v>11352</v>
      </c>
      <c r="AG46" s="87">
        <v>28</v>
      </c>
      <c r="AH46" s="87">
        <v>27</v>
      </c>
      <c r="AI46" s="87" t="s">
        <v>11353</v>
      </c>
      <c r="AJ46" s="87">
        <v>10</v>
      </c>
      <c r="AK46" s="87">
        <v>42</v>
      </c>
      <c r="AL46" s="87">
        <v>42</v>
      </c>
      <c r="AM46" s="87" t="s">
        <v>11353</v>
      </c>
      <c r="AN46" s="87" t="s">
        <v>11353</v>
      </c>
      <c r="AO46" s="87">
        <v>0</v>
      </c>
      <c r="AP46" s="87" t="s">
        <v>10554</v>
      </c>
      <c r="AQ46" s="87" t="s">
        <v>11353</v>
      </c>
      <c r="AR46" s="87">
        <v>0</v>
      </c>
      <c r="AS46" s="87">
        <v>654</v>
      </c>
      <c r="AT46" s="87" t="s">
        <v>11354</v>
      </c>
      <c r="AU46" s="85" t="s">
        <v>11354</v>
      </c>
      <c r="AV46" s="55"/>
      <c r="AW46" s="81" t="s">
        <v>11433</v>
      </c>
      <c r="AX46" s="59"/>
      <c r="AY46" s="81"/>
      <c r="AZ46" s="52"/>
    </row>
    <row r="47" spans="1:52" s="49" customFormat="1" ht="15.75" x14ac:dyDescent="0.2">
      <c r="A47" s="52"/>
      <c r="B47" s="82" t="s">
        <v>11434</v>
      </c>
      <c r="C47" s="83" t="s">
        <v>176</v>
      </c>
      <c r="D47" s="83">
        <v>3</v>
      </c>
      <c r="E47" s="84">
        <v>0</v>
      </c>
      <c r="F47" s="84">
        <v>0</v>
      </c>
      <c r="G47" s="84">
        <v>0.45100000000000001</v>
      </c>
      <c r="H47" s="84">
        <v>1.36</v>
      </c>
      <c r="I47" s="84">
        <v>2.391</v>
      </c>
      <c r="J47" s="84">
        <v>1.675</v>
      </c>
      <c r="K47" s="85">
        <v>0</v>
      </c>
      <c r="L47" s="71"/>
      <c r="M47" s="86">
        <v>0</v>
      </c>
      <c r="N47" s="84">
        <v>0</v>
      </c>
      <c r="O47" s="84">
        <v>0</v>
      </c>
      <c r="P47" s="84">
        <v>0</v>
      </c>
      <c r="Q47" s="84">
        <v>0</v>
      </c>
      <c r="R47" s="84">
        <v>8.910647794417071E-3</v>
      </c>
      <c r="S47" s="85">
        <v>8.910647794417071E-3</v>
      </c>
      <c r="U47" s="86">
        <v>4535.652</v>
      </c>
      <c r="V47" s="84">
        <v>4581.4840000000004</v>
      </c>
      <c r="W47" s="84">
        <v>4618.1509999999998</v>
      </c>
      <c r="X47" s="84">
        <v>4652.2340000000004</v>
      </c>
      <c r="Y47" s="84">
        <v>4682.4030000000002</v>
      </c>
      <c r="Z47" s="84">
        <v>4729.4390000000003</v>
      </c>
      <c r="AA47" s="85">
        <v>5354.1549999999997</v>
      </c>
      <c r="AB47" s="55"/>
      <c r="AC47" s="86">
        <v>1300</v>
      </c>
      <c r="AD47" s="84">
        <v>1499</v>
      </c>
      <c r="AE47" s="84">
        <v>32.002000000000002</v>
      </c>
      <c r="AF47" s="87">
        <v>52.048999999999999</v>
      </c>
      <c r="AG47" s="87">
        <v>15</v>
      </c>
      <c r="AH47" s="87">
        <v>13</v>
      </c>
      <c r="AI47" s="87">
        <v>10</v>
      </c>
      <c r="AJ47" s="87">
        <v>8.6999999999999993</v>
      </c>
      <c r="AK47" s="87">
        <v>20</v>
      </c>
      <c r="AL47" s="87">
        <v>17</v>
      </c>
      <c r="AM47" s="87" t="s">
        <v>11353</v>
      </c>
      <c r="AN47" s="87" t="s">
        <v>11353</v>
      </c>
      <c r="AO47" s="87">
        <v>28</v>
      </c>
      <c r="AP47" s="87" t="s">
        <v>10554</v>
      </c>
      <c r="AQ47" s="87" t="s">
        <v>11353</v>
      </c>
      <c r="AR47" s="87">
        <v>0</v>
      </c>
      <c r="AS47" s="87">
        <v>413</v>
      </c>
      <c r="AT47" s="87" t="s">
        <v>11354</v>
      </c>
      <c r="AU47" s="85" t="s">
        <v>11354</v>
      </c>
      <c r="AV47" s="55"/>
      <c r="AW47" s="81" t="s">
        <v>11435</v>
      </c>
      <c r="AX47" s="59"/>
      <c r="AY47" s="81"/>
      <c r="AZ47" s="52"/>
    </row>
    <row r="48" spans="1:52" s="49" customFormat="1" ht="15.75" x14ac:dyDescent="0.2">
      <c r="A48" s="52"/>
      <c r="B48" s="82" t="s">
        <v>11436</v>
      </c>
      <c r="C48" s="83" t="s">
        <v>176</v>
      </c>
      <c r="D48" s="83">
        <v>3</v>
      </c>
      <c r="E48" s="84">
        <v>0</v>
      </c>
      <c r="F48" s="84">
        <v>0.36499999999999999</v>
      </c>
      <c r="G48" s="84">
        <v>0.72399999999999998</v>
      </c>
      <c r="H48" s="84">
        <v>0.59899999999999998</v>
      </c>
      <c r="I48" s="84">
        <v>6.2E-2</v>
      </c>
      <c r="J48" s="84">
        <v>0</v>
      </c>
      <c r="K48" s="85">
        <v>0</v>
      </c>
      <c r="L48" s="71"/>
      <c r="M48" s="86">
        <v>0</v>
      </c>
      <c r="N48" s="84">
        <v>0</v>
      </c>
      <c r="O48" s="84">
        <v>0</v>
      </c>
      <c r="P48" s="84">
        <v>5.2230297590702742E-3</v>
      </c>
      <c r="Q48" s="84">
        <v>1.3023635527571603E-2</v>
      </c>
      <c r="R48" s="84">
        <v>1.59077591628266E-2</v>
      </c>
      <c r="S48" s="85">
        <v>1.59077591628266E-2</v>
      </c>
      <c r="U48" s="86">
        <v>1377.3530000000001</v>
      </c>
      <c r="V48" s="84">
        <v>1391.271</v>
      </c>
      <c r="W48" s="84">
        <v>1402.4059999999999</v>
      </c>
      <c r="X48" s="84">
        <v>1412.7560000000001</v>
      </c>
      <c r="Y48" s="84">
        <v>1421.9169999999999</v>
      </c>
      <c r="Z48" s="84">
        <v>1436.201</v>
      </c>
      <c r="AA48" s="85">
        <v>1444.182</v>
      </c>
      <c r="AB48" s="55"/>
      <c r="AC48" s="86">
        <v>220</v>
      </c>
      <c r="AD48" s="84">
        <v>249</v>
      </c>
      <c r="AE48" s="84">
        <v>7.6390000000000002</v>
      </c>
      <c r="AF48" s="87">
        <v>8.6449999999999996</v>
      </c>
      <c r="AG48" s="87">
        <v>55</v>
      </c>
      <c r="AH48" s="87">
        <v>48</v>
      </c>
      <c r="AI48" s="87">
        <v>2</v>
      </c>
      <c r="AJ48" s="87">
        <v>2</v>
      </c>
      <c r="AK48" s="87">
        <v>55</v>
      </c>
      <c r="AL48" s="87">
        <v>48</v>
      </c>
      <c r="AM48" s="87" t="s">
        <v>11353</v>
      </c>
      <c r="AN48" s="87" t="s">
        <v>11353</v>
      </c>
      <c r="AO48" s="87">
        <v>0</v>
      </c>
      <c r="AP48" s="87" t="s">
        <v>10554</v>
      </c>
      <c r="AQ48" s="87" t="s">
        <v>11353</v>
      </c>
      <c r="AR48" s="87">
        <v>0</v>
      </c>
      <c r="AS48" s="87">
        <v>106</v>
      </c>
      <c r="AT48" s="87" t="s">
        <v>11354</v>
      </c>
      <c r="AU48" s="85" t="s">
        <v>11354</v>
      </c>
      <c r="AV48" s="55"/>
      <c r="AW48" s="81" t="s">
        <v>11437</v>
      </c>
      <c r="AX48" s="59"/>
      <c r="AY48" s="81"/>
      <c r="AZ48" s="52"/>
    </row>
    <row r="49" spans="1:52" s="49" customFormat="1" ht="15.75" x14ac:dyDescent="0.2">
      <c r="A49" s="52"/>
      <c r="B49" s="82" t="s">
        <v>11438</v>
      </c>
      <c r="C49" s="83" t="s">
        <v>176</v>
      </c>
      <c r="D49" s="83">
        <v>3</v>
      </c>
      <c r="E49" s="84">
        <v>0</v>
      </c>
      <c r="F49" s="84">
        <v>0</v>
      </c>
      <c r="G49" s="84">
        <v>6.7000000000000004E-2</v>
      </c>
      <c r="H49" s="84">
        <v>0.379</v>
      </c>
      <c r="I49" s="84">
        <v>0.65400000000000003</v>
      </c>
      <c r="J49" s="84">
        <v>0.46400000000000002</v>
      </c>
      <c r="K49" s="85">
        <v>0</v>
      </c>
      <c r="L49" s="71"/>
      <c r="M49" s="86">
        <v>0</v>
      </c>
      <c r="N49" s="84">
        <v>0</v>
      </c>
      <c r="O49" s="84">
        <v>0</v>
      </c>
      <c r="P49" s="84">
        <v>0</v>
      </c>
      <c r="Q49" s="84">
        <v>0</v>
      </c>
      <c r="R49" s="84">
        <v>1.4269959366352016E-3</v>
      </c>
      <c r="S49" s="85">
        <v>1.4269959366352016E-3</v>
      </c>
      <c r="U49" s="86">
        <v>422.60399999999998</v>
      </c>
      <c r="V49" s="84">
        <v>426.87400000000002</v>
      </c>
      <c r="W49" s="84">
        <v>430.29</v>
      </c>
      <c r="X49" s="84">
        <v>433.46600000000001</v>
      </c>
      <c r="Y49" s="84">
        <v>436.27699999999999</v>
      </c>
      <c r="Z49" s="84">
        <v>440.65899999999999</v>
      </c>
      <c r="AA49" s="85">
        <v>626.90800000000002</v>
      </c>
      <c r="AB49" s="55"/>
      <c r="AC49" s="86">
        <v>120</v>
      </c>
      <c r="AD49" s="84">
        <v>120</v>
      </c>
      <c r="AE49" s="84" t="s">
        <v>11352</v>
      </c>
      <c r="AF49" s="87" t="s">
        <v>11352</v>
      </c>
      <c r="AG49" s="87">
        <v>20</v>
      </c>
      <c r="AH49" s="87">
        <v>20</v>
      </c>
      <c r="AI49" s="87" t="s">
        <v>11353</v>
      </c>
      <c r="AJ49" s="87" t="s">
        <v>11353</v>
      </c>
      <c r="AK49" s="87">
        <v>30</v>
      </c>
      <c r="AL49" s="87">
        <v>30</v>
      </c>
      <c r="AM49" s="87" t="s">
        <v>11353</v>
      </c>
      <c r="AN49" s="87" t="s">
        <v>11353</v>
      </c>
      <c r="AO49" s="87">
        <v>0</v>
      </c>
      <c r="AP49" s="87" t="s">
        <v>10554</v>
      </c>
      <c r="AQ49" s="87" t="s">
        <v>11353</v>
      </c>
      <c r="AR49" s="87">
        <v>518</v>
      </c>
      <c r="AS49" s="87">
        <v>0</v>
      </c>
      <c r="AT49" s="87" t="s">
        <v>11354</v>
      </c>
      <c r="AU49" s="85" t="s">
        <v>11354</v>
      </c>
      <c r="AV49" s="55"/>
      <c r="AW49" s="81" t="s">
        <v>11439</v>
      </c>
      <c r="AX49" s="59"/>
      <c r="AY49" s="81"/>
      <c r="AZ49" s="52"/>
    </row>
    <row r="50" spans="1:52" s="49" customFormat="1" ht="15.75" x14ac:dyDescent="0.2">
      <c r="A50" s="52"/>
      <c r="B50" s="82" t="s">
        <v>11440</v>
      </c>
      <c r="C50" s="83" t="s">
        <v>176</v>
      </c>
      <c r="D50" s="83">
        <v>3</v>
      </c>
      <c r="E50" s="84">
        <v>0</v>
      </c>
      <c r="F50" s="84">
        <v>0.317</v>
      </c>
      <c r="G50" s="84">
        <v>0.59199999999999997</v>
      </c>
      <c r="H50" s="84">
        <v>0.45700000000000002</v>
      </c>
      <c r="I50" s="84">
        <v>2.4E-2</v>
      </c>
      <c r="J50" s="84">
        <v>0</v>
      </c>
      <c r="K50" s="85">
        <v>0</v>
      </c>
      <c r="L50" s="71"/>
      <c r="M50" s="86">
        <v>0</v>
      </c>
      <c r="N50" s="84">
        <v>0</v>
      </c>
      <c r="O50" s="84">
        <v>0</v>
      </c>
      <c r="P50" s="84">
        <v>4.2724124408652598E-3</v>
      </c>
      <c r="Q50" s="84">
        <v>1.050793262234714E-2</v>
      </c>
      <c r="R50" s="84">
        <v>1.261427588427373E-2</v>
      </c>
      <c r="S50" s="85">
        <v>1.261427588427373E-2</v>
      </c>
      <c r="U50" s="86">
        <v>631.49199999999996</v>
      </c>
      <c r="V50" s="84">
        <v>637.87300000000005</v>
      </c>
      <c r="W50" s="84">
        <v>642.97799999999995</v>
      </c>
      <c r="X50" s="84">
        <v>647.72400000000005</v>
      </c>
      <c r="Y50" s="84">
        <v>651.92399999999998</v>
      </c>
      <c r="Z50" s="84">
        <v>658.47299999999996</v>
      </c>
      <c r="AA50" s="85">
        <v>771.529</v>
      </c>
      <c r="AB50" s="55"/>
      <c r="AC50" s="86">
        <v>116</v>
      </c>
      <c r="AD50" s="84">
        <v>135</v>
      </c>
      <c r="AE50" s="84" t="s">
        <v>11352</v>
      </c>
      <c r="AF50" s="87" t="s">
        <v>11352</v>
      </c>
      <c r="AG50" s="87">
        <v>25</v>
      </c>
      <c r="AH50" s="87">
        <v>21</v>
      </c>
      <c r="AI50" s="87" t="s">
        <v>11353</v>
      </c>
      <c r="AJ50" s="87" t="s">
        <v>11353</v>
      </c>
      <c r="AK50" s="87">
        <v>50</v>
      </c>
      <c r="AL50" s="87">
        <v>43</v>
      </c>
      <c r="AM50" s="87" t="s">
        <v>11353</v>
      </c>
      <c r="AN50" s="87" t="s">
        <v>11353</v>
      </c>
      <c r="AO50" s="87">
        <v>0</v>
      </c>
      <c r="AP50" s="87" t="s">
        <v>10554</v>
      </c>
      <c r="AQ50" s="87" t="s">
        <v>11353</v>
      </c>
      <c r="AR50" s="87">
        <v>0</v>
      </c>
      <c r="AS50" s="87">
        <v>98</v>
      </c>
      <c r="AT50" s="87" t="s">
        <v>11354</v>
      </c>
      <c r="AU50" s="85" t="s">
        <v>11354</v>
      </c>
      <c r="AV50" s="55"/>
      <c r="AW50" s="81" t="s">
        <v>11441</v>
      </c>
      <c r="AX50" s="59"/>
      <c r="AY50" s="81"/>
      <c r="AZ50" s="52"/>
    </row>
    <row r="51" spans="1:52" s="49" customFormat="1" ht="15.75" x14ac:dyDescent="0.2">
      <c r="A51" s="52"/>
      <c r="B51" s="82" t="s">
        <v>11442</v>
      </c>
      <c r="C51" s="83" t="s">
        <v>176</v>
      </c>
      <c r="D51" s="83">
        <v>3</v>
      </c>
      <c r="E51" s="84">
        <v>0</v>
      </c>
      <c r="F51" s="84">
        <v>0.26800000000000002</v>
      </c>
      <c r="G51" s="84">
        <v>0.47</v>
      </c>
      <c r="H51" s="84">
        <v>0.33900000000000002</v>
      </c>
      <c r="I51" s="84">
        <v>0</v>
      </c>
      <c r="J51" s="84">
        <v>0</v>
      </c>
      <c r="K51" s="85">
        <v>0</v>
      </c>
      <c r="L51" s="71"/>
      <c r="M51" s="86">
        <v>0</v>
      </c>
      <c r="N51" s="84">
        <v>0</v>
      </c>
      <c r="O51" s="84">
        <v>0</v>
      </c>
      <c r="P51" s="84">
        <v>2.7433260136311871E-5</v>
      </c>
      <c r="Q51" s="84">
        <v>2.8583317420577924E-4</v>
      </c>
      <c r="R51" s="84">
        <v>5.1681256409999952E-4</v>
      </c>
      <c r="S51" s="85">
        <v>5.1681256409999952E-4</v>
      </c>
      <c r="U51" s="86">
        <v>7495.2120000000004</v>
      </c>
      <c r="V51" s="84">
        <v>7570.95</v>
      </c>
      <c r="W51" s="84">
        <v>7631.5429999999997</v>
      </c>
      <c r="X51" s="84">
        <v>7687.8649999999998</v>
      </c>
      <c r="Y51" s="84">
        <v>7737.7190000000001</v>
      </c>
      <c r="Z51" s="84">
        <v>7815.4470000000001</v>
      </c>
      <c r="AA51" s="85">
        <v>8932.3819999999996</v>
      </c>
      <c r="AB51" s="55"/>
      <c r="AC51" s="86">
        <v>1920</v>
      </c>
      <c r="AD51" s="84">
        <v>1920</v>
      </c>
      <c r="AE51" s="84">
        <v>88.495000000000005</v>
      </c>
      <c r="AF51" s="87">
        <v>88.495000000000005</v>
      </c>
      <c r="AG51" s="87">
        <v>15</v>
      </c>
      <c r="AH51" s="87">
        <v>15</v>
      </c>
      <c r="AI51" s="87">
        <v>6</v>
      </c>
      <c r="AJ51" s="87">
        <v>6</v>
      </c>
      <c r="AK51" s="87">
        <v>25</v>
      </c>
      <c r="AL51" s="87">
        <v>25</v>
      </c>
      <c r="AM51" s="87" t="s">
        <v>11353</v>
      </c>
      <c r="AN51" s="87" t="s">
        <v>11353</v>
      </c>
      <c r="AO51" s="87">
        <v>0</v>
      </c>
      <c r="AP51" s="87" t="s">
        <v>10554</v>
      </c>
      <c r="AQ51" s="87" t="s">
        <v>11353</v>
      </c>
      <c r="AR51" s="87">
        <v>390</v>
      </c>
      <c r="AS51" s="87">
        <v>0</v>
      </c>
      <c r="AT51" s="87" t="s">
        <v>11354</v>
      </c>
      <c r="AU51" s="85" t="s">
        <v>11354</v>
      </c>
      <c r="AV51" s="55"/>
      <c r="AW51" s="81" t="s">
        <v>11443</v>
      </c>
      <c r="AX51" s="59"/>
      <c r="AY51" s="81"/>
      <c r="AZ51" s="52"/>
    </row>
    <row r="52" spans="1:52" s="49" customFormat="1" ht="15.75" x14ac:dyDescent="0.2">
      <c r="A52" s="52"/>
      <c r="B52" s="82" t="s">
        <v>11444</v>
      </c>
      <c r="C52" s="83" t="s">
        <v>176</v>
      </c>
      <c r="D52" s="83">
        <v>3</v>
      </c>
      <c r="E52" s="84">
        <v>0</v>
      </c>
      <c r="F52" s="84">
        <v>0.21</v>
      </c>
      <c r="G52" s="84">
        <v>0.32300000000000001</v>
      </c>
      <c r="H52" s="84">
        <v>0.183</v>
      </c>
      <c r="I52" s="84">
        <v>0</v>
      </c>
      <c r="J52" s="84">
        <v>0</v>
      </c>
      <c r="K52" s="85">
        <v>0</v>
      </c>
      <c r="L52" s="71"/>
      <c r="M52" s="86">
        <v>0</v>
      </c>
      <c r="N52" s="84">
        <v>0</v>
      </c>
      <c r="O52" s="84">
        <v>0</v>
      </c>
      <c r="P52" s="84">
        <v>0</v>
      </c>
      <c r="Q52" s="84">
        <v>0</v>
      </c>
      <c r="R52" s="84">
        <v>0</v>
      </c>
      <c r="S52" s="85">
        <v>0</v>
      </c>
      <c r="U52" s="86">
        <v>1345.5</v>
      </c>
      <c r="V52" s="84">
        <v>1359.096</v>
      </c>
      <c r="W52" s="84">
        <v>1369.973</v>
      </c>
      <c r="X52" s="84">
        <v>1380.0840000000001</v>
      </c>
      <c r="Y52" s="84">
        <v>1389.0329999999999</v>
      </c>
      <c r="Z52" s="84">
        <v>1402.9870000000001</v>
      </c>
      <c r="AA52" s="85">
        <v>1588.829</v>
      </c>
      <c r="AB52" s="55"/>
      <c r="AC52" s="86">
        <v>390</v>
      </c>
      <c r="AD52" s="84">
        <v>428</v>
      </c>
      <c r="AE52" s="84" t="s">
        <v>11352</v>
      </c>
      <c r="AF52" s="87" t="s">
        <v>11352</v>
      </c>
      <c r="AG52" s="87">
        <v>35</v>
      </c>
      <c r="AH52" s="87">
        <v>32</v>
      </c>
      <c r="AI52" s="87" t="s">
        <v>11353</v>
      </c>
      <c r="AJ52" s="87">
        <v>10</v>
      </c>
      <c r="AK52" s="87">
        <v>40</v>
      </c>
      <c r="AL52" s="87">
        <v>36</v>
      </c>
      <c r="AM52" s="87" t="s">
        <v>11353</v>
      </c>
      <c r="AN52" s="87" t="s">
        <v>11353</v>
      </c>
      <c r="AO52" s="87">
        <v>0</v>
      </c>
      <c r="AP52" s="87" t="s">
        <v>10561</v>
      </c>
      <c r="AQ52" s="87" t="s">
        <v>11357</v>
      </c>
      <c r="AR52" s="87">
        <v>0</v>
      </c>
      <c r="AS52" s="87">
        <v>129</v>
      </c>
      <c r="AT52" s="87" t="s">
        <v>11354</v>
      </c>
      <c r="AU52" s="85" t="s">
        <v>11354</v>
      </c>
      <c r="AV52" s="55"/>
      <c r="AW52" s="81" t="s">
        <v>11445</v>
      </c>
      <c r="AX52" s="59"/>
      <c r="AY52" s="81"/>
      <c r="AZ52" s="52"/>
    </row>
    <row r="53" spans="1:52" s="49" customFormat="1" ht="15.75" x14ac:dyDescent="0.2">
      <c r="A53" s="52"/>
      <c r="B53" s="82" t="s">
        <v>11446</v>
      </c>
      <c r="C53" s="83" t="s">
        <v>176</v>
      </c>
      <c r="D53" s="83">
        <v>3</v>
      </c>
      <c r="E53" s="84">
        <v>0</v>
      </c>
      <c r="F53" s="84">
        <v>0.248</v>
      </c>
      <c r="G53" s="84">
        <v>0.56699999999999995</v>
      </c>
      <c r="H53" s="84">
        <v>0.58799999999999997</v>
      </c>
      <c r="I53" s="84">
        <v>0.123</v>
      </c>
      <c r="J53" s="84">
        <v>0</v>
      </c>
      <c r="K53" s="85">
        <v>0</v>
      </c>
      <c r="L53" s="71"/>
      <c r="M53" s="86">
        <v>0</v>
      </c>
      <c r="N53" s="84">
        <v>0</v>
      </c>
      <c r="O53" s="84">
        <v>0</v>
      </c>
      <c r="P53" s="84">
        <v>8.2257974950236054E-3</v>
      </c>
      <c r="Q53" s="84">
        <v>2.4529129780238745E-2</v>
      </c>
      <c r="R53" s="84">
        <v>3.4588982591770137E-2</v>
      </c>
      <c r="S53" s="85">
        <v>3.4588982591770137E-2</v>
      </c>
      <c r="U53" s="86">
        <v>477.012</v>
      </c>
      <c r="V53" s="84">
        <v>481.83199999999999</v>
      </c>
      <c r="W53" s="84">
        <v>485.68900000000002</v>
      </c>
      <c r="X53" s="84">
        <v>489.27300000000002</v>
      </c>
      <c r="Y53" s="84">
        <v>492.44600000000003</v>
      </c>
      <c r="Z53" s="84">
        <v>497.39299999999997</v>
      </c>
      <c r="AA53" s="85">
        <v>501.476</v>
      </c>
      <c r="AB53" s="55"/>
      <c r="AC53" s="86">
        <v>48</v>
      </c>
      <c r="AD53" s="84">
        <v>66</v>
      </c>
      <c r="AE53" s="84" t="s">
        <v>11352</v>
      </c>
      <c r="AF53" s="87" t="s">
        <v>11352</v>
      </c>
      <c r="AG53" s="87">
        <v>20</v>
      </c>
      <c r="AH53" s="87">
        <v>15</v>
      </c>
      <c r="AI53" s="87" t="s">
        <v>11353</v>
      </c>
      <c r="AJ53" s="87">
        <v>5</v>
      </c>
      <c r="AK53" s="87">
        <v>30</v>
      </c>
      <c r="AL53" s="87">
        <v>20</v>
      </c>
      <c r="AM53" s="87" t="s">
        <v>11353</v>
      </c>
      <c r="AN53" s="87" t="s">
        <v>11353</v>
      </c>
      <c r="AO53" s="87">
        <v>0</v>
      </c>
      <c r="AP53" s="87" t="s">
        <v>10554</v>
      </c>
      <c r="AQ53" s="87" t="s">
        <v>11353</v>
      </c>
      <c r="AR53" s="87">
        <v>0</v>
      </c>
      <c r="AS53" s="87">
        <v>36</v>
      </c>
      <c r="AT53" s="87" t="s">
        <v>9134</v>
      </c>
      <c r="AU53" s="85" t="s">
        <v>9134</v>
      </c>
      <c r="AV53" s="55"/>
      <c r="AW53" s="81" t="s">
        <v>11447</v>
      </c>
      <c r="AX53" s="59"/>
      <c r="AY53" s="81"/>
      <c r="AZ53" s="52"/>
    </row>
    <row r="54" spans="1:52" s="49" customFormat="1" ht="15.75" x14ac:dyDescent="0.2">
      <c r="A54" s="52"/>
      <c r="B54" s="82" t="s">
        <v>11448</v>
      </c>
      <c r="C54" s="83" t="s">
        <v>176</v>
      </c>
      <c r="D54" s="83">
        <v>3</v>
      </c>
      <c r="E54" s="84">
        <v>0</v>
      </c>
      <c r="F54" s="84">
        <v>0</v>
      </c>
      <c r="G54" s="84">
        <v>0.55400000000000005</v>
      </c>
      <c r="H54" s="84">
        <v>1.569</v>
      </c>
      <c r="I54" s="84">
        <v>2.8559999999999999</v>
      </c>
      <c r="J54" s="84">
        <v>2.0840000000000001</v>
      </c>
      <c r="K54" s="85">
        <v>0</v>
      </c>
      <c r="L54" s="71"/>
      <c r="M54" s="86">
        <v>0</v>
      </c>
      <c r="N54" s="84">
        <v>0</v>
      </c>
      <c r="O54" s="84">
        <v>0</v>
      </c>
      <c r="P54" s="84">
        <v>0</v>
      </c>
      <c r="Q54" s="84">
        <v>0</v>
      </c>
      <c r="R54" s="84">
        <v>1.1291077098932699E-2</v>
      </c>
      <c r="S54" s="85">
        <v>1.1291077098932699E-2</v>
      </c>
      <c r="U54" s="86">
        <v>19618.772000000001</v>
      </c>
      <c r="V54" s="84">
        <v>19817.014999999999</v>
      </c>
      <c r="W54" s="84">
        <v>19975.617999999999</v>
      </c>
      <c r="X54" s="84">
        <v>20123.042000000001</v>
      </c>
      <c r="Y54" s="84">
        <v>20253.536</v>
      </c>
      <c r="Z54" s="84">
        <v>20456.988000000001</v>
      </c>
      <c r="AA54" s="85">
        <v>23256.655999999999</v>
      </c>
      <c r="AB54" s="55"/>
      <c r="AC54" s="86">
        <v>4615</v>
      </c>
      <c r="AD54" s="84">
        <v>4812</v>
      </c>
      <c r="AE54" s="84">
        <v>119.52500000000001</v>
      </c>
      <c r="AF54" s="87">
        <v>167.083</v>
      </c>
      <c r="AG54" s="87">
        <v>10</v>
      </c>
      <c r="AH54" s="87">
        <v>9</v>
      </c>
      <c r="AI54" s="87">
        <v>3</v>
      </c>
      <c r="AJ54" s="87">
        <v>3</v>
      </c>
      <c r="AK54" s="87">
        <v>20</v>
      </c>
      <c r="AL54" s="87">
        <v>19</v>
      </c>
      <c r="AM54" s="87">
        <v>2</v>
      </c>
      <c r="AN54" s="87" t="s">
        <v>11353</v>
      </c>
      <c r="AO54" s="87">
        <v>117</v>
      </c>
      <c r="AP54" s="87" t="s">
        <v>10561</v>
      </c>
      <c r="AQ54" s="87" t="s">
        <v>11357</v>
      </c>
      <c r="AR54" s="87">
        <v>0</v>
      </c>
      <c r="AS54" s="87">
        <v>1727</v>
      </c>
      <c r="AT54" s="87" t="s">
        <v>11354</v>
      </c>
      <c r="AU54" s="85" t="s">
        <v>11354</v>
      </c>
      <c r="AV54" s="55"/>
      <c r="AW54" s="81" t="s">
        <v>11449</v>
      </c>
      <c r="AX54" s="59"/>
      <c r="AY54" s="81"/>
      <c r="AZ54" s="52"/>
    </row>
    <row r="55" spans="1:52" s="49" customFormat="1" ht="15.75" x14ac:dyDescent="0.2">
      <c r="A55" s="52"/>
      <c r="B55" s="82" t="s">
        <v>11450</v>
      </c>
      <c r="C55" s="83" t="s">
        <v>176</v>
      </c>
      <c r="D55" s="83">
        <v>3</v>
      </c>
      <c r="E55" s="84">
        <v>0</v>
      </c>
      <c r="F55" s="84">
        <v>0</v>
      </c>
      <c r="G55" s="84">
        <v>0.67800000000000005</v>
      </c>
      <c r="H55" s="84">
        <v>1.9219999999999999</v>
      </c>
      <c r="I55" s="84">
        <v>3.4980000000000002</v>
      </c>
      <c r="J55" s="84">
        <v>2.5529999999999999</v>
      </c>
      <c r="K55" s="85">
        <v>0</v>
      </c>
      <c r="L55" s="71"/>
      <c r="M55" s="86">
        <v>0</v>
      </c>
      <c r="N55" s="84">
        <v>0</v>
      </c>
      <c r="O55" s="84">
        <v>0</v>
      </c>
      <c r="P55" s="84">
        <v>0</v>
      </c>
      <c r="Q55" s="84">
        <v>0</v>
      </c>
      <c r="R55" s="84">
        <v>1.2245314984957829E-3</v>
      </c>
      <c r="S55" s="85">
        <v>1.2245314984957829E-3</v>
      </c>
      <c r="U55" s="86">
        <v>71369.038</v>
      </c>
      <c r="V55" s="84">
        <v>72090.207999999999</v>
      </c>
      <c r="W55" s="84">
        <v>72667.17</v>
      </c>
      <c r="X55" s="84">
        <v>73203.468999999997</v>
      </c>
      <c r="Y55" s="84">
        <v>73678.179000000004</v>
      </c>
      <c r="Z55" s="84">
        <v>74418.297000000006</v>
      </c>
      <c r="AA55" s="85">
        <v>93417.255999999994</v>
      </c>
      <c r="AB55" s="55"/>
      <c r="AC55" s="86">
        <v>15720</v>
      </c>
      <c r="AD55" s="84">
        <v>15720</v>
      </c>
      <c r="AE55" s="84">
        <v>380</v>
      </c>
      <c r="AF55" s="87">
        <v>380</v>
      </c>
      <c r="AG55" s="87">
        <v>60</v>
      </c>
      <c r="AH55" s="87">
        <v>60</v>
      </c>
      <c r="AI55" s="87" t="s">
        <v>11353</v>
      </c>
      <c r="AJ55" s="87" t="s">
        <v>11353</v>
      </c>
      <c r="AK55" s="87">
        <v>120</v>
      </c>
      <c r="AL55" s="87">
        <v>120</v>
      </c>
      <c r="AM55" s="87" t="s">
        <v>11353</v>
      </c>
      <c r="AN55" s="87" t="s">
        <v>11353</v>
      </c>
      <c r="AO55" s="87">
        <v>0</v>
      </c>
      <c r="AP55" s="87" t="s">
        <v>10554</v>
      </c>
      <c r="AQ55" s="87" t="s">
        <v>11353</v>
      </c>
      <c r="AR55" s="87">
        <v>3706</v>
      </c>
      <c r="AS55" s="87">
        <v>0</v>
      </c>
      <c r="AT55" s="87" t="s">
        <v>11354</v>
      </c>
      <c r="AU55" s="85" t="s">
        <v>11354</v>
      </c>
      <c r="AV55" s="55"/>
      <c r="AW55" s="81" t="s">
        <v>11451</v>
      </c>
      <c r="AX55" s="59"/>
      <c r="AY55" s="81"/>
      <c r="AZ55" s="52"/>
    </row>
    <row r="56" spans="1:52" s="49" customFormat="1" ht="15.75" x14ac:dyDescent="0.2">
      <c r="A56" s="52"/>
      <c r="B56" s="82" t="s">
        <v>11452</v>
      </c>
      <c r="C56" s="83" t="s">
        <v>176</v>
      </c>
      <c r="D56" s="83">
        <v>3</v>
      </c>
      <c r="E56" s="84">
        <v>0</v>
      </c>
      <c r="F56" s="84">
        <v>0.58599999999999997</v>
      </c>
      <c r="G56" s="84">
        <v>1.4259999999999999</v>
      </c>
      <c r="H56" s="84">
        <v>1.6020000000000001</v>
      </c>
      <c r="I56" s="84">
        <v>0.48299999999999998</v>
      </c>
      <c r="J56" s="84">
        <v>0</v>
      </c>
      <c r="K56" s="85">
        <v>0</v>
      </c>
      <c r="L56" s="71"/>
      <c r="M56" s="86">
        <v>0</v>
      </c>
      <c r="N56" s="84">
        <v>0</v>
      </c>
      <c r="O56" s="84">
        <v>0</v>
      </c>
      <c r="P56" s="84">
        <v>3.4739106283811065E-5</v>
      </c>
      <c r="Q56" s="84">
        <v>8.8006293047511799E-4</v>
      </c>
      <c r="R56" s="84">
        <v>2.466491974325101E-3</v>
      </c>
      <c r="S56" s="85">
        <v>2.466491974325101E-3</v>
      </c>
      <c r="U56" s="86">
        <v>40723.146000000001</v>
      </c>
      <c r="V56" s="84">
        <v>41134.644999999997</v>
      </c>
      <c r="W56" s="84">
        <v>41463.86</v>
      </c>
      <c r="X56" s="84">
        <v>41769.870999999999</v>
      </c>
      <c r="Y56" s="84">
        <v>42040.741000000002</v>
      </c>
      <c r="Z56" s="84">
        <v>42463.052000000003</v>
      </c>
      <c r="AA56" s="85">
        <v>52948.417000000001</v>
      </c>
      <c r="AB56" s="55"/>
      <c r="AC56" s="86">
        <v>9200</v>
      </c>
      <c r="AD56" s="84">
        <v>9613</v>
      </c>
      <c r="AE56" s="84">
        <v>229.005</v>
      </c>
      <c r="AF56" s="87">
        <v>333.78500000000003</v>
      </c>
      <c r="AG56" s="87">
        <v>55</v>
      </c>
      <c r="AH56" s="87">
        <v>53</v>
      </c>
      <c r="AI56" s="87" t="s">
        <v>11353</v>
      </c>
      <c r="AJ56" s="87">
        <v>15</v>
      </c>
      <c r="AK56" s="87">
        <v>90</v>
      </c>
      <c r="AL56" s="87">
        <v>86</v>
      </c>
      <c r="AM56" s="87">
        <v>2</v>
      </c>
      <c r="AN56" s="87">
        <v>1</v>
      </c>
      <c r="AO56" s="87">
        <v>368</v>
      </c>
      <c r="AP56" s="87" t="s">
        <v>10561</v>
      </c>
      <c r="AQ56" s="87" t="s">
        <v>11357</v>
      </c>
      <c r="AR56" s="87">
        <v>0</v>
      </c>
      <c r="AS56" s="87">
        <v>5405</v>
      </c>
      <c r="AT56" s="87" t="s">
        <v>11354</v>
      </c>
      <c r="AU56" s="85" t="s">
        <v>11354</v>
      </c>
      <c r="AV56" s="55"/>
      <c r="AW56" s="81" t="s">
        <v>11453</v>
      </c>
      <c r="AX56" s="59"/>
      <c r="AY56" s="81"/>
      <c r="AZ56" s="52"/>
    </row>
    <row r="57" spans="1:52" s="49" customFormat="1" ht="15.75" x14ac:dyDescent="0.2">
      <c r="A57" s="52"/>
      <c r="B57" s="82" t="s">
        <v>11454</v>
      </c>
      <c r="C57" s="83" t="s">
        <v>176</v>
      </c>
      <c r="D57" s="83">
        <v>3</v>
      </c>
      <c r="E57" s="84">
        <v>0</v>
      </c>
      <c r="F57" s="84">
        <v>0.46600000000000003</v>
      </c>
      <c r="G57" s="84">
        <v>1.0329999999999999</v>
      </c>
      <c r="H57" s="84">
        <v>0.99299999999999999</v>
      </c>
      <c r="I57" s="84">
        <v>0.2</v>
      </c>
      <c r="J57" s="84">
        <v>0</v>
      </c>
      <c r="K57" s="85">
        <v>0</v>
      </c>
      <c r="L57" s="71"/>
      <c r="M57" s="86">
        <v>0</v>
      </c>
      <c r="N57" s="84">
        <v>0</v>
      </c>
      <c r="O57" s="84">
        <v>0</v>
      </c>
      <c r="P57" s="84">
        <v>9.9895559730141907E-3</v>
      </c>
      <c r="Q57" s="84">
        <v>2.6986057462434619E-2</v>
      </c>
      <c r="R57" s="84">
        <v>3.4999070096972007E-2</v>
      </c>
      <c r="S57" s="85">
        <v>3.4999070096972007E-2</v>
      </c>
      <c r="U57" s="86">
        <v>10897.93</v>
      </c>
      <c r="V57" s="84">
        <v>11008.050999999999</v>
      </c>
      <c r="W57" s="84">
        <v>11096.152</v>
      </c>
      <c r="X57" s="84">
        <v>11178.044</v>
      </c>
      <c r="Y57" s="84">
        <v>11250.531999999999</v>
      </c>
      <c r="Z57" s="84">
        <v>11363.546</v>
      </c>
      <c r="AA57" s="85">
        <v>12049.785</v>
      </c>
      <c r="AB57" s="55"/>
      <c r="AC57" s="86">
        <v>2482</v>
      </c>
      <c r="AD57" s="84">
        <v>3420</v>
      </c>
      <c r="AE57" s="84">
        <v>86.25</v>
      </c>
      <c r="AF57" s="87">
        <v>118.75</v>
      </c>
      <c r="AG57" s="87">
        <v>20</v>
      </c>
      <c r="AH57" s="87">
        <v>14.5</v>
      </c>
      <c r="AI57" s="87">
        <v>1</v>
      </c>
      <c r="AJ57" s="87">
        <v>0.7</v>
      </c>
      <c r="AK57" s="87">
        <v>40</v>
      </c>
      <c r="AL57" s="87">
        <v>29</v>
      </c>
      <c r="AM57" s="87">
        <v>2</v>
      </c>
      <c r="AN57" s="87">
        <v>1.5</v>
      </c>
      <c r="AO57" s="87">
        <v>66</v>
      </c>
      <c r="AP57" s="87" t="s">
        <v>10561</v>
      </c>
      <c r="AQ57" s="87" t="s">
        <v>11357</v>
      </c>
      <c r="AR57" s="87">
        <v>0</v>
      </c>
      <c r="AS57" s="87">
        <v>974</v>
      </c>
      <c r="AT57" s="87" t="s">
        <v>11358</v>
      </c>
      <c r="AU57" s="85" t="s">
        <v>11354</v>
      </c>
      <c r="AV57" s="55"/>
      <c r="AW57" s="81" t="s">
        <v>11455</v>
      </c>
      <c r="AX57" s="59"/>
      <c r="AY57" s="81"/>
      <c r="AZ57" s="52"/>
    </row>
    <row r="58" spans="1:52" s="49" customFormat="1" ht="15.75" x14ac:dyDescent="0.2">
      <c r="A58" s="52"/>
      <c r="B58" s="82" t="s">
        <v>11456</v>
      </c>
      <c r="C58" s="83" t="s">
        <v>176</v>
      </c>
      <c r="D58" s="83">
        <v>3</v>
      </c>
      <c r="E58" s="84">
        <v>0</v>
      </c>
      <c r="F58" s="84">
        <v>0</v>
      </c>
      <c r="G58" s="84">
        <v>0.14000000000000001</v>
      </c>
      <c r="H58" s="84">
        <v>0.58699999999999997</v>
      </c>
      <c r="I58" s="84">
        <v>1.0209999999999999</v>
      </c>
      <c r="J58" s="84">
        <v>0.72099999999999997</v>
      </c>
      <c r="K58" s="85">
        <v>0</v>
      </c>
      <c r="L58" s="71"/>
      <c r="M58" s="86">
        <v>0</v>
      </c>
      <c r="N58" s="84">
        <v>0</v>
      </c>
      <c r="O58" s="84">
        <v>0</v>
      </c>
      <c r="P58" s="84">
        <v>0</v>
      </c>
      <c r="Q58" s="84">
        <v>0</v>
      </c>
      <c r="R58" s="84">
        <v>4.8334901077869454E-3</v>
      </c>
      <c r="S58" s="85">
        <v>4.8334901077869454E-3</v>
      </c>
      <c r="U58" s="86">
        <v>26232.093000000001</v>
      </c>
      <c r="V58" s="84">
        <v>26497.163</v>
      </c>
      <c r="W58" s="84">
        <v>26709.228999999999</v>
      </c>
      <c r="X58" s="84">
        <v>26906.348000000002</v>
      </c>
      <c r="Y58" s="84">
        <v>27080.830999999998</v>
      </c>
      <c r="Z58" s="84">
        <v>27352.865000000002</v>
      </c>
      <c r="AA58" s="85">
        <v>30205.894</v>
      </c>
      <c r="AB58" s="55"/>
      <c r="AC58" s="86">
        <v>4400</v>
      </c>
      <c r="AD58" s="84">
        <v>4454</v>
      </c>
      <c r="AE58" s="84">
        <v>142.39599999999999</v>
      </c>
      <c r="AF58" s="87">
        <v>154.65199999999999</v>
      </c>
      <c r="AG58" s="87">
        <v>13</v>
      </c>
      <c r="AH58" s="87">
        <v>13</v>
      </c>
      <c r="AI58" s="87">
        <v>6</v>
      </c>
      <c r="AJ58" s="87">
        <v>6</v>
      </c>
      <c r="AK58" s="87">
        <v>30</v>
      </c>
      <c r="AL58" s="87">
        <v>30</v>
      </c>
      <c r="AM58" s="87">
        <v>2</v>
      </c>
      <c r="AN58" s="87">
        <v>2</v>
      </c>
      <c r="AO58" s="87">
        <v>127</v>
      </c>
      <c r="AP58" s="87" t="s">
        <v>10561</v>
      </c>
      <c r="AQ58" s="87" t="s">
        <v>11357</v>
      </c>
      <c r="AR58" s="87">
        <v>0</v>
      </c>
      <c r="AS58" s="87">
        <v>1843</v>
      </c>
      <c r="AT58" s="87" t="s">
        <v>11354</v>
      </c>
      <c r="AU58" s="85" t="s">
        <v>11354</v>
      </c>
      <c r="AV58" s="55"/>
      <c r="AW58" s="81" t="s">
        <v>11457</v>
      </c>
      <c r="AX58" s="59"/>
      <c r="AY58" s="81"/>
      <c r="AZ58" s="52"/>
    </row>
    <row r="59" spans="1:52" s="49" customFormat="1" ht="15.75" x14ac:dyDescent="0.2">
      <c r="A59" s="52"/>
      <c r="B59" s="82" t="s">
        <v>11458</v>
      </c>
      <c r="C59" s="83" t="s">
        <v>176</v>
      </c>
      <c r="D59" s="83">
        <v>3</v>
      </c>
      <c r="E59" s="84">
        <v>0</v>
      </c>
      <c r="F59" s="84">
        <v>0</v>
      </c>
      <c r="G59" s="84">
        <v>0.76300000000000001</v>
      </c>
      <c r="H59" s="84">
        <v>2.1629999999999998</v>
      </c>
      <c r="I59" s="84">
        <v>3.9369999999999998</v>
      </c>
      <c r="J59" s="84">
        <v>2.8730000000000002</v>
      </c>
      <c r="K59" s="85">
        <v>0</v>
      </c>
      <c r="L59" s="71"/>
      <c r="M59" s="86">
        <v>0</v>
      </c>
      <c r="N59" s="84">
        <v>0</v>
      </c>
      <c r="O59" s="84">
        <v>0</v>
      </c>
      <c r="P59" s="84">
        <v>0</v>
      </c>
      <c r="Q59" s="84">
        <v>0</v>
      </c>
      <c r="R59" s="84">
        <v>1.0325230444521685E-2</v>
      </c>
      <c r="S59" s="85">
        <v>1.0325230444521685E-2</v>
      </c>
      <c r="U59" s="86">
        <v>1250.586</v>
      </c>
      <c r="V59" s="84">
        <v>1263.223</v>
      </c>
      <c r="W59" s="84">
        <v>1273.3330000000001</v>
      </c>
      <c r="X59" s="84">
        <v>1282.73</v>
      </c>
      <c r="Y59" s="84">
        <v>1291.048</v>
      </c>
      <c r="Z59" s="84">
        <v>1304.0170000000001</v>
      </c>
      <c r="AA59" s="85">
        <v>1385.876</v>
      </c>
      <c r="AB59" s="55"/>
      <c r="AC59" s="86">
        <v>520</v>
      </c>
      <c r="AD59" s="84">
        <v>1040</v>
      </c>
      <c r="AE59" s="84" t="s">
        <v>11352</v>
      </c>
      <c r="AF59" s="87" t="s">
        <v>11352</v>
      </c>
      <c r="AG59" s="87">
        <v>12</v>
      </c>
      <c r="AH59" s="87">
        <v>6</v>
      </c>
      <c r="AI59" s="87">
        <v>5</v>
      </c>
      <c r="AJ59" s="87">
        <v>3</v>
      </c>
      <c r="AK59" s="87">
        <v>15</v>
      </c>
      <c r="AL59" s="87">
        <v>15</v>
      </c>
      <c r="AM59" s="87" t="s">
        <v>11353</v>
      </c>
      <c r="AN59" s="87">
        <v>0.25</v>
      </c>
      <c r="AO59" s="87">
        <v>0</v>
      </c>
      <c r="AP59" s="87" t="s">
        <v>10554</v>
      </c>
      <c r="AQ59" s="87" t="s">
        <v>11353</v>
      </c>
      <c r="AR59" s="87">
        <v>0</v>
      </c>
      <c r="AS59" s="87">
        <v>9993</v>
      </c>
      <c r="AT59" s="87" t="s">
        <v>11354</v>
      </c>
      <c r="AU59" s="85" t="s">
        <v>11354</v>
      </c>
      <c r="AV59" s="55"/>
      <c r="AW59" s="81" t="s">
        <v>11459</v>
      </c>
      <c r="AX59" s="59"/>
      <c r="AY59" s="81"/>
      <c r="AZ59" s="52"/>
    </row>
    <row r="60" spans="1:52" s="49" customFormat="1" ht="15.75" x14ac:dyDescent="0.2">
      <c r="A60" s="52"/>
      <c r="B60" s="82" t="s">
        <v>11460</v>
      </c>
      <c r="C60" s="83" t="s">
        <v>176</v>
      </c>
      <c r="D60" s="83">
        <v>3</v>
      </c>
      <c r="E60" s="84">
        <v>0</v>
      </c>
      <c r="F60" s="84">
        <v>0.255</v>
      </c>
      <c r="G60" s="84">
        <v>0.56499999999999995</v>
      </c>
      <c r="H60" s="84">
        <v>0.54300000000000004</v>
      </c>
      <c r="I60" s="84">
        <v>0.109</v>
      </c>
      <c r="J60" s="84">
        <v>0</v>
      </c>
      <c r="K60" s="85">
        <v>0</v>
      </c>
      <c r="L60" s="71"/>
      <c r="M60" s="86">
        <v>0</v>
      </c>
      <c r="N60" s="84">
        <v>0</v>
      </c>
      <c r="O60" s="84">
        <v>0</v>
      </c>
      <c r="P60" s="84">
        <v>5.9129895168769826E-3</v>
      </c>
      <c r="Q60" s="84">
        <v>1.8297312751158808E-2</v>
      </c>
      <c r="R60" s="84">
        <v>2.6526065948046823E-2</v>
      </c>
      <c r="S60" s="85">
        <v>2.6526065948046823E-2</v>
      </c>
      <c r="U60" s="86">
        <v>1058.2329999999999</v>
      </c>
      <c r="V60" s="84">
        <v>1068.9269999999999</v>
      </c>
      <c r="W60" s="84">
        <v>1077.482</v>
      </c>
      <c r="X60" s="84">
        <v>1085.434</v>
      </c>
      <c r="Y60" s="84">
        <v>1092.473</v>
      </c>
      <c r="Z60" s="84">
        <v>1103.4469999999999</v>
      </c>
      <c r="AA60" s="85">
        <v>1422.654</v>
      </c>
      <c r="AB60" s="55"/>
      <c r="AC60" s="86">
        <v>186</v>
      </c>
      <c r="AD60" s="84">
        <v>201</v>
      </c>
      <c r="AE60" s="84" t="s">
        <v>11352</v>
      </c>
      <c r="AF60" s="87" t="s">
        <v>11352</v>
      </c>
      <c r="AG60" s="87">
        <v>40</v>
      </c>
      <c r="AH60" s="87">
        <v>37</v>
      </c>
      <c r="AI60" s="87" t="s">
        <v>11353</v>
      </c>
      <c r="AJ60" s="87" t="s">
        <v>11353</v>
      </c>
      <c r="AK60" s="87">
        <v>60</v>
      </c>
      <c r="AL60" s="87">
        <v>55</v>
      </c>
      <c r="AM60" s="87" t="s">
        <v>11353</v>
      </c>
      <c r="AN60" s="87" t="s">
        <v>11353</v>
      </c>
      <c r="AO60" s="87">
        <v>0</v>
      </c>
      <c r="AP60" s="87" t="s">
        <v>10554</v>
      </c>
      <c r="AQ60" s="87" t="s">
        <v>11353</v>
      </c>
      <c r="AR60" s="87">
        <v>0</v>
      </c>
      <c r="AS60" s="87">
        <v>116</v>
      </c>
      <c r="AT60" s="87" t="s">
        <v>11354</v>
      </c>
      <c r="AU60" s="85" t="s">
        <v>11354</v>
      </c>
      <c r="AV60" s="55"/>
      <c r="AW60" s="81" t="s">
        <v>11461</v>
      </c>
      <c r="AX60" s="59"/>
      <c r="AY60" s="81"/>
      <c r="AZ60" s="52"/>
    </row>
    <row r="61" spans="1:52" s="49" customFormat="1" ht="15.75" x14ac:dyDescent="0.2">
      <c r="A61" s="52"/>
      <c r="B61" s="82" t="s">
        <v>11462</v>
      </c>
      <c r="C61" s="83" t="s">
        <v>176</v>
      </c>
      <c r="D61" s="83">
        <v>3</v>
      </c>
      <c r="E61" s="84">
        <v>0</v>
      </c>
      <c r="F61" s="84">
        <v>0.18099999999999999</v>
      </c>
      <c r="G61" s="84">
        <v>0.35899999999999999</v>
      </c>
      <c r="H61" s="84">
        <v>0.29799999999999999</v>
      </c>
      <c r="I61" s="84">
        <v>3.1E-2</v>
      </c>
      <c r="J61" s="84">
        <v>0</v>
      </c>
      <c r="K61" s="85">
        <v>0</v>
      </c>
      <c r="L61" s="71"/>
      <c r="M61" s="86">
        <v>0</v>
      </c>
      <c r="N61" s="84">
        <v>0</v>
      </c>
      <c r="O61" s="84">
        <v>0</v>
      </c>
      <c r="P61" s="84">
        <v>3.8966487916693572E-5</v>
      </c>
      <c r="Q61" s="84">
        <v>5.783363019744121E-4</v>
      </c>
      <c r="R61" s="84">
        <v>1.1772550343088876E-3</v>
      </c>
      <c r="S61" s="85">
        <v>1.1772550343088876E-3</v>
      </c>
      <c r="U61" s="86">
        <v>322.44600000000003</v>
      </c>
      <c r="V61" s="84">
        <v>325.70400000000001</v>
      </c>
      <c r="W61" s="84">
        <v>328.31099999999998</v>
      </c>
      <c r="X61" s="84">
        <v>330.73399999999998</v>
      </c>
      <c r="Y61" s="84">
        <v>332.87900000000002</v>
      </c>
      <c r="Z61" s="84">
        <v>336.22300000000001</v>
      </c>
      <c r="AA61" s="85">
        <v>385.42899999999997</v>
      </c>
      <c r="AB61" s="55"/>
      <c r="AC61" s="86">
        <v>115</v>
      </c>
      <c r="AD61" s="84">
        <v>128</v>
      </c>
      <c r="AE61" s="84">
        <v>3.9929999999999999</v>
      </c>
      <c r="AF61" s="87">
        <v>4.444</v>
      </c>
      <c r="AG61" s="87">
        <v>30</v>
      </c>
      <c r="AH61" s="87">
        <v>27</v>
      </c>
      <c r="AI61" s="87" t="s">
        <v>11353</v>
      </c>
      <c r="AJ61" s="87" t="s">
        <v>11353</v>
      </c>
      <c r="AK61" s="87">
        <v>60</v>
      </c>
      <c r="AL61" s="87">
        <v>54</v>
      </c>
      <c r="AM61" s="87" t="s">
        <v>11353</v>
      </c>
      <c r="AN61" s="87" t="s">
        <v>11353</v>
      </c>
      <c r="AO61" s="87">
        <v>0</v>
      </c>
      <c r="AP61" s="87" t="s">
        <v>10561</v>
      </c>
      <c r="AQ61" s="87" t="s">
        <v>11357</v>
      </c>
      <c r="AR61" s="87">
        <v>0</v>
      </c>
      <c r="AS61" s="87">
        <v>62</v>
      </c>
      <c r="AT61" s="87" t="s">
        <v>11354</v>
      </c>
      <c r="AU61" s="85" t="s">
        <v>11354</v>
      </c>
      <c r="AV61" s="55"/>
      <c r="AW61" s="81" t="s">
        <v>11463</v>
      </c>
      <c r="AX61" s="59"/>
      <c r="AY61" s="81"/>
      <c r="AZ61" s="52"/>
    </row>
    <row r="62" spans="1:52" s="49" customFormat="1" ht="15.75" x14ac:dyDescent="0.2">
      <c r="A62" s="52"/>
      <c r="B62" s="82" t="s">
        <v>11464</v>
      </c>
      <c r="C62" s="83" t="s">
        <v>176</v>
      </c>
      <c r="D62" s="83">
        <v>3</v>
      </c>
      <c r="E62" s="84">
        <v>0</v>
      </c>
      <c r="F62" s="84">
        <v>0</v>
      </c>
      <c r="G62" s="84">
        <v>0.82599999999999996</v>
      </c>
      <c r="H62" s="84">
        <v>2.3410000000000002</v>
      </c>
      <c r="I62" s="84">
        <v>4.2610000000000001</v>
      </c>
      <c r="J62" s="84">
        <v>3.109</v>
      </c>
      <c r="K62" s="85">
        <v>0</v>
      </c>
      <c r="L62" s="71"/>
      <c r="M62" s="86">
        <v>0</v>
      </c>
      <c r="N62" s="84">
        <v>0</v>
      </c>
      <c r="O62" s="84">
        <v>0</v>
      </c>
      <c r="P62" s="84">
        <v>0</v>
      </c>
      <c r="Q62" s="84">
        <v>0</v>
      </c>
      <c r="R62" s="84">
        <v>1.1224251477987557E-2</v>
      </c>
      <c r="S62" s="85">
        <v>1.1224251477987557E-2</v>
      </c>
      <c r="U62" s="86">
        <v>6413.37</v>
      </c>
      <c r="V62" s="84">
        <v>6478.1760000000004</v>
      </c>
      <c r="W62" s="84">
        <v>6530.0230000000001</v>
      </c>
      <c r="X62" s="84">
        <v>6578.2160000000003</v>
      </c>
      <c r="Y62" s="84">
        <v>6620.8739999999998</v>
      </c>
      <c r="Z62" s="84">
        <v>6687.3829999999998</v>
      </c>
      <c r="AA62" s="85">
        <v>6863.98</v>
      </c>
      <c r="AB62" s="55"/>
      <c r="AC62" s="86">
        <v>1100</v>
      </c>
      <c r="AD62" s="84">
        <v>1470</v>
      </c>
      <c r="AE62" s="84" t="s">
        <v>11352</v>
      </c>
      <c r="AF62" s="87" t="s">
        <v>11352</v>
      </c>
      <c r="AG62" s="87">
        <v>15</v>
      </c>
      <c r="AH62" s="87">
        <v>11</v>
      </c>
      <c r="AI62" s="87">
        <v>1</v>
      </c>
      <c r="AJ62" s="87">
        <v>0.7</v>
      </c>
      <c r="AK62" s="87">
        <v>25</v>
      </c>
      <c r="AL62" s="87">
        <v>19</v>
      </c>
      <c r="AM62" s="87" t="s">
        <v>11353</v>
      </c>
      <c r="AN62" s="87">
        <v>0.7</v>
      </c>
      <c r="AO62" s="87">
        <v>0</v>
      </c>
      <c r="AP62" s="87" t="s">
        <v>10561</v>
      </c>
      <c r="AQ62" s="87" t="s">
        <v>11357</v>
      </c>
      <c r="AR62" s="87">
        <v>0</v>
      </c>
      <c r="AS62" s="87">
        <v>2436</v>
      </c>
      <c r="AT62" s="87" t="s">
        <v>11354</v>
      </c>
      <c r="AU62" s="85" t="s">
        <v>11354</v>
      </c>
      <c r="AV62" s="55"/>
      <c r="AW62" s="81" t="s">
        <v>11465</v>
      </c>
      <c r="AX62" s="59"/>
      <c r="AY62" s="81"/>
      <c r="AZ62" s="52"/>
    </row>
    <row r="63" spans="1:52" s="49" customFormat="1" ht="15.75" x14ac:dyDescent="0.2">
      <c r="A63" s="52"/>
      <c r="B63" s="82" t="s">
        <v>11466</v>
      </c>
      <c r="C63" s="83" t="s">
        <v>176</v>
      </c>
      <c r="D63" s="83">
        <v>3</v>
      </c>
      <c r="E63" s="84">
        <v>0</v>
      </c>
      <c r="F63" s="84">
        <v>0</v>
      </c>
      <c r="G63" s="84">
        <v>0</v>
      </c>
      <c r="H63" s="84">
        <v>0.04</v>
      </c>
      <c r="I63" s="84">
        <v>0.14599999999999999</v>
      </c>
      <c r="J63" s="84">
        <v>0.111</v>
      </c>
      <c r="K63" s="85">
        <v>0</v>
      </c>
      <c r="L63" s="71"/>
      <c r="M63" s="86">
        <v>0</v>
      </c>
      <c r="N63" s="84">
        <v>0</v>
      </c>
      <c r="O63" s="84">
        <v>0</v>
      </c>
      <c r="P63" s="84">
        <v>0</v>
      </c>
      <c r="Q63" s="84">
        <v>0</v>
      </c>
      <c r="R63" s="84">
        <v>0</v>
      </c>
      <c r="S63" s="85">
        <v>0</v>
      </c>
      <c r="U63" s="86">
        <v>4635.8909999999996</v>
      </c>
      <c r="V63" s="84">
        <v>4682.7349999999997</v>
      </c>
      <c r="W63" s="84">
        <v>4720.2129999999997</v>
      </c>
      <c r="X63" s="84">
        <v>4755.049</v>
      </c>
      <c r="Y63" s="84">
        <v>4785.884</v>
      </c>
      <c r="Z63" s="84">
        <v>4833.96</v>
      </c>
      <c r="AA63" s="85">
        <v>5849.8320000000003</v>
      </c>
      <c r="AB63" s="55"/>
      <c r="AC63" s="86">
        <v>660</v>
      </c>
      <c r="AD63" s="84">
        <v>820</v>
      </c>
      <c r="AE63" s="84">
        <v>21.527999999999999</v>
      </c>
      <c r="AF63" s="87">
        <v>28.472000000000001</v>
      </c>
      <c r="AG63" s="87">
        <v>15</v>
      </c>
      <c r="AH63" s="87">
        <v>12</v>
      </c>
      <c r="AI63" s="87">
        <v>10</v>
      </c>
      <c r="AJ63" s="87">
        <v>8</v>
      </c>
      <c r="AK63" s="87">
        <v>30</v>
      </c>
      <c r="AL63" s="87">
        <v>24</v>
      </c>
      <c r="AM63" s="87" t="s">
        <v>11353</v>
      </c>
      <c r="AN63" s="87" t="s">
        <v>11353</v>
      </c>
      <c r="AO63" s="87">
        <v>0</v>
      </c>
      <c r="AP63" s="87" t="s">
        <v>10554</v>
      </c>
      <c r="AQ63" s="87" t="s">
        <v>11353</v>
      </c>
      <c r="AR63" s="87">
        <v>0</v>
      </c>
      <c r="AS63" s="87">
        <v>1202</v>
      </c>
      <c r="AT63" s="87" t="s">
        <v>11358</v>
      </c>
      <c r="AU63" s="85" t="s">
        <v>11358</v>
      </c>
      <c r="AV63" s="55"/>
      <c r="AW63" s="81" t="s">
        <v>11467</v>
      </c>
      <c r="AX63" s="59"/>
      <c r="AY63" s="81"/>
      <c r="AZ63" s="52"/>
    </row>
    <row r="64" spans="1:52" s="49" customFormat="1" ht="15.75" x14ac:dyDescent="0.2">
      <c r="A64" s="52"/>
      <c r="B64" s="82" t="s">
        <v>11468</v>
      </c>
      <c r="C64" s="83" t="s">
        <v>176</v>
      </c>
      <c r="D64" s="83">
        <v>3</v>
      </c>
      <c r="E64" s="84">
        <v>0</v>
      </c>
      <c r="F64" s="84">
        <v>0.247</v>
      </c>
      <c r="G64" s="84">
        <v>0.54800000000000004</v>
      </c>
      <c r="H64" s="84">
        <v>0.52700000000000002</v>
      </c>
      <c r="I64" s="84">
        <v>0.106</v>
      </c>
      <c r="J64" s="84">
        <v>0</v>
      </c>
      <c r="K64" s="85">
        <v>0</v>
      </c>
      <c r="L64" s="71"/>
      <c r="M64" s="86">
        <v>0</v>
      </c>
      <c r="N64" s="84">
        <v>0</v>
      </c>
      <c r="O64" s="84">
        <v>0</v>
      </c>
      <c r="P64" s="84">
        <v>2.5484263623066876E-3</v>
      </c>
      <c r="Q64" s="84">
        <v>1.0064099181854963E-2</v>
      </c>
      <c r="R64" s="84">
        <v>1.6877825126037471E-2</v>
      </c>
      <c r="S64" s="85">
        <v>1.6877825126037471E-2</v>
      </c>
      <c r="U64" s="86">
        <v>43352.264000000003</v>
      </c>
      <c r="V64" s="84">
        <v>43790.33</v>
      </c>
      <c r="W64" s="84">
        <v>44140.798999999999</v>
      </c>
      <c r="X64" s="84">
        <v>44466.567000000003</v>
      </c>
      <c r="Y64" s="84">
        <v>44754.923999999999</v>
      </c>
      <c r="Z64" s="84">
        <v>45204.5</v>
      </c>
      <c r="AA64" s="85">
        <v>41282.940999999999</v>
      </c>
      <c r="AB64" s="55"/>
      <c r="AC64" s="86">
        <v>7500</v>
      </c>
      <c r="AD64" s="84">
        <v>7500</v>
      </c>
      <c r="AE64" s="84">
        <v>462.96300000000002</v>
      </c>
      <c r="AF64" s="87">
        <v>462.96300000000002</v>
      </c>
      <c r="AG64" s="87">
        <v>22</v>
      </c>
      <c r="AH64" s="87">
        <v>22</v>
      </c>
      <c r="AI64" s="87">
        <v>10</v>
      </c>
      <c r="AJ64" s="87">
        <v>10</v>
      </c>
      <c r="AK64" s="87">
        <v>45</v>
      </c>
      <c r="AL64" s="87">
        <v>45</v>
      </c>
      <c r="AM64" s="87">
        <v>2</v>
      </c>
      <c r="AN64" s="87">
        <v>2</v>
      </c>
      <c r="AO64" s="87">
        <v>0</v>
      </c>
      <c r="AP64" s="87" t="s">
        <v>10554</v>
      </c>
      <c r="AQ64" s="87" t="s">
        <v>11353</v>
      </c>
      <c r="AR64" s="87">
        <v>2696</v>
      </c>
      <c r="AS64" s="87">
        <v>0</v>
      </c>
      <c r="AT64" s="87" t="s">
        <v>11358</v>
      </c>
      <c r="AU64" s="85" t="s">
        <v>11354</v>
      </c>
      <c r="AV64" s="55"/>
      <c r="AW64" s="81" t="s">
        <v>11469</v>
      </c>
      <c r="AX64" s="59"/>
      <c r="AY64" s="81"/>
      <c r="AZ64" s="52"/>
    </row>
    <row r="65" spans="1:52" s="49" customFormat="1" ht="15.75" x14ac:dyDescent="0.2">
      <c r="A65" s="52"/>
      <c r="B65" s="82" t="s">
        <v>11470</v>
      </c>
      <c r="C65" s="83" t="s">
        <v>176</v>
      </c>
      <c r="D65" s="83">
        <v>3</v>
      </c>
      <c r="E65" s="84">
        <v>0</v>
      </c>
      <c r="F65" s="84">
        <v>0</v>
      </c>
      <c r="G65" s="84">
        <v>0.36175624000000001</v>
      </c>
      <c r="H65" s="84">
        <v>0.91492539000000006</v>
      </c>
      <c r="I65" s="84">
        <v>1.11227455</v>
      </c>
      <c r="J65" s="84">
        <v>0.39543346000000001</v>
      </c>
      <c r="K65" s="85">
        <v>0</v>
      </c>
      <c r="L65" s="71"/>
      <c r="M65" s="86">
        <v>0</v>
      </c>
      <c r="N65" s="84">
        <v>0</v>
      </c>
      <c r="O65" s="84">
        <v>0</v>
      </c>
      <c r="P65" s="84">
        <v>0</v>
      </c>
      <c r="Q65" s="84">
        <v>4.4039464067836508E-3</v>
      </c>
      <c r="R65" s="84">
        <v>1.4973416237299378E-2</v>
      </c>
      <c r="S65" s="85">
        <v>1.4973416237299378E-2</v>
      </c>
      <c r="U65" s="86">
        <v>19494.408996269663</v>
      </c>
      <c r="V65" s="84">
        <v>19691.396186581951</v>
      </c>
      <c r="W65" s="84">
        <v>19848.99305702827</v>
      </c>
      <c r="X65" s="84">
        <v>19995.482575023882</v>
      </c>
      <c r="Y65" s="84">
        <v>20125.149421964612</v>
      </c>
      <c r="Z65" s="84">
        <v>20327.312134313343</v>
      </c>
      <c r="AA65" s="85">
        <v>19162.554992119287</v>
      </c>
      <c r="AB65" s="55"/>
      <c r="AC65" s="86">
        <v>3900</v>
      </c>
      <c r="AD65" s="84">
        <v>4200</v>
      </c>
      <c r="AE65" s="84" t="s">
        <v>11352</v>
      </c>
      <c r="AF65" s="87" t="s">
        <v>11352</v>
      </c>
      <c r="AG65" s="87">
        <v>10</v>
      </c>
      <c r="AH65" s="87">
        <v>9</v>
      </c>
      <c r="AI65" s="87">
        <v>5</v>
      </c>
      <c r="AJ65" s="87">
        <v>4.5999999999999996</v>
      </c>
      <c r="AK65" s="87">
        <v>20</v>
      </c>
      <c r="AL65" s="87">
        <v>19</v>
      </c>
      <c r="AM65" s="87" t="s">
        <v>11353</v>
      </c>
      <c r="AN65" s="87" t="s">
        <v>11353</v>
      </c>
      <c r="AO65" s="87">
        <v>0</v>
      </c>
      <c r="AP65" s="87" t="s">
        <v>10561</v>
      </c>
      <c r="AQ65" s="87" t="s">
        <v>11373</v>
      </c>
      <c r="AR65" s="87">
        <v>0</v>
      </c>
      <c r="AS65" s="87">
        <v>4032</v>
      </c>
      <c r="AT65" s="87" t="s">
        <v>11354</v>
      </c>
      <c r="AU65" s="85" t="s">
        <v>11354</v>
      </c>
      <c r="AV65" s="55"/>
      <c r="AW65" s="81" t="s">
        <v>11471</v>
      </c>
      <c r="AX65" s="59"/>
      <c r="AY65" s="81"/>
      <c r="AZ65" s="52"/>
    </row>
    <row r="66" spans="1:52" s="49" customFormat="1" ht="15.75" x14ac:dyDescent="0.2">
      <c r="A66" s="52"/>
      <c r="B66" s="82" t="s">
        <v>11472</v>
      </c>
      <c r="C66" s="83" t="s">
        <v>176</v>
      </c>
      <c r="D66" s="83">
        <v>3</v>
      </c>
      <c r="E66" s="84">
        <v>0</v>
      </c>
      <c r="F66" s="84">
        <v>0</v>
      </c>
      <c r="G66" s="84">
        <v>0.23185020000000001</v>
      </c>
      <c r="H66" s="84">
        <v>0.51394782999999999</v>
      </c>
      <c r="I66" s="84">
        <v>0.49418051000000002</v>
      </c>
      <c r="J66" s="84">
        <v>9.9452780000000005E-2</v>
      </c>
      <c r="K66" s="85">
        <v>0</v>
      </c>
      <c r="L66" s="71"/>
      <c r="M66" s="86">
        <v>0</v>
      </c>
      <c r="N66" s="84">
        <v>0</v>
      </c>
      <c r="O66" s="84">
        <v>0</v>
      </c>
      <c r="P66" s="84">
        <v>0</v>
      </c>
      <c r="Q66" s="84">
        <v>3.7092433333333341E-3</v>
      </c>
      <c r="R66" s="84">
        <v>9.2731106682280642E-3</v>
      </c>
      <c r="S66" s="85">
        <v>2.1187690668228065E-2</v>
      </c>
      <c r="U66" s="86">
        <v>15346.815671734006</v>
      </c>
      <c r="V66" s="84">
        <v>15501.892242662314</v>
      </c>
      <c r="W66" s="84">
        <v>15625.959103147527</v>
      </c>
      <c r="X66" s="84">
        <v>15741.281790331834</v>
      </c>
      <c r="Y66" s="84">
        <v>15843.360965910593</v>
      </c>
      <c r="Z66" s="84">
        <v>16002.511924665354</v>
      </c>
      <c r="AA66" s="85">
        <v>17807.969715661056</v>
      </c>
      <c r="AB66" s="55"/>
      <c r="AC66" s="86">
        <v>2500</v>
      </c>
      <c r="AD66" s="84">
        <v>3058</v>
      </c>
      <c r="AE66" s="84">
        <v>87</v>
      </c>
      <c r="AF66" s="87">
        <v>106</v>
      </c>
      <c r="AG66" s="87">
        <v>17</v>
      </c>
      <c r="AH66" s="87">
        <v>13.9</v>
      </c>
      <c r="AI66" s="87">
        <v>8</v>
      </c>
      <c r="AJ66" s="87">
        <v>6.5</v>
      </c>
      <c r="AK66" s="87">
        <v>35</v>
      </c>
      <c r="AL66" s="87">
        <v>28.6</v>
      </c>
      <c r="AM66" s="87">
        <v>1</v>
      </c>
      <c r="AN66" s="87">
        <v>0.8</v>
      </c>
      <c r="AO66" s="87">
        <v>271</v>
      </c>
      <c r="AP66" s="87" t="s">
        <v>10561</v>
      </c>
      <c r="AQ66" s="87" t="s">
        <v>11373</v>
      </c>
      <c r="AR66" s="87">
        <v>0</v>
      </c>
      <c r="AS66" s="87">
        <v>2711</v>
      </c>
      <c r="AT66" s="87" t="s">
        <v>11358</v>
      </c>
      <c r="AU66" s="85" t="s">
        <v>11358</v>
      </c>
      <c r="AV66" s="55"/>
      <c r="AW66" s="81" t="s">
        <v>11473</v>
      </c>
      <c r="AX66" s="59"/>
      <c r="AY66" s="81"/>
      <c r="AZ66" s="52"/>
    </row>
    <row r="67" spans="1:52" s="49" customFormat="1" ht="30" x14ac:dyDescent="0.2">
      <c r="A67" s="52"/>
      <c r="B67" s="82" t="s">
        <v>9386</v>
      </c>
      <c r="C67" s="83" t="s">
        <v>176</v>
      </c>
      <c r="D67" s="83">
        <v>3</v>
      </c>
      <c r="E67" s="84">
        <v>0</v>
      </c>
      <c r="F67" s="84">
        <v>1.13637597</v>
      </c>
      <c r="G67" s="84">
        <v>5.6818798499999996</v>
      </c>
      <c r="H67" s="84">
        <v>12.878927669999999</v>
      </c>
      <c r="I67" s="84">
        <v>14.015303640000001</v>
      </c>
      <c r="J67" s="84">
        <v>4.1667118900000002</v>
      </c>
      <c r="K67" s="85">
        <v>0</v>
      </c>
      <c r="L67" s="71"/>
      <c r="M67" s="86">
        <v>0</v>
      </c>
      <c r="N67" s="84">
        <v>0</v>
      </c>
      <c r="O67" s="84">
        <v>0</v>
      </c>
      <c r="P67" s="84">
        <v>0</v>
      </c>
      <c r="Q67" s="84">
        <v>0</v>
      </c>
      <c r="R67" s="84">
        <v>0.58113021740838977</v>
      </c>
      <c r="S67" s="85">
        <v>1.3655519574083899</v>
      </c>
      <c r="U67" s="86">
        <v>344800.53071671713</v>
      </c>
      <c r="V67" s="84">
        <v>348284.67264567065</v>
      </c>
      <c r="W67" s="84">
        <v>351072.11208944058</v>
      </c>
      <c r="X67" s="84">
        <v>353663.09412736678</v>
      </c>
      <c r="Y67" s="84">
        <v>355956.53106357157</v>
      </c>
      <c r="Z67" s="84">
        <v>359532.21322568849</v>
      </c>
      <c r="AA67" s="85">
        <v>401615.72937695577</v>
      </c>
      <c r="AB67" s="55"/>
      <c r="AC67" s="86">
        <v>66250</v>
      </c>
      <c r="AD67" s="84">
        <v>76620</v>
      </c>
      <c r="AE67" s="84">
        <v>2300</v>
      </c>
      <c r="AF67" s="87">
        <v>2926</v>
      </c>
      <c r="AG67" s="87">
        <v>20</v>
      </c>
      <c r="AH67" s="87">
        <v>17.3</v>
      </c>
      <c r="AI67" s="87">
        <v>7</v>
      </c>
      <c r="AJ67" s="87">
        <v>6.1</v>
      </c>
      <c r="AK67" s="87">
        <v>40</v>
      </c>
      <c r="AL67" s="87">
        <v>34.6</v>
      </c>
      <c r="AM67" s="87">
        <v>1.54</v>
      </c>
      <c r="AN67" s="87">
        <v>0.22</v>
      </c>
      <c r="AO67" s="87">
        <v>4601</v>
      </c>
      <c r="AP67" s="87" t="s">
        <v>10561</v>
      </c>
      <c r="AQ67" s="87" t="s">
        <v>11474</v>
      </c>
      <c r="AR67" s="87">
        <v>0</v>
      </c>
      <c r="AS67" s="87">
        <v>90103</v>
      </c>
      <c r="AT67" s="87" t="s">
        <v>11354</v>
      </c>
      <c r="AU67" s="85" t="s">
        <v>11354</v>
      </c>
      <c r="AV67" s="55"/>
      <c r="AW67" s="81" t="s">
        <v>11475</v>
      </c>
      <c r="AX67" s="59"/>
      <c r="AY67" s="81"/>
      <c r="AZ67" s="52"/>
    </row>
    <row r="68" spans="1:52" s="49" customFormat="1" ht="15.75" x14ac:dyDescent="0.2">
      <c r="A68" s="52"/>
      <c r="B68" s="82" t="s">
        <v>11476</v>
      </c>
      <c r="C68" s="83" t="s">
        <v>176</v>
      </c>
      <c r="D68" s="83">
        <v>3</v>
      </c>
      <c r="E68" s="84">
        <v>0</v>
      </c>
      <c r="F68" s="84">
        <v>0</v>
      </c>
      <c r="G68" s="84">
        <v>0.38617906000000002</v>
      </c>
      <c r="H68" s="84">
        <v>1.0108759700000001</v>
      </c>
      <c r="I68" s="84">
        <v>1.3281065300000001</v>
      </c>
      <c r="J68" s="84">
        <v>0.54812491000000008</v>
      </c>
      <c r="K68" s="85">
        <v>0</v>
      </c>
      <c r="L68" s="71"/>
      <c r="M68" s="86">
        <v>0</v>
      </c>
      <c r="N68" s="84">
        <v>0</v>
      </c>
      <c r="O68" s="84">
        <v>0</v>
      </c>
      <c r="P68" s="84">
        <v>0</v>
      </c>
      <c r="Q68" s="84">
        <v>8.4786488777016181E-3</v>
      </c>
      <c r="R68" s="84">
        <v>3.391460016404841E-2</v>
      </c>
      <c r="S68" s="85">
        <v>7.0356440164048406E-2</v>
      </c>
      <c r="U68" s="86">
        <v>3180.5612710352266</v>
      </c>
      <c r="V68" s="84">
        <v>3212.7002206446855</v>
      </c>
      <c r="W68" s="84">
        <v>3238.4125416836996</v>
      </c>
      <c r="X68" s="84">
        <v>3262.3126705687869</v>
      </c>
      <c r="Y68" s="84">
        <v>3283.4681388672034</v>
      </c>
      <c r="Z68" s="84">
        <v>3316.4514877579982</v>
      </c>
      <c r="AA68" s="85">
        <v>3014.3904353948337</v>
      </c>
      <c r="AB68" s="55"/>
      <c r="AC68" s="86">
        <v>650</v>
      </c>
      <c r="AD68" s="84">
        <v>733</v>
      </c>
      <c r="AE68" s="84" t="s">
        <v>11352</v>
      </c>
      <c r="AF68" s="87" t="s">
        <v>11352</v>
      </c>
      <c r="AG68" s="87">
        <v>20</v>
      </c>
      <c r="AH68" s="87">
        <v>17.7</v>
      </c>
      <c r="AI68" s="87">
        <v>10</v>
      </c>
      <c r="AJ68" s="87">
        <v>8.9</v>
      </c>
      <c r="AK68" s="87">
        <v>30</v>
      </c>
      <c r="AL68" s="87">
        <v>26.6</v>
      </c>
      <c r="AM68" s="87">
        <v>1</v>
      </c>
      <c r="AN68" s="87">
        <v>0.9</v>
      </c>
      <c r="AO68" s="87">
        <v>0</v>
      </c>
      <c r="AP68" s="87" t="s">
        <v>10561</v>
      </c>
      <c r="AQ68" s="87" t="s">
        <v>11357</v>
      </c>
      <c r="AR68" s="87">
        <v>0</v>
      </c>
      <c r="AS68" s="87">
        <v>249</v>
      </c>
      <c r="AT68" s="87" t="s">
        <v>11354</v>
      </c>
      <c r="AU68" s="85" t="s">
        <v>11354</v>
      </c>
      <c r="AV68" s="55"/>
      <c r="AW68" s="81" t="s">
        <v>11477</v>
      </c>
      <c r="AX68" s="59"/>
      <c r="AY68" s="81"/>
      <c r="AZ68" s="52"/>
    </row>
    <row r="69" spans="1:52" s="49" customFormat="1" ht="15.75" x14ac:dyDescent="0.2">
      <c r="A69" s="52"/>
      <c r="B69" s="82" t="s">
        <v>11478</v>
      </c>
      <c r="C69" s="83" t="s">
        <v>176</v>
      </c>
      <c r="D69" s="83">
        <v>3</v>
      </c>
      <c r="E69" s="84">
        <v>0</v>
      </c>
      <c r="F69" s="84">
        <v>0</v>
      </c>
      <c r="G69" s="84">
        <v>0.86496178000000001</v>
      </c>
      <c r="H69" s="84">
        <v>2.4517145899999999</v>
      </c>
      <c r="I69" s="84">
        <v>4.4627374900000003</v>
      </c>
      <c r="J69" s="84">
        <v>3.2566402299999999</v>
      </c>
      <c r="K69" s="85">
        <v>0</v>
      </c>
      <c r="L69" s="71"/>
      <c r="M69" s="86">
        <v>0</v>
      </c>
      <c r="N69" s="84">
        <v>0</v>
      </c>
      <c r="O69" s="84">
        <v>0</v>
      </c>
      <c r="P69" s="84">
        <v>0</v>
      </c>
      <c r="Q69" s="84">
        <v>0</v>
      </c>
      <c r="R69" s="84">
        <v>7.2722230842026739E-2</v>
      </c>
      <c r="S69" s="85">
        <v>0.24040815084202677</v>
      </c>
      <c r="U69" s="86">
        <v>4719.3292756508081</v>
      </c>
      <c r="V69" s="84">
        <v>4767.0171750042509</v>
      </c>
      <c r="W69" s="84">
        <v>4805.1692177048326</v>
      </c>
      <c r="X69" s="84">
        <v>4840.6323225871065</v>
      </c>
      <c r="Y69" s="84">
        <v>4872.0228893370822</v>
      </c>
      <c r="Z69" s="84">
        <v>4920.9637116525937</v>
      </c>
      <c r="AA69" s="85">
        <v>8959.7808263494881</v>
      </c>
      <c r="AB69" s="55"/>
      <c r="AC69" s="86">
        <v>1650</v>
      </c>
      <c r="AD69" s="84">
        <v>2000</v>
      </c>
      <c r="AE69" s="84">
        <v>39</v>
      </c>
      <c r="AF69" s="87">
        <v>75</v>
      </c>
      <c r="AG69" s="87">
        <v>10</v>
      </c>
      <c r="AH69" s="87">
        <v>8.3000000000000007</v>
      </c>
      <c r="AI69" s="87">
        <v>3</v>
      </c>
      <c r="AJ69" s="87">
        <v>2.5</v>
      </c>
      <c r="AK69" s="87">
        <v>20</v>
      </c>
      <c r="AL69" s="87">
        <v>16.5</v>
      </c>
      <c r="AM69" s="87">
        <v>1</v>
      </c>
      <c r="AN69" s="87">
        <v>0.21</v>
      </c>
      <c r="AO69" s="87">
        <v>289</v>
      </c>
      <c r="AP69" s="87" t="s">
        <v>10561</v>
      </c>
      <c r="AQ69" s="87" t="s">
        <v>11357</v>
      </c>
      <c r="AR69" s="87">
        <v>0</v>
      </c>
      <c r="AS69" s="87">
        <v>4247</v>
      </c>
      <c r="AT69" s="87" t="s">
        <v>11354</v>
      </c>
      <c r="AU69" s="85" t="s">
        <v>11354</v>
      </c>
      <c r="AV69" s="55"/>
      <c r="AW69" s="81" t="s">
        <v>11479</v>
      </c>
      <c r="AX69" s="59"/>
      <c r="AY69" s="81"/>
      <c r="AZ69" s="52"/>
    </row>
    <row r="70" spans="1:52" s="49" customFormat="1" ht="15.75" x14ac:dyDescent="0.2">
      <c r="A70" s="52"/>
      <c r="B70" s="82" t="s">
        <v>11480</v>
      </c>
      <c r="C70" s="83" t="s">
        <v>176</v>
      </c>
      <c r="D70" s="83">
        <v>3</v>
      </c>
      <c r="E70" s="84">
        <v>0</v>
      </c>
      <c r="F70" s="84">
        <v>0</v>
      </c>
      <c r="G70" s="84">
        <v>0.27586484</v>
      </c>
      <c r="H70" s="84">
        <v>0.65920957999999996</v>
      </c>
      <c r="I70" s="84">
        <v>0.73807582999999999</v>
      </c>
      <c r="J70" s="84">
        <v>0.19372781</v>
      </c>
      <c r="K70" s="85">
        <v>0</v>
      </c>
      <c r="L70" s="71"/>
      <c r="M70" s="86">
        <v>0</v>
      </c>
      <c r="N70" s="84">
        <v>0</v>
      </c>
      <c r="O70" s="84">
        <v>0</v>
      </c>
      <c r="P70" s="84">
        <v>0</v>
      </c>
      <c r="Q70" s="84">
        <v>1.1040803015101597E-2</v>
      </c>
      <c r="R70" s="84">
        <v>2.9967891479681503E-2</v>
      </c>
      <c r="S70" s="85">
        <v>4.3943071479681517E-2</v>
      </c>
      <c r="U70" s="86">
        <v>396.97634211503868</v>
      </c>
      <c r="V70" s="84">
        <v>400.98771041395213</v>
      </c>
      <c r="W70" s="84">
        <v>404.19695000518732</v>
      </c>
      <c r="X70" s="84">
        <v>407.18000391686115</v>
      </c>
      <c r="Y70" s="84">
        <v>409.82048768848875</v>
      </c>
      <c r="Z70" s="84">
        <v>413.93724824663707</v>
      </c>
      <c r="AA70" s="85">
        <v>386.04579160907019</v>
      </c>
      <c r="AB70" s="55"/>
      <c r="AC70" s="86">
        <v>56</v>
      </c>
      <c r="AD70" s="84">
        <v>78</v>
      </c>
      <c r="AE70" s="84">
        <v>1.69</v>
      </c>
      <c r="AF70" s="87">
        <v>7</v>
      </c>
      <c r="AG70" s="87" t="s">
        <v>11353</v>
      </c>
      <c r="AH70" s="87" t="s">
        <v>11353</v>
      </c>
      <c r="AI70" s="87" t="s">
        <v>11353</v>
      </c>
      <c r="AJ70" s="87" t="s">
        <v>11353</v>
      </c>
      <c r="AK70" s="87" t="s">
        <v>11353</v>
      </c>
      <c r="AL70" s="87" t="s">
        <v>11353</v>
      </c>
      <c r="AM70" s="87" t="s">
        <v>11353</v>
      </c>
      <c r="AN70" s="87" t="s">
        <v>11353</v>
      </c>
      <c r="AO70" s="87">
        <v>0</v>
      </c>
      <c r="AP70" s="87" t="s">
        <v>10554</v>
      </c>
      <c r="AQ70" s="87" t="s">
        <v>11353</v>
      </c>
      <c r="AR70" s="87">
        <v>0</v>
      </c>
      <c r="AS70" s="87">
        <v>84</v>
      </c>
      <c r="AT70" s="87" t="s">
        <v>11354</v>
      </c>
      <c r="AU70" s="85" t="s">
        <v>11354</v>
      </c>
      <c r="AV70" s="55"/>
      <c r="AW70" s="81" t="s">
        <v>11481</v>
      </c>
      <c r="AX70" s="59"/>
      <c r="AY70" s="81"/>
      <c r="AZ70" s="52"/>
    </row>
    <row r="71" spans="1:52" s="49" customFormat="1" ht="15.75" x14ac:dyDescent="0.2">
      <c r="A71" s="52"/>
      <c r="B71" s="82" t="s">
        <v>11482</v>
      </c>
      <c r="C71" s="83" t="s">
        <v>176</v>
      </c>
      <c r="D71" s="83">
        <v>3</v>
      </c>
      <c r="E71" s="84">
        <v>0</v>
      </c>
      <c r="F71" s="84">
        <v>0</v>
      </c>
      <c r="G71" s="84">
        <v>0.40942938000000001</v>
      </c>
      <c r="H71" s="84">
        <v>1.1314008600000001</v>
      </c>
      <c r="I71" s="84">
        <v>1.7293620000000001</v>
      </c>
      <c r="J71" s="84">
        <v>0.93754212999999997</v>
      </c>
      <c r="K71" s="85">
        <v>0</v>
      </c>
      <c r="L71" s="71"/>
      <c r="M71" s="86">
        <v>0</v>
      </c>
      <c r="N71" s="84">
        <v>0</v>
      </c>
      <c r="O71" s="84">
        <v>0</v>
      </c>
      <c r="P71" s="84">
        <v>0</v>
      </c>
      <c r="Q71" s="84">
        <v>4.7844497381426179E-3</v>
      </c>
      <c r="R71" s="84">
        <v>3.3491112402058328E-2</v>
      </c>
      <c r="S71" s="85">
        <v>8.0312212402058353E-2</v>
      </c>
      <c r="U71" s="86">
        <v>1372.9546479629473</v>
      </c>
      <c r="V71" s="84">
        <v>1386.8280861666994</v>
      </c>
      <c r="W71" s="84">
        <v>1397.9273380509242</v>
      </c>
      <c r="X71" s="84">
        <v>1408.2443199429326</v>
      </c>
      <c r="Y71" s="84">
        <v>1417.3765126771696</v>
      </c>
      <c r="Z71" s="84">
        <v>1431.6144531870409</v>
      </c>
      <c r="AA71" s="85">
        <v>1335.3398623640155</v>
      </c>
      <c r="AB71" s="55"/>
      <c r="AC71" s="86">
        <v>200</v>
      </c>
      <c r="AD71" s="84">
        <v>250</v>
      </c>
      <c r="AE71" s="84">
        <v>15</v>
      </c>
      <c r="AF71" s="87">
        <v>18.75</v>
      </c>
      <c r="AG71" s="87">
        <v>20</v>
      </c>
      <c r="AH71" s="87">
        <v>16</v>
      </c>
      <c r="AI71" s="87" t="s">
        <v>11353</v>
      </c>
      <c r="AJ71" s="87">
        <v>10</v>
      </c>
      <c r="AK71" s="87">
        <v>30</v>
      </c>
      <c r="AL71" s="87">
        <v>24</v>
      </c>
      <c r="AM71" s="87" t="s">
        <v>11353</v>
      </c>
      <c r="AN71" s="87">
        <v>0.22</v>
      </c>
      <c r="AO71" s="87">
        <v>40</v>
      </c>
      <c r="AP71" s="87" t="s">
        <v>10561</v>
      </c>
      <c r="AQ71" s="87" t="s">
        <v>11357</v>
      </c>
      <c r="AR71" s="87">
        <v>0</v>
      </c>
      <c r="AS71" s="87">
        <v>349</v>
      </c>
      <c r="AT71" s="87" t="s">
        <v>9134</v>
      </c>
      <c r="AU71" s="85" t="s">
        <v>9134</v>
      </c>
      <c r="AV71" s="55"/>
      <c r="AW71" s="81" t="s">
        <v>11483</v>
      </c>
      <c r="AX71" s="59"/>
      <c r="AY71" s="81"/>
      <c r="AZ71" s="52"/>
    </row>
    <row r="72" spans="1:52" s="49" customFormat="1" ht="15.75" x14ac:dyDescent="0.2">
      <c r="A72" s="52"/>
      <c r="B72" s="82" t="s">
        <v>11484</v>
      </c>
      <c r="C72" s="83" t="s">
        <v>176</v>
      </c>
      <c r="D72" s="83">
        <v>3</v>
      </c>
      <c r="E72" s="84">
        <v>0</v>
      </c>
      <c r="F72" s="84">
        <v>0</v>
      </c>
      <c r="G72" s="84">
        <v>0</v>
      </c>
      <c r="H72" s="84">
        <v>0</v>
      </c>
      <c r="I72" s="84">
        <v>0</v>
      </c>
      <c r="J72" s="84">
        <v>21.7632974084</v>
      </c>
      <c r="K72" s="85">
        <v>24.63905089</v>
      </c>
      <c r="L72" s="71"/>
      <c r="M72" s="86">
        <v>0</v>
      </c>
      <c r="N72" s="84">
        <v>0</v>
      </c>
      <c r="O72" s="84">
        <v>0</v>
      </c>
      <c r="P72" s="84">
        <v>0</v>
      </c>
      <c r="Q72" s="84">
        <v>0</v>
      </c>
      <c r="R72" s="84">
        <v>0</v>
      </c>
      <c r="S72" s="85">
        <v>0</v>
      </c>
      <c r="U72" s="86">
        <v>208484.80920677382</v>
      </c>
      <c r="V72" s="84">
        <v>210591.50742964834</v>
      </c>
      <c r="W72" s="84">
        <v>212276.94213417714</v>
      </c>
      <c r="X72" s="84">
        <v>213843.5882025935</v>
      </c>
      <c r="Y72" s="84">
        <v>215230.32261706359</v>
      </c>
      <c r="Z72" s="84">
        <v>217392.37095209208</v>
      </c>
      <c r="AA72" s="85">
        <v>242726.47539988632</v>
      </c>
      <c r="AB72" s="55"/>
      <c r="AC72" s="86">
        <v>35000</v>
      </c>
      <c r="AD72" s="84">
        <v>49000</v>
      </c>
      <c r="AE72" s="84">
        <v>1278</v>
      </c>
      <c r="AF72" s="87">
        <v>1875</v>
      </c>
      <c r="AG72" s="87">
        <v>20</v>
      </c>
      <c r="AH72" s="87">
        <v>12.5</v>
      </c>
      <c r="AI72" s="87">
        <v>7</v>
      </c>
      <c r="AJ72" s="87">
        <v>4</v>
      </c>
      <c r="AK72" s="87">
        <v>30</v>
      </c>
      <c r="AL72" s="87">
        <v>19</v>
      </c>
      <c r="AM72" s="87">
        <v>1</v>
      </c>
      <c r="AN72" s="87">
        <v>0.25</v>
      </c>
      <c r="AO72" s="87">
        <v>7728</v>
      </c>
      <c r="AP72" s="87" t="s">
        <v>10561</v>
      </c>
      <c r="AQ72" s="87" t="s">
        <v>11357</v>
      </c>
      <c r="AR72" s="87">
        <v>0</v>
      </c>
      <c r="AS72" s="87">
        <v>36834.079443525268</v>
      </c>
      <c r="AT72" s="87" t="s">
        <v>11354</v>
      </c>
      <c r="AU72" s="85" t="s">
        <v>11354</v>
      </c>
      <c r="AV72" s="55"/>
      <c r="AW72" s="81" t="s">
        <v>11485</v>
      </c>
      <c r="AX72" s="59"/>
      <c r="AY72" s="81"/>
      <c r="AZ72" s="52"/>
    </row>
    <row r="73" spans="1:52" s="49" customFormat="1" ht="30" x14ac:dyDescent="0.2">
      <c r="A73" s="52"/>
      <c r="B73" s="82" t="s">
        <v>11486</v>
      </c>
      <c r="C73" s="83" t="s">
        <v>176</v>
      </c>
      <c r="D73" s="83">
        <v>3</v>
      </c>
      <c r="E73" s="84">
        <v>0</v>
      </c>
      <c r="F73" s="84">
        <v>0</v>
      </c>
      <c r="G73" s="84">
        <v>2.1986249056</v>
      </c>
      <c r="H73" s="84">
        <v>6.2319525888000005</v>
      </c>
      <c r="I73" s="84">
        <v>19.27220402</v>
      </c>
      <c r="J73" s="84">
        <v>0.30356032560000595</v>
      </c>
      <c r="K73" s="85">
        <v>0</v>
      </c>
      <c r="L73" s="71"/>
      <c r="M73" s="86">
        <v>0</v>
      </c>
      <c r="N73" s="84">
        <v>0</v>
      </c>
      <c r="O73" s="84">
        <v>0</v>
      </c>
      <c r="P73" s="84">
        <v>0</v>
      </c>
      <c r="Q73" s="84">
        <v>0.58984322437173398</v>
      </c>
      <c r="R73" s="84">
        <v>1.1796864199999999</v>
      </c>
      <c r="S73" s="85">
        <v>1.1796864199999999</v>
      </c>
      <c r="U73" s="86">
        <v>280927.16245776735</v>
      </c>
      <c r="V73" s="84">
        <v>283765.87649241998</v>
      </c>
      <c r="W73" s="84">
        <v>286036.95029800036</v>
      </c>
      <c r="X73" s="84">
        <v>288147.95990225085</v>
      </c>
      <c r="Y73" s="84">
        <v>290016.54383228306</v>
      </c>
      <c r="Z73" s="84">
        <v>292929.84051882348</v>
      </c>
      <c r="AA73" s="85">
        <v>292444.46454846329</v>
      </c>
      <c r="AB73" s="55"/>
      <c r="AC73" s="86">
        <v>66192</v>
      </c>
      <c r="AD73" s="84">
        <v>66192</v>
      </c>
      <c r="AE73" s="84">
        <v>1400</v>
      </c>
      <c r="AF73" s="87">
        <v>1400</v>
      </c>
      <c r="AG73" s="87">
        <v>9</v>
      </c>
      <c r="AH73" s="87">
        <v>9</v>
      </c>
      <c r="AI73" s="87">
        <v>3</v>
      </c>
      <c r="AJ73" s="87">
        <v>3</v>
      </c>
      <c r="AK73" s="87">
        <v>24</v>
      </c>
      <c r="AL73" s="87">
        <v>24</v>
      </c>
      <c r="AM73" s="87" t="s">
        <v>11353</v>
      </c>
      <c r="AN73" s="87" t="s">
        <v>11353</v>
      </c>
      <c r="AO73" s="87">
        <v>0</v>
      </c>
      <c r="AP73" s="87" t="s">
        <v>10561</v>
      </c>
      <c r="AQ73" s="87" t="s">
        <v>11487</v>
      </c>
      <c r="AR73" s="87">
        <v>13559.729556578874</v>
      </c>
      <c r="AS73" s="87">
        <v>0</v>
      </c>
      <c r="AT73" s="87" t="s">
        <v>11354</v>
      </c>
      <c r="AU73" s="85" t="s">
        <v>11354</v>
      </c>
      <c r="AV73" s="55"/>
      <c r="AW73" s="81" t="s">
        <v>11488</v>
      </c>
      <c r="AX73" s="59"/>
      <c r="AY73" s="81"/>
      <c r="AZ73" s="52"/>
    </row>
    <row r="74" spans="1:52" s="49" customFormat="1" ht="15.75" x14ac:dyDescent="0.2">
      <c r="A74" s="52"/>
      <c r="B74" s="82" t="s">
        <v>10675</v>
      </c>
      <c r="C74" s="83" t="s">
        <v>176</v>
      </c>
      <c r="D74" s="83">
        <v>3</v>
      </c>
      <c r="E74" s="84"/>
      <c r="F74" s="84"/>
      <c r="G74" s="84"/>
      <c r="H74" s="84"/>
      <c r="I74" s="84"/>
      <c r="J74" s="84"/>
      <c r="K74" s="85"/>
      <c r="L74" s="71"/>
      <c r="M74" s="86"/>
      <c r="N74" s="84"/>
      <c r="O74" s="84"/>
      <c r="P74" s="84"/>
      <c r="Q74" s="84"/>
      <c r="R74" s="84"/>
      <c r="S74" s="85"/>
      <c r="U74" s="86"/>
      <c r="V74" s="84"/>
      <c r="W74" s="84"/>
      <c r="X74" s="84"/>
      <c r="Y74" s="84"/>
      <c r="Z74" s="84"/>
      <c r="AA74" s="85"/>
      <c r="AB74" s="55"/>
      <c r="AC74" s="86"/>
      <c r="AD74" s="84"/>
      <c r="AE74" s="84"/>
      <c r="AF74" s="87"/>
      <c r="AG74" s="87"/>
      <c r="AH74" s="87"/>
      <c r="AI74" s="87"/>
      <c r="AJ74" s="87"/>
      <c r="AK74" s="87"/>
      <c r="AL74" s="87"/>
      <c r="AM74" s="87"/>
      <c r="AN74" s="87"/>
      <c r="AO74" s="87"/>
      <c r="AP74" s="87"/>
      <c r="AQ74" s="87"/>
      <c r="AR74" s="87"/>
      <c r="AS74" s="87"/>
      <c r="AT74" s="87"/>
      <c r="AU74" s="85"/>
      <c r="AV74" s="55"/>
      <c r="AW74" s="81"/>
      <c r="AX74" s="59"/>
      <c r="AY74" s="81"/>
      <c r="AZ74" s="52"/>
    </row>
    <row r="75" spans="1:52" s="49" customFormat="1" ht="15.75" x14ac:dyDescent="0.2">
      <c r="A75" s="52"/>
      <c r="B75" s="82" t="s">
        <v>10676</v>
      </c>
      <c r="C75" s="83" t="s">
        <v>176</v>
      </c>
      <c r="D75" s="83">
        <v>3</v>
      </c>
      <c r="E75" s="84"/>
      <c r="F75" s="84"/>
      <c r="G75" s="84"/>
      <c r="H75" s="84"/>
      <c r="I75" s="84"/>
      <c r="J75" s="84"/>
      <c r="K75" s="85"/>
      <c r="L75" s="71"/>
      <c r="M75" s="86"/>
      <c r="N75" s="84"/>
      <c r="O75" s="84"/>
      <c r="P75" s="84"/>
      <c r="Q75" s="84"/>
      <c r="R75" s="84"/>
      <c r="S75" s="85"/>
      <c r="U75" s="86"/>
      <c r="V75" s="84"/>
      <c r="W75" s="84"/>
      <c r="X75" s="84"/>
      <c r="Y75" s="84"/>
      <c r="Z75" s="84"/>
      <c r="AA75" s="85"/>
      <c r="AB75" s="55"/>
      <c r="AC75" s="86"/>
      <c r="AD75" s="84"/>
      <c r="AE75" s="84"/>
      <c r="AF75" s="87"/>
      <c r="AG75" s="87"/>
      <c r="AH75" s="87"/>
      <c r="AI75" s="87"/>
      <c r="AJ75" s="87"/>
      <c r="AK75" s="87"/>
      <c r="AL75" s="87"/>
      <c r="AM75" s="87"/>
      <c r="AN75" s="87"/>
      <c r="AO75" s="87"/>
      <c r="AP75" s="87"/>
      <c r="AQ75" s="87"/>
      <c r="AR75" s="87"/>
      <c r="AS75" s="87"/>
      <c r="AT75" s="87"/>
      <c r="AU75" s="85"/>
      <c r="AV75" s="55"/>
      <c r="AW75" s="81"/>
      <c r="AX75" s="59"/>
      <c r="AY75" s="81"/>
      <c r="AZ75" s="52"/>
    </row>
    <row r="76" spans="1:52" s="49" customFormat="1" ht="15.75" x14ac:dyDescent="0.2">
      <c r="A76" s="52"/>
      <c r="B76" s="82" t="s">
        <v>10677</v>
      </c>
      <c r="C76" s="83" t="s">
        <v>176</v>
      </c>
      <c r="D76" s="83">
        <v>3</v>
      </c>
      <c r="E76" s="84"/>
      <c r="F76" s="84"/>
      <c r="G76" s="84"/>
      <c r="H76" s="84"/>
      <c r="I76" s="84"/>
      <c r="J76" s="84"/>
      <c r="K76" s="85"/>
      <c r="L76" s="71"/>
      <c r="M76" s="86"/>
      <c r="N76" s="84"/>
      <c r="O76" s="84"/>
      <c r="P76" s="84"/>
      <c r="Q76" s="84"/>
      <c r="R76" s="84"/>
      <c r="S76" s="85"/>
      <c r="U76" s="86"/>
      <c r="V76" s="84"/>
      <c r="W76" s="84"/>
      <c r="X76" s="84"/>
      <c r="Y76" s="84"/>
      <c r="Z76" s="84"/>
      <c r="AA76" s="85"/>
      <c r="AB76" s="55"/>
      <c r="AC76" s="86"/>
      <c r="AD76" s="84"/>
      <c r="AE76" s="84"/>
      <c r="AF76" s="87"/>
      <c r="AG76" s="87"/>
      <c r="AH76" s="87"/>
      <c r="AI76" s="87"/>
      <c r="AJ76" s="87"/>
      <c r="AK76" s="87"/>
      <c r="AL76" s="87"/>
      <c r="AM76" s="87"/>
      <c r="AN76" s="87"/>
      <c r="AO76" s="87"/>
      <c r="AP76" s="87"/>
      <c r="AQ76" s="87"/>
      <c r="AR76" s="87"/>
      <c r="AS76" s="87"/>
      <c r="AT76" s="87"/>
      <c r="AU76" s="85"/>
      <c r="AV76" s="55"/>
      <c r="AW76" s="81"/>
      <c r="AX76" s="59"/>
      <c r="AY76" s="81"/>
      <c r="AZ76" s="52"/>
    </row>
    <row r="77" spans="1:52" s="49" customFormat="1" ht="15.75" x14ac:dyDescent="0.2">
      <c r="A77" s="52"/>
      <c r="B77" s="82" t="s">
        <v>10678</v>
      </c>
      <c r="C77" s="83" t="s">
        <v>176</v>
      </c>
      <c r="D77" s="83">
        <v>3</v>
      </c>
      <c r="E77" s="84"/>
      <c r="F77" s="84"/>
      <c r="G77" s="84"/>
      <c r="H77" s="84"/>
      <c r="I77" s="84"/>
      <c r="J77" s="84"/>
      <c r="K77" s="85"/>
      <c r="L77" s="71"/>
      <c r="M77" s="86"/>
      <c r="N77" s="84"/>
      <c r="O77" s="84"/>
      <c r="P77" s="84"/>
      <c r="Q77" s="84"/>
      <c r="R77" s="84"/>
      <c r="S77" s="85"/>
      <c r="U77" s="86"/>
      <c r="V77" s="84"/>
      <c r="W77" s="84"/>
      <c r="X77" s="84"/>
      <c r="Y77" s="84"/>
      <c r="Z77" s="84"/>
      <c r="AA77" s="85"/>
      <c r="AB77" s="55"/>
      <c r="AC77" s="86"/>
      <c r="AD77" s="84"/>
      <c r="AE77" s="84"/>
      <c r="AF77" s="87"/>
      <c r="AG77" s="87"/>
      <c r="AH77" s="87"/>
      <c r="AI77" s="87"/>
      <c r="AJ77" s="87"/>
      <c r="AK77" s="87"/>
      <c r="AL77" s="87"/>
      <c r="AM77" s="87"/>
      <c r="AN77" s="87"/>
      <c r="AO77" s="87"/>
      <c r="AP77" s="87"/>
      <c r="AQ77" s="87"/>
      <c r="AR77" s="87"/>
      <c r="AS77" s="87"/>
      <c r="AT77" s="87"/>
      <c r="AU77" s="85"/>
      <c r="AV77" s="55"/>
      <c r="AW77" s="81"/>
      <c r="AX77" s="59"/>
      <c r="AY77" s="81"/>
      <c r="AZ77" s="52"/>
    </row>
    <row r="78" spans="1:52" s="49" customFormat="1" ht="15.75" x14ac:dyDescent="0.2">
      <c r="A78" s="52"/>
      <c r="B78" s="82" t="s">
        <v>10679</v>
      </c>
      <c r="C78" s="83" t="s">
        <v>176</v>
      </c>
      <c r="D78" s="83">
        <v>3</v>
      </c>
      <c r="E78" s="84"/>
      <c r="F78" s="84"/>
      <c r="G78" s="84"/>
      <c r="H78" s="84"/>
      <c r="I78" s="84"/>
      <c r="J78" s="84"/>
      <c r="K78" s="85"/>
      <c r="L78" s="71"/>
      <c r="M78" s="86"/>
      <c r="N78" s="84"/>
      <c r="O78" s="84"/>
      <c r="P78" s="84"/>
      <c r="Q78" s="84"/>
      <c r="R78" s="84"/>
      <c r="S78" s="85"/>
      <c r="U78" s="86"/>
      <c r="V78" s="84"/>
      <c r="W78" s="84"/>
      <c r="X78" s="84"/>
      <c r="Y78" s="84"/>
      <c r="Z78" s="84"/>
      <c r="AA78" s="85"/>
      <c r="AB78" s="55"/>
      <c r="AC78" s="86"/>
      <c r="AD78" s="84"/>
      <c r="AE78" s="84"/>
      <c r="AF78" s="87"/>
      <c r="AG78" s="87"/>
      <c r="AH78" s="87"/>
      <c r="AI78" s="87"/>
      <c r="AJ78" s="87"/>
      <c r="AK78" s="87"/>
      <c r="AL78" s="87"/>
      <c r="AM78" s="87"/>
      <c r="AN78" s="87"/>
      <c r="AO78" s="87"/>
      <c r="AP78" s="87"/>
      <c r="AQ78" s="87"/>
      <c r="AR78" s="87"/>
      <c r="AS78" s="87"/>
      <c r="AT78" s="87"/>
      <c r="AU78" s="85"/>
      <c r="AV78" s="55"/>
      <c r="AW78" s="81"/>
      <c r="AX78" s="59"/>
      <c r="AY78" s="81"/>
      <c r="AZ78" s="52"/>
    </row>
    <row r="79" spans="1:52" s="49" customFormat="1" ht="15.75" x14ac:dyDescent="0.2">
      <c r="A79" s="52"/>
      <c r="B79" s="82" t="s">
        <v>10680</v>
      </c>
      <c r="C79" s="83" t="s">
        <v>176</v>
      </c>
      <c r="D79" s="83">
        <v>3</v>
      </c>
      <c r="E79" s="84"/>
      <c r="F79" s="84"/>
      <c r="G79" s="84"/>
      <c r="H79" s="84"/>
      <c r="I79" s="84"/>
      <c r="J79" s="84"/>
      <c r="K79" s="85"/>
      <c r="L79" s="71"/>
      <c r="M79" s="86"/>
      <c r="N79" s="84"/>
      <c r="O79" s="84"/>
      <c r="P79" s="84"/>
      <c r="Q79" s="84"/>
      <c r="R79" s="84"/>
      <c r="S79" s="85"/>
      <c r="U79" s="86"/>
      <c r="V79" s="84"/>
      <c r="W79" s="84"/>
      <c r="X79" s="84"/>
      <c r="Y79" s="84"/>
      <c r="Z79" s="84"/>
      <c r="AA79" s="85"/>
      <c r="AB79" s="55"/>
      <c r="AC79" s="86"/>
      <c r="AD79" s="84"/>
      <c r="AE79" s="84"/>
      <c r="AF79" s="87"/>
      <c r="AG79" s="87"/>
      <c r="AH79" s="87"/>
      <c r="AI79" s="87"/>
      <c r="AJ79" s="87"/>
      <c r="AK79" s="87"/>
      <c r="AL79" s="87"/>
      <c r="AM79" s="87"/>
      <c r="AN79" s="87"/>
      <c r="AO79" s="87"/>
      <c r="AP79" s="87"/>
      <c r="AQ79" s="87"/>
      <c r="AR79" s="87"/>
      <c r="AS79" s="87"/>
      <c r="AT79" s="87"/>
      <c r="AU79" s="85"/>
      <c r="AV79" s="55"/>
      <c r="AW79" s="81"/>
      <c r="AX79" s="59"/>
      <c r="AY79" s="81"/>
      <c r="AZ79" s="52"/>
    </row>
    <row r="80" spans="1:52" s="49" customFormat="1" ht="15.75" x14ac:dyDescent="0.2">
      <c r="A80" s="52"/>
      <c r="B80" s="82" t="s">
        <v>10681</v>
      </c>
      <c r="C80" s="83" t="s">
        <v>176</v>
      </c>
      <c r="D80" s="83">
        <v>3</v>
      </c>
      <c r="E80" s="84"/>
      <c r="F80" s="84"/>
      <c r="G80" s="84"/>
      <c r="H80" s="84"/>
      <c r="I80" s="84"/>
      <c r="J80" s="84"/>
      <c r="K80" s="85"/>
      <c r="L80" s="71"/>
      <c r="M80" s="86"/>
      <c r="N80" s="84"/>
      <c r="O80" s="84"/>
      <c r="P80" s="84"/>
      <c r="Q80" s="84"/>
      <c r="R80" s="84"/>
      <c r="S80" s="85"/>
      <c r="U80" s="86"/>
      <c r="V80" s="84"/>
      <c r="W80" s="84"/>
      <c r="X80" s="84"/>
      <c r="Y80" s="84"/>
      <c r="Z80" s="84"/>
      <c r="AA80" s="85"/>
      <c r="AB80" s="55"/>
      <c r="AC80" s="86"/>
      <c r="AD80" s="84"/>
      <c r="AE80" s="84"/>
      <c r="AF80" s="87"/>
      <c r="AG80" s="87"/>
      <c r="AH80" s="87"/>
      <c r="AI80" s="87"/>
      <c r="AJ80" s="87"/>
      <c r="AK80" s="87"/>
      <c r="AL80" s="87"/>
      <c r="AM80" s="87"/>
      <c r="AN80" s="87"/>
      <c r="AO80" s="87"/>
      <c r="AP80" s="87"/>
      <c r="AQ80" s="87"/>
      <c r="AR80" s="87"/>
      <c r="AS80" s="87"/>
      <c r="AT80" s="87"/>
      <c r="AU80" s="85"/>
      <c r="AV80" s="55"/>
      <c r="AW80" s="81"/>
      <c r="AX80" s="59"/>
      <c r="AY80" s="81"/>
      <c r="AZ80" s="52"/>
    </row>
    <row r="81" spans="1:52" s="49" customFormat="1" ht="15.75" x14ac:dyDescent="0.2">
      <c r="A81" s="52"/>
      <c r="B81" s="82" t="s">
        <v>10682</v>
      </c>
      <c r="C81" s="83" t="s">
        <v>176</v>
      </c>
      <c r="D81" s="83">
        <v>3</v>
      </c>
      <c r="E81" s="84"/>
      <c r="F81" s="84"/>
      <c r="G81" s="84"/>
      <c r="H81" s="84"/>
      <c r="I81" s="84"/>
      <c r="J81" s="84"/>
      <c r="K81" s="85"/>
      <c r="L81" s="71"/>
      <c r="M81" s="86"/>
      <c r="N81" s="84"/>
      <c r="O81" s="84"/>
      <c r="P81" s="84"/>
      <c r="Q81" s="84"/>
      <c r="R81" s="84"/>
      <c r="S81" s="85"/>
      <c r="U81" s="86"/>
      <c r="V81" s="84"/>
      <c r="W81" s="84"/>
      <c r="X81" s="84"/>
      <c r="Y81" s="84"/>
      <c r="Z81" s="84"/>
      <c r="AA81" s="85"/>
      <c r="AB81" s="55"/>
      <c r="AC81" s="86"/>
      <c r="AD81" s="84"/>
      <c r="AE81" s="84"/>
      <c r="AF81" s="87"/>
      <c r="AG81" s="87"/>
      <c r="AH81" s="87"/>
      <c r="AI81" s="87"/>
      <c r="AJ81" s="87"/>
      <c r="AK81" s="87"/>
      <c r="AL81" s="87"/>
      <c r="AM81" s="87"/>
      <c r="AN81" s="87"/>
      <c r="AO81" s="87"/>
      <c r="AP81" s="87"/>
      <c r="AQ81" s="87"/>
      <c r="AR81" s="87"/>
      <c r="AS81" s="87"/>
      <c r="AT81" s="87"/>
      <c r="AU81" s="85"/>
      <c r="AV81" s="55"/>
      <c r="AW81" s="81"/>
      <c r="AX81" s="59"/>
      <c r="AY81" s="81"/>
      <c r="AZ81" s="52"/>
    </row>
    <row r="82" spans="1:52" s="49" customFormat="1" ht="15.75" x14ac:dyDescent="0.2">
      <c r="A82" s="52"/>
      <c r="B82" s="82" t="s">
        <v>10683</v>
      </c>
      <c r="C82" s="83" t="s">
        <v>176</v>
      </c>
      <c r="D82" s="83">
        <v>3</v>
      </c>
      <c r="E82" s="84"/>
      <c r="F82" s="84"/>
      <c r="G82" s="84"/>
      <c r="H82" s="84"/>
      <c r="I82" s="84"/>
      <c r="J82" s="84"/>
      <c r="K82" s="85"/>
      <c r="L82" s="71"/>
      <c r="M82" s="86"/>
      <c r="N82" s="84"/>
      <c r="O82" s="84"/>
      <c r="P82" s="84"/>
      <c r="Q82" s="84"/>
      <c r="R82" s="84"/>
      <c r="S82" s="85"/>
      <c r="U82" s="86"/>
      <c r="V82" s="84"/>
      <c r="W82" s="84"/>
      <c r="X82" s="84"/>
      <c r="Y82" s="84"/>
      <c r="Z82" s="84"/>
      <c r="AA82" s="85"/>
      <c r="AB82" s="55"/>
      <c r="AC82" s="86"/>
      <c r="AD82" s="84"/>
      <c r="AE82" s="84"/>
      <c r="AF82" s="87"/>
      <c r="AG82" s="87"/>
      <c r="AH82" s="87"/>
      <c r="AI82" s="87"/>
      <c r="AJ82" s="87"/>
      <c r="AK82" s="87"/>
      <c r="AL82" s="87"/>
      <c r="AM82" s="87"/>
      <c r="AN82" s="87"/>
      <c r="AO82" s="87"/>
      <c r="AP82" s="87"/>
      <c r="AQ82" s="87"/>
      <c r="AR82" s="87"/>
      <c r="AS82" s="87"/>
      <c r="AT82" s="87"/>
      <c r="AU82" s="85"/>
      <c r="AV82" s="55"/>
      <c r="AW82" s="81"/>
      <c r="AX82" s="59"/>
      <c r="AY82" s="81"/>
      <c r="AZ82" s="52"/>
    </row>
    <row r="83" spans="1:52" s="49" customFormat="1" ht="15.75" x14ac:dyDescent="0.2">
      <c r="A83" s="52"/>
      <c r="B83" s="82" t="s">
        <v>10684</v>
      </c>
      <c r="C83" s="83" t="s">
        <v>176</v>
      </c>
      <c r="D83" s="83">
        <v>3</v>
      </c>
      <c r="E83" s="84"/>
      <c r="F83" s="84"/>
      <c r="G83" s="84"/>
      <c r="H83" s="84"/>
      <c r="I83" s="84"/>
      <c r="J83" s="84"/>
      <c r="K83" s="85"/>
      <c r="L83" s="71"/>
      <c r="M83" s="86"/>
      <c r="N83" s="84"/>
      <c r="O83" s="84"/>
      <c r="P83" s="84"/>
      <c r="Q83" s="84"/>
      <c r="R83" s="84"/>
      <c r="S83" s="85"/>
      <c r="U83" s="86"/>
      <c r="V83" s="84"/>
      <c r="W83" s="84"/>
      <c r="X83" s="84"/>
      <c r="Y83" s="84"/>
      <c r="Z83" s="84"/>
      <c r="AA83" s="85"/>
      <c r="AB83" s="55"/>
      <c r="AC83" s="86"/>
      <c r="AD83" s="84"/>
      <c r="AE83" s="84"/>
      <c r="AF83" s="87"/>
      <c r="AG83" s="87"/>
      <c r="AH83" s="87"/>
      <c r="AI83" s="87"/>
      <c r="AJ83" s="87"/>
      <c r="AK83" s="87"/>
      <c r="AL83" s="87"/>
      <c r="AM83" s="87"/>
      <c r="AN83" s="87"/>
      <c r="AO83" s="87"/>
      <c r="AP83" s="87"/>
      <c r="AQ83" s="87"/>
      <c r="AR83" s="87"/>
      <c r="AS83" s="87"/>
      <c r="AT83" s="87"/>
      <c r="AU83" s="85"/>
      <c r="AV83" s="55"/>
      <c r="AW83" s="81"/>
      <c r="AX83" s="59"/>
      <c r="AY83" s="81"/>
      <c r="AZ83" s="52"/>
    </row>
    <row r="84" spans="1:52" s="49" customFormat="1" ht="15.75" x14ac:dyDescent="0.2">
      <c r="A84" s="52"/>
      <c r="B84" s="82" t="s">
        <v>10685</v>
      </c>
      <c r="C84" s="83" t="s">
        <v>176</v>
      </c>
      <c r="D84" s="83">
        <v>3</v>
      </c>
      <c r="E84" s="84"/>
      <c r="F84" s="84"/>
      <c r="G84" s="84"/>
      <c r="H84" s="84"/>
      <c r="I84" s="84"/>
      <c r="J84" s="84"/>
      <c r="K84" s="85"/>
      <c r="L84" s="71"/>
      <c r="M84" s="86"/>
      <c r="N84" s="84"/>
      <c r="O84" s="84"/>
      <c r="P84" s="84"/>
      <c r="Q84" s="84"/>
      <c r="R84" s="84"/>
      <c r="S84" s="85"/>
      <c r="U84" s="86"/>
      <c r="V84" s="84"/>
      <c r="W84" s="84"/>
      <c r="X84" s="84"/>
      <c r="Y84" s="84"/>
      <c r="Z84" s="84"/>
      <c r="AA84" s="85"/>
      <c r="AB84" s="55"/>
      <c r="AC84" s="86"/>
      <c r="AD84" s="84"/>
      <c r="AE84" s="84"/>
      <c r="AF84" s="87"/>
      <c r="AG84" s="87"/>
      <c r="AH84" s="87"/>
      <c r="AI84" s="87"/>
      <c r="AJ84" s="87"/>
      <c r="AK84" s="87"/>
      <c r="AL84" s="87"/>
      <c r="AM84" s="87"/>
      <c r="AN84" s="87"/>
      <c r="AO84" s="87"/>
      <c r="AP84" s="87"/>
      <c r="AQ84" s="87"/>
      <c r="AR84" s="87"/>
      <c r="AS84" s="87"/>
      <c r="AT84" s="87"/>
      <c r="AU84" s="85"/>
      <c r="AV84" s="55"/>
      <c r="AW84" s="81"/>
      <c r="AX84" s="59"/>
      <c r="AY84" s="81"/>
      <c r="AZ84" s="52"/>
    </row>
    <row r="85" spans="1:52" s="49" customFormat="1" ht="15.75" x14ac:dyDescent="0.2">
      <c r="A85" s="52"/>
      <c r="B85" s="82" t="s">
        <v>10686</v>
      </c>
      <c r="C85" s="83" t="s">
        <v>176</v>
      </c>
      <c r="D85" s="83">
        <v>3</v>
      </c>
      <c r="E85" s="84"/>
      <c r="F85" s="84"/>
      <c r="G85" s="84"/>
      <c r="H85" s="84"/>
      <c r="I85" s="84"/>
      <c r="J85" s="84"/>
      <c r="K85" s="85"/>
      <c r="L85" s="71"/>
      <c r="M85" s="86"/>
      <c r="N85" s="84"/>
      <c r="O85" s="84"/>
      <c r="P85" s="84"/>
      <c r="Q85" s="84"/>
      <c r="R85" s="84"/>
      <c r="S85" s="85"/>
      <c r="U85" s="86"/>
      <c r="V85" s="84"/>
      <c r="W85" s="84"/>
      <c r="X85" s="84"/>
      <c r="Y85" s="84"/>
      <c r="Z85" s="84"/>
      <c r="AA85" s="85"/>
      <c r="AB85" s="55"/>
      <c r="AC85" s="86"/>
      <c r="AD85" s="84"/>
      <c r="AE85" s="84"/>
      <c r="AF85" s="87"/>
      <c r="AG85" s="87"/>
      <c r="AH85" s="87"/>
      <c r="AI85" s="87"/>
      <c r="AJ85" s="87"/>
      <c r="AK85" s="87"/>
      <c r="AL85" s="87"/>
      <c r="AM85" s="87"/>
      <c r="AN85" s="87"/>
      <c r="AO85" s="87"/>
      <c r="AP85" s="87"/>
      <c r="AQ85" s="87"/>
      <c r="AR85" s="87"/>
      <c r="AS85" s="87"/>
      <c r="AT85" s="87"/>
      <c r="AU85" s="85"/>
      <c r="AV85" s="55"/>
      <c r="AW85" s="81"/>
      <c r="AX85" s="59"/>
      <c r="AY85" s="81"/>
      <c r="AZ85" s="52"/>
    </row>
    <row r="86" spans="1:52" s="49" customFormat="1" ht="15.75" x14ac:dyDescent="0.2">
      <c r="A86" s="52"/>
      <c r="B86" s="82" t="s">
        <v>10687</v>
      </c>
      <c r="C86" s="83" t="s">
        <v>176</v>
      </c>
      <c r="D86" s="83">
        <v>3</v>
      </c>
      <c r="E86" s="84"/>
      <c r="F86" s="84"/>
      <c r="G86" s="84"/>
      <c r="H86" s="84"/>
      <c r="I86" s="84"/>
      <c r="J86" s="84"/>
      <c r="K86" s="85"/>
      <c r="L86" s="71"/>
      <c r="M86" s="86"/>
      <c r="N86" s="84"/>
      <c r="O86" s="84"/>
      <c r="P86" s="84"/>
      <c r="Q86" s="84"/>
      <c r="R86" s="84"/>
      <c r="S86" s="85"/>
      <c r="U86" s="86"/>
      <c r="V86" s="84"/>
      <c r="W86" s="84"/>
      <c r="X86" s="84"/>
      <c r="Y86" s="84"/>
      <c r="Z86" s="84"/>
      <c r="AA86" s="85"/>
      <c r="AB86" s="55"/>
      <c r="AC86" s="86"/>
      <c r="AD86" s="84"/>
      <c r="AE86" s="84"/>
      <c r="AF86" s="87"/>
      <c r="AG86" s="87"/>
      <c r="AH86" s="87"/>
      <c r="AI86" s="87"/>
      <c r="AJ86" s="87"/>
      <c r="AK86" s="87"/>
      <c r="AL86" s="87"/>
      <c r="AM86" s="87"/>
      <c r="AN86" s="87"/>
      <c r="AO86" s="87"/>
      <c r="AP86" s="87"/>
      <c r="AQ86" s="87"/>
      <c r="AR86" s="87"/>
      <c r="AS86" s="87"/>
      <c r="AT86" s="87"/>
      <c r="AU86" s="85"/>
      <c r="AV86" s="55"/>
      <c r="AW86" s="81"/>
      <c r="AX86" s="59"/>
      <c r="AY86" s="81"/>
      <c r="AZ86" s="52"/>
    </row>
    <row r="87" spans="1:52" s="49" customFormat="1" ht="15.75" x14ac:dyDescent="0.2">
      <c r="A87" s="52"/>
      <c r="B87" s="82" t="s">
        <v>10688</v>
      </c>
      <c r="C87" s="83" t="s">
        <v>176</v>
      </c>
      <c r="D87" s="83">
        <v>3</v>
      </c>
      <c r="E87" s="84"/>
      <c r="F87" s="84"/>
      <c r="G87" s="84"/>
      <c r="H87" s="84"/>
      <c r="I87" s="84"/>
      <c r="J87" s="84"/>
      <c r="K87" s="85"/>
      <c r="L87" s="71"/>
      <c r="M87" s="86"/>
      <c r="N87" s="84"/>
      <c r="O87" s="84"/>
      <c r="P87" s="84"/>
      <c r="Q87" s="84"/>
      <c r="R87" s="84"/>
      <c r="S87" s="85"/>
      <c r="U87" s="86"/>
      <c r="V87" s="84"/>
      <c r="W87" s="84"/>
      <c r="X87" s="84"/>
      <c r="Y87" s="84"/>
      <c r="Z87" s="84"/>
      <c r="AA87" s="85"/>
      <c r="AB87" s="55"/>
      <c r="AC87" s="86"/>
      <c r="AD87" s="84"/>
      <c r="AE87" s="84"/>
      <c r="AF87" s="87"/>
      <c r="AG87" s="87"/>
      <c r="AH87" s="87"/>
      <c r="AI87" s="87"/>
      <c r="AJ87" s="87"/>
      <c r="AK87" s="87"/>
      <c r="AL87" s="87"/>
      <c r="AM87" s="87"/>
      <c r="AN87" s="87"/>
      <c r="AO87" s="87"/>
      <c r="AP87" s="87"/>
      <c r="AQ87" s="87"/>
      <c r="AR87" s="87"/>
      <c r="AS87" s="87"/>
      <c r="AT87" s="87"/>
      <c r="AU87" s="85"/>
      <c r="AV87" s="55"/>
      <c r="AW87" s="81"/>
      <c r="AX87" s="59"/>
      <c r="AY87" s="81"/>
      <c r="AZ87" s="52"/>
    </row>
    <row r="88" spans="1:52" s="49" customFormat="1" ht="15.75" x14ac:dyDescent="0.2">
      <c r="A88" s="52"/>
      <c r="B88" s="82" t="s">
        <v>10689</v>
      </c>
      <c r="C88" s="83" t="s">
        <v>176</v>
      </c>
      <c r="D88" s="83">
        <v>3</v>
      </c>
      <c r="E88" s="84"/>
      <c r="F88" s="84"/>
      <c r="G88" s="84"/>
      <c r="H88" s="84"/>
      <c r="I88" s="84"/>
      <c r="J88" s="84"/>
      <c r="K88" s="85"/>
      <c r="L88" s="71"/>
      <c r="M88" s="86"/>
      <c r="N88" s="84"/>
      <c r="O88" s="84"/>
      <c r="P88" s="84"/>
      <c r="Q88" s="84"/>
      <c r="R88" s="84"/>
      <c r="S88" s="85"/>
      <c r="U88" s="86"/>
      <c r="V88" s="84"/>
      <c r="W88" s="84"/>
      <c r="X88" s="84"/>
      <c r="Y88" s="84"/>
      <c r="Z88" s="84"/>
      <c r="AA88" s="85"/>
      <c r="AB88" s="55"/>
      <c r="AC88" s="86"/>
      <c r="AD88" s="84"/>
      <c r="AE88" s="84"/>
      <c r="AF88" s="87"/>
      <c r="AG88" s="87"/>
      <c r="AH88" s="87"/>
      <c r="AI88" s="87"/>
      <c r="AJ88" s="87"/>
      <c r="AK88" s="87"/>
      <c r="AL88" s="87"/>
      <c r="AM88" s="87"/>
      <c r="AN88" s="87"/>
      <c r="AO88" s="87"/>
      <c r="AP88" s="87"/>
      <c r="AQ88" s="87"/>
      <c r="AR88" s="87"/>
      <c r="AS88" s="87"/>
      <c r="AT88" s="87"/>
      <c r="AU88" s="85"/>
      <c r="AV88" s="55"/>
      <c r="AW88" s="81"/>
      <c r="AX88" s="59"/>
      <c r="AY88" s="81"/>
      <c r="AZ88" s="52"/>
    </row>
    <row r="89" spans="1:52" s="49" customFormat="1" ht="15.75" x14ac:dyDescent="0.2">
      <c r="A89" s="52"/>
      <c r="B89" s="82" t="s">
        <v>10690</v>
      </c>
      <c r="C89" s="83" t="s">
        <v>176</v>
      </c>
      <c r="D89" s="83">
        <v>3</v>
      </c>
      <c r="E89" s="84"/>
      <c r="F89" s="84"/>
      <c r="G89" s="84"/>
      <c r="H89" s="84"/>
      <c r="I89" s="84"/>
      <c r="J89" s="84"/>
      <c r="K89" s="85"/>
      <c r="L89" s="71"/>
      <c r="M89" s="86"/>
      <c r="N89" s="84"/>
      <c r="O89" s="84"/>
      <c r="P89" s="84"/>
      <c r="Q89" s="84"/>
      <c r="R89" s="84"/>
      <c r="S89" s="85"/>
      <c r="U89" s="86"/>
      <c r="V89" s="84"/>
      <c r="W89" s="84"/>
      <c r="X89" s="84"/>
      <c r="Y89" s="84"/>
      <c r="Z89" s="84"/>
      <c r="AA89" s="85"/>
      <c r="AB89" s="55"/>
      <c r="AC89" s="86"/>
      <c r="AD89" s="84"/>
      <c r="AE89" s="84"/>
      <c r="AF89" s="87"/>
      <c r="AG89" s="87"/>
      <c r="AH89" s="87"/>
      <c r="AI89" s="87"/>
      <c r="AJ89" s="87"/>
      <c r="AK89" s="87"/>
      <c r="AL89" s="87"/>
      <c r="AM89" s="87"/>
      <c r="AN89" s="87"/>
      <c r="AO89" s="87"/>
      <c r="AP89" s="87"/>
      <c r="AQ89" s="87"/>
      <c r="AR89" s="87"/>
      <c r="AS89" s="87"/>
      <c r="AT89" s="87"/>
      <c r="AU89" s="85"/>
      <c r="AV89" s="55"/>
      <c r="AW89" s="81"/>
      <c r="AX89" s="59"/>
      <c r="AY89" s="81"/>
      <c r="AZ89" s="52"/>
    </row>
    <row r="90" spans="1:52" s="49" customFormat="1" ht="15.75" x14ac:dyDescent="0.2">
      <c r="A90" s="52"/>
      <c r="B90" s="82" t="s">
        <v>10691</v>
      </c>
      <c r="C90" s="83" t="s">
        <v>176</v>
      </c>
      <c r="D90" s="83">
        <v>3</v>
      </c>
      <c r="E90" s="84"/>
      <c r="F90" s="84"/>
      <c r="G90" s="84"/>
      <c r="H90" s="84"/>
      <c r="I90" s="84"/>
      <c r="J90" s="84"/>
      <c r="K90" s="85"/>
      <c r="L90" s="71"/>
      <c r="M90" s="86"/>
      <c r="N90" s="84"/>
      <c r="O90" s="84"/>
      <c r="P90" s="84"/>
      <c r="Q90" s="84"/>
      <c r="R90" s="84"/>
      <c r="S90" s="85"/>
      <c r="U90" s="86"/>
      <c r="V90" s="84"/>
      <c r="W90" s="84"/>
      <c r="X90" s="84"/>
      <c r="Y90" s="84"/>
      <c r="Z90" s="84"/>
      <c r="AA90" s="85"/>
      <c r="AB90" s="55"/>
      <c r="AC90" s="86"/>
      <c r="AD90" s="84"/>
      <c r="AE90" s="84"/>
      <c r="AF90" s="87"/>
      <c r="AG90" s="87"/>
      <c r="AH90" s="87"/>
      <c r="AI90" s="87"/>
      <c r="AJ90" s="87"/>
      <c r="AK90" s="87"/>
      <c r="AL90" s="87"/>
      <c r="AM90" s="87"/>
      <c r="AN90" s="87"/>
      <c r="AO90" s="87"/>
      <c r="AP90" s="87"/>
      <c r="AQ90" s="87"/>
      <c r="AR90" s="87"/>
      <c r="AS90" s="87"/>
      <c r="AT90" s="87"/>
      <c r="AU90" s="85"/>
      <c r="AV90" s="55"/>
      <c r="AW90" s="81"/>
      <c r="AX90" s="59"/>
      <c r="AY90" s="81"/>
      <c r="AZ90" s="52"/>
    </row>
    <row r="91" spans="1:52" s="49" customFormat="1" ht="15.75" x14ac:dyDescent="0.2">
      <c r="A91" s="52"/>
      <c r="B91" s="82" t="s">
        <v>10692</v>
      </c>
      <c r="C91" s="83" t="s">
        <v>176</v>
      </c>
      <c r="D91" s="83">
        <v>3</v>
      </c>
      <c r="E91" s="84"/>
      <c r="F91" s="84"/>
      <c r="G91" s="84"/>
      <c r="H91" s="84"/>
      <c r="I91" s="84"/>
      <c r="J91" s="84"/>
      <c r="K91" s="85"/>
      <c r="L91" s="71"/>
      <c r="M91" s="86"/>
      <c r="N91" s="84"/>
      <c r="O91" s="84"/>
      <c r="P91" s="84"/>
      <c r="Q91" s="84"/>
      <c r="R91" s="84"/>
      <c r="S91" s="85"/>
      <c r="U91" s="86"/>
      <c r="V91" s="84"/>
      <c r="W91" s="84"/>
      <c r="X91" s="84"/>
      <c r="Y91" s="84"/>
      <c r="Z91" s="84"/>
      <c r="AA91" s="85"/>
      <c r="AB91" s="55"/>
      <c r="AC91" s="86"/>
      <c r="AD91" s="84"/>
      <c r="AE91" s="84"/>
      <c r="AF91" s="87"/>
      <c r="AG91" s="87"/>
      <c r="AH91" s="87"/>
      <c r="AI91" s="87"/>
      <c r="AJ91" s="87"/>
      <c r="AK91" s="87"/>
      <c r="AL91" s="87"/>
      <c r="AM91" s="87"/>
      <c r="AN91" s="87"/>
      <c r="AO91" s="87"/>
      <c r="AP91" s="87"/>
      <c r="AQ91" s="87"/>
      <c r="AR91" s="87"/>
      <c r="AS91" s="87"/>
      <c r="AT91" s="87"/>
      <c r="AU91" s="85"/>
      <c r="AV91" s="55"/>
      <c r="AW91" s="81"/>
      <c r="AX91" s="59"/>
      <c r="AY91" s="81"/>
      <c r="AZ91" s="52"/>
    </row>
    <row r="92" spans="1:52" s="49" customFormat="1" ht="15.75" x14ac:dyDescent="0.2">
      <c r="A92" s="52"/>
      <c r="B92" s="82" t="s">
        <v>10693</v>
      </c>
      <c r="C92" s="83" t="s">
        <v>176</v>
      </c>
      <c r="D92" s="83">
        <v>3</v>
      </c>
      <c r="E92" s="84"/>
      <c r="F92" s="84"/>
      <c r="G92" s="84"/>
      <c r="H92" s="84"/>
      <c r="I92" s="84"/>
      <c r="J92" s="84"/>
      <c r="K92" s="85"/>
      <c r="L92" s="71"/>
      <c r="M92" s="86"/>
      <c r="N92" s="84"/>
      <c r="O92" s="84"/>
      <c r="P92" s="84"/>
      <c r="Q92" s="84"/>
      <c r="R92" s="84"/>
      <c r="S92" s="85"/>
      <c r="U92" s="86"/>
      <c r="V92" s="84"/>
      <c r="W92" s="84"/>
      <c r="X92" s="84"/>
      <c r="Y92" s="84"/>
      <c r="Z92" s="84"/>
      <c r="AA92" s="85"/>
      <c r="AB92" s="55"/>
      <c r="AC92" s="86"/>
      <c r="AD92" s="84"/>
      <c r="AE92" s="84"/>
      <c r="AF92" s="87"/>
      <c r="AG92" s="87"/>
      <c r="AH92" s="87"/>
      <c r="AI92" s="87"/>
      <c r="AJ92" s="87"/>
      <c r="AK92" s="87"/>
      <c r="AL92" s="87"/>
      <c r="AM92" s="87"/>
      <c r="AN92" s="87"/>
      <c r="AO92" s="87"/>
      <c r="AP92" s="87"/>
      <c r="AQ92" s="87"/>
      <c r="AR92" s="87"/>
      <c r="AS92" s="87"/>
      <c r="AT92" s="87"/>
      <c r="AU92" s="85"/>
      <c r="AV92" s="55"/>
      <c r="AW92" s="81"/>
      <c r="AX92" s="59"/>
      <c r="AY92" s="81"/>
      <c r="AZ92" s="52"/>
    </row>
    <row r="93" spans="1:52" s="49" customFormat="1" ht="15.75" x14ac:dyDescent="0.2">
      <c r="A93" s="52"/>
      <c r="B93" s="82" t="s">
        <v>10694</v>
      </c>
      <c r="C93" s="83" t="s">
        <v>176</v>
      </c>
      <c r="D93" s="83">
        <v>3</v>
      </c>
      <c r="E93" s="84"/>
      <c r="F93" s="84"/>
      <c r="G93" s="84"/>
      <c r="H93" s="84"/>
      <c r="I93" s="84"/>
      <c r="J93" s="84"/>
      <c r="K93" s="85"/>
      <c r="L93" s="71"/>
      <c r="M93" s="86"/>
      <c r="N93" s="84"/>
      <c r="O93" s="84"/>
      <c r="P93" s="84"/>
      <c r="Q93" s="84"/>
      <c r="R93" s="84"/>
      <c r="S93" s="85"/>
      <c r="U93" s="86"/>
      <c r="V93" s="84"/>
      <c r="W93" s="84"/>
      <c r="X93" s="84"/>
      <c r="Y93" s="84"/>
      <c r="Z93" s="84"/>
      <c r="AA93" s="85"/>
      <c r="AB93" s="55"/>
      <c r="AC93" s="86"/>
      <c r="AD93" s="84"/>
      <c r="AE93" s="84"/>
      <c r="AF93" s="87"/>
      <c r="AG93" s="87"/>
      <c r="AH93" s="87"/>
      <c r="AI93" s="87"/>
      <c r="AJ93" s="87"/>
      <c r="AK93" s="87"/>
      <c r="AL93" s="87"/>
      <c r="AM93" s="87"/>
      <c r="AN93" s="87"/>
      <c r="AO93" s="87"/>
      <c r="AP93" s="87"/>
      <c r="AQ93" s="87"/>
      <c r="AR93" s="87"/>
      <c r="AS93" s="87"/>
      <c r="AT93" s="87"/>
      <c r="AU93" s="85"/>
      <c r="AV93" s="55"/>
      <c r="AW93" s="81"/>
      <c r="AX93" s="59"/>
      <c r="AY93" s="81"/>
      <c r="AZ93" s="52"/>
    </row>
    <row r="94" spans="1:52" s="49" customFormat="1" ht="15.75" x14ac:dyDescent="0.2">
      <c r="A94" s="52"/>
      <c r="B94" s="82" t="s">
        <v>10695</v>
      </c>
      <c r="C94" s="83" t="s">
        <v>176</v>
      </c>
      <c r="D94" s="83">
        <v>3</v>
      </c>
      <c r="E94" s="84"/>
      <c r="F94" s="84"/>
      <c r="G94" s="84"/>
      <c r="H94" s="84"/>
      <c r="I94" s="84"/>
      <c r="J94" s="84"/>
      <c r="K94" s="85"/>
      <c r="L94" s="71"/>
      <c r="M94" s="86"/>
      <c r="N94" s="84"/>
      <c r="O94" s="84"/>
      <c r="P94" s="84"/>
      <c r="Q94" s="84"/>
      <c r="R94" s="84"/>
      <c r="S94" s="85"/>
      <c r="U94" s="86"/>
      <c r="V94" s="84"/>
      <c r="W94" s="84"/>
      <c r="X94" s="84"/>
      <c r="Y94" s="84"/>
      <c r="Z94" s="84"/>
      <c r="AA94" s="85"/>
      <c r="AB94" s="55"/>
      <c r="AC94" s="86"/>
      <c r="AD94" s="84"/>
      <c r="AE94" s="84"/>
      <c r="AF94" s="87"/>
      <c r="AG94" s="87"/>
      <c r="AH94" s="87"/>
      <c r="AI94" s="87"/>
      <c r="AJ94" s="87"/>
      <c r="AK94" s="87"/>
      <c r="AL94" s="87"/>
      <c r="AM94" s="87"/>
      <c r="AN94" s="87"/>
      <c r="AO94" s="87"/>
      <c r="AP94" s="87"/>
      <c r="AQ94" s="87"/>
      <c r="AR94" s="87"/>
      <c r="AS94" s="87"/>
      <c r="AT94" s="87"/>
      <c r="AU94" s="85"/>
      <c r="AV94" s="55"/>
      <c r="AW94" s="81"/>
      <c r="AX94" s="59"/>
      <c r="AY94" s="81"/>
      <c r="AZ94" s="52"/>
    </row>
    <row r="95" spans="1:52" s="49" customFormat="1" ht="15.75" x14ac:dyDescent="0.2">
      <c r="A95" s="52"/>
      <c r="B95" s="82" t="s">
        <v>10696</v>
      </c>
      <c r="C95" s="83" t="s">
        <v>176</v>
      </c>
      <c r="D95" s="83">
        <v>3</v>
      </c>
      <c r="E95" s="84"/>
      <c r="F95" s="84"/>
      <c r="G95" s="84"/>
      <c r="H95" s="84"/>
      <c r="I95" s="84"/>
      <c r="J95" s="84"/>
      <c r="K95" s="85"/>
      <c r="L95" s="71"/>
      <c r="M95" s="86"/>
      <c r="N95" s="84"/>
      <c r="O95" s="84"/>
      <c r="P95" s="84"/>
      <c r="Q95" s="84"/>
      <c r="R95" s="84"/>
      <c r="S95" s="85"/>
      <c r="U95" s="86"/>
      <c r="V95" s="84"/>
      <c r="W95" s="84"/>
      <c r="X95" s="84"/>
      <c r="Y95" s="84"/>
      <c r="Z95" s="84"/>
      <c r="AA95" s="85"/>
      <c r="AB95" s="55"/>
      <c r="AC95" s="86"/>
      <c r="AD95" s="84"/>
      <c r="AE95" s="84"/>
      <c r="AF95" s="87"/>
      <c r="AG95" s="87"/>
      <c r="AH95" s="87"/>
      <c r="AI95" s="87"/>
      <c r="AJ95" s="87"/>
      <c r="AK95" s="87"/>
      <c r="AL95" s="87"/>
      <c r="AM95" s="87"/>
      <c r="AN95" s="87"/>
      <c r="AO95" s="87"/>
      <c r="AP95" s="87"/>
      <c r="AQ95" s="87"/>
      <c r="AR95" s="87"/>
      <c r="AS95" s="87"/>
      <c r="AT95" s="87"/>
      <c r="AU95" s="85"/>
      <c r="AV95" s="55"/>
      <c r="AW95" s="81"/>
      <c r="AX95" s="59"/>
      <c r="AY95" s="81"/>
      <c r="AZ95" s="52"/>
    </row>
    <row r="96" spans="1:52" s="49" customFormat="1" ht="15.75" x14ac:dyDescent="0.2">
      <c r="A96" s="52"/>
      <c r="B96" s="82" t="s">
        <v>10697</v>
      </c>
      <c r="C96" s="83" t="s">
        <v>176</v>
      </c>
      <c r="D96" s="83">
        <v>3</v>
      </c>
      <c r="E96" s="84"/>
      <c r="F96" s="84"/>
      <c r="G96" s="84"/>
      <c r="H96" s="84"/>
      <c r="I96" s="84"/>
      <c r="J96" s="84"/>
      <c r="K96" s="85"/>
      <c r="L96" s="71"/>
      <c r="M96" s="86"/>
      <c r="N96" s="84"/>
      <c r="O96" s="84"/>
      <c r="P96" s="84"/>
      <c r="Q96" s="84"/>
      <c r="R96" s="84"/>
      <c r="S96" s="85"/>
      <c r="U96" s="86"/>
      <c r="V96" s="84"/>
      <c r="W96" s="84"/>
      <c r="X96" s="84"/>
      <c r="Y96" s="84"/>
      <c r="Z96" s="84"/>
      <c r="AA96" s="85"/>
      <c r="AB96" s="55"/>
      <c r="AC96" s="86"/>
      <c r="AD96" s="84"/>
      <c r="AE96" s="84"/>
      <c r="AF96" s="87"/>
      <c r="AG96" s="87"/>
      <c r="AH96" s="87"/>
      <c r="AI96" s="87"/>
      <c r="AJ96" s="87"/>
      <c r="AK96" s="87"/>
      <c r="AL96" s="87"/>
      <c r="AM96" s="87"/>
      <c r="AN96" s="87"/>
      <c r="AO96" s="87"/>
      <c r="AP96" s="87"/>
      <c r="AQ96" s="87"/>
      <c r="AR96" s="87"/>
      <c r="AS96" s="87"/>
      <c r="AT96" s="87"/>
      <c r="AU96" s="85"/>
      <c r="AV96" s="55"/>
      <c r="AW96" s="81"/>
      <c r="AX96" s="59"/>
      <c r="AY96" s="81"/>
      <c r="AZ96" s="52"/>
    </row>
    <row r="97" spans="1:52" s="49" customFormat="1" ht="15.75" x14ac:dyDescent="0.2">
      <c r="A97" s="52"/>
      <c r="B97" s="82" t="s">
        <v>10698</v>
      </c>
      <c r="C97" s="83" t="s">
        <v>176</v>
      </c>
      <c r="D97" s="83">
        <v>3</v>
      </c>
      <c r="E97" s="84"/>
      <c r="F97" s="84"/>
      <c r="G97" s="84"/>
      <c r="H97" s="84"/>
      <c r="I97" s="84"/>
      <c r="J97" s="84"/>
      <c r="K97" s="85"/>
      <c r="L97" s="71"/>
      <c r="M97" s="86"/>
      <c r="N97" s="84"/>
      <c r="O97" s="84"/>
      <c r="P97" s="84"/>
      <c r="Q97" s="84"/>
      <c r="R97" s="84"/>
      <c r="S97" s="85"/>
      <c r="U97" s="86"/>
      <c r="V97" s="84"/>
      <c r="W97" s="84"/>
      <c r="X97" s="84"/>
      <c r="Y97" s="84"/>
      <c r="Z97" s="84"/>
      <c r="AA97" s="85"/>
      <c r="AB97" s="55"/>
      <c r="AC97" s="86"/>
      <c r="AD97" s="84"/>
      <c r="AE97" s="84"/>
      <c r="AF97" s="87"/>
      <c r="AG97" s="87"/>
      <c r="AH97" s="87"/>
      <c r="AI97" s="87"/>
      <c r="AJ97" s="87"/>
      <c r="AK97" s="87"/>
      <c r="AL97" s="87"/>
      <c r="AM97" s="87"/>
      <c r="AN97" s="87"/>
      <c r="AO97" s="87"/>
      <c r="AP97" s="87"/>
      <c r="AQ97" s="87"/>
      <c r="AR97" s="87"/>
      <c r="AS97" s="87"/>
      <c r="AT97" s="87"/>
      <c r="AU97" s="85"/>
      <c r="AV97" s="55"/>
      <c r="AW97" s="81"/>
      <c r="AX97" s="59"/>
      <c r="AY97" s="81"/>
      <c r="AZ97" s="52"/>
    </row>
    <row r="98" spans="1:52" s="49" customFormat="1" ht="15.75" x14ac:dyDescent="0.2">
      <c r="A98" s="52"/>
      <c r="B98" s="82" t="s">
        <v>10699</v>
      </c>
      <c r="C98" s="83" t="s">
        <v>176</v>
      </c>
      <c r="D98" s="83">
        <v>3</v>
      </c>
      <c r="E98" s="84"/>
      <c r="F98" s="84"/>
      <c r="G98" s="84"/>
      <c r="H98" s="84"/>
      <c r="I98" s="84"/>
      <c r="J98" s="84"/>
      <c r="K98" s="85"/>
      <c r="L98" s="71"/>
      <c r="M98" s="86"/>
      <c r="N98" s="84"/>
      <c r="O98" s="84"/>
      <c r="P98" s="84"/>
      <c r="Q98" s="84"/>
      <c r="R98" s="84"/>
      <c r="S98" s="85"/>
      <c r="U98" s="86"/>
      <c r="V98" s="84"/>
      <c r="W98" s="84"/>
      <c r="X98" s="84"/>
      <c r="Y98" s="84"/>
      <c r="Z98" s="84"/>
      <c r="AA98" s="85"/>
      <c r="AB98" s="55"/>
      <c r="AC98" s="86"/>
      <c r="AD98" s="84"/>
      <c r="AE98" s="84"/>
      <c r="AF98" s="87"/>
      <c r="AG98" s="87"/>
      <c r="AH98" s="87"/>
      <c r="AI98" s="87"/>
      <c r="AJ98" s="87"/>
      <c r="AK98" s="87"/>
      <c r="AL98" s="87"/>
      <c r="AM98" s="87"/>
      <c r="AN98" s="87"/>
      <c r="AO98" s="87"/>
      <c r="AP98" s="87"/>
      <c r="AQ98" s="87"/>
      <c r="AR98" s="87"/>
      <c r="AS98" s="87"/>
      <c r="AT98" s="87"/>
      <c r="AU98" s="85"/>
      <c r="AV98" s="55"/>
      <c r="AW98" s="81"/>
      <c r="AX98" s="59"/>
      <c r="AY98" s="81"/>
      <c r="AZ98" s="52"/>
    </row>
    <row r="99" spans="1:52" s="49" customFormat="1" ht="15.75" x14ac:dyDescent="0.2">
      <c r="A99" s="52"/>
      <c r="B99" s="82" t="s">
        <v>10700</v>
      </c>
      <c r="C99" s="83" t="s">
        <v>176</v>
      </c>
      <c r="D99" s="83">
        <v>3</v>
      </c>
      <c r="E99" s="84"/>
      <c r="F99" s="84"/>
      <c r="G99" s="84"/>
      <c r="H99" s="84"/>
      <c r="I99" s="84"/>
      <c r="J99" s="84"/>
      <c r="K99" s="85"/>
      <c r="L99" s="71"/>
      <c r="M99" s="86"/>
      <c r="N99" s="84"/>
      <c r="O99" s="84"/>
      <c r="P99" s="84"/>
      <c r="Q99" s="84"/>
      <c r="R99" s="84"/>
      <c r="S99" s="85"/>
      <c r="U99" s="86"/>
      <c r="V99" s="84"/>
      <c r="W99" s="84"/>
      <c r="X99" s="84"/>
      <c r="Y99" s="84"/>
      <c r="Z99" s="84"/>
      <c r="AA99" s="85"/>
      <c r="AB99" s="55"/>
      <c r="AC99" s="86"/>
      <c r="AD99" s="84"/>
      <c r="AE99" s="84"/>
      <c r="AF99" s="87"/>
      <c r="AG99" s="87"/>
      <c r="AH99" s="87"/>
      <c r="AI99" s="87"/>
      <c r="AJ99" s="87"/>
      <c r="AK99" s="87"/>
      <c r="AL99" s="87"/>
      <c r="AM99" s="87"/>
      <c r="AN99" s="87"/>
      <c r="AO99" s="87"/>
      <c r="AP99" s="87"/>
      <c r="AQ99" s="87"/>
      <c r="AR99" s="87"/>
      <c r="AS99" s="87"/>
      <c r="AT99" s="87"/>
      <c r="AU99" s="85"/>
      <c r="AV99" s="55"/>
      <c r="AW99" s="81"/>
      <c r="AX99" s="59"/>
      <c r="AY99" s="81"/>
      <c r="AZ99" s="52"/>
    </row>
    <row r="100" spans="1:52" s="49" customFormat="1" ht="15.75" x14ac:dyDescent="0.2">
      <c r="A100" s="52"/>
      <c r="B100" s="82" t="s">
        <v>10701</v>
      </c>
      <c r="C100" s="83" t="s">
        <v>176</v>
      </c>
      <c r="D100" s="83">
        <v>3</v>
      </c>
      <c r="E100" s="84"/>
      <c r="F100" s="84"/>
      <c r="G100" s="84"/>
      <c r="H100" s="84"/>
      <c r="I100" s="84"/>
      <c r="J100" s="84"/>
      <c r="K100" s="85"/>
      <c r="L100" s="71"/>
      <c r="M100" s="86"/>
      <c r="N100" s="84"/>
      <c r="O100" s="84"/>
      <c r="P100" s="84"/>
      <c r="Q100" s="84"/>
      <c r="R100" s="84"/>
      <c r="S100" s="85"/>
      <c r="U100" s="86"/>
      <c r="V100" s="84"/>
      <c r="W100" s="84"/>
      <c r="X100" s="84"/>
      <c r="Y100" s="84"/>
      <c r="Z100" s="84"/>
      <c r="AA100" s="85"/>
      <c r="AB100" s="55"/>
      <c r="AC100" s="86"/>
      <c r="AD100" s="84"/>
      <c r="AE100" s="84"/>
      <c r="AF100" s="87"/>
      <c r="AG100" s="87"/>
      <c r="AH100" s="87"/>
      <c r="AI100" s="87"/>
      <c r="AJ100" s="87"/>
      <c r="AK100" s="87"/>
      <c r="AL100" s="87"/>
      <c r="AM100" s="87"/>
      <c r="AN100" s="87"/>
      <c r="AO100" s="87"/>
      <c r="AP100" s="87"/>
      <c r="AQ100" s="87"/>
      <c r="AR100" s="87"/>
      <c r="AS100" s="87"/>
      <c r="AT100" s="87"/>
      <c r="AU100" s="85"/>
      <c r="AV100" s="55"/>
      <c r="AW100" s="81"/>
      <c r="AX100" s="59"/>
      <c r="AY100" s="81"/>
      <c r="AZ100" s="52"/>
    </row>
    <row r="101" spans="1:52" s="49" customFormat="1" ht="15.75" x14ac:dyDescent="0.2">
      <c r="A101" s="52"/>
      <c r="B101" s="82" t="s">
        <v>10702</v>
      </c>
      <c r="C101" s="83" t="s">
        <v>176</v>
      </c>
      <c r="D101" s="83">
        <v>3</v>
      </c>
      <c r="E101" s="84"/>
      <c r="F101" s="84"/>
      <c r="G101" s="84"/>
      <c r="H101" s="84"/>
      <c r="I101" s="84"/>
      <c r="J101" s="84"/>
      <c r="K101" s="85"/>
      <c r="L101" s="71"/>
      <c r="M101" s="86"/>
      <c r="N101" s="84"/>
      <c r="O101" s="84"/>
      <c r="P101" s="84"/>
      <c r="Q101" s="84"/>
      <c r="R101" s="84"/>
      <c r="S101" s="85"/>
      <c r="U101" s="86"/>
      <c r="V101" s="84"/>
      <c r="W101" s="84"/>
      <c r="X101" s="84"/>
      <c r="Y101" s="84"/>
      <c r="Z101" s="84"/>
      <c r="AA101" s="85"/>
      <c r="AB101" s="55"/>
      <c r="AC101" s="86"/>
      <c r="AD101" s="84"/>
      <c r="AE101" s="84"/>
      <c r="AF101" s="87"/>
      <c r="AG101" s="87"/>
      <c r="AH101" s="87"/>
      <c r="AI101" s="87"/>
      <c r="AJ101" s="87"/>
      <c r="AK101" s="87"/>
      <c r="AL101" s="87"/>
      <c r="AM101" s="87"/>
      <c r="AN101" s="87"/>
      <c r="AO101" s="87"/>
      <c r="AP101" s="87"/>
      <c r="AQ101" s="87"/>
      <c r="AR101" s="87"/>
      <c r="AS101" s="87"/>
      <c r="AT101" s="87"/>
      <c r="AU101" s="85"/>
      <c r="AV101" s="55"/>
      <c r="AW101" s="81"/>
      <c r="AX101" s="59"/>
      <c r="AY101" s="81"/>
      <c r="AZ101" s="52"/>
    </row>
    <row r="102" spans="1:52" s="49" customFormat="1" ht="15.75" x14ac:dyDescent="0.2">
      <c r="A102" s="52"/>
      <c r="B102" s="82" t="s">
        <v>10703</v>
      </c>
      <c r="C102" s="83" t="s">
        <v>176</v>
      </c>
      <c r="D102" s="83">
        <v>3</v>
      </c>
      <c r="E102" s="84"/>
      <c r="F102" s="84"/>
      <c r="G102" s="84"/>
      <c r="H102" s="84"/>
      <c r="I102" s="84"/>
      <c r="J102" s="84"/>
      <c r="K102" s="85"/>
      <c r="L102" s="71"/>
      <c r="M102" s="86"/>
      <c r="N102" s="84"/>
      <c r="O102" s="84"/>
      <c r="P102" s="84"/>
      <c r="Q102" s="84"/>
      <c r="R102" s="84"/>
      <c r="S102" s="85"/>
      <c r="U102" s="86"/>
      <c r="V102" s="84"/>
      <c r="W102" s="84"/>
      <c r="X102" s="84"/>
      <c r="Y102" s="84"/>
      <c r="Z102" s="84"/>
      <c r="AA102" s="85"/>
      <c r="AB102" s="55"/>
      <c r="AC102" s="86"/>
      <c r="AD102" s="84"/>
      <c r="AE102" s="84"/>
      <c r="AF102" s="87"/>
      <c r="AG102" s="87"/>
      <c r="AH102" s="87"/>
      <c r="AI102" s="87"/>
      <c r="AJ102" s="87"/>
      <c r="AK102" s="87"/>
      <c r="AL102" s="87"/>
      <c r="AM102" s="87"/>
      <c r="AN102" s="87"/>
      <c r="AO102" s="87"/>
      <c r="AP102" s="87"/>
      <c r="AQ102" s="87"/>
      <c r="AR102" s="87"/>
      <c r="AS102" s="87"/>
      <c r="AT102" s="87"/>
      <c r="AU102" s="85"/>
      <c r="AV102" s="55"/>
      <c r="AW102" s="81"/>
      <c r="AX102" s="59"/>
      <c r="AY102" s="81"/>
      <c r="AZ102" s="52"/>
    </row>
    <row r="103" spans="1:52" s="49" customFormat="1" ht="15.75" x14ac:dyDescent="0.2">
      <c r="A103" s="52"/>
      <c r="B103" s="82" t="s">
        <v>10704</v>
      </c>
      <c r="C103" s="83" t="s">
        <v>176</v>
      </c>
      <c r="D103" s="83">
        <v>3</v>
      </c>
      <c r="E103" s="84"/>
      <c r="F103" s="84"/>
      <c r="G103" s="84"/>
      <c r="H103" s="84"/>
      <c r="I103" s="84"/>
      <c r="J103" s="84"/>
      <c r="K103" s="85"/>
      <c r="L103" s="71"/>
      <c r="M103" s="86"/>
      <c r="N103" s="84"/>
      <c r="O103" s="84"/>
      <c r="P103" s="84"/>
      <c r="Q103" s="84"/>
      <c r="R103" s="84"/>
      <c r="S103" s="85"/>
      <c r="U103" s="86"/>
      <c r="V103" s="84"/>
      <c r="W103" s="84"/>
      <c r="X103" s="84"/>
      <c r="Y103" s="84"/>
      <c r="Z103" s="84"/>
      <c r="AA103" s="85"/>
      <c r="AB103" s="55"/>
      <c r="AC103" s="86"/>
      <c r="AD103" s="84"/>
      <c r="AE103" s="84"/>
      <c r="AF103" s="87"/>
      <c r="AG103" s="87"/>
      <c r="AH103" s="87"/>
      <c r="AI103" s="87"/>
      <c r="AJ103" s="87"/>
      <c r="AK103" s="87"/>
      <c r="AL103" s="87"/>
      <c r="AM103" s="87"/>
      <c r="AN103" s="87"/>
      <c r="AO103" s="87"/>
      <c r="AP103" s="87"/>
      <c r="AQ103" s="87"/>
      <c r="AR103" s="87"/>
      <c r="AS103" s="87"/>
      <c r="AT103" s="87"/>
      <c r="AU103" s="85"/>
      <c r="AV103" s="55"/>
      <c r="AW103" s="81"/>
      <c r="AX103" s="59"/>
      <c r="AY103" s="81"/>
      <c r="AZ103" s="52"/>
    </row>
    <row r="104" spans="1:52" s="49" customFormat="1" ht="15.75" x14ac:dyDescent="0.2">
      <c r="A104" s="52"/>
      <c r="B104" s="82" t="s">
        <v>10705</v>
      </c>
      <c r="C104" s="83" t="s">
        <v>176</v>
      </c>
      <c r="D104" s="83">
        <v>3</v>
      </c>
      <c r="E104" s="84"/>
      <c r="F104" s="84"/>
      <c r="G104" s="84"/>
      <c r="H104" s="84"/>
      <c r="I104" s="84"/>
      <c r="J104" s="84"/>
      <c r="K104" s="85"/>
      <c r="L104" s="71"/>
      <c r="M104" s="86"/>
      <c r="N104" s="84"/>
      <c r="O104" s="84"/>
      <c r="P104" s="84"/>
      <c r="Q104" s="84"/>
      <c r="R104" s="84"/>
      <c r="S104" s="85"/>
      <c r="U104" s="86"/>
      <c r="V104" s="84"/>
      <c r="W104" s="84"/>
      <c r="X104" s="84"/>
      <c r="Y104" s="84"/>
      <c r="Z104" s="84"/>
      <c r="AA104" s="85"/>
      <c r="AB104" s="55"/>
      <c r="AC104" s="86"/>
      <c r="AD104" s="84"/>
      <c r="AE104" s="84"/>
      <c r="AF104" s="87"/>
      <c r="AG104" s="87"/>
      <c r="AH104" s="87"/>
      <c r="AI104" s="87"/>
      <c r="AJ104" s="87"/>
      <c r="AK104" s="87"/>
      <c r="AL104" s="87"/>
      <c r="AM104" s="87"/>
      <c r="AN104" s="87"/>
      <c r="AO104" s="87"/>
      <c r="AP104" s="87"/>
      <c r="AQ104" s="87"/>
      <c r="AR104" s="87"/>
      <c r="AS104" s="87"/>
      <c r="AT104" s="87"/>
      <c r="AU104" s="85"/>
      <c r="AV104" s="55"/>
      <c r="AW104" s="81"/>
      <c r="AX104" s="59"/>
      <c r="AY104" s="81"/>
      <c r="AZ104" s="52"/>
    </row>
    <row r="105" spans="1:52" s="49" customFormat="1" ht="15.75" x14ac:dyDescent="0.2">
      <c r="A105" s="52"/>
      <c r="B105" s="82" t="s">
        <v>10706</v>
      </c>
      <c r="C105" s="83" t="s">
        <v>176</v>
      </c>
      <c r="D105" s="83">
        <v>3</v>
      </c>
      <c r="E105" s="84"/>
      <c r="F105" s="84"/>
      <c r="G105" s="84"/>
      <c r="H105" s="84"/>
      <c r="I105" s="84"/>
      <c r="J105" s="84"/>
      <c r="K105" s="85"/>
      <c r="L105" s="71"/>
      <c r="M105" s="86"/>
      <c r="N105" s="84"/>
      <c r="O105" s="84"/>
      <c r="P105" s="84"/>
      <c r="Q105" s="84"/>
      <c r="R105" s="84"/>
      <c r="S105" s="85"/>
      <c r="U105" s="86"/>
      <c r="V105" s="84"/>
      <c r="W105" s="84"/>
      <c r="X105" s="84"/>
      <c r="Y105" s="84"/>
      <c r="Z105" s="84"/>
      <c r="AA105" s="85"/>
      <c r="AB105" s="55"/>
      <c r="AC105" s="86"/>
      <c r="AD105" s="84"/>
      <c r="AE105" s="84"/>
      <c r="AF105" s="87"/>
      <c r="AG105" s="87"/>
      <c r="AH105" s="87"/>
      <c r="AI105" s="87"/>
      <c r="AJ105" s="87"/>
      <c r="AK105" s="87"/>
      <c r="AL105" s="87"/>
      <c r="AM105" s="87"/>
      <c r="AN105" s="87"/>
      <c r="AO105" s="87"/>
      <c r="AP105" s="87"/>
      <c r="AQ105" s="87"/>
      <c r="AR105" s="87"/>
      <c r="AS105" s="87"/>
      <c r="AT105" s="87"/>
      <c r="AU105" s="85"/>
      <c r="AV105" s="55"/>
      <c r="AW105" s="81"/>
      <c r="AX105" s="59"/>
      <c r="AY105" s="81"/>
      <c r="AZ105" s="52"/>
    </row>
    <row r="106" spans="1:52" s="49" customFormat="1" ht="15.75" x14ac:dyDescent="0.2">
      <c r="A106" s="52"/>
      <c r="B106" s="82" t="s">
        <v>10707</v>
      </c>
      <c r="C106" s="83" t="s">
        <v>176</v>
      </c>
      <c r="D106" s="83">
        <v>3</v>
      </c>
      <c r="E106" s="84"/>
      <c r="F106" s="84"/>
      <c r="G106" s="84"/>
      <c r="H106" s="84"/>
      <c r="I106" s="84"/>
      <c r="J106" s="84"/>
      <c r="K106" s="85"/>
      <c r="L106" s="71"/>
      <c r="M106" s="86"/>
      <c r="N106" s="84"/>
      <c r="O106" s="84"/>
      <c r="P106" s="84"/>
      <c r="Q106" s="84"/>
      <c r="R106" s="84"/>
      <c r="S106" s="85"/>
      <c r="U106" s="86"/>
      <c r="V106" s="84"/>
      <c r="W106" s="84"/>
      <c r="X106" s="84"/>
      <c r="Y106" s="84"/>
      <c r="Z106" s="84"/>
      <c r="AA106" s="85"/>
      <c r="AB106" s="55"/>
      <c r="AC106" s="86"/>
      <c r="AD106" s="84"/>
      <c r="AE106" s="84"/>
      <c r="AF106" s="87"/>
      <c r="AG106" s="87"/>
      <c r="AH106" s="87"/>
      <c r="AI106" s="87"/>
      <c r="AJ106" s="87"/>
      <c r="AK106" s="87"/>
      <c r="AL106" s="87"/>
      <c r="AM106" s="87"/>
      <c r="AN106" s="87"/>
      <c r="AO106" s="87"/>
      <c r="AP106" s="87"/>
      <c r="AQ106" s="87"/>
      <c r="AR106" s="87"/>
      <c r="AS106" s="87"/>
      <c r="AT106" s="87"/>
      <c r="AU106" s="85"/>
      <c r="AV106" s="55"/>
      <c r="AW106" s="81"/>
      <c r="AX106" s="59"/>
      <c r="AY106" s="81"/>
      <c r="AZ106" s="52"/>
    </row>
    <row r="107" spans="1:52" s="49" customFormat="1" ht="15.75" x14ac:dyDescent="0.2">
      <c r="A107" s="52"/>
      <c r="B107" s="82" t="s">
        <v>10708</v>
      </c>
      <c r="C107" s="83" t="s">
        <v>176</v>
      </c>
      <c r="D107" s="83">
        <v>3</v>
      </c>
      <c r="E107" s="84"/>
      <c r="F107" s="84"/>
      <c r="G107" s="84"/>
      <c r="H107" s="84"/>
      <c r="I107" s="84"/>
      <c r="J107" s="84"/>
      <c r="K107" s="85"/>
      <c r="L107" s="71"/>
      <c r="M107" s="86"/>
      <c r="N107" s="84"/>
      <c r="O107" s="84"/>
      <c r="P107" s="84"/>
      <c r="Q107" s="84"/>
      <c r="R107" s="84"/>
      <c r="S107" s="85"/>
      <c r="U107" s="86"/>
      <c r="V107" s="84"/>
      <c r="W107" s="84"/>
      <c r="X107" s="84"/>
      <c r="Y107" s="84"/>
      <c r="Z107" s="84"/>
      <c r="AA107" s="85"/>
      <c r="AB107" s="55"/>
      <c r="AC107" s="86"/>
      <c r="AD107" s="84"/>
      <c r="AE107" s="84"/>
      <c r="AF107" s="87"/>
      <c r="AG107" s="87"/>
      <c r="AH107" s="87"/>
      <c r="AI107" s="87"/>
      <c r="AJ107" s="87"/>
      <c r="AK107" s="87"/>
      <c r="AL107" s="87"/>
      <c r="AM107" s="87"/>
      <c r="AN107" s="87"/>
      <c r="AO107" s="87"/>
      <c r="AP107" s="87"/>
      <c r="AQ107" s="87"/>
      <c r="AR107" s="87"/>
      <c r="AS107" s="87"/>
      <c r="AT107" s="87"/>
      <c r="AU107" s="85"/>
      <c r="AV107" s="55"/>
      <c r="AW107" s="81"/>
      <c r="AX107" s="59"/>
      <c r="AY107" s="81"/>
      <c r="AZ107" s="52"/>
    </row>
    <row r="108" spans="1:52" s="49" customFormat="1" ht="15.75" x14ac:dyDescent="0.2">
      <c r="A108" s="52"/>
      <c r="B108" s="82" t="s">
        <v>10709</v>
      </c>
      <c r="C108" s="83" t="s">
        <v>176</v>
      </c>
      <c r="D108" s="83">
        <v>3</v>
      </c>
      <c r="E108" s="84"/>
      <c r="F108" s="84"/>
      <c r="G108" s="84"/>
      <c r="H108" s="84"/>
      <c r="I108" s="84"/>
      <c r="J108" s="84"/>
      <c r="K108" s="85"/>
      <c r="L108" s="71"/>
      <c r="M108" s="86"/>
      <c r="N108" s="84"/>
      <c r="O108" s="84"/>
      <c r="P108" s="84"/>
      <c r="Q108" s="84"/>
      <c r="R108" s="84"/>
      <c r="S108" s="85"/>
      <c r="U108" s="86"/>
      <c r="V108" s="84"/>
      <c r="W108" s="84"/>
      <c r="X108" s="84"/>
      <c r="Y108" s="84"/>
      <c r="Z108" s="84"/>
      <c r="AA108" s="85"/>
      <c r="AB108" s="55"/>
      <c r="AC108" s="86"/>
      <c r="AD108" s="84"/>
      <c r="AE108" s="84"/>
      <c r="AF108" s="87"/>
      <c r="AG108" s="87"/>
      <c r="AH108" s="87"/>
      <c r="AI108" s="87"/>
      <c r="AJ108" s="87"/>
      <c r="AK108" s="87"/>
      <c r="AL108" s="87"/>
      <c r="AM108" s="87"/>
      <c r="AN108" s="87"/>
      <c r="AO108" s="87"/>
      <c r="AP108" s="87"/>
      <c r="AQ108" s="87"/>
      <c r="AR108" s="87"/>
      <c r="AS108" s="87"/>
      <c r="AT108" s="87"/>
      <c r="AU108" s="85"/>
      <c r="AV108" s="55"/>
      <c r="AW108" s="81"/>
      <c r="AX108" s="59"/>
      <c r="AY108" s="81"/>
      <c r="AZ108" s="52"/>
    </row>
    <row r="109" spans="1:52" s="49" customFormat="1" ht="15.75" x14ac:dyDescent="0.2">
      <c r="A109" s="52"/>
      <c r="B109" s="82" t="s">
        <v>10710</v>
      </c>
      <c r="C109" s="83" t="s">
        <v>176</v>
      </c>
      <c r="D109" s="83">
        <v>3</v>
      </c>
      <c r="E109" s="84"/>
      <c r="F109" s="84"/>
      <c r="G109" s="84"/>
      <c r="H109" s="84"/>
      <c r="I109" s="84"/>
      <c r="J109" s="84"/>
      <c r="K109" s="85"/>
      <c r="L109" s="71"/>
      <c r="M109" s="86"/>
      <c r="N109" s="84"/>
      <c r="O109" s="84"/>
      <c r="P109" s="84"/>
      <c r="Q109" s="84"/>
      <c r="R109" s="84"/>
      <c r="S109" s="85"/>
      <c r="U109" s="86"/>
      <c r="V109" s="84"/>
      <c r="W109" s="84"/>
      <c r="X109" s="84"/>
      <c r="Y109" s="84"/>
      <c r="Z109" s="84"/>
      <c r="AA109" s="85"/>
      <c r="AB109" s="55"/>
      <c r="AC109" s="86"/>
      <c r="AD109" s="84"/>
      <c r="AE109" s="84"/>
      <c r="AF109" s="87"/>
      <c r="AG109" s="87"/>
      <c r="AH109" s="87"/>
      <c r="AI109" s="87"/>
      <c r="AJ109" s="87"/>
      <c r="AK109" s="87"/>
      <c r="AL109" s="87"/>
      <c r="AM109" s="87"/>
      <c r="AN109" s="87"/>
      <c r="AO109" s="87"/>
      <c r="AP109" s="87"/>
      <c r="AQ109" s="87"/>
      <c r="AR109" s="87"/>
      <c r="AS109" s="87"/>
      <c r="AT109" s="87"/>
      <c r="AU109" s="85"/>
      <c r="AV109" s="55"/>
      <c r="AW109" s="81"/>
      <c r="AX109" s="59"/>
      <c r="AY109" s="81"/>
      <c r="AZ109" s="52"/>
    </row>
    <row r="110" spans="1:52" s="49" customFormat="1" ht="15.75" x14ac:dyDescent="0.2">
      <c r="A110" s="52"/>
      <c r="B110" s="82" t="s">
        <v>10711</v>
      </c>
      <c r="C110" s="83" t="s">
        <v>176</v>
      </c>
      <c r="D110" s="83">
        <v>3</v>
      </c>
      <c r="E110" s="84"/>
      <c r="F110" s="84"/>
      <c r="G110" s="84"/>
      <c r="H110" s="84"/>
      <c r="I110" s="84"/>
      <c r="J110" s="84"/>
      <c r="K110" s="85"/>
      <c r="L110" s="71"/>
      <c r="M110" s="86"/>
      <c r="N110" s="84"/>
      <c r="O110" s="84"/>
      <c r="P110" s="84"/>
      <c r="Q110" s="84"/>
      <c r="R110" s="84"/>
      <c r="S110" s="85"/>
      <c r="U110" s="86"/>
      <c r="V110" s="84"/>
      <c r="W110" s="84"/>
      <c r="X110" s="84"/>
      <c r="Y110" s="84"/>
      <c r="Z110" s="84"/>
      <c r="AA110" s="85"/>
      <c r="AB110" s="55"/>
      <c r="AC110" s="86"/>
      <c r="AD110" s="84"/>
      <c r="AE110" s="84"/>
      <c r="AF110" s="87"/>
      <c r="AG110" s="87"/>
      <c r="AH110" s="87"/>
      <c r="AI110" s="87"/>
      <c r="AJ110" s="87"/>
      <c r="AK110" s="87"/>
      <c r="AL110" s="87"/>
      <c r="AM110" s="87"/>
      <c r="AN110" s="87"/>
      <c r="AO110" s="87"/>
      <c r="AP110" s="87"/>
      <c r="AQ110" s="87"/>
      <c r="AR110" s="87"/>
      <c r="AS110" s="87"/>
      <c r="AT110" s="87"/>
      <c r="AU110" s="85"/>
      <c r="AV110" s="55"/>
      <c r="AW110" s="81"/>
      <c r="AX110" s="59"/>
      <c r="AY110" s="81"/>
      <c r="AZ110" s="52"/>
    </row>
    <row r="111" spans="1:52" s="49" customFormat="1" ht="15.75" x14ac:dyDescent="0.2">
      <c r="A111" s="52"/>
      <c r="B111" s="82" t="s">
        <v>10712</v>
      </c>
      <c r="C111" s="83" t="s">
        <v>176</v>
      </c>
      <c r="D111" s="83">
        <v>3</v>
      </c>
      <c r="E111" s="84"/>
      <c r="F111" s="84"/>
      <c r="G111" s="84"/>
      <c r="H111" s="84"/>
      <c r="I111" s="84"/>
      <c r="J111" s="84"/>
      <c r="K111" s="85"/>
      <c r="L111" s="71"/>
      <c r="M111" s="86"/>
      <c r="N111" s="84"/>
      <c r="O111" s="84"/>
      <c r="P111" s="84"/>
      <c r="Q111" s="84"/>
      <c r="R111" s="84"/>
      <c r="S111" s="85"/>
      <c r="U111" s="86"/>
      <c r="V111" s="84"/>
      <c r="W111" s="84"/>
      <c r="X111" s="84"/>
      <c r="Y111" s="84"/>
      <c r="Z111" s="84"/>
      <c r="AA111" s="85"/>
      <c r="AB111" s="55"/>
      <c r="AC111" s="86"/>
      <c r="AD111" s="84"/>
      <c r="AE111" s="84"/>
      <c r="AF111" s="87"/>
      <c r="AG111" s="87"/>
      <c r="AH111" s="87"/>
      <c r="AI111" s="87"/>
      <c r="AJ111" s="87"/>
      <c r="AK111" s="87"/>
      <c r="AL111" s="87"/>
      <c r="AM111" s="87"/>
      <c r="AN111" s="87"/>
      <c r="AO111" s="87"/>
      <c r="AP111" s="87"/>
      <c r="AQ111" s="87"/>
      <c r="AR111" s="87"/>
      <c r="AS111" s="87"/>
      <c r="AT111" s="87"/>
      <c r="AU111" s="85"/>
      <c r="AV111" s="55"/>
      <c r="AW111" s="81"/>
      <c r="AX111" s="59"/>
      <c r="AY111" s="81"/>
      <c r="AZ111" s="52"/>
    </row>
    <row r="112" spans="1:52" s="49" customFormat="1" ht="15.75" x14ac:dyDescent="0.2">
      <c r="A112" s="52"/>
      <c r="B112" s="82" t="s">
        <v>10713</v>
      </c>
      <c r="C112" s="83" t="s">
        <v>176</v>
      </c>
      <c r="D112" s="83">
        <v>3</v>
      </c>
      <c r="E112" s="84"/>
      <c r="F112" s="84"/>
      <c r="G112" s="84"/>
      <c r="H112" s="84"/>
      <c r="I112" s="84"/>
      <c r="J112" s="84"/>
      <c r="K112" s="85"/>
      <c r="L112" s="71"/>
      <c r="M112" s="86"/>
      <c r="N112" s="84"/>
      <c r="O112" s="84"/>
      <c r="P112" s="84"/>
      <c r="Q112" s="84"/>
      <c r="R112" s="84"/>
      <c r="S112" s="85"/>
      <c r="U112" s="86"/>
      <c r="V112" s="84"/>
      <c r="W112" s="84"/>
      <c r="X112" s="84"/>
      <c r="Y112" s="84"/>
      <c r="Z112" s="84"/>
      <c r="AA112" s="85"/>
      <c r="AB112" s="55"/>
      <c r="AC112" s="86"/>
      <c r="AD112" s="84"/>
      <c r="AE112" s="84"/>
      <c r="AF112" s="87"/>
      <c r="AG112" s="87"/>
      <c r="AH112" s="87"/>
      <c r="AI112" s="87"/>
      <c r="AJ112" s="87"/>
      <c r="AK112" s="87"/>
      <c r="AL112" s="87"/>
      <c r="AM112" s="87"/>
      <c r="AN112" s="87"/>
      <c r="AO112" s="87"/>
      <c r="AP112" s="87"/>
      <c r="AQ112" s="87"/>
      <c r="AR112" s="87"/>
      <c r="AS112" s="87"/>
      <c r="AT112" s="87"/>
      <c r="AU112" s="85"/>
      <c r="AV112" s="55"/>
      <c r="AW112" s="81"/>
      <c r="AX112" s="59"/>
      <c r="AY112" s="81"/>
      <c r="AZ112" s="52"/>
    </row>
    <row r="113" spans="1:52" s="49" customFormat="1" ht="15.75" x14ac:dyDescent="0.2">
      <c r="A113" s="52"/>
      <c r="B113" s="82" t="s">
        <v>10714</v>
      </c>
      <c r="C113" s="83" t="s">
        <v>176</v>
      </c>
      <c r="D113" s="83">
        <v>3</v>
      </c>
      <c r="E113" s="84"/>
      <c r="F113" s="84"/>
      <c r="G113" s="84"/>
      <c r="H113" s="84"/>
      <c r="I113" s="84"/>
      <c r="J113" s="84"/>
      <c r="K113" s="85"/>
      <c r="L113" s="71"/>
      <c r="M113" s="86"/>
      <c r="N113" s="84"/>
      <c r="O113" s="84"/>
      <c r="P113" s="84"/>
      <c r="Q113" s="84"/>
      <c r="R113" s="84"/>
      <c r="S113" s="85"/>
      <c r="U113" s="86"/>
      <c r="V113" s="84"/>
      <c r="W113" s="84"/>
      <c r="X113" s="84"/>
      <c r="Y113" s="84"/>
      <c r="Z113" s="84"/>
      <c r="AA113" s="85"/>
      <c r="AB113" s="55"/>
      <c r="AC113" s="86"/>
      <c r="AD113" s="84"/>
      <c r="AE113" s="84"/>
      <c r="AF113" s="87"/>
      <c r="AG113" s="87"/>
      <c r="AH113" s="87"/>
      <c r="AI113" s="87"/>
      <c r="AJ113" s="87"/>
      <c r="AK113" s="87"/>
      <c r="AL113" s="87"/>
      <c r="AM113" s="87"/>
      <c r="AN113" s="87"/>
      <c r="AO113" s="87"/>
      <c r="AP113" s="87"/>
      <c r="AQ113" s="87"/>
      <c r="AR113" s="87"/>
      <c r="AS113" s="87"/>
      <c r="AT113" s="87"/>
      <c r="AU113" s="85"/>
      <c r="AV113" s="55"/>
      <c r="AW113" s="81"/>
      <c r="AX113" s="59"/>
      <c r="AY113" s="81"/>
      <c r="AZ113" s="52"/>
    </row>
    <row r="114" spans="1:52" s="49" customFormat="1" ht="15.75" x14ac:dyDescent="0.2">
      <c r="A114" s="52"/>
      <c r="B114" s="82" t="s">
        <v>10715</v>
      </c>
      <c r="C114" s="83" t="s">
        <v>176</v>
      </c>
      <c r="D114" s="83">
        <v>3</v>
      </c>
      <c r="E114" s="84"/>
      <c r="F114" s="84"/>
      <c r="G114" s="84"/>
      <c r="H114" s="84"/>
      <c r="I114" s="84"/>
      <c r="J114" s="84"/>
      <c r="K114" s="85"/>
      <c r="L114" s="71"/>
      <c r="M114" s="86"/>
      <c r="N114" s="84"/>
      <c r="O114" s="84"/>
      <c r="P114" s="84"/>
      <c r="Q114" s="84"/>
      <c r="R114" s="84"/>
      <c r="S114" s="85"/>
      <c r="U114" s="86"/>
      <c r="V114" s="84"/>
      <c r="W114" s="84"/>
      <c r="X114" s="84"/>
      <c r="Y114" s="84"/>
      <c r="Z114" s="84"/>
      <c r="AA114" s="85"/>
      <c r="AB114" s="55"/>
      <c r="AC114" s="86"/>
      <c r="AD114" s="84"/>
      <c r="AE114" s="84"/>
      <c r="AF114" s="87"/>
      <c r="AG114" s="87"/>
      <c r="AH114" s="87"/>
      <c r="AI114" s="87"/>
      <c r="AJ114" s="87"/>
      <c r="AK114" s="87"/>
      <c r="AL114" s="87"/>
      <c r="AM114" s="87"/>
      <c r="AN114" s="87"/>
      <c r="AO114" s="87"/>
      <c r="AP114" s="87"/>
      <c r="AQ114" s="87"/>
      <c r="AR114" s="87"/>
      <c r="AS114" s="87"/>
      <c r="AT114" s="87"/>
      <c r="AU114" s="85"/>
      <c r="AV114" s="55"/>
      <c r="AW114" s="81"/>
      <c r="AX114" s="59"/>
      <c r="AY114" s="81"/>
      <c r="AZ114" s="52"/>
    </row>
    <row r="115" spans="1:52" s="49" customFormat="1" ht="15.75" x14ac:dyDescent="0.2">
      <c r="A115" s="52"/>
      <c r="B115" s="82" t="s">
        <v>10716</v>
      </c>
      <c r="C115" s="83" t="s">
        <v>176</v>
      </c>
      <c r="D115" s="83">
        <v>3</v>
      </c>
      <c r="E115" s="84"/>
      <c r="F115" s="84"/>
      <c r="G115" s="84"/>
      <c r="H115" s="84"/>
      <c r="I115" s="84"/>
      <c r="J115" s="84"/>
      <c r="K115" s="85"/>
      <c r="L115" s="71"/>
      <c r="M115" s="86"/>
      <c r="N115" s="84"/>
      <c r="O115" s="84"/>
      <c r="P115" s="84"/>
      <c r="Q115" s="84"/>
      <c r="R115" s="84"/>
      <c r="S115" s="85"/>
      <c r="U115" s="86"/>
      <c r="V115" s="84"/>
      <c r="W115" s="84"/>
      <c r="X115" s="84"/>
      <c r="Y115" s="84"/>
      <c r="Z115" s="84"/>
      <c r="AA115" s="85"/>
      <c r="AB115" s="55"/>
      <c r="AC115" s="86"/>
      <c r="AD115" s="84"/>
      <c r="AE115" s="84"/>
      <c r="AF115" s="87"/>
      <c r="AG115" s="87"/>
      <c r="AH115" s="87"/>
      <c r="AI115" s="87"/>
      <c r="AJ115" s="87"/>
      <c r="AK115" s="87"/>
      <c r="AL115" s="87"/>
      <c r="AM115" s="87"/>
      <c r="AN115" s="87"/>
      <c r="AO115" s="87"/>
      <c r="AP115" s="87"/>
      <c r="AQ115" s="87"/>
      <c r="AR115" s="87"/>
      <c r="AS115" s="87"/>
      <c r="AT115" s="87"/>
      <c r="AU115" s="85"/>
      <c r="AV115" s="55"/>
      <c r="AW115" s="81"/>
      <c r="AX115" s="59"/>
      <c r="AY115" s="81"/>
      <c r="AZ115" s="52"/>
    </row>
    <row r="116" spans="1:52" s="49" customFormat="1" ht="15.75" x14ac:dyDescent="0.2">
      <c r="A116" s="52"/>
      <c r="B116" s="82" t="s">
        <v>10717</v>
      </c>
      <c r="C116" s="83" t="s">
        <v>176</v>
      </c>
      <c r="D116" s="83">
        <v>3</v>
      </c>
      <c r="E116" s="84"/>
      <c r="F116" s="84"/>
      <c r="G116" s="84"/>
      <c r="H116" s="84"/>
      <c r="I116" s="84"/>
      <c r="J116" s="84"/>
      <c r="K116" s="85"/>
      <c r="L116" s="71"/>
      <c r="M116" s="86"/>
      <c r="N116" s="84"/>
      <c r="O116" s="84"/>
      <c r="P116" s="84"/>
      <c r="Q116" s="84"/>
      <c r="R116" s="84"/>
      <c r="S116" s="85"/>
      <c r="U116" s="86"/>
      <c r="V116" s="84"/>
      <c r="W116" s="84"/>
      <c r="X116" s="84"/>
      <c r="Y116" s="84"/>
      <c r="Z116" s="84"/>
      <c r="AA116" s="85"/>
      <c r="AB116" s="55"/>
      <c r="AC116" s="86"/>
      <c r="AD116" s="84"/>
      <c r="AE116" s="84"/>
      <c r="AF116" s="87"/>
      <c r="AG116" s="87"/>
      <c r="AH116" s="87"/>
      <c r="AI116" s="87"/>
      <c r="AJ116" s="87"/>
      <c r="AK116" s="87"/>
      <c r="AL116" s="87"/>
      <c r="AM116" s="87"/>
      <c r="AN116" s="87"/>
      <c r="AO116" s="87"/>
      <c r="AP116" s="87"/>
      <c r="AQ116" s="87"/>
      <c r="AR116" s="87"/>
      <c r="AS116" s="87"/>
      <c r="AT116" s="87"/>
      <c r="AU116" s="85"/>
      <c r="AV116" s="55"/>
      <c r="AW116" s="81"/>
      <c r="AX116" s="59"/>
      <c r="AY116" s="81"/>
      <c r="AZ116" s="52"/>
    </row>
    <row r="117" spans="1:52" s="49" customFormat="1" ht="15.75" x14ac:dyDescent="0.2">
      <c r="A117" s="52"/>
      <c r="B117" s="82" t="s">
        <v>10718</v>
      </c>
      <c r="C117" s="83" t="s">
        <v>176</v>
      </c>
      <c r="D117" s="83">
        <v>3</v>
      </c>
      <c r="E117" s="84"/>
      <c r="F117" s="84"/>
      <c r="G117" s="84"/>
      <c r="H117" s="84"/>
      <c r="I117" s="84"/>
      <c r="J117" s="84"/>
      <c r="K117" s="85"/>
      <c r="L117" s="71"/>
      <c r="M117" s="86"/>
      <c r="N117" s="84"/>
      <c r="O117" s="84"/>
      <c r="P117" s="84"/>
      <c r="Q117" s="84"/>
      <c r="R117" s="84"/>
      <c r="S117" s="85"/>
      <c r="U117" s="86"/>
      <c r="V117" s="84"/>
      <c r="W117" s="84"/>
      <c r="X117" s="84"/>
      <c r="Y117" s="84"/>
      <c r="Z117" s="84"/>
      <c r="AA117" s="85"/>
      <c r="AB117" s="55"/>
      <c r="AC117" s="86"/>
      <c r="AD117" s="84"/>
      <c r="AE117" s="84"/>
      <c r="AF117" s="87"/>
      <c r="AG117" s="87"/>
      <c r="AH117" s="87"/>
      <c r="AI117" s="87"/>
      <c r="AJ117" s="87"/>
      <c r="AK117" s="87"/>
      <c r="AL117" s="87"/>
      <c r="AM117" s="87"/>
      <c r="AN117" s="87"/>
      <c r="AO117" s="87"/>
      <c r="AP117" s="87"/>
      <c r="AQ117" s="87"/>
      <c r="AR117" s="87"/>
      <c r="AS117" s="87"/>
      <c r="AT117" s="87"/>
      <c r="AU117" s="85"/>
      <c r="AV117" s="55"/>
      <c r="AW117" s="81"/>
      <c r="AX117" s="59"/>
      <c r="AY117" s="81"/>
      <c r="AZ117" s="52"/>
    </row>
    <row r="118" spans="1:52" s="49" customFormat="1" ht="15.75" x14ac:dyDescent="0.2">
      <c r="A118" s="52"/>
      <c r="B118" s="82" t="s">
        <v>10719</v>
      </c>
      <c r="C118" s="83" t="s">
        <v>176</v>
      </c>
      <c r="D118" s="83">
        <v>3</v>
      </c>
      <c r="E118" s="84"/>
      <c r="F118" s="84"/>
      <c r="G118" s="84"/>
      <c r="H118" s="84"/>
      <c r="I118" s="84"/>
      <c r="J118" s="84"/>
      <c r="K118" s="85"/>
      <c r="L118" s="71"/>
      <c r="M118" s="86"/>
      <c r="N118" s="84"/>
      <c r="O118" s="84"/>
      <c r="P118" s="84"/>
      <c r="Q118" s="84"/>
      <c r="R118" s="84"/>
      <c r="S118" s="85"/>
      <c r="U118" s="86"/>
      <c r="V118" s="84"/>
      <c r="W118" s="84"/>
      <c r="X118" s="84"/>
      <c r="Y118" s="84"/>
      <c r="Z118" s="84"/>
      <c r="AA118" s="85"/>
      <c r="AB118" s="55"/>
      <c r="AC118" s="86"/>
      <c r="AD118" s="84"/>
      <c r="AE118" s="84"/>
      <c r="AF118" s="87"/>
      <c r="AG118" s="87"/>
      <c r="AH118" s="87"/>
      <c r="AI118" s="87"/>
      <c r="AJ118" s="87"/>
      <c r="AK118" s="87"/>
      <c r="AL118" s="87"/>
      <c r="AM118" s="87"/>
      <c r="AN118" s="87"/>
      <c r="AO118" s="87"/>
      <c r="AP118" s="87"/>
      <c r="AQ118" s="87"/>
      <c r="AR118" s="87"/>
      <c r="AS118" s="87"/>
      <c r="AT118" s="87"/>
      <c r="AU118" s="85"/>
      <c r="AV118" s="55"/>
      <c r="AW118" s="81"/>
      <c r="AX118" s="59"/>
      <c r="AY118" s="81"/>
      <c r="AZ118" s="52"/>
    </row>
    <row r="119" spans="1:52" s="49" customFormat="1" ht="15.75" x14ac:dyDescent="0.2">
      <c r="A119" s="52"/>
      <c r="B119" s="82" t="s">
        <v>10720</v>
      </c>
      <c r="C119" s="83" t="s">
        <v>176</v>
      </c>
      <c r="D119" s="83">
        <v>3</v>
      </c>
      <c r="E119" s="84"/>
      <c r="F119" s="84"/>
      <c r="G119" s="84"/>
      <c r="H119" s="84"/>
      <c r="I119" s="84"/>
      <c r="J119" s="84"/>
      <c r="K119" s="85"/>
      <c r="L119" s="71"/>
      <c r="M119" s="86"/>
      <c r="N119" s="84"/>
      <c r="O119" s="84"/>
      <c r="P119" s="84"/>
      <c r="Q119" s="84"/>
      <c r="R119" s="84"/>
      <c r="S119" s="85"/>
      <c r="U119" s="86"/>
      <c r="V119" s="84"/>
      <c r="W119" s="84"/>
      <c r="X119" s="84"/>
      <c r="Y119" s="84"/>
      <c r="Z119" s="84"/>
      <c r="AA119" s="85"/>
      <c r="AB119" s="55"/>
      <c r="AC119" s="86"/>
      <c r="AD119" s="84"/>
      <c r="AE119" s="84"/>
      <c r="AF119" s="87"/>
      <c r="AG119" s="87"/>
      <c r="AH119" s="87"/>
      <c r="AI119" s="87"/>
      <c r="AJ119" s="87"/>
      <c r="AK119" s="87"/>
      <c r="AL119" s="87"/>
      <c r="AM119" s="87"/>
      <c r="AN119" s="87"/>
      <c r="AO119" s="87"/>
      <c r="AP119" s="87"/>
      <c r="AQ119" s="87"/>
      <c r="AR119" s="87"/>
      <c r="AS119" s="87"/>
      <c r="AT119" s="87"/>
      <c r="AU119" s="85"/>
      <c r="AV119" s="55"/>
      <c r="AW119" s="81"/>
      <c r="AX119" s="59"/>
      <c r="AY119" s="81"/>
      <c r="AZ119" s="52"/>
    </row>
    <row r="120" spans="1:52" s="49" customFormat="1" ht="15.75" x14ac:dyDescent="0.2">
      <c r="A120" s="52"/>
      <c r="B120" s="82" t="s">
        <v>10721</v>
      </c>
      <c r="C120" s="83" t="s">
        <v>176</v>
      </c>
      <c r="D120" s="83">
        <v>3</v>
      </c>
      <c r="E120" s="84"/>
      <c r="F120" s="84"/>
      <c r="G120" s="84"/>
      <c r="H120" s="84"/>
      <c r="I120" s="84"/>
      <c r="J120" s="84"/>
      <c r="K120" s="85"/>
      <c r="L120" s="71"/>
      <c r="M120" s="86"/>
      <c r="N120" s="84"/>
      <c r="O120" s="84"/>
      <c r="P120" s="84"/>
      <c r="Q120" s="84"/>
      <c r="R120" s="84"/>
      <c r="S120" s="85"/>
      <c r="U120" s="86"/>
      <c r="V120" s="84"/>
      <c r="W120" s="84"/>
      <c r="X120" s="84"/>
      <c r="Y120" s="84"/>
      <c r="Z120" s="84"/>
      <c r="AA120" s="85"/>
      <c r="AB120" s="55"/>
      <c r="AC120" s="86"/>
      <c r="AD120" s="84"/>
      <c r="AE120" s="84"/>
      <c r="AF120" s="87"/>
      <c r="AG120" s="87"/>
      <c r="AH120" s="87"/>
      <c r="AI120" s="87"/>
      <c r="AJ120" s="87"/>
      <c r="AK120" s="87"/>
      <c r="AL120" s="87"/>
      <c r="AM120" s="87"/>
      <c r="AN120" s="87"/>
      <c r="AO120" s="87"/>
      <c r="AP120" s="87"/>
      <c r="AQ120" s="87"/>
      <c r="AR120" s="87"/>
      <c r="AS120" s="87"/>
      <c r="AT120" s="87"/>
      <c r="AU120" s="85"/>
      <c r="AV120" s="55"/>
      <c r="AW120" s="81"/>
      <c r="AX120" s="59"/>
      <c r="AY120" s="81"/>
      <c r="AZ120" s="52"/>
    </row>
    <row r="121" spans="1:52" s="49" customFormat="1" ht="15.75" x14ac:dyDescent="0.2">
      <c r="A121" s="52"/>
      <c r="B121" s="82" t="s">
        <v>10722</v>
      </c>
      <c r="C121" s="83" t="s">
        <v>176</v>
      </c>
      <c r="D121" s="83">
        <v>3</v>
      </c>
      <c r="E121" s="84"/>
      <c r="F121" s="84"/>
      <c r="G121" s="84"/>
      <c r="H121" s="84"/>
      <c r="I121" s="84"/>
      <c r="J121" s="84"/>
      <c r="K121" s="85"/>
      <c r="L121" s="71"/>
      <c r="M121" s="86"/>
      <c r="N121" s="84"/>
      <c r="O121" s="84"/>
      <c r="P121" s="84"/>
      <c r="Q121" s="84"/>
      <c r="R121" s="84"/>
      <c r="S121" s="85"/>
      <c r="U121" s="86"/>
      <c r="V121" s="84"/>
      <c r="W121" s="84"/>
      <c r="X121" s="84"/>
      <c r="Y121" s="84"/>
      <c r="Z121" s="84"/>
      <c r="AA121" s="85"/>
      <c r="AB121" s="55"/>
      <c r="AC121" s="86"/>
      <c r="AD121" s="84"/>
      <c r="AE121" s="84"/>
      <c r="AF121" s="87"/>
      <c r="AG121" s="87"/>
      <c r="AH121" s="87"/>
      <c r="AI121" s="87"/>
      <c r="AJ121" s="87"/>
      <c r="AK121" s="87"/>
      <c r="AL121" s="87"/>
      <c r="AM121" s="87"/>
      <c r="AN121" s="87"/>
      <c r="AO121" s="87"/>
      <c r="AP121" s="87"/>
      <c r="AQ121" s="87"/>
      <c r="AR121" s="87"/>
      <c r="AS121" s="87"/>
      <c r="AT121" s="87"/>
      <c r="AU121" s="85"/>
      <c r="AV121" s="55"/>
      <c r="AW121" s="81"/>
      <c r="AX121" s="59"/>
      <c r="AY121" s="81"/>
      <c r="AZ121" s="52"/>
    </row>
    <row r="122" spans="1:52" s="49" customFormat="1" ht="15.75" x14ac:dyDescent="0.2">
      <c r="A122" s="52"/>
      <c r="B122" s="82" t="s">
        <v>10723</v>
      </c>
      <c r="C122" s="83" t="s">
        <v>176</v>
      </c>
      <c r="D122" s="83">
        <v>3</v>
      </c>
      <c r="E122" s="84"/>
      <c r="F122" s="84"/>
      <c r="G122" s="84"/>
      <c r="H122" s="84"/>
      <c r="I122" s="84"/>
      <c r="J122" s="84"/>
      <c r="K122" s="85"/>
      <c r="L122" s="71"/>
      <c r="M122" s="86"/>
      <c r="N122" s="84"/>
      <c r="O122" s="84"/>
      <c r="P122" s="84"/>
      <c r="Q122" s="84"/>
      <c r="R122" s="84"/>
      <c r="S122" s="85"/>
      <c r="U122" s="86"/>
      <c r="V122" s="84"/>
      <c r="W122" s="84"/>
      <c r="X122" s="84"/>
      <c r="Y122" s="84"/>
      <c r="Z122" s="84"/>
      <c r="AA122" s="85"/>
      <c r="AB122" s="55"/>
      <c r="AC122" s="86"/>
      <c r="AD122" s="84"/>
      <c r="AE122" s="84"/>
      <c r="AF122" s="87"/>
      <c r="AG122" s="87"/>
      <c r="AH122" s="87"/>
      <c r="AI122" s="87"/>
      <c r="AJ122" s="87"/>
      <c r="AK122" s="87"/>
      <c r="AL122" s="87"/>
      <c r="AM122" s="87"/>
      <c r="AN122" s="87"/>
      <c r="AO122" s="87"/>
      <c r="AP122" s="87"/>
      <c r="AQ122" s="87"/>
      <c r="AR122" s="87"/>
      <c r="AS122" s="87"/>
      <c r="AT122" s="87"/>
      <c r="AU122" s="85"/>
      <c r="AV122" s="55"/>
      <c r="AW122" s="81"/>
      <c r="AX122" s="59"/>
      <c r="AY122" s="81"/>
      <c r="AZ122" s="52"/>
    </row>
    <row r="123" spans="1:52" s="49" customFormat="1" ht="15.75" x14ac:dyDescent="0.2">
      <c r="A123" s="52"/>
      <c r="B123" s="82" t="s">
        <v>10724</v>
      </c>
      <c r="C123" s="83" t="s">
        <v>176</v>
      </c>
      <c r="D123" s="83">
        <v>3</v>
      </c>
      <c r="E123" s="84"/>
      <c r="F123" s="84"/>
      <c r="G123" s="84"/>
      <c r="H123" s="84"/>
      <c r="I123" s="84"/>
      <c r="J123" s="84"/>
      <c r="K123" s="85"/>
      <c r="L123" s="71"/>
      <c r="M123" s="86"/>
      <c r="N123" s="84"/>
      <c r="O123" s="84"/>
      <c r="P123" s="84"/>
      <c r="Q123" s="84"/>
      <c r="R123" s="84"/>
      <c r="S123" s="85"/>
      <c r="U123" s="86"/>
      <c r="V123" s="84"/>
      <c r="W123" s="84"/>
      <c r="X123" s="84"/>
      <c r="Y123" s="84"/>
      <c r="Z123" s="84"/>
      <c r="AA123" s="85"/>
      <c r="AB123" s="55"/>
      <c r="AC123" s="86"/>
      <c r="AD123" s="84"/>
      <c r="AE123" s="84"/>
      <c r="AF123" s="87"/>
      <c r="AG123" s="87"/>
      <c r="AH123" s="87"/>
      <c r="AI123" s="87"/>
      <c r="AJ123" s="87"/>
      <c r="AK123" s="87"/>
      <c r="AL123" s="87"/>
      <c r="AM123" s="87"/>
      <c r="AN123" s="87"/>
      <c r="AO123" s="87"/>
      <c r="AP123" s="87"/>
      <c r="AQ123" s="87"/>
      <c r="AR123" s="87"/>
      <c r="AS123" s="87"/>
      <c r="AT123" s="87"/>
      <c r="AU123" s="85"/>
      <c r="AV123" s="55"/>
      <c r="AW123" s="81"/>
      <c r="AX123" s="59"/>
      <c r="AY123" s="81"/>
      <c r="AZ123" s="52"/>
    </row>
    <row r="124" spans="1:52" s="49" customFormat="1" ht="15.75" x14ac:dyDescent="0.2">
      <c r="A124" s="52"/>
      <c r="B124" s="82" t="s">
        <v>10725</v>
      </c>
      <c r="C124" s="83" t="s">
        <v>176</v>
      </c>
      <c r="D124" s="83">
        <v>3</v>
      </c>
      <c r="E124" s="84"/>
      <c r="F124" s="84"/>
      <c r="G124" s="84"/>
      <c r="H124" s="84"/>
      <c r="I124" s="84"/>
      <c r="J124" s="84"/>
      <c r="K124" s="85"/>
      <c r="L124" s="71"/>
      <c r="M124" s="86"/>
      <c r="N124" s="84"/>
      <c r="O124" s="84"/>
      <c r="P124" s="84"/>
      <c r="Q124" s="84"/>
      <c r="R124" s="84"/>
      <c r="S124" s="85"/>
      <c r="U124" s="86"/>
      <c r="V124" s="84"/>
      <c r="W124" s="84"/>
      <c r="X124" s="84"/>
      <c r="Y124" s="84"/>
      <c r="Z124" s="84"/>
      <c r="AA124" s="85"/>
      <c r="AB124" s="55"/>
      <c r="AC124" s="86"/>
      <c r="AD124" s="84"/>
      <c r="AE124" s="84"/>
      <c r="AF124" s="87"/>
      <c r="AG124" s="87"/>
      <c r="AH124" s="87"/>
      <c r="AI124" s="87"/>
      <c r="AJ124" s="87"/>
      <c r="AK124" s="87"/>
      <c r="AL124" s="87"/>
      <c r="AM124" s="87"/>
      <c r="AN124" s="87"/>
      <c r="AO124" s="87"/>
      <c r="AP124" s="87"/>
      <c r="AQ124" s="87"/>
      <c r="AR124" s="87"/>
      <c r="AS124" s="87"/>
      <c r="AT124" s="87"/>
      <c r="AU124" s="85"/>
      <c r="AV124" s="55"/>
      <c r="AW124" s="81"/>
      <c r="AX124" s="59"/>
      <c r="AY124" s="81"/>
      <c r="AZ124" s="52"/>
    </row>
    <row r="125" spans="1:52" s="49" customFormat="1" ht="15.75" x14ac:dyDescent="0.2">
      <c r="A125" s="52"/>
      <c r="B125" s="82" t="s">
        <v>10726</v>
      </c>
      <c r="C125" s="83" t="s">
        <v>176</v>
      </c>
      <c r="D125" s="83">
        <v>3</v>
      </c>
      <c r="E125" s="84"/>
      <c r="F125" s="84"/>
      <c r="G125" s="84"/>
      <c r="H125" s="84"/>
      <c r="I125" s="84"/>
      <c r="J125" s="84"/>
      <c r="K125" s="85"/>
      <c r="L125" s="71"/>
      <c r="M125" s="86"/>
      <c r="N125" s="84"/>
      <c r="O125" s="84"/>
      <c r="P125" s="84"/>
      <c r="Q125" s="84"/>
      <c r="R125" s="84"/>
      <c r="S125" s="85"/>
      <c r="U125" s="86"/>
      <c r="V125" s="84"/>
      <c r="W125" s="84"/>
      <c r="X125" s="84"/>
      <c r="Y125" s="84"/>
      <c r="Z125" s="84"/>
      <c r="AA125" s="85"/>
      <c r="AB125" s="55"/>
      <c r="AC125" s="86"/>
      <c r="AD125" s="84"/>
      <c r="AE125" s="84"/>
      <c r="AF125" s="87"/>
      <c r="AG125" s="87"/>
      <c r="AH125" s="87"/>
      <c r="AI125" s="87"/>
      <c r="AJ125" s="87"/>
      <c r="AK125" s="87"/>
      <c r="AL125" s="87"/>
      <c r="AM125" s="87"/>
      <c r="AN125" s="87"/>
      <c r="AO125" s="87"/>
      <c r="AP125" s="87"/>
      <c r="AQ125" s="87"/>
      <c r="AR125" s="87"/>
      <c r="AS125" s="87"/>
      <c r="AT125" s="87"/>
      <c r="AU125" s="85"/>
      <c r="AV125" s="55"/>
      <c r="AW125" s="81"/>
      <c r="AX125" s="59"/>
      <c r="AY125" s="81"/>
      <c r="AZ125" s="52"/>
    </row>
    <row r="126" spans="1:52" s="49" customFormat="1" ht="15.75" x14ac:dyDescent="0.2">
      <c r="A126" s="52"/>
      <c r="B126" s="82" t="s">
        <v>10727</v>
      </c>
      <c r="C126" s="83" t="s">
        <v>176</v>
      </c>
      <c r="D126" s="83">
        <v>3</v>
      </c>
      <c r="E126" s="84"/>
      <c r="F126" s="84"/>
      <c r="G126" s="84"/>
      <c r="H126" s="84"/>
      <c r="I126" s="84"/>
      <c r="J126" s="84"/>
      <c r="K126" s="85"/>
      <c r="L126" s="71"/>
      <c r="M126" s="86"/>
      <c r="N126" s="84"/>
      <c r="O126" s="84"/>
      <c r="P126" s="84"/>
      <c r="Q126" s="84"/>
      <c r="R126" s="84"/>
      <c r="S126" s="85"/>
      <c r="U126" s="86"/>
      <c r="V126" s="84"/>
      <c r="W126" s="84"/>
      <c r="X126" s="84"/>
      <c r="Y126" s="84"/>
      <c r="Z126" s="84"/>
      <c r="AA126" s="85"/>
      <c r="AB126" s="55"/>
      <c r="AC126" s="86"/>
      <c r="AD126" s="84"/>
      <c r="AE126" s="84"/>
      <c r="AF126" s="87"/>
      <c r="AG126" s="87"/>
      <c r="AH126" s="87"/>
      <c r="AI126" s="87"/>
      <c r="AJ126" s="87"/>
      <c r="AK126" s="87"/>
      <c r="AL126" s="87"/>
      <c r="AM126" s="87"/>
      <c r="AN126" s="87"/>
      <c r="AO126" s="87"/>
      <c r="AP126" s="87"/>
      <c r="AQ126" s="87"/>
      <c r="AR126" s="87"/>
      <c r="AS126" s="87"/>
      <c r="AT126" s="87"/>
      <c r="AU126" s="85"/>
      <c r="AV126" s="55"/>
      <c r="AW126" s="81"/>
      <c r="AX126" s="59"/>
      <c r="AY126" s="81"/>
      <c r="AZ126" s="52"/>
    </row>
    <row r="127" spans="1:52" s="49" customFormat="1" ht="15.75" x14ac:dyDescent="0.2">
      <c r="A127" s="52"/>
      <c r="B127" s="82" t="s">
        <v>10728</v>
      </c>
      <c r="C127" s="83" t="s">
        <v>176</v>
      </c>
      <c r="D127" s="83">
        <v>3</v>
      </c>
      <c r="E127" s="84"/>
      <c r="F127" s="84"/>
      <c r="G127" s="84"/>
      <c r="H127" s="84"/>
      <c r="I127" s="84"/>
      <c r="J127" s="84"/>
      <c r="K127" s="85"/>
      <c r="L127" s="71"/>
      <c r="M127" s="86"/>
      <c r="N127" s="84"/>
      <c r="O127" s="84"/>
      <c r="P127" s="84"/>
      <c r="Q127" s="84"/>
      <c r="R127" s="84"/>
      <c r="S127" s="85"/>
      <c r="U127" s="86"/>
      <c r="V127" s="84"/>
      <c r="W127" s="84"/>
      <c r="X127" s="84"/>
      <c r="Y127" s="84"/>
      <c r="Z127" s="84"/>
      <c r="AA127" s="85"/>
      <c r="AB127" s="55"/>
      <c r="AC127" s="86"/>
      <c r="AD127" s="84"/>
      <c r="AE127" s="84"/>
      <c r="AF127" s="87"/>
      <c r="AG127" s="87"/>
      <c r="AH127" s="87"/>
      <c r="AI127" s="87"/>
      <c r="AJ127" s="87"/>
      <c r="AK127" s="87"/>
      <c r="AL127" s="87"/>
      <c r="AM127" s="87"/>
      <c r="AN127" s="87"/>
      <c r="AO127" s="87"/>
      <c r="AP127" s="87"/>
      <c r="AQ127" s="87"/>
      <c r="AR127" s="87"/>
      <c r="AS127" s="87"/>
      <c r="AT127" s="87"/>
      <c r="AU127" s="85"/>
      <c r="AV127" s="55"/>
      <c r="AW127" s="81"/>
      <c r="AX127" s="59"/>
      <c r="AY127" s="81"/>
      <c r="AZ127" s="52"/>
    </row>
    <row r="128" spans="1:52" s="49" customFormat="1" ht="15.75" x14ac:dyDescent="0.2">
      <c r="A128" s="52"/>
      <c r="B128" s="82" t="s">
        <v>10729</v>
      </c>
      <c r="C128" s="83" t="s">
        <v>176</v>
      </c>
      <c r="D128" s="83">
        <v>3</v>
      </c>
      <c r="E128" s="84"/>
      <c r="F128" s="84"/>
      <c r="G128" s="84"/>
      <c r="H128" s="84"/>
      <c r="I128" s="84"/>
      <c r="J128" s="84"/>
      <c r="K128" s="85"/>
      <c r="L128" s="71"/>
      <c r="M128" s="86"/>
      <c r="N128" s="84"/>
      <c r="O128" s="84"/>
      <c r="P128" s="84"/>
      <c r="Q128" s="84"/>
      <c r="R128" s="84"/>
      <c r="S128" s="85"/>
      <c r="U128" s="86"/>
      <c r="V128" s="84"/>
      <c r="W128" s="84"/>
      <c r="X128" s="84"/>
      <c r="Y128" s="84"/>
      <c r="Z128" s="84"/>
      <c r="AA128" s="85"/>
      <c r="AB128" s="55"/>
      <c r="AC128" s="86"/>
      <c r="AD128" s="84"/>
      <c r="AE128" s="84"/>
      <c r="AF128" s="87"/>
      <c r="AG128" s="87"/>
      <c r="AH128" s="87"/>
      <c r="AI128" s="87"/>
      <c r="AJ128" s="87"/>
      <c r="AK128" s="87"/>
      <c r="AL128" s="87"/>
      <c r="AM128" s="87"/>
      <c r="AN128" s="87"/>
      <c r="AO128" s="87"/>
      <c r="AP128" s="87"/>
      <c r="AQ128" s="87"/>
      <c r="AR128" s="87"/>
      <c r="AS128" s="87"/>
      <c r="AT128" s="87"/>
      <c r="AU128" s="85"/>
      <c r="AV128" s="55"/>
      <c r="AW128" s="81"/>
      <c r="AX128" s="59"/>
      <c r="AY128" s="81"/>
      <c r="AZ128" s="52"/>
    </row>
    <row r="129" spans="1:52" s="49" customFormat="1" ht="15.75" x14ac:dyDescent="0.2">
      <c r="A129" s="52"/>
      <c r="B129" s="82" t="s">
        <v>10730</v>
      </c>
      <c r="C129" s="83" t="s">
        <v>176</v>
      </c>
      <c r="D129" s="83">
        <v>3</v>
      </c>
      <c r="E129" s="84"/>
      <c r="F129" s="84"/>
      <c r="G129" s="84"/>
      <c r="H129" s="84"/>
      <c r="I129" s="84"/>
      <c r="J129" s="84"/>
      <c r="K129" s="85"/>
      <c r="L129" s="71"/>
      <c r="M129" s="86"/>
      <c r="N129" s="84"/>
      <c r="O129" s="84"/>
      <c r="P129" s="84"/>
      <c r="Q129" s="84"/>
      <c r="R129" s="84"/>
      <c r="S129" s="85"/>
      <c r="U129" s="86"/>
      <c r="V129" s="84"/>
      <c r="W129" s="84"/>
      <c r="X129" s="84"/>
      <c r="Y129" s="84"/>
      <c r="Z129" s="84"/>
      <c r="AA129" s="85"/>
      <c r="AB129" s="55"/>
      <c r="AC129" s="86"/>
      <c r="AD129" s="84"/>
      <c r="AE129" s="84"/>
      <c r="AF129" s="87"/>
      <c r="AG129" s="87"/>
      <c r="AH129" s="87"/>
      <c r="AI129" s="87"/>
      <c r="AJ129" s="87"/>
      <c r="AK129" s="87"/>
      <c r="AL129" s="87"/>
      <c r="AM129" s="87"/>
      <c r="AN129" s="87"/>
      <c r="AO129" s="87"/>
      <c r="AP129" s="87"/>
      <c r="AQ129" s="87"/>
      <c r="AR129" s="87"/>
      <c r="AS129" s="87"/>
      <c r="AT129" s="87"/>
      <c r="AU129" s="85"/>
      <c r="AV129" s="55"/>
      <c r="AW129" s="81"/>
      <c r="AX129" s="59"/>
      <c r="AY129" s="81"/>
      <c r="AZ129" s="52"/>
    </row>
    <row r="130" spans="1:52" s="49" customFormat="1" ht="15.75" x14ac:dyDescent="0.2">
      <c r="A130" s="52"/>
      <c r="B130" s="82" t="s">
        <v>10731</v>
      </c>
      <c r="C130" s="83" t="s">
        <v>176</v>
      </c>
      <c r="D130" s="83">
        <v>3</v>
      </c>
      <c r="E130" s="84"/>
      <c r="F130" s="84"/>
      <c r="G130" s="84"/>
      <c r="H130" s="84"/>
      <c r="I130" s="84"/>
      <c r="J130" s="84"/>
      <c r="K130" s="85"/>
      <c r="L130" s="71"/>
      <c r="M130" s="86"/>
      <c r="N130" s="84"/>
      <c r="O130" s="84"/>
      <c r="P130" s="84"/>
      <c r="Q130" s="84"/>
      <c r="R130" s="84"/>
      <c r="S130" s="85"/>
      <c r="U130" s="86"/>
      <c r="V130" s="84"/>
      <c r="W130" s="84"/>
      <c r="X130" s="84"/>
      <c r="Y130" s="84"/>
      <c r="Z130" s="84"/>
      <c r="AA130" s="85"/>
      <c r="AB130" s="55"/>
      <c r="AC130" s="86"/>
      <c r="AD130" s="84"/>
      <c r="AE130" s="84"/>
      <c r="AF130" s="87"/>
      <c r="AG130" s="87"/>
      <c r="AH130" s="87"/>
      <c r="AI130" s="87"/>
      <c r="AJ130" s="87"/>
      <c r="AK130" s="87"/>
      <c r="AL130" s="87"/>
      <c r="AM130" s="87"/>
      <c r="AN130" s="87"/>
      <c r="AO130" s="87"/>
      <c r="AP130" s="87"/>
      <c r="AQ130" s="87"/>
      <c r="AR130" s="87"/>
      <c r="AS130" s="87"/>
      <c r="AT130" s="87"/>
      <c r="AU130" s="85"/>
      <c r="AV130" s="55"/>
      <c r="AW130" s="81"/>
      <c r="AX130" s="59"/>
      <c r="AY130" s="81"/>
      <c r="AZ130" s="52"/>
    </row>
    <row r="131" spans="1:52" s="49" customFormat="1" ht="15.75" x14ac:dyDescent="0.2">
      <c r="A131" s="52"/>
      <c r="B131" s="82" t="s">
        <v>10732</v>
      </c>
      <c r="C131" s="83" t="s">
        <v>176</v>
      </c>
      <c r="D131" s="83">
        <v>3</v>
      </c>
      <c r="E131" s="84"/>
      <c r="F131" s="84"/>
      <c r="G131" s="84"/>
      <c r="H131" s="84"/>
      <c r="I131" s="84"/>
      <c r="J131" s="84"/>
      <c r="K131" s="85"/>
      <c r="L131" s="71"/>
      <c r="M131" s="86"/>
      <c r="N131" s="84"/>
      <c r="O131" s="84"/>
      <c r="P131" s="84"/>
      <c r="Q131" s="84"/>
      <c r="R131" s="84"/>
      <c r="S131" s="85"/>
      <c r="U131" s="86"/>
      <c r="V131" s="84"/>
      <c r="W131" s="84"/>
      <c r="X131" s="84"/>
      <c r="Y131" s="84"/>
      <c r="Z131" s="84"/>
      <c r="AA131" s="85"/>
      <c r="AB131" s="55"/>
      <c r="AC131" s="86"/>
      <c r="AD131" s="84"/>
      <c r="AE131" s="84"/>
      <c r="AF131" s="87"/>
      <c r="AG131" s="87"/>
      <c r="AH131" s="87"/>
      <c r="AI131" s="87"/>
      <c r="AJ131" s="87"/>
      <c r="AK131" s="87"/>
      <c r="AL131" s="87"/>
      <c r="AM131" s="87"/>
      <c r="AN131" s="87"/>
      <c r="AO131" s="87"/>
      <c r="AP131" s="87"/>
      <c r="AQ131" s="87"/>
      <c r="AR131" s="87"/>
      <c r="AS131" s="87"/>
      <c r="AT131" s="87"/>
      <c r="AU131" s="85"/>
      <c r="AV131" s="55"/>
      <c r="AW131" s="81"/>
      <c r="AX131" s="59"/>
      <c r="AY131" s="81"/>
      <c r="AZ131" s="52"/>
    </row>
    <row r="132" spans="1:52" s="49" customFormat="1" ht="15.75" x14ac:dyDescent="0.2">
      <c r="A132" s="52"/>
      <c r="B132" s="82" t="s">
        <v>10733</v>
      </c>
      <c r="C132" s="83" t="s">
        <v>176</v>
      </c>
      <c r="D132" s="83">
        <v>3</v>
      </c>
      <c r="E132" s="84"/>
      <c r="F132" s="84"/>
      <c r="G132" s="84"/>
      <c r="H132" s="84"/>
      <c r="I132" s="84"/>
      <c r="J132" s="84"/>
      <c r="K132" s="85"/>
      <c r="L132" s="71"/>
      <c r="M132" s="86"/>
      <c r="N132" s="84"/>
      <c r="O132" s="84"/>
      <c r="P132" s="84"/>
      <c r="Q132" s="84"/>
      <c r="R132" s="84"/>
      <c r="S132" s="85"/>
      <c r="U132" s="86"/>
      <c r="V132" s="84"/>
      <c r="W132" s="84"/>
      <c r="X132" s="84"/>
      <c r="Y132" s="84"/>
      <c r="Z132" s="84"/>
      <c r="AA132" s="85"/>
      <c r="AB132" s="55"/>
      <c r="AC132" s="86"/>
      <c r="AD132" s="84"/>
      <c r="AE132" s="84"/>
      <c r="AF132" s="87"/>
      <c r="AG132" s="87"/>
      <c r="AH132" s="87"/>
      <c r="AI132" s="87"/>
      <c r="AJ132" s="87"/>
      <c r="AK132" s="87"/>
      <c r="AL132" s="87"/>
      <c r="AM132" s="87"/>
      <c r="AN132" s="87"/>
      <c r="AO132" s="87"/>
      <c r="AP132" s="87"/>
      <c r="AQ132" s="87"/>
      <c r="AR132" s="87"/>
      <c r="AS132" s="87"/>
      <c r="AT132" s="87"/>
      <c r="AU132" s="85"/>
      <c r="AV132" s="55"/>
      <c r="AW132" s="81"/>
      <c r="AX132" s="59"/>
      <c r="AY132" s="81"/>
      <c r="AZ132" s="52"/>
    </row>
    <row r="133" spans="1:52" s="49" customFormat="1" ht="15.75" x14ac:dyDescent="0.2">
      <c r="A133" s="52"/>
      <c r="B133" s="82" t="s">
        <v>10734</v>
      </c>
      <c r="C133" s="83" t="s">
        <v>176</v>
      </c>
      <c r="D133" s="83">
        <v>3</v>
      </c>
      <c r="E133" s="84"/>
      <c r="F133" s="84"/>
      <c r="G133" s="84"/>
      <c r="H133" s="84"/>
      <c r="I133" s="84"/>
      <c r="J133" s="84"/>
      <c r="K133" s="85"/>
      <c r="L133" s="71"/>
      <c r="M133" s="86"/>
      <c r="N133" s="84"/>
      <c r="O133" s="84"/>
      <c r="P133" s="84"/>
      <c r="Q133" s="84"/>
      <c r="R133" s="84"/>
      <c r="S133" s="85"/>
      <c r="U133" s="86"/>
      <c r="V133" s="84"/>
      <c r="W133" s="84"/>
      <c r="X133" s="84"/>
      <c r="Y133" s="84"/>
      <c r="Z133" s="84"/>
      <c r="AA133" s="85"/>
      <c r="AB133" s="55"/>
      <c r="AC133" s="86"/>
      <c r="AD133" s="84"/>
      <c r="AE133" s="84"/>
      <c r="AF133" s="87"/>
      <c r="AG133" s="87"/>
      <c r="AH133" s="87"/>
      <c r="AI133" s="87"/>
      <c r="AJ133" s="87"/>
      <c r="AK133" s="87"/>
      <c r="AL133" s="87"/>
      <c r="AM133" s="87"/>
      <c r="AN133" s="87"/>
      <c r="AO133" s="87"/>
      <c r="AP133" s="87"/>
      <c r="AQ133" s="87"/>
      <c r="AR133" s="87"/>
      <c r="AS133" s="87"/>
      <c r="AT133" s="87"/>
      <c r="AU133" s="85"/>
      <c r="AV133" s="55"/>
      <c r="AW133" s="81"/>
      <c r="AX133" s="59"/>
      <c r="AY133" s="81"/>
      <c r="AZ133" s="52"/>
    </row>
    <row r="134" spans="1:52" s="49" customFormat="1" ht="15.75" x14ac:dyDescent="0.2">
      <c r="A134" s="52"/>
      <c r="B134" s="82" t="s">
        <v>10735</v>
      </c>
      <c r="C134" s="83" t="s">
        <v>176</v>
      </c>
      <c r="D134" s="83">
        <v>3</v>
      </c>
      <c r="E134" s="84"/>
      <c r="F134" s="84"/>
      <c r="G134" s="84"/>
      <c r="H134" s="84"/>
      <c r="I134" s="84"/>
      <c r="J134" s="84"/>
      <c r="K134" s="85"/>
      <c r="L134" s="71"/>
      <c r="M134" s="86"/>
      <c r="N134" s="84"/>
      <c r="O134" s="84"/>
      <c r="P134" s="84"/>
      <c r="Q134" s="84"/>
      <c r="R134" s="84"/>
      <c r="S134" s="85"/>
      <c r="U134" s="86"/>
      <c r="V134" s="84"/>
      <c r="W134" s="84"/>
      <c r="X134" s="84"/>
      <c r="Y134" s="84"/>
      <c r="Z134" s="84"/>
      <c r="AA134" s="85"/>
      <c r="AB134" s="55"/>
      <c r="AC134" s="86"/>
      <c r="AD134" s="84"/>
      <c r="AE134" s="84"/>
      <c r="AF134" s="87"/>
      <c r="AG134" s="87"/>
      <c r="AH134" s="87"/>
      <c r="AI134" s="87"/>
      <c r="AJ134" s="87"/>
      <c r="AK134" s="87"/>
      <c r="AL134" s="87"/>
      <c r="AM134" s="87"/>
      <c r="AN134" s="87"/>
      <c r="AO134" s="87"/>
      <c r="AP134" s="87"/>
      <c r="AQ134" s="87"/>
      <c r="AR134" s="87"/>
      <c r="AS134" s="87"/>
      <c r="AT134" s="87"/>
      <c r="AU134" s="85"/>
      <c r="AV134" s="55"/>
      <c r="AW134" s="81"/>
      <c r="AX134" s="59"/>
      <c r="AY134" s="81"/>
      <c r="AZ134" s="52"/>
    </row>
    <row r="135" spans="1:52" s="49" customFormat="1" ht="15.75" x14ac:dyDescent="0.2">
      <c r="A135" s="52"/>
      <c r="B135" s="82" t="s">
        <v>10736</v>
      </c>
      <c r="C135" s="83" t="s">
        <v>176</v>
      </c>
      <c r="D135" s="83">
        <v>3</v>
      </c>
      <c r="E135" s="84"/>
      <c r="F135" s="84"/>
      <c r="G135" s="84"/>
      <c r="H135" s="84"/>
      <c r="I135" s="84"/>
      <c r="J135" s="84"/>
      <c r="K135" s="85"/>
      <c r="L135" s="71"/>
      <c r="M135" s="86"/>
      <c r="N135" s="84"/>
      <c r="O135" s="84"/>
      <c r="P135" s="84"/>
      <c r="Q135" s="84"/>
      <c r="R135" s="84"/>
      <c r="S135" s="85"/>
      <c r="U135" s="86"/>
      <c r="V135" s="84"/>
      <c r="W135" s="84"/>
      <c r="X135" s="84"/>
      <c r="Y135" s="84"/>
      <c r="Z135" s="84"/>
      <c r="AA135" s="85"/>
      <c r="AB135" s="55"/>
      <c r="AC135" s="86"/>
      <c r="AD135" s="84"/>
      <c r="AE135" s="84"/>
      <c r="AF135" s="87"/>
      <c r="AG135" s="87"/>
      <c r="AH135" s="87"/>
      <c r="AI135" s="87"/>
      <c r="AJ135" s="87"/>
      <c r="AK135" s="87"/>
      <c r="AL135" s="87"/>
      <c r="AM135" s="87"/>
      <c r="AN135" s="87"/>
      <c r="AO135" s="87"/>
      <c r="AP135" s="87"/>
      <c r="AQ135" s="87"/>
      <c r="AR135" s="87"/>
      <c r="AS135" s="87"/>
      <c r="AT135" s="87"/>
      <c r="AU135" s="85"/>
      <c r="AV135" s="55"/>
      <c r="AW135" s="81"/>
      <c r="AX135" s="59"/>
      <c r="AY135" s="81"/>
      <c r="AZ135" s="52"/>
    </row>
    <row r="136" spans="1:52" s="49" customFormat="1" ht="15.75" x14ac:dyDescent="0.2">
      <c r="A136" s="52"/>
      <c r="B136" s="82" t="s">
        <v>10737</v>
      </c>
      <c r="C136" s="83" t="s">
        <v>176</v>
      </c>
      <c r="D136" s="83">
        <v>3</v>
      </c>
      <c r="E136" s="84"/>
      <c r="F136" s="84"/>
      <c r="G136" s="84"/>
      <c r="H136" s="84"/>
      <c r="I136" s="84"/>
      <c r="J136" s="84"/>
      <c r="K136" s="85"/>
      <c r="L136" s="71"/>
      <c r="M136" s="86"/>
      <c r="N136" s="84"/>
      <c r="O136" s="84"/>
      <c r="P136" s="84"/>
      <c r="Q136" s="84"/>
      <c r="R136" s="84"/>
      <c r="S136" s="85"/>
      <c r="U136" s="86"/>
      <c r="V136" s="84"/>
      <c r="W136" s="84"/>
      <c r="X136" s="84"/>
      <c r="Y136" s="84"/>
      <c r="Z136" s="84"/>
      <c r="AA136" s="85"/>
      <c r="AB136" s="55"/>
      <c r="AC136" s="86"/>
      <c r="AD136" s="84"/>
      <c r="AE136" s="84"/>
      <c r="AF136" s="87"/>
      <c r="AG136" s="87"/>
      <c r="AH136" s="87"/>
      <c r="AI136" s="87"/>
      <c r="AJ136" s="87"/>
      <c r="AK136" s="87"/>
      <c r="AL136" s="87"/>
      <c r="AM136" s="87"/>
      <c r="AN136" s="87"/>
      <c r="AO136" s="87"/>
      <c r="AP136" s="87"/>
      <c r="AQ136" s="87"/>
      <c r="AR136" s="87"/>
      <c r="AS136" s="87"/>
      <c r="AT136" s="87"/>
      <c r="AU136" s="85"/>
      <c r="AV136" s="55"/>
      <c r="AW136" s="81"/>
      <c r="AX136" s="59"/>
      <c r="AY136" s="81"/>
      <c r="AZ136" s="52"/>
    </row>
    <row r="137" spans="1:52" s="49" customFormat="1" ht="15.75" x14ac:dyDescent="0.2">
      <c r="A137" s="52"/>
      <c r="B137" s="82" t="s">
        <v>10738</v>
      </c>
      <c r="C137" s="83" t="s">
        <v>176</v>
      </c>
      <c r="D137" s="83">
        <v>3</v>
      </c>
      <c r="E137" s="84"/>
      <c r="F137" s="84"/>
      <c r="G137" s="84"/>
      <c r="H137" s="84"/>
      <c r="I137" s="84"/>
      <c r="J137" s="84"/>
      <c r="K137" s="85"/>
      <c r="L137" s="71"/>
      <c r="M137" s="86"/>
      <c r="N137" s="84"/>
      <c r="O137" s="84"/>
      <c r="P137" s="84"/>
      <c r="Q137" s="84"/>
      <c r="R137" s="84"/>
      <c r="S137" s="85"/>
      <c r="U137" s="86"/>
      <c r="V137" s="84"/>
      <c r="W137" s="84"/>
      <c r="X137" s="84"/>
      <c r="Y137" s="84"/>
      <c r="Z137" s="84"/>
      <c r="AA137" s="85"/>
      <c r="AB137" s="55"/>
      <c r="AC137" s="86"/>
      <c r="AD137" s="84"/>
      <c r="AE137" s="84"/>
      <c r="AF137" s="87"/>
      <c r="AG137" s="87"/>
      <c r="AH137" s="87"/>
      <c r="AI137" s="87"/>
      <c r="AJ137" s="87"/>
      <c r="AK137" s="87"/>
      <c r="AL137" s="87"/>
      <c r="AM137" s="87"/>
      <c r="AN137" s="87"/>
      <c r="AO137" s="87"/>
      <c r="AP137" s="87"/>
      <c r="AQ137" s="87"/>
      <c r="AR137" s="87"/>
      <c r="AS137" s="87"/>
      <c r="AT137" s="87"/>
      <c r="AU137" s="85"/>
      <c r="AV137" s="55"/>
      <c r="AW137" s="81"/>
      <c r="AX137" s="59"/>
      <c r="AY137" s="81"/>
      <c r="AZ137" s="52"/>
    </row>
    <row r="138" spans="1:52" s="49" customFormat="1" ht="15.75" x14ac:dyDescent="0.2">
      <c r="A138" s="52"/>
      <c r="B138" s="82" t="s">
        <v>10739</v>
      </c>
      <c r="C138" s="83" t="s">
        <v>176</v>
      </c>
      <c r="D138" s="83">
        <v>3</v>
      </c>
      <c r="E138" s="84"/>
      <c r="F138" s="84"/>
      <c r="G138" s="84"/>
      <c r="H138" s="84"/>
      <c r="I138" s="84"/>
      <c r="J138" s="84"/>
      <c r="K138" s="85"/>
      <c r="L138" s="71"/>
      <c r="M138" s="86"/>
      <c r="N138" s="84"/>
      <c r="O138" s="84"/>
      <c r="P138" s="84"/>
      <c r="Q138" s="84"/>
      <c r="R138" s="84"/>
      <c r="S138" s="85"/>
      <c r="U138" s="86"/>
      <c r="V138" s="84"/>
      <c r="W138" s="84"/>
      <c r="X138" s="84"/>
      <c r="Y138" s="84"/>
      <c r="Z138" s="84"/>
      <c r="AA138" s="85"/>
      <c r="AB138" s="55"/>
      <c r="AC138" s="86"/>
      <c r="AD138" s="84"/>
      <c r="AE138" s="84"/>
      <c r="AF138" s="87"/>
      <c r="AG138" s="87"/>
      <c r="AH138" s="87"/>
      <c r="AI138" s="87"/>
      <c r="AJ138" s="87"/>
      <c r="AK138" s="87"/>
      <c r="AL138" s="87"/>
      <c r="AM138" s="87"/>
      <c r="AN138" s="87"/>
      <c r="AO138" s="87"/>
      <c r="AP138" s="87"/>
      <c r="AQ138" s="87"/>
      <c r="AR138" s="87"/>
      <c r="AS138" s="87"/>
      <c r="AT138" s="87"/>
      <c r="AU138" s="85"/>
      <c r="AV138" s="55"/>
      <c r="AW138" s="81"/>
      <c r="AX138" s="59"/>
      <c r="AY138" s="81"/>
      <c r="AZ138" s="52"/>
    </row>
    <row r="139" spans="1:52" s="49" customFormat="1" ht="15.75" x14ac:dyDescent="0.2">
      <c r="A139" s="52"/>
      <c r="B139" s="82" t="s">
        <v>10740</v>
      </c>
      <c r="C139" s="83" t="s">
        <v>176</v>
      </c>
      <c r="D139" s="83">
        <v>3</v>
      </c>
      <c r="E139" s="84"/>
      <c r="F139" s="84"/>
      <c r="G139" s="84"/>
      <c r="H139" s="84"/>
      <c r="I139" s="84"/>
      <c r="J139" s="84"/>
      <c r="K139" s="85"/>
      <c r="L139" s="71"/>
      <c r="M139" s="86"/>
      <c r="N139" s="84"/>
      <c r="O139" s="84"/>
      <c r="P139" s="84"/>
      <c r="Q139" s="84"/>
      <c r="R139" s="84"/>
      <c r="S139" s="85"/>
      <c r="U139" s="86"/>
      <c r="V139" s="84"/>
      <c r="W139" s="84"/>
      <c r="X139" s="84"/>
      <c r="Y139" s="84"/>
      <c r="Z139" s="84"/>
      <c r="AA139" s="85"/>
      <c r="AB139" s="55"/>
      <c r="AC139" s="86"/>
      <c r="AD139" s="84"/>
      <c r="AE139" s="84"/>
      <c r="AF139" s="87"/>
      <c r="AG139" s="87"/>
      <c r="AH139" s="87"/>
      <c r="AI139" s="87"/>
      <c r="AJ139" s="87"/>
      <c r="AK139" s="87"/>
      <c r="AL139" s="87"/>
      <c r="AM139" s="87"/>
      <c r="AN139" s="87"/>
      <c r="AO139" s="87"/>
      <c r="AP139" s="87"/>
      <c r="AQ139" s="87"/>
      <c r="AR139" s="87"/>
      <c r="AS139" s="87"/>
      <c r="AT139" s="87"/>
      <c r="AU139" s="85"/>
      <c r="AV139" s="55"/>
      <c r="AW139" s="81"/>
      <c r="AX139" s="59"/>
      <c r="AY139" s="81"/>
      <c r="AZ139" s="52"/>
    </row>
    <row r="140" spans="1:52" s="49" customFormat="1" ht="15.75" x14ac:dyDescent="0.2">
      <c r="A140" s="52"/>
      <c r="B140" s="82" t="s">
        <v>10741</v>
      </c>
      <c r="C140" s="83" t="s">
        <v>176</v>
      </c>
      <c r="D140" s="83">
        <v>3</v>
      </c>
      <c r="E140" s="84"/>
      <c r="F140" s="84"/>
      <c r="G140" s="84"/>
      <c r="H140" s="84"/>
      <c r="I140" s="84"/>
      <c r="J140" s="84"/>
      <c r="K140" s="85"/>
      <c r="L140" s="71"/>
      <c r="M140" s="86"/>
      <c r="N140" s="84"/>
      <c r="O140" s="84"/>
      <c r="P140" s="84"/>
      <c r="Q140" s="84"/>
      <c r="R140" s="84"/>
      <c r="S140" s="85"/>
      <c r="U140" s="86"/>
      <c r="V140" s="84"/>
      <c r="W140" s="84"/>
      <c r="X140" s="84"/>
      <c r="Y140" s="84"/>
      <c r="Z140" s="84"/>
      <c r="AA140" s="85"/>
      <c r="AB140" s="55"/>
      <c r="AC140" s="86"/>
      <c r="AD140" s="84"/>
      <c r="AE140" s="84"/>
      <c r="AF140" s="87"/>
      <c r="AG140" s="87"/>
      <c r="AH140" s="87"/>
      <c r="AI140" s="87"/>
      <c r="AJ140" s="87"/>
      <c r="AK140" s="87"/>
      <c r="AL140" s="87"/>
      <c r="AM140" s="87"/>
      <c r="AN140" s="87"/>
      <c r="AO140" s="87"/>
      <c r="AP140" s="87"/>
      <c r="AQ140" s="87"/>
      <c r="AR140" s="87"/>
      <c r="AS140" s="87"/>
      <c r="AT140" s="87"/>
      <c r="AU140" s="85"/>
      <c r="AV140" s="55"/>
      <c r="AW140" s="81"/>
      <c r="AX140" s="59"/>
      <c r="AY140" s="81"/>
      <c r="AZ140" s="52"/>
    </row>
    <row r="141" spans="1:52" s="49" customFormat="1" ht="15.75" x14ac:dyDescent="0.2">
      <c r="A141" s="52"/>
      <c r="B141" s="82" t="s">
        <v>10742</v>
      </c>
      <c r="C141" s="83" t="s">
        <v>176</v>
      </c>
      <c r="D141" s="83">
        <v>3</v>
      </c>
      <c r="E141" s="84"/>
      <c r="F141" s="84"/>
      <c r="G141" s="84"/>
      <c r="H141" s="84"/>
      <c r="I141" s="84"/>
      <c r="J141" s="84"/>
      <c r="K141" s="85"/>
      <c r="L141" s="71"/>
      <c r="M141" s="86"/>
      <c r="N141" s="84"/>
      <c r="O141" s="84"/>
      <c r="P141" s="84"/>
      <c r="Q141" s="84"/>
      <c r="R141" s="84"/>
      <c r="S141" s="85"/>
      <c r="U141" s="86"/>
      <c r="V141" s="84"/>
      <c r="W141" s="84"/>
      <c r="X141" s="84"/>
      <c r="Y141" s="84"/>
      <c r="Z141" s="84"/>
      <c r="AA141" s="85"/>
      <c r="AB141" s="55"/>
      <c r="AC141" s="86"/>
      <c r="AD141" s="84"/>
      <c r="AE141" s="84"/>
      <c r="AF141" s="87"/>
      <c r="AG141" s="87"/>
      <c r="AH141" s="87"/>
      <c r="AI141" s="87"/>
      <c r="AJ141" s="87"/>
      <c r="AK141" s="87"/>
      <c r="AL141" s="87"/>
      <c r="AM141" s="87"/>
      <c r="AN141" s="87"/>
      <c r="AO141" s="87"/>
      <c r="AP141" s="87"/>
      <c r="AQ141" s="87"/>
      <c r="AR141" s="87"/>
      <c r="AS141" s="87"/>
      <c r="AT141" s="87"/>
      <c r="AU141" s="85"/>
      <c r="AV141" s="55"/>
      <c r="AW141" s="81"/>
      <c r="AX141" s="59"/>
      <c r="AY141" s="81"/>
      <c r="AZ141" s="52"/>
    </row>
    <row r="142" spans="1:52" s="49" customFormat="1" ht="15.75" x14ac:dyDescent="0.2">
      <c r="A142" s="52"/>
      <c r="B142" s="82" t="s">
        <v>10743</v>
      </c>
      <c r="C142" s="83" t="s">
        <v>176</v>
      </c>
      <c r="D142" s="83">
        <v>3</v>
      </c>
      <c r="E142" s="84"/>
      <c r="F142" s="84"/>
      <c r="G142" s="84"/>
      <c r="H142" s="84"/>
      <c r="I142" s="84"/>
      <c r="J142" s="84"/>
      <c r="K142" s="85"/>
      <c r="L142" s="71"/>
      <c r="M142" s="86"/>
      <c r="N142" s="84"/>
      <c r="O142" s="84"/>
      <c r="P142" s="84"/>
      <c r="Q142" s="84"/>
      <c r="R142" s="84"/>
      <c r="S142" s="85"/>
      <c r="U142" s="86"/>
      <c r="V142" s="84"/>
      <c r="W142" s="84"/>
      <c r="X142" s="84"/>
      <c r="Y142" s="84"/>
      <c r="Z142" s="84"/>
      <c r="AA142" s="85"/>
      <c r="AB142" s="55"/>
      <c r="AC142" s="86"/>
      <c r="AD142" s="84"/>
      <c r="AE142" s="84"/>
      <c r="AF142" s="87"/>
      <c r="AG142" s="87"/>
      <c r="AH142" s="87"/>
      <c r="AI142" s="87"/>
      <c r="AJ142" s="87"/>
      <c r="AK142" s="87"/>
      <c r="AL142" s="87"/>
      <c r="AM142" s="87"/>
      <c r="AN142" s="87"/>
      <c r="AO142" s="87"/>
      <c r="AP142" s="87"/>
      <c r="AQ142" s="87"/>
      <c r="AR142" s="87"/>
      <c r="AS142" s="87"/>
      <c r="AT142" s="87"/>
      <c r="AU142" s="85"/>
      <c r="AV142" s="55"/>
      <c r="AW142" s="81"/>
      <c r="AX142" s="59"/>
      <c r="AY142" s="81"/>
      <c r="AZ142" s="52"/>
    </row>
    <row r="143" spans="1:52" s="49" customFormat="1" ht="15.75" x14ac:dyDescent="0.2">
      <c r="A143" s="52"/>
      <c r="B143" s="82" t="s">
        <v>10744</v>
      </c>
      <c r="C143" s="83" t="s">
        <v>176</v>
      </c>
      <c r="D143" s="83">
        <v>3</v>
      </c>
      <c r="E143" s="84"/>
      <c r="F143" s="84"/>
      <c r="G143" s="84"/>
      <c r="H143" s="84"/>
      <c r="I143" s="84"/>
      <c r="J143" s="84"/>
      <c r="K143" s="85"/>
      <c r="L143" s="71"/>
      <c r="M143" s="86"/>
      <c r="N143" s="84"/>
      <c r="O143" s="84"/>
      <c r="P143" s="84"/>
      <c r="Q143" s="84"/>
      <c r="R143" s="84"/>
      <c r="S143" s="85"/>
      <c r="U143" s="86"/>
      <c r="V143" s="84"/>
      <c r="W143" s="84"/>
      <c r="X143" s="84"/>
      <c r="Y143" s="84"/>
      <c r="Z143" s="84"/>
      <c r="AA143" s="85"/>
      <c r="AB143" s="55"/>
      <c r="AC143" s="86"/>
      <c r="AD143" s="84"/>
      <c r="AE143" s="84"/>
      <c r="AF143" s="87"/>
      <c r="AG143" s="87"/>
      <c r="AH143" s="87"/>
      <c r="AI143" s="87"/>
      <c r="AJ143" s="87"/>
      <c r="AK143" s="87"/>
      <c r="AL143" s="87"/>
      <c r="AM143" s="87"/>
      <c r="AN143" s="87"/>
      <c r="AO143" s="87"/>
      <c r="AP143" s="87"/>
      <c r="AQ143" s="87"/>
      <c r="AR143" s="87"/>
      <c r="AS143" s="87"/>
      <c r="AT143" s="87"/>
      <c r="AU143" s="85"/>
      <c r="AV143" s="55"/>
      <c r="AW143" s="81"/>
      <c r="AX143" s="59"/>
      <c r="AY143" s="81"/>
      <c r="AZ143" s="52"/>
    </row>
    <row r="144" spans="1:52" s="49" customFormat="1" ht="15.75" x14ac:dyDescent="0.2">
      <c r="A144" s="52"/>
      <c r="B144" s="82" t="s">
        <v>10745</v>
      </c>
      <c r="C144" s="83" t="s">
        <v>176</v>
      </c>
      <c r="D144" s="83">
        <v>3</v>
      </c>
      <c r="E144" s="84"/>
      <c r="F144" s="84"/>
      <c r="G144" s="84"/>
      <c r="H144" s="84"/>
      <c r="I144" s="84"/>
      <c r="J144" s="84"/>
      <c r="K144" s="85"/>
      <c r="L144" s="71"/>
      <c r="M144" s="86"/>
      <c r="N144" s="84"/>
      <c r="O144" s="84"/>
      <c r="P144" s="84"/>
      <c r="Q144" s="84"/>
      <c r="R144" s="84"/>
      <c r="S144" s="85"/>
      <c r="U144" s="86"/>
      <c r="V144" s="84"/>
      <c r="W144" s="84"/>
      <c r="X144" s="84"/>
      <c r="Y144" s="84"/>
      <c r="Z144" s="84"/>
      <c r="AA144" s="85"/>
      <c r="AB144" s="55"/>
      <c r="AC144" s="86"/>
      <c r="AD144" s="84"/>
      <c r="AE144" s="84"/>
      <c r="AF144" s="87"/>
      <c r="AG144" s="87"/>
      <c r="AH144" s="87"/>
      <c r="AI144" s="87"/>
      <c r="AJ144" s="87"/>
      <c r="AK144" s="87"/>
      <c r="AL144" s="87"/>
      <c r="AM144" s="87"/>
      <c r="AN144" s="87"/>
      <c r="AO144" s="87"/>
      <c r="AP144" s="87"/>
      <c r="AQ144" s="87"/>
      <c r="AR144" s="87"/>
      <c r="AS144" s="87"/>
      <c r="AT144" s="87"/>
      <c r="AU144" s="85"/>
      <c r="AV144" s="55"/>
      <c r="AW144" s="81"/>
      <c r="AX144" s="59"/>
      <c r="AY144" s="81"/>
      <c r="AZ144" s="52"/>
    </row>
    <row r="145" spans="1:52" s="49" customFormat="1" ht="15.75" x14ac:dyDescent="0.2">
      <c r="A145" s="52"/>
      <c r="B145" s="82" t="s">
        <v>10746</v>
      </c>
      <c r="C145" s="83" t="s">
        <v>176</v>
      </c>
      <c r="D145" s="83">
        <v>3</v>
      </c>
      <c r="E145" s="84"/>
      <c r="F145" s="84"/>
      <c r="G145" s="84"/>
      <c r="H145" s="84"/>
      <c r="I145" s="84"/>
      <c r="J145" s="84"/>
      <c r="K145" s="85"/>
      <c r="L145" s="71"/>
      <c r="M145" s="86"/>
      <c r="N145" s="84"/>
      <c r="O145" s="84"/>
      <c r="P145" s="84"/>
      <c r="Q145" s="84"/>
      <c r="R145" s="84"/>
      <c r="S145" s="85"/>
      <c r="U145" s="86"/>
      <c r="V145" s="84"/>
      <c r="W145" s="84"/>
      <c r="X145" s="84"/>
      <c r="Y145" s="84"/>
      <c r="Z145" s="84"/>
      <c r="AA145" s="85"/>
      <c r="AB145" s="55"/>
      <c r="AC145" s="86"/>
      <c r="AD145" s="84"/>
      <c r="AE145" s="84"/>
      <c r="AF145" s="87"/>
      <c r="AG145" s="87"/>
      <c r="AH145" s="87"/>
      <c r="AI145" s="87"/>
      <c r="AJ145" s="87"/>
      <c r="AK145" s="87"/>
      <c r="AL145" s="87"/>
      <c r="AM145" s="87"/>
      <c r="AN145" s="87"/>
      <c r="AO145" s="87"/>
      <c r="AP145" s="87"/>
      <c r="AQ145" s="87"/>
      <c r="AR145" s="87"/>
      <c r="AS145" s="87"/>
      <c r="AT145" s="87"/>
      <c r="AU145" s="85"/>
      <c r="AV145" s="55"/>
      <c r="AW145" s="81"/>
      <c r="AX145" s="59"/>
      <c r="AY145" s="81"/>
      <c r="AZ145" s="52"/>
    </row>
    <row r="146" spans="1:52" s="49" customFormat="1" ht="15.75" x14ac:dyDescent="0.2">
      <c r="A146" s="52"/>
      <c r="B146" s="82" t="s">
        <v>10747</v>
      </c>
      <c r="C146" s="83" t="s">
        <v>176</v>
      </c>
      <c r="D146" s="83">
        <v>3</v>
      </c>
      <c r="E146" s="84"/>
      <c r="F146" s="84"/>
      <c r="G146" s="84"/>
      <c r="H146" s="84"/>
      <c r="I146" s="84"/>
      <c r="J146" s="84"/>
      <c r="K146" s="85"/>
      <c r="L146" s="71"/>
      <c r="M146" s="86"/>
      <c r="N146" s="84"/>
      <c r="O146" s="84"/>
      <c r="P146" s="84"/>
      <c r="Q146" s="84"/>
      <c r="R146" s="84"/>
      <c r="S146" s="85"/>
      <c r="U146" s="86"/>
      <c r="V146" s="84"/>
      <c r="W146" s="84"/>
      <c r="X146" s="84"/>
      <c r="Y146" s="84"/>
      <c r="Z146" s="84"/>
      <c r="AA146" s="85"/>
      <c r="AB146" s="55"/>
      <c r="AC146" s="86"/>
      <c r="AD146" s="84"/>
      <c r="AE146" s="84"/>
      <c r="AF146" s="87"/>
      <c r="AG146" s="87"/>
      <c r="AH146" s="87"/>
      <c r="AI146" s="87"/>
      <c r="AJ146" s="87"/>
      <c r="AK146" s="87"/>
      <c r="AL146" s="87"/>
      <c r="AM146" s="87"/>
      <c r="AN146" s="87"/>
      <c r="AO146" s="87"/>
      <c r="AP146" s="87"/>
      <c r="AQ146" s="87"/>
      <c r="AR146" s="87"/>
      <c r="AS146" s="87"/>
      <c r="AT146" s="87"/>
      <c r="AU146" s="85"/>
      <c r="AV146" s="55"/>
      <c r="AW146" s="81"/>
      <c r="AX146" s="59"/>
      <c r="AY146" s="81"/>
      <c r="AZ146" s="52"/>
    </row>
    <row r="147" spans="1:52" s="49" customFormat="1" ht="15.75" x14ac:dyDescent="0.2">
      <c r="A147" s="52"/>
      <c r="B147" s="82" t="s">
        <v>10748</v>
      </c>
      <c r="C147" s="83" t="s">
        <v>176</v>
      </c>
      <c r="D147" s="83">
        <v>3</v>
      </c>
      <c r="E147" s="84"/>
      <c r="F147" s="84"/>
      <c r="G147" s="84"/>
      <c r="H147" s="84"/>
      <c r="I147" s="84"/>
      <c r="J147" s="84"/>
      <c r="K147" s="85"/>
      <c r="L147" s="71"/>
      <c r="M147" s="86"/>
      <c r="N147" s="84"/>
      <c r="O147" s="84"/>
      <c r="P147" s="84"/>
      <c r="Q147" s="84"/>
      <c r="R147" s="84"/>
      <c r="S147" s="85"/>
      <c r="U147" s="86"/>
      <c r="V147" s="84"/>
      <c r="W147" s="84"/>
      <c r="X147" s="84"/>
      <c r="Y147" s="84"/>
      <c r="Z147" s="84"/>
      <c r="AA147" s="85"/>
      <c r="AB147" s="55"/>
      <c r="AC147" s="86"/>
      <c r="AD147" s="84"/>
      <c r="AE147" s="84"/>
      <c r="AF147" s="87"/>
      <c r="AG147" s="87"/>
      <c r="AH147" s="87"/>
      <c r="AI147" s="87"/>
      <c r="AJ147" s="87"/>
      <c r="AK147" s="87"/>
      <c r="AL147" s="87"/>
      <c r="AM147" s="87"/>
      <c r="AN147" s="87"/>
      <c r="AO147" s="87"/>
      <c r="AP147" s="87"/>
      <c r="AQ147" s="87"/>
      <c r="AR147" s="87"/>
      <c r="AS147" s="87"/>
      <c r="AT147" s="87"/>
      <c r="AU147" s="85"/>
      <c r="AV147" s="55"/>
      <c r="AW147" s="81"/>
      <c r="AX147" s="59"/>
      <c r="AY147" s="81"/>
      <c r="AZ147" s="52"/>
    </row>
    <row r="148" spans="1:52" s="49" customFormat="1" ht="15.75" x14ac:dyDescent="0.2">
      <c r="A148" s="52"/>
      <c r="B148" s="82" t="s">
        <v>10749</v>
      </c>
      <c r="C148" s="83" t="s">
        <v>176</v>
      </c>
      <c r="D148" s="83">
        <v>3</v>
      </c>
      <c r="E148" s="84"/>
      <c r="F148" s="84"/>
      <c r="G148" s="84"/>
      <c r="H148" s="84"/>
      <c r="I148" s="84"/>
      <c r="J148" s="84"/>
      <c r="K148" s="85"/>
      <c r="L148" s="71"/>
      <c r="M148" s="86"/>
      <c r="N148" s="84"/>
      <c r="O148" s="84"/>
      <c r="P148" s="84"/>
      <c r="Q148" s="84"/>
      <c r="R148" s="84"/>
      <c r="S148" s="85"/>
      <c r="U148" s="86"/>
      <c r="V148" s="84"/>
      <c r="W148" s="84"/>
      <c r="X148" s="84"/>
      <c r="Y148" s="84"/>
      <c r="Z148" s="84"/>
      <c r="AA148" s="85"/>
      <c r="AB148" s="55"/>
      <c r="AC148" s="86"/>
      <c r="AD148" s="84"/>
      <c r="AE148" s="84"/>
      <c r="AF148" s="87"/>
      <c r="AG148" s="87"/>
      <c r="AH148" s="87"/>
      <c r="AI148" s="87"/>
      <c r="AJ148" s="87"/>
      <c r="AK148" s="87"/>
      <c r="AL148" s="87"/>
      <c r="AM148" s="87"/>
      <c r="AN148" s="87"/>
      <c r="AO148" s="87"/>
      <c r="AP148" s="87"/>
      <c r="AQ148" s="87"/>
      <c r="AR148" s="87"/>
      <c r="AS148" s="87"/>
      <c r="AT148" s="87"/>
      <c r="AU148" s="85"/>
      <c r="AV148" s="55"/>
      <c r="AW148" s="81"/>
      <c r="AX148" s="59"/>
      <c r="AY148" s="81"/>
      <c r="AZ148" s="52"/>
    </row>
    <row r="149" spans="1:52" s="49" customFormat="1" ht="15.75" x14ac:dyDescent="0.2">
      <c r="A149" s="52"/>
      <c r="B149" s="82" t="s">
        <v>10750</v>
      </c>
      <c r="C149" s="83" t="s">
        <v>176</v>
      </c>
      <c r="D149" s="83">
        <v>3</v>
      </c>
      <c r="E149" s="84"/>
      <c r="F149" s="84"/>
      <c r="G149" s="84"/>
      <c r="H149" s="84"/>
      <c r="I149" s="84"/>
      <c r="J149" s="84"/>
      <c r="K149" s="85"/>
      <c r="L149" s="71"/>
      <c r="M149" s="86"/>
      <c r="N149" s="84"/>
      <c r="O149" s="84"/>
      <c r="P149" s="84"/>
      <c r="Q149" s="84"/>
      <c r="R149" s="84"/>
      <c r="S149" s="85"/>
      <c r="U149" s="86"/>
      <c r="V149" s="84"/>
      <c r="W149" s="84"/>
      <c r="X149" s="84"/>
      <c r="Y149" s="84"/>
      <c r="Z149" s="84"/>
      <c r="AA149" s="85"/>
      <c r="AB149" s="55"/>
      <c r="AC149" s="86"/>
      <c r="AD149" s="84"/>
      <c r="AE149" s="84"/>
      <c r="AF149" s="87"/>
      <c r="AG149" s="87"/>
      <c r="AH149" s="87"/>
      <c r="AI149" s="87"/>
      <c r="AJ149" s="87"/>
      <c r="AK149" s="87"/>
      <c r="AL149" s="87"/>
      <c r="AM149" s="87"/>
      <c r="AN149" s="87"/>
      <c r="AO149" s="87"/>
      <c r="AP149" s="87"/>
      <c r="AQ149" s="87"/>
      <c r="AR149" s="87"/>
      <c r="AS149" s="87"/>
      <c r="AT149" s="87"/>
      <c r="AU149" s="85"/>
      <c r="AV149" s="55"/>
      <c r="AW149" s="81"/>
      <c r="AX149" s="59"/>
      <c r="AY149" s="81"/>
      <c r="AZ149" s="52"/>
    </row>
    <row r="150" spans="1:52" s="49" customFormat="1" ht="15.75" x14ac:dyDescent="0.2">
      <c r="A150" s="52"/>
      <c r="B150" s="82" t="s">
        <v>10751</v>
      </c>
      <c r="C150" s="83" t="s">
        <v>176</v>
      </c>
      <c r="D150" s="83">
        <v>3</v>
      </c>
      <c r="E150" s="84"/>
      <c r="F150" s="84"/>
      <c r="G150" s="84"/>
      <c r="H150" s="84"/>
      <c r="I150" s="84"/>
      <c r="J150" s="84"/>
      <c r="K150" s="85"/>
      <c r="L150" s="71"/>
      <c r="M150" s="86"/>
      <c r="N150" s="84"/>
      <c r="O150" s="84"/>
      <c r="P150" s="84"/>
      <c r="Q150" s="84"/>
      <c r="R150" s="84"/>
      <c r="S150" s="85"/>
      <c r="U150" s="86"/>
      <c r="V150" s="84"/>
      <c r="W150" s="84"/>
      <c r="X150" s="84"/>
      <c r="Y150" s="84"/>
      <c r="Z150" s="84"/>
      <c r="AA150" s="85"/>
      <c r="AB150" s="55"/>
      <c r="AC150" s="86"/>
      <c r="AD150" s="84"/>
      <c r="AE150" s="84"/>
      <c r="AF150" s="87"/>
      <c r="AG150" s="87"/>
      <c r="AH150" s="87"/>
      <c r="AI150" s="87"/>
      <c r="AJ150" s="87"/>
      <c r="AK150" s="87"/>
      <c r="AL150" s="87"/>
      <c r="AM150" s="87"/>
      <c r="AN150" s="87"/>
      <c r="AO150" s="87"/>
      <c r="AP150" s="87"/>
      <c r="AQ150" s="87"/>
      <c r="AR150" s="87"/>
      <c r="AS150" s="87"/>
      <c r="AT150" s="87"/>
      <c r="AU150" s="85"/>
      <c r="AV150" s="55"/>
      <c r="AW150" s="81"/>
      <c r="AX150" s="59"/>
      <c r="AY150" s="81"/>
      <c r="AZ150" s="52"/>
    </row>
    <row r="151" spans="1:52" s="49" customFormat="1" ht="15.75" x14ac:dyDescent="0.2">
      <c r="A151" s="52"/>
      <c r="B151" s="82" t="s">
        <v>10752</v>
      </c>
      <c r="C151" s="83" t="s">
        <v>176</v>
      </c>
      <c r="D151" s="83">
        <v>3</v>
      </c>
      <c r="E151" s="84"/>
      <c r="F151" s="84"/>
      <c r="G151" s="84"/>
      <c r="H151" s="84"/>
      <c r="I151" s="84"/>
      <c r="J151" s="84"/>
      <c r="K151" s="85"/>
      <c r="L151" s="71"/>
      <c r="M151" s="86"/>
      <c r="N151" s="84"/>
      <c r="O151" s="84"/>
      <c r="P151" s="84"/>
      <c r="Q151" s="84"/>
      <c r="R151" s="84"/>
      <c r="S151" s="85"/>
      <c r="U151" s="86"/>
      <c r="V151" s="84"/>
      <c r="W151" s="84"/>
      <c r="X151" s="84"/>
      <c r="Y151" s="84"/>
      <c r="Z151" s="84"/>
      <c r="AA151" s="85"/>
      <c r="AB151" s="55"/>
      <c r="AC151" s="86"/>
      <c r="AD151" s="84"/>
      <c r="AE151" s="84"/>
      <c r="AF151" s="87"/>
      <c r="AG151" s="87"/>
      <c r="AH151" s="87"/>
      <c r="AI151" s="87"/>
      <c r="AJ151" s="87"/>
      <c r="AK151" s="87"/>
      <c r="AL151" s="87"/>
      <c r="AM151" s="87"/>
      <c r="AN151" s="87"/>
      <c r="AO151" s="87"/>
      <c r="AP151" s="87"/>
      <c r="AQ151" s="87"/>
      <c r="AR151" s="87"/>
      <c r="AS151" s="87"/>
      <c r="AT151" s="87"/>
      <c r="AU151" s="85"/>
      <c r="AV151" s="55"/>
      <c r="AW151" s="81"/>
      <c r="AX151" s="59"/>
      <c r="AY151" s="81"/>
      <c r="AZ151" s="52"/>
    </row>
    <row r="152" spans="1:52" s="49" customFormat="1" ht="15.75" x14ac:dyDescent="0.2">
      <c r="A152" s="52"/>
      <c r="B152" s="82" t="s">
        <v>10753</v>
      </c>
      <c r="C152" s="83" t="s">
        <v>176</v>
      </c>
      <c r="D152" s="83">
        <v>3</v>
      </c>
      <c r="E152" s="84"/>
      <c r="F152" s="84"/>
      <c r="G152" s="84"/>
      <c r="H152" s="84"/>
      <c r="I152" s="84"/>
      <c r="J152" s="84"/>
      <c r="K152" s="85"/>
      <c r="L152" s="71"/>
      <c r="M152" s="86"/>
      <c r="N152" s="84"/>
      <c r="O152" s="84"/>
      <c r="P152" s="84"/>
      <c r="Q152" s="84"/>
      <c r="R152" s="84"/>
      <c r="S152" s="85"/>
      <c r="U152" s="86"/>
      <c r="V152" s="84"/>
      <c r="W152" s="84"/>
      <c r="X152" s="84"/>
      <c r="Y152" s="84"/>
      <c r="Z152" s="84"/>
      <c r="AA152" s="85"/>
      <c r="AB152" s="55"/>
      <c r="AC152" s="86"/>
      <c r="AD152" s="84"/>
      <c r="AE152" s="84"/>
      <c r="AF152" s="87"/>
      <c r="AG152" s="87"/>
      <c r="AH152" s="87"/>
      <c r="AI152" s="87"/>
      <c r="AJ152" s="87"/>
      <c r="AK152" s="87"/>
      <c r="AL152" s="87"/>
      <c r="AM152" s="87"/>
      <c r="AN152" s="87"/>
      <c r="AO152" s="87"/>
      <c r="AP152" s="87"/>
      <c r="AQ152" s="87"/>
      <c r="AR152" s="87"/>
      <c r="AS152" s="87"/>
      <c r="AT152" s="87"/>
      <c r="AU152" s="85"/>
      <c r="AV152" s="55"/>
      <c r="AW152" s="81"/>
      <c r="AX152" s="59"/>
      <c r="AY152" s="81"/>
      <c r="AZ152" s="52"/>
    </row>
    <row r="153" spans="1:52" s="49" customFormat="1" ht="15.75" x14ac:dyDescent="0.2">
      <c r="A153" s="52"/>
      <c r="B153" s="82" t="s">
        <v>10754</v>
      </c>
      <c r="C153" s="83" t="s">
        <v>176</v>
      </c>
      <c r="D153" s="83">
        <v>3</v>
      </c>
      <c r="E153" s="84"/>
      <c r="F153" s="84"/>
      <c r="G153" s="84"/>
      <c r="H153" s="84"/>
      <c r="I153" s="84"/>
      <c r="J153" s="84"/>
      <c r="K153" s="85"/>
      <c r="L153" s="71"/>
      <c r="M153" s="86"/>
      <c r="N153" s="84"/>
      <c r="O153" s="84"/>
      <c r="P153" s="84"/>
      <c r="Q153" s="84"/>
      <c r="R153" s="84"/>
      <c r="S153" s="85"/>
      <c r="U153" s="86"/>
      <c r="V153" s="84"/>
      <c r="W153" s="84"/>
      <c r="X153" s="84"/>
      <c r="Y153" s="84"/>
      <c r="Z153" s="84"/>
      <c r="AA153" s="85"/>
      <c r="AB153" s="55"/>
      <c r="AC153" s="86"/>
      <c r="AD153" s="84"/>
      <c r="AE153" s="84"/>
      <c r="AF153" s="87"/>
      <c r="AG153" s="87"/>
      <c r="AH153" s="87"/>
      <c r="AI153" s="87"/>
      <c r="AJ153" s="87"/>
      <c r="AK153" s="87"/>
      <c r="AL153" s="87"/>
      <c r="AM153" s="87"/>
      <c r="AN153" s="87"/>
      <c r="AO153" s="87"/>
      <c r="AP153" s="87"/>
      <c r="AQ153" s="87"/>
      <c r="AR153" s="87"/>
      <c r="AS153" s="87"/>
      <c r="AT153" s="87"/>
      <c r="AU153" s="85"/>
      <c r="AV153" s="55"/>
      <c r="AW153" s="81"/>
      <c r="AX153" s="59"/>
      <c r="AY153" s="81"/>
      <c r="AZ153" s="52"/>
    </row>
    <row r="154" spans="1:52" s="49" customFormat="1" ht="15.75" x14ac:dyDescent="0.2">
      <c r="A154" s="52"/>
      <c r="B154" s="82" t="s">
        <v>10755</v>
      </c>
      <c r="C154" s="83" t="s">
        <v>176</v>
      </c>
      <c r="D154" s="83">
        <v>3</v>
      </c>
      <c r="E154" s="84"/>
      <c r="F154" s="84"/>
      <c r="G154" s="84"/>
      <c r="H154" s="84"/>
      <c r="I154" s="84"/>
      <c r="J154" s="84"/>
      <c r="K154" s="85"/>
      <c r="L154" s="71"/>
      <c r="M154" s="86"/>
      <c r="N154" s="84"/>
      <c r="O154" s="84"/>
      <c r="P154" s="84"/>
      <c r="Q154" s="84"/>
      <c r="R154" s="84"/>
      <c r="S154" s="85"/>
      <c r="U154" s="86"/>
      <c r="V154" s="84"/>
      <c r="W154" s="84"/>
      <c r="X154" s="84"/>
      <c r="Y154" s="84"/>
      <c r="Z154" s="84"/>
      <c r="AA154" s="85"/>
      <c r="AB154" s="55"/>
      <c r="AC154" s="86"/>
      <c r="AD154" s="84"/>
      <c r="AE154" s="84"/>
      <c r="AF154" s="87"/>
      <c r="AG154" s="87"/>
      <c r="AH154" s="87"/>
      <c r="AI154" s="87"/>
      <c r="AJ154" s="87"/>
      <c r="AK154" s="87"/>
      <c r="AL154" s="87"/>
      <c r="AM154" s="87"/>
      <c r="AN154" s="87"/>
      <c r="AO154" s="87"/>
      <c r="AP154" s="87"/>
      <c r="AQ154" s="87"/>
      <c r="AR154" s="87"/>
      <c r="AS154" s="87"/>
      <c r="AT154" s="87"/>
      <c r="AU154" s="85"/>
      <c r="AV154" s="55"/>
      <c r="AW154" s="81"/>
      <c r="AX154" s="59"/>
      <c r="AY154" s="81"/>
      <c r="AZ154" s="52"/>
    </row>
    <row r="155" spans="1:52" s="49" customFormat="1" ht="15.75" x14ac:dyDescent="0.2">
      <c r="A155" s="52"/>
      <c r="B155" s="82" t="s">
        <v>10756</v>
      </c>
      <c r="C155" s="83" t="s">
        <v>176</v>
      </c>
      <c r="D155" s="83">
        <v>3</v>
      </c>
      <c r="E155" s="84"/>
      <c r="F155" s="84"/>
      <c r="G155" s="84"/>
      <c r="H155" s="84"/>
      <c r="I155" s="84"/>
      <c r="J155" s="84"/>
      <c r="K155" s="85"/>
      <c r="L155" s="71"/>
      <c r="M155" s="86"/>
      <c r="N155" s="84"/>
      <c r="O155" s="84"/>
      <c r="P155" s="84"/>
      <c r="Q155" s="84"/>
      <c r="R155" s="84"/>
      <c r="S155" s="85"/>
      <c r="U155" s="86"/>
      <c r="V155" s="84"/>
      <c r="W155" s="84"/>
      <c r="X155" s="84"/>
      <c r="Y155" s="84"/>
      <c r="Z155" s="84"/>
      <c r="AA155" s="85"/>
      <c r="AB155" s="55"/>
      <c r="AC155" s="86"/>
      <c r="AD155" s="84"/>
      <c r="AE155" s="84"/>
      <c r="AF155" s="87"/>
      <c r="AG155" s="87"/>
      <c r="AH155" s="87"/>
      <c r="AI155" s="87"/>
      <c r="AJ155" s="87"/>
      <c r="AK155" s="87"/>
      <c r="AL155" s="87"/>
      <c r="AM155" s="87"/>
      <c r="AN155" s="87"/>
      <c r="AO155" s="87"/>
      <c r="AP155" s="87"/>
      <c r="AQ155" s="87"/>
      <c r="AR155" s="87"/>
      <c r="AS155" s="87"/>
      <c r="AT155" s="87"/>
      <c r="AU155" s="85"/>
      <c r="AV155" s="55"/>
      <c r="AW155" s="81"/>
      <c r="AX155" s="59"/>
      <c r="AY155" s="81"/>
      <c r="AZ155" s="52"/>
    </row>
    <row r="156" spans="1:52" s="49" customFormat="1" ht="15.75" x14ac:dyDescent="0.2">
      <c r="A156" s="52"/>
      <c r="B156" s="82" t="s">
        <v>10757</v>
      </c>
      <c r="C156" s="83" t="s">
        <v>176</v>
      </c>
      <c r="D156" s="83">
        <v>3</v>
      </c>
      <c r="E156" s="84"/>
      <c r="F156" s="84"/>
      <c r="G156" s="84"/>
      <c r="H156" s="84"/>
      <c r="I156" s="84"/>
      <c r="J156" s="84"/>
      <c r="K156" s="85"/>
      <c r="L156" s="71"/>
      <c r="M156" s="86"/>
      <c r="N156" s="84"/>
      <c r="O156" s="84"/>
      <c r="P156" s="84"/>
      <c r="Q156" s="84"/>
      <c r="R156" s="84"/>
      <c r="S156" s="85"/>
      <c r="U156" s="86"/>
      <c r="V156" s="84"/>
      <c r="W156" s="84"/>
      <c r="X156" s="84"/>
      <c r="Y156" s="84"/>
      <c r="Z156" s="84"/>
      <c r="AA156" s="85"/>
      <c r="AB156" s="55"/>
      <c r="AC156" s="86"/>
      <c r="AD156" s="84"/>
      <c r="AE156" s="84"/>
      <c r="AF156" s="87"/>
      <c r="AG156" s="87"/>
      <c r="AH156" s="87"/>
      <c r="AI156" s="87"/>
      <c r="AJ156" s="87"/>
      <c r="AK156" s="87"/>
      <c r="AL156" s="87"/>
      <c r="AM156" s="87"/>
      <c r="AN156" s="87"/>
      <c r="AO156" s="87"/>
      <c r="AP156" s="87"/>
      <c r="AQ156" s="87"/>
      <c r="AR156" s="87"/>
      <c r="AS156" s="87"/>
      <c r="AT156" s="87"/>
      <c r="AU156" s="85"/>
      <c r="AV156" s="55"/>
      <c r="AW156" s="81"/>
      <c r="AX156" s="59"/>
      <c r="AY156" s="81"/>
      <c r="AZ156" s="52"/>
    </row>
    <row r="157" spans="1:52" s="49" customFormat="1" ht="15.75" x14ac:dyDescent="0.2">
      <c r="A157" s="52"/>
      <c r="B157" s="82" t="s">
        <v>10758</v>
      </c>
      <c r="C157" s="83" t="s">
        <v>176</v>
      </c>
      <c r="D157" s="83">
        <v>3</v>
      </c>
      <c r="E157" s="84"/>
      <c r="F157" s="84"/>
      <c r="G157" s="84"/>
      <c r="H157" s="84"/>
      <c r="I157" s="84"/>
      <c r="J157" s="84"/>
      <c r="K157" s="85"/>
      <c r="L157" s="71"/>
      <c r="M157" s="86"/>
      <c r="N157" s="84"/>
      <c r="O157" s="84"/>
      <c r="P157" s="84"/>
      <c r="Q157" s="84"/>
      <c r="R157" s="84"/>
      <c r="S157" s="85"/>
      <c r="U157" s="86"/>
      <c r="V157" s="84"/>
      <c r="W157" s="84"/>
      <c r="X157" s="84"/>
      <c r="Y157" s="84"/>
      <c r="Z157" s="84"/>
      <c r="AA157" s="85"/>
      <c r="AB157" s="55"/>
      <c r="AC157" s="86"/>
      <c r="AD157" s="84"/>
      <c r="AE157" s="84"/>
      <c r="AF157" s="87"/>
      <c r="AG157" s="87"/>
      <c r="AH157" s="87"/>
      <c r="AI157" s="87"/>
      <c r="AJ157" s="87"/>
      <c r="AK157" s="87"/>
      <c r="AL157" s="87"/>
      <c r="AM157" s="87"/>
      <c r="AN157" s="87"/>
      <c r="AO157" s="87"/>
      <c r="AP157" s="87"/>
      <c r="AQ157" s="87"/>
      <c r="AR157" s="87"/>
      <c r="AS157" s="87"/>
      <c r="AT157" s="87"/>
      <c r="AU157" s="85"/>
      <c r="AV157" s="55"/>
      <c r="AW157" s="81"/>
      <c r="AX157" s="59"/>
      <c r="AY157" s="81"/>
      <c r="AZ157" s="52"/>
    </row>
    <row r="158" spans="1:52" s="49" customFormat="1" ht="15.75" x14ac:dyDescent="0.2">
      <c r="A158" s="52"/>
      <c r="B158" s="82" t="s">
        <v>10759</v>
      </c>
      <c r="C158" s="83" t="s">
        <v>176</v>
      </c>
      <c r="D158" s="83">
        <v>3</v>
      </c>
      <c r="E158" s="84"/>
      <c r="F158" s="84"/>
      <c r="G158" s="84"/>
      <c r="H158" s="84"/>
      <c r="I158" s="84"/>
      <c r="J158" s="84"/>
      <c r="K158" s="85"/>
      <c r="L158" s="71"/>
      <c r="M158" s="86"/>
      <c r="N158" s="84"/>
      <c r="O158" s="84"/>
      <c r="P158" s="84"/>
      <c r="Q158" s="84"/>
      <c r="R158" s="84"/>
      <c r="S158" s="85"/>
      <c r="U158" s="86"/>
      <c r="V158" s="84"/>
      <c r="W158" s="84"/>
      <c r="X158" s="84"/>
      <c r="Y158" s="84"/>
      <c r="Z158" s="84"/>
      <c r="AA158" s="85"/>
      <c r="AB158" s="55"/>
      <c r="AC158" s="86"/>
      <c r="AD158" s="84"/>
      <c r="AE158" s="84"/>
      <c r="AF158" s="87"/>
      <c r="AG158" s="87"/>
      <c r="AH158" s="87"/>
      <c r="AI158" s="87"/>
      <c r="AJ158" s="87"/>
      <c r="AK158" s="87"/>
      <c r="AL158" s="87"/>
      <c r="AM158" s="87"/>
      <c r="AN158" s="87"/>
      <c r="AO158" s="87"/>
      <c r="AP158" s="87"/>
      <c r="AQ158" s="87"/>
      <c r="AR158" s="87"/>
      <c r="AS158" s="87"/>
      <c r="AT158" s="87"/>
      <c r="AU158" s="85"/>
      <c r="AV158" s="55"/>
      <c r="AW158" s="81"/>
      <c r="AX158" s="59"/>
      <c r="AY158" s="81"/>
      <c r="AZ158" s="52"/>
    </row>
    <row r="159" spans="1:52" s="49" customFormat="1" ht="15.75" x14ac:dyDescent="0.2">
      <c r="A159" s="52"/>
      <c r="B159" s="82" t="s">
        <v>10760</v>
      </c>
      <c r="C159" s="83" t="s">
        <v>176</v>
      </c>
      <c r="D159" s="83">
        <v>3</v>
      </c>
      <c r="E159" s="84"/>
      <c r="F159" s="84"/>
      <c r="G159" s="84"/>
      <c r="H159" s="84"/>
      <c r="I159" s="84"/>
      <c r="J159" s="84"/>
      <c r="K159" s="85"/>
      <c r="L159" s="71"/>
      <c r="M159" s="86"/>
      <c r="N159" s="84"/>
      <c r="O159" s="84"/>
      <c r="P159" s="84"/>
      <c r="Q159" s="84"/>
      <c r="R159" s="84"/>
      <c r="S159" s="85"/>
      <c r="U159" s="86"/>
      <c r="V159" s="84"/>
      <c r="W159" s="84"/>
      <c r="X159" s="84"/>
      <c r="Y159" s="84"/>
      <c r="Z159" s="84"/>
      <c r="AA159" s="85"/>
      <c r="AB159" s="55"/>
      <c r="AC159" s="86"/>
      <c r="AD159" s="84"/>
      <c r="AE159" s="84"/>
      <c r="AF159" s="87"/>
      <c r="AG159" s="87"/>
      <c r="AH159" s="87"/>
      <c r="AI159" s="87"/>
      <c r="AJ159" s="87"/>
      <c r="AK159" s="87"/>
      <c r="AL159" s="87"/>
      <c r="AM159" s="87"/>
      <c r="AN159" s="87"/>
      <c r="AO159" s="87"/>
      <c r="AP159" s="87"/>
      <c r="AQ159" s="87"/>
      <c r="AR159" s="87"/>
      <c r="AS159" s="87"/>
      <c r="AT159" s="87"/>
      <c r="AU159" s="85"/>
      <c r="AV159" s="55"/>
      <c r="AW159" s="81"/>
      <c r="AX159" s="59"/>
      <c r="AY159" s="81"/>
      <c r="AZ159" s="52"/>
    </row>
    <row r="160" spans="1:52" s="49" customFormat="1" ht="15.75" x14ac:dyDescent="0.2">
      <c r="A160" s="52"/>
      <c r="B160" s="82" t="s">
        <v>10761</v>
      </c>
      <c r="C160" s="83" t="s">
        <v>176</v>
      </c>
      <c r="D160" s="83">
        <v>3</v>
      </c>
      <c r="E160" s="84"/>
      <c r="F160" s="84"/>
      <c r="G160" s="84"/>
      <c r="H160" s="84"/>
      <c r="I160" s="84"/>
      <c r="J160" s="84"/>
      <c r="K160" s="85"/>
      <c r="L160" s="71"/>
      <c r="M160" s="86"/>
      <c r="N160" s="84"/>
      <c r="O160" s="84"/>
      <c r="P160" s="84"/>
      <c r="Q160" s="84"/>
      <c r="R160" s="84"/>
      <c r="S160" s="85"/>
      <c r="U160" s="86"/>
      <c r="V160" s="84"/>
      <c r="W160" s="84"/>
      <c r="X160" s="84"/>
      <c r="Y160" s="84"/>
      <c r="Z160" s="84"/>
      <c r="AA160" s="85"/>
      <c r="AB160" s="55"/>
      <c r="AC160" s="86"/>
      <c r="AD160" s="84"/>
      <c r="AE160" s="84"/>
      <c r="AF160" s="87"/>
      <c r="AG160" s="87"/>
      <c r="AH160" s="87"/>
      <c r="AI160" s="87"/>
      <c r="AJ160" s="87"/>
      <c r="AK160" s="87"/>
      <c r="AL160" s="87"/>
      <c r="AM160" s="87"/>
      <c r="AN160" s="87"/>
      <c r="AO160" s="87"/>
      <c r="AP160" s="87"/>
      <c r="AQ160" s="87"/>
      <c r="AR160" s="87"/>
      <c r="AS160" s="87"/>
      <c r="AT160" s="87"/>
      <c r="AU160" s="85"/>
      <c r="AV160" s="55"/>
      <c r="AW160" s="81"/>
      <c r="AX160" s="59"/>
      <c r="AY160" s="81"/>
      <c r="AZ160" s="52"/>
    </row>
    <row r="161" spans="1:52" s="49" customFormat="1" ht="15.75" x14ac:dyDescent="0.2">
      <c r="A161" s="52"/>
      <c r="B161" s="82" t="s">
        <v>10762</v>
      </c>
      <c r="C161" s="83" t="s">
        <v>176</v>
      </c>
      <c r="D161" s="83">
        <v>3</v>
      </c>
      <c r="E161" s="84"/>
      <c r="F161" s="84"/>
      <c r="G161" s="84"/>
      <c r="H161" s="84"/>
      <c r="I161" s="84"/>
      <c r="J161" s="84"/>
      <c r="K161" s="85"/>
      <c r="L161" s="71"/>
      <c r="M161" s="86"/>
      <c r="N161" s="84"/>
      <c r="O161" s="84"/>
      <c r="P161" s="84"/>
      <c r="Q161" s="84"/>
      <c r="R161" s="84"/>
      <c r="S161" s="85"/>
      <c r="U161" s="86"/>
      <c r="V161" s="84"/>
      <c r="W161" s="84"/>
      <c r="X161" s="84"/>
      <c r="Y161" s="84"/>
      <c r="Z161" s="84"/>
      <c r="AA161" s="85"/>
      <c r="AB161" s="55"/>
      <c r="AC161" s="86"/>
      <c r="AD161" s="84"/>
      <c r="AE161" s="84"/>
      <c r="AF161" s="87"/>
      <c r="AG161" s="87"/>
      <c r="AH161" s="87"/>
      <c r="AI161" s="87"/>
      <c r="AJ161" s="87"/>
      <c r="AK161" s="87"/>
      <c r="AL161" s="87"/>
      <c r="AM161" s="87"/>
      <c r="AN161" s="87"/>
      <c r="AO161" s="87"/>
      <c r="AP161" s="87"/>
      <c r="AQ161" s="87"/>
      <c r="AR161" s="87"/>
      <c r="AS161" s="87"/>
      <c r="AT161" s="87"/>
      <c r="AU161" s="85"/>
      <c r="AV161" s="55"/>
      <c r="AW161" s="81"/>
      <c r="AX161" s="59"/>
      <c r="AY161" s="81"/>
      <c r="AZ161" s="52"/>
    </row>
    <row r="162" spans="1:52" s="49" customFormat="1" ht="15.75" x14ac:dyDescent="0.2">
      <c r="A162" s="52"/>
      <c r="B162" s="82" t="s">
        <v>10763</v>
      </c>
      <c r="C162" s="83" t="s">
        <v>176</v>
      </c>
      <c r="D162" s="83">
        <v>3</v>
      </c>
      <c r="E162" s="84"/>
      <c r="F162" s="84"/>
      <c r="G162" s="84"/>
      <c r="H162" s="84"/>
      <c r="I162" s="84"/>
      <c r="J162" s="84"/>
      <c r="K162" s="85"/>
      <c r="L162" s="71"/>
      <c r="M162" s="86"/>
      <c r="N162" s="84"/>
      <c r="O162" s="84"/>
      <c r="P162" s="84"/>
      <c r="Q162" s="84"/>
      <c r="R162" s="84"/>
      <c r="S162" s="85"/>
      <c r="U162" s="86"/>
      <c r="V162" s="84"/>
      <c r="W162" s="84"/>
      <c r="X162" s="84"/>
      <c r="Y162" s="84"/>
      <c r="Z162" s="84"/>
      <c r="AA162" s="85"/>
      <c r="AB162" s="55"/>
      <c r="AC162" s="86"/>
      <c r="AD162" s="84"/>
      <c r="AE162" s="84"/>
      <c r="AF162" s="87"/>
      <c r="AG162" s="87"/>
      <c r="AH162" s="87"/>
      <c r="AI162" s="87"/>
      <c r="AJ162" s="87"/>
      <c r="AK162" s="87"/>
      <c r="AL162" s="87"/>
      <c r="AM162" s="87"/>
      <c r="AN162" s="87"/>
      <c r="AO162" s="87"/>
      <c r="AP162" s="87"/>
      <c r="AQ162" s="87"/>
      <c r="AR162" s="87"/>
      <c r="AS162" s="87"/>
      <c r="AT162" s="87"/>
      <c r="AU162" s="85"/>
      <c r="AV162" s="55"/>
      <c r="AW162" s="81"/>
      <c r="AX162" s="59"/>
      <c r="AY162" s="81"/>
      <c r="AZ162" s="52"/>
    </row>
    <row r="163" spans="1:52" s="49" customFormat="1" ht="15.75" x14ac:dyDescent="0.2">
      <c r="A163" s="52"/>
      <c r="B163" s="82" t="s">
        <v>10764</v>
      </c>
      <c r="C163" s="83" t="s">
        <v>176</v>
      </c>
      <c r="D163" s="83">
        <v>3</v>
      </c>
      <c r="E163" s="84"/>
      <c r="F163" s="84"/>
      <c r="G163" s="84"/>
      <c r="H163" s="84"/>
      <c r="I163" s="84"/>
      <c r="J163" s="84"/>
      <c r="K163" s="85"/>
      <c r="L163" s="71"/>
      <c r="M163" s="86"/>
      <c r="N163" s="84"/>
      <c r="O163" s="84"/>
      <c r="P163" s="84"/>
      <c r="Q163" s="84"/>
      <c r="R163" s="84"/>
      <c r="S163" s="85"/>
      <c r="U163" s="86"/>
      <c r="V163" s="84"/>
      <c r="W163" s="84"/>
      <c r="X163" s="84"/>
      <c r="Y163" s="84"/>
      <c r="Z163" s="84"/>
      <c r="AA163" s="85"/>
      <c r="AB163" s="55"/>
      <c r="AC163" s="86"/>
      <c r="AD163" s="84"/>
      <c r="AE163" s="84"/>
      <c r="AF163" s="87"/>
      <c r="AG163" s="87"/>
      <c r="AH163" s="87"/>
      <c r="AI163" s="87"/>
      <c r="AJ163" s="87"/>
      <c r="AK163" s="87"/>
      <c r="AL163" s="87"/>
      <c r="AM163" s="87"/>
      <c r="AN163" s="87"/>
      <c r="AO163" s="87"/>
      <c r="AP163" s="87"/>
      <c r="AQ163" s="87"/>
      <c r="AR163" s="87"/>
      <c r="AS163" s="87"/>
      <c r="AT163" s="87"/>
      <c r="AU163" s="85"/>
      <c r="AV163" s="55"/>
      <c r="AW163" s="81"/>
      <c r="AX163" s="59"/>
      <c r="AY163" s="81"/>
      <c r="AZ163" s="52"/>
    </row>
    <row r="164" spans="1:52" s="49" customFormat="1" ht="15.75" x14ac:dyDescent="0.2">
      <c r="A164" s="52"/>
      <c r="B164" s="82" t="s">
        <v>10765</v>
      </c>
      <c r="C164" s="83" t="s">
        <v>176</v>
      </c>
      <c r="D164" s="83">
        <v>3</v>
      </c>
      <c r="E164" s="84"/>
      <c r="F164" s="84"/>
      <c r="G164" s="84"/>
      <c r="H164" s="84"/>
      <c r="I164" s="84"/>
      <c r="J164" s="84"/>
      <c r="K164" s="85"/>
      <c r="L164" s="71"/>
      <c r="M164" s="86"/>
      <c r="N164" s="84"/>
      <c r="O164" s="84"/>
      <c r="P164" s="84"/>
      <c r="Q164" s="84"/>
      <c r="R164" s="84"/>
      <c r="S164" s="85"/>
      <c r="U164" s="86"/>
      <c r="V164" s="84"/>
      <c r="W164" s="84"/>
      <c r="X164" s="84"/>
      <c r="Y164" s="84"/>
      <c r="Z164" s="84"/>
      <c r="AA164" s="85"/>
      <c r="AB164" s="55"/>
      <c r="AC164" s="86"/>
      <c r="AD164" s="84"/>
      <c r="AE164" s="84"/>
      <c r="AF164" s="87"/>
      <c r="AG164" s="87"/>
      <c r="AH164" s="87"/>
      <c r="AI164" s="87"/>
      <c r="AJ164" s="87"/>
      <c r="AK164" s="87"/>
      <c r="AL164" s="87"/>
      <c r="AM164" s="87"/>
      <c r="AN164" s="87"/>
      <c r="AO164" s="87"/>
      <c r="AP164" s="87"/>
      <c r="AQ164" s="87"/>
      <c r="AR164" s="87"/>
      <c r="AS164" s="87"/>
      <c r="AT164" s="87"/>
      <c r="AU164" s="85"/>
      <c r="AV164" s="55"/>
      <c r="AW164" s="81"/>
      <c r="AX164" s="59"/>
      <c r="AY164" s="81"/>
      <c r="AZ164" s="52"/>
    </row>
    <row r="165" spans="1:52" s="49" customFormat="1" ht="15.75" x14ac:dyDescent="0.2">
      <c r="A165" s="52"/>
      <c r="B165" s="82" t="s">
        <v>10766</v>
      </c>
      <c r="C165" s="83" t="s">
        <v>176</v>
      </c>
      <c r="D165" s="83">
        <v>3</v>
      </c>
      <c r="E165" s="84"/>
      <c r="F165" s="84"/>
      <c r="G165" s="84"/>
      <c r="H165" s="84"/>
      <c r="I165" s="84"/>
      <c r="J165" s="84"/>
      <c r="K165" s="85"/>
      <c r="L165" s="71"/>
      <c r="M165" s="86"/>
      <c r="N165" s="84"/>
      <c r="O165" s="84"/>
      <c r="P165" s="84"/>
      <c r="Q165" s="84"/>
      <c r="R165" s="84"/>
      <c r="S165" s="85"/>
      <c r="U165" s="86"/>
      <c r="V165" s="84"/>
      <c r="W165" s="84"/>
      <c r="X165" s="84"/>
      <c r="Y165" s="84"/>
      <c r="Z165" s="84"/>
      <c r="AA165" s="85"/>
      <c r="AB165" s="55"/>
      <c r="AC165" s="86"/>
      <c r="AD165" s="84"/>
      <c r="AE165" s="84"/>
      <c r="AF165" s="87"/>
      <c r="AG165" s="87"/>
      <c r="AH165" s="87"/>
      <c r="AI165" s="87"/>
      <c r="AJ165" s="87"/>
      <c r="AK165" s="87"/>
      <c r="AL165" s="87"/>
      <c r="AM165" s="87"/>
      <c r="AN165" s="87"/>
      <c r="AO165" s="87"/>
      <c r="AP165" s="87"/>
      <c r="AQ165" s="87"/>
      <c r="AR165" s="87"/>
      <c r="AS165" s="87"/>
      <c r="AT165" s="87"/>
      <c r="AU165" s="85"/>
      <c r="AV165" s="55"/>
      <c r="AW165" s="81"/>
      <c r="AX165" s="59"/>
      <c r="AY165" s="81"/>
      <c r="AZ165" s="52"/>
    </row>
    <row r="166" spans="1:52" s="49" customFormat="1" ht="15.75" x14ac:dyDescent="0.2">
      <c r="A166" s="52"/>
      <c r="B166" s="82" t="s">
        <v>10767</v>
      </c>
      <c r="C166" s="83" t="s">
        <v>176</v>
      </c>
      <c r="D166" s="83">
        <v>3</v>
      </c>
      <c r="E166" s="84"/>
      <c r="F166" s="84"/>
      <c r="G166" s="84"/>
      <c r="H166" s="84"/>
      <c r="I166" s="84"/>
      <c r="J166" s="84"/>
      <c r="K166" s="85"/>
      <c r="L166" s="71"/>
      <c r="M166" s="86"/>
      <c r="N166" s="84"/>
      <c r="O166" s="84"/>
      <c r="P166" s="84"/>
      <c r="Q166" s="84"/>
      <c r="R166" s="84"/>
      <c r="S166" s="85"/>
      <c r="U166" s="86"/>
      <c r="V166" s="84"/>
      <c r="W166" s="84"/>
      <c r="X166" s="84"/>
      <c r="Y166" s="84"/>
      <c r="Z166" s="84"/>
      <c r="AA166" s="85"/>
      <c r="AB166" s="55"/>
      <c r="AC166" s="86"/>
      <c r="AD166" s="84"/>
      <c r="AE166" s="84"/>
      <c r="AF166" s="87"/>
      <c r="AG166" s="87"/>
      <c r="AH166" s="87"/>
      <c r="AI166" s="87"/>
      <c r="AJ166" s="87"/>
      <c r="AK166" s="87"/>
      <c r="AL166" s="87"/>
      <c r="AM166" s="87"/>
      <c r="AN166" s="87"/>
      <c r="AO166" s="87"/>
      <c r="AP166" s="87"/>
      <c r="AQ166" s="87"/>
      <c r="AR166" s="87"/>
      <c r="AS166" s="87"/>
      <c r="AT166" s="87"/>
      <c r="AU166" s="85"/>
      <c r="AV166" s="55"/>
      <c r="AW166" s="81"/>
      <c r="AX166" s="59"/>
      <c r="AY166" s="81"/>
      <c r="AZ166" s="52"/>
    </row>
    <row r="167" spans="1:52" s="49" customFormat="1" ht="15.75" x14ac:dyDescent="0.2">
      <c r="A167" s="52"/>
      <c r="B167" s="82" t="s">
        <v>10768</v>
      </c>
      <c r="C167" s="83" t="s">
        <v>176</v>
      </c>
      <c r="D167" s="83">
        <v>3</v>
      </c>
      <c r="E167" s="84"/>
      <c r="F167" s="84"/>
      <c r="G167" s="84"/>
      <c r="H167" s="84"/>
      <c r="I167" s="84"/>
      <c r="J167" s="84"/>
      <c r="K167" s="85"/>
      <c r="L167" s="71"/>
      <c r="M167" s="86"/>
      <c r="N167" s="84"/>
      <c r="O167" s="84"/>
      <c r="P167" s="84"/>
      <c r="Q167" s="84"/>
      <c r="R167" s="84"/>
      <c r="S167" s="85"/>
      <c r="U167" s="86"/>
      <c r="V167" s="84"/>
      <c r="W167" s="84"/>
      <c r="X167" s="84"/>
      <c r="Y167" s="84"/>
      <c r="Z167" s="84"/>
      <c r="AA167" s="85"/>
      <c r="AB167" s="55"/>
      <c r="AC167" s="86"/>
      <c r="AD167" s="84"/>
      <c r="AE167" s="84"/>
      <c r="AF167" s="87"/>
      <c r="AG167" s="87"/>
      <c r="AH167" s="87"/>
      <c r="AI167" s="87"/>
      <c r="AJ167" s="87"/>
      <c r="AK167" s="87"/>
      <c r="AL167" s="87"/>
      <c r="AM167" s="87"/>
      <c r="AN167" s="87"/>
      <c r="AO167" s="87"/>
      <c r="AP167" s="87"/>
      <c r="AQ167" s="87"/>
      <c r="AR167" s="87"/>
      <c r="AS167" s="87"/>
      <c r="AT167" s="87"/>
      <c r="AU167" s="85"/>
      <c r="AV167" s="55"/>
      <c r="AW167" s="81"/>
      <c r="AX167" s="59"/>
      <c r="AY167" s="81"/>
      <c r="AZ167" s="52"/>
    </row>
    <row r="168" spans="1:52" s="49" customFormat="1" ht="15.75" x14ac:dyDescent="0.2">
      <c r="A168" s="52"/>
      <c r="B168" s="82" t="s">
        <v>10769</v>
      </c>
      <c r="C168" s="83" t="s">
        <v>176</v>
      </c>
      <c r="D168" s="83">
        <v>3</v>
      </c>
      <c r="E168" s="84"/>
      <c r="F168" s="84"/>
      <c r="G168" s="84"/>
      <c r="H168" s="84"/>
      <c r="I168" s="84"/>
      <c r="J168" s="84"/>
      <c r="K168" s="85"/>
      <c r="L168" s="71"/>
      <c r="M168" s="86"/>
      <c r="N168" s="84"/>
      <c r="O168" s="84"/>
      <c r="P168" s="84"/>
      <c r="Q168" s="84"/>
      <c r="R168" s="84"/>
      <c r="S168" s="85"/>
      <c r="U168" s="86"/>
      <c r="V168" s="84"/>
      <c r="W168" s="84"/>
      <c r="X168" s="84"/>
      <c r="Y168" s="84"/>
      <c r="Z168" s="84"/>
      <c r="AA168" s="85"/>
      <c r="AB168" s="55"/>
      <c r="AC168" s="86"/>
      <c r="AD168" s="84"/>
      <c r="AE168" s="84"/>
      <c r="AF168" s="87"/>
      <c r="AG168" s="87"/>
      <c r="AH168" s="87"/>
      <c r="AI168" s="87"/>
      <c r="AJ168" s="87"/>
      <c r="AK168" s="87"/>
      <c r="AL168" s="87"/>
      <c r="AM168" s="87"/>
      <c r="AN168" s="87"/>
      <c r="AO168" s="87"/>
      <c r="AP168" s="87"/>
      <c r="AQ168" s="87"/>
      <c r="AR168" s="87"/>
      <c r="AS168" s="87"/>
      <c r="AT168" s="87"/>
      <c r="AU168" s="85"/>
      <c r="AV168" s="55"/>
      <c r="AW168" s="81"/>
      <c r="AX168" s="59"/>
      <c r="AY168" s="81"/>
      <c r="AZ168" s="52"/>
    </row>
    <row r="169" spans="1:52" s="49" customFormat="1" ht="15.75" x14ac:dyDescent="0.2">
      <c r="A169" s="52"/>
      <c r="B169" s="82" t="s">
        <v>10770</v>
      </c>
      <c r="C169" s="83" t="s">
        <v>176</v>
      </c>
      <c r="D169" s="83">
        <v>3</v>
      </c>
      <c r="E169" s="84"/>
      <c r="F169" s="84"/>
      <c r="G169" s="84"/>
      <c r="H169" s="84"/>
      <c r="I169" s="84"/>
      <c r="J169" s="84"/>
      <c r="K169" s="85"/>
      <c r="L169" s="71"/>
      <c r="M169" s="86"/>
      <c r="N169" s="84"/>
      <c r="O169" s="84"/>
      <c r="P169" s="84"/>
      <c r="Q169" s="84"/>
      <c r="R169" s="84"/>
      <c r="S169" s="85"/>
      <c r="U169" s="86"/>
      <c r="V169" s="84"/>
      <c r="W169" s="84"/>
      <c r="X169" s="84"/>
      <c r="Y169" s="84"/>
      <c r="Z169" s="84"/>
      <c r="AA169" s="85"/>
      <c r="AB169" s="55"/>
      <c r="AC169" s="86"/>
      <c r="AD169" s="84"/>
      <c r="AE169" s="84"/>
      <c r="AF169" s="87"/>
      <c r="AG169" s="87"/>
      <c r="AH169" s="87"/>
      <c r="AI169" s="87"/>
      <c r="AJ169" s="87"/>
      <c r="AK169" s="87"/>
      <c r="AL169" s="87"/>
      <c r="AM169" s="87"/>
      <c r="AN169" s="87"/>
      <c r="AO169" s="87"/>
      <c r="AP169" s="87"/>
      <c r="AQ169" s="87"/>
      <c r="AR169" s="87"/>
      <c r="AS169" s="87"/>
      <c r="AT169" s="87"/>
      <c r="AU169" s="85"/>
      <c r="AV169" s="55"/>
      <c r="AW169" s="81"/>
      <c r="AX169" s="59"/>
      <c r="AY169" s="81"/>
      <c r="AZ169" s="52"/>
    </row>
    <row r="170" spans="1:52" s="49" customFormat="1" ht="15.75" x14ac:dyDescent="0.2">
      <c r="A170" s="52"/>
      <c r="B170" s="82" t="s">
        <v>10771</v>
      </c>
      <c r="C170" s="83" t="s">
        <v>176</v>
      </c>
      <c r="D170" s="83">
        <v>3</v>
      </c>
      <c r="E170" s="84"/>
      <c r="F170" s="84"/>
      <c r="G170" s="84"/>
      <c r="H170" s="84"/>
      <c r="I170" s="84"/>
      <c r="J170" s="84"/>
      <c r="K170" s="85"/>
      <c r="L170" s="71"/>
      <c r="M170" s="86"/>
      <c r="N170" s="84"/>
      <c r="O170" s="84"/>
      <c r="P170" s="84"/>
      <c r="Q170" s="84"/>
      <c r="R170" s="84"/>
      <c r="S170" s="85"/>
      <c r="U170" s="86"/>
      <c r="V170" s="84"/>
      <c r="W170" s="84"/>
      <c r="X170" s="84"/>
      <c r="Y170" s="84"/>
      <c r="Z170" s="84"/>
      <c r="AA170" s="85"/>
      <c r="AB170" s="55"/>
      <c r="AC170" s="86"/>
      <c r="AD170" s="84"/>
      <c r="AE170" s="84"/>
      <c r="AF170" s="87"/>
      <c r="AG170" s="87"/>
      <c r="AH170" s="87"/>
      <c r="AI170" s="87"/>
      <c r="AJ170" s="87"/>
      <c r="AK170" s="87"/>
      <c r="AL170" s="87"/>
      <c r="AM170" s="87"/>
      <c r="AN170" s="87"/>
      <c r="AO170" s="87"/>
      <c r="AP170" s="87"/>
      <c r="AQ170" s="87"/>
      <c r="AR170" s="87"/>
      <c r="AS170" s="87"/>
      <c r="AT170" s="87"/>
      <c r="AU170" s="85"/>
      <c r="AV170" s="55"/>
      <c r="AW170" s="81"/>
      <c r="AX170" s="59"/>
      <c r="AY170" s="81"/>
      <c r="AZ170" s="52"/>
    </row>
    <row r="171" spans="1:52" s="49" customFormat="1" ht="15.75" x14ac:dyDescent="0.2">
      <c r="A171" s="52"/>
      <c r="B171" s="82" t="s">
        <v>10772</v>
      </c>
      <c r="C171" s="83" t="s">
        <v>176</v>
      </c>
      <c r="D171" s="83">
        <v>3</v>
      </c>
      <c r="E171" s="84"/>
      <c r="F171" s="84"/>
      <c r="G171" s="84"/>
      <c r="H171" s="84"/>
      <c r="I171" s="84"/>
      <c r="J171" s="84"/>
      <c r="K171" s="85"/>
      <c r="L171" s="71"/>
      <c r="M171" s="86"/>
      <c r="N171" s="84"/>
      <c r="O171" s="84"/>
      <c r="P171" s="84"/>
      <c r="Q171" s="84"/>
      <c r="R171" s="84"/>
      <c r="S171" s="85"/>
      <c r="U171" s="86"/>
      <c r="V171" s="84"/>
      <c r="W171" s="84"/>
      <c r="X171" s="84"/>
      <c r="Y171" s="84"/>
      <c r="Z171" s="84"/>
      <c r="AA171" s="85"/>
      <c r="AB171" s="55"/>
      <c r="AC171" s="86"/>
      <c r="AD171" s="84"/>
      <c r="AE171" s="84"/>
      <c r="AF171" s="87"/>
      <c r="AG171" s="87"/>
      <c r="AH171" s="87"/>
      <c r="AI171" s="87"/>
      <c r="AJ171" s="87"/>
      <c r="AK171" s="87"/>
      <c r="AL171" s="87"/>
      <c r="AM171" s="87"/>
      <c r="AN171" s="87"/>
      <c r="AO171" s="87"/>
      <c r="AP171" s="87"/>
      <c r="AQ171" s="87"/>
      <c r="AR171" s="87"/>
      <c r="AS171" s="87"/>
      <c r="AT171" s="87"/>
      <c r="AU171" s="85"/>
      <c r="AV171" s="55"/>
      <c r="AW171" s="81"/>
      <c r="AX171" s="59"/>
      <c r="AY171" s="81"/>
      <c r="AZ171" s="52"/>
    </row>
    <row r="172" spans="1:52" s="49" customFormat="1" ht="15.75" x14ac:dyDescent="0.2">
      <c r="A172" s="52"/>
      <c r="B172" s="82" t="s">
        <v>10773</v>
      </c>
      <c r="C172" s="83" t="s">
        <v>176</v>
      </c>
      <c r="D172" s="83">
        <v>3</v>
      </c>
      <c r="E172" s="84"/>
      <c r="F172" s="84"/>
      <c r="G172" s="84"/>
      <c r="H172" s="84"/>
      <c r="I172" s="84"/>
      <c r="J172" s="84"/>
      <c r="K172" s="85"/>
      <c r="L172" s="71"/>
      <c r="M172" s="86"/>
      <c r="N172" s="84"/>
      <c r="O172" s="84"/>
      <c r="P172" s="84"/>
      <c r="Q172" s="84"/>
      <c r="R172" s="84"/>
      <c r="S172" s="85"/>
      <c r="U172" s="86"/>
      <c r="V172" s="84"/>
      <c r="W172" s="84"/>
      <c r="X172" s="84"/>
      <c r="Y172" s="84"/>
      <c r="Z172" s="84"/>
      <c r="AA172" s="85"/>
      <c r="AB172" s="55"/>
      <c r="AC172" s="86"/>
      <c r="AD172" s="84"/>
      <c r="AE172" s="84"/>
      <c r="AF172" s="87"/>
      <c r="AG172" s="87"/>
      <c r="AH172" s="87"/>
      <c r="AI172" s="87"/>
      <c r="AJ172" s="87"/>
      <c r="AK172" s="87"/>
      <c r="AL172" s="87"/>
      <c r="AM172" s="87"/>
      <c r="AN172" s="87"/>
      <c r="AO172" s="87"/>
      <c r="AP172" s="87"/>
      <c r="AQ172" s="87"/>
      <c r="AR172" s="87"/>
      <c r="AS172" s="87"/>
      <c r="AT172" s="87"/>
      <c r="AU172" s="85"/>
      <c r="AV172" s="55"/>
      <c r="AW172" s="81"/>
      <c r="AX172" s="59"/>
      <c r="AY172" s="81"/>
      <c r="AZ172" s="52"/>
    </row>
    <row r="173" spans="1:52" s="49" customFormat="1" ht="15.75" x14ac:dyDescent="0.2">
      <c r="A173" s="52"/>
      <c r="B173" s="82" t="s">
        <v>10774</v>
      </c>
      <c r="C173" s="83" t="s">
        <v>176</v>
      </c>
      <c r="D173" s="83">
        <v>3</v>
      </c>
      <c r="E173" s="84"/>
      <c r="F173" s="84"/>
      <c r="G173" s="84"/>
      <c r="H173" s="84"/>
      <c r="I173" s="84"/>
      <c r="J173" s="84"/>
      <c r="K173" s="85"/>
      <c r="L173" s="71"/>
      <c r="M173" s="86"/>
      <c r="N173" s="84"/>
      <c r="O173" s="84"/>
      <c r="P173" s="84"/>
      <c r="Q173" s="84"/>
      <c r="R173" s="84"/>
      <c r="S173" s="85"/>
      <c r="U173" s="86"/>
      <c r="V173" s="84"/>
      <c r="W173" s="84"/>
      <c r="X173" s="84"/>
      <c r="Y173" s="84"/>
      <c r="Z173" s="84"/>
      <c r="AA173" s="85"/>
      <c r="AB173" s="55"/>
      <c r="AC173" s="86"/>
      <c r="AD173" s="84"/>
      <c r="AE173" s="84"/>
      <c r="AF173" s="87"/>
      <c r="AG173" s="87"/>
      <c r="AH173" s="87"/>
      <c r="AI173" s="87"/>
      <c r="AJ173" s="87"/>
      <c r="AK173" s="87"/>
      <c r="AL173" s="87"/>
      <c r="AM173" s="87"/>
      <c r="AN173" s="87"/>
      <c r="AO173" s="87"/>
      <c r="AP173" s="87"/>
      <c r="AQ173" s="87"/>
      <c r="AR173" s="87"/>
      <c r="AS173" s="87"/>
      <c r="AT173" s="87"/>
      <c r="AU173" s="85"/>
      <c r="AV173" s="55"/>
      <c r="AW173" s="81"/>
      <c r="AX173" s="59"/>
      <c r="AY173" s="81"/>
      <c r="AZ173" s="52"/>
    </row>
    <row r="174" spans="1:52" s="49" customFormat="1" ht="15.75" x14ac:dyDescent="0.2">
      <c r="A174" s="52"/>
      <c r="B174" s="82" t="s">
        <v>10775</v>
      </c>
      <c r="C174" s="83" t="s">
        <v>176</v>
      </c>
      <c r="D174" s="83">
        <v>3</v>
      </c>
      <c r="E174" s="84"/>
      <c r="F174" s="84"/>
      <c r="G174" s="84"/>
      <c r="H174" s="84"/>
      <c r="I174" s="84"/>
      <c r="J174" s="84"/>
      <c r="K174" s="85"/>
      <c r="L174" s="71"/>
      <c r="M174" s="86"/>
      <c r="N174" s="84"/>
      <c r="O174" s="84"/>
      <c r="P174" s="84"/>
      <c r="Q174" s="84"/>
      <c r="R174" s="84"/>
      <c r="S174" s="85"/>
      <c r="U174" s="86"/>
      <c r="V174" s="84"/>
      <c r="W174" s="84"/>
      <c r="X174" s="84"/>
      <c r="Y174" s="84"/>
      <c r="Z174" s="84"/>
      <c r="AA174" s="85"/>
      <c r="AB174" s="55"/>
      <c r="AC174" s="86"/>
      <c r="AD174" s="84"/>
      <c r="AE174" s="84"/>
      <c r="AF174" s="87"/>
      <c r="AG174" s="87"/>
      <c r="AH174" s="87"/>
      <c r="AI174" s="87"/>
      <c r="AJ174" s="87"/>
      <c r="AK174" s="87"/>
      <c r="AL174" s="87"/>
      <c r="AM174" s="87"/>
      <c r="AN174" s="87"/>
      <c r="AO174" s="87"/>
      <c r="AP174" s="87"/>
      <c r="AQ174" s="87"/>
      <c r="AR174" s="87"/>
      <c r="AS174" s="87"/>
      <c r="AT174" s="87"/>
      <c r="AU174" s="85"/>
      <c r="AV174" s="55"/>
      <c r="AW174" s="81"/>
      <c r="AX174" s="59"/>
      <c r="AY174" s="81"/>
      <c r="AZ174" s="52"/>
    </row>
    <row r="175" spans="1:52" s="49" customFormat="1" ht="15.75" x14ac:dyDescent="0.2">
      <c r="A175" s="52"/>
      <c r="B175" s="82" t="s">
        <v>10776</v>
      </c>
      <c r="C175" s="83" t="s">
        <v>176</v>
      </c>
      <c r="D175" s="83">
        <v>3</v>
      </c>
      <c r="E175" s="84"/>
      <c r="F175" s="84"/>
      <c r="G175" s="84"/>
      <c r="H175" s="84"/>
      <c r="I175" s="84"/>
      <c r="J175" s="84"/>
      <c r="K175" s="85"/>
      <c r="L175" s="71"/>
      <c r="M175" s="86"/>
      <c r="N175" s="84"/>
      <c r="O175" s="84"/>
      <c r="P175" s="84"/>
      <c r="Q175" s="84"/>
      <c r="R175" s="84"/>
      <c r="S175" s="85"/>
      <c r="U175" s="86"/>
      <c r="V175" s="84"/>
      <c r="W175" s="84"/>
      <c r="X175" s="84"/>
      <c r="Y175" s="84"/>
      <c r="Z175" s="84"/>
      <c r="AA175" s="85"/>
      <c r="AB175" s="55"/>
      <c r="AC175" s="86"/>
      <c r="AD175" s="84"/>
      <c r="AE175" s="84"/>
      <c r="AF175" s="87"/>
      <c r="AG175" s="87"/>
      <c r="AH175" s="87"/>
      <c r="AI175" s="87"/>
      <c r="AJ175" s="87"/>
      <c r="AK175" s="87"/>
      <c r="AL175" s="87"/>
      <c r="AM175" s="87"/>
      <c r="AN175" s="87"/>
      <c r="AO175" s="87"/>
      <c r="AP175" s="87"/>
      <c r="AQ175" s="87"/>
      <c r="AR175" s="87"/>
      <c r="AS175" s="87"/>
      <c r="AT175" s="87"/>
      <c r="AU175" s="85"/>
      <c r="AV175" s="55"/>
      <c r="AW175" s="81"/>
      <c r="AX175" s="59"/>
      <c r="AY175" s="81"/>
      <c r="AZ175" s="52"/>
    </row>
    <row r="176" spans="1:52" s="49" customFormat="1" ht="15.75" x14ac:dyDescent="0.2">
      <c r="A176" s="52"/>
      <c r="B176" s="82" t="s">
        <v>10777</v>
      </c>
      <c r="C176" s="83" t="s">
        <v>176</v>
      </c>
      <c r="D176" s="83">
        <v>3</v>
      </c>
      <c r="E176" s="84"/>
      <c r="F176" s="84"/>
      <c r="G176" s="84"/>
      <c r="H176" s="84"/>
      <c r="I176" s="84"/>
      <c r="J176" s="84"/>
      <c r="K176" s="85"/>
      <c r="L176" s="71"/>
      <c r="M176" s="86"/>
      <c r="N176" s="84"/>
      <c r="O176" s="84"/>
      <c r="P176" s="84"/>
      <c r="Q176" s="84"/>
      <c r="R176" s="84"/>
      <c r="S176" s="85"/>
      <c r="U176" s="86"/>
      <c r="V176" s="84"/>
      <c r="W176" s="84"/>
      <c r="X176" s="84"/>
      <c r="Y176" s="84"/>
      <c r="Z176" s="84"/>
      <c r="AA176" s="85"/>
      <c r="AB176" s="55"/>
      <c r="AC176" s="86"/>
      <c r="AD176" s="84"/>
      <c r="AE176" s="84"/>
      <c r="AF176" s="87"/>
      <c r="AG176" s="87"/>
      <c r="AH176" s="87"/>
      <c r="AI176" s="87"/>
      <c r="AJ176" s="87"/>
      <c r="AK176" s="87"/>
      <c r="AL176" s="87"/>
      <c r="AM176" s="87"/>
      <c r="AN176" s="87"/>
      <c r="AO176" s="87"/>
      <c r="AP176" s="87"/>
      <c r="AQ176" s="87"/>
      <c r="AR176" s="87"/>
      <c r="AS176" s="87"/>
      <c r="AT176" s="87"/>
      <c r="AU176" s="85"/>
      <c r="AV176" s="55"/>
      <c r="AW176" s="81"/>
      <c r="AX176" s="59"/>
      <c r="AY176" s="81"/>
      <c r="AZ176" s="52"/>
    </row>
    <row r="177" spans="1:52" s="49" customFormat="1" ht="15.75" x14ac:dyDescent="0.2">
      <c r="A177" s="52"/>
      <c r="B177" s="82" t="s">
        <v>10778</v>
      </c>
      <c r="C177" s="83" t="s">
        <v>176</v>
      </c>
      <c r="D177" s="83">
        <v>3</v>
      </c>
      <c r="E177" s="84"/>
      <c r="F177" s="84"/>
      <c r="G177" s="84"/>
      <c r="H177" s="84"/>
      <c r="I177" s="84"/>
      <c r="J177" s="84"/>
      <c r="K177" s="85"/>
      <c r="L177" s="71"/>
      <c r="M177" s="86"/>
      <c r="N177" s="84"/>
      <c r="O177" s="84"/>
      <c r="P177" s="84"/>
      <c r="Q177" s="84"/>
      <c r="R177" s="84"/>
      <c r="S177" s="85"/>
      <c r="U177" s="86"/>
      <c r="V177" s="84"/>
      <c r="W177" s="84"/>
      <c r="X177" s="84"/>
      <c r="Y177" s="84"/>
      <c r="Z177" s="84"/>
      <c r="AA177" s="85"/>
      <c r="AB177" s="55"/>
      <c r="AC177" s="86"/>
      <c r="AD177" s="84"/>
      <c r="AE177" s="84"/>
      <c r="AF177" s="87"/>
      <c r="AG177" s="87"/>
      <c r="AH177" s="87"/>
      <c r="AI177" s="87"/>
      <c r="AJ177" s="87"/>
      <c r="AK177" s="87"/>
      <c r="AL177" s="87"/>
      <c r="AM177" s="87"/>
      <c r="AN177" s="87"/>
      <c r="AO177" s="87"/>
      <c r="AP177" s="87"/>
      <c r="AQ177" s="87"/>
      <c r="AR177" s="87"/>
      <c r="AS177" s="87"/>
      <c r="AT177" s="87"/>
      <c r="AU177" s="85"/>
      <c r="AV177" s="55"/>
      <c r="AW177" s="81"/>
      <c r="AX177" s="59"/>
      <c r="AY177" s="81"/>
      <c r="AZ177" s="52"/>
    </row>
    <row r="178" spans="1:52" s="49" customFormat="1" ht="15.75" x14ac:dyDescent="0.2">
      <c r="A178" s="52"/>
      <c r="B178" s="82" t="s">
        <v>10779</v>
      </c>
      <c r="C178" s="83" t="s">
        <v>176</v>
      </c>
      <c r="D178" s="83">
        <v>3</v>
      </c>
      <c r="E178" s="84"/>
      <c r="F178" s="84"/>
      <c r="G178" s="84"/>
      <c r="H178" s="84"/>
      <c r="I178" s="84"/>
      <c r="J178" s="84"/>
      <c r="K178" s="85"/>
      <c r="L178" s="71"/>
      <c r="M178" s="86"/>
      <c r="N178" s="84"/>
      <c r="O178" s="84"/>
      <c r="P178" s="84"/>
      <c r="Q178" s="84"/>
      <c r="R178" s="84"/>
      <c r="S178" s="85"/>
      <c r="U178" s="86"/>
      <c r="V178" s="84"/>
      <c r="W178" s="84"/>
      <c r="X178" s="84"/>
      <c r="Y178" s="84"/>
      <c r="Z178" s="84"/>
      <c r="AA178" s="85"/>
      <c r="AB178" s="55"/>
      <c r="AC178" s="86"/>
      <c r="AD178" s="84"/>
      <c r="AE178" s="84"/>
      <c r="AF178" s="87"/>
      <c r="AG178" s="87"/>
      <c r="AH178" s="87"/>
      <c r="AI178" s="87"/>
      <c r="AJ178" s="87"/>
      <c r="AK178" s="87"/>
      <c r="AL178" s="87"/>
      <c r="AM178" s="87"/>
      <c r="AN178" s="87"/>
      <c r="AO178" s="87"/>
      <c r="AP178" s="87"/>
      <c r="AQ178" s="87"/>
      <c r="AR178" s="87"/>
      <c r="AS178" s="87"/>
      <c r="AT178" s="87"/>
      <c r="AU178" s="85"/>
      <c r="AV178" s="55"/>
      <c r="AW178" s="81"/>
      <c r="AX178" s="59"/>
      <c r="AY178" s="81"/>
      <c r="AZ178" s="52"/>
    </row>
    <row r="179" spans="1:52" s="49" customFormat="1" ht="15.75" x14ac:dyDescent="0.2">
      <c r="A179" s="52"/>
      <c r="B179" s="82" t="s">
        <v>10780</v>
      </c>
      <c r="C179" s="83" t="s">
        <v>176</v>
      </c>
      <c r="D179" s="83">
        <v>3</v>
      </c>
      <c r="E179" s="84"/>
      <c r="F179" s="84"/>
      <c r="G179" s="84"/>
      <c r="H179" s="84"/>
      <c r="I179" s="84"/>
      <c r="J179" s="84"/>
      <c r="K179" s="85"/>
      <c r="L179" s="71"/>
      <c r="M179" s="86"/>
      <c r="N179" s="84"/>
      <c r="O179" s="84"/>
      <c r="P179" s="84"/>
      <c r="Q179" s="84"/>
      <c r="R179" s="84"/>
      <c r="S179" s="85"/>
      <c r="U179" s="86"/>
      <c r="V179" s="84"/>
      <c r="W179" s="84"/>
      <c r="X179" s="84"/>
      <c r="Y179" s="84"/>
      <c r="Z179" s="84"/>
      <c r="AA179" s="85"/>
      <c r="AB179" s="55"/>
      <c r="AC179" s="86"/>
      <c r="AD179" s="84"/>
      <c r="AE179" s="84"/>
      <c r="AF179" s="87"/>
      <c r="AG179" s="87"/>
      <c r="AH179" s="87"/>
      <c r="AI179" s="87"/>
      <c r="AJ179" s="87"/>
      <c r="AK179" s="87"/>
      <c r="AL179" s="87"/>
      <c r="AM179" s="87"/>
      <c r="AN179" s="87"/>
      <c r="AO179" s="87"/>
      <c r="AP179" s="87"/>
      <c r="AQ179" s="87"/>
      <c r="AR179" s="87"/>
      <c r="AS179" s="87"/>
      <c r="AT179" s="87"/>
      <c r="AU179" s="85"/>
      <c r="AV179" s="55"/>
      <c r="AW179" s="81"/>
      <c r="AX179" s="59"/>
      <c r="AY179" s="81"/>
      <c r="AZ179" s="52"/>
    </row>
    <row r="180" spans="1:52" s="49" customFormat="1" ht="15.75" x14ac:dyDescent="0.2">
      <c r="A180" s="52"/>
      <c r="B180" s="82" t="s">
        <v>10781</v>
      </c>
      <c r="C180" s="83" t="s">
        <v>176</v>
      </c>
      <c r="D180" s="83">
        <v>3</v>
      </c>
      <c r="E180" s="84"/>
      <c r="F180" s="84"/>
      <c r="G180" s="84"/>
      <c r="H180" s="84"/>
      <c r="I180" s="84"/>
      <c r="J180" s="84"/>
      <c r="K180" s="85"/>
      <c r="L180" s="71"/>
      <c r="M180" s="86"/>
      <c r="N180" s="84"/>
      <c r="O180" s="84"/>
      <c r="P180" s="84"/>
      <c r="Q180" s="84"/>
      <c r="R180" s="84"/>
      <c r="S180" s="85"/>
      <c r="U180" s="86"/>
      <c r="V180" s="84"/>
      <c r="W180" s="84"/>
      <c r="X180" s="84"/>
      <c r="Y180" s="84"/>
      <c r="Z180" s="84"/>
      <c r="AA180" s="85"/>
      <c r="AB180" s="55"/>
      <c r="AC180" s="86"/>
      <c r="AD180" s="84"/>
      <c r="AE180" s="84"/>
      <c r="AF180" s="87"/>
      <c r="AG180" s="87"/>
      <c r="AH180" s="87"/>
      <c r="AI180" s="87"/>
      <c r="AJ180" s="87"/>
      <c r="AK180" s="87"/>
      <c r="AL180" s="87"/>
      <c r="AM180" s="87"/>
      <c r="AN180" s="87"/>
      <c r="AO180" s="87"/>
      <c r="AP180" s="87"/>
      <c r="AQ180" s="87"/>
      <c r="AR180" s="87"/>
      <c r="AS180" s="87"/>
      <c r="AT180" s="87"/>
      <c r="AU180" s="85"/>
      <c r="AV180" s="55"/>
      <c r="AW180" s="81"/>
      <c r="AX180" s="59"/>
      <c r="AY180" s="81"/>
      <c r="AZ180" s="52"/>
    </row>
    <row r="181" spans="1:52" s="49" customFormat="1" ht="15.75" x14ac:dyDescent="0.2">
      <c r="A181" s="52"/>
      <c r="B181" s="82" t="s">
        <v>10782</v>
      </c>
      <c r="C181" s="83" t="s">
        <v>176</v>
      </c>
      <c r="D181" s="83">
        <v>3</v>
      </c>
      <c r="E181" s="84"/>
      <c r="F181" s="84"/>
      <c r="G181" s="84"/>
      <c r="H181" s="84"/>
      <c r="I181" s="84"/>
      <c r="J181" s="84"/>
      <c r="K181" s="85"/>
      <c r="L181" s="71"/>
      <c r="M181" s="86"/>
      <c r="N181" s="84"/>
      <c r="O181" s="84"/>
      <c r="P181" s="84"/>
      <c r="Q181" s="84"/>
      <c r="R181" s="84"/>
      <c r="S181" s="85"/>
      <c r="U181" s="86"/>
      <c r="V181" s="84"/>
      <c r="W181" s="84"/>
      <c r="X181" s="84"/>
      <c r="Y181" s="84"/>
      <c r="Z181" s="84"/>
      <c r="AA181" s="85"/>
      <c r="AB181" s="55"/>
      <c r="AC181" s="86"/>
      <c r="AD181" s="84"/>
      <c r="AE181" s="84"/>
      <c r="AF181" s="87"/>
      <c r="AG181" s="87"/>
      <c r="AH181" s="87"/>
      <c r="AI181" s="87"/>
      <c r="AJ181" s="87"/>
      <c r="AK181" s="87"/>
      <c r="AL181" s="87"/>
      <c r="AM181" s="87"/>
      <c r="AN181" s="87"/>
      <c r="AO181" s="87"/>
      <c r="AP181" s="87"/>
      <c r="AQ181" s="87"/>
      <c r="AR181" s="87"/>
      <c r="AS181" s="87"/>
      <c r="AT181" s="87"/>
      <c r="AU181" s="85"/>
      <c r="AV181" s="55"/>
      <c r="AW181" s="81"/>
      <c r="AX181" s="59"/>
      <c r="AY181" s="81"/>
      <c r="AZ181" s="52"/>
    </row>
    <row r="182" spans="1:52" s="49" customFormat="1" ht="15.75" x14ac:dyDescent="0.2">
      <c r="A182" s="52"/>
      <c r="B182" s="82" t="s">
        <v>10783</v>
      </c>
      <c r="C182" s="83" t="s">
        <v>176</v>
      </c>
      <c r="D182" s="83">
        <v>3</v>
      </c>
      <c r="E182" s="84"/>
      <c r="F182" s="84"/>
      <c r="G182" s="84"/>
      <c r="H182" s="84"/>
      <c r="I182" s="84"/>
      <c r="J182" s="84"/>
      <c r="K182" s="85"/>
      <c r="L182" s="71"/>
      <c r="M182" s="86"/>
      <c r="N182" s="84"/>
      <c r="O182" s="84"/>
      <c r="P182" s="84"/>
      <c r="Q182" s="84"/>
      <c r="R182" s="84"/>
      <c r="S182" s="85"/>
      <c r="U182" s="86"/>
      <c r="V182" s="84"/>
      <c r="W182" s="84"/>
      <c r="X182" s="84"/>
      <c r="Y182" s="84"/>
      <c r="Z182" s="84"/>
      <c r="AA182" s="85"/>
      <c r="AB182" s="55"/>
      <c r="AC182" s="86"/>
      <c r="AD182" s="84"/>
      <c r="AE182" s="84"/>
      <c r="AF182" s="87"/>
      <c r="AG182" s="87"/>
      <c r="AH182" s="87"/>
      <c r="AI182" s="87"/>
      <c r="AJ182" s="87"/>
      <c r="AK182" s="87"/>
      <c r="AL182" s="87"/>
      <c r="AM182" s="87"/>
      <c r="AN182" s="87"/>
      <c r="AO182" s="87"/>
      <c r="AP182" s="87"/>
      <c r="AQ182" s="87"/>
      <c r="AR182" s="87"/>
      <c r="AS182" s="87"/>
      <c r="AT182" s="87"/>
      <c r="AU182" s="85"/>
      <c r="AV182" s="55"/>
      <c r="AW182" s="81"/>
      <c r="AX182" s="59"/>
      <c r="AY182" s="81"/>
      <c r="AZ182" s="52"/>
    </row>
    <row r="183" spans="1:52" s="49" customFormat="1" ht="15.75" x14ac:dyDescent="0.2">
      <c r="A183" s="52"/>
      <c r="B183" s="82" t="s">
        <v>10784</v>
      </c>
      <c r="C183" s="83" t="s">
        <v>176</v>
      </c>
      <c r="D183" s="83">
        <v>3</v>
      </c>
      <c r="E183" s="84"/>
      <c r="F183" s="84"/>
      <c r="G183" s="84"/>
      <c r="H183" s="84"/>
      <c r="I183" s="84"/>
      <c r="J183" s="84"/>
      <c r="K183" s="85"/>
      <c r="L183" s="71"/>
      <c r="M183" s="86"/>
      <c r="N183" s="84"/>
      <c r="O183" s="84"/>
      <c r="P183" s="84"/>
      <c r="Q183" s="84"/>
      <c r="R183" s="84"/>
      <c r="S183" s="85"/>
      <c r="U183" s="86"/>
      <c r="V183" s="84"/>
      <c r="W183" s="84"/>
      <c r="X183" s="84"/>
      <c r="Y183" s="84"/>
      <c r="Z183" s="84"/>
      <c r="AA183" s="85"/>
      <c r="AB183" s="55"/>
      <c r="AC183" s="86"/>
      <c r="AD183" s="84"/>
      <c r="AE183" s="84"/>
      <c r="AF183" s="87"/>
      <c r="AG183" s="87"/>
      <c r="AH183" s="87"/>
      <c r="AI183" s="87"/>
      <c r="AJ183" s="87"/>
      <c r="AK183" s="87"/>
      <c r="AL183" s="87"/>
      <c r="AM183" s="87"/>
      <c r="AN183" s="87"/>
      <c r="AO183" s="87"/>
      <c r="AP183" s="87"/>
      <c r="AQ183" s="87"/>
      <c r="AR183" s="87"/>
      <c r="AS183" s="87"/>
      <c r="AT183" s="87"/>
      <c r="AU183" s="85"/>
      <c r="AV183" s="55"/>
      <c r="AW183" s="81"/>
      <c r="AX183" s="59"/>
      <c r="AY183" s="81"/>
      <c r="AZ183" s="52"/>
    </row>
    <row r="184" spans="1:52" s="49" customFormat="1" ht="15.75" x14ac:dyDescent="0.2">
      <c r="A184" s="52"/>
      <c r="B184" s="82" t="s">
        <v>10785</v>
      </c>
      <c r="C184" s="83" t="s">
        <v>176</v>
      </c>
      <c r="D184" s="83">
        <v>3</v>
      </c>
      <c r="E184" s="84"/>
      <c r="F184" s="84"/>
      <c r="G184" s="84"/>
      <c r="H184" s="84"/>
      <c r="I184" s="84"/>
      <c r="J184" s="84"/>
      <c r="K184" s="85"/>
      <c r="L184" s="71"/>
      <c r="M184" s="86"/>
      <c r="N184" s="84"/>
      <c r="O184" s="84"/>
      <c r="P184" s="84"/>
      <c r="Q184" s="84"/>
      <c r="R184" s="84"/>
      <c r="S184" s="85"/>
      <c r="U184" s="86"/>
      <c r="V184" s="84"/>
      <c r="W184" s="84"/>
      <c r="X184" s="84"/>
      <c r="Y184" s="84"/>
      <c r="Z184" s="84"/>
      <c r="AA184" s="85"/>
      <c r="AB184" s="55"/>
      <c r="AC184" s="86"/>
      <c r="AD184" s="84"/>
      <c r="AE184" s="84"/>
      <c r="AF184" s="87"/>
      <c r="AG184" s="87"/>
      <c r="AH184" s="87"/>
      <c r="AI184" s="87"/>
      <c r="AJ184" s="87"/>
      <c r="AK184" s="87"/>
      <c r="AL184" s="87"/>
      <c r="AM184" s="87"/>
      <c r="AN184" s="87"/>
      <c r="AO184" s="87"/>
      <c r="AP184" s="87"/>
      <c r="AQ184" s="87"/>
      <c r="AR184" s="87"/>
      <c r="AS184" s="87"/>
      <c r="AT184" s="87"/>
      <c r="AU184" s="85"/>
      <c r="AV184" s="55"/>
      <c r="AW184" s="81"/>
      <c r="AX184" s="59"/>
      <c r="AY184" s="81"/>
      <c r="AZ184" s="52"/>
    </row>
    <row r="185" spans="1:52" s="49" customFormat="1" ht="15.75" x14ac:dyDescent="0.2">
      <c r="A185" s="52"/>
      <c r="B185" s="82" t="s">
        <v>10786</v>
      </c>
      <c r="C185" s="83" t="s">
        <v>176</v>
      </c>
      <c r="D185" s="83">
        <v>3</v>
      </c>
      <c r="E185" s="84"/>
      <c r="F185" s="84"/>
      <c r="G185" s="84"/>
      <c r="H185" s="84"/>
      <c r="I185" s="84"/>
      <c r="J185" s="84"/>
      <c r="K185" s="85"/>
      <c r="L185" s="71"/>
      <c r="M185" s="86"/>
      <c r="N185" s="84"/>
      <c r="O185" s="84"/>
      <c r="P185" s="84"/>
      <c r="Q185" s="84"/>
      <c r="R185" s="84"/>
      <c r="S185" s="85"/>
      <c r="U185" s="86"/>
      <c r="V185" s="84"/>
      <c r="W185" s="84"/>
      <c r="X185" s="84"/>
      <c r="Y185" s="84"/>
      <c r="Z185" s="84"/>
      <c r="AA185" s="85"/>
      <c r="AB185" s="55"/>
      <c r="AC185" s="86"/>
      <c r="AD185" s="84"/>
      <c r="AE185" s="84"/>
      <c r="AF185" s="87"/>
      <c r="AG185" s="87"/>
      <c r="AH185" s="87"/>
      <c r="AI185" s="87"/>
      <c r="AJ185" s="87"/>
      <c r="AK185" s="87"/>
      <c r="AL185" s="87"/>
      <c r="AM185" s="87"/>
      <c r="AN185" s="87"/>
      <c r="AO185" s="87"/>
      <c r="AP185" s="87"/>
      <c r="AQ185" s="87"/>
      <c r="AR185" s="87"/>
      <c r="AS185" s="87"/>
      <c r="AT185" s="87"/>
      <c r="AU185" s="85"/>
      <c r="AV185" s="55"/>
      <c r="AW185" s="81"/>
      <c r="AX185" s="59"/>
      <c r="AY185" s="81"/>
      <c r="AZ185" s="52"/>
    </row>
    <row r="186" spans="1:52" s="49" customFormat="1" ht="15.75" x14ac:dyDescent="0.2">
      <c r="A186" s="52"/>
      <c r="B186" s="82" t="s">
        <v>10787</v>
      </c>
      <c r="C186" s="83" t="s">
        <v>176</v>
      </c>
      <c r="D186" s="83">
        <v>3</v>
      </c>
      <c r="E186" s="84"/>
      <c r="F186" s="84"/>
      <c r="G186" s="84"/>
      <c r="H186" s="84"/>
      <c r="I186" s="84"/>
      <c r="J186" s="84"/>
      <c r="K186" s="85"/>
      <c r="L186" s="71"/>
      <c r="M186" s="86"/>
      <c r="N186" s="84"/>
      <c r="O186" s="84"/>
      <c r="P186" s="84"/>
      <c r="Q186" s="84"/>
      <c r="R186" s="84"/>
      <c r="S186" s="85"/>
      <c r="U186" s="86"/>
      <c r="V186" s="84"/>
      <c r="W186" s="84"/>
      <c r="X186" s="84"/>
      <c r="Y186" s="84"/>
      <c r="Z186" s="84"/>
      <c r="AA186" s="85"/>
      <c r="AB186" s="55"/>
      <c r="AC186" s="86"/>
      <c r="AD186" s="84"/>
      <c r="AE186" s="84"/>
      <c r="AF186" s="87"/>
      <c r="AG186" s="87"/>
      <c r="AH186" s="87"/>
      <c r="AI186" s="87"/>
      <c r="AJ186" s="87"/>
      <c r="AK186" s="87"/>
      <c r="AL186" s="87"/>
      <c r="AM186" s="87"/>
      <c r="AN186" s="87"/>
      <c r="AO186" s="87"/>
      <c r="AP186" s="87"/>
      <c r="AQ186" s="87"/>
      <c r="AR186" s="87"/>
      <c r="AS186" s="87"/>
      <c r="AT186" s="87"/>
      <c r="AU186" s="85"/>
      <c r="AV186" s="55"/>
      <c r="AW186" s="81"/>
      <c r="AX186" s="59"/>
      <c r="AY186" s="81"/>
      <c r="AZ186" s="52"/>
    </row>
    <row r="187" spans="1:52" s="49" customFormat="1" ht="15.75" x14ac:dyDescent="0.2">
      <c r="A187" s="52"/>
      <c r="B187" s="82" t="s">
        <v>10788</v>
      </c>
      <c r="C187" s="83" t="s">
        <v>176</v>
      </c>
      <c r="D187" s="83">
        <v>3</v>
      </c>
      <c r="E187" s="84"/>
      <c r="F187" s="84"/>
      <c r="G187" s="84"/>
      <c r="H187" s="84"/>
      <c r="I187" s="84"/>
      <c r="J187" s="84"/>
      <c r="K187" s="85"/>
      <c r="L187" s="71"/>
      <c r="M187" s="86"/>
      <c r="N187" s="84"/>
      <c r="O187" s="84"/>
      <c r="P187" s="84"/>
      <c r="Q187" s="84"/>
      <c r="R187" s="84"/>
      <c r="S187" s="85"/>
      <c r="U187" s="86"/>
      <c r="V187" s="84"/>
      <c r="W187" s="84"/>
      <c r="X187" s="84"/>
      <c r="Y187" s="84"/>
      <c r="Z187" s="84"/>
      <c r="AA187" s="85"/>
      <c r="AB187" s="55"/>
      <c r="AC187" s="86"/>
      <c r="AD187" s="84"/>
      <c r="AE187" s="84"/>
      <c r="AF187" s="87"/>
      <c r="AG187" s="87"/>
      <c r="AH187" s="87"/>
      <c r="AI187" s="87"/>
      <c r="AJ187" s="87"/>
      <c r="AK187" s="87"/>
      <c r="AL187" s="87"/>
      <c r="AM187" s="87"/>
      <c r="AN187" s="87"/>
      <c r="AO187" s="87"/>
      <c r="AP187" s="87"/>
      <c r="AQ187" s="87"/>
      <c r="AR187" s="87"/>
      <c r="AS187" s="87"/>
      <c r="AT187" s="87"/>
      <c r="AU187" s="85"/>
      <c r="AV187" s="55"/>
      <c r="AW187" s="81"/>
      <c r="AX187" s="59"/>
      <c r="AY187" s="81"/>
      <c r="AZ187" s="52"/>
    </row>
    <row r="188" spans="1:52" s="49" customFormat="1" ht="15.75" x14ac:dyDescent="0.2">
      <c r="A188" s="52"/>
      <c r="B188" s="82" t="s">
        <v>10789</v>
      </c>
      <c r="C188" s="83" t="s">
        <v>176</v>
      </c>
      <c r="D188" s="83">
        <v>3</v>
      </c>
      <c r="E188" s="84"/>
      <c r="F188" s="84"/>
      <c r="G188" s="84"/>
      <c r="H188" s="84"/>
      <c r="I188" s="84"/>
      <c r="J188" s="84"/>
      <c r="K188" s="85"/>
      <c r="L188" s="71"/>
      <c r="M188" s="86"/>
      <c r="N188" s="84"/>
      <c r="O188" s="84"/>
      <c r="P188" s="84"/>
      <c r="Q188" s="84"/>
      <c r="R188" s="84"/>
      <c r="S188" s="85"/>
      <c r="U188" s="86"/>
      <c r="V188" s="84"/>
      <c r="W188" s="84"/>
      <c r="X188" s="84"/>
      <c r="Y188" s="84"/>
      <c r="Z188" s="84"/>
      <c r="AA188" s="85"/>
      <c r="AB188" s="55"/>
      <c r="AC188" s="86"/>
      <c r="AD188" s="84"/>
      <c r="AE188" s="84"/>
      <c r="AF188" s="87"/>
      <c r="AG188" s="87"/>
      <c r="AH188" s="87"/>
      <c r="AI188" s="87"/>
      <c r="AJ188" s="87"/>
      <c r="AK188" s="87"/>
      <c r="AL188" s="87"/>
      <c r="AM188" s="87"/>
      <c r="AN188" s="87"/>
      <c r="AO188" s="87"/>
      <c r="AP188" s="87"/>
      <c r="AQ188" s="87"/>
      <c r="AR188" s="87"/>
      <c r="AS188" s="87"/>
      <c r="AT188" s="87"/>
      <c r="AU188" s="85"/>
      <c r="AV188" s="55"/>
      <c r="AW188" s="81"/>
      <c r="AX188" s="59"/>
      <c r="AY188" s="81"/>
      <c r="AZ188" s="52"/>
    </row>
    <row r="189" spans="1:52" s="49" customFormat="1" ht="15.75" x14ac:dyDescent="0.2">
      <c r="A189" s="52"/>
      <c r="B189" s="82" t="s">
        <v>10790</v>
      </c>
      <c r="C189" s="83" t="s">
        <v>176</v>
      </c>
      <c r="D189" s="83">
        <v>3</v>
      </c>
      <c r="E189" s="84"/>
      <c r="F189" s="84"/>
      <c r="G189" s="84"/>
      <c r="H189" s="84"/>
      <c r="I189" s="84"/>
      <c r="J189" s="84"/>
      <c r="K189" s="85"/>
      <c r="L189" s="71"/>
      <c r="M189" s="86"/>
      <c r="N189" s="84"/>
      <c r="O189" s="84"/>
      <c r="P189" s="84"/>
      <c r="Q189" s="84"/>
      <c r="R189" s="84"/>
      <c r="S189" s="85"/>
      <c r="U189" s="86"/>
      <c r="V189" s="84"/>
      <c r="W189" s="84"/>
      <c r="X189" s="84"/>
      <c r="Y189" s="84"/>
      <c r="Z189" s="84"/>
      <c r="AA189" s="85"/>
      <c r="AB189" s="55"/>
      <c r="AC189" s="86"/>
      <c r="AD189" s="84"/>
      <c r="AE189" s="84"/>
      <c r="AF189" s="87"/>
      <c r="AG189" s="87"/>
      <c r="AH189" s="87"/>
      <c r="AI189" s="87"/>
      <c r="AJ189" s="87"/>
      <c r="AK189" s="87"/>
      <c r="AL189" s="87"/>
      <c r="AM189" s="87"/>
      <c r="AN189" s="87"/>
      <c r="AO189" s="87"/>
      <c r="AP189" s="87"/>
      <c r="AQ189" s="87"/>
      <c r="AR189" s="87"/>
      <c r="AS189" s="87"/>
      <c r="AT189" s="87"/>
      <c r="AU189" s="85"/>
      <c r="AV189" s="55"/>
      <c r="AW189" s="81"/>
      <c r="AX189" s="59"/>
      <c r="AY189" s="81"/>
      <c r="AZ189" s="52"/>
    </row>
    <row r="190" spans="1:52" s="49" customFormat="1" ht="15.75" x14ac:dyDescent="0.2">
      <c r="A190" s="52"/>
      <c r="B190" s="82" t="s">
        <v>10791</v>
      </c>
      <c r="C190" s="83" t="s">
        <v>176</v>
      </c>
      <c r="D190" s="83">
        <v>3</v>
      </c>
      <c r="E190" s="84"/>
      <c r="F190" s="84"/>
      <c r="G190" s="84"/>
      <c r="H190" s="84"/>
      <c r="I190" s="84"/>
      <c r="J190" s="84"/>
      <c r="K190" s="85"/>
      <c r="L190" s="71"/>
      <c r="M190" s="86"/>
      <c r="N190" s="84"/>
      <c r="O190" s="84"/>
      <c r="P190" s="84"/>
      <c r="Q190" s="84"/>
      <c r="R190" s="84"/>
      <c r="S190" s="85"/>
      <c r="U190" s="86"/>
      <c r="V190" s="84"/>
      <c r="W190" s="84"/>
      <c r="X190" s="84"/>
      <c r="Y190" s="84"/>
      <c r="Z190" s="84"/>
      <c r="AA190" s="85"/>
      <c r="AB190" s="55"/>
      <c r="AC190" s="86"/>
      <c r="AD190" s="84"/>
      <c r="AE190" s="84"/>
      <c r="AF190" s="87"/>
      <c r="AG190" s="87"/>
      <c r="AH190" s="87"/>
      <c r="AI190" s="87"/>
      <c r="AJ190" s="87"/>
      <c r="AK190" s="87"/>
      <c r="AL190" s="87"/>
      <c r="AM190" s="87"/>
      <c r="AN190" s="87"/>
      <c r="AO190" s="87"/>
      <c r="AP190" s="87"/>
      <c r="AQ190" s="87"/>
      <c r="AR190" s="87"/>
      <c r="AS190" s="87"/>
      <c r="AT190" s="87"/>
      <c r="AU190" s="85"/>
      <c r="AV190" s="55"/>
      <c r="AW190" s="81"/>
      <c r="AX190" s="59"/>
      <c r="AY190" s="81"/>
      <c r="AZ190" s="52"/>
    </row>
    <row r="191" spans="1:52" s="49" customFormat="1" ht="15.75" x14ac:dyDescent="0.2">
      <c r="A191" s="52"/>
      <c r="B191" s="82" t="s">
        <v>10792</v>
      </c>
      <c r="C191" s="83" t="s">
        <v>176</v>
      </c>
      <c r="D191" s="83">
        <v>3</v>
      </c>
      <c r="E191" s="84"/>
      <c r="F191" s="84"/>
      <c r="G191" s="84"/>
      <c r="H191" s="84"/>
      <c r="I191" s="84"/>
      <c r="J191" s="84"/>
      <c r="K191" s="85"/>
      <c r="L191" s="71"/>
      <c r="M191" s="86"/>
      <c r="N191" s="84"/>
      <c r="O191" s="84"/>
      <c r="P191" s="84"/>
      <c r="Q191" s="84"/>
      <c r="R191" s="84"/>
      <c r="S191" s="85"/>
      <c r="U191" s="86"/>
      <c r="V191" s="84"/>
      <c r="W191" s="84"/>
      <c r="X191" s="84"/>
      <c r="Y191" s="84"/>
      <c r="Z191" s="84"/>
      <c r="AA191" s="85"/>
      <c r="AB191" s="55"/>
      <c r="AC191" s="86"/>
      <c r="AD191" s="84"/>
      <c r="AE191" s="84"/>
      <c r="AF191" s="87"/>
      <c r="AG191" s="87"/>
      <c r="AH191" s="87"/>
      <c r="AI191" s="87"/>
      <c r="AJ191" s="87"/>
      <c r="AK191" s="87"/>
      <c r="AL191" s="87"/>
      <c r="AM191" s="87"/>
      <c r="AN191" s="87"/>
      <c r="AO191" s="87"/>
      <c r="AP191" s="87"/>
      <c r="AQ191" s="87"/>
      <c r="AR191" s="87"/>
      <c r="AS191" s="87"/>
      <c r="AT191" s="87"/>
      <c r="AU191" s="85"/>
      <c r="AV191" s="55"/>
      <c r="AW191" s="81"/>
      <c r="AX191" s="59"/>
      <c r="AY191" s="81"/>
      <c r="AZ191" s="52"/>
    </row>
    <row r="192" spans="1:52" s="49" customFormat="1" ht="15.75" x14ac:dyDescent="0.2">
      <c r="A192" s="52"/>
      <c r="B192" s="82" t="s">
        <v>10793</v>
      </c>
      <c r="C192" s="83" t="s">
        <v>176</v>
      </c>
      <c r="D192" s="83">
        <v>3</v>
      </c>
      <c r="E192" s="84"/>
      <c r="F192" s="84"/>
      <c r="G192" s="84"/>
      <c r="H192" s="84"/>
      <c r="I192" s="84"/>
      <c r="J192" s="84"/>
      <c r="K192" s="85"/>
      <c r="L192" s="71"/>
      <c r="M192" s="86"/>
      <c r="N192" s="84"/>
      <c r="O192" s="84"/>
      <c r="P192" s="84"/>
      <c r="Q192" s="84"/>
      <c r="R192" s="84"/>
      <c r="S192" s="85"/>
      <c r="U192" s="86"/>
      <c r="V192" s="84"/>
      <c r="W192" s="84"/>
      <c r="X192" s="84"/>
      <c r="Y192" s="84"/>
      <c r="Z192" s="84"/>
      <c r="AA192" s="85"/>
      <c r="AB192" s="55"/>
      <c r="AC192" s="86"/>
      <c r="AD192" s="84"/>
      <c r="AE192" s="84"/>
      <c r="AF192" s="87"/>
      <c r="AG192" s="87"/>
      <c r="AH192" s="87"/>
      <c r="AI192" s="87"/>
      <c r="AJ192" s="87"/>
      <c r="AK192" s="87"/>
      <c r="AL192" s="87"/>
      <c r="AM192" s="87"/>
      <c r="AN192" s="87"/>
      <c r="AO192" s="87"/>
      <c r="AP192" s="87"/>
      <c r="AQ192" s="87"/>
      <c r="AR192" s="87"/>
      <c r="AS192" s="87"/>
      <c r="AT192" s="87"/>
      <c r="AU192" s="85"/>
      <c r="AV192" s="55"/>
      <c r="AW192" s="81"/>
      <c r="AX192" s="59"/>
      <c r="AY192" s="81"/>
      <c r="AZ192" s="52"/>
    </row>
    <row r="193" spans="1:52" s="49" customFormat="1" ht="15.75" x14ac:dyDescent="0.2">
      <c r="A193" s="52"/>
      <c r="B193" s="82" t="s">
        <v>10794</v>
      </c>
      <c r="C193" s="83" t="s">
        <v>176</v>
      </c>
      <c r="D193" s="83">
        <v>3</v>
      </c>
      <c r="E193" s="84"/>
      <c r="F193" s="84"/>
      <c r="G193" s="84"/>
      <c r="H193" s="84"/>
      <c r="I193" s="84"/>
      <c r="J193" s="84"/>
      <c r="K193" s="85"/>
      <c r="L193" s="71"/>
      <c r="M193" s="86"/>
      <c r="N193" s="84"/>
      <c r="O193" s="84"/>
      <c r="P193" s="84"/>
      <c r="Q193" s="84"/>
      <c r="R193" s="84"/>
      <c r="S193" s="85"/>
      <c r="U193" s="86"/>
      <c r="V193" s="84"/>
      <c r="W193" s="84"/>
      <c r="X193" s="84"/>
      <c r="Y193" s="84"/>
      <c r="Z193" s="84"/>
      <c r="AA193" s="85"/>
      <c r="AB193" s="55"/>
      <c r="AC193" s="86"/>
      <c r="AD193" s="84"/>
      <c r="AE193" s="84"/>
      <c r="AF193" s="87"/>
      <c r="AG193" s="87"/>
      <c r="AH193" s="87"/>
      <c r="AI193" s="87"/>
      <c r="AJ193" s="87"/>
      <c r="AK193" s="87"/>
      <c r="AL193" s="87"/>
      <c r="AM193" s="87"/>
      <c r="AN193" s="87"/>
      <c r="AO193" s="87"/>
      <c r="AP193" s="87"/>
      <c r="AQ193" s="87"/>
      <c r="AR193" s="87"/>
      <c r="AS193" s="87"/>
      <c r="AT193" s="87"/>
      <c r="AU193" s="85"/>
      <c r="AV193" s="55"/>
      <c r="AW193" s="81"/>
      <c r="AX193" s="59"/>
      <c r="AY193" s="81"/>
      <c r="AZ193" s="52"/>
    </row>
    <row r="194" spans="1:52" s="49" customFormat="1" ht="15.75" x14ac:dyDescent="0.2">
      <c r="A194" s="52"/>
      <c r="B194" s="82" t="s">
        <v>10795</v>
      </c>
      <c r="C194" s="83" t="s">
        <v>176</v>
      </c>
      <c r="D194" s="83">
        <v>3</v>
      </c>
      <c r="E194" s="84"/>
      <c r="F194" s="84"/>
      <c r="G194" s="84"/>
      <c r="H194" s="84"/>
      <c r="I194" s="84"/>
      <c r="J194" s="84"/>
      <c r="K194" s="85"/>
      <c r="L194" s="71"/>
      <c r="M194" s="86"/>
      <c r="N194" s="84"/>
      <c r="O194" s="84"/>
      <c r="P194" s="84"/>
      <c r="Q194" s="84"/>
      <c r="R194" s="84"/>
      <c r="S194" s="85"/>
      <c r="U194" s="86"/>
      <c r="V194" s="84"/>
      <c r="W194" s="84"/>
      <c r="X194" s="84"/>
      <c r="Y194" s="84"/>
      <c r="Z194" s="84"/>
      <c r="AA194" s="85"/>
      <c r="AB194" s="55"/>
      <c r="AC194" s="86"/>
      <c r="AD194" s="84"/>
      <c r="AE194" s="84"/>
      <c r="AF194" s="87"/>
      <c r="AG194" s="87"/>
      <c r="AH194" s="87"/>
      <c r="AI194" s="87"/>
      <c r="AJ194" s="87"/>
      <c r="AK194" s="87"/>
      <c r="AL194" s="87"/>
      <c r="AM194" s="87"/>
      <c r="AN194" s="87"/>
      <c r="AO194" s="87"/>
      <c r="AP194" s="87"/>
      <c r="AQ194" s="87"/>
      <c r="AR194" s="87"/>
      <c r="AS194" s="87"/>
      <c r="AT194" s="87"/>
      <c r="AU194" s="85"/>
      <c r="AV194" s="55"/>
      <c r="AW194" s="81"/>
      <c r="AX194" s="59"/>
      <c r="AY194" s="81"/>
      <c r="AZ194" s="52"/>
    </row>
    <row r="195" spans="1:52" s="49" customFormat="1" ht="15.75" x14ac:dyDescent="0.2">
      <c r="A195" s="52"/>
      <c r="B195" s="82" t="s">
        <v>10796</v>
      </c>
      <c r="C195" s="83" t="s">
        <v>176</v>
      </c>
      <c r="D195" s="83">
        <v>3</v>
      </c>
      <c r="E195" s="84"/>
      <c r="F195" s="84"/>
      <c r="G195" s="84"/>
      <c r="H195" s="84"/>
      <c r="I195" s="84"/>
      <c r="J195" s="84"/>
      <c r="K195" s="85"/>
      <c r="L195" s="71"/>
      <c r="M195" s="86"/>
      <c r="N195" s="84"/>
      <c r="O195" s="84"/>
      <c r="P195" s="84"/>
      <c r="Q195" s="84"/>
      <c r="R195" s="84"/>
      <c r="S195" s="85"/>
      <c r="U195" s="86"/>
      <c r="V195" s="84"/>
      <c r="W195" s="84"/>
      <c r="X195" s="84"/>
      <c r="Y195" s="84"/>
      <c r="Z195" s="84"/>
      <c r="AA195" s="85"/>
      <c r="AB195" s="55"/>
      <c r="AC195" s="86"/>
      <c r="AD195" s="84"/>
      <c r="AE195" s="84"/>
      <c r="AF195" s="87"/>
      <c r="AG195" s="87"/>
      <c r="AH195" s="87"/>
      <c r="AI195" s="87"/>
      <c r="AJ195" s="87"/>
      <c r="AK195" s="87"/>
      <c r="AL195" s="87"/>
      <c r="AM195" s="87"/>
      <c r="AN195" s="87"/>
      <c r="AO195" s="87"/>
      <c r="AP195" s="87"/>
      <c r="AQ195" s="87"/>
      <c r="AR195" s="87"/>
      <c r="AS195" s="87"/>
      <c r="AT195" s="87"/>
      <c r="AU195" s="85"/>
      <c r="AV195" s="55"/>
      <c r="AW195" s="81"/>
      <c r="AX195" s="59"/>
      <c r="AY195" s="81"/>
      <c r="AZ195" s="52"/>
    </row>
    <row r="196" spans="1:52" s="49" customFormat="1" ht="15.75" x14ac:dyDescent="0.2">
      <c r="A196" s="52"/>
      <c r="B196" s="82" t="s">
        <v>10797</v>
      </c>
      <c r="C196" s="83" t="s">
        <v>176</v>
      </c>
      <c r="D196" s="83">
        <v>3</v>
      </c>
      <c r="E196" s="84"/>
      <c r="F196" s="84"/>
      <c r="G196" s="84"/>
      <c r="H196" s="84"/>
      <c r="I196" s="84"/>
      <c r="J196" s="84"/>
      <c r="K196" s="85"/>
      <c r="L196" s="71"/>
      <c r="M196" s="86"/>
      <c r="N196" s="84"/>
      <c r="O196" s="84"/>
      <c r="P196" s="84"/>
      <c r="Q196" s="84"/>
      <c r="R196" s="84"/>
      <c r="S196" s="85"/>
      <c r="U196" s="86"/>
      <c r="V196" s="84"/>
      <c r="W196" s="84"/>
      <c r="X196" s="84"/>
      <c r="Y196" s="84"/>
      <c r="Z196" s="84"/>
      <c r="AA196" s="85"/>
      <c r="AB196" s="55"/>
      <c r="AC196" s="86"/>
      <c r="AD196" s="84"/>
      <c r="AE196" s="84"/>
      <c r="AF196" s="87"/>
      <c r="AG196" s="87"/>
      <c r="AH196" s="87"/>
      <c r="AI196" s="87"/>
      <c r="AJ196" s="87"/>
      <c r="AK196" s="87"/>
      <c r="AL196" s="87"/>
      <c r="AM196" s="87"/>
      <c r="AN196" s="87"/>
      <c r="AO196" s="87"/>
      <c r="AP196" s="87"/>
      <c r="AQ196" s="87"/>
      <c r="AR196" s="87"/>
      <c r="AS196" s="87"/>
      <c r="AT196" s="87"/>
      <c r="AU196" s="85"/>
      <c r="AV196" s="55"/>
      <c r="AW196" s="81"/>
      <c r="AX196" s="59"/>
      <c r="AY196" s="81"/>
      <c r="AZ196" s="52"/>
    </row>
    <row r="197" spans="1:52" s="49" customFormat="1" ht="15.75" x14ac:dyDescent="0.2">
      <c r="A197" s="52"/>
      <c r="B197" s="82" t="s">
        <v>10798</v>
      </c>
      <c r="C197" s="83" t="s">
        <v>176</v>
      </c>
      <c r="D197" s="83">
        <v>3</v>
      </c>
      <c r="E197" s="84"/>
      <c r="F197" s="84"/>
      <c r="G197" s="84"/>
      <c r="H197" s="84"/>
      <c r="I197" s="84"/>
      <c r="J197" s="84"/>
      <c r="K197" s="85"/>
      <c r="L197" s="71"/>
      <c r="M197" s="86"/>
      <c r="N197" s="84"/>
      <c r="O197" s="84"/>
      <c r="P197" s="84"/>
      <c r="Q197" s="84"/>
      <c r="R197" s="84"/>
      <c r="S197" s="85"/>
      <c r="U197" s="86"/>
      <c r="V197" s="84"/>
      <c r="W197" s="84"/>
      <c r="X197" s="84"/>
      <c r="Y197" s="84"/>
      <c r="Z197" s="84"/>
      <c r="AA197" s="85"/>
      <c r="AB197" s="55"/>
      <c r="AC197" s="86"/>
      <c r="AD197" s="84"/>
      <c r="AE197" s="84"/>
      <c r="AF197" s="87"/>
      <c r="AG197" s="87"/>
      <c r="AH197" s="87"/>
      <c r="AI197" s="87"/>
      <c r="AJ197" s="87"/>
      <c r="AK197" s="87"/>
      <c r="AL197" s="87"/>
      <c r="AM197" s="87"/>
      <c r="AN197" s="87"/>
      <c r="AO197" s="87"/>
      <c r="AP197" s="87"/>
      <c r="AQ197" s="87"/>
      <c r="AR197" s="87"/>
      <c r="AS197" s="87"/>
      <c r="AT197" s="87"/>
      <c r="AU197" s="85"/>
      <c r="AV197" s="55"/>
      <c r="AW197" s="81"/>
      <c r="AX197" s="59"/>
      <c r="AY197" s="81"/>
      <c r="AZ197" s="52"/>
    </row>
    <row r="198" spans="1:52" s="49" customFormat="1" ht="15.75" x14ac:dyDescent="0.2">
      <c r="A198" s="52"/>
      <c r="B198" s="82" t="s">
        <v>10799</v>
      </c>
      <c r="C198" s="83" t="s">
        <v>176</v>
      </c>
      <c r="D198" s="83">
        <v>3</v>
      </c>
      <c r="E198" s="84"/>
      <c r="F198" s="84"/>
      <c r="G198" s="84"/>
      <c r="H198" s="84"/>
      <c r="I198" s="84"/>
      <c r="J198" s="84"/>
      <c r="K198" s="85"/>
      <c r="L198" s="71"/>
      <c r="M198" s="86"/>
      <c r="N198" s="84"/>
      <c r="O198" s="84"/>
      <c r="P198" s="84"/>
      <c r="Q198" s="84"/>
      <c r="R198" s="84"/>
      <c r="S198" s="85"/>
      <c r="U198" s="86"/>
      <c r="V198" s="84"/>
      <c r="W198" s="84"/>
      <c r="X198" s="84"/>
      <c r="Y198" s="84"/>
      <c r="Z198" s="84"/>
      <c r="AA198" s="85"/>
      <c r="AB198" s="55"/>
      <c r="AC198" s="86"/>
      <c r="AD198" s="84"/>
      <c r="AE198" s="84"/>
      <c r="AF198" s="87"/>
      <c r="AG198" s="87"/>
      <c r="AH198" s="87"/>
      <c r="AI198" s="87"/>
      <c r="AJ198" s="87"/>
      <c r="AK198" s="87"/>
      <c r="AL198" s="87"/>
      <c r="AM198" s="87"/>
      <c r="AN198" s="87"/>
      <c r="AO198" s="87"/>
      <c r="AP198" s="87"/>
      <c r="AQ198" s="87"/>
      <c r="AR198" s="87"/>
      <c r="AS198" s="87"/>
      <c r="AT198" s="87"/>
      <c r="AU198" s="85"/>
      <c r="AV198" s="55"/>
      <c r="AW198" s="81"/>
      <c r="AX198" s="59"/>
      <c r="AY198" s="81"/>
      <c r="AZ198" s="52"/>
    </row>
    <row r="199" spans="1:52" s="49" customFormat="1" ht="15.75" x14ac:dyDescent="0.2">
      <c r="A199" s="52"/>
      <c r="B199" s="82" t="s">
        <v>10800</v>
      </c>
      <c r="C199" s="83" t="s">
        <v>176</v>
      </c>
      <c r="D199" s="83">
        <v>3</v>
      </c>
      <c r="E199" s="84"/>
      <c r="F199" s="84"/>
      <c r="G199" s="84"/>
      <c r="H199" s="84"/>
      <c r="I199" s="84"/>
      <c r="J199" s="84"/>
      <c r="K199" s="85"/>
      <c r="L199" s="71"/>
      <c r="M199" s="86"/>
      <c r="N199" s="84"/>
      <c r="O199" s="84"/>
      <c r="P199" s="84"/>
      <c r="Q199" s="84"/>
      <c r="R199" s="84"/>
      <c r="S199" s="85"/>
      <c r="U199" s="86"/>
      <c r="V199" s="84"/>
      <c r="W199" s="84"/>
      <c r="X199" s="84"/>
      <c r="Y199" s="84"/>
      <c r="Z199" s="84"/>
      <c r="AA199" s="85"/>
      <c r="AB199" s="55"/>
      <c r="AC199" s="86"/>
      <c r="AD199" s="84"/>
      <c r="AE199" s="84"/>
      <c r="AF199" s="87"/>
      <c r="AG199" s="87"/>
      <c r="AH199" s="87"/>
      <c r="AI199" s="87"/>
      <c r="AJ199" s="87"/>
      <c r="AK199" s="87"/>
      <c r="AL199" s="87"/>
      <c r="AM199" s="87"/>
      <c r="AN199" s="87"/>
      <c r="AO199" s="87"/>
      <c r="AP199" s="87"/>
      <c r="AQ199" s="87"/>
      <c r="AR199" s="87"/>
      <c r="AS199" s="87"/>
      <c r="AT199" s="87"/>
      <c r="AU199" s="85"/>
      <c r="AV199" s="55"/>
      <c r="AW199" s="81"/>
      <c r="AX199" s="59"/>
      <c r="AY199" s="81"/>
      <c r="AZ199" s="52"/>
    </row>
    <row r="200" spans="1:52" s="49" customFormat="1" ht="15.75" x14ac:dyDescent="0.2">
      <c r="A200" s="52"/>
      <c r="B200" s="82" t="s">
        <v>10801</v>
      </c>
      <c r="C200" s="83" t="s">
        <v>176</v>
      </c>
      <c r="D200" s="83">
        <v>3</v>
      </c>
      <c r="E200" s="84"/>
      <c r="F200" s="84"/>
      <c r="G200" s="84"/>
      <c r="H200" s="84"/>
      <c r="I200" s="84"/>
      <c r="J200" s="84"/>
      <c r="K200" s="85"/>
      <c r="L200" s="71"/>
      <c r="M200" s="86"/>
      <c r="N200" s="84"/>
      <c r="O200" s="84"/>
      <c r="P200" s="84"/>
      <c r="Q200" s="84"/>
      <c r="R200" s="84"/>
      <c r="S200" s="85"/>
      <c r="U200" s="86"/>
      <c r="V200" s="84"/>
      <c r="W200" s="84"/>
      <c r="X200" s="84"/>
      <c r="Y200" s="84"/>
      <c r="Z200" s="84"/>
      <c r="AA200" s="85"/>
      <c r="AB200" s="55"/>
      <c r="AC200" s="86"/>
      <c r="AD200" s="84"/>
      <c r="AE200" s="84"/>
      <c r="AF200" s="87"/>
      <c r="AG200" s="87"/>
      <c r="AH200" s="87"/>
      <c r="AI200" s="87"/>
      <c r="AJ200" s="87"/>
      <c r="AK200" s="87"/>
      <c r="AL200" s="87"/>
      <c r="AM200" s="87"/>
      <c r="AN200" s="87"/>
      <c r="AO200" s="87"/>
      <c r="AP200" s="87"/>
      <c r="AQ200" s="87"/>
      <c r="AR200" s="87"/>
      <c r="AS200" s="87"/>
      <c r="AT200" s="87"/>
      <c r="AU200" s="85"/>
      <c r="AV200" s="55"/>
      <c r="AW200" s="81"/>
      <c r="AX200" s="59"/>
      <c r="AY200" s="81"/>
      <c r="AZ200" s="52"/>
    </row>
    <row r="201" spans="1:52" s="49" customFormat="1" ht="15.75" x14ac:dyDescent="0.2">
      <c r="A201" s="52"/>
      <c r="B201" s="82" t="s">
        <v>10802</v>
      </c>
      <c r="C201" s="83" t="s">
        <v>176</v>
      </c>
      <c r="D201" s="83">
        <v>3</v>
      </c>
      <c r="E201" s="84"/>
      <c r="F201" s="84"/>
      <c r="G201" s="84"/>
      <c r="H201" s="84"/>
      <c r="I201" s="84"/>
      <c r="J201" s="84"/>
      <c r="K201" s="85"/>
      <c r="L201" s="71"/>
      <c r="M201" s="86"/>
      <c r="N201" s="84"/>
      <c r="O201" s="84"/>
      <c r="P201" s="84"/>
      <c r="Q201" s="84"/>
      <c r="R201" s="84"/>
      <c r="S201" s="85"/>
      <c r="U201" s="86"/>
      <c r="V201" s="84"/>
      <c r="W201" s="84"/>
      <c r="X201" s="84"/>
      <c r="Y201" s="84"/>
      <c r="Z201" s="84"/>
      <c r="AA201" s="85"/>
      <c r="AB201" s="55"/>
      <c r="AC201" s="86"/>
      <c r="AD201" s="84"/>
      <c r="AE201" s="84"/>
      <c r="AF201" s="87"/>
      <c r="AG201" s="87"/>
      <c r="AH201" s="87"/>
      <c r="AI201" s="87"/>
      <c r="AJ201" s="87"/>
      <c r="AK201" s="87"/>
      <c r="AL201" s="87"/>
      <c r="AM201" s="87"/>
      <c r="AN201" s="87"/>
      <c r="AO201" s="87"/>
      <c r="AP201" s="87"/>
      <c r="AQ201" s="87"/>
      <c r="AR201" s="87"/>
      <c r="AS201" s="87"/>
      <c r="AT201" s="87"/>
      <c r="AU201" s="85"/>
      <c r="AV201" s="55"/>
      <c r="AW201" s="81"/>
      <c r="AX201" s="59"/>
      <c r="AY201" s="81"/>
      <c r="AZ201" s="52"/>
    </row>
    <row r="202" spans="1:52" s="49" customFormat="1" ht="15.75" x14ac:dyDescent="0.2">
      <c r="A202" s="52"/>
      <c r="B202" s="82" t="s">
        <v>10803</v>
      </c>
      <c r="C202" s="83" t="s">
        <v>176</v>
      </c>
      <c r="D202" s="83">
        <v>3</v>
      </c>
      <c r="E202" s="84"/>
      <c r="F202" s="84"/>
      <c r="G202" s="84"/>
      <c r="H202" s="84"/>
      <c r="I202" s="84"/>
      <c r="J202" s="84"/>
      <c r="K202" s="85"/>
      <c r="L202" s="71"/>
      <c r="M202" s="86"/>
      <c r="N202" s="84"/>
      <c r="O202" s="84"/>
      <c r="P202" s="84"/>
      <c r="Q202" s="84"/>
      <c r="R202" s="84"/>
      <c r="S202" s="85"/>
      <c r="U202" s="86"/>
      <c r="V202" s="84"/>
      <c r="W202" s="84"/>
      <c r="X202" s="84"/>
      <c r="Y202" s="84"/>
      <c r="Z202" s="84"/>
      <c r="AA202" s="85"/>
      <c r="AB202" s="55"/>
      <c r="AC202" s="86"/>
      <c r="AD202" s="84"/>
      <c r="AE202" s="84"/>
      <c r="AF202" s="87"/>
      <c r="AG202" s="87"/>
      <c r="AH202" s="87"/>
      <c r="AI202" s="87"/>
      <c r="AJ202" s="87"/>
      <c r="AK202" s="87"/>
      <c r="AL202" s="87"/>
      <c r="AM202" s="87"/>
      <c r="AN202" s="87"/>
      <c r="AO202" s="87"/>
      <c r="AP202" s="87"/>
      <c r="AQ202" s="87"/>
      <c r="AR202" s="87"/>
      <c r="AS202" s="87"/>
      <c r="AT202" s="87"/>
      <c r="AU202" s="85"/>
      <c r="AV202" s="55"/>
      <c r="AW202" s="81"/>
      <c r="AX202" s="59"/>
      <c r="AY202" s="81"/>
      <c r="AZ202" s="52"/>
    </row>
    <row r="203" spans="1:52" s="49" customFormat="1" ht="15.75" x14ac:dyDescent="0.2">
      <c r="A203" s="52"/>
      <c r="B203" s="82" t="s">
        <v>10804</v>
      </c>
      <c r="C203" s="83" t="s">
        <v>176</v>
      </c>
      <c r="D203" s="83">
        <v>3</v>
      </c>
      <c r="E203" s="84"/>
      <c r="F203" s="84"/>
      <c r="G203" s="84"/>
      <c r="H203" s="84"/>
      <c r="I203" s="84"/>
      <c r="J203" s="84"/>
      <c r="K203" s="85"/>
      <c r="L203" s="71"/>
      <c r="M203" s="86"/>
      <c r="N203" s="84"/>
      <c r="O203" s="84"/>
      <c r="P203" s="84"/>
      <c r="Q203" s="84"/>
      <c r="R203" s="84"/>
      <c r="S203" s="85"/>
      <c r="U203" s="86"/>
      <c r="V203" s="84"/>
      <c r="W203" s="84"/>
      <c r="X203" s="84"/>
      <c r="Y203" s="84"/>
      <c r="Z203" s="84"/>
      <c r="AA203" s="85"/>
      <c r="AB203" s="55"/>
      <c r="AC203" s="86"/>
      <c r="AD203" s="84"/>
      <c r="AE203" s="84"/>
      <c r="AF203" s="87"/>
      <c r="AG203" s="87"/>
      <c r="AH203" s="87"/>
      <c r="AI203" s="87"/>
      <c r="AJ203" s="87"/>
      <c r="AK203" s="87"/>
      <c r="AL203" s="87"/>
      <c r="AM203" s="87"/>
      <c r="AN203" s="87"/>
      <c r="AO203" s="87"/>
      <c r="AP203" s="87"/>
      <c r="AQ203" s="87"/>
      <c r="AR203" s="87"/>
      <c r="AS203" s="87"/>
      <c r="AT203" s="87"/>
      <c r="AU203" s="85"/>
      <c r="AV203" s="55"/>
      <c r="AW203" s="81"/>
      <c r="AX203" s="59"/>
      <c r="AY203" s="81"/>
      <c r="AZ203" s="52"/>
    </row>
    <row r="204" spans="1:52" s="49" customFormat="1" ht="15.75" x14ac:dyDescent="0.2">
      <c r="A204" s="52"/>
      <c r="B204" s="82" t="s">
        <v>10805</v>
      </c>
      <c r="C204" s="83" t="s">
        <v>176</v>
      </c>
      <c r="D204" s="83">
        <v>3</v>
      </c>
      <c r="E204" s="84"/>
      <c r="F204" s="84"/>
      <c r="G204" s="84"/>
      <c r="H204" s="84"/>
      <c r="I204" s="84"/>
      <c r="J204" s="84"/>
      <c r="K204" s="85"/>
      <c r="L204" s="71"/>
      <c r="M204" s="86"/>
      <c r="N204" s="84"/>
      <c r="O204" s="84"/>
      <c r="P204" s="84"/>
      <c r="Q204" s="84"/>
      <c r="R204" s="84"/>
      <c r="S204" s="85"/>
      <c r="U204" s="86"/>
      <c r="V204" s="84"/>
      <c r="W204" s="84"/>
      <c r="X204" s="84"/>
      <c r="Y204" s="84"/>
      <c r="Z204" s="84"/>
      <c r="AA204" s="85"/>
      <c r="AB204" s="55"/>
      <c r="AC204" s="86"/>
      <c r="AD204" s="84"/>
      <c r="AE204" s="84"/>
      <c r="AF204" s="87"/>
      <c r="AG204" s="87"/>
      <c r="AH204" s="87"/>
      <c r="AI204" s="87"/>
      <c r="AJ204" s="87"/>
      <c r="AK204" s="87"/>
      <c r="AL204" s="87"/>
      <c r="AM204" s="87"/>
      <c r="AN204" s="87"/>
      <c r="AO204" s="87"/>
      <c r="AP204" s="87"/>
      <c r="AQ204" s="87"/>
      <c r="AR204" s="87"/>
      <c r="AS204" s="87"/>
      <c r="AT204" s="87"/>
      <c r="AU204" s="85"/>
      <c r="AV204" s="55"/>
      <c r="AW204" s="81"/>
      <c r="AX204" s="59"/>
      <c r="AY204" s="81"/>
      <c r="AZ204" s="52"/>
    </row>
    <row r="205" spans="1:52" s="49" customFormat="1" ht="15.75" x14ac:dyDescent="0.2">
      <c r="A205" s="52"/>
      <c r="B205" s="82" t="s">
        <v>10806</v>
      </c>
      <c r="C205" s="83" t="s">
        <v>176</v>
      </c>
      <c r="D205" s="83">
        <v>3</v>
      </c>
      <c r="E205" s="84"/>
      <c r="F205" s="84"/>
      <c r="G205" s="84"/>
      <c r="H205" s="84"/>
      <c r="I205" s="84"/>
      <c r="J205" s="84"/>
      <c r="K205" s="85"/>
      <c r="L205" s="71"/>
      <c r="M205" s="86"/>
      <c r="N205" s="84"/>
      <c r="O205" s="84"/>
      <c r="P205" s="84"/>
      <c r="Q205" s="84"/>
      <c r="R205" s="84"/>
      <c r="S205" s="85"/>
      <c r="U205" s="86"/>
      <c r="V205" s="84"/>
      <c r="W205" s="84"/>
      <c r="X205" s="84"/>
      <c r="Y205" s="84"/>
      <c r="Z205" s="84"/>
      <c r="AA205" s="85"/>
      <c r="AB205" s="55"/>
      <c r="AC205" s="86"/>
      <c r="AD205" s="84"/>
      <c r="AE205" s="84"/>
      <c r="AF205" s="87"/>
      <c r="AG205" s="87"/>
      <c r="AH205" s="87"/>
      <c r="AI205" s="87"/>
      <c r="AJ205" s="87"/>
      <c r="AK205" s="87"/>
      <c r="AL205" s="87"/>
      <c r="AM205" s="87"/>
      <c r="AN205" s="87"/>
      <c r="AO205" s="87"/>
      <c r="AP205" s="87"/>
      <c r="AQ205" s="87"/>
      <c r="AR205" s="87"/>
      <c r="AS205" s="87"/>
      <c r="AT205" s="87"/>
      <c r="AU205" s="85"/>
      <c r="AV205" s="55"/>
      <c r="AW205" s="81"/>
      <c r="AX205" s="59"/>
      <c r="AY205" s="81"/>
      <c r="AZ205" s="52"/>
    </row>
    <row r="206" spans="1:52" s="49" customFormat="1" ht="15.75" x14ac:dyDescent="0.2">
      <c r="A206" s="52"/>
      <c r="B206" s="82" t="s">
        <v>10807</v>
      </c>
      <c r="C206" s="83" t="s">
        <v>176</v>
      </c>
      <c r="D206" s="83">
        <v>3</v>
      </c>
      <c r="E206" s="84"/>
      <c r="F206" s="84"/>
      <c r="G206" s="84"/>
      <c r="H206" s="84"/>
      <c r="I206" s="84"/>
      <c r="J206" s="84"/>
      <c r="K206" s="85"/>
      <c r="L206" s="71"/>
      <c r="M206" s="86"/>
      <c r="N206" s="84"/>
      <c r="O206" s="84"/>
      <c r="P206" s="84"/>
      <c r="Q206" s="84"/>
      <c r="R206" s="84"/>
      <c r="S206" s="85"/>
      <c r="U206" s="86"/>
      <c r="V206" s="84"/>
      <c r="W206" s="84"/>
      <c r="X206" s="84"/>
      <c r="Y206" s="84"/>
      <c r="Z206" s="84"/>
      <c r="AA206" s="85"/>
      <c r="AB206" s="55"/>
      <c r="AC206" s="86"/>
      <c r="AD206" s="84"/>
      <c r="AE206" s="84"/>
      <c r="AF206" s="87"/>
      <c r="AG206" s="87"/>
      <c r="AH206" s="87"/>
      <c r="AI206" s="87"/>
      <c r="AJ206" s="87"/>
      <c r="AK206" s="87"/>
      <c r="AL206" s="87"/>
      <c r="AM206" s="87"/>
      <c r="AN206" s="87"/>
      <c r="AO206" s="87"/>
      <c r="AP206" s="87"/>
      <c r="AQ206" s="87"/>
      <c r="AR206" s="87"/>
      <c r="AS206" s="87"/>
      <c r="AT206" s="87"/>
      <c r="AU206" s="85"/>
      <c r="AV206" s="55"/>
      <c r="AW206" s="81"/>
      <c r="AX206" s="59"/>
      <c r="AY206" s="81"/>
      <c r="AZ206" s="52"/>
    </row>
    <row r="207" spans="1:52" s="49" customFormat="1" ht="15.75" x14ac:dyDescent="0.2">
      <c r="A207" s="52"/>
      <c r="B207" s="82" t="s">
        <v>10808</v>
      </c>
      <c r="C207" s="83" t="s">
        <v>176</v>
      </c>
      <c r="D207" s="83">
        <v>3</v>
      </c>
      <c r="E207" s="84"/>
      <c r="F207" s="84"/>
      <c r="G207" s="84"/>
      <c r="H207" s="84"/>
      <c r="I207" s="84"/>
      <c r="J207" s="84"/>
      <c r="K207" s="85"/>
      <c r="L207" s="71"/>
      <c r="M207" s="86"/>
      <c r="N207" s="84"/>
      <c r="O207" s="84"/>
      <c r="P207" s="84"/>
      <c r="Q207" s="84"/>
      <c r="R207" s="84"/>
      <c r="S207" s="85"/>
      <c r="U207" s="86"/>
      <c r="V207" s="84"/>
      <c r="W207" s="84"/>
      <c r="X207" s="84"/>
      <c r="Y207" s="84"/>
      <c r="Z207" s="84"/>
      <c r="AA207" s="85"/>
      <c r="AB207" s="55"/>
      <c r="AC207" s="86"/>
      <c r="AD207" s="84"/>
      <c r="AE207" s="84"/>
      <c r="AF207" s="87"/>
      <c r="AG207" s="87"/>
      <c r="AH207" s="87"/>
      <c r="AI207" s="87"/>
      <c r="AJ207" s="87"/>
      <c r="AK207" s="87"/>
      <c r="AL207" s="87"/>
      <c r="AM207" s="87"/>
      <c r="AN207" s="87"/>
      <c r="AO207" s="87"/>
      <c r="AP207" s="87"/>
      <c r="AQ207" s="87"/>
      <c r="AR207" s="87"/>
      <c r="AS207" s="87"/>
      <c r="AT207" s="87"/>
      <c r="AU207" s="85"/>
      <c r="AV207" s="55"/>
      <c r="AW207" s="81"/>
      <c r="AX207" s="59"/>
      <c r="AY207" s="81"/>
      <c r="AZ207" s="52"/>
    </row>
    <row r="208" spans="1:52" s="49" customFormat="1" ht="15.75" x14ac:dyDescent="0.2">
      <c r="A208" s="52"/>
      <c r="B208" s="82" t="s">
        <v>10809</v>
      </c>
      <c r="C208" s="83" t="s">
        <v>176</v>
      </c>
      <c r="D208" s="83">
        <v>3</v>
      </c>
      <c r="E208" s="84"/>
      <c r="F208" s="84"/>
      <c r="G208" s="84"/>
      <c r="H208" s="84"/>
      <c r="I208" s="84"/>
      <c r="J208" s="84"/>
      <c r="K208" s="85"/>
      <c r="L208" s="71"/>
      <c r="M208" s="86"/>
      <c r="N208" s="84"/>
      <c r="O208" s="84"/>
      <c r="P208" s="84"/>
      <c r="Q208" s="84"/>
      <c r="R208" s="84"/>
      <c r="S208" s="85"/>
      <c r="U208" s="86"/>
      <c r="V208" s="84"/>
      <c r="W208" s="84"/>
      <c r="X208" s="84"/>
      <c r="Y208" s="84"/>
      <c r="Z208" s="84"/>
      <c r="AA208" s="85"/>
      <c r="AB208" s="55"/>
      <c r="AC208" s="86"/>
      <c r="AD208" s="84"/>
      <c r="AE208" s="84"/>
      <c r="AF208" s="87"/>
      <c r="AG208" s="87"/>
      <c r="AH208" s="87"/>
      <c r="AI208" s="87"/>
      <c r="AJ208" s="87"/>
      <c r="AK208" s="87"/>
      <c r="AL208" s="87"/>
      <c r="AM208" s="87"/>
      <c r="AN208" s="87"/>
      <c r="AO208" s="87"/>
      <c r="AP208" s="87"/>
      <c r="AQ208" s="87"/>
      <c r="AR208" s="87"/>
      <c r="AS208" s="87"/>
      <c r="AT208" s="87"/>
      <c r="AU208" s="85"/>
      <c r="AV208" s="55"/>
      <c r="AW208" s="81"/>
      <c r="AX208" s="59"/>
      <c r="AY208" s="81"/>
      <c r="AZ208" s="52"/>
    </row>
    <row r="209" spans="1:51" s="49" customFormat="1" x14ac:dyDescent="0.2">
      <c r="A209" s="52"/>
      <c r="B209" s="82" t="s">
        <v>10810</v>
      </c>
      <c r="C209" s="83" t="s">
        <v>176</v>
      </c>
      <c r="D209" s="83">
        <v>3</v>
      </c>
      <c r="E209" s="84"/>
      <c r="F209" s="84"/>
      <c r="G209" s="84"/>
      <c r="H209" s="84"/>
      <c r="I209" s="84"/>
      <c r="J209" s="84"/>
      <c r="K209" s="85"/>
      <c r="L209" s="71"/>
      <c r="M209" s="86"/>
      <c r="N209" s="84"/>
      <c r="O209" s="84"/>
      <c r="P209" s="84"/>
      <c r="Q209" s="84"/>
      <c r="R209" s="84"/>
      <c r="S209" s="85"/>
      <c r="U209" s="86"/>
      <c r="V209" s="84"/>
      <c r="W209" s="84"/>
      <c r="X209" s="84"/>
      <c r="Y209" s="84"/>
      <c r="Z209" s="84"/>
      <c r="AA209" s="85"/>
      <c r="AB209" s="55"/>
      <c r="AC209" s="86"/>
      <c r="AD209" s="84"/>
      <c r="AE209" s="84"/>
      <c r="AF209" s="87"/>
      <c r="AG209" s="87"/>
      <c r="AH209" s="87"/>
      <c r="AI209" s="87"/>
      <c r="AJ209" s="87"/>
      <c r="AK209" s="87"/>
      <c r="AL209" s="87"/>
      <c r="AM209" s="87"/>
      <c r="AN209" s="87"/>
      <c r="AO209" s="87"/>
      <c r="AP209" s="87"/>
      <c r="AQ209" s="87"/>
      <c r="AR209" s="87"/>
      <c r="AS209" s="87"/>
      <c r="AT209" s="87"/>
      <c r="AU209" s="85"/>
      <c r="AV209" s="55"/>
      <c r="AW209" s="81"/>
      <c r="AY209" s="81"/>
    </row>
    <row r="210" spans="1:51" s="49" customFormat="1" x14ac:dyDescent="0.2">
      <c r="A210" s="52"/>
      <c r="B210" s="82" t="s">
        <v>10811</v>
      </c>
      <c r="C210" s="83" t="s">
        <v>176</v>
      </c>
      <c r="D210" s="83">
        <v>3</v>
      </c>
      <c r="E210" s="84"/>
      <c r="F210" s="84"/>
      <c r="G210" s="84"/>
      <c r="H210" s="84"/>
      <c r="I210" s="84"/>
      <c r="J210" s="84"/>
      <c r="K210" s="85"/>
      <c r="L210" s="71"/>
      <c r="M210" s="86"/>
      <c r="N210" s="84"/>
      <c r="O210" s="84"/>
      <c r="P210" s="84"/>
      <c r="Q210" s="84"/>
      <c r="R210" s="84"/>
      <c r="S210" s="85"/>
      <c r="U210" s="86"/>
      <c r="V210" s="84"/>
      <c r="W210" s="84"/>
      <c r="X210" s="84"/>
      <c r="Y210" s="84"/>
      <c r="Z210" s="84"/>
      <c r="AA210" s="85"/>
      <c r="AB210" s="55"/>
      <c r="AC210" s="86"/>
      <c r="AD210" s="84"/>
      <c r="AE210" s="84"/>
      <c r="AF210" s="87"/>
      <c r="AG210" s="87"/>
      <c r="AH210" s="87"/>
      <c r="AI210" s="87"/>
      <c r="AJ210" s="87"/>
      <c r="AK210" s="87"/>
      <c r="AL210" s="87"/>
      <c r="AM210" s="87"/>
      <c r="AN210" s="87"/>
      <c r="AO210" s="87"/>
      <c r="AP210" s="87"/>
      <c r="AQ210" s="87"/>
      <c r="AR210" s="87"/>
      <c r="AS210" s="87"/>
      <c r="AT210" s="87"/>
      <c r="AU210" s="85"/>
      <c r="AV210" s="55"/>
      <c r="AW210" s="81"/>
      <c r="AY210" s="81"/>
    </row>
    <row r="211" spans="1:51" s="49" customFormat="1" x14ac:dyDescent="0.2">
      <c r="A211" s="52"/>
      <c r="B211" s="82" t="s">
        <v>10812</v>
      </c>
      <c r="C211" s="83" t="s">
        <v>176</v>
      </c>
      <c r="D211" s="83">
        <v>3</v>
      </c>
      <c r="E211" s="84"/>
      <c r="F211" s="84"/>
      <c r="G211" s="84"/>
      <c r="H211" s="84"/>
      <c r="I211" s="84"/>
      <c r="J211" s="84"/>
      <c r="K211" s="85"/>
      <c r="L211" s="71"/>
      <c r="M211" s="86"/>
      <c r="N211" s="84"/>
      <c r="O211" s="84"/>
      <c r="P211" s="84"/>
      <c r="Q211" s="84"/>
      <c r="R211" s="84"/>
      <c r="S211" s="85"/>
      <c r="U211" s="86"/>
      <c r="V211" s="84"/>
      <c r="W211" s="84"/>
      <c r="X211" s="84"/>
      <c r="Y211" s="84"/>
      <c r="Z211" s="84"/>
      <c r="AA211" s="85"/>
      <c r="AB211" s="55"/>
      <c r="AC211" s="86"/>
      <c r="AD211" s="84"/>
      <c r="AE211" s="84"/>
      <c r="AF211" s="87"/>
      <c r="AG211" s="87"/>
      <c r="AH211" s="87"/>
      <c r="AI211" s="87"/>
      <c r="AJ211" s="87"/>
      <c r="AK211" s="87"/>
      <c r="AL211" s="87"/>
      <c r="AM211" s="87"/>
      <c r="AN211" s="87"/>
      <c r="AO211" s="87"/>
      <c r="AP211" s="87"/>
      <c r="AQ211" s="87"/>
      <c r="AR211" s="87"/>
      <c r="AS211" s="87"/>
      <c r="AT211" s="87"/>
      <c r="AU211" s="85"/>
      <c r="AV211" s="55"/>
      <c r="AW211" s="81"/>
      <c r="AY211" s="81"/>
    </row>
    <row r="212" spans="1:51" s="49" customFormat="1" x14ac:dyDescent="0.2">
      <c r="A212" s="52"/>
      <c r="B212" s="82" t="s">
        <v>10813</v>
      </c>
      <c r="C212" s="83" t="s">
        <v>176</v>
      </c>
      <c r="D212" s="83">
        <v>3</v>
      </c>
      <c r="E212" s="84"/>
      <c r="F212" s="84"/>
      <c r="G212" s="84"/>
      <c r="H212" s="84"/>
      <c r="I212" s="84"/>
      <c r="J212" s="84"/>
      <c r="K212" s="85"/>
      <c r="L212" s="71"/>
      <c r="M212" s="86"/>
      <c r="N212" s="84"/>
      <c r="O212" s="84"/>
      <c r="P212" s="84"/>
      <c r="Q212" s="84"/>
      <c r="R212" s="84"/>
      <c r="S212" s="85"/>
      <c r="U212" s="86"/>
      <c r="V212" s="84"/>
      <c r="W212" s="84"/>
      <c r="X212" s="84"/>
      <c r="Y212" s="84"/>
      <c r="Z212" s="84"/>
      <c r="AA212" s="85"/>
      <c r="AB212" s="55"/>
      <c r="AC212" s="86"/>
      <c r="AD212" s="84"/>
      <c r="AE212" s="84"/>
      <c r="AF212" s="87"/>
      <c r="AG212" s="87"/>
      <c r="AH212" s="87"/>
      <c r="AI212" s="87"/>
      <c r="AJ212" s="87"/>
      <c r="AK212" s="87"/>
      <c r="AL212" s="87"/>
      <c r="AM212" s="87"/>
      <c r="AN212" s="87"/>
      <c r="AO212" s="87"/>
      <c r="AP212" s="87"/>
      <c r="AQ212" s="87"/>
      <c r="AR212" s="87"/>
      <c r="AS212" s="87"/>
      <c r="AT212" s="87"/>
      <c r="AU212" s="85"/>
      <c r="AV212" s="55"/>
      <c r="AW212" s="81"/>
      <c r="AY212" s="81"/>
    </row>
    <row r="213" spans="1:51" s="49" customFormat="1" x14ac:dyDescent="0.2">
      <c r="A213" s="52"/>
      <c r="B213" s="82" t="s">
        <v>10814</v>
      </c>
      <c r="C213" s="83" t="s">
        <v>176</v>
      </c>
      <c r="D213" s="83">
        <v>3</v>
      </c>
      <c r="E213" s="84"/>
      <c r="F213" s="84"/>
      <c r="G213" s="84"/>
      <c r="H213" s="84"/>
      <c r="I213" s="84"/>
      <c r="J213" s="84"/>
      <c r="K213" s="85"/>
      <c r="L213" s="71"/>
      <c r="M213" s="86"/>
      <c r="N213" s="84"/>
      <c r="O213" s="84"/>
      <c r="P213" s="84"/>
      <c r="Q213" s="84"/>
      <c r="R213" s="84"/>
      <c r="S213" s="85"/>
      <c r="U213" s="86"/>
      <c r="V213" s="84"/>
      <c r="W213" s="84"/>
      <c r="X213" s="84"/>
      <c r="Y213" s="84"/>
      <c r="Z213" s="84"/>
      <c r="AA213" s="85"/>
      <c r="AB213" s="55"/>
      <c r="AC213" s="86"/>
      <c r="AD213" s="84"/>
      <c r="AE213" s="84"/>
      <c r="AF213" s="87"/>
      <c r="AG213" s="87"/>
      <c r="AH213" s="87"/>
      <c r="AI213" s="87"/>
      <c r="AJ213" s="87"/>
      <c r="AK213" s="87"/>
      <c r="AL213" s="87"/>
      <c r="AM213" s="87"/>
      <c r="AN213" s="87"/>
      <c r="AO213" s="87"/>
      <c r="AP213" s="87"/>
      <c r="AQ213" s="87"/>
      <c r="AR213" s="87"/>
      <c r="AS213" s="87"/>
      <c r="AT213" s="87"/>
      <c r="AU213" s="85"/>
      <c r="AV213" s="55"/>
      <c r="AW213" s="81"/>
      <c r="AY213" s="81"/>
    </row>
    <row r="214" spans="1:51" s="49" customFormat="1" x14ac:dyDescent="0.2">
      <c r="A214" s="52"/>
      <c r="B214" s="82" t="s">
        <v>10815</v>
      </c>
      <c r="C214" s="83" t="s">
        <v>176</v>
      </c>
      <c r="D214" s="83">
        <v>3</v>
      </c>
      <c r="E214" s="84"/>
      <c r="F214" s="84"/>
      <c r="G214" s="84"/>
      <c r="H214" s="84"/>
      <c r="I214" s="84"/>
      <c r="J214" s="84"/>
      <c r="K214" s="85"/>
      <c r="L214" s="71"/>
      <c r="M214" s="86"/>
      <c r="N214" s="84"/>
      <c r="O214" s="84"/>
      <c r="P214" s="84"/>
      <c r="Q214" s="84"/>
      <c r="R214" s="84"/>
      <c r="S214" s="85"/>
      <c r="U214" s="86"/>
      <c r="V214" s="84"/>
      <c r="W214" s="84"/>
      <c r="X214" s="84"/>
      <c r="Y214" s="84"/>
      <c r="Z214" s="84"/>
      <c r="AA214" s="85"/>
      <c r="AB214" s="55"/>
      <c r="AC214" s="86"/>
      <c r="AD214" s="84"/>
      <c r="AE214" s="84"/>
      <c r="AF214" s="87"/>
      <c r="AG214" s="87"/>
      <c r="AH214" s="87"/>
      <c r="AI214" s="87"/>
      <c r="AJ214" s="87"/>
      <c r="AK214" s="87"/>
      <c r="AL214" s="87"/>
      <c r="AM214" s="87"/>
      <c r="AN214" s="87"/>
      <c r="AO214" s="87"/>
      <c r="AP214" s="87"/>
      <c r="AQ214" s="87"/>
      <c r="AR214" s="87"/>
      <c r="AS214" s="87"/>
      <c r="AT214" s="87"/>
      <c r="AU214" s="85"/>
      <c r="AV214" s="55"/>
      <c r="AW214" s="81"/>
      <c r="AY214" s="81"/>
    </row>
    <row r="215" spans="1:51" s="49" customFormat="1" x14ac:dyDescent="0.2">
      <c r="A215" s="52"/>
      <c r="B215" s="82" t="s">
        <v>10816</v>
      </c>
      <c r="C215" s="83" t="s">
        <v>176</v>
      </c>
      <c r="D215" s="83">
        <v>3</v>
      </c>
      <c r="E215" s="84"/>
      <c r="F215" s="84"/>
      <c r="G215" s="84"/>
      <c r="H215" s="84"/>
      <c r="I215" s="84"/>
      <c r="J215" s="84"/>
      <c r="K215" s="85"/>
      <c r="L215" s="71"/>
      <c r="M215" s="86"/>
      <c r="N215" s="84"/>
      <c r="O215" s="84"/>
      <c r="P215" s="84"/>
      <c r="Q215" s="84"/>
      <c r="R215" s="84"/>
      <c r="S215" s="85"/>
      <c r="U215" s="86"/>
      <c r="V215" s="84"/>
      <c r="W215" s="84"/>
      <c r="X215" s="84"/>
      <c r="Y215" s="84"/>
      <c r="Z215" s="84"/>
      <c r="AA215" s="85"/>
      <c r="AB215" s="55"/>
      <c r="AC215" s="86"/>
      <c r="AD215" s="84"/>
      <c r="AE215" s="84"/>
      <c r="AF215" s="87"/>
      <c r="AG215" s="87"/>
      <c r="AH215" s="87"/>
      <c r="AI215" s="87"/>
      <c r="AJ215" s="87"/>
      <c r="AK215" s="87"/>
      <c r="AL215" s="87"/>
      <c r="AM215" s="87"/>
      <c r="AN215" s="87"/>
      <c r="AO215" s="87"/>
      <c r="AP215" s="87"/>
      <c r="AQ215" s="87"/>
      <c r="AR215" s="87"/>
      <c r="AS215" s="87"/>
      <c r="AT215" s="87"/>
      <c r="AU215" s="85"/>
      <c r="AV215" s="55"/>
      <c r="AW215" s="81"/>
      <c r="AY215" s="81"/>
    </row>
    <row r="216" spans="1:51" s="49" customFormat="1" x14ac:dyDescent="0.2">
      <c r="A216" s="52"/>
      <c r="B216" s="82" t="s">
        <v>10817</v>
      </c>
      <c r="C216" s="83" t="s">
        <v>176</v>
      </c>
      <c r="D216" s="83">
        <v>3</v>
      </c>
      <c r="E216" s="84"/>
      <c r="F216" s="84"/>
      <c r="G216" s="84"/>
      <c r="H216" s="84"/>
      <c r="I216" s="84"/>
      <c r="J216" s="84"/>
      <c r="K216" s="85"/>
      <c r="L216" s="71"/>
      <c r="M216" s="86"/>
      <c r="N216" s="84"/>
      <c r="O216" s="84"/>
      <c r="P216" s="84"/>
      <c r="Q216" s="84"/>
      <c r="R216" s="84"/>
      <c r="S216" s="85"/>
      <c r="U216" s="86"/>
      <c r="V216" s="84"/>
      <c r="W216" s="84"/>
      <c r="X216" s="84"/>
      <c r="Y216" s="84"/>
      <c r="Z216" s="84"/>
      <c r="AA216" s="85"/>
      <c r="AB216" s="55"/>
      <c r="AC216" s="86"/>
      <c r="AD216" s="84"/>
      <c r="AE216" s="84"/>
      <c r="AF216" s="87"/>
      <c r="AG216" s="87"/>
      <c r="AH216" s="87"/>
      <c r="AI216" s="87"/>
      <c r="AJ216" s="87"/>
      <c r="AK216" s="87"/>
      <c r="AL216" s="87"/>
      <c r="AM216" s="87"/>
      <c r="AN216" s="87"/>
      <c r="AO216" s="87"/>
      <c r="AP216" s="87"/>
      <c r="AQ216" s="87"/>
      <c r="AR216" s="87"/>
      <c r="AS216" s="87"/>
      <c r="AT216" s="87"/>
      <c r="AU216" s="85"/>
      <c r="AV216" s="55"/>
      <c r="AW216" s="81"/>
      <c r="AY216" s="81"/>
    </row>
    <row r="217" spans="1:51" s="49" customFormat="1" x14ac:dyDescent="0.2">
      <c r="A217" s="52"/>
      <c r="B217" s="82" t="s">
        <v>10818</v>
      </c>
      <c r="C217" s="83" t="s">
        <v>176</v>
      </c>
      <c r="D217" s="83">
        <v>3</v>
      </c>
      <c r="E217" s="84"/>
      <c r="F217" s="84"/>
      <c r="G217" s="84"/>
      <c r="H217" s="84"/>
      <c r="I217" s="84"/>
      <c r="J217" s="84"/>
      <c r="K217" s="85"/>
      <c r="L217" s="71"/>
      <c r="M217" s="86"/>
      <c r="N217" s="84"/>
      <c r="O217" s="84"/>
      <c r="P217" s="84"/>
      <c r="Q217" s="84"/>
      <c r="R217" s="84"/>
      <c r="S217" s="85"/>
      <c r="U217" s="86"/>
      <c r="V217" s="84"/>
      <c r="W217" s="84"/>
      <c r="X217" s="84"/>
      <c r="Y217" s="84"/>
      <c r="Z217" s="84"/>
      <c r="AA217" s="85"/>
      <c r="AB217" s="55"/>
      <c r="AC217" s="86"/>
      <c r="AD217" s="84"/>
      <c r="AE217" s="84"/>
      <c r="AF217" s="87"/>
      <c r="AG217" s="87"/>
      <c r="AH217" s="87"/>
      <c r="AI217" s="87"/>
      <c r="AJ217" s="87"/>
      <c r="AK217" s="87"/>
      <c r="AL217" s="87"/>
      <c r="AM217" s="87"/>
      <c r="AN217" s="87"/>
      <c r="AO217" s="87"/>
      <c r="AP217" s="87"/>
      <c r="AQ217" s="87"/>
      <c r="AR217" s="87"/>
      <c r="AS217" s="87"/>
      <c r="AT217" s="87"/>
      <c r="AU217" s="85"/>
      <c r="AV217" s="55"/>
      <c r="AW217" s="81"/>
      <c r="AY217" s="81"/>
    </row>
    <row r="218" spans="1:51" s="49" customFormat="1" x14ac:dyDescent="0.2">
      <c r="A218" s="52"/>
      <c r="B218" s="82" t="s">
        <v>10819</v>
      </c>
      <c r="C218" s="83" t="s">
        <v>176</v>
      </c>
      <c r="D218" s="83">
        <v>3</v>
      </c>
      <c r="E218" s="84"/>
      <c r="F218" s="84"/>
      <c r="G218" s="84"/>
      <c r="H218" s="84"/>
      <c r="I218" s="84"/>
      <c r="J218" s="84"/>
      <c r="K218" s="85"/>
      <c r="L218" s="71"/>
      <c r="M218" s="86"/>
      <c r="N218" s="84"/>
      <c r="O218" s="84"/>
      <c r="P218" s="84"/>
      <c r="Q218" s="84"/>
      <c r="R218" s="84"/>
      <c r="S218" s="85"/>
      <c r="U218" s="86"/>
      <c r="V218" s="84"/>
      <c r="W218" s="84"/>
      <c r="X218" s="84"/>
      <c r="Y218" s="84"/>
      <c r="Z218" s="84"/>
      <c r="AA218" s="85"/>
      <c r="AB218" s="55"/>
      <c r="AC218" s="86"/>
      <c r="AD218" s="84"/>
      <c r="AE218" s="84"/>
      <c r="AF218" s="87"/>
      <c r="AG218" s="87"/>
      <c r="AH218" s="87"/>
      <c r="AI218" s="87"/>
      <c r="AJ218" s="87"/>
      <c r="AK218" s="87"/>
      <c r="AL218" s="87"/>
      <c r="AM218" s="87"/>
      <c r="AN218" s="87"/>
      <c r="AO218" s="87"/>
      <c r="AP218" s="87"/>
      <c r="AQ218" s="87"/>
      <c r="AR218" s="87"/>
      <c r="AS218" s="87"/>
      <c r="AT218" s="87"/>
      <c r="AU218" s="85"/>
      <c r="AV218" s="55"/>
      <c r="AW218" s="81"/>
      <c r="AY218" s="81"/>
    </row>
    <row r="219" spans="1:51" s="49" customFormat="1" x14ac:dyDescent="0.2">
      <c r="A219" s="52"/>
      <c r="B219" s="82" t="s">
        <v>10820</v>
      </c>
      <c r="C219" s="83" t="s">
        <v>176</v>
      </c>
      <c r="D219" s="83">
        <v>3</v>
      </c>
      <c r="E219" s="84"/>
      <c r="F219" s="84"/>
      <c r="G219" s="84"/>
      <c r="H219" s="84"/>
      <c r="I219" s="84"/>
      <c r="J219" s="84"/>
      <c r="K219" s="85"/>
      <c r="L219" s="71"/>
      <c r="M219" s="86"/>
      <c r="N219" s="84"/>
      <c r="O219" s="84"/>
      <c r="P219" s="84"/>
      <c r="Q219" s="84"/>
      <c r="R219" s="84"/>
      <c r="S219" s="85"/>
      <c r="U219" s="86"/>
      <c r="V219" s="84"/>
      <c r="W219" s="84"/>
      <c r="X219" s="84"/>
      <c r="Y219" s="84"/>
      <c r="Z219" s="84"/>
      <c r="AA219" s="85"/>
      <c r="AB219" s="55"/>
      <c r="AC219" s="86"/>
      <c r="AD219" s="84"/>
      <c r="AE219" s="84"/>
      <c r="AF219" s="87"/>
      <c r="AG219" s="87"/>
      <c r="AH219" s="87"/>
      <c r="AI219" s="87"/>
      <c r="AJ219" s="87"/>
      <c r="AK219" s="87"/>
      <c r="AL219" s="87"/>
      <c r="AM219" s="87"/>
      <c r="AN219" s="87"/>
      <c r="AO219" s="87"/>
      <c r="AP219" s="87"/>
      <c r="AQ219" s="87"/>
      <c r="AR219" s="87"/>
      <c r="AS219" s="87"/>
      <c r="AT219" s="87"/>
      <c r="AU219" s="85"/>
      <c r="AV219" s="55"/>
      <c r="AW219" s="81"/>
      <c r="AY219" s="81"/>
    </row>
    <row r="220" spans="1:51" s="49" customFormat="1" x14ac:dyDescent="0.2">
      <c r="A220" s="52"/>
      <c r="B220" s="82" t="s">
        <v>10821</v>
      </c>
      <c r="C220" s="83" t="s">
        <v>176</v>
      </c>
      <c r="D220" s="83">
        <v>3</v>
      </c>
      <c r="E220" s="84"/>
      <c r="F220" s="84"/>
      <c r="G220" s="84"/>
      <c r="H220" s="84"/>
      <c r="I220" s="84"/>
      <c r="J220" s="84"/>
      <c r="K220" s="85"/>
      <c r="L220" s="71"/>
      <c r="M220" s="86"/>
      <c r="N220" s="84"/>
      <c r="O220" s="84"/>
      <c r="P220" s="84"/>
      <c r="Q220" s="84"/>
      <c r="R220" s="84"/>
      <c r="S220" s="85"/>
      <c r="U220" s="86"/>
      <c r="V220" s="84"/>
      <c r="W220" s="84"/>
      <c r="X220" s="84"/>
      <c r="Y220" s="84"/>
      <c r="Z220" s="84"/>
      <c r="AA220" s="85"/>
      <c r="AB220" s="55"/>
      <c r="AC220" s="86"/>
      <c r="AD220" s="84"/>
      <c r="AE220" s="84"/>
      <c r="AF220" s="87"/>
      <c r="AG220" s="87"/>
      <c r="AH220" s="87"/>
      <c r="AI220" s="87"/>
      <c r="AJ220" s="87"/>
      <c r="AK220" s="87"/>
      <c r="AL220" s="87"/>
      <c r="AM220" s="87"/>
      <c r="AN220" s="87"/>
      <c r="AO220" s="87"/>
      <c r="AP220" s="87"/>
      <c r="AQ220" s="87"/>
      <c r="AR220" s="87"/>
      <c r="AS220" s="87"/>
      <c r="AT220" s="87"/>
      <c r="AU220" s="85"/>
      <c r="AV220" s="55"/>
      <c r="AW220" s="81"/>
      <c r="AY220" s="81"/>
    </row>
    <row r="221" spans="1:51" s="49" customFormat="1" x14ac:dyDescent="0.2">
      <c r="A221" s="52"/>
      <c r="B221" s="82" t="s">
        <v>10822</v>
      </c>
      <c r="C221" s="83" t="s">
        <v>176</v>
      </c>
      <c r="D221" s="83">
        <v>3</v>
      </c>
      <c r="E221" s="84"/>
      <c r="F221" s="84"/>
      <c r="G221" s="84"/>
      <c r="H221" s="84"/>
      <c r="I221" s="84"/>
      <c r="J221" s="84"/>
      <c r="K221" s="85"/>
      <c r="L221" s="71"/>
      <c r="M221" s="86"/>
      <c r="N221" s="84"/>
      <c r="O221" s="84"/>
      <c r="P221" s="84"/>
      <c r="Q221" s="84"/>
      <c r="R221" s="84"/>
      <c r="S221" s="85"/>
      <c r="U221" s="86"/>
      <c r="V221" s="84"/>
      <c r="W221" s="84"/>
      <c r="X221" s="84"/>
      <c r="Y221" s="84"/>
      <c r="Z221" s="84"/>
      <c r="AA221" s="85"/>
      <c r="AB221" s="55"/>
      <c r="AC221" s="86"/>
      <c r="AD221" s="84"/>
      <c r="AE221" s="84"/>
      <c r="AF221" s="87"/>
      <c r="AG221" s="87"/>
      <c r="AH221" s="87"/>
      <c r="AI221" s="87"/>
      <c r="AJ221" s="87"/>
      <c r="AK221" s="87"/>
      <c r="AL221" s="87"/>
      <c r="AM221" s="87"/>
      <c r="AN221" s="87"/>
      <c r="AO221" s="87"/>
      <c r="AP221" s="87"/>
      <c r="AQ221" s="87"/>
      <c r="AR221" s="87"/>
      <c r="AS221" s="87"/>
      <c r="AT221" s="87"/>
      <c r="AU221" s="85"/>
      <c r="AV221" s="55"/>
      <c r="AW221" s="81"/>
      <c r="AY221" s="81"/>
    </row>
    <row r="222" spans="1:51" s="49" customFormat="1" x14ac:dyDescent="0.2">
      <c r="A222" s="52"/>
      <c r="B222" s="82" t="s">
        <v>10823</v>
      </c>
      <c r="C222" s="83" t="s">
        <v>176</v>
      </c>
      <c r="D222" s="83">
        <v>3</v>
      </c>
      <c r="E222" s="84"/>
      <c r="F222" s="84"/>
      <c r="G222" s="84"/>
      <c r="H222" s="84"/>
      <c r="I222" s="84"/>
      <c r="J222" s="84"/>
      <c r="K222" s="85"/>
      <c r="L222" s="71"/>
      <c r="M222" s="86"/>
      <c r="N222" s="84"/>
      <c r="O222" s="84"/>
      <c r="P222" s="84"/>
      <c r="Q222" s="84"/>
      <c r="R222" s="84"/>
      <c r="S222" s="85"/>
      <c r="U222" s="86"/>
      <c r="V222" s="84"/>
      <c r="W222" s="84"/>
      <c r="X222" s="84"/>
      <c r="Y222" s="84"/>
      <c r="Z222" s="84"/>
      <c r="AA222" s="85"/>
      <c r="AB222" s="55"/>
      <c r="AC222" s="86"/>
      <c r="AD222" s="84"/>
      <c r="AE222" s="84"/>
      <c r="AF222" s="87"/>
      <c r="AG222" s="87"/>
      <c r="AH222" s="87"/>
      <c r="AI222" s="87"/>
      <c r="AJ222" s="87"/>
      <c r="AK222" s="87"/>
      <c r="AL222" s="87"/>
      <c r="AM222" s="87"/>
      <c r="AN222" s="87"/>
      <c r="AO222" s="87"/>
      <c r="AP222" s="87"/>
      <c r="AQ222" s="87"/>
      <c r="AR222" s="87"/>
      <c r="AS222" s="87"/>
      <c r="AT222" s="87"/>
      <c r="AU222" s="85"/>
      <c r="AV222" s="55"/>
      <c r="AW222" s="81"/>
      <c r="AY222" s="81"/>
    </row>
    <row r="223" spans="1:51" s="49" customFormat="1" x14ac:dyDescent="0.2">
      <c r="A223" s="52"/>
      <c r="B223" s="82" t="s">
        <v>10824</v>
      </c>
      <c r="C223" s="83" t="s">
        <v>176</v>
      </c>
      <c r="D223" s="83">
        <v>3</v>
      </c>
      <c r="E223" s="84"/>
      <c r="F223" s="84"/>
      <c r="G223" s="84"/>
      <c r="H223" s="84"/>
      <c r="I223" s="84"/>
      <c r="J223" s="84"/>
      <c r="K223" s="85"/>
      <c r="L223" s="71"/>
      <c r="M223" s="86"/>
      <c r="N223" s="84"/>
      <c r="O223" s="84"/>
      <c r="P223" s="84"/>
      <c r="Q223" s="84"/>
      <c r="R223" s="84"/>
      <c r="S223" s="85"/>
      <c r="U223" s="86"/>
      <c r="V223" s="84"/>
      <c r="W223" s="84"/>
      <c r="X223" s="84"/>
      <c r="Y223" s="84"/>
      <c r="Z223" s="84"/>
      <c r="AA223" s="85"/>
      <c r="AB223" s="55"/>
      <c r="AC223" s="86"/>
      <c r="AD223" s="84"/>
      <c r="AE223" s="84"/>
      <c r="AF223" s="87"/>
      <c r="AG223" s="87"/>
      <c r="AH223" s="87"/>
      <c r="AI223" s="87"/>
      <c r="AJ223" s="87"/>
      <c r="AK223" s="87"/>
      <c r="AL223" s="87"/>
      <c r="AM223" s="87"/>
      <c r="AN223" s="87"/>
      <c r="AO223" s="87"/>
      <c r="AP223" s="87"/>
      <c r="AQ223" s="87"/>
      <c r="AR223" s="87"/>
      <c r="AS223" s="87"/>
      <c r="AT223" s="87"/>
      <c r="AU223" s="85"/>
      <c r="AV223" s="55"/>
      <c r="AW223" s="81"/>
      <c r="AY223" s="81"/>
    </row>
    <row r="224" spans="1:51" s="49" customFormat="1" x14ac:dyDescent="0.2">
      <c r="A224" s="52"/>
      <c r="B224" s="82" t="s">
        <v>10825</v>
      </c>
      <c r="C224" s="83" t="s">
        <v>176</v>
      </c>
      <c r="D224" s="83">
        <v>3</v>
      </c>
      <c r="E224" s="84"/>
      <c r="F224" s="84"/>
      <c r="G224" s="84"/>
      <c r="H224" s="84"/>
      <c r="I224" s="84"/>
      <c r="J224" s="84"/>
      <c r="K224" s="85"/>
      <c r="L224" s="71"/>
      <c r="M224" s="86"/>
      <c r="N224" s="84"/>
      <c r="O224" s="84"/>
      <c r="P224" s="84"/>
      <c r="Q224" s="84"/>
      <c r="R224" s="84"/>
      <c r="S224" s="85"/>
      <c r="U224" s="86"/>
      <c r="V224" s="84"/>
      <c r="W224" s="84"/>
      <c r="X224" s="84"/>
      <c r="Y224" s="84"/>
      <c r="Z224" s="84"/>
      <c r="AA224" s="85"/>
      <c r="AB224" s="55"/>
      <c r="AC224" s="86"/>
      <c r="AD224" s="84"/>
      <c r="AE224" s="84"/>
      <c r="AF224" s="87"/>
      <c r="AG224" s="87"/>
      <c r="AH224" s="87"/>
      <c r="AI224" s="87"/>
      <c r="AJ224" s="87"/>
      <c r="AK224" s="87"/>
      <c r="AL224" s="87"/>
      <c r="AM224" s="87"/>
      <c r="AN224" s="87"/>
      <c r="AO224" s="87"/>
      <c r="AP224" s="87"/>
      <c r="AQ224" s="87"/>
      <c r="AR224" s="87"/>
      <c r="AS224" s="87"/>
      <c r="AT224" s="87"/>
      <c r="AU224" s="85"/>
      <c r="AV224" s="55"/>
      <c r="AW224" s="81"/>
      <c r="AY224" s="81"/>
    </row>
    <row r="225" spans="1:51" s="49" customFormat="1" x14ac:dyDescent="0.2">
      <c r="A225" s="52"/>
      <c r="B225" s="82" t="s">
        <v>10826</v>
      </c>
      <c r="C225" s="83" t="s">
        <v>176</v>
      </c>
      <c r="D225" s="83">
        <v>3</v>
      </c>
      <c r="E225" s="84"/>
      <c r="F225" s="84"/>
      <c r="G225" s="84"/>
      <c r="H225" s="84"/>
      <c r="I225" s="84"/>
      <c r="J225" s="84"/>
      <c r="K225" s="85"/>
      <c r="L225" s="71"/>
      <c r="M225" s="86"/>
      <c r="N225" s="84"/>
      <c r="O225" s="84"/>
      <c r="P225" s="84"/>
      <c r="Q225" s="84"/>
      <c r="R225" s="84"/>
      <c r="S225" s="85"/>
      <c r="U225" s="86"/>
      <c r="V225" s="84"/>
      <c r="W225" s="84"/>
      <c r="X225" s="84"/>
      <c r="Y225" s="84"/>
      <c r="Z225" s="84"/>
      <c r="AA225" s="85"/>
      <c r="AB225" s="55"/>
      <c r="AC225" s="86"/>
      <c r="AD225" s="84"/>
      <c r="AE225" s="84"/>
      <c r="AF225" s="87"/>
      <c r="AG225" s="87"/>
      <c r="AH225" s="87"/>
      <c r="AI225" s="87"/>
      <c r="AJ225" s="87"/>
      <c r="AK225" s="87"/>
      <c r="AL225" s="87"/>
      <c r="AM225" s="87"/>
      <c r="AN225" s="87"/>
      <c r="AO225" s="87"/>
      <c r="AP225" s="87"/>
      <c r="AQ225" s="87"/>
      <c r="AR225" s="87"/>
      <c r="AS225" s="87"/>
      <c r="AT225" s="87"/>
      <c r="AU225" s="85"/>
      <c r="AV225" s="55"/>
      <c r="AW225" s="81"/>
      <c r="AY225" s="81"/>
    </row>
    <row r="226" spans="1:51" s="49" customFormat="1" x14ac:dyDescent="0.2">
      <c r="A226" s="52"/>
      <c r="B226" s="82" t="s">
        <v>10827</v>
      </c>
      <c r="C226" s="83" t="s">
        <v>176</v>
      </c>
      <c r="D226" s="83">
        <v>3</v>
      </c>
      <c r="E226" s="84"/>
      <c r="F226" s="84"/>
      <c r="G226" s="84"/>
      <c r="H226" s="84"/>
      <c r="I226" s="84"/>
      <c r="J226" s="84"/>
      <c r="K226" s="85"/>
      <c r="L226" s="71"/>
      <c r="M226" s="86"/>
      <c r="N226" s="84"/>
      <c r="O226" s="84"/>
      <c r="P226" s="84"/>
      <c r="Q226" s="84"/>
      <c r="R226" s="84"/>
      <c r="S226" s="85"/>
      <c r="U226" s="86"/>
      <c r="V226" s="84"/>
      <c r="W226" s="84"/>
      <c r="X226" s="84"/>
      <c r="Y226" s="84"/>
      <c r="Z226" s="84"/>
      <c r="AA226" s="85"/>
      <c r="AB226" s="55"/>
      <c r="AC226" s="86"/>
      <c r="AD226" s="84"/>
      <c r="AE226" s="84"/>
      <c r="AF226" s="87"/>
      <c r="AG226" s="87"/>
      <c r="AH226" s="87"/>
      <c r="AI226" s="87"/>
      <c r="AJ226" s="87"/>
      <c r="AK226" s="87"/>
      <c r="AL226" s="87"/>
      <c r="AM226" s="87"/>
      <c r="AN226" s="87"/>
      <c r="AO226" s="87"/>
      <c r="AP226" s="87"/>
      <c r="AQ226" s="87"/>
      <c r="AR226" s="87"/>
      <c r="AS226" s="87"/>
      <c r="AT226" s="87"/>
      <c r="AU226" s="85"/>
      <c r="AV226" s="55"/>
      <c r="AW226" s="81"/>
      <c r="AY226" s="81"/>
    </row>
    <row r="227" spans="1:51" s="49" customFormat="1" x14ac:dyDescent="0.2">
      <c r="A227" s="52"/>
      <c r="B227" s="82" t="s">
        <v>10828</v>
      </c>
      <c r="C227" s="83" t="s">
        <v>176</v>
      </c>
      <c r="D227" s="83">
        <v>3</v>
      </c>
      <c r="E227" s="84"/>
      <c r="F227" s="84"/>
      <c r="G227" s="84"/>
      <c r="H227" s="84"/>
      <c r="I227" s="84"/>
      <c r="J227" s="84"/>
      <c r="K227" s="85"/>
      <c r="L227" s="71"/>
      <c r="M227" s="86"/>
      <c r="N227" s="84"/>
      <c r="O227" s="84"/>
      <c r="P227" s="84"/>
      <c r="Q227" s="84"/>
      <c r="R227" s="84"/>
      <c r="S227" s="85"/>
      <c r="U227" s="86"/>
      <c r="V227" s="84"/>
      <c r="W227" s="84"/>
      <c r="X227" s="84"/>
      <c r="Y227" s="84"/>
      <c r="Z227" s="84"/>
      <c r="AA227" s="85"/>
      <c r="AB227" s="55"/>
      <c r="AC227" s="86"/>
      <c r="AD227" s="84"/>
      <c r="AE227" s="84"/>
      <c r="AF227" s="87"/>
      <c r="AG227" s="87"/>
      <c r="AH227" s="87"/>
      <c r="AI227" s="87"/>
      <c r="AJ227" s="87"/>
      <c r="AK227" s="87"/>
      <c r="AL227" s="87"/>
      <c r="AM227" s="87"/>
      <c r="AN227" s="87"/>
      <c r="AO227" s="87"/>
      <c r="AP227" s="87"/>
      <c r="AQ227" s="87"/>
      <c r="AR227" s="87"/>
      <c r="AS227" s="87"/>
      <c r="AT227" s="87"/>
      <c r="AU227" s="85"/>
      <c r="AV227" s="55"/>
      <c r="AW227" s="81"/>
      <c r="AY227" s="81"/>
    </row>
    <row r="228" spans="1:51" s="49" customFormat="1" x14ac:dyDescent="0.2">
      <c r="A228" s="52"/>
      <c r="B228" s="82" t="s">
        <v>10829</v>
      </c>
      <c r="C228" s="83" t="s">
        <v>176</v>
      </c>
      <c r="D228" s="83">
        <v>3</v>
      </c>
      <c r="E228" s="84"/>
      <c r="F228" s="84"/>
      <c r="G228" s="84"/>
      <c r="H228" s="84"/>
      <c r="I228" s="84"/>
      <c r="J228" s="84"/>
      <c r="K228" s="85"/>
      <c r="L228" s="71"/>
      <c r="M228" s="86"/>
      <c r="N228" s="84"/>
      <c r="O228" s="84"/>
      <c r="P228" s="84"/>
      <c r="Q228" s="84"/>
      <c r="R228" s="84"/>
      <c r="S228" s="85"/>
      <c r="U228" s="86"/>
      <c r="V228" s="84"/>
      <c r="W228" s="84"/>
      <c r="X228" s="84"/>
      <c r="Y228" s="84"/>
      <c r="Z228" s="84"/>
      <c r="AA228" s="85"/>
      <c r="AB228" s="55"/>
      <c r="AC228" s="86"/>
      <c r="AD228" s="84"/>
      <c r="AE228" s="84"/>
      <c r="AF228" s="87"/>
      <c r="AG228" s="87"/>
      <c r="AH228" s="87"/>
      <c r="AI228" s="87"/>
      <c r="AJ228" s="87"/>
      <c r="AK228" s="87"/>
      <c r="AL228" s="87"/>
      <c r="AM228" s="87"/>
      <c r="AN228" s="87"/>
      <c r="AO228" s="87"/>
      <c r="AP228" s="87"/>
      <c r="AQ228" s="87"/>
      <c r="AR228" s="87"/>
      <c r="AS228" s="87"/>
      <c r="AT228" s="87"/>
      <c r="AU228" s="85"/>
      <c r="AV228" s="55"/>
      <c r="AW228" s="81"/>
      <c r="AY228" s="81"/>
    </row>
    <row r="229" spans="1:51" s="49" customFormat="1" x14ac:dyDescent="0.2">
      <c r="A229" s="52"/>
      <c r="B229" s="82" t="s">
        <v>10830</v>
      </c>
      <c r="C229" s="83" t="s">
        <v>176</v>
      </c>
      <c r="D229" s="83">
        <v>3</v>
      </c>
      <c r="E229" s="84"/>
      <c r="F229" s="84"/>
      <c r="G229" s="84"/>
      <c r="H229" s="84"/>
      <c r="I229" s="84"/>
      <c r="J229" s="84"/>
      <c r="K229" s="85"/>
      <c r="L229" s="71"/>
      <c r="M229" s="86"/>
      <c r="N229" s="84"/>
      <c r="O229" s="84"/>
      <c r="P229" s="84"/>
      <c r="Q229" s="84"/>
      <c r="R229" s="84"/>
      <c r="S229" s="85"/>
      <c r="U229" s="86"/>
      <c r="V229" s="84"/>
      <c r="W229" s="84"/>
      <c r="X229" s="84"/>
      <c r="Y229" s="84"/>
      <c r="Z229" s="84"/>
      <c r="AA229" s="85"/>
      <c r="AB229" s="55"/>
      <c r="AC229" s="86"/>
      <c r="AD229" s="84"/>
      <c r="AE229" s="84"/>
      <c r="AF229" s="87"/>
      <c r="AG229" s="87"/>
      <c r="AH229" s="87"/>
      <c r="AI229" s="87"/>
      <c r="AJ229" s="87"/>
      <c r="AK229" s="87"/>
      <c r="AL229" s="87"/>
      <c r="AM229" s="87"/>
      <c r="AN229" s="87"/>
      <c r="AO229" s="87"/>
      <c r="AP229" s="87"/>
      <c r="AQ229" s="87"/>
      <c r="AR229" s="87"/>
      <c r="AS229" s="87"/>
      <c r="AT229" s="87"/>
      <c r="AU229" s="85"/>
      <c r="AV229" s="55"/>
      <c r="AW229" s="81"/>
      <c r="AY229" s="81"/>
    </row>
    <row r="230" spans="1:51" s="49" customFormat="1" x14ac:dyDescent="0.2">
      <c r="A230" s="52"/>
      <c r="B230" s="82" t="s">
        <v>10831</v>
      </c>
      <c r="C230" s="83" t="s">
        <v>176</v>
      </c>
      <c r="D230" s="83">
        <v>3</v>
      </c>
      <c r="E230" s="84"/>
      <c r="F230" s="84"/>
      <c r="G230" s="84"/>
      <c r="H230" s="84"/>
      <c r="I230" s="84"/>
      <c r="J230" s="84"/>
      <c r="K230" s="85"/>
      <c r="L230" s="71"/>
      <c r="M230" s="86"/>
      <c r="N230" s="84"/>
      <c r="O230" s="84"/>
      <c r="P230" s="84"/>
      <c r="Q230" s="84"/>
      <c r="R230" s="84"/>
      <c r="S230" s="85"/>
      <c r="U230" s="86"/>
      <c r="V230" s="84"/>
      <c r="W230" s="84"/>
      <c r="X230" s="84"/>
      <c r="Y230" s="84"/>
      <c r="Z230" s="84"/>
      <c r="AA230" s="85"/>
      <c r="AB230" s="55"/>
      <c r="AC230" s="86"/>
      <c r="AD230" s="84"/>
      <c r="AE230" s="84"/>
      <c r="AF230" s="87"/>
      <c r="AG230" s="87"/>
      <c r="AH230" s="87"/>
      <c r="AI230" s="87"/>
      <c r="AJ230" s="87"/>
      <c r="AK230" s="87"/>
      <c r="AL230" s="87"/>
      <c r="AM230" s="87"/>
      <c r="AN230" s="87"/>
      <c r="AO230" s="87"/>
      <c r="AP230" s="87"/>
      <c r="AQ230" s="87"/>
      <c r="AR230" s="87"/>
      <c r="AS230" s="87"/>
      <c r="AT230" s="87"/>
      <c r="AU230" s="85"/>
      <c r="AV230" s="55"/>
      <c r="AW230" s="81"/>
      <c r="AY230" s="81"/>
    </row>
    <row r="231" spans="1:51" s="49" customFormat="1" x14ac:dyDescent="0.2">
      <c r="A231" s="52"/>
      <c r="B231" s="82" t="s">
        <v>10832</v>
      </c>
      <c r="C231" s="83" t="s">
        <v>176</v>
      </c>
      <c r="D231" s="83">
        <v>3</v>
      </c>
      <c r="E231" s="84"/>
      <c r="F231" s="84"/>
      <c r="G231" s="84"/>
      <c r="H231" s="84"/>
      <c r="I231" s="84"/>
      <c r="J231" s="84"/>
      <c r="K231" s="85"/>
      <c r="L231" s="71"/>
      <c r="M231" s="86"/>
      <c r="N231" s="84"/>
      <c r="O231" s="84"/>
      <c r="P231" s="84"/>
      <c r="Q231" s="84"/>
      <c r="R231" s="84"/>
      <c r="S231" s="85"/>
      <c r="U231" s="86"/>
      <c r="V231" s="84"/>
      <c r="W231" s="84"/>
      <c r="X231" s="84"/>
      <c r="Y231" s="84"/>
      <c r="Z231" s="84"/>
      <c r="AA231" s="85"/>
      <c r="AB231" s="55"/>
      <c r="AC231" s="86"/>
      <c r="AD231" s="84"/>
      <c r="AE231" s="84"/>
      <c r="AF231" s="87"/>
      <c r="AG231" s="87"/>
      <c r="AH231" s="87"/>
      <c r="AI231" s="87"/>
      <c r="AJ231" s="87"/>
      <c r="AK231" s="87"/>
      <c r="AL231" s="87"/>
      <c r="AM231" s="87"/>
      <c r="AN231" s="87"/>
      <c r="AO231" s="87"/>
      <c r="AP231" s="87"/>
      <c r="AQ231" s="87"/>
      <c r="AR231" s="87"/>
      <c r="AS231" s="87"/>
      <c r="AT231" s="87"/>
      <c r="AU231" s="85"/>
      <c r="AV231" s="55"/>
      <c r="AW231" s="81"/>
      <c r="AY231" s="81"/>
    </row>
    <row r="232" spans="1:51" s="49" customFormat="1" x14ac:dyDescent="0.2">
      <c r="A232" s="52"/>
      <c r="B232" s="82" t="s">
        <v>10833</v>
      </c>
      <c r="C232" s="83" t="s">
        <v>176</v>
      </c>
      <c r="D232" s="83">
        <v>3</v>
      </c>
      <c r="E232" s="84"/>
      <c r="F232" s="84"/>
      <c r="G232" s="84"/>
      <c r="H232" s="84"/>
      <c r="I232" s="84"/>
      <c r="J232" s="84"/>
      <c r="K232" s="85"/>
      <c r="L232" s="71"/>
      <c r="M232" s="86"/>
      <c r="N232" s="84"/>
      <c r="O232" s="84"/>
      <c r="P232" s="84"/>
      <c r="Q232" s="84"/>
      <c r="R232" s="84"/>
      <c r="S232" s="85"/>
      <c r="U232" s="86"/>
      <c r="V232" s="84"/>
      <c r="W232" s="84"/>
      <c r="X232" s="84"/>
      <c r="Y232" s="84"/>
      <c r="Z232" s="84"/>
      <c r="AA232" s="85"/>
      <c r="AB232" s="55"/>
      <c r="AC232" s="86"/>
      <c r="AD232" s="84"/>
      <c r="AE232" s="84"/>
      <c r="AF232" s="87"/>
      <c r="AG232" s="87"/>
      <c r="AH232" s="87"/>
      <c r="AI232" s="87"/>
      <c r="AJ232" s="87"/>
      <c r="AK232" s="87"/>
      <c r="AL232" s="87"/>
      <c r="AM232" s="87"/>
      <c r="AN232" s="87"/>
      <c r="AO232" s="87"/>
      <c r="AP232" s="87"/>
      <c r="AQ232" s="87"/>
      <c r="AR232" s="87"/>
      <c r="AS232" s="87"/>
      <c r="AT232" s="87"/>
      <c r="AU232" s="85"/>
      <c r="AV232" s="55"/>
      <c r="AW232" s="81"/>
      <c r="AY232" s="81"/>
    </row>
    <row r="233" spans="1:51" s="49" customFormat="1" x14ac:dyDescent="0.2">
      <c r="A233" s="52"/>
      <c r="B233" s="82" t="s">
        <v>10834</v>
      </c>
      <c r="C233" s="83" t="s">
        <v>176</v>
      </c>
      <c r="D233" s="83">
        <v>3</v>
      </c>
      <c r="E233" s="84"/>
      <c r="F233" s="84"/>
      <c r="G233" s="84"/>
      <c r="H233" s="84"/>
      <c r="I233" s="84"/>
      <c r="J233" s="84"/>
      <c r="K233" s="85"/>
      <c r="L233" s="71"/>
      <c r="M233" s="86"/>
      <c r="N233" s="84"/>
      <c r="O233" s="84"/>
      <c r="P233" s="84"/>
      <c r="Q233" s="84"/>
      <c r="R233" s="84"/>
      <c r="S233" s="85"/>
      <c r="U233" s="86"/>
      <c r="V233" s="84"/>
      <c r="W233" s="84"/>
      <c r="X233" s="84"/>
      <c r="Y233" s="84"/>
      <c r="Z233" s="84"/>
      <c r="AA233" s="85"/>
      <c r="AB233" s="55"/>
      <c r="AC233" s="86"/>
      <c r="AD233" s="84"/>
      <c r="AE233" s="84"/>
      <c r="AF233" s="87"/>
      <c r="AG233" s="87"/>
      <c r="AH233" s="87"/>
      <c r="AI233" s="87"/>
      <c r="AJ233" s="87"/>
      <c r="AK233" s="87"/>
      <c r="AL233" s="87"/>
      <c r="AM233" s="87"/>
      <c r="AN233" s="87"/>
      <c r="AO233" s="87"/>
      <c r="AP233" s="87"/>
      <c r="AQ233" s="87"/>
      <c r="AR233" s="87"/>
      <c r="AS233" s="87"/>
      <c r="AT233" s="87"/>
      <c r="AU233" s="85"/>
      <c r="AV233" s="55"/>
      <c r="AW233" s="81"/>
      <c r="AY233" s="81"/>
    </row>
    <row r="234" spans="1:51" s="49" customFormat="1" x14ac:dyDescent="0.2">
      <c r="A234" s="52"/>
      <c r="B234" s="82" t="s">
        <v>10835</v>
      </c>
      <c r="C234" s="83" t="s">
        <v>176</v>
      </c>
      <c r="D234" s="83">
        <v>3</v>
      </c>
      <c r="E234" s="84"/>
      <c r="F234" s="84"/>
      <c r="G234" s="84"/>
      <c r="H234" s="84"/>
      <c r="I234" s="84"/>
      <c r="J234" s="84"/>
      <c r="K234" s="85"/>
      <c r="L234" s="71"/>
      <c r="M234" s="86"/>
      <c r="N234" s="84"/>
      <c r="O234" s="84"/>
      <c r="P234" s="84"/>
      <c r="Q234" s="84"/>
      <c r="R234" s="84"/>
      <c r="S234" s="85"/>
      <c r="U234" s="86"/>
      <c r="V234" s="84"/>
      <c r="W234" s="84"/>
      <c r="X234" s="84"/>
      <c r="Y234" s="84"/>
      <c r="Z234" s="84"/>
      <c r="AA234" s="85"/>
      <c r="AB234" s="55"/>
      <c r="AC234" s="86"/>
      <c r="AD234" s="84"/>
      <c r="AE234" s="84"/>
      <c r="AF234" s="87"/>
      <c r="AG234" s="87"/>
      <c r="AH234" s="87"/>
      <c r="AI234" s="87"/>
      <c r="AJ234" s="87"/>
      <c r="AK234" s="87"/>
      <c r="AL234" s="87"/>
      <c r="AM234" s="87"/>
      <c r="AN234" s="87"/>
      <c r="AO234" s="87"/>
      <c r="AP234" s="87"/>
      <c r="AQ234" s="87"/>
      <c r="AR234" s="87"/>
      <c r="AS234" s="87"/>
      <c r="AT234" s="87"/>
      <c r="AU234" s="85"/>
      <c r="AV234" s="55"/>
      <c r="AW234" s="81"/>
      <c r="AY234" s="81"/>
    </row>
    <row r="235" spans="1:51" s="49" customFormat="1" x14ac:dyDescent="0.2">
      <c r="A235" s="52"/>
      <c r="B235" s="82" t="s">
        <v>10836</v>
      </c>
      <c r="C235" s="83" t="s">
        <v>176</v>
      </c>
      <c r="D235" s="83">
        <v>3</v>
      </c>
      <c r="E235" s="84"/>
      <c r="F235" s="84"/>
      <c r="G235" s="84"/>
      <c r="H235" s="84"/>
      <c r="I235" s="84"/>
      <c r="J235" s="84"/>
      <c r="K235" s="85"/>
      <c r="L235" s="71"/>
      <c r="M235" s="86"/>
      <c r="N235" s="84"/>
      <c r="O235" s="84"/>
      <c r="P235" s="84"/>
      <c r="Q235" s="84"/>
      <c r="R235" s="84"/>
      <c r="S235" s="85"/>
      <c r="U235" s="86"/>
      <c r="V235" s="84"/>
      <c r="W235" s="84"/>
      <c r="X235" s="84"/>
      <c r="Y235" s="84"/>
      <c r="Z235" s="84"/>
      <c r="AA235" s="85"/>
      <c r="AB235" s="55"/>
      <c r="AC235" s="86"/>
      <c r="AD235" s="84"/>
      <c r="AE235" s="84"/>
      <c r="AF235" s="87"/>
      <c r="AG235" s="87"/>
      <c r="AH235" s="87"/>
      <c r="AI235" s="87"/>
      <c r="AJ235" s="87"/>
      <c r="AK235" s="87"/>
      <c r="AL235" s="87"/>
      <c r="AM235" s="87"/>
      <c r="AN235" s="87"/>
      <c r="AO235" s="87"/>
      <c r="AP235" s="87"/>
      <c r="AQ235" s="87"/>
      <c r="AR235" s="87"/>
      <c r="AS235" s="87"/>
      <c r="AT235" s="87"/>
      <c r="AU235" s="85"/>
      <c r="AV235" s="55"/>
      <c r="AW235" s="81"/>
      <c r="AY235" s="81"/>
    </row>
    <row r="236" spans="1:51" s="49" customFormat="1" x14ac:dyDescent="0.2">
      <c r="A236" s="52"/>
      <c r="B236" s="82" t="s">
        <v>10837</v>
      </c>
      <c r="C236" s="83" t="s">
        <v>176</v>
      </c>
      <c r="D236" s="83">
        <v>3</v>
      </c>
      <c r="E236" s="84"/>
      <c r="F236" s="84"/>
      <c r="G236" s="84"/>
      <c r="H236" s="84"/>
      <c r="I236" s="84"/>
      <c r="J236" s="84"/>
      <c r="K236" s="85"/>
      <c r="L236" s="71"/>
      <c r="M236" s="86"/>
      <c r="N236" s="84"/>
      <c r="O236" s="84"/>
      <c r="P236" s="84"/>
      <c r="Q236" s="84"/>
      <c r="R236" s="84"/>
      <c r="S236" s="85"/>
      <c r="U236" s="86"/>
      <c r="V236" s="84"/>
      <c r="W236" s="84"/>
      <c r="X236" s="84"/>
      <c r="Y236" s="84"/>
      <c r="Z236" s="84"/>
      <c r="AA236" s="85"/>
      <c r="AB236" s="55"/>
      <c r="AC236" s="86"/>
      <c r="AD236" s="84"/>
      <c r="AE236" s="84"/>
      <c r="AF236" s="87"/>
      <c r="AG236" s="87"/>
      <c r="AH236" s="87"/>
      <c r="AI236" s="87"/>
      <c r="AJ236" s="87"/>
      <c r="AK236" s="87"/>
      <c r="AL236" s="87"/>
      <c r="AM236" s="87"/>
      <c r="AN236" s="87"/>
      <c r="AO236" s="87"/>
      <c r="AP236" s="87"/>
      <c r="AQ236" s="87"/>
      <c r="AR236" s="87"/>
      <c r="AS236" s="87"/>
      <c r="AT236" s="87"/>
      <c r="AU236" s="85"/>
      <c r="AV236" s="55"/>
      <c r="AW236" s="81"/>
      <c r="AY236" s="81"/>
    </row>
    <row r="237" spans="1:51" s="49" customFormat="1" x14ac:dyDescent="0.2">
      <c r="A237" s="52"/>
      <c r="B237" s="82" t="s">
        <v>10838</v>
      </c>
      <c r="C237" s="83" t="s">
        <v>176</v>
      </c>
      <c r="D237" s="83">
        <v>3</v>
      </c>
      <c r="E237" s="84"/>
      <c r="F237" s="84"/>
      <c r="G237" s="84"/>
      <c r="H237" s="84"/>
      <c r="I237" s="84"/>
      <c r="J237" s="84"/>
      <c r="K237" s="85"/>
      <c r="L237" s="71"/>
      <c r="M237" s="86"/>
      <c r="N237" s="84"/>
      <c r="O237" s="84"/>
      <c r="P237" s="84"/>
      <c r="Q237" s="84"/>
      <c r="R237" s="84"/>
      <c r="S237" s="85"/>
      <c r="U237" s="86"/>
      <c r="V237" s="84"/>
      <c r="W237" s="84"/>
      <c r="X237" s="84"/>
      <c r="Y237" s="84"/>
      <c r="Z237" s="84"/>
      <c r="AA237" s="85"/>
      <c r="AB237" s="55"/>
      <c r="AC237" s="86"/>
      <c r="AD237" s="84"/>
      <c r="AE237" s="84"/>
      <c r="AF237" s="87"/>
      <c r="AG237" s="87"/>
      <c r="AH237" s="87"/>
      <c r="AI237" s="87"/>
      <c r="AJ237" s="87"/>
      <c r="AK237" s="87"/>
      <c r="AL237" s="87"/>
      <c r="AM237" s="87"/>
      <c r="AN237" s="87"/>
      <c r="AO237" s="87"/>
      <c r="AP237" s="87"/>
      <c r="AQ237" s="87"/>
      <c r="AR237" s="87"/>
      <c r="AS237" s="87"/>
      <c r="AT237" s="87"/>
      <c r="AU237" s="85"/>
      <c r="AV237" s="55"/>
      <c r="AW237" s="81"/>
      <c r="AY237" s="81"/>
    </row>
    <row r="238" spans="1:51" s="49" customFormat="1" x14ac:dyDescent="0.2">
      <c r="A238" s="52"/>
      <c r="B238" s="82" t="s">
        <v>10839</v>
      </c>
      <c r="C238" s="83" t="s">
        <v>176</v>
      </c>
      <c r="D238" s="83">
        <v>3</v>
      </c>
      <c r="E238" s="84"/>
      <c r="F238" s="84"/>
      <c r="G238" s="84"/>
      <c r="H238" s="84"/>
      <c r="I238" s="84"/>
      <c r="J238" s="84"/>
      <c r="K238" s="85"/>
      <c r="L238" s="71"/>
      <c r="M238" s="86"/>
      <c r="N238" s="84"/>
      <c r="O238" s="84"/>
      <c r="P238" s="84"/>
      <c r="Q238" s="84"/>
      <c r="R238" s="84"/>
      <c r="S238" s="85"/>
      <c r="U238" s="86"/>
      <c r="V238" s="84"/>
      <c r="W238" s="84"/>
      <c r="X238" s="84"/>
      <c r="Y238" s="84"/>
      <c r="Z238" s="84"/>
      <c r="AA238" s="85"/>
      <c r="AB238" s="55"/>
      <c r="AC238" s="86"/>
      <c r="AD238" s="84"/>
      <c r="AE238" s="84"/>
      <c r="AF238" s="87"/>
      <c r="AG238" s="87"/>
      <c r="AH238" s="87"/>
      <c r="AI238" s="87"/>
      <c r="AJ238" s="87"/>
      <c r="AK238" s="87"/>
      <c r="AL238" s="87"/>
      <c r="AM238" s="87"/>
      <c r="AN238" s="87"/>
      <c r="AO238" s="87"/>
      <c r="AP238" s="87"/>
      <c r="AQ238" s="87"/>
      <c r="AR238" s="87"/>
      <c r="AS238" s="87"/>
      <c r="AT238" s="87"/>
      <c r="AU238" s="85"/>
      <c r="AV238" s="55"/>
      <c r="AW238" s="81"/>
      <c r="AY238" s="81"/>
    </row>
    <row r="239" spans="1:51" s="49" customFormat="1" x14ac:dyDescent="0.2">
      <c r="A239" s="52"/>
      <c r="B239" s="82" t="s">
        <v>10840</v>
      </c>
      <c r="C239" s="83" t="s">
        <v>176</v>
      </c>
      <c r="D239" s="83">
        <v>3</v>
      </c>
      <c r="E239" s="84"/>
      <c r="F239" s="84"/>
      <c r="G239" s="84"/>
      <c r="H239" s="84"/>
      <c r="I239" s="84"/>
      <c r="J239" s="84"/>
      <c r="K239" s="85"/>
      <c r="L239" s="71"/>
      <c r="M239" s="86"/>
      <c r="N239" s="84"/>
      <c r="O239" s="84"/>
      <c r="P239" s="84"/>
      <c r="Q239" s="84"/>
      <c r="R239" s="84"/>
      <c r="S239" s="85"/>
      <c r="U239" s="86"/>
      <c r="V239" s="84"/>
      <c r="W239" s="84"/>
      <c r="X239" s="84"/>
      <c r="Y239" s="84"/>
      <c r="Z239" s="84"/>
      <c r="AA239" s="85"/>
      <c r="AB239" s="55"/>
      <c r="AC239" s="86"/>
      <c r="AD239" s="84"/>
      <c r="AE239" s="84"/>
      <c r="AF239" s="87"/>
      <c r="AG239" s="87"/>
      <c r="AH239" s="87"/>
      <c r="AI239" s="87"/>
      <c r="AJ239" s="87"/>
      <c r="AK239" s="87"/>
      <c r="AL239" s="87"/>
      <c r="AM239" s="87"/>
      <c r="AN239" s="87"/>
      <c r="AO239" s="87"/>
      <c r="AP239" s="87"/>
      <c r="AQ239" s="87"/>
      <c r="AR239" s="87"/>
      <c r="AS239" s="87"/>
      <c r="AT239" s="87"/>
      <c r="AU239" s="85"/>
      <c r="AV239" s="55"/>
      <c r="AW239" s="81"/>
      <c r="AY239" s="81"/>
    </row>
    <row r="240" spans="1:51" s="49" customFormat="1" x14ac:dyDescent="0.2">
      <c r="A240" s="52"/>
      <c r="B240" s="82" t="s">
        <v>10841</v>
      </c>
      <c r="C240" s="83" t="s">
        <v>176</v>
      </c>
      <c r="D240" s="83">
        <v>3</v>
      </c>
      <c r="E240" s="84"/>
      <c r="F240" s="84"/>
      <c r="G240" s="84"/>
      <c r="H240" s="84"/>
      <c r="I240" s="84"/>
      <c r="J240" s="84"/>
      <c r="K240" s="85"/>
      <c r="L240" s="71"/>
      <c r="M240" s="86"/>
      <c r="N240" s="84"/>
      <c r="O240" s="84"/>
      <c r="P240" s="84"/>
      <c r="Q240" s="84"/>
      <c r="R240" s="84"/>
      <c r="S240" s="85"/>
      <c r="U240" s="86"/>
      <c r="V240" s="84"/>
      <c r="W240" s="84"/>
      <c r="X240" s="84"/>
      <c r="Y240" s="84"/>
      <c r="Z240" s="84"/>
      <c r="AA240" s="85"/>
      <c r="AB240" s="55"/>
      <c r="AC240" s="86"/>
      <c r="AD240" s="84"/>
      <c r="AE240" s="84"/>
      <c r="AF240" s="87"/>
      <c r="AG240" s="87"/>
      <c r="AH240" s="87"/>
      <c r="AI240" s="87"/>
      <c r="AJ240" s="87"/>
      <c r="AK240" s="87"/>
      <c r="AL240" s="87"/>
      <c r="AM240" s="87"/>
      <c r="AN240" s="87"/>
      <c r="AO240" s="87"/>
      <c r="AP240" s="87"/>
      <c r="AQ240" s="87"/>
      <c r="AR240" s="87"/>
      <c r="AS240" s="87"/>
      <c r="AT240" s="87"/>
      <c r="AU240" s="85"/>
      <c r="AV240" s="55"/>
      <c r="AW240" s="81"/>
      <c r="AY240" s="81"/>
    </row>
    <row r="241" spans="1:51" s="49" customFormat="1" x14ac:dyDescent="0.2">
      <c r="A241" s="52"/>
      <c r="B241" s="82" t="s">
        <v>10842</v>
      </c>
      <c r="C241" s="83" t="s">
        <v>176</v>
      </c>
      <c r="D241" s="83">
        <v>3</v>
      </c>
      <c r="E241" s="84"/>
      <c r="F241" s="84"/>
      <c r="G241" s="84"/>
      <c r="H241" s="84"/>
      <c r="I241" s="84"/>
      <c r="J241" s="84"/>
      <c r="K241" s="85"/>
      <c r="L241" s="71"/>
      <c r="M241" s="86"/>
      <c r="N241" s="84"/>
      <c r="O241" s="84"/>
      <c r="P241" s="84"/>
      <c r="Q241" s="84"/>
      <c r="R241" s="84"/>
      <c r="S241" s="85"/>
      <c r="U241" s="86"/>
      <c r="V241" s="84"/>
      <c r="W241" s="84"/>
      <c r="X241" s="84"/>
      <c r="Y241" s="84"/>
      <c r="Z241" s="84"/>
      <c r="AA241" s="85"/>
      <c r="AB241" s="55"/>
      <c r="AC241" s="86"/>
      <c r="AD241" s="84"/>
      <c r="AE241" s="84"/>
      <c r="AF241" s="87"/>
      <c r="AG241" s="87"/>
      <c r="AH241" s="87"/>
      <c r="AI241" s="87"/>
      <c r="AJ241" s="87"/>
      <c r="AK241" s="87"/>
      <c r="AL241" s="87"/>
      <c r="AM241" s="87"/>
      <c r="AN241" s="87"/>
      <c r="AO241" s="87"/>
      <c r="AP241" s="87"/>
      <c r="AQ241" s="87"/>
      <c r="AR241" s="87"/>
      <c r="AS241" s="87"/>
      <c r="AT241" s="87"/>
      <c r="AU241" s="85"/>
      <c r="AV241" s="55"/>
      <c r="AW241" s="81"/>
      <c r="AY241" s="81"/>
    </row>
    <row r="242" spans="1:51" s="49" customFormat="1" x14ac:dyDescent="0.2">
      <c r="A242" s="52"/>
      <c r="B242" s="82" t="s">
        <v>10843</v>
      </c>
      <c r="C242" s="83" t="s">
        <v>176</v>
      </c>
      <c r="D242" s="83">
        <v>3</v>
      </c>
      <c r="E242" s="84"/>
      <c r="F242" s="84"/>
      <c r="G242" s="84"/>
      <c r="H242" s="84"/>
      <c r="I242" s="84"/>
      <c r="J242" s="84"/>
      <c r="K242" s="85"/>
      <c r="L242" s="71"/>
      <c r="M242" s="86"/>
      <c r="N242" s="84"/>
      <c r="O242" s="84"/>
      <c r="P242" s="84"/>
      <c r="Q242" s="84"/>
      <c r="R242" s="84"/>
      <c r="S242" s="85"/>
      <c r="U242" s="86"/>
      <c r="V242" s="84"/>
      <c r="W242" s="84"/>
      <c r="X242" s="84"/>
      <c r="Y242" s="84"/>
      <c r="Z242" s="84"/>
      <c r="AA242" s="85"/>
      <c r="AB242" s="55"/>
      <c r="AC242" s="86"/>
      <c r="AD242" s="84"/>
      <c r="AE242" s="84"/>
      <c r="AF242" s="87"/>
      <c r="AG242" s="87"/>
      <c r="AH242" s="87"/>
      <c r="AI242" s="87"/>
      <c r="AJ242" s="87"/>
      <c r="AK242" s="87"/>
      <c r="AL242" s="87"/>
      <c r="AM242" s="87"/>
      <c r="AN242" s="87"/>
      <c r="AO242" s="87"/>
      <c r="AP242" s="87"/>
      <c r="AQ242" s="87"/>
      <c r="AR242" s="87"/>
      <c r="AS242" s="87"/>
      <c r="AT242" s="87"/>
      <c r="AU242" s="85"/>
      <c r="AV242" s="55"/>
      <c r="AW242" s="81"/>
      <c r="AY242" s="81"/>
    </row>
    <row r="243" spans="1:51" s="49" customFormat="1" x14ac:dyDescent="0.2">
      <c r="A243" s="52"/>
      <c r="B243" s="82" t="s">
        <v>10844</v>
      </c>
      <c r="C243" s="83" t="s">
        <v>176</v>
      </c>
      <c r="D243" s="83">
        <v>3</v>
      </c>
      <c r="E243" s="84"/>
      <c r="F243" s="84"/>
      <c r="G243" s="84"/>
      <c r="H243" s="84"/>
      <c r="I243" s="84"/>
      <c r="J243" s="84"/>
      <c r="K243" s="85"/>
      <c r="L243" s="71"/>
      <c r="M243" s="86"/>
      <c r="N243" s="84"/>
      <c r="O243" s="84"/>
      <c r="P243" s="84"/>
      <c r="Q243" s="84"/>
      <c r="R243" s="84"/>
      <c r="S243" s="85"/>
      <c r="U243" s="86"/>
      <c r="V243" s="84"/>
      <c r="W243" s="84"/>
      <c r="X243" s="84"/>
      <c r="Y243" s="84"/>
      <c r="Z243" s="84"/>
      <c r="AA243" s="85"/>
      <c r="AB243" s="55"/>
      <c r="AC243" s="86"/>
      <c r="AD243" s="84"/>
      <c r="AE243" s="84"/>
      <c r="AF243" s="87"/>
      <c r="AG243" s="87"/>
      <c r="AH243" s="87"/>
      <c r="AI243" s="87"/>
      <c r="AJ243" s="87"/>
      <c r="AK243" s="87"/>
      <c r="AL243" s="87"/>
      <c r="AM243" s="87"/>
      <c r="AN243" s="87"/>
      <c r="AO243" s="87"/>
      <c r="AP243" s="87"/>
      <c r="AQ243" s="87"/>
      <c r="AR243" s="87"/>
      <c r="AS243" s="87"/>
      <c r="AT243" s="87"/>
      <c r="AU243" s="85"/>
      <c r="AV243" s="55"/>
      <c r="AW243" s="81"/>
      <c r="AY243" s="81"/>
    </row>
    <row r="244" spans="1:51" s="49" customFormat="1" x14ac:dyDescent="0.2">
      <c r="A244" s="52"/>
      <c r="B244" s="82" t="s">
        <v>10845</v>
      </c>
      <c r="C244" s="83" t="s">
        <v>176</v>
      </c>
      <c r="D244" s="83">
        <v>3</v>
      </c>
      <c r="E244" s="84"/>
      <c r="F244" s="84"/>
      <c r="G244" s="84"/>
      <c r="H244" s="84"/>
      <c r="I244" s="84"/>
      <c r="J244" s="84"/>
      <c r="K244" s="85"/>
      <c r="L244" s="71"/>
      <c r="M244" s="86"/>
      <c r="N244" s="84"/>
      <c r="O244" s="84"/>
      <c r="P244" s="84"/>
      <c r="Q244" s="84"/>
      <c r="R244" s="84"/>
      <c r="S244" s="85"/>
      <c r="U244" s="86"/>
      <c r="V244" s="84"/>
      <c r="W244" s="84"/>
      <c r="X244" s="84"/>
      <c r="Y244" s="84"/>
      <c r="Z244" s="84"/>
      <c r="AA244" s="85"/>
      <c r="AB244" s="55"/>
      <c r="AC244" s="86"/>
      <c r="AD244" s="84"/>
      <c r="AE244" s="84"/>
      <c r="AF244" s="87"/>
      <c r="AG244" s="87"/>
      <c r="AH244" s="87"/>
      <c r="AI244" s="87"/>
      <c r="AJ244" s="87"/>
      <c r="AK244" s="87"/>
      <c r="AL244" s="87"/>
      <c r="AM244" s="87"/>
      <c r="AN244" s="87"/>
      <c r="AO244" s="87"/>
      <c r="AP244" s="87"/>
      <c r="AQ244" s="87"/>
      <c r="AR244" s="87"/>
      <c r="AS244" s="87"/>
      <c r="AT244" s="87"/>
      <c r="AU244" s="85"/>
      <c r="AV244" s="55"/>
      <c r="AW244" s="81"/>
      <c r="AY244" s="81"/>
    </row>
    <row r="245" spans="1:51" s="49" customFormat="1" x14ac:dyDescent="0.2">
      <c r="A245" s="52"/>
      <c r="B245" s="82" t="s">
        <v>10846</v>
      </c>
      <c r="C245" s="83" t="s">
        <v>176</v>
      </c>
      <c r="D245" s="83">
        <v>3</v>
      </c>
      <c r="E245" s="84"/>
      <c r="F245" s="84"/>
      <c r="G245" s="84"/>
      <c r="H245" s="84"/>
      <c r="I245" s="84"/>
      <c r="J245" s="84"/>
      <c r="K245" s="85"/>
      <c r="L245" s="71"/>
      <c r="M245" s="86"/>
      <c r="N245" s="84"/>
      <c r="O245" s="84"/>
      <c r="P245" s="84"/>
      <c r="Q245" s="84"/>
      <c r="R245" s="84"/>
      <c r="S245" s="85"/>
      <c r="U245" s="86"/>
      <c r="V245" s="84"/>
      <c r="W245" s="84"/>
      <c r="X245" s="84"/>
      <c r="Y245" s="84"/>
      <c r="Z245" s="84"/>
      <c r="AA245" s="85"/>
      <c r="AB245" s="55"/>
      <c r="AC245" s="86"/>
      <c r="AD245" s="84"/>
      <c r="AE245" s="84"/>
      <c r="AF245" s="87"/>
      <c r="AG245" s="87"/>
      <c r="AH245" s="87"/>
      <c r="AI245" s="87"/>
      <c r="AJ245" s="87"/>
      <c r="AK245" s="87"/>
      <c r="AL245" s="87"/>
      <c r="AM245" s="87"/>
      <c r="AN245" s="87"/>
      <c r="AO245" s="87"/>
      <c r="AP245" s="87"/>
      <c r="AQ245" s="87"/>
      <c r="AR245" s="87"/>
      <c r="AS245" s="87"/>
      <c r="AT245" s="87"/>
      <c r="AU245" s="85"/>
      <c r="AV245" s="55"/>
      <c r="AW245" s="81"/>
      <c r="AY245" s="81"/>
    </row>
    <row r="246" spans="1:51" s="49" customFormat="1" x14ac:dyDescent="0.2">
      <c r="A246" s="52"/>
      <c r="B246" s="82" t="s">
        <v>10847</v>
      </c>
      <c r="C246" s="83" t="s">
        <v>176</v>
      </c>
      <c r="D246" s="83">
        <v>3</v>
      </c>
      <c r="E246" s="84"/>
      <c r="F246" s="84"/>
      <c r="G246" s="84"/>
      <c r="H246" s="84"/>
      <c r="I246" s="84"/>
      <c r="J246" s="84"/>
      <c r="K246" s="85"/>
      <c r="L246" s="71"/>
      <c r="M246" s="86"/>
      <c r="N246" s="84"/>
      <c r="O246" s="84"/>
      <c r="P246" s="84"/>
      <c r="Q246" s="84"/>
      <c r="R246" s="84"/>
      <c r="S246" s="85"/>
      <c r="U246" s="86"/>
      <c r="V246" s="84"/>
      <c r="W246" s="84"/>
      <c r="X246" s="84"/>
      <c r="Y246" s="84"/>
      <c r="Z246" s="84"/>
      <c r="AA246" s="85"/>
      <c r="AB246" s="55"/>
      <c r="AC246" s="86"/>
      <c r="AD246" s="84"/>
      <c r="AE246" s="84"/>
      <c r="AF246" s="87"/>
      <c r="AG246" s="87"/>
      <c r="AH246" s="87"/>
      <c r="AI246" s="87"/>
      <c r="AJ246" s="87"/>
      <c r="AK246" s="87"/>
      <c r="AL246" s="87"/>
      <c r="AM246" s="87"/>
      <c r="AN246" s="87"/>
      <c r="AO246" s="87"/>
      <c r="AP246" s="87"/>
      <c r="AQ246" s="87"/>
      <c r="AR246" s="87"/>
      <c r="AS246" s="87"/>
      <c r="AT246" s="87"/>
      <c r="AU246" s="85"/>
      <c r="AV246" s="55"/>
      <c r="AW246" s="81"/>
      <c r="AY246" s="81"/>
    </row>
    <row r="247" spans="1:51" s="49" customFormat="1" x14ac:dyDescent="0.2">
      <c r="A247" s="52"/>
      <c r="B247" s="82" t="s">
        <v>10848</v>
      </c>
      <c r="C247" s="83" t="s">
        <v>176</v>
      </c>
      <c r="D247" s="83">
        <v>3</v>
      </c>
      <c r="E247" s="84"/>
      <c r="F247" s="84"/>
      <c r="G247" s="84"/>
      <c r="H247" s="84"/>
      <c r="I247" s="84"/>
      <c r="J247" s="84"/>
      <c r="K247" s="85"/>
      <c r="L247" s="71"/>
      <c r="M247" s="86"/>
      <c r="N247" s="84"/>
      <c r="O247" s="84"/>
      <c r="P247" s="84"/>
      <c r="Q247" s="84"/>
      <c r="R247" s="84"/>
      <c r="S247" s="85"/>
      <c r="U247" s="86"/>
      <c r="V247" s="84"/>
      <c r="W247" s="84"/>
      <c r="X247" s="84"/>
      <c r="Y247" s="84"/>
      <c r="Z247" s="84"/>
      <c r="AA247" s="85"/>
      <c r="AB247" s="55"/>
      <c r="AC247" s="86"/>
      <c r="AD247" s="84"/>
      <c r="AE247" s="84"/>
      <c r="AF247" s="87"/>
      <c r="AG247" s="87"/>
      <c r="AH247" s="87"/>
      <c r="AI247" s="87"/>
      <c r="AJ247" s="87"/>
      <c r="AK247" s="87"/>
      <c r="AL247" s="87"/>
      <c r="AM247" s="87"/>
      <c r="AN247" s="87"/>
      <c r="AO247" s="87"/>
      <c r="AP247" s="87"/>
      <c r="AQ247" s="87"/>
      <c r="AR247" s="87"/>
      <c r="AS247" s="87"/>
      <c r="AT247" s="87"/>
      <c r="AU247" s="85"/>
      <c r="AV247" s="55"/>
      <c r="AW247" s="81"/>
      <c r="AY247" s="81"/>
    </row>
    <row r="248" spans="1:51" s="49" customFormat="1" x14ac:dyDescent="0.2">
      <c r="A248" s="52"/>
      <c r="B248" s="82" t="s">
        <v>10849</v>
      </c>
      <c r="C248" s="83" t="s">
        <v>176</v>
      </c>
      <c r="D248" s="83">
        <v>3</v>
      </c>
      <c r="E248" s="84"/>
      <c r="F248" s="84"/>
      <c r="G248" s="84"/>
      <c r="H248" s="84"/>
      <c r="I248" s="84"/>
      <c r="J248" s="84"/>
      <c r="K248" s="85"/>
      <c r="L248" s="71"/>
      <c r="M248" s="86"/>
      <c r="N248" s="84"/>
      <c r="O248" s="84"/>
      <c r="P248" s="84"/>
      <c r="Q248" s="84"/>
      <c r="R248" s="84"/>
      <c r="S248" s="85"/>
      <c r="U248" s="86"/>
      <c r="V248" s="84"/>
      <c r="W248" s="84"/>
      <c r="X248" s="84"/>
      <c r="Y248" s="84"/>
      <c r="Z248" s="84"/>
      <c r="AA248" s="85"/>
      <c r="AB248" s="55"/>
      <c r="AC248" s="86"/>
      <c r="AD248" s="84"/>
      <c r="AE248" s="84"/>
      <c r="AF248" s="87"/>
      <c r="AG248" s="87"/>
      <c r="AH248" s="87"/>
      <c r="AI248" s="87"/>
      <c r="AJ248" s="87"/>
      <c r="AK248" s="87"/>
      <c r="AL248" s="87"/>
      <c r="AM248" s="87"/>
      <c r="AN248" s="87"/>
      <c r="AO248" s="87"/>
      <c r="AP248" s="87"/>
      <c r="AQ248" s="87"/>
      <c r="AR248" s="87"/>
      <c r="AS248" s="87"/>
      <c r="AT248" s="87"/>
      <c r="AU248" s="85"/>
      <c r="AV248" s="55"/>
      <c r="AW248" s="81"/>
      <c r="AY248" s="81"/>
    </row>
    <row r="249" spans="1:51" s="49" customFormat="1" x14ac:dyDescent="0.2">
      <c r="A249" s="52"/>
      <c r="B249" s="82" t="s">
        <v>10850</v>
      </c>
      <c r="C249" s="83" t="s">
        <v>176</v>
      </c>
      <c r="D249" s="83">
        <v>3</v>
      </c>
      <c r="E249" s="84"/>
      <c r="F249" s="84"/>
      <c r="G249" s="84"/>
      <c r="H249" s="84"/>
      <c r="I249" s="84"/>
      <c r="J249" s="84"/>
      <c r="K249" s="85"/>
      <c r="L249" s="71"/>
      <c r="M249" s="86"/>
      <c r="N249" s="84"/>
      <c r="O249" s="84"/>
      <c r="P249" s="84"/>
      <c r="Q249" s="84"/>
      <c r="R249" s="84"/>
      <c r="S249" s="85"/>
      <c r="U249" s="86"/>
      <c r="V249" s="84"/>
      <c r="W249" s="84"/>
      <c r="X249" s="84"/>
      <c r="Y249" s="84"/>
      <c r="Z249" s="84"/>
      <c r="AA249" s="85"/>
      <c r="AB249" s="55"/>
      <c r="AC249" s="86"/>
      <c r="AD249" s="84"/>
      <c r="AE249" s="84"/>
      <c r="AF249" s="87"/>
      <c r="AG249" s="87"/>
      <c r="AH249" s="87"/>
      <c r="AI249" s="87"/>
      <c r="AJ249" s="87"/>
      <c r="AK249" s="87"/>
      <c r="AL249" s="87"/>
      <c r="AM249" s="87"/>
      <c r="AN249" s="87"/>
      <c r="AO249" s="87"/>
      <c r="AP249" s="87"/>
      <c r="AQ249" s="87"/>
      <c r="AR249" s="87"/>
      <c r="AS249" s="87"/>
      <c r="AT249" s="87"/>
      <c r="AU249" s="85"/>
      <c r="AV249" s="55"/>
      <c r="AW249" s="81"/>
      <c r="AY249" s="81"/>
    </row>
    <row r="250" spans="1:51" s="49" customFormat="1" x14ac:dyDescent="0.2">
      <c r="A250" s="52"/>
      <c r="B250" s="82" t="s">
        <v>10851</v>
      </c>
      <c r="C250" s="83" t="s">
        <v>176</v>
      </c>
      <c r="D250" s="83">
        <v>3</v>
      </c>
      <c r="E250" s="84"/>
      <c r="F250" s="84"/>
      <c r="G250" s="84"/>
      <c r="H250" s="84"/>
      <c r="I250" s="84"/>
      <c r="J250" s="84"/>
      <c r="K250" s="85"/>
      <c r="L250" s="71"/>
      <c r="M250" s="86"/>
      <c r="N250" s="84"/>
      <c r="O250" s="84"/>
      <c r="P250" s="84"/>
      <c r="Q250" s="84"/>
      <c r="R250" s="84"/>
      <c r="S250" s="85"/>
      <c r="U250" s="86"/>
      <c r="V250" s="84"/>
      <c r="W250" s="84"/>
      <c r="X250" s="84"/>
      <c r="Y250" s="84"/>
      <c r="Z250" s="84"/>
      <c r="AA250" s="85"/>
      <c r="AB250" s="55"/>
      <c r="AC250" s="86"/>
      <c r="AD250" s="84"/>
      <c r="AE250" s="84"/>
      <c r="AF250" s="87"/>
      <c r="AG250" s="87"/>
      <c r="AH250" s="87"/>
      <c r="AI250" s="87"/>
      <c r="AJ250" s="87"/>
      <c r="AK250" s="87"/>
      <c r="AL250" s="87"/>
      <c r="AM250" s="87"/>
      <c r="AN250" s="87"/>
      <c r="AO250" s="87"/>
      <c r="AP250" s="87"/>
      <c r="AQ250" s="87"/>
      <c r="AR250" s="87"/>
      <c r="AS250" s="87"/>
      <c r="AT250" s="87"/>
      <c r="AU250" s="85"/>
      <c r="AV250" s="55"/>
      <c r="AW250" s="81"/>
      <c r="AY250" s="81"/>
    </row>
    <row r="251" spans="1:51" s="49" customFormat="1" x14ac:dyDescent="0.2">
      <c r="A251" s="52"/>
      <c r="B251" s="82" t="s">
        <v>10852</v>
      </c>
      <c r="C251" s="83" t="s">
        <v>176</v>
      </c>
      <c r="D251" s="83">
        <v>3</v>
      </c>
      <c r="E251" s="84"/>
      <c r="F251" s="84"/>
      <c r="G251" s="84"/>
      <c r="H251" s="84"/>
      <c r="I251" s="84"/>
      <c r="J251" s="84"/>
      <c r="K251" s="85"/>
      <c r="L251" s="71"/>
      <c r="M251" s="86"/>
      <c r="N251" s="84"/>
      <c r="O251" s="84"/>
      <c r="P251" s="84"/>
      <c r="Q251" s="84"/>
      <c r="R251" s="84"/>
      <c r="S251" s="85"/>
      <c r="U251" s="86"/>
      <c r="V251" s="84"/>
      <c r="W251" s="84"/>
      <c r="X251" s="84"/>
      <c r="Y251" s="84"/>
      <c r="Z251" s="84"/>
      <c r="AA251" s="85"/>
      <c r="AB251" s="55"/>
      <c r="AC251" s="86"/>
      <c r="AD251" s="84"/>
      <c r="AE251" s="84"/>
      <c r="AF251" s="87"/>
      <c r="AG251" s="87"/>
      <c r="AH251" s="87"/>
      <c r="AI251" s="87"/>
      <c r="AJ251" s="87"/>
      <c r="AK251" s="87"/>
      <c r="AL251" s="87"/>
      <c r="AM251" s="87"/>
      <c r="AN251" s="87"/>
      <c r="AO251" s="87"/>
      <c r="AP251" s="87"/>
      <c r="AQ251" s="87"/>
      <c r="AR251" s="87"/>
      <c r="AS251" s="87"/>
      <c r="AT251" s="87"/>
      <c r="AU251" s="85"/>
      <c r="AV251" s="55"/>
      <c r="AW251" s="81"/>
      <c r="AY251" s="81"/>
    </row>
    <row r="252" spans="1:51" s="49" customFormat="1" x14ac:dyDescent="0.2">
      <c r="A252" s="52"/>
      <c r="B252" s="82" t="s">
        <v>10853</v>
      </c>
      <c r="C252" s="83" t="s">
        <v>176</v>
      </c>
      <c r="D252" s="83">
        <v>3</v>
      </c>
      <c r="E252" s="84"/>
      <c r="F252" s="84"/>
      <c r="G252" s="84"/>
      <c r="H252" s="84"/>
      <c r="I252" s="84"/>
      <c r="J252" s="84"/>
      <c r="K252" s="85"/>
      <c r="L252" s="71"/>
      <c r="M252" s="86"/>
      <c r="N252" s="84"/>
      <c r="O252" s="84"/>
      <c r="P252" s="84"/>
      <c r="Q252" s="84"/>
      <c r="R252" s="84"/>
      <c r="S252" s="85"/>
      <c r="U252" s="86"/>
      <c r="V252" s="84"/>
      <c r="W252" s="84"/>
      <c r="X252" s="84"/>
      <c r="Y252" s="84"/>
      <c r="Z252" s="84"/>
      <c r="AA252" s="85"/>
      <c r="AB252" s="55"/>
      <c r="AC252" s="86"/>
      <c r="AD252" s="84"/>
      <c r="AE252" s="84"/>
      <c r="AF252" s="87"/>
      <c r="AG252" s="87"/>
      <c r="AH252" s="87"/>
      <c r="AI252" s="87"/>
      <c r="AJ252" s="87"/>
      <c r="AK252" s="87"/>
      <c r="AL252" s="87"/>
      <c r="AM252" s="87"/>
      <c r="AN252" s="87"/>
      <c r="AO252" s="87"/>
      <c r="AP252" s="87"/>
      <c r="AQ252" s="87"/>
      <c r="AR252" s="87"/>
      <c r="AS252" s="87"/>
      <c r="AT252" s="87"/>
      <c r="AU252" s="85"/>
      <c r="AV252" s="55"/>
      <c r="AW252" s="81"/>
      <c r="AY252" s="81"/>
    </row>
    <row r="253" spans="1:51" s="49" customFormat="1" x14ac:dyDescent="0.2">
      <c r="A253" s="52"/>
      <c r="B253" s="82" t="s">
        <v>10854</v>
      </c>
      <c r="C253" s="83" t="s">
        <v>176</v>
      </c>
      <c r="D253" s="83">
        <v>3</v>
      </c>
      <c r="E253" s="84"/>
      <c r="F253" s="84"/>
      <c r="G253" s="84"/>
      <c r="H253" s="84"/>
      <c r="I253" s="84"/>
      <c r="J253" s="84"/>
      <c r="K253" s="85"/>
      <c r="L253" s="71"/>
      <c r="M253" s="86"/>
      <c r="N253" s="84"/>
      <c r="O253" s="84"/>
      <c r="P253" s="84"/>
      <c r="Q253" s="84"/>
      <c r="R253" s="84"/>
      <c r="S253" s="85"/>
      <c r="U253" s="86"/>
      <c r="V253" s="84"/>
      <c r="W253" s="84"/>
      <c r="X253" s="84"/>
      <c r="Y253" s="84"/>
      <c r="Z253" s="84"/>
      <c r="AA253" s="85"/>
      <c r="AB253" s="55"/>
      <c r="AC253" s="86"/>
      <c r="AD253" s="84"/>
      <c r="AE253" s="84"/>
      <c r="AF253" s="87"/>
      <c r="AG253" s="87"/>
      <c r="AH253" s="87"/>
      <c r="AI253" s="87"/>
      <c r="AJ253" s="87"/>
      <c r="AK253" s="87"/>
      <c r="AL253" s="87"/>
      <c r="AM253" s="87"/>
      <c r="AN253" s="87"/>
      <c r="AO253" s="87"/>
      <c r="AP253" s="87"/>
      <c r="AQ253" s="87"/>
      <c r="AR253" s="87"/>
      <c r="AS253" s="87"/>
      <c r="AT253" s="87"/>
      <c r="AU253" s="85"/>
      <c r="AV253" s="55"/>
      <c r="AW253" s="81"/>
      <c r="AY253" s="81"/>
    </row>
    <row r="254" spans="1:51" s="49" customFormat="1" x14ac:dyDescent="0.2">
      <c r="A254" s="52"/>
      <c r="B254" s="82" t="s">
        <v>10855</v>
      </c>
      <c r="C254" s="83" t="s">
        <v>176</v>
      </c>
      <c r="D254" s="83">
        <v>3</v>
      </c>
      <c r="E254" s="84"/>
      <c r="F254" s="84"/>
      <c r="G254" s="84"/>
      <c r="H254" s="84"/>
      <c r="I254" s="84"/>
      <c r="J254" s="84"/>
      <c r="K254" s="85"/>
      <c r="L254" s="71"/>
      <c r="M254" s="86"/>
      <c r="N254" s="84"/>
      <c r="O254" s="84"/>
      <c r="P254" s="84"/>
      <c r="Q254" s="84"/>
      <c r="R254" s="84"/>
      <c r="S254" s="85"/>
      <c r="U254" s="86"/>
      <c r="V254" s="84"/>
      <c r="W254" s="84"/>
      <c r="X254" s="84"/>
      <c r="Y254" s="84"/>
      <c r="Z254" s="84"/>
      <c r="AA254" s="85"/>
      <c r="AB254" s="55"/>
      <c r="AC254" s="86"/>
      <c r="AD254" s="84"/>
      <c r="AE254" s="84"/>
      <c r="AF254" s="87"/>
      <c r="AG254" s="87"/>
      <c r="AH254" s="87"/>
      <c r="AI254" s="87"/>
      <c r="AJ254" s="87"/>
      <c r="AK254" s="87"/>
      <c r="AL254" s="87"/>
      <c r="AM254" s="87"/>
      <c r="AN254" s="87"/>
      <c r="AO254" s="87"/>
      <c r="AP254" s="87"/>
      <c r="AQ254" s="87"/>
      <c r="AR254" s="87"/>
      <c r="AS254" s="87"/>
      <c r="AT254" s="87"/>
      <c r="AU254" s="85"/>
      <c r="AV254" s="55"/>
      <c r="AW254" s="81"/>
      <c r="AY254" s="81"/>
    </row>
    <row r="255" spans="1:51" s="49" customFormat="1" x14ac:dyDescent="0.2">
      <c r="A255" s="52"/>
      <c r="B255" s="82" t="s">
        <v>10856</v>
      </c>
      <c r="C255" s="83" t="s">
        <v>176</v>
      </c>
      <c r="D255" s="83">
        <v>3</v>
      </c>
      <c r="E255" s="84"/>
      <c r="F255" s="84"/>
      <c r="G255" s="84"/>
      <c r="H255" s="84"/>
      <c r="I255" s="84"/>
      <c r="J255" s="84"/>
      <c r="K255" s="85"/>
      <c r="L255" s="71"/>
      <c r="M255" s="86"/>
      <c r="N255" s="84"/>
      <c r="O255" s="84"/>
      <c r="P255" s="84"/>
      <c r="Q255" s="84"/>
      <c r="R255" s="84"/>
      <c r="S255" s="85"/>
      <c r="U255" s="86"/>
      <c r="V255" s="84"/>
      <c r="W255" s="84"/>
      <c r="X255" s="84"/>
      <c r="Y255" s="84"/>
      <c r="Z255" s="84"/>
      <c r="AA255" s="85"/>
      <c r="AB255" s="55"/>
      <c r="AC255" s="86"/>
      <c r="AD255" s="84"/>
      <c r="AE255" s="84"/>
      <c r="AF255" s="87"/>
      <c r="AG255" s="87"/>
      <c r="AH255" s="87"/>
      <c r="AI255" s="87"/>
      <c r="AJ255" s="87"/>
      <c r="AK255" s="87"/>
      <c r="AL255" s="87"/>
      <c r="AM255" s="87"/>
      <c r="AN255" s="87"/>
      <c r="AO255" s="87"/>
      <c r="AP255" s="87"/>
      <c r="AQ255" s="87"/>
      <c r="AR255" s="87"/>
      <c r="AS255" s="87"/>
      <c r="AT255" s="87"/>
      <c r="AU255" s="85"/>
      <c r="AV255" s="55"/>
      <c r="AW255" s="81"/>
      <c r="AY255" s="81"/>
    </row>
    <row r="256" spans="1:51" s="49" customFormat="1" x14ac:dyDescent="0.2">
      <c r="A256" s="52"/>
      <c r="B256" s="82" t="s">
        <v>10857</v>
      </c>
      <c r="C256" s="83" t="s">
        <v>176</v>
      </c>
      <c r="D256" s="83">
        <v>3</v>
      </c>
      <c r="E256" s="84"/>
      <c r="F256" s="84"/>
      <c r="G256" s="84"/>
      <c r="H256" s="84"/>
      <c r="I256" s="84"/>
      <c r="J256" s="84"/>
      <c r="K256" s="85"/>
      <c r="L256" s="71"/>
      <c r="M256" s="86"/>
      <c r="N256" s="84"/>
      <c r="O256" s="84"/>
      <c r="P256" s="84"/>
      <c r="Q256" s="84"/>
      <c r="R256" s="84"/>
      <c r="S256" s="85"/>
      <c r="U256" s="86"/>
      <c r="V256" s="84"/>
      <c r="W256" s="84"/>
      <c r="X256" s="84"/>
      <c r="Y256" s="84"/>
      <c r="Z256" s="84"/>
      <c r="AA256" s="85"/>
      <c r="AB256" s="55"/>
      <c r="AC256" s="86"/>
      <c r="AD256" s="84"/>
      <c r="AE256" s="84"/>
      <c r="AF256" s="87"/>
      <c r="AG256" s="87"/>
      <c r="AH256" s="87"/>
      <c r="AI256" s="87"/>
      <c r="AJ256" s="87"/>
      <c r="AK256" s="87"/>
      <c r="AL256" s="87"/>
      <c r="AM256" s="87"/>
      <c r="AN256" s="87"/>
      <c r="AO256" s="87"/>
      <c r="AP256" s="87"/>
      <c r="AQ256" s="87"/>
      <c r="AR256" s="87"/>
      <c r="AS256" s="87"/>
      <c r="AT256" s="87"/>
      <c r="AU256" s="85"/>
      <c r="AV256" s="55"/>
      <c r="AW256" s="81"/>
      <c r="AY256" s="81"/>
    </row>
    <row r="257" spans="1:51" s="49" customFormat="1" x14ac:dyDescent="0.2">
      <c r="A257" s="52"/>
      <c r="B257" s="82" t="s">
        <v>10858</v>
      </c>
      <c r="C257" s="83" t="s">
        <v>176</v>
      </c>
      <c r="D257" s="83">
        <v>3</v>
      </c>
      <c r="E257" s="84"/>
      <c r="F257" s="84"/>
      <c r="G257" s="84"/>
      <c r="H257" s="84"/>
      <c r="I257" s="84"/>
      <c r="J257" s="84"/>
      <c r="K257" s="85"/>
      <c r="L257" s="71"/>
      <c r="M257" s="86"/>
      <c r="N257" s="84"/>
      <c r="O257" s="84"/>
      <c r="P257" s="84"/>
      <c r="Q257" s="84"/>
      <c r="R257" s="84"/>
      <c r="S257" s="85"/>
      <c r="U257" s="86"/>
      <c r="V257" s="84"/>
      <c r="W257" s="84"/>
      <c r="X257" s="84"/>
      <c r="Y257" s="84"/>
      <c r="Z257" s="84"/>
      <c r="AA257" s="85"/>
      <c r="AB257" s="55"/>
      <c r="AC257" s="86"/>
      <c r="AD257" s="84"/>
      <c r="AE257" s="84"/>
      <c r="AF257" s="87"/>
      <c r="AG257" s="87"/>
      <c r="AH257" s="87"/>
      <c r="AI257" s="87"/>
      <c r="AJ257" s="87"/>
      <c r="AK257" s="87"/>
      <c r="AL257" s="87"/>
      <c r="AM257" s="87"/>
      <c r="AN257" s="87"/>
      <c r="AO257" s="87"/>
      <c r="AP257" s="87"/>
      <c r="AQ257" s="87"/>
      <c r="AR257" s="87"/>
      <c r="AS257" s="87"/>
      <c r="AT257" s="87"/>
      <c r="AU257" s="85"/>
      <c r="AV257" s="55"/>
      <c r="AW257" s="81"/>
      <c r="AY257" s="81"/>
    </row>
    <row r="258" spans="1:51" s="49" customFormat="1" x14ac:dyDescent="0.2">
      <c r="A258" s="52"/>
      <c r="B258" s="82" t="s">
        <v>10859</v>
      </c>
      <c r="C258" s="83" t="s">
        <v>176</v>
      </c>
      <c r="D258" s="83">
        <v>3</v>
      </c>
      <c r="E258" s="84"/>
      <c r="F258" s="84"/>
      <c r="G258" s="84"/>
      <c r="H258" s="84"/>
      <c r="I258" s="84"/>
      <c r="J258" s="84"/>
      <c r="K258" s="85"/>
      <c r="L258" s="71"/>
      <c r="M258" s="86"/>
      <c r="N258" s="84"/>
      <c r="O258" s="84"/>
      <c r="P258" s="84"/>
      <c r="Q258" s="84"/>
      <c r="R258" s="84"/>
      <c r="S258" s="85"/>
      <c r="U258" s="86"/>
      <c r="V258" s="84"/>
      <c r="W258" s="84"/>
      <c r="X258" s="84"/>
      <c r="Y258" s="84"/>
      <c r="Z258" s="84"/>
      <c r="AA258" s="85"/>
      <c r="AB258" s="55"/>
      <c r="AC258" s="86"/>
      <c r="AD258" s="84"/>
      <c r="AE258" s="84"/>
      <c r="AF258" s="87"/>
      <c r="AG258" s="87"/>
      <c r="AH258" s="87"/>
      <c r="AI258" s="87"/>
      <c r="AJ258" s="87"/>
      <c r="AK258" s="87"/>
      <c r="AL258" s="87"/>
      <c r="AM258" s="87"/>
      <c r="AN258" s="87"/>
      <c r="AO258" s="87"/>
      <c r="AP258" s="87"/>
      <c r="AQ258" s="87"/>
      <c r="AR258" s="87"/>
      <c r="AS258" s="87"/>
      <c r="AT258" s="87"/>
      <c r="AU258" s="85"/>
      <c r="AV258" s="55"/>
      <c r="AW258" s="81"/>
      <c r="AY258" s="81"/>
    </row>
    <row r="259" spans="1:51" s="49" customFormat="1" x14ac:dyDescent="0.2">
      <c r="A259" s="52"/>
      <c r="B259" s="82" t="s">
        <v>10860</v>
      </c>
      <c r="C259" s="83" t="s">
        <v>176</v>
      </c>
      <c r="D259" s="83">
        <v>3</v>
      </c>
      <c r="E259" s="84"/>
      <c r="F259" s="84"/>
      <c r="G259" s="84"/>
      <c r="H259" s="84"/>
      <c r="I259" s="84"/>
      <c r="J259" s="84"/>
      <c r="K259" s="85"/>
      <c r="L259" s="71"/>
      <c r="M259" s="86"/>
      <c r="N259" s="84"/>
      <c r="O259" s="84"/>
      <c r="P259" s="84"/>
      <c r="Q259" s="84"/>
      <c r="R259" s="84"/>
      <c r="S259" s="85"/>
      <c r="U259" s="86"/>
      <c r="V259" s="84"/>
      <c r="W259" s="84"/>
      <c r="X259" s="84"/>
      <c r="Y259" s="84"/>
      <c r="Z259" s="84"/>
      <c r="AA259" s="85"/>
      <c r="AB259" s="55"/>
      <c r="AC259" s="86"/>
      <c r="AD259" s="84"/>
      <c r="AE259" s="84"/>
      <c r="AF259" s="87"/>
      <c r="AG259" s="87"/>
      <c r="AH259" s="87"/>
      <c r="AI259" s="87"/>
      <c r="AJ259" s="87"/>
      <c r="AK259" s="87"/>
      <c r="AL259" s="87"/>
      <c r="AM259" s="87"/>
      <c r="AN259" s="87"/>
      <c r="AO259" s="87"/>
      <c r="AP259" s="87"/>
      <c r="AQ259" s="87"/>
      <c r="AR259" s="87"/>
      <c r="AS259" s="87"/>
      <c r="AT259" s="87"/>
      <c r="AU259" s="85"/>
      <c r="AV259" s="55"/>
      <c r="AW259" s="81"/>
      <c r="AY259" s="81"/>
    </row>
    <row r="260" spans="1:51" s="49" customFormat="1" x14ac:dyDescent="0.2">
      <c r="A260" s="52"/>
      <c r="B260" s="82" t="s">
        <v>10861</v>
      </c>
      <c r="C260" s="83" t="s">
        <v>176</v>
      </c>
      <c r="D260" s="83">
        <v>3</v>
      </c>
      <c r="E260" s="84"/>
      <c r="F260" s="84"/>
      <c r="G260" s="84"/>
      <c r="H260" s="84"/>
      <c r="I260" s="84"/>
      <c r="J260" s="84"/>
      <c r="K260" s="85"/>
      <c r="L260" s="71"/>
      <c r="M260" s="86"/>
      <c r="N260" s="84"/>
      <c r="O260" s="84"/>
      <c r="P260" s="84"/>
      <c r="Q260" s="84"/>
      <c r="R260" s="84"/>
      <c r="S260" s="85"/>
      <c r="U260" s="86"/>
      <c r="V260" s="84"/>
      <c r="W260" s="84"/>
      <c r="X260" s="84"/>
      <c r="Y260" s="84"/>
      <c r="Z260" s="84"/>
      <c r="AA260" s="85"/>
      <c r="AB260" s="55"/>
      <c r="AC260" s="86"/>
      <c r="AD260" s="84"/>
      <c r="AE260" s="84"/>
      <c r="AF260" s="87"/>
      <c r="AG260" s="87"/>
      <c r="AH260" s="87"/>
      <c r="AI260" s="87"/>
      <c r="AJ260" s="87"/>
      <c r="AK260" s="87"/>
      <c r="AL260" s="87"/>
      <c r="AM260" s="87"/>
      <c r="AN260" s="87"/>
      <c r="AO260" s="87"/>
      <c r="AP260" s="87"/>
      <c r="AQ260" s="87"/>
      <c r="AR260" s="87"/>
      <c r="AS260" s="87"/>
      <c r="AT260" s="87"/>
      <c r="AU260" s="85"/>
      <c r="AV260" s="55"/>
      <c r="AW260" s="81"/>
      <c r="AY260" s="81"/>
    </row>
    <row r="261" spans="1:51" s="49" customFormat="1" x14ac:dyDescent="0.2">
      <c r="A261" s="52"/>
      <c r="B261" s="82" t="s">
        <v>10862</v>
      </c>
      <c r="C261" s="83" t="s">
        <v>176</v>
      </c>
      <c r="D261" s="83">
        <v>3</v>
      </c>
      <c r="E261" s="84"/>
      <c r="F261" s="84"/>
      <c r="G261" s="84"/>
      <c r="H261" s="84"/>
      <c r="I261" s="84"/>
      <c r="J261" s="84"/>
      <c r="K261" s="85"/>
      <c r="L261" s="71"/>
      <c r="M261" s="86"/>
      <c r="N261" s="84"/>
      <c r="O261" s="84"/>
      <c r="P261" s="84"/>
      <c r="Q261" s="84"/>
      <c r="R261" s="84"/>
      <c r="S261" s="85"/>
      <c r="U261" s="86"/>
      <c r="V261" s="84"/>
      <c r="W261" s="84"/>
      <c r="X261" s="84"/>
      <c r="Y261" s="84"/>
      <c r="Z261" s="84"/>
      <c r="AA261" s="85"/>
      <c r="AB261" s="55"/>
      <c r="AC261" s="86"/>
      <c r="AD261" s="84"/>
      <c r="AE261" s="84"/>
      <c r="AF261" s="87"/>
      <c r="AG261" s="87"/>
      <c r="AH261" s="87"/>
      <c r="AI261" s="87"/>
      <c r="AJ261" s="87"/>
      <c r="AK261" s="87"/>
      <c r="AL261" s="87"/>
      <c r="AM261" s="87"/>
      <c r="AN261" s="87"/>
      <c r="AO261" s="87"/>
      <c r="AP261" s="87"/>
      <c r="AQ261" s="87"/>
      <c r="AR261" s="87"/>
      <c r="AS261" s="87"/>
      <c r="AT261" s="87"/>
      <c r="AU261" s="85"/>
      <c r="AV261" s="55"/>
      <c r="AW261" s="81"/>
      <c r="AY261" s="81"/>
    </row>
    <row r="262" spans="1:51" s="49" customFormat="1" x14ac:dyDescent="0.2">
      <c r="A262" s="52"/>
      <c r="B262" s="82" t="s">
        <v>10863</v>
      </c>
      <c r="C262" s="83" t="s">
        <v>176</v>
      </c>
      <c r="D262" s="83">
        <v>3</v>
      </c>
      <c r="E262" s="84"/>
      <c r="F262" s="84"/>
      <c r="G262" s="84"/>
      <c r="H262" s="84"/>
      <c r="I262" s="84"/>
      <c r="J262" s="84"/>
      <c r="K262" s="85"/>
      <c r="L262" s="71"/>
      <c r="M262" s="86"/>
      <c r="N262" s="84"/>
      <c r="O262" s="84"/>
      <c r="P262" s="84"/>
      <c r="Q262" s="84"/>
      <c r="R262" s="84"/>
      <c r="S262" s="85"/>
      <c r="U262" s="86"/>
      <c r="V262" s="84"/>
      <c r="W262" s="84"/>
      <c r="X262" s="84"/>
      <c r="Y262" s="84"/>
      <c r="Z262" s="84"/>
      <c r="AA262" s="85"/>
      <c r="AB262" s="55"/>
      <c r="AC262" s="86"/>
      <c r="AD262" s="84"/>
      <c r="AE262" s="84"/>
      <c r="AF262" s="87"/>
      <c r="AG262" s="87"/>
      <c r="AH262" s="87"/>
      <c r="AI262" s="87"/>
      <c r="AJ262" s="87"/>
      <c r="AK262" s="87"/>
      <c r="AL262" s="87"/>
      <c r="AM262" s="87"/>
      <c r="AN262" s="87"/>
      <c r="AO262" s="87"/>
      <c r="AP262" s="87"/>
      <c r="AQ262" s="87"/>
      <c r="AR262" s="87"/>
      <c r="AS262" s="87"/>
      <c r="AT262" s="87"/>
      <c r="AU262" s="85"/>
      <c r="AV262" s="55"/>
      <c r="AW262" s="81"/>
      <c r="AY262" s="81"/>
    </row>
    <row r="263" spans="1:51" s="49" customFormat="1" x14ac:dyDescent="0.2">
      <c r="A263" s="52"/>
      <c r="B263" s="82" t="s">
        <v>10864</v>
      </c>
      <c r="C263" s="83" t="s">
        <v>176</v>
      </c>
      <c r="D263" s="83">
        <v>3</v>
      </c>
      <c r="E263" s="84"/>
      <c r="F263" s="84"/>
      <c r="G263" s="84"/>
      <c r="H263" s="84"/>
      <c r="I263" s="84"/>
      <c r="J263" s="84"/>
      <c r="K263" s="85"/>
      <c r="L263" s="71"/>
      <c r="M263" s="86"/>
      <c r="N263" s="84"/>
      <c r="O263" s="84"/>
      <c r="P263" s="84"/>
      <c r="Q263" s="84"/>
      <c r="R263" s="84"/>
      <c r="S263" s="85"/>
      <c r="U263" s="86"/>
      <c r="V263" s="84"/>
      <c r="W263" s="84"/>
      <c r="X263" s="84"/>
      <c r="Y263" s="84"/>
      <c r="Z263" s="84"/>
      <c r="AA263" s="85"/>
      <c r="AB263" s="55"/>
      <c r="AC263" s="86"/>
      <c r="AD263" s="84"/>
      <c r="AE263" s="84"/>
      <c r="AF263" s="87"/>
      <c r="AG263" s="87"/>
      <c r="AH263" s="87"/>
      <c r="AI263" s="87"/>
      <c r="AJ263" s="87"/>
      <c r="AK263" s="87"/>
      <c r="AL263" s="87"/>
      <c r="AM263" s="87"/>
      <c r="AN263" s="87"/>
      <c r="AO263" s="87"/>
      <c r="AP263" s="87"/>
      <c r="AQ263" s="87"/>
      <c r="AR263" s="87"/>
      <c r="AS263" s="87"/>
      <c r="AT263" s="87"/>
      <c r="AU263" s="85"/>
      <c r="AV263" s="55"/>
      <c r="AW263" s="81"/>
      <c r="AY263" s="81"/>
    </row>
    <row r="264" spans="1:51" s="49" customFormat="1" x14ac:dyDescent="0.2">
      <c r="A264" s="52"/>
      <c r="B264" s="82" t="s">
        <v>10865</v>
      </c>
      <c r="C264" s="83" t="s">
        <v>176</v>
      </c>
      <c r="D264" s="83">
        <v>3</v>
      </c>
      <c r="E264" s="84"/>
      <c r="F264" s="84"/>
      <c r="G264" s="84"/>
      <c r="H264" s="84"/>
      <c r="I264" s="84"/>
      <c r="J264" s="84"/>
      <c r="K264" s="85"/>
      <c r="L264" s="71"/>
      <c r="M264" s="86"/>
      <c r="N264" s="84"/>
      <c r="O264" s="84"/>
      <c r="P264" s="84"/>
      <c r="Q264" s="84"/>
      <c r="R264" s="84"/>
      <c r="S264" s="85"/>
      <c r="U264" s="86"/>
      <c r="V264" s="84"/>
      <c r="W264" s="84"/>
      <c r="X264" s="84"/>
      <c r="Y264" s="84"/>
      <c r="Z264" s="84"/>
      <c r="AA264" s="85"/>
      <c r="AB264" s="55"/>
      <c r="AC264" s="86"/>
      <c r="AD264" s="84"/>
      <c r="AE264" s="84"/>
      <c r="AF264" s="87"/>
      <c r="AG264" s="87"/>
      <c r="AH264" s="87"/>
      <c r="AI264" s="87"/>
      <c r="AJ264" s="87"/>
      <c r="AK264" s="87"/>
      <c r="AL264" s="87"/>
      <c r="AM264" s="87"/>
      <c r="AN264" s="87"/>
      <c r="AO264" s="87"/>
      <c r="AP264" s="87"/>
      <c r="AQ264" s="87"/>
      <c r="AR264" s="87"/>
      <c r="AS264" s="87"/>
      <c r="AT264" s="87"/>
      <c r="AU264" s="85"/>
      <c r="AV264" s="55"/>
      <c r="AW264" s="81"/>
      <c r="AY264" s="81"/>
    </row>
    <row r="265" spans="1:51" s="49" customFormat="1" x14ac:dyDescent="0.2">
      <c r="A265" s="52"/>
      <c r="B265" s="82" t="s">
        <v>10866</v>
      </c>
      <c r="C265" s="83" t="s">
        <v>176</v>
      </c>
      <c r="D265" s="83">
        <v>3</v>
      </c>
      <c r="E265" s="84"/>
      <c r="F265" s="84"/>
      <c r="G265" s="84"/>
      <c r="H265" s="84"/>
      <c r="I265" s="84"/>
      <c r="J265" s="84"/>
      <c r="K265" s="85"/>
      <c r="L265" s="71"/>
      <c r="M265" s="86"/>
      <c r="N265" s="84"/>
      <c r="O265" s="84"/>
      <c r="P265" s="84"/>
      <c r="Q265" s="84"/>
      <c r="R265" s="84"/>
      <c r="S265" s="85"/>
      <c r="U265" s="86"/>
      <c r="V265" s="84"/>
      <c r="W265" s="84"/>
      <c r="X265" s="84"/>
      <c r="Y265" s="84"/>
      <c r="Z265" s="84"/>
      <c r="AA265" s="85"/>
      <c r="AB265" s="55"/>
      <c r="AC265" s="86"/>
      <c r="AD265" s="84"/>
      <c r="AE265" s="84"/>
      <c r="AF265" s="87"/>
      <c r="AG265" s="87"/>
      <c r="AH265" s="87"/>
      <c r="AI265" s="87"/>
      <c r="AJ265" s="87"/>
      <c r="AK265" s="87"/>
      <c r="AL265" s="87"/>
      <c r="AM265" s="87"/>
      <c r="AN265" s="87"/>
      <c r="AO265" s="87"/>
      <c r="AP265" s="87"/>
      <c r="AQ265" s="87"/>
      <c r="AR265" s="87"/>
      <c r="AS265" s="87"/>
      <c r="AT265" s="87"/>
      <c r="AU265" s="85"/>
      <c r="AV265" s="55"/>
      <c r="AW265" s="81"/>
      <c r="AY265" s="81"/>
    </row>
    <row r="266" spans="1:51" s="49" customFormat="1" x14ac:dyDescent="0.2">
      <c r="A266" s="52"/>
      <c r="B266" s="82" t="s">
        <v>10867</v>
      </c>
      <c r="C266" s="83" t="s">
        <v>176</v>
      </c>
      <c r="D266" s="83">
        <v>3</v>
      </c>
      <c r="E266" s="84"/>
      <c r="F266" s="84"/>
      <c r="G266" s="84"/>
      <c r="H266" s="84"/>
      <c r="I266" s="84"/>
      <c r="J266" s="84"/>
      <c r="K266" s="85"/>
      <c r="L266" s="71"/>
      <c r="M266" s="86"/>
      <c r="N266" s="84"/>
      <c r="O266" s="84"/>
      <c r="P266" s="84"/>
      <c r="Q266" s="84"/>
      <c r="R266" s="84"/>
      <c r="S266" s="85"/>
      <c r="U266" s="86"/>
      <c r="V266" s="84"/>
      <c r="W266" s="84"/>
      <c r="X266" s="84"/>
      <c r="Y266" s="84"/>
      <c r="Z266" s="84"/>
      <c r="AA266" s="85"/>
      <c r="AB266" s="55"/>
      <c r="AC266" s="86"/>
      <c r="AD266" s="84"/>
      <c r="AE266" s="84"/>
      <c r="AF266" s="87"/>
      <c r="AG266" s="87"/>
      <c r="AH266" s="87"/>
      <c r="AI266" s="87"/>
      <c r="AJ266" s="87"/>
      <c r="AK266" s="87"/>
      <c r="AL266" s="87"/>
      <c r="AM266" s="87"/>
      <c r="AN266" s="87"/>
      <c r="AO266" s="87"/>
      <c r="AP266" s="87"/>
      <c r="AQ266" s="87"/>
      <c r="AR266" s="87"/>
      <c r="AS266" s="87"/>
      <c r="AT266" s="87"/>
      <c r="AU266" s="85"/>
      <c r="AV266" s="55"/>
      <c r="AW266" s="81"/>
      <c r="AY266" s="81"/>
    </row>
    <row r="267" spans="1:51" s="49" customFormat="1" x14ac:dyDescent="0.2">
      <c r="A267" s="52"/>
      <c r="B267" s="82" t="s">
        <v>10868</v>
      </c>
      <c r="C267" s="83" t="s">
        <v>176</v>
      </c>
      <c r="D267" s="83">
        <v>3</v>
      </c>
      <c r="E267" s="84"/>
      <c r="F267" s="84"/>
      <c r="G267" s="84"/>
      <c r="H267" s="84"/>
      <c r="I267" s="84"/>
      <c r="J267" s="84"/>
      <c r="K267" s="85"/>
      <c r="L267" s="71"/>
      <c r="M267" s="86"/>
      <c r="N267" s="84"/>
      <c r="O267" s="84"/>
      <c r="P267" s="84"/>
      <c r="Q267" s="84"/>
      <c r="R267" s="84"/>
      <c r="S267" s="85"/>
      <c r="U267" s="86"/>
      <c r="V267" s="84"/>
      <c r="W267" s="84"/>
      <c r="X267" s="84"/>
      <c r="Y267" s="84"/>
      <c r="Z267" s="84"/>
      <c r="AA267" s="85"/>
      <c r="AB267" s="55"/>
      <c r="AC267" s="86"/>
      <c r="AD267" s="84"/>
      <c r="AE267" s="84"/>
      <c r="AF267" s="87"/>
      <c r="AG267" s="87"/>
      <c r="AH267" s="87"/>
      <c r="AI267" s="87"/>
      <c r="AJ267" s="87"/>
      <c r="AK267" s="87"/>
      <c r="AL267" s="87"/>
      <c r="AM267" s="87"/>
      <c r="AN267" s="87"/>
      <c r="AO267" s="87"/>
      <c r="AP267" s="87"/>
      <c r="AQ267" s="87"/>
      <c r="AR267" s="87"/>
      <c r="AS267" s="87"/>
      <c r="AT267" s="87"/>
      <c r="AU267" s="85"/>
      <c r="AV267" s="55"/>
      <c r="AW267" s="81"/>
      <c r="AY267" s="81"/>
    </row>
    <row r="268" spans="1:51" s="49" customFormat="1" x14ac:dyDescent="0.2">
      <c r="A268" s="52"/>
      <c r="B268" s="82" t="s">
        <v>10869</v>
      </c>
      <c r="C268" s="83" t="s">
        <v>176</v>
      </c>
      <c r="D268" s="83">
        <v>3</v>
      </c>
      <c r="E268" s="84"/>
      <c r="F268" s="84"/>
      <c r="G268" s="84"/>
      <c r="H268" s="84"/>
      <c r="I268" s="84"/>
      <c r="J268" s="84"/>
      <c r="K268" s="85"/>
      <c r="L268" s="71"/>
      <c r="M268" s="86"/>
      <c r="N268" s="84"/>
      <c r="O268" s="84"/>
      <c r="P268" s="84"/>
      <c r="Q268" s="84"/>
      <c r="R268" s="84"/>
      <c r="S268" s="85"/>
      <c r="U268" s="86"/>
      <c r="V268" s="84"/>
      <c r="W268" s="84"/>
      <c r="X268" s="84"/>
      <c r="Y268" s="84"/>
      <c r="Z268" s="84"/>
      <c r="AA268" s="85"/>
      <c r="AB268" s="55"/>
      <c r="AC268" s="86"/>
      <c r="AD268" s="84"/>
      <c r="AE268" s="84"/>
      <c r="AF268" s="87"/>
      <c r="AG268" s="87"/>
      <c r="AH268" s="87"/>
      <c r="AI268" s="87"/>
      <c r="AJ268" s="87"/>
      <c r="AK268" s="87"/>
      <c r="AL268" s="87"/>
      <c r="AM268" s="87"/>
      <c r="AN268" s="87"/>
      <c r="AO268" s="87"/>
      <c r="AP268" s="87"/>
      <c r="AQ268" s="87"/>
      <c r="AR268" s="87"/>
      <c r="AS268" s="87"/>
      <c r="AT268" s="87"/>
      <c r="AU268" s="85"/>
      <c r="AV268" s="55"/>
      <c r="AW268" s="81"/>
      <c r="AY268" s="81"/>
    </row>
    <row r="269" spans="1:51" s="49" customFormat="1" x14ac:dyDescent="0.2">
      <c r="A269" s="52"/>
      <c r="B269" s="82" t="s">
        <v>10870</v>
      </c>
      <c r="C269" s="83" t="s">
        <v>176</v>
      </c>
      <c r="D269" s="83">
        <v>3</v>
      </c>
      <c r="E269" s="84"/>
      <c r="F269" s="84"/>
      <c r="G269" s="84"/>
      <c r="H269" s="84"/>
      <c r="I269" s="84"/>
      <c r="J269" s="84"/>
      <c r="K269" s="85"/>
      <c r="L269" s="71"/>
      <c r="M269" s="86"/>
      <c r="N269" s="84"/>
      <c r="O269" s="84"/>
      <c r="P269" s="84"/>
      <c r="Q269" s="84"/>
      <c r="R269" s="84"/>
      <c r="S269" s="85"/>
      <c r="U269" s="86"/>
      <c r="V269" s="84"/>
      <c r="W269" s="84"/>
      <c r="X269" s="84"/>
      <c r="Y269" s="84"/>
      <c r="Z269" s="84"/>
      <c r="AA269" s="85"/>
      <c r="AB269" s="55"/>
      <c r="AC269" s="86"/>
      <c r="AD269" s="84"/>
      <c r="AE269" s="84"/>
      <c r="AF269" s="87"/>
      <c r="AG269" s="87"/>
      <c r="AH269" s="87"/>
      <c r="AI269" s="87"/>
      <c r="AJ269" s="87"/>
      <c r="AK269" s="87"/>
      <c r="AL269" s="87"/>
      <c r="AM269" s="87"/>
      <c r="AN269" s="87"/>
      <c r="AO269" s="87"/>
      <c r="AP269" s="87"/>
      <c r="AQ269" s="87"/>
      <c r="AR269" s="87"/>
      <c r="AS269" s="87"/>
      <c r="AT269" s="87"/>
      <c r="AU269" s="85"/>
      <c r="AV269" s="55"/>
      <c r="AW269" s="81"/>
      <c r="AY269" s="81"/>
    </row>
    <row r="270" spans="1:51" s="49" customFormat="1" x14ac:dyDescent="0.2">
      <c r="A270" s="52"/>
      <c r="B270" s="82" t="s">
        <v>10871</v>
      </c>
      <c r="C270" s="83" t="s">
        <v>176</v>
      </c>
      <c r="D270" s="83">
        <v>3</v>
      </c>
      <c r="E270" s="84"/>
      <c r="F270" s="84"/>
      <c r="G270" s="84"/>
      <c r="H270" s="84"/>
      <c r="I270" s="84"/>
      <c r="J270" s="84"/>
      <c r="K270" s="85"/>
      <c r="L270" s="71"/>
      <c r="M270" s="86"/>
      <c r="N270" s="84"/>
      <c r="O270" s="84"/>
      <c r="P270" s="84"/>
      <c r="Q270" s="84"/>
      <c r="R270" s="84"/>
      <c r="S270" s="85"/>
      <c r="U270" s="86"/>
      <c r="V270" s="84"/>
      <c r="W270" s="84"/>
      <c r="X270" s="84"/>
      <c r="Y270" s="84"/>
      <c r="Z270" s="84"/>
      <c r="AA270" s="85"/>
      <c r="AB270" s="55"/>
      <c r="AC270" s="86"/>
      <c r="AD270" s="84"/>
      <c r="AE270" s="84"/>
      <c r="AF270" s="87"/>
      <c r="AG270" s="87"/>
      <c r="AH270" s="87"/>
      <c r="AI270" s="87"/>
      <c r="AJ270" s="87"/>
      <c r="AK270" s="87"/>
      <c r="AL270" s="87"/>
      <c r="AM270" s="87"/>
      <c r="AN270" s="87"/>
      <c r="AO270" s="87"/>
      <c r="AP270" s="87"/>
      <c r="AQ270" s="87"/>
      <c r="AR270" s="87"/>
      <c r="AS270" s="87"/>
      <c r="AT270" s="87"/>
      <c r="AU270" s="85"/>
      <c r="AV270" s="55"/>
      <c r="AW270" s="81"/>
      <c r="AY270" s="81"/>
    </row>
    <row r="271" spans="1:51" s="49" customFormat="1" x14ac:dyDescent="0.2">
      <c r="A271" s="52"/>
      <c r="B271" s="82" t="s">
        <v>10872</v>
      </c>
      <c r="C271" s="83" t="s">
        <v>176</v>
      </c>
      <c r="D271" s="83">
        <v>3</v>
      </c>
      <c r="E271" s="84"/>
      <c r="F271" s="84"/>
      <c r="G271" s="84"/>
      <c r="H271" s="84"/>
      <c r="I271" s="84"/>
      <c r="J271" s="84"/>
      <c r="K271" s="85"/>
      <c r="L271" s="71"/>
      <c r="M271" s="86"/>
      <c r="N271" s="84"/>
      <c r="O271" s="84"/>
      <c r="P271" s="84"/>
      <c r="Q271" s="84"/>
      <c r="R271" s="84"/>
      <c r="S271" s="85"/>
      <c r="U271" s="86"/>
      <c r="V271" s="84"/>
      <c r="W271" s="84"/>
      <c r="X271" s="84"/>
      <c r="Y271" s="84"/>
      <c r="Z271" s="84"/>
      <c r="AA271" s="85"/>
      <c r="AB271" s="55"/>
      <c r="AC271" s="86"/>
      <c r="AD271" s="84"/>
      <c r="AE271" s="84"/>
      <c r="AF271" s="87"/>
      <c r="AG271" s="87"/>
      <c r="AH271" s="87"/>
      <c r="AI271" s="87"/>
      <c r="AJ271" s="87"/>
      <c r="AK271" s="87"/>
      <c r="AL271" s="87"/>
      <c r="AM271" s="87"/>
      <c r="AN271" s="87"/>
      <c r="AO271" s="87"/>
      <c r="AP271" s="87"/>
      <c r="AQ271" s="87"/>
      <c r="AR271" s="87"/>
      <c r="AS271" s="87"/>
      <c r="AT271" s="87"/>
      <c r="AU271" s="85"/>
      <c r="AV271" s="55"/>
      <c r="AW271" s="81"/>
      <c r="AY271" s="81"/>
    </row>
    <row r="272" spans="1:51" s="49" customFormat="1" x14ac:dyDescent="0.2">
      <c r="A272" s="52"/>
      <c r="B272" s="82" t="s">
        <v>10873</v>
      </c>
      <c r="C272" s="83" t="s">
        <v>176</v>
      </c>
      <c r="D272" s="83">
        <v>3</v>
      </c>
      <c r="E272" s="84"/>
      <c r="F272" s="84"/>
      <c r="G272" s="84"/>
      <c r="H272" s="84"/>
      <c r="I272" s="84"/>
      <c r="J272" s="84"/>
      <c r="K272" s="85"/>
      <c r="L272" s="71"/>
      <c r="M272" s="86"/>
      <c r="N272" s="84"/>
      <c r="O272" s="84"/>
      <c r="P272" s="84"/>
      <c r="Q272" s="84"/>
      <c r="R272" s="84"/>
      <c r="S272" s="85"/>
      <c r="U272" s="86"/>
      <c r="V272" s="84"/>
      <c r="W272" s="84"/>
      <c r="X272" s="84"/>
      <c r="Y272" s="84"/>
      <c r="Z272" s="84"/>
      <c r="AA272" s="85"/>
      <c r="AB272" s="55"/>
      <c r="AC272" s="86"/>
      <c r="AD272" s="84"/>
      <c r="AE272" s="84"/>
      <c r="AF272" s="87"/>
      <c r="AG272" s="87"/>
      <c r="AH272" s="87"/>
      <c r="AI272" s="87"/>
      <c r="AJ272" s="87"/>
      <c r="AK272" s="87"/>
      <c r="AL272" s="87"/>
      <c r="AM272" s="87"/>
      <c r="AN272" s="87"/>
      <c r="AO272" s="87"/>
      <c r="AP272" s="87"/>
      <c r="AQ272" s="87"/>
      <c r="AR272" s="87"/>
      <c r="AS272" s="87"/>
      <c r="AT272" s="87"/>
      <c r="AU272" s="85"/>
      <c r="AV272" s="55"/>
      <c r="AW272" s="81"/>
      <c r="AY272" s="81"/>
    </row>
    <row r="273" spans="1:51" s="49" customFormat="1" x14ac:dyDescent="0.2">
      <c r="A273" s="52"/>
      <c r="B273" s="82" t="s">
        <v>10874</v>
      </c>
      <c r="C273" s="83" t="s">
        <v>176</v>
      </c>
      <c r="D273" s="83">
        <v>3</v>
      </c>
      <c r="E273" s="84"/>
      <c r="F273" s="84"/>
      <c r="G273" s="84"/>
      <c r="H273" s="84"/>
      <c r="I273" s="84"/>
      <c r="J273" s="84"/>
      <c r="K273" s="85"/>
      <c r="L273" s="71"/>
      <c r="M273" s="86"/>
      <c r="N273" s="84"/>
      <c r="O273" s="84"/>
      <c r="P273" s="84"/>
      <c r="Q273" s="84"/>
      <c r="R273" s="84"/>
      <c r="S273" s="85"/>
      <c r="U273" s="86"/>
      <c r="V273" s="84"/>
      <c r="W273" s="84"/>
      <c r="X273" s="84"/>
      <c r="Y273" s="84"/>
      <c r="Z273" s="84"/>
      <c r="AA273" s="85"/>
      <c r="AB273" s="55"/>
      <c r="AC273" s="86"/>
      <c r="AD273" s="84"/>
      <c r="AE273" s="84"/>
      <c r="AF273" s="87"/>
      <c r="AG273" s="87"/>
      <c r="AH273" s="87"/>
      <c r="AI273" s="87"/>
      <c r="AJ273" s="87"/>
      <c r="AK273" s="87"/>
      <c r="AL273" s="87"/>
      <c r="AM273" s="87"/>
      <c r="AN273" s="87"/>
      <c r="AO273" s="87"/>
      <c r="AP273" s="87"/>
      <c r="AQ273" s="87"/>
      <c r="AR273" s="87"/>
      <c r="AS273" s="87"/>
      <c r="AT273" s="87"/>
      <c r="AU273" s="85"/>
      <c r="AV273" s="55"/>
      <c r="AW273" s="81"/>
      <c r="AY273" s="81"/>
    </row>
    <row r="274" spans="1:51" s="49" customFormat="1" x14ac:dyDescent="0.2">
      <c r="A274" s="52"/>
      <c r="B274" s="82" t="s">
        <v>10875</v>
      </c>
      <c r="C274" s="83" t="s">
        <v>176</v>
      </c>
      <c r="D274" s="83">
        <v>3</v>
      </c>
      <c r="E274" s="84"/>
      <c r="F274" s="84"/>
      <c r="G274" s="84"/>
      <c r="H274" s="84"/>
      <c r="I274" s="84"/>
      <c r="J274" s="84"/>
      <c r="K274" s="85"/>
      <c r="L274" s="71"/>
      <c r="M274" s="86"/>
      <c r="N274" s="84"/>
      <c r="O274" s="84"/>
      <c r="P274" s="84"/>
      <c r="Q274" s="84"/>
      <c r="R274" s="84"/>
      <c r="S274" s="85"/>
      <c r="U274" s="86"/>
      <c r="V274" s="84"/>
      <c r="W274" s="84"/>
      <c r="X274" s="84"/>
      <c r="Y274" s="84"/>
      <c r="Z274" s="84"/>
      <c r="AA274" s="85"/>
      <c r="AB274" s="55"/>
      <c r="AC274" s="86"/>
      <c r="AD274" s="84"/>
      <c r="AE274" s="84"/>
      <c r="AF274" s="87"/>
      <c r="AG274" s="87"/>
      <c r="AH274" s="87"/>
      <c r="AI274" s="87"/>
      <c r="AJ274" s="87"/>
      <c r="AK274" s="87"/>
      <c r="AL274" s="87"/>
      <c r="AM274" s="87"/>
      <c r="AN274" s="87"/>
      <c r="AO274" s="87"/>
      <c r="AP274" s="87"/>
      <c r="AQ274" s="87"/>
      <c r="AR274" s="87"/>
      <c r="AS274" s="87"/>
      <c r="AT274" s="87"/>
      <c r="AU274" s="85"/>
      <c r="AV274" s="55"/>
      <c r="AW274" s="81"/>
      <c r="AY274" s="81"/>
    </row>
    <row r="275" spans="1:51" s="49" customFormat="1" x14ac:dyDescent="0.2">
      <c r="A275" s="52"/>
      <c r="B275" s="82" t="s">
        <v>10876</v>
      </c>
      <c r="C275" s="83" t="s">
        <v>176</v>
      </c>
      <c r="D275" s="83">
        <v>3</v>
      </c>
      <c r="E275" s="84"/>
      <c r="F275" s="84"/>
      <c r="G275" s="84"/>
      <c r="H275" s="84"/>
      <c r="I275" s="84"/>
      <c r="J275" s="84"/>
      <c r="K275" s="85"/>
      <c r="L275" s="71"/>
      <c r="M275" s="86"/>
      <c r="N275" s="84"/>
      <c r="O275" s="84"/>
      <c r="P275" s="84"/>
      <c r="Q275" s="84"/>
      <c r="R275" s="84"/>
      <c r="S275" s="85"/>
      <c r="U275" s="86"/>
      <c r="V275" s="84"/>
      <c r="W275" s="84"/>
      <c r="X275" s="84"/>
      <c r="Y275" s="84"/>
      <c r="Z275" s="84"/>
      <c r="AA275" s="85"/>
      <c r="AB275" s="55"/>
      <c r="AC275" s="86"/>
      <c r="AD275" s="84"/>
      <c r="AE275" s="84"/>
      <c r="AF275" s="87"/>
      <c r="AG275" s="87"/>
      <c r="AH275" s="87"/>
      <c r="AI275" s="87"/>
      <c r="AJ275" s="87"/>
      <c r="AK275" s="87"/>
      <c r="AL275" s="87"/>
      <c r="AM275" s="87"/>
      <c r="AN275" s="87"/>
      <c r="AO275" s="87"/>
      <c r="AP275" s="87"/>
      <c r="AQ275" s="87"/>
      <c r="AR275" s="87"/>
      <c r="AS275" s="87"/>
      <c r="AT275" s="87"/>
      <c r="AU275" s="85"/>
      <c r="AV275" s="55"/>
      <c r="AW275" s="81"/>
      <c r="AY275" s="81"/>
    </row>
    <row r="276" spans="1:51" s="49" customFormat="1" x14ac:dyDescent="0.2">
      <c r="A276" s="52"/>
      <c r="B276" s="82" t="s">
        <v>10877</v>
      </c>
      <c r="C276" s="83" t="s">
        <v>176</v>
      </c>
      <c r="D276" s="83">
        <v>3</v>
      </c>
      <c r="E276" s="84"/>
      <c r="F276" s="84"/>
      <c r="G276" s="84"/>
      <c r="H276" s="84"/>
      <c r="I276" s="84"/>
      <c r="J276" s="84"/>
      <c r="K276" s="85"/>
      <c r="L276" s="71"/>
      <c r="M276" s="86"/>
      <c r="N276" s="84"/>
      <c r="O276" s="84"/>
      <c r="P276" s="84"/>
      <c r="Q276" s="84"/>
      <c r="R276" s="84"/>
      <c r="S276" s="85"/>
      <c r="U276" s="86"/>
      <c r="V276" s="84"/>
      <c r="W276" s="84"/>
      <c r="X276" s="84"/>
      <c r="Y276" s="84"/>
      <c r="Z276" s="84"/>
      <c r="AA276" s="85"/>
      <c r="AB276" s="55"/>
      <c r="AC276" s="86"/>
      <c r="AD276" s="84"/>
      <c r="AE276" s="84"/>
      <c r="AF276" s="87"/>
      <c r="AG276" s="87"/>
      <c r="AH276" s="87"/>
      <c r="AI276" s="87"/>
      <c r="AJ276" s="87"/>
      <c r="AK276" s="87"/>
      <c r="AL276" s="87"/>
      <c r="AM276" s="87"/>
      <c r="AN276" s="87"/>
      <c r="AO276" s="87"/>
      <c r="AP276" s="87"/>
      <c r="AQ276" s="87"/>
      <c r="AR276" s="87"/>
      <c r="AS276" s="87"/>
      <c r="AT276" s="87"/>
      <c r="AU276" s="85"/>
      <c r="AV276" s="55"/>
      <c r="AW276" s="81"/>
      <c r="AY276" s="81"/>
    </row>
    <row r="277" spans="1:51" s="49" customFormat="1" x14ac:dyDescent="0.2">
      <c r="A277" s="52"/>
      <c r="B277" s="82" t="s">
        <v>10878</v>
      </c>
      <c r="C277" s="83" t="s">
        <v>176</v>
      </c>
      <c r="D277" s="83">
        <v>3</v>
      </c>
      <c r="E277" s="84"/>
      <c r="F277" s="84"/>
      <c r="G277" s="84"/>
      <c r="H277" s="84"/>
      <c r="I277" s="84"/>
      <c r="J277" s="84"/>
      <c r="K277" s="85"/>
      <c r="L277" s="71"/>
      <c r="M277" s="86"/>
      <c r="N277" s="84"/>
      <c r="O277" s="84"/>
      <c r="P277" s="84"/>
      <c r="Q277" s="84"/>
      <c r="R277" s="84"/>
      <c r="S277" s="85"/>
      <c r="U277" s="86"/>
      <c r="V277" s="84"/>
      <c r="W277" s="84"/>
      <c r="X277" s="84"/>
      <c r="Y277" s="84"/>
      <c r="Z277" s="84"/>
      <c r="AA277" s="85"/>
      <c r="AB277" s="55"/>
      <c r="AC277" s="86"/>
      <c r="AD277" s="84"/>
      <c r="AE277" s="84"/>
      <c r="AF277" s="87"/>
      <c r="AG277" s="87"/>
      <c r="AH277" s="87"/>
      <c r="AI277" s="87"/>
      <c r="AJ277" s="87"/>
      <c r="AK277" s="87"/>
      <c r="AL277" s="87"/>
      <c r="AM277" s="87"/>
      <c r="AN277" s="87"/>
      <c r="AO277" s="87"/>
      <c r="AP277" s="87"/>
      <c r="AQ277" s="87"/>
      <c r="AR277" s="87"/>
      <c r="AS277" s="87"/>
      <c r="AT277" s="87"/>
      <c r="AU277" s="85"/>
      <c r="AV277" s="55"/>
      <c r="AW277" s="81"/>
      <c r="AY277" s="81"/>
    </row>
    <row r="278" spans="1:51" s="49" customFormat="1" x14ac:dyDescent="0.2">
      <c r="A278" s="52"/>
      <c r="B278" s="82" t="s">
        <v>10879</v>
      </c>
      <c r="C278" s="83" t="s">
        <v>176</v>
      </c>
      <c r="D278" s="83">
        <v>3</v>
      </c>
      <c r="E278" s="84"/>
      <c r="F278" s="84"/>
      <c r="G278" s="84"/>
      <c r="H278" s="84"/>
      <c r="I278" s="84"/>
      <c r="J278" s="84"/>
      <c r="K278" s="85"/>
      <c r="L278" s="71"/>
      <c r="M278" s="86"/>
      <c r="N278" s="84"/>
      <c r="O278" s="84"/>
      <c r="P278" s="84"/>
      <c r="Q278" s="84"/>
      <c r="R278" s="84"/>
      <c r="S278" s="85"/>
      <c r="U278" s="86"/>
      <c r="V278" s="84"/>
      <c r="W278" s="84"/>
      <c r="X278" s="84"/>
      <c r="Y278" s="84"/>
      <c r="Z278" s="84"/>
      <c r="AA278" s="85"/>
      <c r="AB278" s="55"/>
      <c r="AC278" s="86"/>
      <c r="AD278" s="84"/>
      <c r="AE278" s="84"/>
      <c r="AF278" s="87"/>
      <c r="AG278" s="87"/>
      <c r="AH278" s="87"/>
      <c r="AI278" s="87"/>
      <c r="AJ278" s="87"/>
      <c r="AK278" s="87"/>
      <c r="AL278" s="87"/>
      <c r="AM278" s="87"/>
      <c r="AN278" s="87"/>
      <c r="AO278" s="87"/>
      <c r="AP278" s="87"/>
      <c r="AQ278" s="87"/>
      <c r="AR278" s="87"/>
      <c r="AS278" s="87"/>
      <c r="AT278" s="87"/>
      <c r="AU278" s="85"/>
      <c r="AV278" s="55"/>
      <c r="AW278" s="81"/>
      <c r="AY278" s="81"/>
    </row>
    <row r="279" spans="1:51" s="49" customFormat="1" x14ac:dyDescent="0.2">
      <c r="A279" s="52"/>
      <c r="B279" s="82" t="s">
        <v>10880</v>
      </c>
      <c r="C279" s="83" t="s">
        <v>176</v>
      </c>
      <c r="D279" s="83">
        <v>3</v>
      </c>
      <c r="E279" s="84"/>
      <c r="F279" s="84"/>
      <c r="G279" s="84"/>
      <c r="H279" s="84"/>
      <c r="I279" s="84"/>
      <c r="J279" s="84"/>
      <c r="K279" s="85"/>
      <c r="L279" s="71"/>
      <c r="M279" s="86"/>
      <c r="N279" s="84"/>
      <c r="O279" s="84"/>
      <c r="P279" s="84"/>
      <c r="Q279" s="84"/>
      <c r="R279" s="84"/>
      <c r="S279" s="85"/>
      <c r="U279" s="86"/>
      <c r="V279" s="84"/>
      <c r="W279" s="84"/>
      <c r="X279" s="84"/>
      <c r="Y279" s="84"/>
      <c r="Z279" s="84"/>
      <c r="AA279" s="85"/>
      <c r="AB279" s="55"/>
      <c r="AC279" s="86"/>
      <c r="AD279" s="84"/>
      <c r="AE279" s="84"/>
      <c r="AF279" s="87"/>
      <c r="AG279" s="87"/>
      <c r="AH279" s="87"/>
      <c r="AI279" s="87"/>
      <c r="AJ279" s="87"/>
      <c r="AK279" s="87"/>
      <c r="AL279" s="87"/>
      <c r="AM279" s="87"/>
      <c r="AN279" s="87"/>
      <c r="AO279" s="87"/>
      <c r="AP279" s="87"/>
      <c r="AQ279" s="87"/>
      <c r="AR279" s="87"/>
      <c r="AS279" s="87"/>
      <c r="AT279" s="87"/>
      <c r="AU279" s="85"/>
      <c r="AV279" s="55"/>
      <c r="AW279" s="81"/>
      <c r="AY279" s="81"/>
    </row>
    <row r="280" spans="1:51" s="49" customFormat="1" x14ac:dyDescent="0.2">
      <c r="A280" s="52"/>
      <c r="B280" s="82" t="s">
        <v>10881</v>
      </c>
      <c r="C280" s="83" t="s">
        <v>176</v>
      </c>
      <c r="D280" s="83">
        <v>3</v>
      </c>
      <c r="E280" s="84"/>
      <c r="F280" s="84"/>
      <c r="G280" s="84"/>
      <c r="H280" s="84"/>
      <c r="I280" s="84"/>
      <c r="J280" s="84"/>
      <c r="K280" s="85"/>
      <c r="L280" s="71"/>
      <c r="M280" s="86"/>
      <c r="N280" s="84"/>
      <c r="O280" s="84"/>
      <c r="P280" s="84"/>
      <c r="Q280" s="84"/>
      <c r="R280" s="84"/>
      <c r="S280" s="85"/>
      <c r="U280" s="86"/>
      <c r="V280" s="84"/>
      <c r="W280" s="84"/>
      <c r="X280" s="84"/>
      <c r="Y280" s="84"/>
      <c r="Z280" s="84"/>
      <c r="AA280" s="85"/>
      <c r="AB280" s="55"/>
      <c r="AC280" s="86"/>
      <c r="AD280" s="84"/>
      <c r="AE280" s="84"/>
      <c r="AF280" s="87"/>
      <c r="AG280" s="87"/>
      <c r="AH280" s="87"/>
      <c r="AI280" s="87"/>
      <c r="AJ280" s="87"/>
      <c r="AK280" s="87"/>
      <c r="AL280" s="87"/>
      <c r="AM280" s="87"/>
      <c r="AN280" s="87"/>
      <c r="AO280" s="87"/>
      <c r="AP280" s="87"/>
      <c r="AQ280" s="87"/>
      <c r="AR280" s="87"/>
      <c r="AS280" s="87"/>
      <c r="AT280" s="87"/>
      <c r="AU280" s="85"/>
      <c r="AV280" s="55"/>
      <c r="AW280" s="81"/>
      <c r="AY280" s="81"/>
    </row>
    <row r="281" spans="1:51" s="49" customFormat="1" x14ac:dyDescent="0.2">
      <c r="A281" s="52"/>
      <c r="B281" s="82" t="s">
        <v>10882</v>
      </c>
      <c r="C281" s="83" t="s">
        <v>176</v>
      </c>
      <c r="D281" s="83">
        <v>3</v>
      </c>
      <c r="E281" s="84"/>
      <c r="F281" s="84"/>
      <c r="G281" s="84"/>
      <c r="H281" s="84"/>
      <c r="I281" s="84"/>
      <c r="J281" s="84"/>
      <c r="K281" s="85"/>
      <c r="L281" s="71"/>
      <c r="M281" s="86"/>
      <c r="N281" s="84"/>
      <c r="O281" s="84"/>
      <c r="P281" s="84"/>
      <c r="Q281" s="84"/>
      <c r="R281" s="84"/>
      <c r="S281" s="85"/>
      <c r="U281" s="86"/>
      <c r="V281" s="84"/>
      <c r="W281" s="84"/>
      <c r="X281" s="84"/>
      <c r="Y281" s="84"/>
      <c r="Z281" s="84"/>
      <c r="AA281" s="85"/>
      <c r="AB281" s="55"/>
      <c r="AC281" s="86"/>
      <c r="AD281" s="84"/>
      <c r="AE281" s="84"/>
      <c r="AF281" s="87"/>
      <c r="AG281" s="87"/>
      <c r="AH281" s="87"/>
      <c r="AI281" s="87"/>
      <c r="AJ281" s="87"/>
      <c r="AK281" s="87"/>
      <c r="AL281" s="87"/>
      <c r="AM281" s="87"/>
      <c r="AN281" s="87"/>
      <c r="AO281" s="87"/>
      <c r="AP281" s="87"/>
      <c r="AQ281" s="87"/>
      <c r="AR281" s="87"/>
      <c r="AS281" s="87"/>
      <c r="AT281" s="87"/>
      <c r="AU281" s="85"/>
      <c r="AV281" s="55"/>
      <c r="AW281" s="81"/>
      <c r="AY281" s="81"/>
    </row>
    <row r="282" spans="1:51" s="49" customFormat="1" x14ac:dyDescent="0.2">
      <c r="A282" s="52"/>
      <c r="B282" s="82" t="s">
        <v>10883</v>
      </c>
      <c r="C282" s="83" t="s">
        <v>176</v>
      </c>
      <c r="D282" s="83">
        <v>3</v>
      </c>
      <c r="E282" s="84"/>
      <c r="F282" s="84"/>
      <c r="G282" s="84"/>
      <c r="H282" s="84"/>
      <c r="I282" s="84"/>
      <c r="J282" s="84"/>
      <c r="K282" s="85"/>
      <c r="L282" s="71"/>
      <c r="M282" s="86"/>
      <c r="N282" s="84"/>
      <c r="O282" s="84"/>
      <c r="P282" s="84"/>
      <c r="Q282" s="84"/>
      <c r="R282" s="84"/>
      <c r="S282" s="85"/>
      <c r="U282" s="86"/>
      <c r="V282" s="84"/>
      <c r="W282" s="84"/>
      <c r="X282" s="84"/>
      <c r="Y282" s="84"/>
      <c r="Z282" s="84"/>
      <c r="AA282" s="85"/>
      <c r="AB282" s="55"/>
      <c r="AC282" s="86"/>
      <c r="AD282" s="84"/>
      <c r="AE282" s="84"/>
      <c r="AF282" s="87"/>
      <c r="AG282" s="87"/>
      <c r="AH282" s="87"/>
      <c r="AI282" s="87"/>
      <c r="AJ282" s="87"/>
      <c r="AK282" s="87"/>
      <c r="AL282" s="87"/>
      <c r="AM282" s="87"/>
      <c r="AN282" s="87"/>
      <c r="AO282" s="87"/>
      <c r="AP282" s="87"/>
      <c r="AQ282" s="87"/>
      <c r="AR282" s="87"/>
      <c r="AS282" s="87"/>
      <c r="AT282" s="87"/>
      <c r="AU282" s="85"/>
      <c r="AV282" s="55"/>
      <c r="AW282" s="81"/>
      <c r="AY282" s="81"/>
    </row>
    <row r="283" spans="1:51" s="49" customFormat="1" x14ac:dyDescent="0.2">
      <c r="A283" s="52"/>
      <c r="B283" s="82" t="s">
        <v>10884</v>
      </c>
      <c r="C283" s="83" t="s">
        <v>176</v>
      </c>
      <c r="D283" s="83">
        <v>3</v>
      </c>
      <c r="E283" s="84"/>
      <c r="F283" s="84"/>
      <c r="G283" s="84"/>
      <c r="H283" s="84"/>
      <c r="I283" s="84"/>
      <c r="J283" s="84"/>
      <c r="K283" s="85"/>
      <c r="L283" s="71"/>
      <c r="M283" s="86"/>
      <c r="N283" s="84"/>
      <c r="O283" s="84"/>
      <c r="P283" s="84"/>
      <c r="Q283" s="84"/>
      <c r="R283" s="84"/>
      <c r="S283" s="85"/>
      <c r="U283" s="86"/>
      <c r="V283" s="84"/>
      <c r="W283" s="84"/>
      <c r="X283" s="84"/>
      <c r="Y283" s="84"/>
      <c r="Z283" s="84"/>
      <c r="AA283" s="85"/>
      <c r="AB283" s="55"/>
      <c r="AC283" s="86"/>
      <c r="AD283" s="84"/>
      <c r="AE283" s="84"/>
      <c r="AF283" s="87"/>
      <c r="AG283" s="87"/>
      <c r="AH283" s="87"/>
      <c r="AI283" s="87"/>
      <c r="AJ283" s="87"/>
      <c r="AK283" s="87"/>
      <c r="AL283" s="87"/>
      <c r="AM283" s="87"/>
      <c r="AN283" s="87"/>
      <c r="AO283" s="87"/>
      <c r="AP283" s="87"/>
      <c r="AQ283" s="87"/>
      <c r="AR283" s="87"/>
      <c r="AS283" s="87"/>
      <c r="AT283" s="87"/>
      <c r="AU283" s="85"/>
      <c r="AV283" s="55"/>
      <c r="AW283" s="81"/>
      <c r="AY283" s="81"/>
    </row>
    <row r="284" spans="1:51" s="49" customFormat="1" x14ac:dyDescent="0.2">
      <c r="A284" s="52"/>
      <c r="B284" s="82" t="s">
        <v>10885</v>
      </c>
      <c r="C284" s="83" t="s">
        <v>176</v>
      </c>
      <c r="D284" s="83">
        <v>3</v>
      </c>
      <c r="E284" s="84"/>
      <c r="F284" s="84"/>
      <c r="G284" s="84"/>
      <c r="H284" s="84"/>
      <c r="I284" s="84"/>
      <c r="J284" s="84"/>
      <c r="K284" s="85"/>
      <c r="L284" s="71"/>
      <c r="M284" s="86"/>
      <c r="N284" s="84"/>
      <c r="O284" s="84"/>
      <c r="P284" s="84"/>
      <c r="Q284" s="84"/>
      <c r="R284" s="84"/>
      <c r="S284" s="85"/>
      <c r="U284" s="86"/>
      <c r="V284" s="84"/>
      <c r="W284" s="84"/>
      <c r="X284" s="84"/>
      <c r="Y284" s="84"/>
      <c r="Z284" s="84"/>
      <c r="AA284" s="85"/>
      <c r="AB284" s="55"/>
      <c r="AC284" s="86"/>
      <c r="AD284" s="84"/>
      <c r="AE284" s="84"/>
      <c r="AF284" s="87"/>
      <c r="AG284" s="87"/>
      <c r="AH284" s="87"/>
      <c r="AI284" s="87"/>
      <c r="AJ284" s="87"/>
      <c r="AK284" s="87"/>
      <c r="AL284" s="87"/>
      <c r="AM284" s="87"/>
      <c r="AN284" s="87"/>
      <c r="AO284" s="87"/>
      <c r="AP284" s="87"/>
      <c r="AQ284" s="87"/>
      <c r="AR284" s="87"/>
      <c r="AS284" s="87"/>
      <c r="AT284" s="87"/>
      <c r="AU284" s="85"/>
      <c r="AV284" s="55"/>
      <c r="AW284" s="81"/>
      <c r="AY284" s="81"/>
    </row>
    <row r="285" spans="1:51" s="49" customFormat="1" x14ac:dyDescent="0.2">
      <c r="A285" s="52"/>
      <c r="B285" s="82" t="s">
        <v>10886</v>
      </c>
      <c r="C285" s="83" t="s">
        <v>176</v>
      </c>
      <c r="D285" s="83">
        <v>3</v>
      </c>
      <c r="E285" s="84"/>
      <c r="F285" s="84"/>
      <c r="G285" s="84"/>
      <c r="H285" s="84"/>
      <c r="I285" s="84"/>
      <c r="J285" s="84"/>
      <c r="K285" s="85"/>
      <c r="L285" s="71"/>
      <c r="M285" s="86"/>
      <c r="N285" s="84"/>
      <c r="O285" s="84"/>
      <c r="P285" s="84"/>
      <c r="Q285" s="84"/>
      <c r="R285" s="84"/>
      <c r="S285" s="85"/>
      <c r="U285" s="86"/>
      <c r="V285" s="84"/>
      <c r="W285" s="84"/>
      <c r="X285" s="84"/>
      <c r="Y285" s="84"/>
      <c r="Z285" s="84"/>
      <c r="AA285" s="85"/>
      <c r="AB285" s="55"/>
      <c r="AC285" s="86"/>
      <c r="AD285" s="84"/>
      <c r="AE285" s="84"/>
      <c r="AF285" s="87"/>
      <c r="AG285" s="87"/>
      <c r="AH285" s="87"/>
      <c r="AI285" s="87"/>
      <c r="AJ285" s="87"/>
      <c r="AK285" s="87"/>
      <c r="AL285" s="87"/>
      <c r="AM285" s="87"/>
      <c r="AN285" s="87"/>
      <c r="AO285" s="87"/>
      <c r="AP285" s="87"/>
      <c r="AQ285" s="87"/>
      <c r="AR285" s="87"/>
      <c r="AS285" s="87"/>
      <c r="AT285" s="87"/>
      <c r="AU285" s="85"/>
      <c r="AV285" s="55"/>
      <c r="AW285" s="81"/>
      <c r="AY285" s="81"/>
    </row>
    <row r="286" spans="1:51" s="49" customFormat="1" x14ac:dyDescent="0.2">
      <c r="A286" s="52"/>
      <c r="B286" s="82" t="s">
        <v>10887</v>
      </c>
      <c r="C286" s="83" t="s">
        <v>176</v>
      </c>
      <c r="D286" s="83">
        <v>3</v>
      </c>
      <c r="E286" s="84"/>
      <c r="F286" s="84"/>
      <c r="G286" s="84"/>
      <c r="H286" s="84"/>
      <c r="I286" s="84"/>
      <c r="J286" s="84"/>
      <c r="K286" s="85"/>
      <c r="L286" s="71"/>
      <c r="M286" s="86"/>
      <c r="N286" s="84"/>
      <c r="O286" s="84"/>
      <c r="P286" s="84"/>
      <c r="Q286" s="84"/>
      <c r="R286" s="84"/>
      <c r="S286" s="85"/>
      <c r="U286" s="86"/>
      <c r="V286" s="84"/>
      <c r="W286" s="84"/>
      <c r="X286" s="84"/>
      <c r="Y286" s="84"/>
      <c r="Z286" s="84"/>
      <c r="AA286" s="85"/>
      <c r="AB286" s="55"/>
      <c r="AC286" s="86"/>
      <c r="AD286" s="84"/>
      <c r="AE286" s="84"/>
      <c r="AF286" s="87"/>
      <c r="AG286" s="87"/>
      <c r="AH286" s="87"/>
      <c r="AI286" s="87"/>
      <c r="AJ286" s="87"/>
      <c r="AK286" s="87"/>
      <c r="AL286" s="87"/>
      <c r="AM286" s="87"/>
      <c r="AN286" s="87"/>
      <c r="AO286" s="87"/>
      <c r="AP286" s="87"/>
      <c r="AQ286" s="87"/>
      <c r="AR286" s="87"/>
      <c r="AS286" s="87"/>
      <c r="AT286" s="87"/>
      <c r="AU286" s="85"/>
      <c r="AV286" s="55"/>
      <c r="AW286" s="81"/>
      <c r="AY286" s="81"/>
    </row>
    <row r="287" spans="1:51" s="49" customFormat="1" x14ac:dyDescent="0.2">
      <c r="A287" s="52"/>
      <c r="B287" s="82" t="s">
        <v>10888</v>
      </c>
      <c r="C287" s="83" t="s">
        <v>176</v>
      </c>
      <c r="D287" s="83">
        <v>3</v>
      </c>
      <c r="E287" s="84"/>
      <c r="F287" s="84"/>
      <c r="G287" s="84"/>
      <c r="H287" s="84"/>
      <c r="I287" s="84"/>
      <c r="J287" s="84"/>
      <c r="K287" s="85"/>
      <c r="L287" s="71"/>
      <c r="M287" s="86"/>
      <c r="N287" s="84"/>
      <c r="O287" s="84"/>
      <c r="P287" s="84"/>
      <c r="Q287" s="84"/>
      <c r="R287" s="84"/>
      <c r="S287" s="85"/>
      <c r="U287" s="86"/>
      <c r="V287" s="84"/>
      <c r="W287" s="84"/>
      <c r="X287" s="84"/>
      <c r="Y287" s="84"/>
      <c r="Z287" s="84"/>
      <c r="AA287" s="85"/>
      <c r="AB287" s="55"/>
      <c r="AC287" s="86"/>
      <c r="AD287" s="84"/>
      <c r="AE287" s="84"/>
      <c r="AF287" s="87"/>
      <c r="AG287" s="87"/>
      <c r="AH287" s="87"/>
      <c r="AI287" s="87"/>
      <c r="AJ287" s="87"/>
      <c r="AK287" s="87"/>
      <c r="AL287" s="87"/>
      <c r="AM287" s="87"/>
      <c r="AN287" s="87"/>
      <c r="AO287" s="87"/>
      <c r="AP287" s="87"/>
      <c r="AQ287" s="87"/>
      <c r="AR287" s="87"/>
      <c r="AS287" s="87"/>
      <c r="AT287" s="87"/>
      <c r="AU287" s="85"/>
      <c r="AV287" s="55"/>
      <c r="AW287" s="81"/>
      <c r="AY287" s="81"/>
    </row>
    <row r="288" spans="1:51" s="49" customFormat="1" x14ac:dyDescent="0.2">
      <c r="A288" s="52"/>
      <c r="B288" s="82" t="s">
        <v>10889</v>
      </c>
      <c r="C288" s="83" t="s">
        <v>176</v>
      </c>
      <c r="D288" s="83">
        <v>3</v>
      </c>
      <c r="E288" s="84"/>
      <c r="F288" s="84"/>
      <c r="G288" s="84"/>
      <c r="H288" s="84"/>
      <c r="I288" s="84"/>
      <c r="J288" s="84"/>
      <c r="K288" s="85"/>
      <c r="L288" s="71"/>
      <c r="M288" s="86"/>
      <c r="N288" s="84"/>
      <c r="O288" s="84"/>
      <c r="P288" s="84"/>
      <c r="Q288" s="84"/>
      <c r="R288" s="84"/>
      <c r="S288" s="85"/>
      <c r="U288" s="86"/>
      <c r="V288" s="84"/>
      <c r="W288" s="84"/>
      <c r="X288" s="84"/>
      <c r="Y288" s="84"/>
      <c r="Z288" s="84"/>
      <c r="AA288" s="85"/>
      <c r="AB288" s="55"/>
      <c r="AC288" s="86"/>
      <c r="AD288" s="84"/>
      <c r="AE288" s="84"/>
      <c r="AF288" s="87"/>
      <c r="AG288" s="87"/>
      <c r="AH288" s="87"/>
      <c r="AI288" s="87"/>
      <c r="AJ288" s="87"/>
      <c r="AK288" s="87"/>
      <c r="AL288" s="87"/>
      <c r="AM288" s="87"/>
      <c r="AN288" s="87"/>
      <c r="AO288" s="87"/>
      <c r="AP288" s="87"/>
      <c r="AQ288" s="87"/>
      <c r="AR288" s="87"/>
      <c r="AS288" s="87"/>
      <c r="AT288" s="87"/>
      <c r="AU288" s="85"/>
      <c r="AV288" s="55"/>
      <c r="AW288" s="81"/>
      <c r="AY288" s="81"/>
    </row>
    <row r="289" spans="1:51" s="49" customFormat="1" x14ac:dyDescent="0.2">
      <c r="A289" s="52"/>
      <c r="B289" s="82" t="s">
        <v>10890</v>
      </c>
      <c r="C289" s="83" t="s">
        <v>176</v>
      </c>
      <c r="D289" s="83">
        <v>3</v>
      </c>
      <c r="E289" s="84"/>
      <c r="F289" s="84"/>
      <c r="G289" s="84"/>
      <c r="H289" s="84"/>
      <c r="I289" s="84"/>
      <c r="J289" s="84"/>
      <c r="K289" s="85"/>
      <c r="L289" s="71"/>
      <c r="M289" s="86"/>
      <c r="N289" s="84"/>
      <c r="O289" s="84"/>
      <c r="P289" s="84"/>
      <c r="Q289" s="84"/>
      <c r="R289" s="84"/>
      <c r="S289" s="85"/>
      <c r="U289" s="86"/>
      <c r="V289" s="84"/>
      <c r="W289" s="84"/>
      <c r="X289" s="84"/>
      <c r="Y289" s="84"/>
      <c r="Z289" s="84"/>
      <c r="AA289" s="85"/>
      <c r="AB289" s="55"/>
      <c r="AC289" s="86"/>
      <c r="AD289" s="84"/>
      <c r="AE289" s="84"/>
      <c r="AF289" s="87"/>
      <c r="AG289" s="87"/>
      <c r="AH289" s="87"/>
      <c r="AI289" s="87"/>
      <c r="AJ289" s="87"/>
      <c r="AK289" s="87"/>
      <c r="AL289" s="87"/>
      <c r="AM289" s="87"/>
      <c r="AN289" s="87"/>
      <c r="AO289" s="87"/>
      <c r="AP289" s="87"/>
      <c r="AQ289" s="87"/>
      <c r="AR289" s="87"/>
      <c r="AS289" s="87"/>
      <c r="AT289" s="87"/>
      <c r="AU289" s="85"/>
      <c r="AV289" s="55"/>
      <c r="AW289" s="81"/>
      <c r="AY289" s="81"/>
    </row>
    <row r="290" spans="1:51" s="49" customFormat="1" x14ac:dyDescent="0.2">
      <c r="A290" s="52"/>
      <c r="B290" s="82" t="s">
        <v>10891</v>
      </c>
      <c r="C290" s="83" t="s">
        <v>176</v>
      </c>
      <c r="D290" s="83">
        <v>3</v>
      </c>
      <c r="E290" s="84"/>
      <c r="F290" s="84"/>
      <c r="G290" s="84"/>
      <c r="H290" s="84"/>
      <c r="I290" s="84"/>
      <c r="J290" s="84"/>
      <c r="K290" s="85"/>
      <c r="L290" s="71"/>
      <c r="M290" s="86"/>
      <c r="N290" s="84"/>
      <c r="O290" s="84"/>
      <c r="P290" s="84"/>
      <c r="Q290" s="84"/>
      <c r="R290" s="84"/>
      <c r="S290" s="85"/>
      <c r="U290" s="86"/>
      <c r="V290" s="84"/>
      <c r="W290" s="84"/>
      <c r="X290" s="84"/>
      <c r="Y290" s="84"/>
      <c r="Z290" s="84"/>
      <c r="AA290" s="85"/>
      <c r="AB290" s="55"/>
      <c r="AC290" s="86"/>
      <c r="AD290" s="84"/>
      <c r="AE290" s="84"/>
      <c r="AF290" s="87"/>
      <c r="AG290" s="87"/>
      <c r="AH290" s="87"/>
      <c r="AI290" s="87"/>
      <c r="AJ290" s="87"/>
      <c r="AK290" s="87"/>
      <c r="AL290" s="87"/>
      <c r="AM290" s="87"/>
      <c r="AN290" s="87"/>
      <c r="AO290" s="87"/>
      <c r="AP290" s="87"/>
      <c r="AQ290" s="87"/>
      <c r="AR290" s="87"/>
      <c r="AS290" s="87"/>
      <c r="AT290" s="87"/>
      <c r="AU290" s="85"/>
      <c r="AV290" s="55"/>
      <c r="AW290" s="81"/>
      <c r="AY290" s="81"/>
    </row>
    <row r="291" spans="1:51" s="49" customFormat="1" x14ac:dyDescent="0.2">
      <c r="A291" s="52"/>
      <c r="B291" s="82" t="s">
        <v>10892</v>
      </c>
      <c r="C291" s="83" t="s">
        <v>176</v>
      </c>
      <c r="D291" s="83">
        <v>3</v>
      </c>
      <c r="E291" s="84"/>
      <c r="F291" s="84"/>
      <c r="G291" s="84"/>
      <c r="H291" s="84"/>
      <c r="I291" s="84"/>
      <c r="J291" s="84"/>
      <c r="K291" s="85"/>
      <c r="L291" s="71"/>
      <c r="M291" s="86"/>
      <c r="N291" s="84"/>
      <c r="O291" s="84"/>
      <c r="P291" s="84"/>
      <c r="Q291" s="84"/>
      <c r="R291" s="84"/>
      <c r="S291" s="85"/>
      <c r="U291" s="86"/>
      <c r="V291" s="84"/>
      <c r="W291" s="84"/>
      <c r="X291" s="84"/>
      <c r="Y291" s="84"/>
      <c r="Z291" s="84"/>
      <c r="AA291" s="85"/>
      <c r="AB291" s="55"/>
      <c r="AC291" s="86"/>
      <c r="AD291" s="84"/>
      <c r="AE291" s="84"/>
      <c r="AF291" s="87"/>
      <c r="AG291" s="87"/>
      <c r="AH291" s="87"/>
      <c r="AI291" s="87"/>
      <c r="AJ291" s="87"/>
      <c r="AK291" s="87"/>
      <c r="AL291" s="87"/>
      <c r="AM291" s="87"/>
      <c r="AN291" s="87"/>
      <c r="AO291" s="87"/>
      <c r="AP291" s="87"/>
      <c r="AQ291" s="87"/>
      <c r="AR291" s="87"/>
      <c r="AS291" s="87"/>
      <c r="AT291" s="87"/>
      <c r="AU291" s="85"/>
      <c r="AV291" s="55"/>
      <c r="AW291" s="81"/>
      <c r="AY291" s="81"/>
    </row>
    <row r="292" spans="1:51" s="49" customFormat="1" x14ac:dyDescent="0.2">
      <c r="A292" s="52"/>
      <c r="B292" s="82" t="s">
        <v>10893</v>
      </c>
      <c r="C292" s="83" t="s">
        <v>176</v>
      </c>
      <c r="D292" s="83">
        <v>3</v>
      </c>
      <c r="E292" s="84"/>
      <c r="F292" s="84"/>
      <c r="G292" s="84"/>
      <c r="H292" s="84"/>
      <c r="I292" s="84"/>
      <c r="J292" s="84"/>
      <c r="K292" s="85"/>
      <c r="L292" s="71"/>
      <c r="M292" s="86"/>
      <c r="N292" s="84"/>
      <c r="O292" s="84"/>
      <c r="P292" s="84"/>
      <c r="Q292" s="84"/>
      <c r="R292" s="84"/>
      <c r="S292" s="85"/>
      <c r="U292" s="86"/>
      <c r="V292" s="84"/>
      <c r="W292" s="84"/>
      <c r="X292" s="84"/>
      <c r="Y292" s="84"/>
      <c r="Z292" s="84"/>
      <c r="AA292" s="85"/>
      <c r="AB292" s="55"/>
      <c r="AC292" s="86"/>
      <c r="AD292" s="84"/>
      <c r="AE292" s="84"/>
      <c r="AF292" s="87"/>
      <c r="AG292" s="87"/>
      <c r="AH292" s="87"/>
      <c r="AI292" s="87"/>
      <c r="AJ292" s="87"/>
      <c r="AK292" s="87"/>
      <c r="AL292" s="87"/>
      <c r="AM292" s="87"/>
      <c r="AN292" s="87"/>
      <c r="AO292" s="87"/>
      <c r="AP292" s="87"/>
      <c r="AQ292" s="87"/>
      <c r="AR292" s="87"/>
      <c r="AS292" s="87"/>
      <c r="AT292" s="87"/>
      <c r="AU292" s="85"/>
      <c r="AV292" s="55"/>
      <c r="AW292" s="81"/>
      <c r="AY292" s="81"/>
    </row>
    <row r="293" spans="1:51" s="49" customFormat="1" x14ac:dyDescent="0.2">
      <c r="A293" s="52"/>
      <c r="B293" s="82" t="s">
        <v>10894</v>
      </c>
      <c r="C293" s="83" t="s">
        <v>176</v>
      </c>
      <c r="D293" s="83">
        <v>3</v>
      </c>
      <c r="E293" s="84"/>
      <c r="F293" s="84"/>
      <c r="G293" s="84"/>
      <c r="H293" s="84"/>
      <c r="I293" s="84"/>
      <c r="J293" s="84"/>
      <c r="K293" s="85"/>
      <c r="L293" s="71"/>
      <c r="M293" s="86"/>
      <c r="N293" s="84"/>
      <c r="O293" s="84"/>
      <c r="P293" s="84"/>
      <c r="Q293" s="84"/>
      <c r="R293" s="84"/>
      <c r="S293" s="85"/>
      <c r="U293" s="86"/>
      <c r="V293" s="84"/>
      <c r="W293" s="84"/>
      <c r="X293" s="84"/>
      <c r="Y293" s="84"/>
      <c r="Z293" s="84"/>
      <c r="AA293" s="85"/>
      <c r="AB293" s="55"/>
      <c r="AC293" s="86"/>
      <c r="AD293" s="84"/>
      <c r="AE293" s="84"/>
      <c r="AF293" s="87"/>
      <c r="AG293" s="87"/>
      <c r="AH293" s="87"/>
      <c r="AI293" s="87"/>
      <c r="AJ293" s="87"/>
      <c r="AK293" s="87"/>
      <c r="AL293" s="87"/>
      <c r="AM293" s="87"/>
      <c r="AN293" s="87"/>
      <c r="AO293" s="87"/>
      <c r="AP293" s="87"/>
      <c r="AQ293" s="87"/>
      <c r="AR293" s="87"/>
      <c r="AS293" s="87"/>
      <c r="AT293" s="87"/>
      <c r="AU293" s="85"/>
      <c r="AV293" s="55"/>
      <c r="AW293" s="81"/>
      <c r="AY293" s="81"/>
    </row>
    <row r="294" spans="1:51" s="49" customFormat="1" x14ac:dyDescent="0.2">
      <c r="A294" s="52"/>
      <c r="B294" s="82" t="s">
        <v>10895</v>
      </c>
      <c r="C294" s="83" t="s">
        <v>176</v>
      </c>
      <c r="D294" s="83">
        <v>3</v>
      </c>
      <c r="E294" s="84"/>
      <c r="F294" s="84"/>
      <c r="G294" s="84"/>
      <c r="H294" s="84"/>
      <c r="I294" s="84"/>
      <c r="J294" s="84"/>
      <c r="K294" s="85"/>
      <c r="L294" s="71"/>
      <c r="M294" s="86"/>
      <c r="N294" s="84"/>
      <c r="O294" s="84"/>
      <c r="P294" s="84"/>
      <c r="Q294" s="84"/>
      <c r="R294" s="84"/>
      <c r="S294" s="85"/>
      <c r="U294" s="86"/>
      <c r="V294" s="84"/>
      <c r="W294" s="84"/>
      <c r="X294" s="84"/>
      <c r="Y294" s="84"/>
      <c r="Z294" s="84"/>
      <c r="AA294" s="85"/>
      <c r="AB294" s="55"/>
      <c r="AC294" s="86"/>
      <c r="AD294" s="84"/>
      <c r="AE294" s="84"/>
      <c r="AF294" s="87"/>
      <c r="AG294" s="87"/>
      <c r="AH294" s="87"/>
      <c r="AI294" s="87"/>
      <c r="AJ294" s="87"/>
      <c r="AK294" s="87"/>
      <c r="AL294" s="87"/>
      <c r="AM294" s="87"/>
      <c r="AN294" s="87"/>
      <c r="AO294" s="87"/>
      <c r="AP294" s="87"/>
      <c r="AQ294" s="87"/>
      <c r="AR294" s="87"/>
      <c r="AS294" s="87"/>
      <c r="AT294" s="87"/>
      <c r="AU294" s="85"/>
      <c r="AV294" s="55"/>
      <c r="AW294" s="81"/>
      <c r="AY294" s="81"/>
    </row>
    <row r="295" spans="1:51" s="49" customFormat="1" x14ac:dyDescent="0.2">
      <c r="A295" s="52"/>
      <c r="B295" s="82" t="s">
        <v>10896</v>
      </c>
      <c r="C295" s="83" t="s">
        <v>176</v>
      </c>
      <c r="D295" s="83">
        <v>3</v>
      </c>
      <c r="E295" s="84"/>
      <c r="F295" s="84"/>
      <c r="G295" s="84"/>
      <c r="H295" s="84"/>
      <c r="I295" s="84"/>
      <c r="J295" s="84"/>
      <c r="K295" s="85"/>
      <c r="L295" s="71"/>
      <c r="M295" s="86"/>
      <c r="N295" s="84"/>
      <c r="O295" s="84"/>
      <c r="P295" s="84"/>
      <c r="Q295" s="84"/>
      <c r="R295" s="84"/>
      <c r="S295" s="85"/>
      <c r="U295" s="86"/>
      <c r="V295" s="84"/>
      <c r="W295" s="84"/>
      <c r="X295" s="84"/>
      <c r="Y295" s="84"/>
      <c r="Z295" s="84"/>
      <c r="AA295" s="85"/>
      <c r="AB295" s="55"/>
      <c r="AC295" s="86"/>
      <c r="AD295" s="84"/>
      <c r="AE295" s="84"/>
      <c r="AF295" s="87"/>
      <c r="AG295" s="87"/>
      <c r="AH295" s="87"/>
      <c r="AI295" s="87"/>
      <c r="AJ295" s="87"/>
      <c r="AK295" s="87"/>
      <c r="AL295" s="87"/>
      <c r="AM295" s="87"/>
      <c r="AN295" s="87"/>
      <c r="AO295" s="87"/>
      <c r="AP295" s="87"/>
      <c r="AQ295" s="87"/>
      <c r="AR295" s="87"/>
      <c r="AS295" s="87"/>
      <c r="AT295" s="87"/>
      <c r="AU295" s="85"/>
      <c r="AV295" s="55"/>
      <c r="AW295" s="81"/>
      <c r="AY295" s="81"/>
    </row>
    <row r="296" spans="1:51" s="49" customFormat="1" x14ac:dyDescent="0.2">
      <c r="A296" s="52"/>
      <c r="B296" s="82" t="s">
        <v>10897</v>
      </c>
      <c r="C296" s="83" t="s">
        <v>176</v>
      </c>
      <c r="D296" s="83">
        <v>3</v>
      </c>
      <c r="E296" s="84"/>
      <c r="F296" s="84"/>
      <c r="G296" s="84"/>
      <c r="H296" s="84"/>
      <c r="I296" s="84"/>
      <c r="J296" s="84"/>
      <c r="K296" s="85"/>
      <c r="L296" s="71"/>
      <c r="M296" s="86"/>
      <c r="N296" s="84"/>
      <c r="O296" s="84"/>
      <c r="P296" s="84"/>
      <c r="Q296" s="84"/>
      <c r="R296" s="84"/>
      <c r="S296" s="85"/>
      <c r="U296" s="86"/>
      <c r="V296" s="84"/>
      <c r="W296" s="84"/>
      <c r="X296" s="84"/>
      <c r="Y296" s="84"/>
      <c r="Z296" s="84"/>
      <c r="AA296" s="85"/>
      <c r="AB296" s="55"/>
      <c r="AC296" s="86"/>
      <c r="AD296" s="84"/>
      <c r="AE296" s="84"/>
      <c r="AF296" s="87"/>
      <c r="AG296" s="87"/>
      <c r="AH296" s="87"/>
      <c r="AI296" s="87"/>
      <c r="AJ296" s="87"/>
      <c r="AK296" s="87"/>
      <c r="AL296" s="87"/>
      <c r="AM296" s="87"/>
      <c r="AN296" s="87"/>
      <c r="AO296" s="87"/>
      <c r="AP296" s="87"/>
      <c r="AQ296" s="87"/>
      <c r="AR296" s="87"/>
      <c r="AS296" s="87"/>
      <c r="AT296" s="87"/>
      <c r="AU296" s="85"/>
      <c r="AV296" s="55"/>
      <c r="AW296" s="81"/>
      <c r="AY296" s="81"/>
    </row>
    <row r="297" spans="1:51" s="49" customFormat="1" x14ac:dyDescent="0.2">
      <c r="A297" s="52"/>
      <c r="B297" s="82" t="s">
        <v>10898</v>
      </c>
      <c r="C297" s="83" t="s">
        <v>176</v>
      </c>
      <c r="D297" s="83">
        <v>3</v>
      </c>
      <c r="E297" s="84"/>
      <c r="F297" s="84"/>
      <c r="G297" s="84"/>
      <c r="H297" s="84"/>
      <c r="I297" s="84"/>
      <c r="J297" s="84"/>
      <c r="K297" s="85"/>
      <c r="L297" s="71"/>
      <c r="M297" s="86"/>
      <c r="N297" s="84"/>
      <c r="O297" s="84"/>
      <c r="P297" s="84"/>
      <c r="Q297" s="84"/>
      <c r="R297" s="84"/>
      <c r="S297" s="85"/>
      <c r="U297" s="86"/>
      <c r="V297" s="84"/>
      <c r="W297" s="84"/>
      <c r="X297" s="84"/>
      <c r="Y297" s="84"/>
      <c r="Z297" s="84"/>
      <c r="AA297" s="85"/>
      <c r="AB297" s="55"/>
      <c r="AC297" s="86"/>
      <c r="AD297" s="84"/>
      <c r="AE297" s="84"/>
      <c r="AF297" s="87"/>
      <c r="AG297" s="87"/>
      <c r="AH297" s="87"/>
      <c r="AI297" s="87"/>
      <c r="AJ297" s="87"/>
      <c r="AK297" s="87"/>
      <c r="AL297" s="87"/>
      <c r="AM297" s="87"/>
      <c r="AN297" s="87"/>
      <c r="AO297" s="87"/>
      <c r="AP297" s="87"/>
      <c r="AQ297" s="87"/>
      <c r="AR297" s="87"/>
      <c r="AS297" s="87"/>
      <c r="AT297" s="87"/>
      <c r="AU297" s="85"/>
      <c r="AV297" s="55"/>
      <c r="AW297" s="81"/>
      <c r="AY297" s="81"/>
    </row>
    <row r="298" spans="1:51" s="49" customFormat="1" x14ac:dyDescent="0.2">
      <c r="A298" s="52"/>
      <c r="B298" s="82" t="s">
        <v>10899</v>
      </c>
      <c r="C298" s="83" t="s">
        <v>176</v>
      </c>
      <c r="D298" s="83">
        <v>3</v>
      </c>
      <c r="E298" s="84"/>
      <c r="F298" s="84"/>
      <c r="G298" s="84"/>
      <c r="H298" s="84"/>
      <c r="I298" s="84"/>
      <c r="J298" s="84"/>
      <c r="K298" s="85"/>
      <c r="L298" s="71"/>
      <c r="M298" s="86"/>
      <c r="N298" s="84"/>
      <c r="O298" s="84"/>
      <c r="P298" s="84"/>
      <c r="Q298" s="84"/>
      <c r="R298" s="84"/>
      <c r="S298" s="85"/>
      <c r="U298" s="86"/>
      <c r="V298" s="84"/>
      <c r="W298" s="84"/>
      <c r="X298" s="84"/>
      <c r="Y298" s="84"/>
      <c r="Z298" s="84"/>
      <c r="AA298" s="85"/>
      <c r="AB298" s="55"/>
      <c r="AC298" s="86"/>
      <c r="AD298" s="84"/>
      <c r="AE298" s="84"/>
      <c r="AF298" s="87"/>
      <c r="AG298" s="87"/>
      <c r="AH298" s="87"/>
      <c r="AI298" s="87"/>
      <c r="AJ298" s="87"/>
      <c r="AK298" s="87"/>
      <c r="AL298" s="87"/>
      <c r="AM298" s="87"/>
      <c r="AN298" s="87"/>
      <c r="AO298" s="87"/>
      <c r="AP298" s="87"/>
      <c r="AQ298" s="87"/>
      <c r="AR298" s="87"/>
      <c r="AS298" s="87"/>
      <c r="AT298" s="87"/>
      <c r="AU298" s="85"/>
      <c r="AV298" s="55"/>
      <c r="AW298" s="81"/>
      <c r="AY298" s="81"/>
    </row>
    <row r="299" spans="1:51" s="49" customFormat="1" x14ac:dyDescent="0.2">
      <c r="A299" s="52"/>
      <c r="B299" s="82" t="s">
        <v>10900</v>
      </c>
      <c r="C299" s="83" t="s">
        <v>176</v>
      </c>
      <c r="D299" s="83">
        <v>3</v>
      </c>
      <c r="E299" s="84"/>
      <c r="F299" s="84"/>
      <c r="G299" s="84"/>
      <c r="H299" s="84"/>
      <c r="I299" s="84"/>
      <c r="J299" s="84"/>
      <c r="K299" s="85"/>
      <c r="L299" s="71"/>
      <c r="M299" s="86"/>
      <c r="N299" s="84"/>
      <c r="O299" s="84"/>
      <c r="P299" s="84"/>
      <c r="Q299" s="84"/>
      <c r="R299" s="84"/>
      <c r="S299" s="85"/>
      <c r="U299" s="86"/>
      <c r="V299" s="84"/>
      <c r="W299" s="84"/>
      <c r="X299" s="84"/>
      <c r="Y299" s="84"/>
      <c r="Z299" s="84"/>
      <c r="AA299" s="85"/>
      <c r="AB299" s="55"/>
      <c r="AC299" s="86"/>
      <c r="AD299" s="84"/>
      <c r="AE299" s="84"/>
      <c r="AF299" s="87"/>
      <c r="AG299" s="87"/>
      <c r="AH299" s="87"/>
      <c r="AI299" s="87"/>
      <c r="AJ299" s="87"/>
      <c r="AK299" s="87"/>
      <c r="AL299" s="87"/>
      <c r="AM299" s="87"/>
      <c r="AN299" s="87"/>
      <c r="AO299" s="87"/>
      <c r="AP299" s="87"/>
      <c r="AQ299" s="87"/>
      <c r="AR299" s="87"/>
      <c r="AS299" s="87"/>
      <c r="AT299" s="87"/>
      <c r="AU299" s="85"/>
      <c r="AV299" s="55"/>
      <c r="AW299" s="81"/>
      <c r="AY299" s="81"/>
    </row>
    <row r="300" spans="1:51" s="49" customFormat="1" x14ac:dyDescent="0.2">
      <c r="A300" s="52"/>
      <c r="B300" s="82" t="s">
        <v>10901</v>
      </c>
      <c r="C300" s="83" t="s">
        <v>176</v>
      </c>
      <c r="D300" s="83">
        <v>3</v>
      </c>
      <c r="E300" s="84"/>
      <c r="F300" s="84"/>
      <c r="G300" s="84"/>
      <c r="H300" s="84"/>
      <c r="I300" s="84"/>
      <c r="J300" s="84"/>
      <c r="K300" s="85"/>
      <c r="L300" s="71"/>
      <c r="M300" s="86"/>
      <c r="N300" s="84"/>
      <c r="O300" s="84"/>
      <c r="P300" s="84"/>
      <c r="Q300" s="84"/>
      <c r="R300" s="84"/>
      <c r="S300" s="85"/>
      <c r="U300" s="86"/>
      <c r="V300" s="84"/>
      <c r="W300" s="84"/>
      <c r="X300" s="84"/>
      <c r="Y300" s="84"/>
      <c r="Z300" s="84"/>
      <c r="AA300" s="85"/>
      <c r="AB300" s="55"/>
      <c r="AC300" s="86"/>
      <c r="AD300" s="84"/>
      <c r="AE300" s="84"/>
      <c r="AF300" s="87"/>
      <c r="AG300" s="87"/>
      <c r="AH300" s="87"/>
      <c r="AI300" s="87"/>
      <c r="AJ300" s="87"/>
      <c r="AK300" s="87"/>
      <c r="AL300" s="87"/>
      <c r="AM300" s="87"/>
      <c r="AN300" s="87"/>
      <c r="AO300" s="87"/>
      <c r="AP300" s="87"/>
      <c r="AQ300" s="87"/>
      <c r="AR300" s="87"/>
      <c r="AS300" s="87"/>
      <c r="AT300" s="87"/>
      <c r="AU300" s="85"/>
      <c r="AV300" s="55"/>
      <c r="AW300" s="81"/>
      <c r="AY300" s="81"/>
    </row>
    <row r="301" spans="1:51" s="49" customFormat="1" x14ac:dyDescent="0.2">
      <c r="A301" s="52"/>
      <c r="B301" s="82" t="s">
        <v>10902</v>
      </c>
      <c r="C301" s="83" t="s">
        <v>176</v>
      </c>
      <c r="D301" s="83">
        <v>3</v>
      </c>
      <c r="E301" s="84"/>
      <c r="F301" s="84"/>
      <c r="G301" s="84"/>
      <c r="H301" s="84"/>
      <c r="I301" s="84"/>
      <c r="J301" s="84"/>
      <c r="K301" s="85"/>
      <c r="L301" s="71"/>
      <c r="M301" s="86"/>
      <c r="N301" s="84"/>
      <c r="O301" s="84"/>
      <c r="P301" s="84"/>
      <c r="Q301" s="84"/>
      <c r="R301" s="84"/>
      <c r="S301" s="85"/>
      <c r="U301" s="86"/>
      <c r="V301" s="84"/>
      <c r="W301" s="84"/>
      <c r="X301" s="84"/>
      <c r="Y301" s="84"/>
      <c r="Z301" s="84"/>
      <c r="AA301" s="85"/>
      <c r="AB301" s="55"/>
      <c r="AC301" s="86"/>
      <c r="AD301" s="84"/>
      <c r="AE301" s="84"/>
      <c r="AF301" s="87"/>
      <c r="AG301" s="87"/>
      <c r="AH301" s="87"/>
      <c r="AI301" s="87"/>
      <c r="AJ301" s="87"/>
      <c r="AK301" s="87"/>
      <c r="AL301" s="87"/>
      <c r="AM301" s="87"/>
      <c r="AN301" s="87"/>
      <c r="AO301" s="87"/>
      <c r="AP301" s="87"/>
      <c r="AQ301" s="87"/>
      <c r="AR301" s="87"/>
      <c r="AS301" s="87"/>
      <c r="AT301" s="87"/>
      <c r="AU301" s="85"/>
      <c r="AV301" s="55"/>
      <c r="AW301" s="81"/>
      <c r="AY301" s="81"/>
    </row>
    <row r="302" spans="1:51" s="49" customFormat="1" x14ac:dyDescent="0.2">
      <c r="A302" s="52"/>
      <c r="B302" s="82" t="s">
        <v>10903</v>
      </c>
      <c r="C302" s="83" t="s">
        <v>176</v>
      </c>
      <c r="D302" s="83">
        <v>3</v>
      </c>
      <c r="E302" s="84"/>
      <c r="F302" s="84"/>
      <c r="G302" s="84"/>
      <c r="H302" s="84"/>
      <c r="I302" s="84"/>
      <c r="J302" s="84"/>
      <c r="K302" s="85"/>
      <c r="L302" s="71"/>
      <c r="M302" s="86"/>
      <c r="N302" s="84"/>
      <c r="O302" s="84"/>
      <c r="P302" s="84"/>
      <c r="Q302" s="84"/>
      <c r="R302" s="84"/>
      <c r="S302" s="85"/>
      <c r="U302" s="86"/>
      <c r="V302" s="84"/>
      <c r="W302" s="84"/>
      <c r="X302" s="84"/>
      <c r="Y302" s="84"/>
      <c r="Z302" s="84"/>
      <c r="AA302" s="85"/>
      <c r="AB302" s="55"/>
      <c r="AC302" s="86"/>
      <c r="AD302" s="84"/>
      <c r="AE302" s="84"/>
      <c r="AF302" s="87"/>
      <c r="AG302" s="87"/>
      <c r="AH302" s="87"/>
      <c r="AI302" s="87"/>
      <c r="AJ302" s="87"/>
      <c r="AK302" s="87"/>
      <c r="AL302" s="87"/>
      <c r="AM302" s="87"/>
      <c r="AN302" s="87"/>
      <c r="AO302" s="87"/>
      <c r="AP302" s="87"/>
      <c r="AQ302" s="87"/>
      <c r="AR302" s="87"/>
      <c r="AS302" s="87"/>
      <c r="AT302" s="87"/>
      <c r="AU302" s="85"/>
      <c r="AV302" s="55"/>
      <c r="AW302" s="81"/>
      <c r="AY302" s="81"/>
    </row>
    <row r="303" spans="1:51" s="49" customFormat="1" x14ac:dyDescent="0.2">
      <c r="A303" s="52"/>
      <c r="B303" s="82" t="s">
        <v>10904</v>
      </c>
      <c r="C303" s="83" t="s">
        <v>176</v>
      </c>
      <c r="D303" s="83">
        <v>3</v>
      </c>
      <c r="E303" s="84"/>
      <c r="F303" s="84"/>
      <c r="G303" s="84"/>
      <c r="H303" s="84"/>
      <c r="I303" s="84"/>
      <c r="J303" s="84"/>
      <c r="K303" s="85"/>
      <c r="L303" s="71"/>
      <c r="M303" s="86"/>
      <c r="N303" s="84"/>
      <c r="O303" s="84"/>
      <c r="P303" s="84"/>
      <c r="Q303" s="84"/>
      <c r="R303" s="84"/>
      <c r="S303" s="85"/>
      <c r="U303" s="86"/>
      <c r="V303" s="84"/>
      <c r="W303" s="84"/>
      <c r="X303" s="84"/>
      <c r="Y303" s="84"/>
      <c r="Z303" s="84"/>
      <c r="AA303" s="85"/>
      <c r="AB303" s="55"/>
      <c r="AC303" s="86"/>
      <c r="AD303" s="84"/>
      <c r="AE303" s="84"/>
      <c r="AF303" s="87"/>
      <c r="AG303" s="87"/>
      <c r="AH303" s="87"/>
      <c r="AI303" s="87"/>
      <c r="AJ303" s="87"/>
      <c r="AK303" s="87"/>
      <c r="AL303" s="87"/>
      <c r="AM303" s="87"/>
      <c r="AN303" s="87"/>
      <c r="AO303" s="87"/>
      <c r="AP303" s="87"/>
      <c r="AQ303" s="87"/>
      <c r="AR303" s="87"/>
      <c r="AS303" s="87"/>
      <c r="AT303" s="87"/>
      <c r="AU303" s="85"/>
      <c r="AV303" s="55"/>
      <c r="AW303" s="81"/>
      <c r="AY303" s="81"/>
    </row>
    <row r="304" spans="1:51" s="49" customFormat="1" x14ac:dyDescent="0.2">
      <c r="A304" s="52"/>
      <c r="B304" s="82" t="s">
        <v>10905</v>
      </c>
      <c r="C304" s="83" t="s">
        <v>176</v>
      </c>
      <c r="D304" s="83">
        <v>3</v>
      </c>
      <c r="E304" s="84"/>
      <c r="F304" s="84"/>
      <c r="G304" s="84"/>
      <c r="H304" s="84"/>
      <c r="I304" s="84"/>
      <c r="J304" s="84"/>
      <c r="K304" s="85"/>
      <c r="L304" s="71"/>
      <c r="M304" s="86"/>
      <c r="N304" s="84"/>
      <c r="O304" s="84"/>
      <c r="P304" s="84"/>
      <c r="Q304" s="84"/>
      <c r="R304" s="84"/>
      <c r="S304" s="85"/>
      <c r="U304" s="86"/>
      <c r="V304" s="84"/>
      <c r="W304" s="84"/>
      <c r="X304" s="84"/>
      <c r="Y304" s="84"/>
      <c r="Z304" s="84"/>
      <c r="AA304" s="85"/>
      <c r="AB304" s="55"/>
      <c r="AC304" s="86"/>
      <c r="AD304" s="84"/>
      <c r="AE304" s="84"/>
      <c r="AF304" s="87"/>
      <c r="AG304" s="87"/>
      <c r="AH304" s="87"/>
      <c r="AI304" s="87"/>
      <c r="AJ304" s="87"/>
      <c r="AK304" s="87"/>
      <c r="AL304" s="87"/>
      <c r="AM304" s="87"/>
      <c r="AN304" s="87"/>
      <c r="AO304" s="87"/>
      <c r="AP304" s="87"/>
      <c r="AQ304" s="87"/>
      <c r="AR304" s="87"/>
      <c r="AS304" s="87"/>
      <c r="AT304" s="87"/>
      <c r="AU304" s="85"/>
      <c r="AV304" s="55"/>
      <c r="AW304" s="81"/>
      <c r="AY304" s="81"/>
    </row>
    <row r="305" spans="1:51" s="49" customFormat="1" x14ac:dyDescent="0.2">
      <c r="A305" s="52"/>
      <c r="B305" s="82" t="s">
        <v>10906</v>
      </c>
      <c r="C305" s="83" t="s">
        <v>176</v>
      </c>
      <c r="D305" s="83">
        <v>3</v>
      </c>
      <c r="E305" s="84"/>
      <c r="F305" s="84"/>
      <c r="G305" s="84"/>
      <c r="H305" s="84"/>
      <c r="I305" s="84"/>
      <c r="J305" s="84"/>
      <c r="K305" s="85"/>
      <c r="L305" s="71"/>
      <c r="M305" s="86"/>
      <c r="N305" s="84"/>
      <c r="O305" s="84"/>
      <c r="P305" s="84"/>
      <c r="Q305" s="84"/>
      <c r="R305" s="84"/>
      <c r="S305" s="85"/>
      <c r="U305" s="86"/>
      <c r="V305" s="84"/>
      <c r="W305" s="84"/>
      <c r="X305" s="84"/>
      <c r="Y305" s="84"/>
      <c r="Z305" s="84"/>
      <c r="AA305" s="85"/>
      <c r="AB305" s="55"/>
      <c r="AC305" s="86"/>
      <c r="AD305" s="84"/>
      <c r="AE305" s="84"/>
      <c r="AF305" s="87"/>
      <c r="AG305" s="87"/>
      <c r="AH305" s="87"/>
      <c r="AI305" s="87"/>
      <c r="AJ305" s="87"/>
      <c r="AK305" s="87"/>
      <c r="AL305" s="87"/>
      <c r="AM305" s="87"/>
      <c r="AN305" s="87"/>
      <c r="AO305" s="87"/>
      <c r="AP305" s="87"/>
      <c r="AQ305" s="87"/>
      <c r="AR305" s="87"/>
      <c r="AS305" s="87"/>
      <c r="AT305" s="87"/>
      <c r="AU305" s="85"/>
      <c r="AV305" s="55"/>
      <c r="AW305" s="81"/>
      <c r="AY305" s="81"/>
    </row>
    <row r="306" spans="1:51" s="49" customFormat="1" x14ac:dyDescent="0.2">
      <c r="A306" s="52"/>
      <c r="B306" s="82" t="s">
        <v>10907</v>
      </c>
      <c r="C306" s="83" t="s">
        <v>176</v>
      </c>
      <c r="D306" s="83">
        <v>3</v>
      </c>
      <c r="E306" s="84"/>
      <c r="F306" s="84"/>
      <c r="G306" s="84"/>
      <c r="H306" s="84"/>
      <c r="I306" s="84"/>
      <c r="J306" s="84"/>
      <c r="K306" s="85"/>
      <c r="L306" s="71"/>
      <c r="M306" s="86"/>
      <c r="N306" s="84"/>
      <c r="O306" s="84"/>
      <c r="P306" s="84"/>
      <c r="Q306" s="84"/>
      <c r="R306" s="84"/>
      <c r="S306" s="85"/>
      <c r="U306" s="86"/>
      <c r="V306" s="84"/>
      <c r="W306" s="84"/>
      <c r="X306" s="84"/>
      <c r="Y306" s="84"/>
      <c r="Z306" s="84"/>
      <c r="AA306" s="85"/>
      <c r="AB306" s="55"/>
      <c r="AC306" s="86"/>
      <c r="AD306" s="84"/>
      <c r="AE306" s="84"/>
      <c r="AF306" s="87"/>
      <c r="AG306" s="87"/>
      <c r="AH306" s="87"/>
      <c r="AI306" s="87"/>
      <c r="AJ306" s="87"/>
      <c r="AK306" s="87"/>
      <c r="AL306" s="87"/>
      <c r="AM306" s="87"/>
      <c r="AN306" s="87"/>
      <c r="AO306" s="87"/>
      <c r="AP306" s="87"/>
      <c r="AQ306" s="87"/>
      <c r="AR306" s="87"/>
      <c r="AS306" s="87"/>
      <c r="AT306" s="87"/>
      <c r="AU306" s="85"/>
      <c r="AV306" s="55"/>
      <c r="AW306" s="81"/>
      <c r="AY306" s="81"/>
    </row>
    <row r="307" spans="1:51" s="49" customFormat="1" x14ac:dyDescent="0.2">
      <c r="A307" s="52"/>
      <c r="B307" s="82" t="s">
        <v>10908</v>
      </c>
      <c r="C307" s="83" t="s">
        <v>176</v>
      </c>
      <c r="D307" s="83">
        <v>3</v>
      </c>
      <c r="E307" s="84"/>
      <c r="F307" s="84"/>
      <c r="G307" s="84"/>
      <c r="H307" s="84"/>
      <c r="I307" s="84"/>
      <c r="J307" s="84"/>
      <c r="K307" s="85"/>
      <c r="L307" s="71"/>
      <c r="M307" s="86"/>
      <c r="N307" s="84"/>
      <c r="O307" s="84"/>
      <c r="P307" s="84"/>
      <c r="Q307" s="84"/>
      <c r="R307" s="84"/>
      <c r="S307" s="85"/>
      <c r="U307" s="86"/>
      <c r="V307" s="84"/>
      <c r="W307" s="84"/>
      <c r="X307" s="84"/>
      <c r="Y307" s="84"/>
      <c r="Z307" s="84"/>
      <c r="AA307" s="85"/>
      <c r="AB307" s="55"/>
      <c r="AC307" s="86"/>
      <c r="AD307" s="84"/>
      <c r="AE307" s="84"/>
      <c r="AF307" s="87"/>
      <c r="AG307" s="87"/>
      <c r="AH307" s="87"/>
      <c r="AI307" s="87"/>
      <c r="AJ307" s="87"/>
      <c r="AK307" s="87"/>
      <c r="AL307" s="87"/>
      <c r="AM307" s="87"/>
      <c r="AN307" s="87"/>
      <c r="AO307" s="87"/>
      <c r="AP307" s="87"/>
      <c r="AQ307" s="87"/>
      <c r="AR307" s="87"/>
      <c r="AS307" s="87"/>
      <c r="AT307" s="87"/>
      <c r="AU307" s="85"/>
      <c r="AV307" s="55"/>
      <c r="AW307" s="81"/>
      <c r="AY307" s="81"/>
    </row>
    <row r="308" spans="1:51" s="49" customFormat="1" x14ac:dyDescent="0.2">
      <c r="A308" s="52"/>
      <c r="B308" s="82" t="s">
        <v>10909</v>
      </c>
      <c r="C308" s="83" t="s">
        <v>176</v>
      </c>
      <c r="D308" s="83">
        <v>3</v>
      </c>
      <c r="E308" s="84"/>
      <c r="F308" s="84"/>
      <c r="G308" s="84"/>
      <c r="H308" s="84"/>
      <c r="I308" s="84"/>
      <c r="J308" s="84"/>
      <c r="K308" s="85"/>
      <c r="L308" s="71"/>
      <c r="M308" s="86"/>
      <c r="N308" s="84"/>
      <c r="O308" s="84"/>
      <c r="P308" s="84"/>
      <c r="Q308" s="84"/>
      <c r="R308" s="84"/>
      <c r="S308" s="85"/>
      <c r="U308" s="86"/>
      <c r="V308" s="84"/>
      <c r="W308" s="84"/>
      <c r="X308" s="84"/>
      <c r="Y308" s="84"/>
      <c r="Z308" s="84"/>
      <c r="AA308" s="85"/>
      <c r="AB308" s="55"/>
      <c r="AC308" s="86"/>
      <c r="AD308" s="84"/>
      <c r="AE308" s="84"/>
      <c r="AF308" s="87"/>
      <c r="AG308" s="87"/>
      <c r="AH308" s="87"/>
      <c r="AI308" s="87"/>
      <c r="AJ308" s="87"/>
      <c r="AK308" s="87"/>
      <c r="AL308" s="87"/>
      <c r="AM308" s="87"/>
      <c r="AN308" s="87"/>
      <c r="AO308" s="87"/>
      <c r="AP308" s="87"/>
      <c r="AQ308" s="87"/>
      <c r="AR308" s="87"/>
      <c r="AS308" s="87"/>
      <c r="AT308" s="87"/>
      <c r="AU308" s="85"/>
      <c r="AV308" s="55"/>
      <c r="AW308" s="81"/>
      <c r="AY308" s="81"/>
    </row>
    <row r="309" spans="1:51" s="49" customFormat="1" x14ac:dyDescent="0.2">
      <c r="A309" s="52"/>
      <c r="B309" s="82" t="s">
        <v>10910</v>
      </c>
      <c r="C309" s="83" t="s">
        <v>176</v>
      </c>
      <c r="D309" s="83">
        <v>3</v>
      </c>
      <c r="E309" s="84"/>
      <c r="F309" s="84"/>
      <c r="G309" s="84"/>
      <c r="H309" s="84"/>
      <c r="I309" s="84"/>
      <c r="J309" s="84"/>
      <c r="K309" s="85"/>
      <c r="L309" s="71"/>
      <c r="M309" s="86"/>
      <c r="N309" s="84"/>
      <c r="O309" s="84"/>
      <c r="P309" s="84"/>
      <c r="Q309" s="84"/>
      <c r="R309" s="84"/>
      <c r="S309" s="85"/>
      <c r="U309" s="86"/>
      <c r="V309" s="84"/>
      <c r="W309" s="84"/>
      <c r="X309" s="84"/>
      <c r="Y309" s="84"/>
      <c r="Z309" s="84"/>
      <c r="AA309" s="85"/>
      <c r="AB309" s="55"/>
      <c r="AC309" s="86"/>
      <c r="AD309" s="84"/>
      <c r="AE309" s="84"/>
      <c r="AF309" s="87"/>
      <c r="AG309" s="87"/>
      <c r="AH309" s="87"/>
      <c r="AI309" s="87"/>
      <c r="AJ309" s="87"/>
      <c r="AK309" s="87"/>
      <c r="AL309" s="87"/>
      <c r="AM309" s="87"/>
      <c r="AN309" s="87"/>
      <c r="AO309" s="87"/>
      <c r="AP309" s="87"/>
      <c r="AQ309" s="87"/>
      <c r="AR309" s="87"/>
      <c r="AS309" s="87"/>
      <c r="AT309" s="87"/>
      <c r="AU309" s="85"/>
      <c r="AV309" s="55"/>
      <c r="AW309" s="81"/>
      <c r="AY309" s="81"/>
    </row>
    <row r="310" spans="1:51" s="49" customFormat="1" x14ac:dyDescent="0.2">
      <c r="A310" s="52"/>
      <c r="B310" s="82" t="s">
        <v>10911</v>
      </c>
      <c r="C310" s="83" t="s">
        <v>176</v>
      </c>
      <c r="D310" s="83">
        <v>3</v>
      </c>
      <c r="E310" s="84"/>
      <c r="F310" s="84"/>
      <c r="G310" s="84"/>
      <c r="H310" s="84"/>
      <c r="I310" s="84"/>
      <c r="J310" s="84"/>
      <c r="K310" s="85"/>
      <c r="L310" s="71"/>
      <c r="M310" s="86"/>
      <c r="N310" s="84"/>
      <c r="O310" s="84"/>
      <c r="P310" s="84"/>
      <c r="Q310" s="84"/>
      <c r="R310" s="84"/>
      <c r="S310" s="85"/>
      <c r="U310" s="86"/>
      <c r="V310" s="84"/>
      <c r="W310" s="84"/>
      <c r="X310" s="84"/>
      <c r="Y310" s="84"/>
      <c r="Z310" s="84"/>
      <c r="AA310" s="85"/>
      <c r="AB310" s="55"/>
      <c r="AC310" s="86"/>
      <c r="AD310" s="84"/>
      <c r="AE310" s="84"/>
      <c r="AF310" s="87"/>
      <c r="AG310" s="87"/>
      <c r="AH310" s="87"/>
      <c r="AI310" s="87"/>
      <c r="AJ310" s="87"/>
      <c r="AK310" s="87"/>
      <c r="AL310" s="87"/>
      <c r="AM310" s="87"/>
      <c r="AN310" s="87"/>
      <c r="AO310" s="87"/>
      <c r="AP310" s="87"/>
      <c r="AQ310" s="87"/>
      <c r="AR310" s="87"/>
      <c r="AS310" s="87"/>
      <c r="AT310" s="87"/>
      <c r="AU310" s="85"/>
      <c r="AV310" s="55"/>
      <c r="AW310" s="81"/>
      <c r="AY310" s="81"/>
    </row>
    <row r="311" spans="1:51" s="49" customFormat="1" x14ac:dyDescent="0.2">
      <c r="A311" s="52"/>
      <c r="B311" s="82" t="s">
        <v>10912</v>
      </c>
      <c r="C311" s="83" t="s">
        <v>176</v>
      </c>
      <c r="D311" s="83">
        <v>3</v>
      </c>
      <c r="E311" s="84"/>
      <c r="F311" s="84"/>
      <c r="G311" s="84"/>
      <c r="H311" s="84"/>
      <c r="I311" s="84"/>
      <c r="J311" s="84"/>
      <c r="K311" s="85"/>
      <c r="L311" s="71"/>
      <c r="M311" s="86"/>
      <c r="N311" s="84"/>
      <c r="O311" s="84"/>
      <c r="P311" s="84"/>
      <c r="Q311" s="84"/>
      <c r="R311" s="84"/>
      <c r="S311" s="85"/>
      <c r="U311" s="86"/>
      <c r="V311" s="84"/>
      <c r="W311" s="84"/>
      <c r="X311" s="84"/>
      <c r="Y311" s="84"/>
      <c r="Z311" s="84"/>
      <c r="AA311" s="85"/>
      <c r="AB311" s="55"/>
      <c r="AC311" s="86"/>
      <c r="AD311" s="84"/>
      <c r="AE311" s="84"/>
      <c r="AF311" s="87"/>
      <c r="AG311" s="87"/>
      <c r="AH311" s="87"/>
      <c r="AI311" s="87"/>
      <c r="AJ311" s="87"/>
      <c r="AK311" s="87"/>
      <c r="AL311" s="87"/>
      <c r="AM311" s="87"/>
      <c r="AN311" s="87"/>
      <c r="AO311" s="87"/>
      <c r="AP311" s="87"/>
      <c r="AQ311" s="87"/>
      <c r="AR311" s="87"/>
      <c r="AS311" s="87"/>
      <c r="AT311" s="87"/>
      <c r="AU311" s="85"/>
      <c r="AV311" s="55"/>
      <c r="AW311" s="81"/>
      <c r="AY311" s="81"/>
    </row>
    <row r="312" spans="1:51" s="49" customFormat="1" x14ac:dyDescent="0.2">
      <c r="A312" s="52"/>
      <c r="B312" s="82" t="s">
        <v>10913</v>
      </c>
      <c r="C312" s="83" t="s">
        <v>176</v>
      </c>
      <c r="D312" s="83">
        <v>3</v>
      </c>
      <c r="E312" s="84"/>
      <c r="F312" s="84"/>
      <c r="G312" s="84"/>
      <c r="H312" s="84"/>
      <c r="I312" s="84"/>
      <c r="J312" s="84"/>
      <c r="K312" s="85"/>
      <c r="L312" s="71"/>
      <c r="M312" s="86"/>
      <c r="N312" s="84"/>
      <c r="O312" s="84"/>
      <c r="P312" s="84"/>
      <c r="Q312" s="84"/>
      <c r="R312" s="84"/>
      <c r="S312" s="85"/>
      <c r="U312" s="86"/>
      <c r="V312" s="84"/>
      <c r="W312" s="84"/>
      <c r="X312" s="84"/>
      <c r="Y312" s="84"/>
      <c r="Z312" s="84"/>
      <c r="AA312" s="85"/>
      <c r="AB312" s="55"/>
      <c r="AC312" s="86"/>
      <c r="AD312" s="84"/>
      <c r="AE312" s="84"/>
      <c r="AF312" s="87"/>
      <c r="AG312" s="87"/>
      <c r="AH312" s="87"/>
      <c r="AI312" s="87"/>
      <c r="AJ312" s="87"/>
      <c r="AK312" s="87"/>
      <c r="AL312" s="87"/>
      <c r="AM312" s="87"/>
      <c r="AN312" s="87"/>
      <c r="AO312" s="87"/>
      <c r="AP312" s="87"/>
      <c r="AQ312" s="87"/>
      <c r="AR312" s="87"/>
      <c r="AS312" s="87"/>
      <c r="AT312" s="87"/>
      <c r="AU312" s="85"/>
      <c r="AV312" s="55"/>
      <c r="AW312" s="81"/>
      <c r="AY312" s="81"/>
    </row>
    <row r="313" spans="1:51" s="49" customFormat="1" x14ac:dyDescent="0.2">
      <c r="A313" s="52"/>
      <c r="B313" s="82" t="s">
        <v>10914</v>
      </c>
      <c r="C313" s="83" t="s">
        <v>176</v>
      </c>
      <c r="D313" s="83">
        <v>3</v>
      </c>
      <c r="E313" s="84"/>
      <c r="F313" s="84"/>
      <c r="G313" s="84"/>
      <c r="H313" s="84"/>
      <c r="I313" s="84"/>
      <c r="J313" s="84"/>
      <c r="K313" s="85"/>
      <c r="L313" s="71"/>
      <c r="M313" s="86"/>
      <c r="N313" s="84"/>
      <c r="O313" s="84"/>
      <c r="P313" s="84"/>
      <c r="Q313" s="84"/>
      <c r="R313" s="84"/>
      <c r="S313" s="85"/>
      <c r="U313" s="86"/>
      <c r="V313" s="84"/>
      <c r="W313" s="84"/>
      <c r="X313" s="84"/>
      <c r="Y313" s="84"/>
      <c r="Z313" s="84"/>
      <c r="AA313" s="85"/>
      <c r="AB313" s="55"/>
      <c r="AC313" s="86"/>
      <c r="AD313" s="84"/>
      <c r="AE313" s="84"/>
      <c r="AF313" s="87"/>
      <c r="AG313" s="87"/>
      <c r="AH313" s="87"/>
      <c r="AI313" s="87"/>
      <c r="AJ313" s="87"/>
      <c r="AK313" s="87"/>
      <c r="AL313" s="87"/>
      <c r="AM313" s="87"/>
      <c r="AN313" s="87"/>
      <c r="AO313" s="87"/>
      <c r="AP313" s="87"/>
      <c r="AQ313" s="87"/>
      <c r="AR313" s="87"/>
      <c r="AS313" s="87"/>
      <c r="AT313" s="87"/>
      <c r="AU313" s="85"/>
      <c r="AV313" s="55"/>
      <c r="AW313" s="81"/>
      <c r="AY313" s="81"/>
    </row>
    <row r="314" spans="1:51" s="49" customFormat="1" x14ac:dyDescent="0.2">
      <c r="A314" s="52"/>
      <c r="B314" s="82" t="s">
        <v>10915</v>
      </c>
      <c r="C314" s="83" t="s">
        <v>176</v>
      </c>
      <c r="D314" s="83">
        <v>3</v>
      </c>
      <c r="E314" s="84"/>
      <c r="F314" s="84"/>
      <c r="G314" s="84"/>
      <c r="H314" s="84"/>
      <c r="I314" s="84"/>
      <c r="J314" s="84"/>
      <c r="K314" s="85"/>
      <c r="L314" s="71"/>
      <c r="M314" s="86"/>
      <c r="N314" s="84"/>
      <c r="O314" s="84"/>
      <c r="P314" s="84"/>
      <c r="Q314" s="84"/>
      <c r="R314" s="84"/>
      <c r="S314" s="85"/>
      <c r="U314" s="86"/>
      <c r="V314" s="84"/>
      <c r="W314" s="84"/>
      <c r="X314" s="84"/>
      <c r="Y314" s="84"/>
      <c r="Z314" s="84"/>
      <c r="AA314" s="85"/>
      <c r="AB314" s="55"/>
      <c r="AC314" s="86"/>
      <c r="AD314" s="84"/>
      <c r="AE314" s="84"/>
      <c r="AF314" s="87"/>
      <c r="AG314" s="87"/>
      <c r="AH314" s="87"/>
      <c r="AI314" s="87"/>
      <c r="AJ314" s="87"/>
      <c r="AK314" s="87"/>
      <c r="AL314" s="87"/>
      <c r="AM314" s="87"/>
      <c r="AN314" s="87"/>
      <c r="AO314" s="87"/>
      <c r="AP314" s="87"/>
      <c r="AQ314" s="87"/>
      <c r="AR314" s="87"/>
      <c r="AS314" s="87"/>
      <c r="AT314" s="87"/>
      <c r="AU314" s="85"/>
      <c r="AV314" s="55"/>
      <c r="AW314" s="81"/>
      <c r="AY314" s="81"/>
    </row>
    <row r="315" spans="1:51" s="49" customFormat="1" x14ac:dyDescent="0.2">
      <c r="A315" s="52"/>
      <c r="B315" s="82" t="s">
        <v>10916</v>
      </c>
      <c r="C315" s="83" t="s">
        <v>176</v>
      </c>
      <c r="D315" s="83">
        <v>3</v>
      </c>
      <c r="E315" s="84"/>
      <c r="F315" s="84"/>
      <c r="G315" s="84"/>
      <c r="H315" s="84"/>
      <c r="I315" s="84"/>
      <c r="J315" s="84"/>
      <c r="K315" s="85"/>
      <c r="L315" s="71"/>
      <c r="M315" s="86"/>
      <c r="N315" s="84"/>
      <c r="O315" s="84"/>
      <c r="P315" s="84"/>
      <c r="Q315" s="84"/>
      <c r="R315" s="84"/>
      <c r="S315" s="85"/>
      <c r="U315" s="86"/>
      <c r="V315" s="84"/>
      <c r="W315" s="84"/>
      <c r="X315" s="84"/>
      <c r="Y315" s="84"/>
      <c r="Z315" s="84"/>
      <c r="AA315" s="85"/>
      <c r="AB315" s="55"/>
      <c r="AC315" s="86"/>
      <c r="AD315" s="84"/>
      <c r="AE315" s="84"/>
      <c r="AF315" s="87"/>
      <c r="AG315" s="87"/>
      <c r="AH315" s="87"/>
      <c r="AI315" s="87"/>
      <c r="AJ315" s="87"/>
      <c r="AK315" s="87"/>
      <c r="AL315" s="87"/>
      <c r="AM315" s="87"/>
      <c r="AN315" s="87"/>
      <c r="AO315" s="87"/>
      <c r="AP315" s="87"/>
      <c r="AQ315" s="87"/>
      <c r="AR315" s="87"/>
      <c r="AS315" s="87"/>
      <c r="AT315" s="87"/>
      <c r="AU315" s="85"/>
      <c r="AV315" s="55"/>
      <c r="AW315" s="81"/>
      <c r="AY315" s="81"/>
    </row>
    <row r="316" spans="1:51" s="49" customFormat="1" x14ac:dyDescent="0.2">
      <c r="A316" s="52"/>
      <c r="B316" s="82" t="s">
        <v>10917</v>
      </c>
      <c r="C316" s="83" t="s">
        <v>176</v>
      </c>
      <c r="D316" s="83">
        <v>3</v>
      </c>
      <c r="E316" s="84"/>
      <c r="F316" s="84"/>
      <c r="G316" s="84"/>
      <c r="H316" s="84"/>
      <c r="I316" s="84"/>
      <c r="J316" s="84"/>
      <c r="K316" s="85"/>
      <c r="L316" s="71"/>
      <c r="M316" s="86"/>
      <c r="N316" s="84"/>
      <c r="O316" s="84"/>
      <c r="P316" s="84"/>
      <c r="Q316" s="84"/>
      <c r="R316" s="84"/>
      <c r="S316" s="85"/>
      <c r="U316" s="86"/>
      <c r="V316" s="84"/>
      <c r="W316" s="84"/>
      <c r="X316" s="84"/>
      <c r="Y316" s="84"/>
      <c r="Z316" s="84"/>
      <c r="AA316" s="85"/>
      <c r="AB316" s="55"/>
      <c r="AC316" s="86"/>
      <c r="AD316" s="84"/>
      <c r="AE316" s="84"/>
      <c r="AF316" s="87"/>
      <c r="AG316" s="87"/>
      <c r="AH316" s="87"/>
      <c r="AI316" s="87"/>
      <c r="AJ316" s="87"/>
      <c r="AK316" s="87"/>
      <c r="AL316" s="87"/>
      <c r="AM316" s="87"/>
      <c r="AN316" s="87"/>
      <c r="AO316" s="87"/>
      <c r="AP316" s="87"/>
      <c r="AQ316" s="87"/>
      <c r="AR316" s="87"/>
      <c r="AS316" s="87"/>
      <c r="AT316" s="87"/>
      <c r="AU316" s="85"/>
      <c r="AV316" s="55"/>
      <c r="AW316" s="81"/>
      <c r="AY316" s="81"/>
    </row>
    <row r="317" spans="1:51" s="49" customFormat="1" x14ac:dyDescent="0.2">
      <c r="A317" s="52"/>
      <c r="B317" s="82" t="s">
        <v>10918</v>
      </c>
      <c r="C317" s="83" t="s">
        <v>176</v>
      </c>
      <c r="D317" s="83">
        <v>3</v>
      </c>
      <c r="E317" s="84"/>
      <c r="F317" s="84"/>
      <c r="G317" s="84"/>
      <c r="H317" s="84"/>
      <c r="I317" s="84"/>
      <c r="J317" s="84"/>
      <c r="K317" s="85"/>
      <c r="L317" s="71"/>
      <c r="M317" s="86"/>
      <c r="N317" s="84"/>
      <c r="O317" s="84"/>
      <c r="P317" s="84"/>
      <c r="Q317" s="84"/>
      <c r="R317" s="84"/>
      <c r="S317" s="85"/>
      <c r="U317" s="86"/>
      <c r="V317" s="84"/>
      <c r="W317" s="84"/>
      <c r="X317" s="84"/>
      <c r="Y317" s="84"/>
      <c r="Z317" s="84"/>
      <c r="AA317" s="85"/>
      <c r="AB317" s="55"/>
      <c r="AC317" s="86"/>
      <c r="AD317" s="84"/>
      <c r="AE317" s="84"/>
      <c r="AF317" s="87"/>
      <c r="AG317" s="87"/>
      <c r="AH317" s="87"/>
      <c r="AI317" s="87"/>
      <c r="AJ317" s="87"/>
      <c r="AK317" s="87"/>
      <c r="AL317" s="87"/>
      <c r="AM317" s="87"/>
      <c r="AN317" s="87"/>
      <c r="AO317" s="87"/>
      <c r="AP317" s="87"/>
      <c r="AQ317" s="87"/>
      <c r="AR317" s="87"/>
      <c r="AS317" s="87"/>
      <c r="AT317" s="87"/>
      <c r="AU317" s="85"/>
      <c r="AV317" s="55"/>
      <c r="AW317" s="81"/>
      <c r="AY317" s="81"/>
    </row>
    <row r="318" spans="1:51" s="49" customFormat="1" x14ac:dyDescent="0.2">
      <c r="A318" s="52"/>
      <c r="B318" s="82" t="s">
        <v>10919</v>
      </c>
      <c r="C318" s="83" t="s">
        <v>176</v>
      </c>
      <c r="D318" s="83">
        <v>3</v>
      </c>
      <c r="E318" s="84"/>
      <c r="F318" s="84"/>
      <c r="G318" s="84"/>
      <c r="H318" s="84"/>
      <c r="I318" s="84"/>
      <c r="J318" s="84"/>
      <c r="K318" s="85"/>
      <c r="L318" s="71"/>
      <c r="M318" s="86"/>
      <c r="N318" s="84"/>
      <c r="O318" s="84"/>
      <c r="P318" s="84"/>
      <c r="Q318" s="84"/>
      <c r="R318" s="84"/>
      <c r="S318" s="85"/>
      <c r="U318" s="86"/>
      <c r="V318" s="84"/>
      <c r="W318" s="84"/>
      <c r="X318" s="84"/>
      <c r="Y318" s="84"/>
      <c r="Z318" s="84"/>
      <c r="AA318" s="85"/>
      <c r="AB318" s="55"/>
      <c r="AC318" s="86"/>
      <c r="AD318" s="84"/>
      <c r="AE318" s="84"/>
      <c r="AF318" s="87"/>
      <c r="AG318" s="87"/>
      <c r="AH318" s="87"/>
      <c r="AI318" s="87"/>
      <c r="AJ318" s="87"/>
      <c r="AK318" s="87"/>
      <c r="AL318" s="87"/>
      <c r="AM318" s="87"/>
      <c r="AN318" s="87"/>
      <c r="AO318" s="87"/>
      <c r="AP318" s="87"/>
      <c r="AQ318" s="87"/>
      <c r="AR318" s="87"/>
      <c r="AS318" s="87"/>
      <c r="AT318" s="87"/>
      <c r="AU318" s="85"/>
      <c r="AV318" s="55"/>
      <c r="AW318" s="81"/>
      <c r="AY318" s="81"/>
    </row>
    <row r="319" spans="1:51" s="49" customFormat="1" x14ac:dyDescent="0.2">
      <c r="A319" s="52"/>
      <c r="B319" s="82" t="s">
        <v>10920</v>
      </c>
      <c r="C319" s="83" t="s">
        <v>176</v>
      </c>
      <c r="D319" s="83">
        <v>3</v>
      </c>
      <c r="E319" s="84"/>
      <c r="F319" s="84"/>
      <c r="G319" s="84"/>
      <c r="H319" s="84"/>
      <c r="I319" s="84"/>
      <c r="J319" s="84"/>
      <c r="K319" s="85"/>
      <c r="L319" s="71"/>
      <c r="M319" s="86"/>
      <c r="N319" s="84"/>
      <c r="O319" s="84"/>
      <c r="P319" s="84"/>
      <c r="Q319" s="84"/>
      <c r="R319" s="84"/>
      <c r="S319" s="85"/>
      <c r="U319" s="86"/>
      <c r="V319" s="84"/>
      <c r="W319" s="84"/>
      <c r="X319" s="84"/>
      <c r="Y319" s="84"/>
      <c r="Z319" s="84"/>
      <c r="AA319" s="85"/>
      <c r="AB319" s="55"/>
      <c r="AC319" s="86"/>
      <c r="AD319" s="84"/>
      <c r="AE319" s="84"/>
      <c r="AF319" s="87"/>
      <c r="AG319" s="87"/>
      <c r="AH319" s="87"/>
      <c r="AI319" s="87"/>
      <c r="AJ319" s="87"/>
      <c r="AK319" s="87"/>
      <c r="AL319" s="87"/>
      <c r="AM319" s="87"/>
      <c r="AN319" s="87"/>
      <c r="AO319" s="87"/>
      <c r="AP319" s="87"/>
      <c r="AQ319" s="87"/>
      <c r="AR319" s="87"/>
      <c r="AS319" s="87"/>
      <c r="AT319" s="87"/>
      <c r="AU319" s="85"/>
      <c r="AV319" s="55"/>
      <c r="AW319" s="81"/>
      <c r="AY319" s="81"/>
    </row>
    <row r="320" spans="1:51" s="49" customFormat="1" x14ac:dyDescent="0.2">
      <c r="A320" s="52"/>
      <c r="B320" s="82" t="s">
        <v>10921</v>
      </c>
      <c r="C320" s="83" t="s">
        <v>176</v>
      </c>
      <c r="D320" s="83">
        <v>3</v>
      </c>
      <c r="E320" s="84"/>
      <c r="F320" s="84"/>
      <c r="G320" s="84"/>
      <c r="H320" s="84"/>
      <c r="I320" s="84"/>
      <c r="J320" s="84"/>
      <c r="K320" s="85"/>
      <c r="L320" s="71"/>
      <c r="M320" s="86"/>
      <c r="N320" s="84"/>
      <c r="O320" s="84"/>
      <c r="P320" s="84"/>
      <c r="Q320" s="84"/>
      <c r="R320" s="84"/>
      <c r="S320" s="85"/>
      <c r="U320" s="86"/>
      <c r="V320" s="84"/>
      <c r="W320" s="84"/>
      <c r="X320" s="84"/>
      <c r="Y320" s="84"/>
      <c r="Z320" s="84"/>
      <c r="AA320" s="85"/>
      <c r="AB320" s="55"/>
      <c r="AC320" s="86"/>
      <c r="AD320" s="84"/>
      <c r="AE320" s="84"/>
      <c r="AF320" s="87"/>
      <c r="AG320" s="87"/>
      <c r="AH320" s="87"/>
      <c r="AI320" s="87"/>
      <c r="AJ320" s="87"/>
      <c r="AK320" s="87"/>
      <c r="AL320" s="87"/>
      <c r="AM320" s="87"/>
      <c r="AN320" s="87"/>
      <c r="AO320" s="87"/>
      <c r="AP320" s="87"/>
      <c r="AQ320" s="87"/>
      <c r="AR320" s="87"/>
      <c r="AS320" s="87"/>
      <c r="AT320" s="87"/>
      <c r="AU320" s="85"/>
      <c r="AV320" s="55"/>
      <c r="AW320" s="81"/>
      <c r="AY320" s="81"/>
    </row>
    <row r="321" spans="1:51" s="49" customFormat="1" x14ac:dyDescent="0.2">
      <c r="A321" s="52"/>
      <c r="B321" s="82" t="s">
        <v>10922</v>
      </c>
      <c r="C321" s="83" t="s">
        <v>176</v>
      </c>
      <c r="D321" s="83">
        <v>3</v>
      </c>
      <c r="E321" s="84"/>
      <c r="F321" s="84"/>
      <c r="G321" s="84"/>
      <c r="H321" s="84"/>
      <c r="I321" s="84"/>
      <c r="J321" s="84"/>
      <c r="K321" s="85"/>
      <c r="L321" s="71"/>
      <c r="M321" s="86"/>
      <c r="N321" s="84"/>
      <c r="O321" s="84"/>
      <c r="P321" s="84"/>
      <c r="Q321" s="84"/>
      <c r="R321" s="84"/>
      <c r="S321" s="85"/>
      <c r="U321" s="86"/>
      <c r="V321" s="84"/>
      <c r="W321" s="84"/>
      <c r="X321" s="84"/>
      <c r="Y321" s="84"/>
      <c r="Z321" s="84"/>
      <c r="AA321" s="85"/>
      <c r="AB321" s="55"/>
      <c r="AC321" s="86"/>
      <c r="AD321" s="84"/>
      <c r="AE321" s="84"/>
      <c r="AF321" s="87"/>
      <c r="AG321" s="87"/>
      <c r="AH321" s="87"/>
      <c r="AI321" s="87"/>
      <c r="AJ321" s="87"/>
      <c r="AK321" s="87"/>
      <c r="AL321" s="87"/>
      <c r="AM321" s="87"/>
      <c r="AN321" s="87"/>
      <c r="AO321" s="87"/>
      <c r="AP321" s="87"/>
      <c r="AQ321" s="87"/>
      <c r="AR321" s="87"/>
      <c r="AS321" s="87"/>
      <c r="AT321" s="87"/>
      <c r="AU321" s="85"/>
      <c r="AV321" s="55"/>
      <c r="AW321" s="81"/>
      <c r="AY321" s="81"/>
    </row>
    <row r="322" spans="1:51" s="49" customFormat="1" x14ac:dyDescent="0.2">
      <c r="A322" s="52"/>
      <c r="B322" s="82" t="s">
        <v>10923</v>
      </c>
      <c r="C322" s="83" t="s">
        <v>176</v>
      </c>
      <c r="D322" s="83">
        <v>3</v>
      </c>
      <c r="E322" s="84"/>
      <c r="F322" s="84"/>
      <c r="G322" s="84"/>
      <c r="H322" s="84"/>
      <c r="I322" s="84"/>
      <c r="J322" s="84"/>
      <c r="K322" s="85"/>
      <c r="L322" s="71"/>
      <c r="M322" s="86"/>
      <c r="N322" s="84"/>
      <c r="O322" s="84"/>
      <c r="P322" s="84"/>
      <c r="Q322" s="84"/>
      <c r="R322" s="84"/>
      <c r="S322" s="85"/>
      <c r="U322" s="86"/>
      <c r="V322" s="84"/>
      <c r="W322" s="84"/>
      <c r="X322" s="84"/>
      <c r="Y322" s="84"/>
      <c r="Z322" s="84"/>
      <c r="AA322" s="85"/>
      <c r="AB322" s="55"/>
      <c r="AC322" s="86"/>
      <c r="AD322" s="84"/>
      <c r="AE322" s="84"/>
      <c r="AF322" s="87"/>
      <c r="AG322" s="87"/>
      <c r="AH322" s="87"/>
      <c r="AI322" s="87"/>
      <c r="AJ322" s="87"/>
      <c r="AK322" s="87"/>
      <c r="AL322" s="87"/>
      <c r="AM322" s="87"/>
      <c r="AN322" s="87"/>
      <c r="AO322" s="87"/>
      <c r="AP322" s="87"/>
      <c r="AQ322" s="87"/>
      <c r="AR322" s="87"/>
      <c r="AS322" s="87"/>
      <c r="AT322" s="87"/>
      <c r="AU322" s="85"/>
      <c r="AV322" s="55"/>
      <c r="AW322" s="81"/>
      <c r="AY322" s="81"/>
    </row>
    <row r="323" spans="1:51" s="49" customFormat="1" x14ac:dyDescent="0.2">
      <c r="A323" s="52"/>
      <c r="B323" s="82" t="s">
        <v>10924</v>
      </c>
      <c r="C323" s="83" t="s">
        <v>176</v>
      </c>
      <c r="D323" s="83">
        <v>3</v>
      </c>
      <c r="E323" s="84"/>
      <c r="F323" s="84"/>
      <c r="G323" s="84"/>
      <c r="H323" s="84"/>
      <c r="I323" s="84"/>
      <c r="J323" s="84"/>
      <c r="K323" s="85"/>
      <c r="L323" s="71"/>
      <c r="M323" s="86"/>
      <c r="N323" s="84"/>
      <c r="O323" s="84"/>
      <c r="P323" s="84"/>
      <c r="Q323" s="84"/>
      <c r="R323" s="84"/>
      <c r="S323" s="85"/>
      <c r="U323" s="86"/>
      <c r="V323" s="84"/>
      <c r="W323" s="84"/>
      <c r="X323" s="84"/>
      <c r="Y323" s="84"/>
      <c r="Z323" s="84"/>
      <c r="AA323" s="85"/>
      <c r="AB323" s="55"/>
      <c r="AC323" s="86"/>
      <c r="AD323" s="84"/>
      <c r="AE323" s="84"/>
      <c r="AF323" s="87"/>
      <c r="AG323" s="87"/>
      <c r="AH323" s="87"/>
      <c r="AI323" s="87"/>
      <c r="AJ323" s="87"/>
      <c r="AK323" s="87"/>
      <c r="AL323" s="87"/>
      <c r="AM323" s="87"/>
      <c r="AN323" s="87"/>
      <c r="AO323" s="87"/>
      <c r="AP323" s="87"/>
      <c r="AQ323" s="87"/>
      <c r="AR323" s="87"/>
      <c r="AS323" s="87"/>
      <c r="AT323" s="87"/>
      <c r="AU323" s="85"/>
      <c r="AV323" s="55"/>
      <c r="AW323" s="81"/>
      <c r="AY323" s="81"/>
    </row>
    <row r="324" spans="1:51" s="49" customFormat="1" x14ac:dyDescent="0.2">
      <c r="A324" s="52"/>
      <c r="B324" s="82" t="s">
        <v>10925</v>
      </c>
      <c r="C324" s="83" t="s">
        <v>176</v>
      </c>
      <c r="D324" s="83">
        <v>3</v>
      </c>
      <c r="E324" s="84"/>
      <c r="F324" s="84"/>
      <c r="G324" s="84"/>
      <c r="H324" s="84"/>
      <c r="I324" s="84"/>
      <c r="J324" s="84"/>
      <c r="K324" s="85"/>
      <c r="L324" s="71"/>
      <c r="M324" s="86"/>
      <c r="N324" s="84"/>
      <c r="O324" s="84"/>
      <c r="P324" s="84"/>
      <c r="Q324" s="84"/>
      <c r="R324" s="84"/>
      <c r="S324" s="85"/>
      <c r="U324" s="86"/>
      <c r="V324" s="84"/>
      <c r="W324" s="84"/>
      <c r="X324" s="84"/>
      <c r="Y324" s="84"/>
      <c r="Z324" s="84"/>
      <c r="AA324" s="85"/>
      <c r="AB324" s="55"/>
      <c r="AC324" s="86"/>
      <c r="AD324" s="84"/>
      <c r="AE324" s="84"/>
      <c r="AF324" s="87"/>
      <c r="AG324" s="87"/>
      <c r="AH324" s="87"/>
      <c r="AI324" s="87"/>
      <c r="AJ324" s="87"/>
      <c r="AK324" s="87"/>
      <c r="AL324" s="87"/>
      <c r="AM324" s="87"/>
      <c r="AN324" s="87"/>
      <c r="AO324" s="87"/>
      <c r="AP324" s="87"/>
      <c r="AQ324" s="87"/>
      <c r="AR324" s="87"/>
      <c r="AS324" s="87"/>
      <c r="AT324" s="87"/>
      <c r="AU324" s="85"/>
      <c r="AV324" s="55"/>
      <c r="AW324" s="81"/>
      <c r="AY324" s="81"/>
    </row>
    <row r="325" spans="1:51" s="49" customFormat="1" x14ac:dyDescent="0.2">
      <c r="A325" s="52"/>
      <c r="B325" s="82" t="s">
        <v>10926</v>
      </c>
      <c r="C325" s="83" t="s">
        <v>176</v>
      </c>
      <c r="D325" s="83">
        <v>3</v>
      </c>
      <c r="E325" s="84"/>
      <c r="F325" s="84"/>
      <c r="G325" s="84"/>
      <c r="H325" s="84"/>
      <c r="I325" s="84"/>
      <c r="J325" s="84"/>
      <c r="K325" s="85"/>
      <c r="L325" s="71"/>
      <c r="M325" s="86"/>
      <c r="N325" s="84"/>
      <c r="O325" s="84"/>
      <c r="P325" s="84"/>
      <c r="Q325" s="84"/>
      <c r="R325" s="84"/>
      <c r="S325" s="85"/>
      <c r="U325" s="86"/>
      <c r="V325" s="84"/>
      <c r="W325" s="84"/>
      <c r="X325" s="84"/>
      <c r="Y325" s="84"/>
      <c r="Z325" s="84"/>
      <c r="AA325" s="85"/>
      <c r="AB325" s="55"/>
      <c r="AC325" s="86"/>
      <c r="AD325" s="84"/>
      <c r="AE325" s="84"/>
      <c r="AF325" s="87"/>
      <c r="AG325" s="87"/>
      <c r="AH325" s="87"/>
      <c r="AI325" s="87"/>
      <c r="AJ325" s="87"/>
      <c r="AK325" s="87"/>
      <c r="AL325" s="87"/>
      <c r="AM325" s="87"/>
      <c r="AN325" s="87"/>
      <c r="AO325" s="87"/>
      <c r="AP325" s="87"/>
      <c r="AQ325" s="87"/>
      <c r="AR325" s="87"/>
      <c r="AS325" s="87"/>
      <c r="AT325" s="87"/>
      <c r="AU325" s="85"/>
      <c r="AV325" s="55"/>
      <c r="AW325" s="81"/>
      <c r="AY325" s="81"/>
    </row>
    <row r="326" spans="1:51" s="49" customFormat="1" x14ac:dyDescent="0.2">
      <c r="A326" s="52"/>
      <c r="B326" s="82" t="s">
        <v>10927</v>
      </c>
      <c r="C326" s="83" t="s">
        <v>176</v>
      </c>
      <c r="D326" s="83">
        <v>3</v>
      </c>
      <c r="E326" s="84"/>
      <c r="F326" s="84"/>
      <c r="G326" s="84"/>
      <c r="H326" s="84"/>
      <c r="I326" s="84"/>
      <c r="J326" s="84"/>
      <c r="K326" s="85"/>
      <c r="L326" s="71"/>
      <c r="M326" s="86"/>
      <c r="N326" s="84"/>
      <c r="O326" s="84"/>
      <c r="P326" s="84"/>
      <c r="Q326" s="84"/>
      <c r="R326" s="84"/>
      <c r="S326" s="85"/>
      <c r="U326" s="86"/>
      <c r="V326" s="84"/>
      <c r="W326" s="84"/>
      <c r="X326" s="84"/>
      <c r="Y326" s="84"/>
      <c r="Z326" s="84"/>
      <c r="AA326" s="85"/>
      <c r="AB326" s="55"/>
      <c r="AC326" s="86"/>
      <c r="AD326" s="84"/>
      <c r="AE326" s="84"/>
      <c r="AF326" s="87"/>
      <c r="AG326" s="87"/>
      <c r="AH326" s="87"/>
      <c r="AI326" s="87"/>
      <c r="AJ326" s="87"/>
      <c r="AK326" s="87"/>
      <c r="AL326" s="87"/>
      <c r="AM326" s="87"/>
      <c r="AN326" s="87"/>
      <c r="AO326" s="87"/>
      <c r="AP326" s="87"/>
      <c r="AQ326" s="87"/>
      <c r="AR326" s="87"/>
      <c r="AS326" s="87"/>
      <c r="AT326" s="87"/>
      <c r="AU326" s="85"/>
      <c r="AV326" s="55"/>
      <c r="AW326" s="81"/>
      <c r="AY326" s="81"/>
    </row>
    <row r="327" spans="1:51" s="49" customFormat="1" x14ac:dyDescent="0.2">
      <c r="A327" s="52"/>
      <c r="B327" s="82" t="s">
        <v>10928</v>
      </c>
      <c r="C327" s="83" t="s">
        <v>176</v>
      </c>
      <c r="D327" s="83">
        <v>3</v>
      </c>
      <c r="E327" s="84"/>
      <c r="F327" s="84"/>
      <c r="G327" s="84"/>
      <c r="H327" s="84"/>
      <c r="I327" s="84"/>
      <c r="J327" s="84"/>
      <c r="K327" s="85"/>
      <c r="L327" s="71"/>
      <c r="M327" s="86"/>
      <c r="N327" s="84"/>
      <c r="O327" s="84"/>
      <c r="P327" s="84"/>
      <c r="Q327" s="84"/>
      <c r="R327" s="84"/>
      <c r="S327" s="85"/>
      <c r="U327" s="86"/>
      <c r="V327" s="84"/>
      <c r="W327" s="84"/>
      <c r="X327" s="84"/>
      <c r="Y327" s="84"/>
      <c r="Z327" s="84"/>
      <c r="AA327" s="85"/>
      <c r="AB327" s="55"/>
      <c r="AC327" s="86"/>
      <c r="AD327" s="84"/>
      <c r="AE327" s="84"/>
      <c r="AF327" s="87"/>
      <c r="AG327" s="87"/>
      <c r="AH327" s="87"/>
      <c r="AI327" s="87"/>
      <c r="AJ327" s="87"/>
      <c r="AK327" s="87"/>
      <c r="AL327" s="87"/>
      <c r="AM327" s="87"/>
      <c r="AN327" s="87"/>
      <c r="AO327" s="87"/>
      <c r="AP327" s="87"/>
      <c r="AQ327" s="87"/>
      <c r="AR327" s="87"/>
      <c r="AS327" s="87"/>
      <c r="AT327" s="87"/>
      <c r="AU327" s="85"/>
      <c r="AV327" s="55"/>
      <c r="AW327" s="81"/>
      <c r="AY327" s="81"/>
    </row>
    <row r="328" spans="1:51" s="49" customFormat="1" x14ac:dyDescent="0.2">
      <c r="A328" s="52"/>
      <c r="B328" s="82" t="s">
        <v>10929</v>
      </c>
      <c r="C328" s="83" t="s">
        <v>176</v>
      </c>
      <c r="D328" s="83">
        <v>3</v>
      </c>
      <c r="E328" s="84"/>
      <c r="F328" s="84"/>
      <c r="G328" s="84"/>
      <c r="H328" s="84"/>
      <c r="I328" s="84"/>
      <c r="J328" s="84"/>
      <c r="K328" s="85"/>
      <c r="L328" s="71"/>
      <c r="M328" s="86"/>
      <c r="N328" s="84"/>
      <c r="O328" s="84"/>
      <c r="P328" s="84"/>
      <c r="Q328" s="84"/>
      <c r="R328" s="84"/>
      <c r="S328" s="85"/>
      <c r="U328" s="86"/>
      <c r="V328" s="84"/>
      <c r="W328" s="84"/>
      <c r="X328" s="84"/>
      <c r="Y328" s="84"/>
      <c r="Z328" s="84"/>
      <c r="AA328" s="85"/>
      <c r="AB328" s="55"/>
      <c r="AC328" s="86"/>
      <c r="AD328" s="84"/>
      <c r="AE328" s="84"/>
      <c r="AF328" s="87"/>
      <c r="AG328" s="87"/>
      <c r="AH328" s="87"/>
      <c r="AI328" s="87"/>
      <c r="AJ328" s="87"/>
      <c r="AK328" s="87"/>
      <c r="AL328" s="87"/>
      <c r="AM328" s="87"/>
      <c r="AN328" s="87"/>
      <c r="AO328" s="87"/>
      <c r="AP328" s="87"/>
      <c r="AQ328" s="87"/>
      <c r="AR328" s="87"/>
      <c r="AS328" s="87"/>
      <c r="AT328" s="87"/>
      <c r="AU328" s="85"/>
      <c r="AV328" s="55"/>
      <c r="AW328" s="81"/>
      <c r="AY328" s="81"/>
    </row>
    <row r="329" spans="1:51" s="49" customFormat="1" x14ac:dyDescent="0.2">
      <c r="A329" s="52"/>
      <c r="B329" s="82" t="s">
        <v>10930</v>
      </c>
      <c r="C329" s="83" t="s">
        <v>176</v>
      </c>
      <c r="D329" s="83">
        <v>3</v>
      </c>
      <c r="E329" s="84"/>
      <c r="F329" s="84"/>
      <c r="G329" s="84"/>
      <c r="H329" s="84"/>
      <c r="I329" s="84"/>
      <c r="J329" s="84"/>
      <c r="K329" s="85"/>
      <c r="L329" s="71"/>
      <c r="M329" s="86"/>
      <c r="N329" s="84"/>
      <c r="O329" s="84"/>
      <c r="P329" s="84"/>
      <c r="Q329" s="84"/>
      <c r="R329" s="84"/>
      <c r="S329" s="85"/>
      <c r="U329" s="86"/>
      <c r="V329" s="84"/>
      <c r="W329" s="84"/>
      <c r="X329" s="84"/>
      <c r="Y329" s="84"/>
      <c r="Z329" s="84"/>
      <c r="AA329" s="85"/>
      <c r="AB329" s="55"/>
      <c r="AC329" s="86"/>
      <c r="AD329" s="84"/>
      <c r="AE329" s="84"/>
      <c r="AF329" s="87"/>
      <c r="AG329" s="87"/>
      <c r="AH329" s="87"/>
      <c r="AI329" s="87"/>
      <c r="AJ329" s="87"/>
      <c r="AK329" s="87"/>
      <c r="AL329" s="87"/>
      <c r="AM329" s="87"/>
      <c r="AN329" s="87"/>
      <c r="AO329" s="87"/>
      <c r="AP329" s="87"/>
      <c r="AQ329" s="87"/>
      <c r="AR329" s="87"/>
      <c r="AS329" s="87"/>
      <c r="AT329" s="87"/>
      <c r="AU329" s="85"/>
      <c r="AV329" s="55"/>
      <c r="AW329" s="81"/>
      <c r="AY329" s="81"/>
    </row>
    <row r="330" spans="1:51" s="49" customFormat="1" x14ac:dyDescent="0.2">
      <c r="A330" s="52"/>
      <c r="B330" s="82" t="s">
        <v>10931</v>
      </c>
      <c r="C330" s="83" t="s">
        <v>176</v>
      </c>
      <c r="D330" s="83">
        <v>3</v>
      </c>
      <c r="E330" s="84"/>
      <c r="F330" s="84"/>
      <c r="G330" s="84"/>
      <c r="H330" s="84"/>
      <c r="I330" s="84"/>
      <c r="J330" s="84"/>
      <c r="K330" s="85"/>
      <c r="L330" s="71"/>
      <c r="M330" s="86"/>
      <c r="N330" s="84"/>
      <c r="O330" s="84"/>
      <c r="P330" s="84"/>
      <c r="Q330" s="84"/>
      <c r="R330" s="84"/>
      <c r="S330" s="85"/>
      <c r="U330" s="86"/>
      <c r="V330" s="84"/>
      <c r="W330" s="84"/>
      <c r="X330" s="84"/>
      <c r="Y330" s="84"/>
      <c r="Z330" s="84"/>
      <c r="AA330" s="85"/>
      <c r="AB330" s="55"/>
      <c r="AC330" s="86"/>
      <c r="AD330" s="84"/>
      <c r="AE330" s="84"/>
      <c r="AF330" s="87"/>
      <c r="AG330" s="87"/>
      <c r="AH330" s="87"/>
      <c r="AI330" s="87"/>
      <c r="AJ330" s="87"/>
      <c r="AK330" s="87"/>
      <c r="AL330" s="87"/>
      <c r="AM330" s="87"/>
      <c r="AN330" s="87"/>
      <c r="AO330" s="87"/>
      <c r="AP330" s="87"/>
      <c r="AQ330" s="87"/>
      <c r="AR330" s="87"/>
      <c r="AS330" s="87"/>
      <c r="AT330" s="87"/>
      <c r="AU330" s="85"/>
      <c r="AV330" s="55"/>
      <c r="AW330" s="81"/>
      <c r="AY330" s="81"/>
    </row>
    <row r="331" spans="1:51" s="49" customFormat="1" x14ac:dyDescent="0.2">
      <c r="A331" s="52"/>
      <c r="B331" s="82" t="s">
        <v>10932</v>
      </c>
      <c r="C331" s="83" t="s">
        <v>176</v>
      </c>
      <c r="D331" s="83">
        <v>3</v>
      </c>
      <c r="E331" s="84"/>
      <c r="F331" s="84"/>
      <c r="G331" s="84"/>
      <c r="H331" s="84"/>
      <c r="I331" s="84"/>
      <c r="J331" s="84"/>
      <c r="K331" s="85"/>
      <c r="L331" s="71"/>
      <c r="M331" s="86"/>
      <c r="N331" s="84"/>
      <c r="O331" s="84"/>
      <c r="P331" s="84"/>
      <c r="Q331" s="84"/>
      <c r="R331" s="84"/>
      <c r="S331" s="85"/>
      <c r="U331" s="86"/>
      <c r="V331" s="84"/>
      <c r="W331" s="84"/>
      <c r="X331" s="84"/>
      <c r="Y331" s="84"/>
      <c r="Z331" s="84"/>
      <c r="AA331" s="85"/>
      <c r="AB331" s="55"/>
      <c r="AC331" s="86"/>
      <c r="AD331" s="84"/>
      <c r="AE331" s="84"/>
      <c r="AF331" s="87"/>
      <c r="AG331" s="87"/>
      <c r="AH331" s="87"/>
      <c r="AI331" s="87"/>
      <c r="AJ331" s="87"/>
      <c r="AK331" s="87"/>
      <c r="AL331" s="87"/>
      <c r="AM331" s="87"/>
      <c r="AN331" s="87"/>
      <c r="AO331" s="87"/>
      <c r="AP331" s="87"/>
      <c r="AQ331" s="87"/>
      <c r="AR331" s="87"/>
      <c r="AS331" s="87"/>
      <c r="AT331" s="87"/>
      <c r="AU331" s="85"/>
      <c r="AV331" s="55"/>
      <c r="AW331" s="81"/>
      <c r="AY331" s="81"/>
    </row>
    <row r="332" spans="1:51" s="49" customFormat="1" x14ac:dyDescent="0.2">
      <c r="A332" s="52"/>
      <c r="B332" s="82" t="s">
        <v>10933</v>
      </c>
      <c r="C332" s="83" t="s">
        <v>176</v>
      </c>
      <c r="D332" s="83">
        <v>3</v>
      </c>
      <c r="E332" s="84"/>
      <c r="F332" s="84"/>
      <c r="G332" s="84"/>
      <c r="H332" s="84"/>
      <c r="I332" s="84"/>
      <c r="J332" s="84"/>
      <c r="K332" s="85"/>
      <c r="L332" s="71"/>
      <c r="M332" s="86"/>
      <c r="N332" s="84"/>
      <c r="O332" s="84"/>
      <c r="P332" s="84"/>
      <c r="Q332" s="84"/>
      <c r="R332" s="84"/>
      <c r="S332" s="85"/>
      <c r="U332" s="86"/>
      <c r="V332" s="84"/>
      <c r="W332" s="84"/>
      <c r="X332" s="84"/>
      <c r="Y332" s="84"/>
      <c r="Z332" s="84"/>
      <c r="AA332" s="85"/>
      <c r="AB332" s="55"/>
      <c r="AC332" s="86"/>
      <c r="AD332" s="84"/>
      <c r="AE332" s="84"/>
      <c r="AF332" s="87"/>
      <c r="AG332" s="87"/>
      <c r="AH332" s="87"/>
      <c r="AI332" s="87"/>
      <c r="AJ332" s="87"/>
      <c r="AK332" s="87"/>
      <c r="AL332" s="87"/>
      <c r="AM332" s="87"/>
      <c r="AN332" s="87"/>
      <c r="AO332" s="87"/>
      <c r="AP332" s="87"/>
      <c r="AQ332" s="87"/>
      <c r="AR332" s="87"/>
      <c r="AS332" s="87"/>
      <c r="AT332" s="87"/>
      <c r="AU332" s="85"/>
      <c r="AV332" s="55"/>
      <c r="AW332" s="81"/>
      <c r="AY332" s="81"/>
    </row>
    <row r="333" spans="1:51" s="49" customFormat="1" x14ac:dyDescent="0.2">
      <c r="A333" s="52"/>
      <c r="B333" s="82" t="s">
        <v>10934</v>
      </c>
      <c r="C333" s="83" t="s">
        <v>176</v>
      </c>
      <c r="D333" s="83">
        <v>3</v>
      </c>
      <c r="E333" s="84"/>
      <c r="F333" s="84"/>
      <c r="G333" s="84"/>
      <c r="H333" s="84"/>
      <c r="I333" s="84"/>
      <c r="J333" s="84"/>
      <c r="K333" s="85"/>
      <c r="L333" s="71"/>
      <c r="M333" s="86"/>
      <c r="N333" s="84"/>
      <c r="O333" s="84"/>
      <c r="P333" s="84"/>
      <c r="Q333" s="84"/>
      <c r="R333" s="84"/>
      <c r="S333" s="85"/>
      <c r="U333" s="86"/>
      <c r="V333" s="84"/>
      <c r="W333" s="84"/>
      <c r="X333" s="84"/>
      <c r="Y333" s="84"/>
      <c r="Z333" s="84"/>
      <c r="AA333" s="85"/>
      <c r="AB333" s="55"/>
      <c r="AC333" s="86"/>
      <c r="AD333" s="84"/>
      <c r="AE333" s="84"/>
      <c r="AF333" s="87"/>
      <c r="AG333" s="87"/>
      <c r="AH333" s="87"/>
      <c r="AI333" s="87"/>
      <c r="AJ333" s="87"/>
      <c r="AK333" s="87"/>
      <c r="AL333" s="87"/>
      <c r="AM333" s="87"/>
      <c r="AN333" s="87"/>
      <c r="AO333" s="87"/>
      <c r="AP333" s="87"/>
      <c r="AQ333" s="87"/>
      <c r="AR333" s="87"/>
      <c r="AS333" s="87"/>
      <c r="AT333" s="87"/>
      <c r="AU333" s="85"/>
      <c r="AV333" s="55"/>
      <c r="AW333" s="81"/>
      <c r="AY333" s="81"/>
    </row>
    <row r="334" spans="1:51" s="49" customFormat="1" x14ac:dyDescent="0.2">
      <c r="A334" s="52"/>
      <c r="B334" s="82" t="s">
        <v>10935</v>
      </c>
      <c r="C334" s="83" t="s">
        <v>176</v>
      </c>
      <c r="D334" s="83">
        <v>3</v>
      </c>
      <c r="E334" s="84"/>
      <c r="F334" s="84"/>
      <c r="G334" s="84"/>
      <c r="H334" s="84"/>
      <c r="I334" s="84"/>
      <c r="J334" s="84"/>
      <c r="K334" s="85"/>
      <c r="L334" s="71"/>
      <c r="M334" s="86"/>
      <c r="N334" s="84"/>
      <c r="O334" s="84"/>
      <c r="P334" s="84"/>
      <c r="Q334" s="84"/>
      <c r="R334" s="84"/>
      <c r="S334" s="85"/>
      <c r="U334" s="86"/>
      <c r="V334" s="84"/>
      <c r="W334" s="84"/>
      <c r="X334" s="84"/>
      <c r="Y334" s="84"/>
      <c r="Z334" s="84"/>
      <c r="AA334" s="85"/>
      <c r="AB334" s="55"/>
      <c r="AC334" s="86"/>
      <c r="AD334" s="84"/>
      <c r="AE334" s="84"/>
      <c r="AF334" s="87"/>
      <c r="AG334" s="87"/>
      <c r="AH334" s="87"/>
      <c r="AI334" s="87"/>
      <c r="AJ334" s="87"/>
      <c r="AK334" s="87"/>
      <c r="AL334" s="87"/>
      <c r="AM334" s="87"/>
      <c r="AN334" s="87"/>
      <c r="AO334" s="87"/>
      <c r="AP334" s="87"/>
      <c r="AQ334" s="87"/>
      <c r="AR334" s="87"/>
      <c r="AS334" s="87"/>
      <c r="AT334" s="87"/>
      <c r="AU334" s="85"/>
      <c r="AV334" s="55"/>
      <c r="AW334" s="81"/>
      <c r="AY334" s="81"/>
    </row>
    <row r="335" spans="1:51" s="49" customFormat="1" x14ac:dyDescent="0.2">
      <c r="A335" s="52"/>
      <c r="B335" s="82" t="s">
        <v>10936</v>
      </c>
      <c r="C335" s="83" t="s">
        <v>176</v>
      </c>
      <c r="D335" s="83">
        <v>3</v>
      </c>
      <c r="E335" s="84"/>
      <c r="F335" s="84"/>
      <c r="G335" s="84"/>
      <c r="H335" s="84"/>
      <c r="I335" s="84"/>
      <c r="J335" s="84"/>
      <c r="K335" s="85"/>
      <c r="L335" s="71"/>
      <c r="M335" s="86"/>
      <c r="N335" s="84"/>
      <c r="O335" s="84"/>
      <c r="P335" s="84"/>
      <c r="Q335" s="84"/>
      <c r="R335" s="84"/>
      <c r="S335" s="85"/>
      <c r="U335" s="86"/>
      <c r="V335" s="84"/>
      <c r="W335" s="84"/>
      <c r="X335" s="84"/>
      <c r="Y335" s="84"/>
      <c r="Z335" s="84"/>
      <c r="AA335" s="85"/>
      <c r="AB335" s="55"/>
      <c r="AC335" s="86"/>
      <c r="AD335" s="84"/>
      <c r="AE335" s="84"/>
      <c r="AF335" s="87"/>
      <c r="AG335" s="87"/>
      <c r="AH335" s="87"/>
      <c r="AI335" s="87"/>
      <c r="AJ335" s="87"/>
      <c r="AK335" s="87"/>
      <c r="AL335" s="87"/>
      <c r="AM335" s="87"/>
      <c r="AN335" s="87"/>
      <c r="AO335" s="87"/>
      <c r="AP335" s="87"/>
      <c r="AQ335" s="87"/>
      <c r="AR335" s="87"/>
      <c r="AS335" s="87"/>
      <c r="AT335" s="87"/>
      <c r="AU335" s="85"/>
      <c r="AV335" s="55"/>
      <c r="AW335" s="81"/>
      <c r="AY335" s="81"/>
    </row>
    <row r="336" spans="1:51" s="49" customFormat="1" x14ac:dyDescent="0.2">
      <c r="A336" s="52"/>
      <c r="B336" s="82" t="s">
        <v>10937</v>
      </c>
      <c r="C336" s="83" t="s">
        <v>176</v>
      </c>
      <c r="D336" s="83">
        <v>3</v>
      </c>
      <c r="E336" s="84"/>
      <c r="F336" s="84"/>
      <c r="G336" s="84"/>
      <c r="H336" s="84"/>
      <c r="I336" s="84"/>
      <c r="J336" s="84"/>
      <c r="K336" s="85"/>
      <c r="L336" s="71"/>
      <c r="M336" s="86"/>
      <c r="N336" s="84"/>
      <c r="O336" s="84"/>
      <c r="P336" s="84"/>
      <c r="Q336" s="84"/>
      <c r="R336" s="84"/>
      <c r="S336" s="85"/>
      <c r="U336" s="86"/>
      <c r="V336" s="84"/>
      <c r="W336" s="84"/>
      <c r="X336" s="84"/>
      <c r="Y336" s="84"/>
      <c r="Z336" s="84"/>
      <c r="AA336" s="85"/>
      <c r="AB336" s="55"/>
      <c r="AC336" s="86"/>
      <c r="AD336" s="84"/>
      <c r="AE336" s="84"/>
      <c r="AF336" s="87"/>
      <c r="AG336" s="87"/>
      <c r="AH336" s="87"/>
      <c r="AI336" s="87"/>
      <c r="AJ336" s="87"/>
      <c r="AK336" s="87"/>
      <c r="AL336" s="87"/>
      <c r="AM336" s="87"/>
      <c r="AN336" s="87"/>
      <c r="AO336" s="87"/>
      <c r="AP336" s="87"/>
      <c r="AQ336" s="87"/>
      <c r="AR336" s="87"/>
      <c r="AS336" s="87"/>
      <c r="AT336" s="87"/>
      <c r="AU336" s="85"/>
      <c r="AV336" s="55"/>
      <c r="AW336" s="81"/>
      <c r="AY336" s="81"/>
    </row>
    <row r="337" spans="1:51" s="49" customFormat="1" x14ac:dyDescent="0.2">
      <c r="A337" s="52"/>
      <c r="B337" s="82" t="s">
        <v>10938</v>
      </c>
      <c r="C337" s="83" t="s">
        <v>176</v>
      </c>
      <c r="D337" s="83">
        <v>3</v>
      </c>
      <c r="E337" s="84"/>
      <c r="F337" s="84"/>
      <c r="G337" s="84"/>
      <c r="H337" s="84"/>
      <c r="I337" s="84"/>
      <c r="J337" s="84"/>
      <c r="K337" s="85"/>
      <c r="L337" s="71"/>
      <c r="M337" s="86"/>
      <c r="N337" s="84"/>
      <c r="O337" s="84"/>
      <c r="P337" s="84"/>
      <c r="Q337" s="84"/>
      <c r="R337" s="84"/>
      <c r="S337" s="85"/>
      <c r="U337" s="86"/>
      <c r="V337" s="84"/>
      <c r="W337" s="84"/>
      <c r="X337" s="84"/>
      <c r="Y337" s="84"/>
      <c r="Z337" s="84"/>
      <c r="AA337" s="85"/>
      <c r="AB337" s="55"/>
      <c r="AC337" s="86"/>
      <c r="AD337" s="84"/>
      <c r="AE337" s="84"/>
      <c r="AF337" s="87"/>
      <c r="AG337" s="87"/>
      <c r="AH337" s="87"/>
      <c r="AI337" s="87"/>
      <c r="AJ337" s="87"/>
      <c r="AK337" s="87"/>
      <c r="AL337" s="87"/>
      <c r="AM337" s="87"/>
      <c r="AN337" s="87"/>
      <c r="AO337" s="87"/>
      <c r="AP337" s="87"/>
      <c r="AQ337" s="87"/>
      <c r="AR337" s="87"/>
      <c r="AS337" s="87"/>
      <c r="AT337" s="87"/>
      <c r="AU337" s="85"/>
      <c r="AV337" s="55"/>
      <c r="AW337" s="81"/>
      <c r="AY337" s="81"/>
    </row>
    <row r="338" spans="1:51" s="49" customFormat="1" x14ac:dyDescent="0.2">
      <c r="A338" s="52"/>
      <c r="B338" s="82" t="s">
        <v>10939</v>
      </c>
      <c r="C338" s="83" t="s">
        <v>176</v>
      </c>
      <c r="D338" s="83">
        <v>3</v>
      </c>
      <c r="E338" s="84"/>
      <c r="F338" s="84"/>
      <c r="G338" s="84"/>
      <c r="H338" s="84"/>
      <c r="I338" s="84"/>
      <c r="J338" s="84"/>
      <c r="K338" s="85"/>
      <c r="L338" s="71"/>
      <c r="M338" s="86"/>
      <c r="N338" s="84"/>
      <c r="O338" s="84"/>
      <c r="P338" s="84"/>
      <c r="Q338" s="84"/>
      <c r="R338" s="84"/>
      <c r="S338" s="85"/>
      <c r="U338" s="86"/>
      <c r="V338" s="84"/>
      <c r="W338" s="84"/>
      <c r="X338" s="84"/>
      <c r="Y338" s="84"/>
      <c r="Z338" s="84"/>
      <c r="AA338" s="85"/>
      <c r="AB338" s="55"/>
      <c r="AC338" s="86"/>
      <c r="AD338" s="84"/>
      <c r="AE338" s="84"/>
      <c r="AF338" s="87"/>
      <c r="AG338" s="87"/>
      <c r="AH338" s="87"/>
      <c r="AI338" s="87"/>
      <c r="AJ338" s="87"/>
      <c r="AK338" s="87"/>
      <c r="AL338" s="87"/>
      <c r="AM338" s="87"/>
      <c r="AN338" s="87"/>
      <c r="AO338" s="87"/>
      <c r="AP338" s="87"/>
      <c r="AQ338" s="87"/>
      <c r="AR338" s="87"/>
      <c r="AS338" s="87"/>
      <c r="AT338" s="87"/>
      <c r="AU338" s="85"/>
      <c r="AV338" s="55"/>
      <c r="AW338" s="81"/>
      <c r="AY338" s="81"/>
    </row>
    <row r="339" spans="1:51" s="49" customFormat="1" x14ac:dyDescent="0.2">
      <c r="A339" s="52"/>
      <c r="B339" s="82" t="s">
        <v>10940</v>
      </c>
      <c r="C339" s="83" t="s">
        <v>176</v>
      </c>
      <c r="D339" s="83">
        <v>3</v>
      </c>
      <c r="E339" s="84"/>
      <c r="F339" s="84"/>
      <c r="G339" s="84"/>
      <c r="H339" s="84"/>
      <c r="I339" s="84"/>
      <c r="J339" s="84"/>
      <c r="K339" s="85"/>
      <c r="L339" s="71"/>
      <c r="M339" s="86"/>
      <c r="N339" s="84"/>
      <c r="O339" s="84"/>
      <c r="P339" s="84"/>
      <c r="Q339" s="84"/>
      <c r="R339" s="84"/>
      <c r="S339" s="85"/>
      <c r="U339" s="86"/>
      <c r="V339" s="84"/>
      <c r="W339" s="84"/>
      <c r="X339" s="84"/>
      <c r="Y339" s="84"/>
      <c r="Z339" s="84"/>
      <c r="AA339" s="85"/>
      <c r="AB339" s="55"/>
      <c r="AC339" s="86"/>
      <c r="AD339" s="84"/>
      <c r="AE339" s="84"/>
      <c r="AF339" s="87"/>
      <c r="AG339" s="87"/>
      <c r="AH339" s="87"/>
      <c r="AI339" s="87"/>
      <c r="AJ339" s="87"/>
      <c r="AK339" s="87"/>
      <c r="AL339" s="87"/>
      <c r="AM339" s="87"/>
      <c r="AN339" s="87"/>
      <c r="AO339" s="87"/>
      <c r="AP339" s="87"/>
      <c r="AQ339" s="87"/>
      <c r="AR339" s="87"/>
      <c r="AS339" s="87"/>
      <c r="AT339" s="87"/>
      <c r="AU339" s="85"/>
      <c r="AV339" s="55"/>
      <c r="AW339" s="81"/>
      <c r="AY339" s="81"/>
    </row>
    <row r="340" spans="1:51" s="49" customFormat="1" x14ac:dyDescent="0.2">
      <c r="A340" s="52"/>
      <c r="B340" s="82" t="s">
        <v>10941</v>
      </c>
      <c r="C340" s="83" t="s">
        <v>176</v>
      </c>
      <c r="D340" s="83">
        <v>3</v>
      </c>
      <c r="E340" s="84"/>
      <c r="F340" s="84"/>
      <c r="G340" s="84"/>
      <c r="H340" s="84"/>
      <c r="I340" s="84"/>
      <c r="J340" s="84"/>
      <c r="K340" s="85"/>
      <c r="L340" s="71"/>
      <c r="M340" s="86"/>
      <c r="N340" s="84"/>
      <c r="O340" s="84"/>
      <c r="P340" s="84"/>
      <c r="Q340" s="84"/>
      <c r="R340" s="84"/>
      <c r="S340" s="85"/>
      <c r="U340" s="86"/>
      <c r="V340" s="84"/>
      <c r="W340" s="84"/>
      <c r="X340" s="84"/>
      <c r="Y340" s="84"/>
      <c r="Z340" s="84"/>
      <c r="AA340" s="85"/>
      <c r="AB340" s="55"/>
      <c r="AC340" s="86"/>
      <c r="AD340" s="84"/>
      <c r="AE340" s="84"/>
      <c r="AF340" s="87"/>
      <c r="AG340" s="87"/>
      <c r="AH340" s="87"/>
      <c r="AI340" s="87"/>
      <c r="AJ340" s="87"/>
      <c r="AK340" s="87"/>
      <c r="AL340" s="87"/>
      <c r="AM340" s="87"/>
      <c r="AN340" s="87"/>
      <c r="AO340" s="87"/>
      <c r="AP340" s="87"/>
      <c r="AQ340" s="87"/>
      <c r="AR340" s="87"/>
      <c r="AS340" s="87"/>
      <c r="AT340" s="87"/>
      <c r="AU340" s="85"/>
      <c r="AV340" s="55"/>
      <c r="AW340" s="81"/>
      <c r="AY340" s="81"/>
    </row>
    <row r="341" spans="1:51" s="49" customFormat="1" x14ac:dyDescent="0.2">
      <c r="A341" s="52"/>
      <c r="B341" s="82" t="s">
        <v>10942</v>
      </c>
      <c r="C341" s="83" t="s">
        <v>176</v>
      </c>
      <c r="D341" s="83">
        <v>3</v>
      </c>
      <c r="E341" s="84"/>
      <c r="F341" s="84"/>
      <c r="G341" s="84"/>
      <c r="H341" s="84"/>
      <c r="I341" s="84"/>
      <c r="J341" s="84"/>
      <c r="K341" s="85"/>
      <c r="L341" s="71"/>
      <c r="M341" s="86"/>
      <c r="N341" s="84"/>
      <c r="O341" s="84"/>
      <c r="P341" s="84"/>
      <c r="Q341" s="84"/>
      <c r="R341" s="84"/>
      <c r="S341" s="85"/>
      <c r="U341" s="86"/>
      <c r="V341" s="84"/>
      <c r="W341" s="84"/>
      <c r="X341" s="84"/>
      <c r="Y341" s="84"/>
      <c r="Z341" s="84"/>
      <c r="AA341" s="85"/>
      <c r="AB341" s="55"/>
      <c r="AC341" s="86"/>
      <c r="AD341" s="84"/>
      <c r="AE341" s="84"/>
      <c r="AF341" s="87"/>
      <c r="AG341" s="87"/>
      <c r="AH341" s="87"/>
      <c r="AI341" s="87"/>
      <c r="AJ341" s="87"/>
      <c r="AK341" s="87"/>
      <c r="AL341" s="87"/>
      <c r="AM341" s="87"/>
      <c r="AN341" s="87"/>
      <c r="AO341" s="87"/>
      <c r="AP341" s="87"/>
      <c r="AQ341" s="87"/>
      <c r="AR341" s="87"/>
      <c r="AS341" s="87"/>
      <c r="AT341" s="87"/>
      <c r="AU341" s="85"/>
      <c r="AV341" s="55"/>
      <c r="AW341" s="81"/>
      <c r="AY341" s="81"/>
    </row>
    <row r="342" spans="1:51" s="49" customFormat="1" x14ac:dyDescent="0.2">
      <c r="A342" s="52"/>
      <c r="B342" s="82" t="s">
        <v>10943</v>
      </c>
      <c r="C342" s="83" t="s">
        <v>176</v>
      </c>
      <c r="D342" s="83">
        <v>3</v>
      </c>
      <c r="E342" s="84"/>
      <c r="F342" s="84"/>
      <c r="G342" s="84"/>
      <c r="H342" s="84"/>
      <c r="I342" s="84"/>
      <c r="J342" s="84"/>
      <c r="K342" s="85"/>
      <c r="L342" s="71"/>
      <c r="M342" s="86"/>
      <c r="N342" s="84"/>
      <c r="O342" s="84"/>
      <c r="P342" s="84"/>
      <c r="Q342" s="84"/>
      <c r="R342" s="84"/>
      <c r="S342" s="85"/>
      <c r="U342" s="86"/>
      <c r="V342" s="84"/>
      <c r="W342" s="84"/>
      <c r="X342" s="84"/>
      <c r="Y342" s="84"/>
      <c r="Z342" s="84"/>
      <c r="AA342" s="85"/>
      <c r="AB342" s="55"/>
      <c r="AC342" s="86"/>
      <c r="AD342" s="84"/>
      <c r="AE342" s="84"/>
      <c r="AF342" s="87"/>
      <c r="AG342" s="87"/>
      <c r="AH342" s="87"/>
      <c r="AI342" s="87"/>
      <c r="AJ342" s="87"/>
      <c r="AK342" s="87"/>
      <c r="AL342" s="87"/>
      <c r="AM342" s="87"/>
      <c r="AN342" s="87"/>
      <c r="AO342" s="87"/>
      <c r="AP342" s="87"/>
      <c r="AQ342" s="87"/>
      <c r="AR342" s="87"/>
      <c r="AS342" s="87"/>
      <c r="AT342" s="87"/>
      <c r="AU342" s="85"/>
      <c r="AV342" s="55"/>
      <c r="AW342" s="81"/>
      <c r="AY342" s="81"/>
    </row>
    <row r="343" spans="1:51" s="49" customFormat="1" x14ac:dyDescent="0.2">
      <c r="A343" s="52"/>
      <c r="B343" s="82" t="s">
        <v>10944</v>
      </c>
      <c r="C343" s="83" t="s">
        <v>176</v>
      </c>
      <c r="D343" s="83">
        <v>3</v>
      </c>
      <c r="E343" s="84"/>
      <c r="F343" s="84"/>
      <c r="G343" s="84"/>
      <c r="H343" s="84"/>
      <c r="I343" s="84"/>
      <c r="J343" s="84"/>
      <c r="K343" s="85"/>
      <c r="L343" s="71"/>
      <c r="M343" s="86"/>
      <c r="N343" s="84"/>
      <c r="O343" s="84"/>
      <c r="P343" s="84"/>
      <c r="Q343" s="84"/>
      <c r="R343" s="84"/>
      <c r="S343" s="85"/>
      <c r="U343" s="86"/>
      <c r="V343" s="84"/>
      <c r="W343" s="84"/>
      <c r="X343" s="84"/>
      <c r="Y343" s="84"/>
      <c r="Z343" s="84"/>
      <c r="AA343" s="85"/>
      <c r="AB343" s="55"/>
      <c r="AC343" s="86"/>
      <c r="AD343" s="84"/>
      <c r="AE343" s="84"/>
      <c r="AF343" s="87"/>
      <c r="AG343" s="87"/>
      <c r="AH343" s="87"/>
      <c r="AI343" s="87"/>
      <c r="AJ343" s="87"/>
      <c r="AK343" s="87"/>
      <c r="AL343" s="87"/>
      <c r="AM343" s="87"/>
      <c r="AN343" s="87"/>
      <c r="AO343" s="87"/>
      <c r="AP343" s="87"/>
      <c r="AQ343" s="87"/>
      <c r="AR343" s="87"/>
      <c r="AS343" s="87"/>
      <c r="AT343" s="87"/>
      <c r="AU343" s="85"/>
      <c r="AV343" s="55"/>
      <c r="AW343" s="81"/>
      <c r="AY343" s="81"/>
    </row>
    <row r="344" spans="1:51" s="49" customFormat="1" x14ac:dyDescent="0.2">
      <c r="A344" s="52"/>
      <c r="B344" s="82" t="s">
        <v>10945</v>
      </c>
      <c r="C344" s="83" t="s">
        <v>176</v>
      </c>
      <c r="D344" s="83">
        <v>3</v>
      </c>
      <c r="E344" s="84"/>
      <c r="F344" s="84"/>
      <c r="G344" s="84"/>
      <c r="H344" s="84"/>
      <c r="I344" s="84"/>
      <c r="J344" s="84"/>
      <c r="K344" s="85"/>
      <c r="L344" s="71"/>
      <c r="M344" s="86"/>
      <c r="N344" s="84"/>
      <c r="O344" s="84"/>
      <c r="P344" s="84"/>
      <c r="Q344" s="84"/>
      <c r="R344" s="84"/>
      <c r="S344" s="85"/>
      <c r="U344" s="86"/>
      <c r="V344" s="84"/>
      <c r="W344" s="84"/>
      <c r="X344" s="84"/>
      <c r="Y344" s="84"/>
      <c r="Z344" s="84"/>
      <c r="AA344" s="85"/>
      <c r="AB344" s="55"/>
      <c r="AC344" s="86"/>
      <c r="AD344" s="84"/>
      <c r="AE344" s="84"/>
      <c r="AF344" s="87"/>
      <c r="AG344" s="87"/>
      <c r="AH344" s="87"/>
      <c r="AI344" s="87"/>
      <c r="AJ344" s="87"/>
      <c r="AK344" s="87"/>
      <c r="AL344" s="87"/>
      <c r="AM344" s="87"/>
      <c r="AN344" s="87"/>
      <c r="AO344" s="87"/>
      <c r="AP344" s="87"/>
      <c r="AQ344" s="87"/>
      <c r="AR344" s="87"/>
      <c r="AS344" s="87"/>
      <c r="AT344" s="87"/>
      <c r="AU344" s="85"/>
      <c r="AV344" s="55"/>
      <c r="AW344" s="81"/>
      <c r="AY344" s="81"/>
    </row>
    <row r="345" spans="1:51" s="49" customFormat="1" x14ac:dyDescent="0.2">
      <c r="A345" s="52"/>
      <c r="B345" s="82" t="s">
        <v>10946</v>
      </c>
      <c r="C345" s="83" t="s">
        <v>176</v>
      </c>
      <c r="D345" s="83">
        <v>3</v>
      </c>
      <c r="E345" s="84"/>
      <c r="F345" s="84"/>
      <c r="G345" s="84"/>
      <c r="H345" s="84"/>
      <c r="I345" s="84"/>
      <c r="J345" s="84"/>
      <c r="K345" s="85"/>
      <c r="L345" s="71"/>
      <c r="M345" s="86"/>
      <c r="N345" s="84"/>
      <c r="O345" s="84"/>
      <c r="P345" s="84"/>
      <c r="Q345" s="84"/>
      <c r="R345" s="84"/>
      <c r="S345" s="85"/>
      <c r="U345" s="86"/>
      <c r="V345" s="84"/>
      <c r="W345" s="84"/>
      <c r="X345" s="84"/>
      <c r="Y345" s="84"/>
      <c r="Z345" s="84"/>
      <c r="AA345" s="85"/>
      <c r="AB345" s="55"/>
      <c r="AC345" s="86"/>
      <c r="AD345" s="84"/>
      <c r="AE345" s="84"/>
      <c r="AF345" s="87"/>
      <c r="AG345" s="87"/>
      <c r="AH345" s="87"/>
      <c r="AI345" s="87"/>
      <c r="AJ345" s="87"/>
      <c r="AK345" s="87"/>
      <c r="AL345" s="87"/>
      <c r="AM345" s="87"/>
      <c r="AN345" s="87"/>
      <c r="AO345" s="87"/>
      <c r="AP345" s="87"/>
      <c r="AQ345" s="87"/>
      <c r="AR345" s="87"/>
      <c r="AS345" s="87"/>
      <c r="AT345" s="87"/>
      <c r="AU345" s="85"/>
      <c r="AV345" s="55"/>
      <c r="AW345" s="81"/>
      <c r="AY345" s="81"/>
    </row>
    <row r="346" spans="1:51" s="49" customFormat="1" x14ac:dyDescent="0.2">
      <c r="A346" s="52"/>
      <c r="B346" s="82" t="s">
        <v>10947</v>
      </c>
      <c r="C346" s="83" t="s">
        <v>176</v>
      </c>
      <c r="D346" s="83">
        <v>3</v>
      </c>
      <c r="E346" s="84"/>
      <c r="F346" s="84"/>
      <c r="G346" s="84"/>
      <c r="H346" s="84"/>
      <c r="I346" s="84"/>
      <c r="J346" s="84"/>
      <c r="K346" s="85"/>
      <c r="L346" s="71"/>
      <c r="M346" s="86"/>
      <c r="N346" s="84"/>
      <c r="O346" s="84"/>
      <c r="P346" s="84"/>
      <c r="Q346" s="84"/>
      <c r="R346" s="84"/>
      <c r="S346" s="85"/>
      <c r="U346" s="86"/>
      <c r="V346" s="84"/>
      <c r="W346" s="84"/>
      <c r="X346" s="84"/>
      <c r="Y346" s="84"/>
      <c r="Z346" s="84"/>
      <c r="AA346" s="85"/>
      <c r="AB346" s="55"/>
      <c r="AC346" s="86"/>
      <c r="AD346" s="84"/>
      <c r="AE346" s="84"/>
      <c r="AF346" s="87"/>
      <c r="AG346" s="87"/>
      <c r="AH346" s="87"/>
      <c r="AI346" s="87"/>
      <c r="AJ346" s="87"/>
      <c r="AK346" s="87"/>
      <c r="AL346" s="87"/>
      <c r="AM346" s="87"/>
      <c r="AN346" s="87"/>
      <c r="AO346" s="87"/>
      <c r="AP346" s="87"/>
      <c r="AQ346" s="87"/>
      <c r="AR346" s="87"/>
      <c r="AS346" s="87"/>
      <c r="AT346" s="87"/>
      <c r="AU346" s="85"/>
      <c r="AV346" s="55"/>
      <c r="AW346" s="81"/>
      <c r="AY346" s="81"/>
    </row>
    <row r="347" spans="1:51" s="49" customFormat="1" x14ac:dyDescent="0.2">
      <c r="A347" s="52"/>
      <c r="B347" s="82" t="s">
        <v>10948</v>
      </c>
      <c r="C347" s="83" t="s">
        <v>176</v>
      </c>
      <c r="D347" s="83">
        <v>3</v>
      </c>
      <c r="E347" s="84"/>
      <c r="F347" s="84"/>
      <c r="G347" s="84"/>
      <c r="H347" s="84"/>
      <c r="I347" s="84"/>
      <c r="J347" s="84"/>
      <c r="K347" s="85"/>
      <c r="L347" s="71"/>
      <c r="M347" s="86"/>
      <c r="N347" s="84"/>
      <c r="O347" s="84"/>
      <c r="P347" s="84"/>
      <c r="Q347" s="84"/>
      <c r="R347" s="84"/>
      <c r="S347" s="85"/>
      <c r="U347" s="86"/>
      <c r="V347" s="84"/>
      <c r="W347" s="84"/>
      <c r="X347" s="84"/>
      <c r="Y347" s="84"/>
      <c r="Z347" s="84"/>
      <c r="AA347" s="85"/>
      <c r="AB347" s="55"/>
      <c r="AC347" s="86"/>
      <c r="AD347" s="84"/>
      <c r="AE347" s="84"/>
      <c r="AF347" s="87"/>
      <c r="AG347" s="87"/>
      <c r="AH347" s="87"/>
      <c r="AI347" s="87"/>
      <c r="AJ347" s="87"/>
      <c r="AK347" s="87"/>
      <c r="AL347" s="87"/>
      <c r="AM347" s="87"/>
      <c r="AN347" s="87"/>
      <c r="AO347" s="87"/>
      <c r="AP347" s="87"/>
      <c r="AQ347" s="87"/>
      <c r="AR347" s="87"/>
      <c r="AS347" s="87"/>
      <c r="AT347" s="87"/>
      <c r="AU347" s="85"/>
      <c r="AV347" s="55"/>
      <c r="AW347" s="81"/>
      <c r="AY347" s="81"/>
    </row>
    <row r="348" spans="1:51" s="49" customFormat="1" x14ac:dyDescent="0.2">
      <c r="A348" s="52"/>
      <c r="B348" s="82" t="s">
        <v>10949</v>
      </c>
      <c r="C348" s="83" t="s">
        <v>176</v>
      </c>
      <c r="D348" s="83">
        <v>3</v>
      </c>
      <c r="E348" s="84"/>
      <c r="F348" s="84"/>
      <c r="G348" s="84"/>
      <c r="H348" s="84"/>
      <c r="I348" s="84"/>
      <c r="J348" s="84"/>
      <c r="K348" s="85"/>
      <c r="L348" s="71"/>
      <c r="M348" s="86"/>
      <c r="N348" s="84"/>
      <c r="O348" s="84"/>
      <c r="P348" s="84"/>
      <c r="Q348" s="84"/>
      <c r="R348" s="84"/>
      <c r="S348" s="85"/>
      <c r="U348" s="86"/>
      <c r="V348" s="84"/>
      <c r="W348" s="84"/>
      <c r="X348" s="84"/>
      <c r="Y348" s="84"/>
      <c r="Z348" s="84"/>
      <c r="AA348" s="85"/>
      <c r="AB348" s="55"/>
      <c r="AC348" s="86"/>
      <c r="AD348" s="84"/>
      <c r="AE348" s="84"/>
      <c r="AF348" s="87"/>
      <c r="AG348" s="87"/>
      <c r="AH348" s="87"/>
      <c r="AI348" s="87"/>
      <c r="AJ348" s="87"/>
      <c r="AK348" s="87"/>
      <c r="AL348" s="87"/>
      <c r="AM348" s="87"/>
      <c r="AN348" s="87"/>
      <c r="AO348" s="87"/>
      <c r="AP348" s="87"/>
      <c r="AQ348" s="87"/>
      <c r="AR348" s="87"/>
      <c r="AS348" s="87"/>
      <c r="AT348" s="87"/>
      <c r="AU348" s="85"/>
      <c r="AV348" s="55"/>
      <c r="AW348" s="81"/>
      <c r="AY348" s="81"/>
    </row>
    <row r="349" spans="1:51" s="49" customFormat="1" x14ac:dyDescent="0.2">
      <c r="A349" s="52"/>
      <c r="B349" s="82" t="s">
        <v>10950</v>
      </c>
      <c r="C349" s="83" t="s">
        <v>176</v>
      </c>
      <c r="D349" s="83">
        <v>3</v>
      </c>
      <c r="E349" s="84"/>
      <c r="F349" s="84"/>
      <c r="G349" s="84"/>
      <c r="H349" s="84"/>
      <c r="I349" s="84"/>
      <c r="J349" s="84"/>
      <c r="K349" s="85"/>
      <c r="L349" s="71"/>
      <c r="M349" s="86"/>
      <c r="N349" s="84"/>
      <c r="O349" s="84"/>
      <c r="P349" s="84"/>
      <c r="Q349" s="84"/>
      <c r="R349" s="84"/>
      <c r="S349" s="85"/>
      <c r="U349" s="86"/>
      <c r="V349" s="84"/>
      <c r="W349" s="84"/>
      <c r="X349" s="84"/>
      <c r="Y349" s="84"/>
      <c r="Z349" s="84"/>
      <c r="AA349" s="85"/>
      <c r="AB349" s="55"/>
      <c r="AC349" s="86"/>
      <c r="AD349" s="84"/>
      <c r="AE349" s="84"/>
      <c r="AF349" s="87"/>
      <c r="AG349" s="87"/>
      <c r="AH349" s="87"/>
      <c r="AI349" s="87"/>
      <c r="AJ349" s="87"/>
      <c r="AK349" s="87"/>
      <c r="AL349" s="87"/>
      <c r="AM349" s="87"/>
      <c r="AN349" s="87"/>
      <c r="AO349" s="87"/>
      <c r="AP349" s="87"/>
      <c r="AQ349" s="87"/>
      <c r="AR349" s="87"/>
      <c r="AS349" s="87"/>
      <c r="AT349" s="87"/>
      <c r="AU349" s="85"/>
      <c r="AV349" s="55"/>
      <c r="AW349" s="81"/>
      <c r="AY349" s="81"/>
    </row>
    <row r="350" spans="1:51" s="49" customFormat="1" x14ac:dyDescent="0.2">
      <c r="A350" s="52"/>
      <c r="B350" s="82" t="s">
        <v>10951</v>
      </c>
      <c r="C350" s="83" t="s">
        <v>176</v>
      </c>
      <c r="D350" s="83">
        <v>3</v>
      </c>
      <c r="E350" s="84"/>
      <c r="F350" s="84"/>
      <c r="G350" s="84"/>
      <c r="H350" s="84"/>
      <c r="I350" s="84"/>
      <c r="J350" s="84"/>
      <c r="K350" s="85"/>
      <c r="L350" s="71"/>
      <c r="M350" s="86"/>
      <c r="N350" s="84"/>
      <c r="O350" s="84"/>
      <c r="P350" s="84"/>
      <c r="Q350" s="84"/>
      <c r="R350" s="84"/>
      <c r="S350" s="85"/>
      <c r="U350" s="86"/>
      <c r="V350" s="84"/>
      <c r="W350" s="84"/>
      <c r="X350" s="84"/>
      <c r="Y350" s="84"/>
      <c r="Z350" s="84"/>
      <c r="AA350" s="85"/>
      <c r="AB350" s="55"/>
      <c r="AC350" s="86"/>
      <c r="AD350" s="84"/>
      <c r="AE350" s="84"/>
      <c r="AF350" s="87"/>
      <c r="AG350" s="87"/>
      <c r="AH350" s="87"/>
      <c r="AI350" s="87"/>
      <c r="AJ350" s="87"/>
      <c r="AK350" s="87"/>
      <c r="AL350" s="87"/>
      <c r="AM350" s="87"/>
      <c r="AN350" s="87"/>
      <c r="AO350" s="87"/>
      <c r="AP350" s="87"/>
      <c r="AQ350" s="87"/>
      <c r="AR350" s="87"/>
      <c r="AS350" s="87"/>
      <c r="AT350" s="87"/>
      <c r="AU350" s="85"/>
      <c r="AV350" s="55"/>
      <c r="AW350" s="81"/>
      <c r="AY350" s="81"/>
    </row>
    <row r="351" spans="1:51" s="49" customFormat="1" x14ac:dyDescent="0.2">
      <c r="A351" s="52"/>
      <c r="B351" s="82" t="s">
        <v>10952</v>
      </c>
      <c r="C351" s="83" t="s">
        <v>176</v>
      </c>
      <c r="D351" s="83">
        <v>3</v>
      </c>
      <c r="E351" s="84"/>
      <c r="F351" s="84"/>
      <c r="G351" s="84"/>
      <c r="H351" s="84"/>
      <c r="I351" s="84"/>
      <c r="J351" s="84"/>
      <c r="K351" s="85"/>
      <c r="L351" s="71"/>
      <c r="M351" s="86"/>
      <c r="N351" s="84"/>
      <c r="O351" s="84"/>
      <c r="P351" s="84"/>
      <c r="Q351" s="84"/>
      <c r="R351" s="84"/>
      <c r="S351" s="85"/>
      <c r="U351" s="86"/>
      <c r="V351" s="84"/>
      <c r="W351" s="84"/>
      <c r="X351" s="84"/>
      <c r="Y351" s="84"/>
      <c r="Z351" s="84"/>
      <c r="AA351" s="85"/>
      <c r="AB351" s="55"/>
      <c r="AC351" s="86"/>
      <c r="AD351" s="84"/>
      <c r="AE351" s="84"/>
      <c r="AF351" s="87"/>
      <c r="AG351" s="87"/>
      <c r="AH351" s="87"/>
      <c r="AI351" s="87"/>
      <c r="AJ351" s="87"/>
      <c r="AK351" s="87"/>
      <c r="AL351" s="87"/>
      <c r="AM351" s="87"/>
      <c r="AN351" s="87"/>
      <c r="AO351" s="87"/>
      <c r="AP351" s="87"/>
      <c r="AQ351" s="87"/>
      <c r="AR351" s="87"/>
      <c r="AS351" s="87"/>
      <c r="AT351" s="87"/>
      <c r="AU351" s="85"/>
      <c r="AV351" s="55"/>
      <c r="AW351" s="81"/>
      <c r="AY351" s="81"/>
    </row>
    <row r="352" spans="1:51" s="49" customFormat="1" x14ac:dyDescent="0.2">
      <c r="A352" s="52"/>
      <c r="B352" s="82" t="s">
        <v>10953</v>
      </c>
      <c r="C352" s="83" t="s">
        <v>176</v>
      </c>
      <c r="D352" s="83">
        <v>3</v>
      </c>
      <c r="E352" s="84"/>
      <c r="F352" s="84"/>
      <c r="G352" s="84"/>
      <c r="H352" s="84"/>
      <c r="I352" s="84"/>
      <c r="J352" s="84"/>
      <c r="K352" s="85"/>
      <c r="L352" s="71"/>
      <c r="M352" s="86"/>
      <c r="N352" s="84"/>
      <c r="O352" s="84"/>
      <c r="P352" s="84"/>
      <c r="Q352" s="84"/>
      <c r="R352" s="84"/>
      <c r="S352" s="85"/>
      <c r="U352" s="86"/>
      <c r="V352" s="84"/>
      <c r="W352" s="84"/>
      <c r="X352" s="84"/>
      <c r="Y352" s="84"/>
      <c r="Z352" s="84"/>
      <c r="AA352" s="85"/>
      <c r="AB352" s="55"/>
      <c r="AC352" s="86"/>
      <c r="AD352" s="84"/>
      <c r="AE352" s="84"/>
      <c r="AF352" s="87"/>
      <c r="AG352" s="87"/>
      <c r="AH352" s="87"/>
      <c r="AI352" s="87"/>
      <c r="AJ352" s="87"/>
      <c r="AK352" s="87"/>
      <c r="AL352" s="87"/>
      <c r="AM352" s="87"/>
      <c r="AN352" s="87"/>
      <c r="AO352" s="87"/>
      <c r="AP352" s="87"/>
      <c r="AQ352" s="87"/>
      <c r="AR352" s="87"/>
      <c r="AS352" s="87"/>
      <c r="AT352" s="87"/>
      <c r="AU352" s="85"/>
      <c r="AV352" s="55"/>
      <c r="AW352" s="81"/>
      <c r="AY352" s="81"/>
    </row>
    <row r="353" spans="1:51" s="49" customFormat="1" x14ac:dyDescent="0.2">
      <c r="A353" s="52"/>
      <c r="B353" s="82" t="s">
        <v>10954</v>
      </c>
      <c r="C353" s="83" t="s">
        <v>176</v>
      </c>
      <c r="D353" s="83">
        <v>3</v>
      </c>
      <c r="E353" s="84"/>
      <c r="F353" s="84"/>
      <c r="G353" s="84"/>
      <c r="H353" s="84"/>
      <c r="I353" s="84"/>
      <c r="J353" s="84"/>
      <c r="K353" s="85"/>
      <c r="L353" s="71"/>
      <c r="M353" s="86"/>
      <c r="N353" s="84"/>
      <c r="O353" s="84"/>
      <c r="P353" s="84"/>
      <c r="Q353" s="84"/>
      <c r="R353" s="84"/>
      <c r="S353" s="85"/>
      <c r="U353" s="86"/>
      <c r="V353" s="84"/>
      <c r="W353" s="84"/>
      <c r="X353" s="84"/>
      <c r="Y353" s="84"/>
      <c r="Z353" s="84"/>
      <c r="AA353" s="85"/>
      <c r="AB353" s="55"/>
      <c r="AC353" s="86"/>
      <c r="AD353" s="84"/>
      <c r="AE353" s="84"/>
      <c r="AF353" s="87"/>
      <c r="AG353" s="87"/>
      <c r="AH353" s="87"/>
      <c r="AI353" s="87"/>
      <c r="AJ353" s="87"/>
      <c r="AK353" s="87"/>
      <c r="AL353" s="87"/>
      <c r="AM353" s="87"/>
      <c r="AN353" s="87"/>
      <c r="AO353" s="87"/>
      <c r="AP353" s="87"/>
      <c r="AQ353" s="87"/>
      <c r="AR353" s="87"/>
      <c r="AS353" s="87"/>
      <c r="AT353" s="87"/>
      <c r="AU353" s="85"/>
      <c r="AV353" s="55"/>
      <c r="AW353" s="81"/>
      <c r="AY353" s="81"/>
    </row>
    <row r="354" spans="1:51" s="49" customFormat="1" x14ac:dyDescent="0.2">
      <c r="A354" s="52"/>
      <c r="B354" s="82" t="s">
        <v>10955</v>
      </c>
      <c r="C354" s="83" t="s">
        <v>176</v>
      </c>
      <c r="D354" s="83">
        <v>3</v>
      </c>
      <c r="E354" s="84"/>
      <c r="F354" s="84"/>
      <c r="G354" s="84"/>
      <c r="H354" s="84"/>
      <c r="I354" s="84"/>
      <c r="J354" s="84"/>
      <c r="K354" s="85"/>
      <c r="L354" s="71"/>
      <c r="M354" s="86"/>
      <c r="N354" s="84"/>
      <c r="O354" s="84"/>
      <c r="P354" s="84"/>
      <c r="Q354" s="84"/>
      <c r="R354" s="84"/>
      <c r="S354" s="85"/>
      <c r="U354" s="86"/>
      <c r="V354" s="84"/>
      <c r="W354" s="84"/>
      <c r="X354" s="84"/>
      <c r="Y354" s="84"/>
      <c r="Z354" s="84"/>
      <c r="AA354" s="85"/>
      <c r="AB354" s="55"/>
      <c r="AC354" s="86"/>
      <c r="AD354" s="84"/>
      <c r="AE354" s="84"/>
      <c r="AF354" s="87"/>
      <c r="AG354" s="87"/>
      <c r="AH354" s="87"/>
      <c r="AI354" s="87"/>
      <c r="AJ354" s="87"/>
      <c r="AK354" s="87"/>
      <c r="AL354" s="87"/>
      <c r="AM354" s="87"/>
      <c r="AN354" s="87"/>
      <c r="AO354" s="87"/>
      <c r="AP354" s="87"/>
      <c r="AQ354" s="87"/>
      <c r="AR354" s="87"/>
      <c r="AS354" s="87"/>
      <c r="AT354" s="87"/>
      <c r="AU354" s="85"/>
      <c r="AV354" s="55"/>
      <c r="AW354" s="81"/>
      <c r="AY354" s="81"/>
    </row>
    <row r="355" spans="1:51" s="49" customFormat="1" x14ac:dyDescent="0.2">
      <c r="A355" s="52"/>
      <c r="B355" s="82" t="s">
        <v>10956</v>
      </c>
      <c r="C355" s="83" t="s">
        <v>176</v>
      </c>
      <c r="D355" s="83">
        <v>3</v>
      </c>
      <c r="E355" s="84"/>
      <c r="F355" s="84"/>
      <c r="G355" s="84"/>
      <c r="H355" s="84"/>
      <c r="I355" s="84"/>
      <c r="J355" s="84"/>
      <c r="K355" s="85"/>
      <c r="L355" s="71"/>
      <c r="M355" s="86"/>
      <c r="N355" s="84"/>
      <c r="O355" s="84"/>
      <c r="P355" s="84"/>
      <c r="Q355" s="84"/>
      <c r="R355" s="84"/>
      <c r="S355" s="85"/>
      <c r="U355" s="86"/>
      <c r="V355" s="84"/>
      <c r="W355" s="84"/>
      <c r="X355" s="84"/>
      <c r="Y355" s="84"/>
      <c r="Z355" s="84"/>
      <c r="AA355" s="85"/>
      <c r="AB355" s="55"/>
      <c r="AC355" s="86"/>
      <c r="AD355" s="84"/>
      <c r="AE355" s="84"/>
      <c r="AF355" s="87"/>
      <c r="AG355" s="87"/>
      <c r="AH355" s="87"/>
      <c r="AI355" s="87"/>
      <c r="AJ355" s="87"/>
      <c r="AK355" s="87"/>
      <c r="AL355" s="87"/>
      <c r="AM355" s="87"/>
      <c r="AN355" s="87"/>
      <c r="AO355" s="87"/>
      <c r="AP355" s="87"/>
      <c r="AQ355" s="87"/>
      <c r="AR355" s="87"/>
      <c r="AS355" s="87"/>
      <c r="AT355" s="87"/>
      <c r="AU355" s="85"/>
      <c r="AV355" s="55"/>
      <c r="AW355" s="81"/>
      <c r="AY355" s="81"/>
    </row>
    <row r="356" spans="1:51" s="49" customFormat="1" x14ac:dyDescent="0.2">
      <c r="A356" s="52"/>
      <c r="B356" s="82" t="s">
        <v>10957</v>
      </c>
      <c r="C356" s="83" t="s">
        <v>176</v>
      </c>
      <c r="D356" s="83">
        <v>3</v>
      </c>
      <c r="E356" s="84"/>
      <c r="F356" s="84"/>
      <c r="G356" s="84"/>
      <c r="H356" s="84"/>
      <c r="I356" s="84"/>
      <c r="J356" s="84"/>
      <c r="K356" s="85"/>
      <c r="L356" s="71"/>
      <c r="M356" s="86"/>
      <c r="N356" s="84"/>
      <c r="O356" s="84"/>
      <c r="P356" s="84"/>
      <c r="Q356" s="84"/>
      <c r="R356" s="84"/>
      <c r="S356" s="85"/>
      <c r="U356" s="86"/>
      <c r="V356" s="84"/>
      <c r="W356" s="84"/>
      <c r="X356" s="84"/>
      <c r="Y356" s="84"/>
      <c r="Z356" s="84"/>
      <c r="AA356" s="85"/>
      <c r="AB356" s="55"/>
      <c r="AC356" s="86"/>
      <c r="AD356" s="84"/>
      <c r="AE356" s="84"/>
      <c r="AF356" s="87"/>
      <c r="AG356" s="87"/>
      <c r="AH356" s="87"/>
      <c r="AI356" s="87"/>
      <c r="AJ356" s="87"/>
      <c r="AK356" s="87"/>
      <c r="AL356" s="87"/>
      <c r="AM356" s="87"/>
      <c r="AN356" s="87"/>
      <c r="AO356" s="87"/>
      <c r="AP356" s="87"/>
      <c r="AQ356" s="87"/>
      <c r="AR356" s="87"/>
      <c r="AS356" s="87"/>
      <c r="AT356" s="87"/>
      <c r="AU356" s="85"/>
      <c r="AV356" s="55"/>
      <c r="AW356" s="81"/>
      <c r="AY356" s="81"/>
    </row>
    <row r="357" spans="1:51" s="49" customFormat="1" x14ac:dyDescent="0.2">
      <c r="A357" s="52"/>
      <c r="B357" s="82" t="s">
        <v>10958</v>
      </c>
      <c r="C357" s="83" t="s">
        <v>176</v>
      </c>
      <c r="D357" s="83">
        <v>3</v>
      </c>
      <c r="E357" s="84"/>
      <c r="F357" s="84"/>
      <c r="G357" s="84"/>
      <c r="H357" s="84"/>
      <c r="I357" s="84"/>
      <c r="J357" s="84"/>
      <c r="K357" s="85"/>
      <c r="L357" s="71"/>
      <c r="M357" s="86"/>
      <c r="N357" s="84"/>
      <c r="O357" s="84"/>
      <c r="P357" s="84"/>
      <c r="Q357" s="84"/>
      <c r="R357" s="84"/>
      <c r="S357" s="85"/>
      <c r="U357" s="86"/>
      <c r="V357" s="84"/>
      <c r="W357" s="84"/>
      <c r="X357" s="84"/>
      <c r="Y357" s="84"/>
      <c r="Z357" s="84"/>
      <c r="AA357" s="85"/>
      <c r="AB357" s="55"/>
      <c r="AC357" s="86"/>
      <c r="AD357" s="84"/>
      <c r="AE357" s="84"/>
      <c r="AF357" s="87"/>
      <c r="AG357" s="87"/>
      <c r="AH357" s="87"/>
      <c r="AI357" s="87"/>
      <c r="AJ357" s="87"/>
      <c r="AK357" s="87"/>
      <c r="AL357" s="87"/>
      <c r="AM357" s="87"/>
      <c r="AN357" s="87"/>
      <c r="AO357" s="87"/>
      <c r="AP357" s="87"/>
      <c r="AQ357" s="87"/>
      <c r="AR357" s="87"/>
      <c r="AS357" s="87"/>
      <c r="AT357" s="87"/>
      <c r="AU357" s="85"/>
      <c r="AV357" s="55"/>
      <c r="AW357" s="81"/>
      <c r="AY357" s="81"/>
    </row>
    <row r="358" spans="1:51" s="49" customFormat="1" x14ac:dyDescent="0.2">
      <c r="A358" s="52"/>
      <c r="B358" s="82" t="s">
        <v>10959</v>
      </c>
      <c r="C358" s="83" t="s">
        <v>176</v>
      </c>
      <c r="D358" s="83">
        <v>3</v>
      </c>
      <c r="E358" s="84"/>
      <c r="F358" s="84"/>
      <c r="G358" s="84"/>
      <c r="H358" s="84"/>
      <c r="I358" s="84"/>
      <c r="J358" s="84"/>
      <c r="K358" s="85"/>
      <c r="L358" s="71"/>
      <c r="M358" s="86"/>
      <c r="N358" s="84"/>
      <c r="O358" s="84"/>
      <c r="P358" s="84"/>
      <c r="Q358" s="84"/>
      <c r="R358" s="84"/>
      <c r="S358" s="85"/>
      <c r="U358" s="86"/>
      <c r="V358" s="84"/>
      <c r="W358" s="84"/>
      <c r="X358" s="84"/>
      <c r="Y358" s="84"/>
      <c r="Z358" s="84"/>
      <c r="AA358" s="85"/>
      <c r="AB358" s="55"/>
      <c r="AC358" s="86"/>
      <c r="AD358" s="84"/>
      <c r="AE358" s="84"/>
      <c r="AF358" s="87"/>
      <c r="AG358" s="87"/>
      <c r="AH358" s="87"/>
      <c r="AI358" s="87"/>
      <c r="AJ358" s="87"/>
      <c r="AK358" s="87"/>
      <c r="AL358" s="87"/>
      <c r="AM358" s="87"/>
      <c r="AN358" s="87"/>
      <c r="AO358" s="87"/>
      <c r="AP358" s="87"/>
      <c r="AQ358" s="87"/>
      <c r="AR358" s="87"/>
      <c r="AS358" s="87"/>
      <c r="AT358" s="87"/>
      <c r="AU358" s="85"/>
      <c r="AV358" s="55"/>
      <c r="AW358" s="81"/>
      <c r="AY358" s="81"/>
    </row>
    <row r="359" spans="1:51" s="49" customFormat="1" x14ac:dyDescent="0.2">
      <c r="A359" s="52"/>
      <c r="B359" s="82" t="s">
        <v>10960</v>
      </c>
      <c r="C359" s="83" t="s">
        <v>176</v>
      </c>
      <c r="D359" s="83">
        <v>3</v>
      </c>
      <c r="E359" s="84"/>
      <c r="F359" s="84"/>
      <c r="G359" s="84"/>
      <c r="H359" s="84"/>
      <c r="I359" s="84"/>
      <c r="J359" s="84"/>
      <c r="K359" s="85"/>
      <c r="L359" s="71"/>
      <c r="M359" s="86"/>
      <c r="N359" s="84"/>
      <c r="O359" s="84"/>
      <c r="P359" s="84"/>
      <c r="Q359" s="84"/>
      <c r="R359" s="84"/>
      <c r="S359" s="85"/>
      <c r="U359" s="86"/>
      <c r="V359" s="84"/>
      <c r="W359" s="84"/>
      <c r="X359" s="84"/>
      <c r="Y359" s="84"/>
      <c r="Z359" s="84"/>
      <c r="AA359" s="85"/>
      <c r="AB359" s="55"/>
      <c r="AC359" s="86"/>
      <c r="AD359" s="84"/>
      <c r="AE359" s="84"/>
      <c r="AF359" s="87"/>
      <c r="AG359" s="87"/>
      <c r="AH359" s="87"/>
      <c r="AI359" s="87"/>
      <c r="AJ359" s="87"/>
      <c r="AK359" s="87"/>
      <c r="AL359" s="87"/>
      <c r="AM359" s="87"/>
      <c r="AN359" s="87"/>
      <c r="AO359" s="87"/>
      <c r="AP359" s="87"/>
      <c r="AQ359" s="87"/>
      <c r="AR359" s="87"/>
      <c r="AS359" s="87"/>
      <c r="AT359" s="87"/>
      <c r="AU359" s="85"/>
      <c r="AV359" s="55"/>
      <c r="AW359" s="81"/>
      <c r="AY359" s="81"/>
    </row>
    <row r="360" spans="1:51" s="49" customFormat="1" x14ac:dyDescent="0.2">
      <c r="A360" s="52"/>
      <c r="B360" s="82" t="s">
        <v>10961</v>
      </c>
      <c r="C360" s="83" t="s">
        <v>176</v>
      </c>
      <c r="D360" s="83">
        <v>3</v>
      </c>
      <c r="E360" s="84"/>
      <c r="F360" s="84"/>
      <c r="G360" s="84"/>
      <c r="H360" s="84"/>
      <c r="I360" s="84"/>
      <c r="J360" s="84"/>
      <c r="K360" s="85"/>
      <c r="L360" s="71"/>
      <c r="M360" s="86"/>
      <c r="N360" s="84"/>
      <c r="O360" s="84"/>
      <c r="P360" s="84"/>
      <c r="Q360" s="84"/>
      <c r="R360" s="84"/>
      <c r="S360" s="85"/>
      <c r="U360" s="86"/>
      <c r="V360" s="84"/>
      <c r="W360" s="84"/>
      <c r="X360" s="84"/>
      <c r="Y360" s="84"/>
      <c r="Z360" s="84"/>
      <c r="AA360" s="85"/>
      <c r="AB360" s="55"/>
      <c r="AC360" s="86"/>
      <c r="AD360" s="84"/>
      <c r="AE360" s="84"/>
      <c r="AF360" s="87"/>
      <c r="AG360" s="87"/>
      <c r="AH360" s="87"/>
      <c r="AI360" s="87"/>
      <c r="AJ360" s="87"/>
      <c r="AK360" s="87"/>
      <c r="AL360" s="87"/>
      <c r="AM360" s="87"/>
      <c r="AN360" s="87"/>
      <c r="AO360" s="87"/>
      <c r="AP360" s="87"/>
      <c r="AQ360" s="87"/>
      <c r="AR360" s="87"/>
      <c r="AS360" s="87"/>
      <c r="AT360" s="87"/>
      <c r="AU360" s="85"/>
      <c r="AV360" s="55"/>
      <c r="AW360" s="81"/>
      <c r="AY360" s="81"/>
    </row>
    <row r="361" spans="1:51" s="49" customFormat="1" x14ac:dyDescent="0.2">
      <c r="A361" s="52"/>
      <c r="B361" s="82" t="s">
        <v>10962</v>
      </c>
      <c r="C361" s="83" t="s">
        <v>176</v>
      </c>
      <c r="D361" s="83">
        <v>3</v>
      </c>
      <c r="E361" s="84"/>
      <c r="F361" s="84"/>
      <c r="G361" s="84"/>
      <c r="H361" s="84"/>
      <c r="I361" s="84"/>
      <c r="J361" s="84"/>
      <c r="K361" s="85"/>
      <c r="L361" s="71"/>
      <c r="M361" s="86"/>
      <c r="N361" s="84"/>
      <c r="O361" s="84"/>
      <c r="P361" s="84"/>
      <c r="Q361" s="84"/>
      <c r="R361" s="84"/>
      <c r="S361" s="85"/>
      <c r="U361" s="86"/>
      <c r="V361" s="84"/>
      <c r="W361" s="84"/>
      <c r="X361" s="84"/>
      <c r="Y361" s="84"/>
      <c r="Z361" s="84"/>
      <c r="AA361" s="85"/>
      <c r="AB361" s="55"/>
      <c r="AC361" s="86"/>
      <c r="AD361" s="84"/>
      <c r="AE361" s="84"/>
      <c r="AF361" s="87"/>
      <c r="AG361" s="87"/>
      <c r="AH361" s="87"/>
      <c r="AI361" s="87"/>
      <c r="AJ361" s="87"/>
      <c r="AK361" s="87"/>
      <c r="AL361" s="87"/>
      <c r="AM361" s="87"/>
      <c r="AN361" s="87"/>
      <c r="AO361" s="87"/>
      <c r="AP361" s="87"/>
      <c r="AQ361" s="87"/>
      <c r="AR361" s="87"/>
      <c r="AS361" s="87"/>
      <c r="AT361" s="87"/>
      <c r="AU361" s="85"/>
      <c r="AV361" s="55"/>
      <c r="AW361" s="81"/>
      <c r="AY361" s="81"/>
    </row>
    <row r="362" spans="1:51" s="49" customFormat="1" x14ac:dyDescent="0.2">
      <c r="A362" s="52"/>
      <c r="B362" s="82" t="s">
        <v>10963</v>
      </c>
      <c r="C362" s="83" t="s">
        <v>176</v>
      </c>
      <c r="D362" s="83">
        <v>3</v>
      </c>
      <c r="E362" s="84"/>
      <c r="F362" s="84"/>
      <c r="G362" s="84"/>
      <c r="H362" s="84"/>
      <c r="I362" s="84"/>
      <c r="J362" s="84"/>
      <c r="K362" s="85"/>
      <c r="L362" s="71"/>
      <c r="M362" s="86"/>
      <c r="N362" s="84"/>
      <c r="O362" s="84"/>
      <c r="P362" s="84"/>
      <c r="Q362" s="84"/>
      <c r="R362" s="84"/>
      <c r="S362" s="85"/>
      <c r="U362" s="86"/>
      <c r="V362" s="84"/>
      <c r="W362" s="84"/>
      <c r="X362" s="84"/>
      <c r="Y362" s="84"/>
      <c r="Z362" s="84"/>
      <c r="AA362" s="85"/>
      <c r="AB362" s="55"/>
      <c r="AC362" s="86"/>
      <c r="AD362" s="84"/>
      <c r="AE362" s="84"/>
      <c r="AF362" s="87"/>
      <c r="AG362" s="87"/>
      <c r="AH362" s="87"/>
      <c r="AI362" s="87"/>
      <c r="AJ362" s="87"/>
      <c r="AK362" s="87"/>
      <c r="AL362" s="87"/>
      <c r="AM362" s="87"/>
      <c r="AN362" s="87"/>
      <c r="AO362" s="87"/>
      <c r="AP362" s="87"/>
      <c r="AQ362" s="87"/>
      <c r="AR362" s="87"/>
      <c r="AS362" s="87"/>
      <c r="AT362" s="87"/>
      <c r="AU362" s="85"/>
      <c r="AV362" s="55"/>
      <c r="AW362" s="81"/>
      <c r="AY362" s="81"/>
    </row>
    <row r="363" spans="1:51" s="49" customFormat="1" x14ac:dyDescent="0.2">
      <c r="A363" s="52"/>
      <c r="B363" s="82" t="s">
        <v>10964</v>
      </c>
      <c r="C363" s="83" t="s">
        <v>176</v>
      </c>
      <c r="D363" s="83">
        <v>3</v>
      </c>
      <c r="E363" s="84"/>
      <c r="F363" s="84"/>
      <c r="G363" s="84"/>
      <c r="H363" s="84"/>
      <c r="I363" s="84"/>
      <c r="J363" s="84"/>
      <c r="K363" s="85"/>
      <c r="L363" s="71"/>
      <c r="M363" s="86"/>
      <c r="N363" s="84"/>
      <c r="O363" s="84"/>
      <c r="P363" s="84"/>
      <c r="Q363" s="84"/>
      <c r="R363" s="84"/>
      <c r="S363" s="85"/>
      <c r="U363" s="86"/>
      <c r="V363" s="84"/>
      <c r="W363" s="84"/>
      <c r="X363" s="84"/>
      <c r="Y363" s="84"/>
      <c r="Z363" s="84"/>
      <c r="AA363" s="85"/>
      <c r="AB363" s="55"/>
      <c r="AC363" s="86"/>
      <c r="AD363" s="84"/>
      <c r="AE363" s="84"/>
      <c r="AF363" s="87"/>
      <c r="AG363" s="87"/>
      <c r="AH363" s="87"/>
      <c r="AI363" s="87"/>
      <c r="AJ363" s="87"/>
      <c r="AK363" s="87"/>
      <c r="AL363" s="87"/>
      <c r="AM363" s="87"/>
      <c r="AN363" s="87"/>
      <c r="AO363" s="87"/>
      <c r="AP363" s="87"/>
      <c r="AQ363" s="87"/>
      <c r="AR363" s="87"/>
      <c r="AS363" s="87"/>
      <c r="AT363" s="87"/>
      <c r="AU363" s="85"/>
      <c r="AV363" s="55"/>
      <c r="AW363" s="81"/>
      <c r="AY363" s="81"/>
    </row>
    <row r="364" spans="1:51" s="49" customFormat="1" x14ac:dyDescent="0.2">
      <c r="A364" s="52"/>
      <c r="B364" s="82" t="s">
        <v>10965</v>
      </c>
      <c r="C364" s="83" t="s">
        <v>176</v>
      </c>
      <c r="D364" s="83">
        <v>3</v>
      </c>
      <c r="E364" s="84"/>
      <c r="F364" s="84"/>
      <c r="G364" s="84"/>
      <c r="H364" s="84"/>
      <c r="I364" s="84"/>
      <c r="J364" s="84"/>
      <c r="K364" s="85"/>
      <c r="L364" s="71"/>
      <c r="M364" s="86"/>
      <c r="N364" s="84"/>
      <c r="O364" s="84"/>
      <c r="P364" s="84"/>
      <c r="Q364" s="84"/>
      <c r="R364" s="84"/>
      <c r="S364" s="85"/>
      <c r="U364" s="86"/>
      <c r="V364" s="84"/>
      <c r="W364" s="84"/>
      <c r="X364" s="84"/>
      <c r="Y364" s="84"/>
      <c r="Z364" s="84"/>
      <c r="AA364" s="85"/>
      <c r="AB364" s="55"/>
      <c r="AC364" s="86"/>
      <c r="AD364" s="84"/>
      <c r="AE364" s="84"/>
      <c r="AF364" s="87"/>
      <c r="AG364" s="87"/>
      <c r="AH364" s="87"/>
      <c r="AI364" s="87"/>
      <c r="AJ364" s="87"/>
      <c r="AK364" s="87"/>
      <c r="AL364" s="87"/>
      <c r="AM364" s="87"/>
      <c r="AN364" s="87"/>
      <c r="AO364" s="87"/>
      <c r="AP364" s="87"/>
      <c r="AQ364" s="87"/>
      <c r="AR364" s="87"/>
      <c r="AS364" s="87"/>
      <c r="AT364" s="87"/>
      <c r="AU364" s="85"/>
      <c r="AV364" s="55"/>
      <c r="AW364" s="81"/>
      <c r="AY364" s="81"/>
    </row>
    <row r="365" spans="1:51" s="49" customFormat="1" x14ac:dyDescent="0.2">
      <c r="A365" s="52"/>
      <c r="B365" s="82" t="s">
        <v>10966</v>
      </c>
      <c r="C365" s="83" t="s">
        <v>176</v>
      </c>
      <c r="D365" s="83">
        <v>3</v>
      </c>
      <c r="E365" s="84"/>
      <c r="F365" s="84"/>
      <c r="G365" s="84"/>
      <c r="H365" s="84"/>
      <c r="I365" s="84"/>
      <c r="J365" s="84"/>
      <c r="K365" s="85"/>
      <c r="L365" s="71"/>
      <c r="M365" s="86"/>
      <c r="N365" s="84"/>
      <c r="O365" s="84"/>
      <c r="P365" s="84"/>
      <c r="Q365" s="84"/>
      <c r="R365" s="84"/>
      <c r="S365" s="85"/>
      <c r="U365" s="86"/>
      <c r="V365" s="84"/>
      <c r="W365" s="84"/>
      <c r="X365" s="84"/>
      <c r="Y365" s="84"/>
      <c r="Z365" s="84"/>
      <c r="AA365" s="85"/>
      <c r="AB365" s="55"/>
      <c r="AC365" s="86"/>
      <c r="AD365" s="84"/>
      <c r="AE365" s="84"/>
      <c r="AF365" s="87"/>
      <c r="AG365" s="87"/>
      <c r="AH365" s="87"/>
      <c r="AI365" s="87"/>
      <c r="AJ365" s="87"/>
      <c r="AK365" s="87"/>
      <c r="AL365" s="87"/>
      <c r="AM365" s="87"/>
      <c r="AN365" s="87"/>
      <c r="AO365" s="87"/>
      <c r="AP365" s="87"/>
      <c r="AQ365" s="87"/>
      <c r="AR365" s="87"/>
      <c r="AS365" s="87"/>
      <c r="AT365" s="87"/>
      <c r="AU365" s="85"/>
      <c r="AV365" s="55"/>
      <c r="AW365" s="81"/>
      <c r="AY365" s="81"/>
    </row>
    <row r="366" spans="1:51" s="49" customFormat="1" x14ac:dyDescent="0.2">
      <c r="A366" s="52"/>
      <c r="B366" s="82" t="s">
        <v>10967</v>
      </c>
      <c r="C366" s="83" t="s">
        <v>176</v>
      </c>
      <c r="D366" s="83">
        <v>3</v>
      </c>
      <c r="E366" s="84"/>
      <c r="F366" s="84"/>
      <c r="G366" s="84"/>
      <c r="H366" s="84"/>
      <c r="I366" s="84"/>
      <c r="J366" s="84"/>
      <c r="K366" s="85"/>
      <c r="L366" s="71"/>
      <c r="M366" s="86"/>
      <c r="N366" s="84"/>
      <c r="O366" s="84"/>
      <c r="P366" s="84"/>
      <c r="Q366" s="84"/>
      <c r="R366" s="84"/>
      <c r="S366" s="85"/>
      <c r="U366" s="86"/>
      <c r="V366" s="84"/>
      <c r="W366" s="84"/>
      <c r="X366" s="84"/>
      <c r="Y366" s="84"/>
      <c r="Z366" s="84"/>
      <c r="AA366" s="85"/>
      <c r="AB366" s="55"/>
      <c r="AC366" s="86"/>
      <c r="AD366" s="84"/>
      <c r="AE366" s="84"/>
      <c r="AF366" s="87"/>
      <c r="AG366" s="87"/>
      <c r="AH366" s="87"/>
      <c r="AI366" s="87"/>
      <c r="AJ366" s="87"/>
      <c r="AK366" s="87"/>
      <c r="AL366" s="87"/>
      <c r="AM366" s="87"/>
      <c r="AN366" s="87"/>
      <c r="AO366" s="87"/>
      <c r="AP366" s="87"/>
      <c r="AQ366" s="87"/>
      <c r="AR366" s="87"/>
      <c r="AS366" s="87"/>
      <c r="AT366" s="87"/>
      <c r="AU366" s="85"/>
      <c r="AV366" s="55"/>
      <c r="AW366" s="81"/>
      <c r="AY366" s="81"/>
    </row>
    <row r="367" spans="1:51" s="49" customFormat="1" x14ac:dyDescent="0.2">
      <c r="A367" s="52"/>
      <c r="B367" s="82" t="s">
        <v>10968</v>
      </c>
      <c r="C367" s="83" t="s">
        <v>176</v>
      </c>
      <c r="D367" s="83">
        <v>3</v>
      </c>
      <c r="E367" s="84"/>
      <c r="F367" s="84"/>
      <c r="G367" s="84"/>
      <c r="H367" s="84"/>
      <c r="I367" s="84"/>
      <c r="J367" s="84"/>
      <c r="K367" s="85"/>
      <c r="L367" s="71"/>
      <c r="M367" s="86"/>
      <c r="N367" s="84"/>
      <c r="O367" s="84"/>
      <c r="P367" s="84"/>
      <c r="Q367" s="84"/>
      <c r="R367" s="84"/>
      <c r="S367" s="85"/>
      <c r="U367" s="86"/>
      <c r="V367" s="84"/>
      <c r="W367" s="84"/>
      <c r="X367" s="84"/>
      <c r="Y367" s="84"/>
      <c r="Z367" s="84"/>
      <c r="AA367" s="85"/>
      <c r="AB367" s="55"/>
      <c r="AC367" s="86"/>
      <c r="AD367" s="84"/>
      <c r="AE367" s="84"/>
      <c r="AF367" s="87"/>
      <c r="AG367" s="87"/>
      <c r="AH367" s="87"/>
      <c r="AI367" s="87"/>
      <c r="AJ367" s="87"/>
      <c r="AK367" s="87"/>
      <c r="AL367" s="87"/>
      <c r="AM367" s="87"/>
      <c r="AN367" s="87"/>
      <c r="AO367" s="87"/>
      <c r="AP367" s="87"/>
      <c r="AQ367" s="87"/>
      <c r="AR367" s="87"/>
      <c r="AS367" s="87"/>
      <c r="AT367" s="87"/>
      <c r="AU367" s="85"/>
      <c r="AV367" s="55"/>
      <c r="AW367" s="81"/>
      <c r="AY367" s="81"/>
    </row>
    <row r="368" spans="1:51" s="49" customFormat="1" x14ac:dyDescent="0.2">
      <c r="A368" s="52"/>
      <c r="B368" s="82" t="s">
        <v>10969</v>
      </c>
      <c r="C368" s="83" t="s">
        <v>176</v>
      </c>
      <c r="D368" s="83">
        <v>3</v>
      </c>
      <c r="E368" s="84"/>
      <c r="F368" s="84"/>
      <c r="G368" s="84"/>
      <c r="H368" s="84"/>
      <c r="I368" s="84"/>
      <c r="J368" s="84"/>
      <c r="K368" s="85"/>
      <c r="L368" s="71"/>
      <c r="M368" s="86"/>
      <c r="N368" s="84"/>
      <c r="O368" s="84"/>
      <c r="P368" s="84"/>
      <c r="Q368" s="84"/>
      <c r="R368" s="84"/>
      <c r="S368" s="85"/>
      <c r="U368" s="86"/>
      <c r="V368" s="84"/>
      <c r="W368" s="84"/>
      <c r="X368" s="84"/>
      <c r="Y368" s="84"/>
      <c r="Z368" s="84"/>
      <c r="AA368" s="85"/>
      <c r="AB368" s="55"/>
      <c r="AC368" s="86"/>
      <c r="AD368" s="84"/>
      <c r="AE368" s="84"/>
      <c r="AF368" s="87"/>
      <c r="AG368" s="87"/>
      <c r="AH368" s="87"/>
      <c r="AI368" s="87"/>
      <c r="AJ368" s="87"/>
      <c r="AK368" s="87"/>
      <c r="AL368" s="87"/>
      <c r="AM368" s="87"/>
      <c r="AN368" s="87"/>
      <c r="AO368" s="87"/>
      <c r="AP368" s="87"/>
      <c r="AQ368" s="87"/>
      <c r="AR368" s="87"/>
      <c r="AS368" s="87"/>
      <c r="AT368" s="87"/>
      <c r="AU368" s="85"/>
      <c r="AV368" s="55"/>
      <c r="AW368" s="81"/>
      <c r="AY368" s="81"/>
    </row>
    <row r="369" spans="1:51" s="49" customFormat="1" x14ac:dyDescent="0.2">
      <c r="A369" s="52"/>
      <c r="B369" s="82" t="s">
        <v>10970</v>
      </c>
      <c r="C369" s="83" t="s">
        <v>176</v>
      </c>
      <c r="D369" s="83">
        <v>3</v>
      </c>
      <c r="E369" s="84"/>
      <c r="F369" s="84"/>
      <c r="G369" s="84"/>
      <c r="H369" s="84"/>
      <c r="I369" s="84"/>
      <c r="J369" s="84"/>
      <c r="K369" s="85"/>
      <c r="L369" s="71"/>
      <c r="M369" s="86"/>
      <c r="N369" s="84"/>
      <c r="O369" s="84"/>
      <c r="P369" s="84"/>
      <c r="Q369" s="84"/>
      <c r="R369" s="84"/>
      <c r="S369" s="85"/>
      <c r="U369" s="86"/>
      <c r="V369" s="84"/>
      <c r="W369" s="84"/>
      <c r="X369" s="84"/>
      <c r="Y369" s="84"/>
      <c r="Z369" s="84"/>
      <c r="AA369" s="85"/>
      <c r="AB369" s="55"/>
      <c r="AC369" s="86"/>
      <c r="AD369" s="84"/>
      <c r="AE369" s="84"/>
      <c r="AF369" s="87"/>
      <c r="AG369" s="87"/>
      <c r="AH369" s="87"/>
      <c r="AI369" s="87"/>
      <c r="AJ369" s="87"/>
      <c r="AK369" s="87"/>
      <c r="AL369" s="87"/>
      <c r="AM369" s="87"/>
      <c r="AN369" s="87"/>
      <c r="AO369" s="87"/>
      <c r="AP369" s="87"/>
      <c r="AQ369" s="87"/>
      <c r="AR369" s="87"/>
      <c r="AS369" s="87"/>
      <c r="AT369" s="87"/>
      <c r="AU369" s="85"/>
      <c r="AV369" s="55"/>
      <c r="AW369" s="81"/>
      <c r="AY369" s="81"/>
    </row>
    <row r="370" spans="1:51" s="49" customFormat="1" x14ac:dyDescent="0.2">
      <c r="A370" s="52"/>
      <c r="B370" s="82" t="s">
        <v>10971</v>
      </c>
      <c r="C370" s="83" t="s">
        <v>176</v>
      </c>
      <c r="D370" s="83">
        <v>3</v>
      </c>
      <c r="E370" s="84"/>
      <c r="F370" s="84"/>
      <c r="G370" s="84"/>
      <c r="H370" s="84"/>
      <c r="I370" s="84"/>
      <c r="J370" s="84"/>
      <c r="K370" s="85"/>
      <c r="L370" s="71"/>
      <c r="M370" s="86"/>
      <c r="N370" s="84"/>
      <c r="O370" s="84"/>
      <c r="P370" s="84"/>
      <c r="Q370" s="84"/>
      <c r="R370" s="84"/>
      <c r="S370" s="85"/>
      <c r="U370" s="86"/>
      <c r="V370" s="84"/>
      <c r="W370" s="84"/>
      <c r="X370" s="84"/>
      <c r="Y370" s="84"/>
      <c r="Z370" s="84"/>
      <c r="AA370" s="85"/>
      <c r="AB370" s="55"/>
      <c r="AC370" s="86"/>
      <c r="AD370" s="84"/>
      <c r="AE370" s="84"/>
      <c r="AF370" s="87"/>
      <c r="AG370" s="87"/>
      <c r="AH370" s="87"/>
      <c r="AI370" s="87"/>
      <c r="AJ370" s="87"/>
      <c r="AK370" s="87"/>
      <c r="AL370" s="87"/>
      <c r="AM370" s="87"/>
      <c r="AN370" s="87"/>
      <c r="AO370" s="87"/>
      <c r="AP370" s="87"/>
      <c r="AQ370" s="87"/>
      <c r="AR370" s="87"/>
      <c r="AS370" s="87"/>
      <c r="AT370" s="87"/>
      <c r="AU370" s="85"/>
      <c r="AV370" s="55"/>
      <c r="AW370" s="81"/>
      <c r="AY370" s="81"/>
    </row>
    <row r="371" spans="1:51" s="49" customFormat="1" x14ac:dyDescent="0.2">
      <c r="A371" s="52"/>
      <c r="B371" s="82" t="s">
        <v>10972</v>
      </c>
      <c r="C371" s="83" t="s">
        <v>176</v>
      </c>
      <c r="D371" s="83">
        <v>3</v>
      </c>
      <c r="E371" s="84"/>
      <c r="F371" s="84"/>
      <c r="G371" s="84"/>
      <c r="H371" s="84"/>
      <c r="I371" s="84"/>
      <c r="J371" s="84"/>
      <c r="K371" s="85"/>
      <c r="L371" s="71"/>
      <c r="M371" s="86"/>
      <c r="N371" s="84"/>
      <c r="O371" s="84"/>
      <c r="P371" s="84"/>
      <c r="Q371" s="84"/>
      <c r="R371" s="84"/>
      <c r="S371" s="85"/>
      <c r="U371" s="86"/>
      <c r="V371" s="84"/>
      <c r="W371" s="84"/>
      <c r="X371" s="84"/>
      <c r="Y371" s="84"/>
      <c r="Z371" s="84"/>
      <c r="AA371" s="85"/>
      <c r="AB371" s="55"/>
      <c r="AC371" s="86"/>
      <c r="AD371" s="84"/>
      <c r="AE371" s="84"/>
      <c r="AF371" s="87"/>
      <c r="AG371" s="87"/>
      <c r="AH371" s="87"/>
      <c r="AI371" s="87"/>
      <c r="AJ371" s="87"/>
      <c r="AK371" s="87"/>
      <c r="AL371" s="87"/>
      <c r="AM371" s="87"/>
      <c r="AN371" s="87"/>
      <c r="AO371" s="87"/>
      <c r="AP371" s="87"/>
      <c r="AQ371" s="87"/>
      <c r="AR371" s="87"/>
      <c r="AS371" s="87"/>
      <c r="AT371" s="87"/>
      <c r="AU371" s="85"/>
      <c r="AV371" s="55"/>
      <c r="AW371" s="81"/>
      <c r="AY371" s="81"/>
    </row>
    <row r="372" spans="1:51" s="49" customFormat="1" x14ac:dyDescent="0.2">
      <c r="A372" s="52"/>
      <c r="B372" s="82" t="s">
        <v>10973</v>
      </c>
      <c r="C372" s="83" t="s">
        <v>176</v>
      </c>
      <c r="D372" s="83">
        <v>3</v>
      </c>
      <c r="E372" s="84"/>
      <c r="F372" s="84"/>
      <c r="G372" s="84"/>
      <c r="H372" s="84"/>
      <c r="I372" s="84"/>
      <c r="J372" s="84"/>
      <c r="K372" s="85"/>
      <c r="L372" s="71"/>
      <c r="M372" s="86"/>
      <c r="N372" s="84"/>
      <c r="O372" s="84"/>
      <c r="P372" s="84"/>
      <c r="Q372" s="84"/>
      <c r="R372" s="84"/>
      <c r="S372" s="85"/>
      <c r="U372" s="86"/>
      <c r="V372" s="84"/>
      <c r="W372" s="84"/>
      <c r="X372" s="84"/>
      <c r="Y372" s="84"/>
      <c r="Z372" s="84"/>
      <c r="AA372" s="85"/>
      <c r="AB372" s="55"/>
      <c r="AC372" s="86"/>
      <c r="AD372" s="84"/>
      <c r="AE372" s="84"/>
      <c r="AF372" s="87"/>
      <c r="AG372" s="87"/>
      <c r="AH372" s="87"/>
      <c r="AI372" s="87"/>
      <c r="AJ372" s="87"/>
      <c r="AK372" s="87"/>
      <c r="AL372" s="87"/>
      <c r="AM372" s="87"/>
      <c r="AN372" s="87"/>
      <c r="AO372" s="87"/>
      <c r="AP372" s="87"/>
      <c r="AQ372" s="87"/>
      <c r="AR372" s="87"/>
      <c r="AS372" s="87"/>
      <c r="AT372" s="87"/>
      <c r="AU372" s="85"/>
      <c r="AV372" s="55"/>
      <c r="AW372" s="81"/>
      <c r="AY372" s="81"/>
    </row>
    <row r="373" spans="1:51" s="49" customFormat="1" x14ac:dyDescent="0.2">
      <c r="A373" s="52"/>
      <c r="B373" s="82" t="s">
        <v>10974</v>
      </c>
      <c r="C373" s="83" t="s">
        <v>176</v>
      </c>
      <c r="D373" s="83">
        <v>3</v>
      </c>
      <c r="E373" s="84"/>
      <c r="F373" s="84"/>
      <c r="G373" s="84"/>
      <c r="H373" s="84"/>
      <c r="I373" s="84"/>
      <c r="J373" s="84"/>
      <c r="K373" s="85"/>
      <c r="L373" s="71"/>
      <c r="M373" s="86"/>
      <c r="N373" s="84"/>
      <c r="O373" s="84"/>
      <c r="P373" s="84"/>
      <c r="Q373" s="84"/>
      <c r="R373" s="84"/>
      <c r="S373" s="85"/>
      <c r="U373" s="86"/>
      <c r="V373" s="84"/>
      <c r="W373" s="84"/>
      <c r="X373" s="84"/>
      <c r="Y373" s="84"/>
      <c r="Z373" s="84"/>
      <c r="AA373" s="85"/>
      <c r="AB373" s="55"/>
      <c r="AC373" s="86"/>
      <c r="AD373" s="84"/>
      <c r="AE373" s="84"/>
      <c r="AF373" s="87"/>
      <c r="AG373" s="87"/>
      <c r="AH373" s="87"/>
      <c r="AI373" s="87"/>
      <c r="AJ373" s="87"/>
      <c r="AK373" s="87"/>
      <c r="AL373" s="87"/>
      <c r="AM373" s="87"/>
      <c r="AN373" s="87"/>
      <c r="AO373" s="87"/>
      <c r="AP373" s="87"/>
      <c r="AQ373" s="87"/>
      <c r="AR373" s="87"/>
      <c r="AS373" s="87"/>
      <c r="AT373" s="87"/>
      <c r="AU373" s="85"/>
      <c r="AV373" s="55"/>
      <c r="AW373" s="81"/>
      <c r="AY373" s="81"/>
    </row>
    <row r="374" spans="1:51" s="49" customFormat="1" x14ac:dyDescent="0.2">
      <c r="A374" s="52"/>
      <c r="B374" s="82" t="s">
        <v>10975</v>
      </c>
      <c r="C374" s="83" t="s">
        <v>176</v>
      </c>
      <c r="D374" s="83">
        <v>3</v>
      </c>
      <c r="E374" s="84"/>
      <c r="F374" s="84"/>
      <c r="G374" s="84"/>
      <c r="H374" s="84"/>
      <c r="I374" s="84"/>
      <c r="J374" s="84"/>
      <c r="K374" s="85"/>
      <c r="L374" s="71"/>
      <c r="M374" s="86"/>
      <c r="N374" s="84"/>
      <c r="O374" s="84"/>
      <c r="P374" s="84"/>
      <c r="Q374" s="84"/>
      <c r="R374" s="84"/>
      <c r="S374" s="85"/>
      <c r="U374" s="86"/>
      <c r="V374" s="84"/>
      <c r="W374" s="84"/>
      <c r="X374" s="84"/>
      <c r="Y374" s="84"/>
      <c r="Z374" s="84"/>
      <c r="AA374" s="85"/>
      <c r="AB374" s="55"/>
      <c r="AC374" s="86"/>
      <c r="AD374" s="84"/>
      <c r="AE374" s="84"/>
      <c r="AF374" s="87"/>
      <c r="AG374" s="87"/>
      <c r="AH374" s="87"/>
      <c r="AI374" s="87"/>
      <c r="AJ374" s="87"/>
      <c r="AK374" s="87"/>
      <c r="AL374" s="87"/>
      <c r="AM374" s="87"/>
      <c r="AN374" s="87"/>
      <c r="AO374" s="87"/>
      <c r="AP374" s="87"/>
      <c r="AQ374" s="87"/>
      <c r="AR374" s="87"/>
      <c r="AS374" s="87"/>
      <c r="AT374" s="87"/>
      <c r="AU374" s="85"/>
      <c r="AV374" s="55"/>
      <c r="AW374" s="81"/>
      <c r="AY374" s="81"/>
    </row>
    <row r="375" spans="1:51" s="49" customFormat="1" x14ac:dyDescent="0.2">
      <c r="A375" s="52"/>
      <c r="B375" s="82" t="s">
        <v>10976</v>
      </c>
      <c r="C375" s="83" t="s">
        <v>176</v>
      </c>
      <c r="D375" s="83">
        <v>3</v>
      </c>
      <c r="E375" s="84"/>
      <c r="F375" s="84"/>
      <c r="G375" s="84"/>
      <c r="H375" s="84"/>
      <c r="I375" s="84"/>
      <c r="J375" s="84"/>
      <c r="K375" s="85"/>
      <c r="L375" s="71"/>
      <c r="M375" s="86"/>
      <c r="N375" s="84"/>
      <c r="O375" s="84"/>
      <c r="P375" s="84"/>
      <c r="Q375" s="84"/>
      <c r="R375" s="84"/>
      <c r="S375" s="85"/>
      <c r="U375" s="86"/>
      <c r="V375" s="84"/>
      <c r="W375" s="84"/>
      <c r="X375" s="84"/>
      <c r="Y375" s="84"/>
      <c r="Z375" s="84"/>
      <c r="AA375" s="85"/>
      <c r="AB375" s="55"/>
      <c r="AC375" s="86"/>
      <c r="AD375" s="84"/>
      <c r="AE375" s="84"/>
      <c r="AF375" s="87"/>
      <c r="AG375" s="87"/>
      <c r="AH375" s="87"/>
      <c r="AI375" s="87"/>
      <c r="AJ375" s="87"/>
      <c r="AK375" s="87"/>
      <c r="AL375" s="87"/>
      <c r="AM375" s="87"/>
      <c r="AN375" s="87"/>
      <c r="AO375" s="87"/>
      <c r="AP375" s="87"/>
      <c r="AQ375" s="87"/>
      <c r="AR375" s="87"/>
      <c r="AS375" s="87"/>
      <c r="AT375" s="87"/>
      <c r="AU375" s="85"/>
      <c r="AV375" s="55"/>
      <c r="AW375" s="81"/>
      <c r="AY375" s="81"/>
    </row>
    <row r="376" spans="1:51" s="49" customFormat="1" x14ac:dyDescent="0.2">
      <c r="A376" s="52"/>
      <c r="B376" s="82" t="s">
        <v>10977</v>
      </c>
      <c r="C376" s="83" t="s">
        <v>176</v>
      </c>
      <c r="D376" s="83">
        <v>3</v>
      </c>
      <c r="E376" s="84"/>
      <c r="F376" s="84"/>
      <c r="G376" s="84"/>
      <c r="H376" s="84"/>
      <c r="I376" s="84"/>
      <c r="J376" s="84"/>
      <c r="K376" s="85"/>
      <c r="L376" s="71"/>
      <c r="M376" s="86"/>
      <c r="N376" s="84"/>
      <c r="O376" s="84"/>
      <c r="P376" s="84"/>
      <c r="Q376" s="84"/>
      <c r="R376" s="84"/>
      <c r="S376" s="85"/>
      <c r="U376" s="86"/>
      <c r="V376" s="84"/>
      <c r="W376" s="84"/>
      <c r="X376" s="84"/>
      <c r="Y376" s="84"/>
      <c r="Z376" s="84"/>
      <c r="AA376" s="85"/>
      <c r="AB376" s="55"/>
      <c r="AC376" s="86"/>
      <c r="AD376" s="84"/>
      <c r="AE376" s="84"/>
      <c r="AF376" s="87"/>
      <c r="AG376" s="87"/>
      <c r="AH376" s="87"/>
      <c r="AI376" s="87"/>
      <c r="AJ376" s="87"/>
      <c r="AK376" s="87"/>
      <c r="AL376" s="87"/>
      <c r="AM376" s="87"/>
      <c r="AN376" s="87"/>
      <c r="AO376" s="87"/>
      <c r="AP376" s="87"/>
      <c r="AQ376" s="87"/>
      <c r="AR376" s="87"/>
      <c r="AS376" s="87"/>
      <c r="AT376" s="87"/>
      <c r="AU376" s="85"/>
      <c r="AV376" s="55"/>
      <c r="AW376" s="81"/>
      <c r="AY376" s="81"/>
    </row>
    <row r="377" spans="1:51" s="49" customFormat="1" x14ac:dyDescent="0.2">
      <c r="A377" s="52"/>
      <c r="B377" s="82" t="s">
        <v>10978</v>
      </c>
      <c r="C377" s="83" t="s">
        <v>176</v>
      </c>
      <c r="D377" s="83">
        <v>3</v>
      </c>
      <c r="E377" s="84"/>
      <c r="F377" s="84"/>
      <c r="G377" s="84"/>
      <c r="H377" s="84"/>
      <c r="I377" s="84"/>
      <c r="J377" s="84"/>
      <c r="K377" s="85"/>
      <c r="L377" s="71"/>
      <c r="M377" s="86"/>
      <c r="N377" s="84"/>
      <c r="O377" s="84"/>
      <c r="P377" s="84"/>
      <c r="Q377" s="84"/>
      <c r="R377" s="84"/>
      <c r="S377" s="85"/>
      <c r="U377" s="86"/>
      <c r="V377" s="84"/>
      <c r="W377" s="84"/>
      <c r="X377" s="84"/>
      <c r="Y377" s="84"/>
      <c r="Z377" s="84"/>
      <c r="AA377" s="85"/>
      <c r="AB377" s="55"/>
      <c r="AC377" s="86"/>
      <c r="AD377" s="84"/>
      <c r="AE377" s="84"/>
      <c r="AF377" s="87"/>
      <c r="AG377" s="87"/>
      <c r="AH377" s="87"/>
      <c r="AI377" s="87"/>
      <c r="AJ377" s="87"/>
      <c r="AK377" s="87"/>
      <c r="AL377" s="87"/>
      <c r="AM377" s="87"/>
      <c r="AN377" s="87"/>
      <c r="AO377" s="87"/>
      <c r="AP377" s="87"/>
      <c r="AQ377" s="87"/>
      <c r="AR377" s="87"/>
      <c r="AS377" s="87"/>
      <c r="AT377" s="87"/>
      <c r="AU377" s="85"/>
      <c r="AV377" s="55"/>
      <c r="AW377" s="81"/>
      <c r="AY377" s="81"/>
    </row>
    <row r="378" spans="1:51" s="49" customFormat="1" x14ac:dyDescent="0.2">
      <c r="A378" s="52"/>
      <c r="B378" s="82" t="s">
        <v>10979</v>
      </c>
      <c r="C378" s="83" t="s">
        <v>176</v>
      </c>
      <c r="D378" s="83">
        <v>3</v>
      </c>
      <c r="E378" s="84"/>
      <c r="F378" s="84"/>
      <c r="G378" s="84"/>
      <c r="H378" s="84"/>
      <c r="I378" s="84"/>
      <c r="J378" s="84"/>
      <c r="K378" s="85"/>
      <c r="L378" s="71"/>
      <c r="M378" s="86"/>
      <c r="N378" s="84"/>
      <c r="O378" s="84"/>
      <c r="P378" s="84"/>
      <c r="Q378" s="84"/>
      <c r="R378" s="84"/>
      <c r="S378" s="85"/>
      <c r="U378" s="86"/>
      <c r="V378" s="84"/>
      <c r="W378" s="84"/>
      <c r="X378" s="84"/>
      <c r="Y378" s="84"/>
      <c r="Z378" s="84"/>
      <c r="AA378" s="85"/>
      <c r="AB378" s="55"/>
      <c r="AC378" s="86"/>
      <c r="AD378" s="84"/>
      <c r="AE378" s="84"/>
      <c r="AF378" s="87"/>
      <c r="AG378" s="87"/>
      <c r="AH378" s="87"/>
      <c r="AI378" s="87"/>
      <c r="AJ378" s="87"/>
      <c r="AK378" s="87"/>
      <c r="AL378" s="87"/>
      <c r="AM378" s="87"/>
      <c r="AN378" s="87"/>
      <c r="AO378" s="87"/>
      <c r="AP378" s="87"/>
      <c r="AQ378" s="87"/>
      <c r="AR378" s="87"/>
      <c r="AS378" s="87"/>
      <c r="AT378" s="87"/>
      <c r="AU378" s="85"/>
      <c r="AV378" s="55"/>
      <c r="AW378" s="81"/>
      <c r="AY378" s="81"/>
    </row>
    <row r="379" spans="1:51" s="49" customFormat="1" x14ac:dyDescent="0.2">
      <c r="A379" s="52"/>
      <c r="B379" s="82" t="s">
        <v>10980</v>
      </c>
      <c r="C379" s="83" t="s">
        <v>176</v>
      </c>
      <c r="D379" s="83">
        <v>3</v>
      </c>
      <c r="E379" s="84"/>
      <c r="F379" s="84"/>
      <c r="G379" s="84"/>
      <c r="H379" s="84"/>
      <c r="I379" s="84"/>
      <c r="J379" s="84"/>
      <c r="K379" s="85"/>
      <c r="L379" s="71"/>
      <c r="M379" s="86"/>
      <c r="N379" s="84"/>
      <c r="O379" s="84"/>
      <c r="P379" s="84"/>
      <c r="Q379" s="84"/>
      <c r="R379" s="84"/>
      <c r="S379" s="85"/>
      <c r="U379" s="86"/>
      <c r="V379" s="84"/>
      <c r="W379" s="84"/>
      <c r="X379" s="84"/>
      <c r="Y379" s="84"/>
      <c r="Z379" s="84"/>
      <c r="AA379" s="85"/>
      <c r="AB379" s="55"/>
      <c r="AC379" s="86"/>
      <c r="AD379" s="84"/>
      <c r="AE379" s="84"/>
      <c r="AF379" s="87"/>
      <c r="AG379" s="87"/>
      <c r="AH379" s="87"/>
      <c r="AI379" s="87"/>
      <c r="AJ379" s="87"/>
      <c r="AK379" s="87"/>
      <c r="AL379" s="87"/>
      <c r="AM379" s="87"/>
      <c r="AN379" s="87"/>
      <c r="AO379" s="87"/>
      <c r="AP379" s="87"/>
      <c r="AQ379" s="87"/>
      <c r="AR379" s="87"/>
      <c r="AS379" s="87"/>
      <c r="AT379" s="87"/>
      <c r="AU379" s="85"/>
      <c r="AV379" s="55"/>
      <c r="AW379" s="81"/>
      <c r="AY379" s="81"/>
    </row>
    <row r="380" spans="1:51" s="49" customFormat="1" x14ac:dyDescent="0.2">
      <c r="A380" s="52"/>
      <c r="B380" s="82" t="s">
        <v>10981</v>
      </c>
      <c r="C380" s="83" t="s">
        <v>176</v>
      </c>
      <c r="D380" s="83">
        <v>3</v>
      </c>
      <c r="E380" s="84"/>
      <c r="F380" s="84"/>
      <c r="G380" s="84"/>
      <c r="H380" s="84"/>
      <c r="I380" s="84"/>
      <c r="J380" s="84"/>
      <c r="K380" s="85"/>
      <c r="L380" s="71"/>
      <c r="M380" s="86"/>
      <c r="N380" s="84"/>
      <c r="O380" s="84"/>
      <c r="P380" s="84"/>
      <c r="Q380" s="84"/>
      <c r="R380" s="84"/>
      <c r="S380" s="85"/>
      <c r="U380" s="86"/>
      <c r="V380" s="84"/>
      <c r="W380" s="84"/>
      <c r="X380" s="84"/>
      <c r="Y380" s="84"/>
      <c r="Z380" s="84"/>
      <c r="AA380" s="85"/>
      <c r="AB380" s="55"/>
      <c r="AC380" s="86"/>
      <c r="AD380" s="84"/>
      <c r="AE380" s="84"/>
      <c r="AF380" s="87"/>
      <c r="AG380" s="87"/>
      <c r="AH380" s="87"/>
      <c r="AI380" s="87"/>
      <c r="AJ380" s="87"/>
      <c r="AK380" s="87"/>
      <c r="AL380" s="87"/>
      <c r="AM380" s="87"/>
      <c r="AN380" s="87"/>
      <c r="AO380" s="87"/>
      <c r="AP380" s="87"/>
      <c r="AQ380" s="87"/>
      <c r="AR380" s="87"/>
      <c r="AS380" s="87"/>
      <c r="AT380" s="87"/>
      <c r="AU380" s="85"/>
      <c r="AV380" s="55"/>
      <c r="AW380" s="81"/>
      <c r="AY380" s="81"/>
    </row>
    <row r="381" spans="1:51" s="49" customFormat="1" x14ac:dyDescent="0.2">
      <c r="A381" s="52"/>
      <c r="B381" s="82" t="s">
        <v>10982</v>
      </c>
      <c r="C381" s="83" t="s">
        <v>176</v>
      </c>
      <c r="D381" s="83">
        <v>3</v>
      </c>
      <c r="E381" s="84"/>
      <c r="F381" s="84"/>
      <c r="G381" s="84"/>
      <c r="H381" s="84"/>
      <c r="I381" s="84"/>
      <c r="J381" s="84"/>
      <c r="K381" s="85"/>
      <c r="L381" s="71"/>
      <c r="M381" s="86"/>
      <c r="N381" s="84"/>
      <c r="O381" s="84"/>
      <c r="P381" s="84"/>
      <c r="Q381" s="84"/>
      <c r="R381" s="84"/>
      <c r="S381" s="85"/>
      <c r="U381" s="86"/>
      <c r="V381" s="84"/>
      <c r="W381" s="84"/>
      <c r="X381" s="84"/>
      <c r="Y381" s="84"/>
      <c r="Z381" s="84"/>
      <c r="AA381" s="85"/>
      <c r="AB381" s="55"/>
      <c r="AC381" s="86"/>
      <c r="AD381" s="84"/>
      <c r="AE381" s="84"/>
      <c r="AF381" s="87"/>
      <c r="AG381" s="87"/>
      <c r="AH381" s="87"/>
      <c r="AI381" s="87"/>
      <c r="AJ381" s="87"/>
      <c r="AK381" s="87"/>
      <c r="AL381" s="87"/>
      <c r="AM381" s="87"/>
      <c r="AN381" s="87"/>
      <c r="AO381" s="87"/>
      <c r="AP381" s="87"/>
      <c r="AQ381" s="87"/>
      <c r="AR381" s="87"/>
      <c r="AS381" s="87"/>
      <c r="AT381" s="87"/>
      <c r="AU381" s="85"/>
      <c r="AV381" s="55"/>
      <c r="AW381" s="81"/>
      <c r="AY381" s="81"/>
    </row>
    <row r="382" spans="1:51" s="49" customFormat="1" x14ac:dyDescent="0.2">
      <c r="A382" s="52"/>
      <c r="B382" s="82" t="s">
        <v>10983</v>
      </c>
      <c r="C382" s="83" t="s">
        <v>176</v>
      </c>
      <c r="D382" s="83">
        <v>3</v>
      </c>
      <c r="E382" s="84"/>
      <c r="F382" s="84"/>
      <c r="G382" s="84"/>
      <c r="H382" s="84"/>
      <c r="I382" s="84"/>
      <c r="J382" s="84"/>
      <c r="K382" s="85"/>
      <c r="L382" s="71"/>
      <c r="M382" s="86"/>
      <c r="N382" s="84"/>
      <c r="O382" s="84"/>
      <c r="P382" s="84"/>
      <c r="Q382" s="84"/>
      <c r="R382" s="84"/>
      <c r="S382" s="85"/>
      <c r="U382" s="86"/>
      <c r="V382" s="84"/>
      <c r="W382" s="84"/>
      <c r="X382" s="84"/>
      <c r="Y382" s="84"/>
      <c r="Z382" s="84"/>
      <c r="AA382" s="85"/>
      <c r="AB382" s="55"/>
      <c r="AC382" s="86"/>
      <c r="AD382" s="84"/>
      <c r="AE382" s="84"/>
      <c r="AF382" s="87"/>
      <c r="AG382" s="87"/>
      <c r="AH382" s="87"/>
      <c r="AI382" s="87"/>
      <c r="AJ382" s="87"/>
      <c r="AK382" s="87"/>
      <c r="AL382" s="87"/>
      <c r="AM382" s="87"/>
      <c r="AN382" s="87"/>
      <c r="AO382" s="87"/>
      <c r="AP382" s="87"/>
      <c r="AQ382" s="87"/>
      <c r="AR382" s="87"/>
      <c r="AS382" s="87"/>
      <c r="AT382" s="87"/>
      <c r="AU382" s="85"/>
      <c r="AV382" s="55"/>
      <c r="AW382" s="81"/>
      <c r="AY382" s="81"/>
    </row>
    <row r="383" spans="1:51" s="49" customFormat="1" x14ac:dyDescent="0.2">
      <c r="A383" s="52"/>
      <c r="B383" s="82" t="s">
        <v>10984</v>
      </c>
      <c r="C383" s="83" t="s">
        <v>176</v>
      </c>
      <c r="D383" s="83">
        <v>3</v>
      </c>
      <c r="E383" s="84"/>
      <c r="F383" s="84"/>
      <c r="G383" s="84"/>
      <c r="H383" s="84"/>
      <c r="I383" s="84"/>
      <c r="J383" s="84"/>
      <c r="K383" s="85"/>
      <c r="L383" s="71"/>
      <c r="M383" s="86"/>
      <c r="N383" s="84"/>
      <c r="O383" s="84"/>
      <c r="P383" s="84"/>
      <c r="Q383" s="84"/>
      <c r="R383" s="84"/>
      <c r="S383" s="85"/>
      <c r="U383" s="86"/>
      <c r="V383" s="84"/>
      <c r="W383" s="84"/>
      <c r="X383" s="84"/>
      <c r="Y383" s="84"/>
      <c r="Z383" s="84"/>
      <c r="AA383" s="85"/>
      <c r="AB383" s="55"/>
      <c r="AC383" s="86"/>
      <c r="AD383" s="84"/>
      <c r="AE383" s="84"/>
      <c r="AF383" s="87"/>
      <c r="AG383" s="87"/>
      <c r="AH383" s="87"/>
      <c r="AI383" s="87"/>
      <c r="AJ383" s="87"/>
      <c r="AK383" s="87"/>
      <c r="AL383" s="87"/>
      <c r="AM383" s="87"/>
      <c r="AN383" s="87"/>
      <c r="AO383" s="87"/>
      <c r="AP383" s="87"/>
      <c r="AQ383" s="87"/>
      <c r="AR383" s="87"/>
      <c r="AS383" s="87"/>
      <c r="AT383" s="87"/>
      <c r="AU383" s="85"/>
      <c r="AV383" s="55"/>
      <c r="AW383" s="81"/>
      <c r="AY383" s="81"/>
    </row>
    <row r="384" spans="1:51" s="49" customFormat="1" x14ac:dyDescent="0.2">
      <c r="A384" s="52"/>
      <c r="B384" s="82" t="s">
        <v>10985</v>
      </c>
      <c r="C384" s="83" t="s">
        <v>176</v>
      </c>
      <c r="D384" s="83">
        <v>3</v>
      </c>
      <c r="E384" s="84"/>
      <c r="F384" s="84"/>
      <c r="G384" s="84"/>
      <c r="H384" s="84"/>
      <c r="I384" s="84"/>
      <c r="J384" s="84"/>
      <c r="K384" s="85"/>
      <c r="L384" s="71"/>
      <c r="M384" s="86"/>
      <c r="N384" s="84"/>
      <c r="O384" s="84"/>
      <c r="P384" s="84"/>
      <c r="Q384" s="84"/>
      <c r="R384" s="84"/>
      <c r="S384" s="85"/>
      <c r="U384" s="86"/>
      <c r="V384" s="84"/>
      <c r="W384" s="84"/>
      <c r="X384" s="84"/>
      <c r="Y384" s="84"/>
      <c r="Z384" s="84"/>
      <c r="AA384" s="85"/>
      <c r="AB384" s="55"/>
      <c r="AC384" s="86"/>
      <c r="AD384" s="84"/>
      <c r="AE384" s="84"/>
      <c r="AF384" s="87"/>
      <c r="AG384" s="87"/>
      <c r="AH384" s="87"/>
      <c r="AI384" s="87"/>
      <c r="AJ384" s="87"/>
      <c r="AK384" s="87"/>
      <c r="AL384" s="87"/>
      <c r="AM384" s="87"/>
      <c r="AN384" s="87"/>
      <c r="AO384" s="87"/>
      <c r="AP384" s="87"/>
      <c r="AQ384" s="87"/>
      <c r="AR384" s="87"/>
      <c r="AS384" s="87"/>
      <c r="AT384" s="87"/>
      <c r="AU384" s="85"/>
      <c r="AV384" s="55"/>
      <c r="AW384" s="81"/>
      <c r="AY384" s="81"/>
    </row>
    <row r="385" spans="1:51" s="49" customFormat="1" x14ac:dyDescent="0.2">
      <c r="A385" s="52"/>
      <c r="B385" s="82" t="s">
        <v>10986</v>
      </c>
      <c r="C385" s="83" t="s">
        <v>176</v>
      </c>
      <c r="D385" s="83">
        <v>3</v>
      </c>
      <c r="E385" s="84"/>
      <c r="F385" s="84"/>
      <c r="G385" s="84"/>
      <c r="H385" s="84"/>
      <c r="I385" s="84"/>
      <c r="J385" s="84"/>
      <c r="K385" s="85"/>
      <c r="L385" s="71"/>
      <c r="M385" s="86"/>
      <c r="N385" s="84"/>
      <c r="O385" s="84"/>
      <c r="P385" s="84"/>
      <c r="Q385" s="84"/>
      <c r="R385" s="84"/>
      <c r="S385" s="85"/>
      <c r="U385" s="86"/>
      <c r="V385" s="84"/>
      <c r="W385" s="84"/>
      <c r="X385" s="84"/>
      <c r="Y385" s="84"/>
      <c r="Z385" s="84"/>
      <c r="AA385" s="85"/>
      <c r="AB385" s="55"/>
      <c r="AC385" s="86"/>
      <c r="AD385" s="84"/>
      <c r="AE385" s="84"/>
      <c r="AF385" s="87"/>
      <c r="AG385" s="87"/>
      <c r="AH385" s="87"/>
      <c r="AI385" s="87"/>
      <c r="AJ385" s="87"/>
      <c r="AK385" s="87"/>
      <c r="AL385" s="87"/>
      <c r="AM385" s="87"/>
      <c r="AN385" s="87"/>
      <c r="AO385" s="87"/>
      <c r="AP385" s="87"/>
      <c r="AQ385" s="87"/>
      <c r="AR385" s="87"/>
      <c r="AS385" s="87"/>
      <c r="AT385" s="87"/>
      <c r="AU385" s="85"/>
      <c r="AV385" s="55"/>
      <c r="AW385" s="81"/>
      <c r="AY385" s="81"/>
    </row>
    <row r="386" spans="1:51" s="49" customFormat="1" x14ac:dyDescent="0.2">
      <c r="A386" s="52"/>
      <c r="B386" s="82" t="s">
        <v>10987</v>
      </c>
      <c r="C386" s="83" t="s">
        <v>176</v>
      </c>
      <c r="D386" s="83">
        <v>3</v>
      </c>
      <c r="E386" s="84"/>
      <c r="F386" s="84"/>
      <c r="G386" s="84"/>
      <c r="H386" s="84"/>
      <c r="I386" s="84"/>
      <c r="J386" s="84"/>
      <c r="K386" s="85"/>
      <c r="L386" s="71"/>
      <c r="M386" s="86"/>
      <c r="N386" s="84"/>
      <c r="O386" s="84"/>
      <c r="P386" s="84"/>
      <c r="Q386" s="84"/>
      <c r="R386" s="84"/>
      <c r="S386" s="85"/>
      <c r="U386" s="86"/>
      <c r="V386" s="84"/>
      <c r="W386" s="84"/>
      <c r="X386" s="84"/>
      <c r="Y386" s="84"/>
      <c r="Z386" s="84"/>
      <c r="AA386" s="85"/>
      <c r="AB386" s="55"/>
      <c r="AC386" s="86"/>
      <c r="AD386" s="84"/>
      <c r="AE386" s="84"/>
      <c r="AF386" s="87"/>
      <c r="AG386" s="87"/>
      <c r="AH386" s="87"/>
      <c r="AI386" s="87"/>
      <c r="AJ386" s="87"/>
      <c r="AK386" s="87"/>
      <c r="AL386" s="87"/>
      <c r="AM386" s="87"/>
      <c r="AN386" s="87"/>
      <c r="AO386" s="87"/>
      <c r="AP386" s="87"/>
      <c r="AQ386" s="87"/>
      <c r="AR386" s="87"/>
      <c r="AS386" s="87"/>
      <c r="AT386" s="87"/>
      <c r="AU386" s="85"/>
      <c r="AV386" s="55"/>
      <c r="AW386" s="81"/>
      <c r="AY386" s="81"/>
    </row>
    <row r="387" spans="1:51" s="49" customFormat="1" x14ac:dyDescent="0.2">
      <c r="A387" s="52"/>
      <c r="B387" s="82" t="s">
        <v>10988</v>
      </c>
      <c r="C387" s="83" t="s">
        <v>176</v>
      </c>
      <c r="D387" s="83">
        <v>3</v>
      </c>
      <c r="E387" s="84"/>
      <c r="F387" s="84"/>
      <c r="G387" s="84"/>
      <c r="H387" s="84"/>
      <c r="I387" s="84"/>
      <c r="J387" s="84"/>
      <c r="K387" s="85"/>
      <c r="L387" s="71"/>
      <c r="M387" s="86"/>
      <c r="N387" s="84"/>
      <c r="O387" s="84"/>
      <c r="P387" s="84"/>
      <c r="Q387" s="84"/>
      <c r="R387" s="84"/>
      <c r="S387" s="85"/>
      <c r="U387" s="86"/>
      <c r="V387" s="84"/>
      <c r="W387" s="84"/>
      <c r="X387" s="84"/>
      <c r="Y387" s="84"/>
      <c r="Z387" s="84"/>
      <c r="AA387" s="85"/>
      <c r="AB387" s="55"/>
      <c r="AC387" s="86"/>
      <c r="AD387" s="84"/>
      <c r="AE387" s="84"/>
      <c r="AF387" s="87"/>
      <c r="AG387" s="87"/>
      <c r="AH387" s="87"/>
      <c r="AI387" s="87"/>
      <c r="AJ387" s="87"/>
      <c r="AK387" s="87"/>
      <c r="AL387" s="87"/>
      <c r="AM387" s="87"/>
      <c r="AN387" s="87"/>
      <c r="AO387" s="87"/>
      <c r="AP387" s="87"/>
      <c r="AQ387" s="87"/>
      <c r="AR387" s="87"/>
      <c r="AS387" s="87"/>
      <c r="AT387" s="87"/>
      <c r="AU387" s="85"/>
      <c r="AV387" s="55"/>
      <c r="AW387" s="81"/>
      <c r="AY387" s="81"/>
    </row>
    <row r="388" spans="1:51" s="49" customFormat="1" x14ac:dyDescent="0.2">
      <c r="A388" s="52"/>
      <c r="B388" s="82" t="s">
        <v>10989</v>
      </c>
      <c r="C388" s="83" t="s">
        <v>176</v>
      </c>
      <c r="D388" s="83">
        <v>3</v>
      </c>
      <c r="E388" s="84"/>
      <c r="F388" s="84"/>
      <c r="G388" s="84"/>
      <c r="H388" s="84"/>
      <c r="I388" s="84"/>
      <c r="J388" s="84"/>
      <c r="K388" s="85"/>
      <c r="L388" s="71"/>
      <c r="M388" s="86"/>
      <c r="N388" s="84"/>
      <c r="O388" s="84"/>
      <c r="P388" s="84"/>
      <c r="Q388" s="84"/>
      <c r="R388" s="84"/>
      <c r="S388" s="85"/>
      <c r="U388" s="86"/>
      <c r="V388" s="84"/>
      <c r="W388" s="84"/>
      <c r="X388" s="84"/>
      <c r="Y388" s="84"/>
      <c r="Z388" s="84"/>
      <c r="AA388" s="85"/>
      <c r="AB388" s="55"/>
      <c r="AC388" s="86"/>
      <c r="AD388" s="84"/>
      <c r="AE388" s="84"/>
      <c r="AF388" s="87"/>
      <c r="AG388" s="87"/>
      <c r="AH388" s="87"/>
      <c r="AI388" s="87"/>
      <c r="AJ388" s="87"/>
      <c r="AK388" s="87"/>
      <c r="AL388" s="87"/>
      <c r="AM388" s="87"/>
      <c r="AN388" s="87"/>
      <c r="AO388" s="87"/>
      <c r="AP388" s="87"/>
      <c r="AQ388" s="87"/>
      <c r="AR388" s="87"/>
      <c r="AS388" s="87"/>
      <c r="AT388" s="87"/>
      <c r="AU388" s="85"/>
      <c r="AV388" s="55"/>
      <c r="AW388" s="81"/>
      <c r="AY388" s="81"/>
    </row>
    <row r="389" spans="1:51" s="49" customFormat="1" x14ac:dyDescent="0.2">
      <c r="A389" s="52"/>
      <c r="B389" s="82" t="s">
        <v>10990</v>
      </c>
      <c r="C389" s="83" t="s">
        <v>176</v>
      </c>
      <c r="D389" s="83">
        <v>3</v>
      </c>
      <c r="E389" s="84"/>
      <c r="F389" s="84"/>
      <c r="G389" s="84"/>
      <c r="H389" s="84"/>
      <c r="I389" s="84"/>
      <c r="J389" s="84"/>
      <c r="K389" s="85"/>
      <c r="L389" s="71"/>
      <c r="M389" s="86"/>
      <c r="N389" s="84"/>
      <c r="O389" s="84"/>
      <c r="P389" s="84"/>
      <c r="Q389" s="84"/>
      <c r="R389" s="84"/>
      <c r="S389" s="85"/>
      <c r="U389" s="86"/>
      <c r="V389" s="84"/>
      <c r="W389" s="84"/>
      <c r="X389" s="84"/>
      <c r="Y389" s="84"/>
      <c r="Z389" s="84"/>
      <c r="AA389" s="85"/>
      <c r="AB389" s="55"/>
      <c r="AC389" s="86"/>
      <c r="AD389" s="84"/>
      <c r="AE389" s="84"/>
      <c r="AF389" s="87"/>
      <c r="AG389" s="87"/>
      <c r="AH389" s="87"/>
      <c r="AI389" s="87"/>
      <c r="AJ389" s="87"/>
      <c r="AK389" s="87"/>
      <c r="AL389" s="87"/>
      <c r="AM389" s="87"/>
      <c r="AN389" s="87"/>
      <c r="AO389" s="87"/>
      <c r="AP389" s="87"/>
      <c r="AQ389" s="87"/>
      <c r="AR389" s="87"/>
      <c r="AS389" s="87"/>
      <c r="AT389" s="87"/>
      <c r="AU389" s="85"/>
      <c r="AV389" s="55"/>
      <c r="AW389" s="81"/>
      <c r="AY389" s="81"/>
    </row>
    <row r="390" spans="1:51" s="49" customFormat="1" x14ac:dyDescent="0.2">
      <c r="A390" s="52"/>
      <c r="B390" s="82" t="s">
        <v>10991</v>
      </c>
      <c r="C390" s="83" t="s">
        <v>176</v>
      </c>
      <c r="D390" s="83">
        <v>3</v>
      </c>
      <c r="E390" s="84"/>
      <c r="F390" s="84"/>
      <c r="G390" s="84"/>
      <c r="H390" s="84"/>
      <c r="I390" s="84"/>
      <c r="J390" s="84"/>
      <c r="K390" s="85"/>
      <c r="L390" s="71"/>
      <c r="M390" s="86"/>
      <c r="N390" s="84"/>
      <c r="O390" s="84"/>
      <c r="P390" s="84"/>
      <c r="Q390" s="84"/>
      <c r="R390" s="84"/>
      <c r="S390" s="85"/>
      <c r="U390" s="86"/>
      <c r="V390" s="84"/>
      <c r="W390" s="84"/>
      <c r="X390" s="84"/>
      <c r="Y390" s="84"/>
      <c r="Z390" s="84"/>
      <c r="AA390" s="85"/>
      <c r="AB390" s="55"/>
      <c r="AC390" s="86"/>
      <c r="AD390" s="84"/>
      <c r="AE390" s="84"/>
      <c r="AF390" s="87"/>
      <c r="AG390" s="87"/>
      <c r="AH390" s="87"/>
      <c r="AI390" s="87"/>
      <c r="AJ390" s="87"/>
      <c r="AK390" s="87"/>
      <c r="AL390" s="87"/>
      <c r="AM390" s="87"/>
      <c r="AN390" s="87"/>
      <c r="AO390" s="87"/>
      <c r="AP390" s="87"/>
      <c r="AQ390" s="87"/>
      <c r="AR390" s="87"/>
      <c r="AS390" s="87"/>
      <c r="AT390" s="87"/>
      <c r="AU390" s="85"/>
      <c r="AV390" s="55"/>
      <c r="AW390" s="81"/>
      <c r="AY390" s="81"/>
    </row>
    <row r="391" spans="1:51" s="49" customFormat="1" x14ac:dyDescent="0.2">
      <c r="A391" s="52"/>
      <c r="B391" s="82" t="s">
        <v>10992</v>
      </c>
      <c r="C391" s="83" t="s">
        <v>176</v>
      </c>
      <c r="D391" s="83">
        <v>3</v>
      </c>
      <c r="E391" s="84"/>
      <c r="F391" s="84"/>
      <c r="G391" s="84"/>
      <c r="H391" s="84"/>
      <c r="I391" s="84"/>
      <c r="J391" s="84"/>
      <c r="K391" s="85"/>
      <c r="L391" s="71"/>
      <c r="M391" s="86"/>
      <c r="N391" s="84"/>
      <c r="O391" s="84"/>
      <c r="P391" s="84"/>
      <c r="Q391" s="84"/>
      <c r="R391" s="84"/>
      <c r="S391" s="85"/>
      <c r="U391" s="86"/>
      <c r="V391" s="84"/>
      <c r="W391" s="84"/>
      <c r="X391" s="84"/>
      <c r="Y391" s="84"/>
      <c r="Z391" s="84"/>
      <c r="AA391" s="85"/>
      <c r="AB391" s="55"/>
      <c r="AC391" s="86"/>
      <c r="AD391" s="84"/>
      <c r="AE391" s="84"/>
      <c r="AF391" s="87"/>
      <c r="AG391" s="87"/>
      <c r="AH391" s="87"/>
      <c r="AI391" s="87"/>
      <c r="AJ391" s="87"/>
      <c r="AK391" s="87"/>
      <c r="AL391" s="87"/>
      <c r="AM391" s="87"/>
      <c r="AN391" s="87"/>
      <c r="AO391" s="87"/>
      <c r="AP391" s="87"/>
      <c r="AQ391" s="87"/>
      <c r="AR391" s="87"/>
      <c r="AS391" s="87"/>
      <c r="AT391" s="87"/>
      <c r="AU391" s="85"/>
      <c r="AV391" s="55"/>
      <c r="AW391" s="81"/>
      <c r="AY391" s="81"/>
    </row>
    <row r="392" spans="1:51" s="49" customFormat="1" x14ac:dyDescent="0.2">
      <c r="A392" s="52"/>
      <c r="B392" s="82" t="s">
        <v>10993</v>
      </c>
      <c r="C392" s="83" t="s">
        <v>176</v>
      </c>
      <c r="D392" s="83">
        <v>3</v>
      </c>
      <c r="E392" s="84"/>
      <c r="F392" s="84"/>
      <c r="G392" s="84"/>
      <c r="H392" s="84"/>
      <c r="I392" s="84"/>
      <c r="J392" s="84"/>
      <c r="K392" s="85"/>
      <c r="L392" s="71"/>
      <c r="M392" s="86"/>
      <c r="N392" s="84"/>
      <c r="O392" s="84"/>
      <c r="P392" s="84"/>
      <c r="Q392" s="84"/>
      <c r="R392" s="84"/>
      <c r="S392" s="85"/>
      <c r="U392" s="86"/>
      <c r="V392" s="84"/>
      <c r="W392" s="84"/>
      <c r="X392" s="84"/>
      <c r="Y392" s="84"/>
      <c r="Z392" s="84"/>
      <c r="AA392" s="85"/>
      <c r="AB392" s="55"/>
      <c r="AC392" s="86"/>
      <c r="AD392" s="84"/>
      <c r="AE392" s="84"/>
      <c r="AF392" s="87"/>
      <c r="AG392" s="87"/>
      <c r="AH392" s="87"/>
      <c r="AI392" s="87"/>
      <c r="AJ392" s="87"/>
      <c r="AK392" s="87"/>
      <c r="AL392" s="87"/>
      <c r="AM392" s="87"/>
      <c r="AN392" s="87"/>
      <c r="AO392" s="87"/>
      <c r="AP392" s="87"/>
      <c r="AQ392" s="87"/>
      <c r="AR392" s="87"/>
      <c r="AS392" s="87"/>
      <c r="AT392" s="87"/>
      <c r="AU392" s="85"/>
      <c r="AV392" s="55"/>
      <c r="AW392" s="81"/>
      <c r="AY392" s="81"/>
    </row>
    <row r="393" spans="1:51" s="49" customFormat="1" x14ac:dyDescent="0.2">
      <c r="A393" s="52"/>
      <c r="B393" s="82" t="s">
        <v>10994</v>
      </c>
      <c r="C393" s="83" t="s">
        <v>176</v>
      </c>
      <c r="D393" s="83">
        <v>3</v>
      </c>
      <c r="E393" s="84"/>
      <c r="F393" s="84"/>
      <c r="G393" s="84"/>
      <c r="H393" s="84"/>
      <c r="I393" s="84"/>
      <c r="J393" s="84"/>
      <c r="K393" s="85"/>
      <c r="L393" s="71"/>
      <c r="M393" s="86"/>
      <c r="N393" s="84"/>
      <c r="O393" s="84"/>
      <c r="P393" s="84"/>
      <c r="Q393" s="84"/>
      <c r="R393" s="84"/>
      <c r="S393" s="85"/>
      <c r="U393" s="86"/>
      <c r="V393" s="84"/>
      <c r="W393" s="84"/>
      <c r="X393" s="84"/>
      <c r="Y393" s="84"/>
      <c r="Z393" s="84"/>
      <c r="AA393" s="85"/>
      <c r="AB393" s="55"/>
      <c r="AC393" s="86"/>
      <c r="AD393" s="84"/>
      <c r="AE393" s="84"/>
      <c r="AF393" s="87"/>
      <c r="AG393" s="87"/>
      <c r="AH393" s="87"/>
      <c r="AI393" s="87"/>
      <c r="AJ393" s="87"/>
      <c r="AK393" s="87"/>
      <c r="AL393" s="87"/>
      <c r="AM393" s="87"/>
      <c r="AN393" s="87"/>
      <c r="AO393" s="87"/>
      <c r="AP393" s="87"/>
      <c r="AQ393" s="87"/>
      <c r="AR393" s="87"/>
      <c r="AS393" s="87"/>
      <c r="AT393" s="87"/>
      <c r="AU393" s="85"/>
      <c r="AV393" s="55"/>
      <c r="AW393" s="81"/>
      <c r="AY393" s="81"/>
    </row>
    <row r="394" spans="1:51" s="49" customFormat="1" x14ac:dyDescent="0.2">
      <c r="A394" s="52"/>
      <c r="B394" s="82" t="s">
        <v>10995</v>
      </c>
      <c r="C394" s="83" t="s">
        <v>176</v>
      </c>
      <c r="D394" s="83">
        <v>3</v>
      </c>
      <c r="E394" s="84"/>
      <c r="F394" s="84"/>
      <c r="G394" s="84"/>
      <c r="H394" s="84"/>
      <c r="I394" s="84"/>
      <c r="J394" s="84"/>
      <c r="K394" s="85"/>
      <c r="L394" s="71"/>
      <c r="M394" s="86"/>
      <c r="N394" s="84"/>
      <c r="O394" s="84"/>
      <c r="P394" s="84"/>
      <c r="Q394" s="84"/>
      <c r="R394" s="84"/>
      <c r="S394" s="85"/>
      <c r="U394" s="86"/>
      <c r="V394" s="84"/>
      <c r="W394" s="84"/>
      <c r="X394" s="84"/>
      <c r="Y394" s="84"/>
      <c r="Z394" s="84"/>
      <c r="AA394" s="85"/>
      <c r="AB394" s="55"/>
      <c r="AC394" s="86"/>
      <c r="AD394" s="84"/>
      <c r="AE394" s="84"/>
      <c r="AF394" s="87"/>
      <c r="AG394" s="87"/>
      <c r="AH394" s="87"/>
      <c r="AI394" s="87"/>
      <c r="AJ394" s="87"/>
      <c r="AK394" s="87"/>
      <c r="AL394" s="87"/>
      <c r="AM394" s="87"/>
      <c r="AN394" s="87"/>
      <c r="AO394" s="87"/>
      <c r="AP394" s="87"/>
      <c r="AQ394" s="87"/>
      <c r="AR394" s="87"/>
      <c r="AS394" s="87"/>
      <c r="AT394" s="87"/>
      <c r="AU394" s="85"/>
      <c r="AV394" s="55"/>
      <c r="AW394" s="81"/>
      <c r="AY394" s="81"/>
    </row>
    <row r="395" spans="1:51" s="49" customFormat="1" x14ac:dyDescent="0.2">
      <c r="A395" s="52"/>
      <c r="B395" s="82" t="s">
        <v>10996</v>
      </c>
      <c r="C395" s="83" t="s">
        <v>176</v>
      </c>
      <c r="D395" s="83">
        <v>3</v>
      </c>
      <c r="E395" s="84"/>
      <c r="F395" s="84"/>
      <c r="G395" s="84"/>
      <c r="H395" s="84"/>
      <c r="I395" s="84"/>
      <c r="J395" s="84"/>
      <c r="K395" s="85"/>
      <c r="L395" s="71"/>
      <c r="M395" s="86"/>
      <c r="N395" s="84"/>
      <c r="O395" s="84"/>
      <c r="P395" s="84"/>
      <c r="Q395" s="84"/>
      <c r="R395" s="84"/>
      <c r="S395" s="85"/>
      <c r="U395" s="86"/>
      <c r="V395" s="84"/>
      <c r="W395" s="84"/>
      <c r="X395" s="84"/>
      <c r="Y395" s="84"/>
      <c r="Z395" s="84"/>
      <c r="AA395" s="85"/>
      <c r="AB395" s="55"/>
      <c r="AC395" s="86"/>
      <c r="AD395" s="84"/>
      <c r="AE395" s="84"/>
      <c r="AF395" s="87"/>
      <c r="AG395" s="87"/>
      <c r="AH395" s="87"/>
      <c r="AI395" s="87"/>
      <c r="AJ395" s="87"/>
      <c r="AK395" s="87"/>
      <c r="AL395" s="87"/>
      <c r="AM395" s="87"/>
      <c r="AN395" s="87"/>
      <c r="AO395" s="87"/>
      <c r="AP395" s="87"/>
      <c r="AQ395" s="87"/>
      <c r="AR395" s="87"/>
      <c r="AS395" s="87"/>
      <c r="AT395" s="87"/>
      <c r="AU395" s="85"/>
      <c r="AV395" s="55"/>
      <c r="AW395" s="81"/>
      <c r="AY395" s="81"/>
    </row>
    <row r="396" spans="1:51" s="49" customFormat="1" x14ac:dyDescent="0.2">
      <c r="A396" s="52"/>
      <c r="B396" s="82" t="s">
        <v>10997</v>
      </c>
      <c r="C396" s="83" t="s">
        <v>176</v>
      </c>
      <c r="D396" s="83">
        <v>3</v>
      </c>
      <c r="E396" s="84"/>
      <c r="F396" s="84"/>
      <c r="G396" s="84"/>
      <c r="H396" s="84"/>
      <c r="I396" s="84"/>
      <c r="J396" s="84"/>
      <c r="K396" s="85"/>
      <c r="L396" s="71"/>
      <c r="M396" s="86"/>
      <c r="N396" s="84"/>
      <c r="O396" s="84"/>
      <c r="P396" s="84"/>
      <c r="Q396" s="84"/>
      <c r="R396" s="84"/>
      <c r="S396" s="85"/>
      <c r="U396" s="86"/>
      <c r="V396" s="84"/>
      <c r="W396" s="84"/>
      <c r="X396" s="84"/>
      <c r="Y396" s="84"/>
      <c r="Z396" s="84"/>
      <c r="AA396" s="85"/>
      <c r="AB396" s="55"/>
      <c r="AC396" s="86"/>
      <c r="AD396" s="84"/>
      <c r="AE396" s="84"/>
      <c r="AF396" s="87"/>
      <c r="AG396" s="87"/>
      <c r="AH396" s="87"/>
      <c r="AI396" s="87"/>
      <c r="AJ396" s="87"/>
      <c r="AK396" s="87"/>
      <c r="AL396" s="87"/>
      <c r="AM396" s="87"/>
      <c r="AN396" s="87"/>
      <c r="AO396" s="87"/>
      <c r="AP396" s="87"/>
      <c r="AQ396" s="87"/>
      <c r="AR396" s="87"/>
      <c r="AS396" s="87"/>
      <c r="AT396" s="87"/>
      <c r="AU396" s="85"/>
      <c r="AV396" s="55"/>
      <c r="AW396" s="81"/>
      <c r="AY396" s="81"/>
    </row>
    <row r="397" spans="1:51" s="49" customFormat="1" x14ac:dyDescent="0.2">
      <c r="A397" s="52"/>
      <c r="B397" s="82" t="s">
        <v>10998</v>
      </c>
      <c r="C397" s="83" t="s">
        <v>176</v>
      </c>
      <c r="D397" s="83">
        <v>3</v>
      </c>
      <c r="E397" s="84"/>
      <c r="F397" s="84"/>
      <c r="G397" s="84"/>
      <c r="H397" s="84"/>
      <c r="I397" s="84"/>
      <c r="J397" s="84"/>
      <c r="K397" s="85"/>
      <c r="L397" s="71"/>
      <c r="M397" s="86"/>
      <c r="N397" s="84"/>
      <c r="O397" s="84"/>
      <c r="P397" s="84"/>
      <c r="Q397" s="84"/>
      <c r="R397" s="84"/>
      <c r="S397" s="85"/>
      <c r="U397" s="86"/>
      <c r="V397" s="84"/>
      <c r="W397" s="84"/>
      <c r="X397" s="84"/>
      <c r="Y397" s="84"/>
      <c r="Z397" s="84"/>
      <c r="AA397" s="85"/>
      <c r="AB397" s="55"/>
      <c r="AC397" s="86"/>
      <c r="AD397" s="84"/>
      <c r="AE397" s="84"/>
      <c r="AF397" s="87"/>
      <c r="AG397" s="87"/>
      <c r="AH397" s="87"/>
      <c r="AI397" s="87"/>
      <c r="AJ397" s="87"/>
      <c r="AK397" s="87"/>
      <c r="AL397" s="87"/>
      <c r="AM397" s="87"/>
      <c r="AN397" s="87"/>
      <c r="AO397" s="87"/>
      <c r="AP397" s="87"/>
      <c r="AQ397" s="87"/>
      <c r="AR397" s="87"/>
      <c r="AS397" s="87"/>
      <c r="AT397" s="87"/>
      <c r="AU397" s="85"/>
      <c r="AV397" s="55"/>
      <c r="AW397" s="81"/>
      <c r="AY397" s="81"/>
    </row>
    <row r="398" spans="1:51" s="49" customFormat="1" x14ac:dyDescent="0.2">
      <c r="A398" s="52"/>
      <c r="B398" s="82" t="s">
        <v>10999</v>
      </c>
      <c r="C398" s="83" t="s">
        <v>176</v>
      </c>
      <c r="D398" s="83">
        <v>3</v>
      </c>
      <c r="E398" s="84"/>
      <c r="F398" s="84"/>
      <c r="G398" s="84"/>
      <c r="H398" s="84"/>
      <c r="I398" s="84"/>
      <c r="J398" s="84"/>
      <c r="K398" s="85"/>
      <c r="L398" s="71"/>
      <c r="M398" s="86"/>
      <c r="N398" s="84"/>
      <c r="O398" s="84"/>
      <c r="P398" s="84"/>
      <c r="Q398" s="84"/>
      <c r="R398" s="84"/>
      <c r="S398" s="85"/>
      <c r="U398" s="86"/>
      <c r="V398" s="84"/>
      <c r="W398" s="84"/>
      <c r="X398" s="84"/>
      <c r="Y398" s="84"/>
      <c r="Z398" s="84"/>
      <c r="AA398" s="85"/>
      <c r="AB398" s="55"/>
      <c r="AC398" s="86"/>
      <c r="AD398" s="84"/>
      <c r="AE398" s="84"/>
      <c r="AF398" s="87"/>
      <c r="AG398" s="87"/>
      <c r="AH398" s="87"/>
      <c r="AI398" s="87"/>
      <c r="AJ398" s="87"/>
      <c r="AK398" s="87"/>
      <c r="AL398" s="87"/>
      <c r="AM398" s="87"/>
      <c r="AN398" s="87"/>
      <c r="AO398" s="87"/>
      <c r="AP398" s="87"/>
      <c r="AQ398" s="87"/>
      <c r="AR398" s="87"/>
      <c r="AS398" s="87"/>
      <c r="AT398" s="87"/>
      <c r="AU398" s="85"/>
      <c r="AV398" s="55"/>
      <c r="AW398" s="81"/>
      <c r="AY398" s="81"/>
    </row>
    <row r="399" spans="1:51" s="49" customFormat="1" x14ac:dyDescent="0.2">
      <c r="A399" s="52"/>
      <c r="B399" s="82" t="s">
        <v>11000</v>
      </c>
      <c r="C399" s="83" t="s">
        <v>176</v>
      </c>
      <c r="D399" s="83">
        <v>3</v>
      </c>
      <c r="E399" s="84"/>
      <c r="F399" s="84"/>
      <c r="G399" s="84"/>
      <c r="H399" s="84"/>
      <c r="I399" s="84"/>
      <c r="J399" s="84"/>
      <c r="K399" s="85"/>
      <c r="L399" s="71"/>
      <c r="M399" s="86"/>
      <c r="N399" s="84"/>
      <c r="O399" s="84"/>
      <c r="P399" s="84"/>
      <c r="Q399" s="84"/>
      <c r="R399" s="84"/>
      <c r="S399" s="85"/>
      <c r="U399" s="86"/>
      <c r="V399" s="84"/>
      <c r="W399" s="84"/>
      <c r="X399" s="84"/>
      <c r="Y399" s="84"/>
      <c r="Z399" s="84"/>
      <c r="AA399" s="85"/>
      <c r="AB399" s="55"/>
      <c r="AC399" s="86"/>
      <c r="AD399" s="84"/>
      <c r="AE399" s="84"/>
      <c r="AF399" s="87"/>
      <c r="AG399" s="87"/>
      <c r="AH399" s="87"/>
      <c r="AI399" s="87"/>
      <c r="AJ399" s="87"/>
      <c r="AK399" s="87"/>
      <c r="AL399" s="87"/>
      <c r="AM399" s="87"/>
      <c r="AN399" s="87"/>
      <c r="AO399" s="87"/>
      <c r="AP399" s="87"/>
      <c r="AQ399" s="87"/>
      <c r="AR399" s="87"/>
      <c r="AS399" s="87"/>
      <c r="AT399" s="87"/>
      <c r="AU399" s="85"/>
      <c r="AV399" s="55"/>
      <c r="AW399" s="81"/>
      <c r="AY399" s="81"/>
    </row>
    <row r="400" spans="1:51" s="49" customFormat="1" x14ac:dyDescent="0.2">
      <c r="A400" s="52"/>
      <c r="B400" s="82" t="s">
        <v>11001</v>
      </c>
      <c r="C400" s="83" t="s">
        <v>176</v>
      </c>
      <c r="D400" s="83">
        <v>3</v>
      </c>
      <c r="E400" s="84"/>
      <c r="F400" s="84"/>
      <c r="G400" s="84"/>
      <c r="H400" s="84"/>
      <c r="I400" s="84"/>
      <c r="J400" s="84"/>
      <c r="K400" s="85"/>
      <c r="L400" s="71"/>
      <c r="M400" s="86"/>
      <c r="N400" s="84"/>
      <c r="O400" s="84"/>
      <c r="P400" s="84"/>
      <c r="Q400" s="84"/>
      <c r="R400" s="84"/>
      <c r="S400" s="85"/>
      <c r="U400" s="86"/>
      <c r="V400" s="84"/>
      <c r="W400" s="84"/>
      <c r="X400" s="84"/>
      <c r="Y400" s="84"/>
      <c r="Z400" s="84"/>
      <c r="AA400" s="85"/>
      <c r="AB400" s="55"/>
      <c r="AC400" s="86"/>
      <c r="AD400" s="84"/>
      <c r="AE400" s="84"/>
      <c r="AF400" s="87"/>
      <c r="AG400" s="87"/>
      <c r="AH400" s="87"/>
      <c r="AI400" s="87"/>
      <c r="AJ400" s="87"/>
      <c r="AK400" s="87"/>
      <c r="AL400" s="87"/>
      <c r="AM400" s="87"/>
      <c r="AN400" s="87"/>
      <c r="AO400" s="87"/>
      <c r="AP400" s="87"/>
      <c r="AQ400" s="87"/>
      <c r="AR400" s="87"/>
      <c r="AS400" s="87"/>
      <c r="AT400" s="87"/>
      <c r="AU400" s="85"/>
      <c r="AV400" s="55"/>
      <c r="AW400" s="81"/>
      <c r="AY400" s="81"/>
    </row>
    <row r="401" spans="1:52" s="49" customFormat="1" x14ac:dyDescent="0.2">
      <c r="A401" s="52"/>
      <c r="B401" s="82" t="s">
        <v>11002</v>
      </c>
      <c r="C401" s="83" t="s">
        <v>176</v>
      </c>
      <c r="D401" s="83">
        <v>3</v>
      </c>
      <c r="E401" s="84"/>
      <c r="F401" s="84"/>
      <c r="G401" s="84"/>
      <c r="H401" s="84"/>
      <c r="I401" s="84"/>
      <c r="J401" s="84"/>
      <c r="K401" s="85"/>
      <c r="L401" s="71"/>
      <c r="M401" s="86"/>
      <c r="N401" s="84"/>
      <c r="O401" s="84"/>
      <c r="P401" s="84"/>
      <c r="Q401" s="84"/>
      <c r="R401" s="84"/>
      <c r="S401" s="85"/>
      <c r="U401" s="86"/>
      <c r="V401" s="84"/>
      <c r="W401" s="84"/>
      <c r="X401" s="84"/>
      <c r="Y401" s="84"/>
      <c r="Z401" s="84"/>
      <c r="AA401" s="85"/>
      <c r="AB401" s="55"/>
      <c r="AC401" s="86"/>
      <c r="AD401" s="84"/>
      <c r="AE401" s="84"/>
      <c r="AF401" s="87"/>
      <c r="AG401" s="87"/>
      <c r="AH401" s="87"/>
      <c r="AI401" s="87"/>
      <c r="AJ401" s="87"/>
      <c r="AK401" s="87"/>
      <c r="AL401" s="87"/>
      <c r="AM401" s="87"/>
      <c r="AN401" s="87"/>
      <c r="AO401" s="87"/>
      <c r="AP401" s="87"/>
      <c r="AQ401" s="87"/>
      <c r="AR401" s="87"/>
      <c r="AS401" s="87"/>
      <c r="AT401" s="87"/>
      <c r="AU401" s="85"/>
      <c r="AV401" s="55"/>
      <c r="AW401" s="81"/>
      <c r="AY401" s="81"/>
    </row>
    <row r="402" spans="1:52" s="49" customFormat="1" x14ac:dyDescent="0.2">
      <c r="A402" s="52"/>
      <c r="B402" s="82" t="s">
        <v>11003</v>
      </c>
      <c r="C402" s="83" t="s">
        <v>176</v>
      </c>
      <c r="D402" s="83">
        <v>3</v>
      </c>
      <c r="E402" s="84"/>
      <c r="F402" s="84"/>
      <c r="G402" s="84"/>
      <c r="H402" s="84"/>
      <c r="I402" s="84"/>
      <c r="J402" s="84"/>
      <c r="K402" s="85"/>
      <c r="L402" s="71"/>
      <c r="M402" s="86"/>
      <c r="N402" s="84"/>
      <c r="O402" s="84"/>
      <c r="P402" s="84"/>
      <c r="Q402" s="84"/>
      <c r="R402" s="84"/>
      <c r="S402" s="85"/>
      <c r="U402" s="86"/>
      <c r="V402" s="84"/>
      <c r="W402" s="84"/>
      <c r="X402" s="84"/>
      <c r="Y402" s="84"/>
      <c r="Z402" s="84"/>
      <c r="AA402" s="85"/>
      <c r="AB402" s="55"/>
      <c r="AC402" s="86"/>
      <c r="AD402" s="84"/>
      <c r="AE402" s="84"/>
      <c r="AF402" s="87"/>
      <c r="AG402" s="87"/>
      <c r="AH402" s="87"/>
      <c r="AI402" s="87"/>
      <c r="AJ402" s="87"/>
      <c r="AK402" s="87"/>
      <c r="AL402" s="87"/>
      <c r="AM402" s="87"/>
      <c r="AN402" s="87"/>
      <c r="AO402" s="87"/>
      <c r="AP402" s="87"/>
      <c r="AQ402" s="87"/>
      <c r="AR402" s="87"/>
      <c r="AS402" s="87"/>
      <c r="AT402" s="87"/>
      <c r="AU402" s="85"/>
      <c r="AV402" s="55"/>
      <c r="AW402" s="81"/>
      <c r="AY402" s="81"/>
    </row>
    <row r="403" spans="1:52" s="49" customFormat="1" x14ac:dyDescent="0.2">
      <c r="A403" s="52"/>
      <c r="B403" s="82" t="s">
        <v>11004</v>
      </c>
      <c r="C403" s="83" t="s">
        <v>176</v>
      </c>
      <c r="D403" s="83">
        <v>3</v>
      </c>
      <c r="E403" s="84"/>
      <c r="F403" s="84"/>
      <c r="G403" s="84"/>
      <c r="H403" s="84"/>
      <c r="I403" s="84"/>
      <c r="J403" s="84"/>
      <c r="K403" s="85"/>
      <c r="L403" s="71"/>
      <c r="M403" s="86"/>
      <c r="N403" s="84"/>
      <c r="O403" s="84"/>
      <c r="P403" s="84"/>
      <c r="Q403" s="84"/>
      <c r="R403" s="84"/>
      <c r="S403" s="85"/>
      <c r="U403" s="86"/>
      <c r="V403" s="84"/>
      <c r="W403" s="84"/>
      <c r="X403" s="84"/>
      <c r="Y403" s="84"/>
      <c r="Z403" s="84"/>
      <c r="AA403" s="85"/>
      <c r="AB403" s="55"/>
      <c r="AC403" s="86"/>
      <c r="AD403" s="84"/>
      <c r="AE403" s="84"/>
      <c r="AF403" s="87"/>
      <c r="AG403" s="87"/>
      <c r="AH403" s="87"/>
      <c r="AI403" s="87"/>
      <c r="AJ403" s="87"/>
      <c r="AK403" s="87"/>
      <c r="AL403" s="87"/>
      <c r="AM403" s="87"/>
      <c r="AN403" s="87"/>
      <c r="AO403" s="87"/>
      <c r="AP403" s="87"/>
      <c r="AQ403" s="87"/>
      <c r="AR403" s="87"/>
      <c r="AS403" s="87"/>
      <c r="AT403" s="87"/>
      <c r="AU403" s="85"/>
      <c r="AV403" s="55"/>
      <c r="AW403" s="81"/>
      <c r="AY403" s="81"/>
    </row>
    <row r="404" spans="1:52" s="49" customFormat="1" x14ac:dyDescent="0.2">
      <c r="A404" s="52"/>
      <c r="B404" s="82" t="s">
        <v>11005</v>
      </c>
      <c r="C404" s="83" t="s">
        <v>176</v>
      </c>
      <c r="D404" s="83">
        <v>3</v>
      </c>
      <c r="E404" s="84"/>
      <c r="F404" s="84"/>
      <c r="G404" s="84"/>
      <c r="H404" s="84"/>
      <c r="I404" s="84"/>
      <c r="J404" s="84"/>
      <c r="K404" s="85"/>
      <c r="L404" s="71"/>
      <c r="M404" s="86"/>
      <c r="N404" s="84"/>
      <c r="O404" s="84"/>
      <c r="P404" s="84"/>
      <c r="Q404" s="84"/>
      <c r="R404" s="84"/>
      <c r="S404" s="85"/>
      <c r="U404" s="86"/>
      <c r="V404" s="84"/>
      <c r="W404" s="84"/>
      <c r="X404" s="84"/>
      <c r="Y404" s="84"/>
      <c r="Z404" s="84"/>
      <c r="AA404" s="85"/>
      <c r="AB404" s="55"/>
      <c r="AC404" s="86"/>
      <c r="AD404" s="84"/>
      <c r="AE404" s="84"/>
      <c r="AF404" s="87"/>
      <c r="AG404" s="87"/>
      <c r="AH404" s="87"/>
      <c r="AI404" s="87"/>
      <c r="AJ404" s="87"/>
      <c r="AK404" s="87"/>
      <c r="AL404" s="87"/>
      <c r="AM404" s="87"/>
      <c r="AN404" s="87"/>
      <c r="AO404" s="87"/>
      <c r="AP404" s="87"/>
      <c r="AQ404" s="87"/>
      <c r="AR404" s="87"/>
      <c r="AS404" s="87"/>
      <c r="AT404" s="87"/>
      <c r="AU404" s="85"/>
      <c r="AV404" s="55"/>
      <c r="AW404" s="81"/>
      <c r="AY404" s="81"/>
    </row>
    <row r="405" spans="1:52" s="49" customFormat="1" x14ac:dyDescent="0.2">
      <c r="A405" s="52"/>
      <c r="B405" s="82" t="s">
        <v>11006</v>
      </c>
      <c r="C405" s="83" t="s">
        <v>176</v>
      </c>
      <c r="D405" s="83">
        <v>3</v>
      </c>
      <c r="E405" s="84"/>
      <c r="F405" s="84"/>
      <c r="G405" s="84"/>
      <c r="H405" s="84"/>
      <c r="I405" s="84"/>
      <c r="J405" s="84"/>
      <c r="K405" s="85"/>
      <c r="L405" s="71"/>
      <c r="M405" s="86"/>
      <c r="N405" s="84"/>
      <c r="O405" s="84"/>
      <c r="P405" s="84"/>
      <c r="Q405" s="84"/>
      <c r="R405" s="84"/>
      <c r="S405" s="85"/>
      <c r="U405" s="86"/>
      <c r="V405" s="84"/>
      <c r="W405" s="84"/>
      <c r="X405" s="84"/>
      <c r="Y405" s="84"/>
      <c r="Z405" s="84"/>
      <c r="AA405" s="85"/>
      <c r="AB405" s="55"/>
      <c r="AC405" s="86"/>
      <c r="AD405" s="84"/>
      <c r="AE405" s="84"/>
      <c r="AF405" s="87"/>
      <c r="AG405" s="87"/>
      <c r="AH405" s="87"/>
      <c r="AI405" s="87"/>
      <c r="AJ405" s="87"/>
      <c r="AK405" s="87"/>
      <c r="AL405" s="87"/>
      <c r="AM405" s="87"/>
      <c r="AN405" s="87"/>
      <c r="AO405" s="87"/>
      <c r="AP405" s="87"/>
      <c r="AQ405" s="87"/>
      <c r="AR405" s="87"/>
      <c r="AS405" s="87"/>
      <c r="AT405" s="87"/>
      <c r="AU405" s="85"/>
      <c r="AV405" s="55"/>
      <c r="AW405" s="81"/>
      <c r="AY405" s="81"/>
    </row>
    <row r="406" spans="1:52" s="49" customFormat="1" x14ac:dyDescent="0.2">
      <c r="A406" s="52"/>
      <c r="B406" s="82" t="s">
        <v>11007</v>
      </c>
      <c r="C406" s="83" t="s">
        <v>176</v>
      </c>
      <c r="D406" s="83">
        <v>3</v>
      </c>
      <c r="E406" s="84"/>
      <c r="F406" s="84"/>
      <c r="G406" s="84"/>
      <c r="H406" s="84"/>
      <c r="I406" s="84"/>
      <c r="J406" s="84"/>
      <c r="K406" s="85"/>
      <c r="L406" s="71"/>
      <c r="M406" s="86"/>
      <c r="N406" s="84"/>
      <c r="O406" s="84"/>
      <c r="P406" s="84"/>
      <c r="Q406" s="84"/>
      <c r="R406" s="84"/>
      <c r="S406" s="85"/>
      <c r="U406" s="86"/>
      <c r="V406" s="84"/>
      <c r="W406" s="84"/>
      <c r="X406" s="84"/>
      <c r="Y406" s="84"/>
      <c r="Z406" s="84"/>
      <c r="AA406" s="85"/>
      <c r="AB406" s="55"/>
      <c r="AC406" s="86"/>
      <c r="AD406" s="84"/>
      <c r="AE406" s="84"/>
      <c r="AF406" s="87"/>
      <c r="AG406" s="87"/>
      <c r="AH406" s="87"/>
      <c r="AI406" s="87"/>
      <c r="AJ406" s="87"/>
      <c r="AK406" s="87"/>
      <c r="AL406" s="87"/>
      <c r="AM406" s="87"/>
      <c r="AN406" s="87"/>
      <c r="AO406" s="87"/>
      <c r="AP406" s="87"/>
      <c r="AQ406" s="87"/>
      <c r="AR406" s="87"/>
      <c r="AS406" s="87"/>
      <c r="AT406" s="87"/>
      <c r="AU406" s="85"/>
      <c r="AV406" s="55"/>
      <c r="AW406" s="81"/>
      <c r="AY406" s="81"/>
    </row>
    <row r="407" spans="1:52" s="49" customFormat="1" x14ac:dyDescent="0.2">
      <c r="A407" s="52"/>
      <c r="B407" s="82" t="s">
        <v>11008</v>
      </c>
      <c r="C407" s="83" t="s">
        <v>176</v>
      </c>
      <c r="D407" s="83">
        <v>3</v>
      </c>
      <c r="E407" s="84"/>
      <c r="F407" s="84"/>
      <c r="G407" s="84"/>
      <c r="H407" s="84"/>
      <c r="I407" s="84"/>
      <c r="J407" s="84"/>
      <c r="K407" s="85"/>
      <c r="L407" s="71"/>
      <c r="M407" s="86"/>
      <c r="N407" s="84"/>
      <c r="O407" s="84"/>
      <c r="P407" s="84"/>
      <c r="Q407" s="84"/>
      <c r="R407" s="84"/>
      <c r="S407" s="85"/>
      <c r="U407" s="86"/>
      <c r="V407" s="84"/>
      <c r="W407" s="84"/>
      <c r="X407" s="84"/>
      <c r="Y407" s="84"/>
      <c r="Z407" s="84"/>
      <c r="AA407" s="85"/>
      <c r="AB407" s="55"/>
      <c r="AC407" s="86"/>
      <c r="AD407" s="84"/>
      <c r="AE407" s="84"/>
      <c r="AF407" s="87"/>
      <c r="AG407" s="87"/>
      <c r="AH407" s="87"/>
      <c r="AI407" s="87"/>
      <c r="AJ407" s="87"/>
      <c r="AK407" s="87"/>
      <c r="AL407" s="87"/>
      <c r="AM407" s="87"/>
      <c r="AN407" s="87"/>
      <c r="AO407" s="87"/>
      <c r="AP407" s="87"/>
      <c r="AQ407" s="87"/>
      <c r="AR407" s="87"/>
      <c r="AS407" s="87"/>
      <c r="AT407" s="87"/>
      <c r="AU407" s="85"/>
      <c r="AV407" s="55"/>
      <c r="AW407" s="81"/>
      <c r="AY407" s="81"/>
    </row>
    <row r="408" spans="1:52" s="49" customFormat="1" x14ac:dyDescent="0.2">
      <c r="A408" s="52"/>
      <c r="B408" s="82" t="s">
        <v>11009</v>
      </c>
      <c r="C408" s="83" t="s">
        <v>176</v>
      </c>
      <c r="D408" s="83">
        <v>3</v>
      </c>
      <c r="E408" s="84"/>
      <c r="F408" s="84"/>
      <c r="G408" s="84"/>
      <c r="H408" s="84"/>
      <c r="I408" s="84"/>
      <c r="J408" s="84"/>
      <c r="K408" s="85"/>
      <c r="L408" s="71"/>
      <c r="M408" s="86"/>
      <c r="N408" s="84"/>
      <c r="O408" s="84"/>
      <c r="P408" s="84"/>
      <c r="Q408" s="84"/>
      <c r="R408" s="84"/>
      <c r="S408" s="85"/>
      <c r="U408" s="86"/>
      <c r="V408" s="84"/>
      <c r="W408" s="84"/>
      <c r="X408" s="84"/>
      <c r="Y408" s="84"/>
      <c r="Z408" s="84"/>
      <c r="AA408" s="85"/>
      <c r="AB408" s="55"/>
      <c r="AC408" s="86"/>
      <c r="AD408" s="84"/>
      <c r="AE408" s="84"/>
      <c r="AF408" s="87"/>
      <c r="AG408" s="87"/>
      <c r="AH408" s="87"/>
      <c r="AI408" s="87"/>
      <c r="AJ408" s="87"/>
      <c r="AK408" s="87"/>
      <c r="AL408" s="87"/>
      <c r="AM408" s="87"/>
      <c r="AN408" s="87"/>
      <c r="AO408" s="87"/>
      <c r="AP408" s="87"/>
      <c r="AQ408" s="87"/>
      <c r="AR408" s="87"/>
      <c r="AS408" s="87"/>
      <c r="AT408" s="87"/>
      <c r="AU408" s="85"/>
      <c r="AV408" s="55"/>
      <c r="AW408" s="81"/>
      <c r="AY408" s="81"/>
    </row>
    <row r="409" spans="1:52" s="49" customFormat="1" ht="16.5" thickBot="1" x14ac:dyDescent="0.25">
      <c r="A409" s="52"/>
      <c r="B409" s="88" t="s">
        <v>11489</v>
      </c>
      <c r="C409" s="89" t="s">
        <v>176</v>
      </c>
      <c r="D409" s="89">
        <v>3</v>
      </c>
      <c r="E409" s="90">
        <f t="shared" ref="E409:K409" si="0">IFERROR(SUM(E9:E408),0)</f>
        <v>0</v>
      </c>
      <c r="F409" s="90">
        <f t="shared" si="0"/>
        <v>12.14437597</v>
      </c>
      <c r="G409" s="90">
        <f t="shared" si="0"/>
        <v>40.869546255600007</v>
      </c>
      <c r="H409" s="90">
        <f t="shared" si="0"/>
        <v>70.549954478799989</v>
      </c>
      <c r="I409" s="90">
        <f t="shared" si="0"/>
        <v>84.737244570000001</v>
      </c>
      <c r="J409" s="90">
        <f t="shared" si="0"/>
        <v>55.913490943999996</v>
      </c>
      <c r="K409" s="91">
        <f t="shared" si="0"/>
        <v>24.63905089</v>
      </c>
      <c r="L409" s="71"/>
      <c r="M409" s="92">
        <f t="shared" ref="M409:S409" si="1">IFERROR(SUM(M9:M408),0)</f>
        <v>0</v>
      </c>
      <c r="N409" s="90">
        <f t="shared" si="1"/>
        <v>1.0326579642505638E-2</v>
      </c>
      <c r="O409" s="90">
        <f t="shared" si="1"/>
        <v>1.1138153153709571E-2</v>
      </c>
      <c r="P409" s="90">
        <f t="shared" si="1"/>
        <v>7.9988143377479948E-2</v>
      </c>
      <c r="Q409" s="90">
        <f t="shared" si="1"/>
        <v>0.87015613509966339</v>
      </c>
      <c r="R409" s="90">
        <f t="shared" si="1"/>
        <v>2.4636752523788052</v>
      </c>
      <c r="S409" s="91">
        <f t="shared" si="1"/>
        <v>3.5249356123788051</v>
      </c>
      <c r="U409" s="92">
        <f t="shared" ref="U409:AA409" si="2">IFERROR(SUM(U9:U408),0)</f>
        <v>1596336.4085860259</v>
      </c>
      <c r="V409" s="90">
        <f t="shared" si="2"/>
        <v>1612467.0741892129</v>
      </c>
      <c r="W409" s="90">
        <f t="shared" si="2"/>
        <v>1625372.1937292386</v>
      </c>
      <c r="X409" s="90">
        <f t="shared" si="2"/>
        <v>1637367.7629145829</v>
      </c>
      <c r="Y409" s="90">
        <f t="shared" si="2"/>
        <v>1647985.7769293631</v>
      </c>
      <c r="Z409" s="90">
        <f t="shared" si="2"/>
        <v>1664540.2536564274</v>
      </c>
      <c r="AA409" s="91">
        <f t="shared" si="2"/>
        <v>1805032.0539488033</v>
      </c>
      <c r="AB409" s="55"/>
      <c r="AC409" s="93"/>
      <c r="AD409" s="94"/>
      <c r="AE409" s="94"/>
      <c r="AF409" s="95"/>
      <c r="AG409" s="95"/>
      <c r="AH409" s="95"/>
      <c r="AI409" s="95"/>
      <c r="AJ409" s="95"/>
      <c r="AK409" s="95"/>
      <c r="AL409" s="95"/>
      <c r="AM409" s="95"/>
      <c r="AN409" s="95"/>
      <c r="AO409" s="95"/>
      <c r="AP409" s="95"/>
      <c r="AQ409" s="95"/>
      <c r="AR409" s="95"/>
      <c r="AS409" s="95"/>
      <c r="AT409" s="95"/>
      <c r="AU409" s="96"/>
      <c r="AV409" s="55"/>
      <c r="AW409" s="97"/>
      <c r="AX409" s="59"/>
      <c r="AY409" s="97"/>
      <c r="AZ409" s="52"/>
    </row>
    <row r="410" spans="1:52" s="49" customFormat="1" thickTop="1" x14ac:dyDescent="0.2"/>
    <row r="813" ht="20.25" customHeight="1" x14ac:dyDescent="0.25"/>
  </sheetData>
  <sheetProtection algorithmName="SHA-512" hashValue="+aKg7N8AKnSvsiPQvTQ0yqy/Sy91bx0CXMIvlIoQWtiMJYS69nlgnL5X8ipEwbsucaf/DQ0Tl8SywQqkJxxSNg==" saltValue="CCdLalDUWv0YjW3H7weCwg==" spinCount="100000" sheet="1" formatCells="0" formatColumns="0" formatRows="0" insertHyperlinks="0" sort="0" autoFilter="0" pivotTables="0"/>
  <mergeCells count="12">
    <mergeCell ref="AW5:AW6"/>
    <mergeCell ref="AY5:AY6"/>
    <mergeCell ref="C7:E7"/>
    <mergeCell ref="B1:AH1"/>
    <mergeCell ref="B3:AU3"/>
    <mergeCell ref="B5:B6"/>
    <mergeCell ref="C5:C6"/>
    <mergeCell ref="D5:D6"/>
    <mergeCell ref="E5:K5"/>
    <mergeCell ref="M5:S5"/>
    <mergeCell ref="U5:AA5"/>
    <mergeCell ref="B2:BE2"/>
  </mergeCells>
  <phoneticPr fontId="4" type="noConversion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C8485A-2551-43FB-A9B8-B0E8F56B08DE}">
  <sheetPr codeName="Sheet26"/>
  <dimension ref="A1:BX433"/>
  <sheetViews>
    <sheetView topLeftCell="A50" zoomScale="50" zoomScaleNormal="50" workbookViewId="0">
      <selection activeCell="BE12" sqref="BE12"/>
    </sheetView>
  </sheetViews>
  <sheetFormatPr defaultColWidth="9" defaultRowHeight="12.75" x14ac:dyDescent="0.2"/>
  <cols>
    <col min="1" max="1" width="8.625" style="655" bestFit="1" customWidth="1"/>
    <col min="2" max="4" width="52.125" style="639" customWidth="1"/>
    <col min="5" max="5" width="19.5" style="639" customWidth="1"/>
    <col min="6" max="6" width="20.75" style="639" customWidth="1"/>
    <col min="7" max="8" width="6.75" style="639" customWidth="1"/>
    <col min="9" max="11" width="14.25" style="639" customWidth="1"/>
    <col min="12" max="12" width="15.125" style="639" bestFit="1" customWidth="1"/>
    <col min="13" max="13" width="16.5" style="639" customWidth="1"/>
    <col min="14" max="14" width="15.125" style="639" customWidth="1"/>
    <col min="15" max="15" width="15.75" style="639" customWidth="1"/>
    <col min="16" max="16" width="8.25" style="639" customWidth="1"/>
    <col min="17" max="22" width="14.25" style="639" customWidth="1"/>
    <col min="23" max="23" width="15.125" style="639" customWidth="1"/>
    <col min="24" max="24" width="8.25" style="639" customWidth="1"/>
    <col min="25" max="25" width="13.625" style="639" customWidth="1"/>
    <col min="26" max="26" width="13.75" style="639" customWidth="1"/>
    <col min="27" max="29" width="14.25" style="639" customWidth="1"/>
    <col min="30" max="32" width="14.125" style="639" customWidth="1"/>
    <col min="33" max="33" width="22.25" style="639" customWidth="1"/>
    <col min="34" max="34" width="35.75" style="639" customWidth="1"/>
    <col min="35" max="35" width="22.25" style="639" customWidth="1"/>
    <col min="36" max="41" width="19.25" style="639" customWidth="1"/>
    <col min="42" max="42" width="23.125" style="639" bestFit="1" customWidth="1"/>
    <col min="43" max="43" width="15.75" style="639" bestFit="1" customWidth="1"/>
    <col min="44" max="44" width="13.5" style="639" bestFit="1" customWidth="1"/>
    <col min="45" max="45" width="13.75" style="639" bestFit="1" customWidth="1"/>
    <col min="46" max="46" width="22.75" style="639" bestFit="1" customWidth="1"/>
    <col min="47" max="47" width="22.5" style="639" bestFit="1" customWidth="1"/>
    <col min="48" max="48" width="19.75" style="639" bestFit="1" customWidth="1"/>
    <col min="49" max="49" width="17.25" style="639" bestFit="1" customWidth="1"/>
    <col min="50" max="50" width="15.75" style="639" bestFit="1" customWidth="1"/>
    <col min="51" max="52" width="19.25" style="639" customWidth="1"/>
    <col min="53" max="53" width="13.625" style="639" customWidth="1"/>
    <col min="54" max="54" width="33.5" style="639" customWidth="1"/>
    <col min="55" max="55" width="21.75" style="639" customWidth="1"/>
    <col min="56" max="56" width="10.75" style="639" customWidth="1"/>
    <col min="57" max="57" width="73.375" style="639" customWidth="1"/>
    <col min="58" max="60" width="8.625" style="639" bestFit="1" customWidth="1"/>
    <col min="61" max="61" width="8.75" style="639" bestFit="1" customWidth="1"/>
    <col min="62" max="16384" width="9" style="639"/>
  </cols>
  <sheetData>
    <row r="1" spans="1:76" ht="18.75" x14ac:dyDescent="0.25">
      <c r="A1" s="638"/>
      <c r="B1" s="800" t="s">
        <v>58</v>
      </c>
      <c r="C1" s="800"/>
      <c r="D1" s="800"/>
      <c r="E1" s="800"/>
      <c r="F1" s="800"/>
      <c r="G1" s="800"/>
      <c r="H1" s="800"/>
      <c r="I1" s="800"/>
      <c r="J1" s="800"/>
      <c r="K1" s="800"/>
      <c r="L1" s="800"/>
      <c r="M1" s="800"/>
      <c r="N1" s="800"/>
      <c r="O1" s="800"/>
      <c r="P1" s="800"/>
      <c r="Q1" s="800"/>
      <c r="R1" s="800"/>
      <c r="S1" s="800"/>
      <c r="T1" s="800"/>
      <c r="U1" s="800"/>
      <c r="V1" s="800"/>
      <c r="W1" s="800"/>
      <c r="X1" s="800"/>
      <c r="Y1" s="800"/>
      <c r="Z1" s="800"/>
      <c r="AA1" s="800"/>
      <c r="AB1" s="800"/>
      <c r="AC1" s="800"/>
      <c r="AD1" s="800"/>
      <c r="AE1" s="800"/>
      <c r="AF1" s="800"/>
      <c r="AG1" s="800"/>
      <c r="AH1" s="800"/>
      <c r="AI1" s="800"/>
      <c r="AJ1" s="800"/>
      <c r="AK1" s="800"/>
      <c r="AL1" s="800"/>
      <c r="AM1" s="800"/>
      <c r="AN1" s="800"/>
      <c r="AO1" s="800"/>
      <c r="AP1" s="800"/>
      <c r="AQ1" s="800"/>
      <c r="AR1" s="800"/>
      <c r="AS1" s="800"/>
      <c r="AT1" s="800"/>
      <c r="AU1" s="800"/>
      <c r="AV1" s="800"/>
      <c r="AW1" s="800"/>
      <c r="AX1" s="800"/>
      <c r="AY1" s="800"/>
      <c r="AZ1" s="800"/>
      <c r="BA1" s="800"/>
      <c r="BB1" s="800"/>
      <c r="BC1" s="800"/>
      <c r="BD1" s="800"/>
      <c r="BE1" s="800"/>
    </row>
    <row r="2" spans="1:76" ht="18.75" x14ac:dyDescent="0.25">
      <c r="A2" s="638"/>
      <c r="B2" s="800" t="str">
        <f ca="1">INDIRECT("Validation!B5")</f>
        <v>Anglian Water</v>
      </c>
      <c r="C2" s="800"/>
      <c r="D2" s="800"/>
      <c r="E2" s="800"/>
      <c r="F2" s="800"/>
      <c r="G2" s="800"/>
      <c r="H2" s="800"/>
      <c r="I2" s="800"/>
      <c r="J2" s="800"/>
      <c r="K2" s="800"/>
      <c r="L2" s="800"/>
      <c r="M2" s="800"/>
      <c r="N2" s="800"/>
      <c r="O2" s="800"/>
      <c r="P2" s="800"/>
      <c r="Q2" s="800"/>
      <c r="R2" s="800"/>
      <c r="S2" s="800"/>
      <c r="T2" s="800"/>
      <c r="U2" s="800"/>
      <c r="V2" s="800"/>
      <c r="W2" s="800"/>
      <c r="X2" s="800"/>
      <c r="Y2" s="800"/>
      <c r="Z2" s="800"/>
      <c r="AA2" s="800"/>
      <c r="AB2" s="800"/>
      <c r="AC2" s="800"/>
      <c r="AD2" s="800"/>
      <c r="AE2" s="800"/>
      <c r="AF2" s="800"/>
      <c r="AG2" s="800"/>
      <c r="AH2" s="800"/>
      <c r="AI2" s="800"/>
      <c r="AJ2" s="800"/>
      <c r="AK2" s="800"/>
      <c r="AL2" s="800"/>
      <c r="AM2" s="800"/>
      <c r="AN2" s="800"/>
      <c r="AO2" s="800"/>
      <c r="AP2" s="800"/>
      <c r="AQ2" s="800"/>
      <c r="AR2" s="800"/>
      <c r="AS2" s="800"/>
      <c r="AT2" s="800"/>
      <c r="AU2" s="800"/>
      <c r="AV2" s="800"/>
      <c r="AW2" s="800"/>
      <c r="AX2" s="800"/>
      <c r="AY2" s="800"/>
      <c r="AZ2" s="800"/>
      <c r="BA2" s="800"/>
      <c r="BB2" s="800"/>
      <c r="BC2" s="800"/>
      <c r="BD2" s="800"/>
      <c r="BE2" s="800"/>
    </row>
    <row r="3" spans="1:76" ht="19.5" x14ac:dyDescent="0.2">
      <c r="A3" s="640"/>
      <c r="B3" s="641" t="s">
        <v>59</v>
      </c>
      <c r="C3" s="641"/>
      <c r="D3" s="641"/>
      <c r="E3" s="641"/>
      <c r="F3" s="641"/>
      <c r="G3" s="641"/>
      <c r="H3" s="641"/>
      <c r="I3" s="641"/>
      <c r="J3" s="641"/>
      <c r="K3" s="641"/>
      <c r="L3" s="641"/>
      <c r="M3" s="641"/>
      <c r="N3" s="641"/>
      <c r="O3" s="641"/>
      <c r="P3" s="641"/>
      <c r="Q3" s="641"/>
      <c r="R3" s="641"/>
      <c r="S3" s="641"/>
      <c r="T3" s="641"/>
      <c r="U3" s="641"/>
      <c r="V3" s="641"/>
      <c r="W3" s="641"/>
      <c r="X3" s="641"/>
      <c r="Y3" s="641"/>
      <c r="Z3" s="641"/>
      <c r="AA3" s="641"/>
      <c r="AB3" s="641"/>
      <c r="AC3" s="641"/>
      <c r="AD3" s="641"/>
      <c r="AE3" s="641"/>
      <c r="AF3" s="641"/>
      <c r="AG3" s="641"/>
      <c r="AH3" s="641"/>
      <c r="AI3" s="641"/>
      <c r="AJ3" s="641"/>
      <c r="AK3" s="641"/>
      <c r="AL3" s="641"/>
      <c r="AM3" s="641"/>
      <c r="AN3" s="641"/>
      <c r="AO3" s="641"/>
      <c r="AP3" s="641"/>
      <c r="AQ3" s="641"/>
      <c r="AR3" s="641"/>
      <c r="AS3" s="641"/>
      <c r="AT3" s="641"/>
      <c r="AU3" s="641"/>
      <c r="AV3" s="641"/>
      <c r="AW3" s="641"/>
      <c r="AX3" s="641"/>
      <c r="AY3" s="641"/>
      <c r="AZ3" s="641"/>
      <c r="BA3" s="641"/>
      <c r="BB3" s="641"/>
      <c r="BC3" s="641"/>
      <c r="BD3" s="641"/>
      <c r="BE3" s="759"/>
      <c r="BF3" s="641"/>
      <c r="BG3" s="641"/>
      <c r="BH3" s="641"/>
      <c r="BI3" s="641"/>
      <c r="BJ3" s="641"/>
      <c r="BK3" s="641"/>
      <c r="BL3" s="641"/>
      <c r="BM3" s="641"/>
      <c r="BN3" s="641"/>
      <c r="BO3" s="641"/>
      <c r="BP3" s="641"/>
      <c r="BQ3" s="641"/>
      <c r="BR3" s="641"/>
      <c r="BS3" s="641"/>
      <c r="BT3" s="641"/>
      <c r="BU3" s="641"/>
      <c r="BV3" s="641"/>
      <c r="BW3" s="641"/>
      <c r="BX3" s="641"/>
    </row>
    <row r="4" spans="1:76" ht="15" thickBot="1" x14ac:dyDescent="0.25">
      <c r="A4" s="980"/>
      <c r="B4" s="980"/>
      <c r="C4" s="642"/>
      <c r="D4" s="642"/>
      <c r="E4" s="642"/>
      <c r="F4" s="642"/>
      <c r="G4" s="981"/>
      <c r="H4" s="981"/>
      <c r="I4" s="642"/>
      <c r="J4" s="642"/>
      <c r="K4" s="642"/>
      <c r="L4" s="642"/>
      <c r="M4" s="642"/>
      <c r="N4" s="642"/>
      <c r="O4" s="642"/>
      <c r="P4" s="980"/>
      <c r="Q4" s="980"/>
      <c r="R4" s="642"/>
      <c r="S4" s="642"/>
      <c r="T4" s="642"/>
      <c r="U4" s="642"/>
      <c r="V4" s="642"/>
      <c r="W4" s="642"/>
      <c r="X4" s="642"/>
      <c r="Y4" s="642"/>
      <c r="Z4" s="642"/>
      <c r="AA4" s="642"/>
      <c r="AB4" s="642"/>
      <c r="AC4" s="642"/>
      <c r="AD4" s="642"/>
      <c r="AE4" s="642"/>
      <c r="AF4" s="642"/>
      <c r="AG4" s="642"/>
      <c r="AH4" s="642"/>
    </row>
    <row r="5" spans="1:76" ht="45.75" thickTop="1" x14ac:dyDescent="0.2">
      <c r="A5" s="643"/>
      <c r="B5" s="982" t="s">
        <v>11490</v>
      </c>
      <c r="C5" s="984" t="s">
        <v>11491</v>
      </c>
      <c r="D5" s="984" t="s">
        <v>11492</v>
      </c>
      <c r="E5" s="984" t="s">
        <v>11493</v>
      </c>
      <c r="F5" s="984" t="s">
        <v>11494</v>
      </c>
      <c r="G5" s="984" t="s">
        <v>164</v>
      </c>
      <c r="H5" s="984" t="s">
        <v>150</v>
      </c>
      <c r="I5" s="976" t="s">
        <v>304</v>
      </c>
      <c r="J5" s="977"/>
      <c r="K5" s="977"/>
      <c r="L5" s="977"/>
      <c r="M5" s="977"/>
      <c r="N5" s="977"/>
      <c r="O5" s="978"/>
      <c r="P5" s="644"/>
      <c r="Q5" s="979" t="s">
        <v>174</v>
      </c>
      <c r="R5" s="977"/>
      <c r="S5" s="977"/>
      <c r="T5" s="977"/>
      <c r="U5" s="977"/>
      <c r="V5" s="977"/>
      <c r="W5" s="978"/>
      <c r="X5" s="645"/>
      <c r="Y5" s="646" t="s">
        <v>9357</v>
      </c>
      <c r="Z5" s="646" t="s">
        <v>9358</v>
      </c>
      <c r="AA5" s="646" t="s">
        <v>9359</v>
      </c>
      <c r="AB5" s="646" t="s">
        <v>9360</v>
      </c>
      <c r="AC5" s="646" t="s">
        <v>9361</v>
      </c>
      <c r="AD5" s="646" t="s">
        <v>9362</v>
      </c>
      <c r="AE5" s="646" t="s">
        <v>9363</v>
      </c>
      <c r="AF5" s="646" t="s">
        <v>9364</v>
      </c>
      <c r="AG5" s="646" t="s">
        <v>9365</v>
      </c>
      <c r="AH5" s="646" t="s">
        <v>9366</v>
      </c>
      <c r="AI5" s="646" t="s">
        <v>9367</v>
      </c>
      <c r="AJ5" s="646" t="s">
        <v>9368</v>
      </c>
      <c r="AK5" s="646" t="s">
        <v>9369</v>
      </c>
      <c r="AL5" s="646" t="s">
        <v>10528</v>
      </c>
      <c r="AM5" s="646" t="s">
        <v>10529</v>
      </c>
      <c r="AN5" s="646" t="s">
        <v>11327</v>
      </c>
      <c r="AO5" s="646" t="s">
        <v>11328</v>
      </c>
      <c r="AP5" s="646" t="s">
        <v>11329</v>
      </c>
      <c r="AQ5" s="646" t="s">
        <v>11330</v>
      </c>
      <c r="AR5" s="646" t="s">
        <v>11495</v>
      </c>
      <c r="AS5" s="646" t="s">
        <v>11496</v>
      </c>
      <c r="AT5" s="646" t="s">
        <v>11497</v>
      </c>
      <c r="AU5" s="646" t="s">
        <v>11498</v>
      </c>
      <c r="AV5" s="646" t="s">
        <v>11499</v>
      </c>
      <c r="AW5" s="646" t="s">
        <v>11500</v>
      </c>
      <c r="AX5" s="646" t="s">
        <v>11501</v>
      </c>
      <c r="AY5" s="646" t="s">
        <v>11502</v>
      </c>
      <c r="AZ5" s="646" t="s">
        <v>11503</v>
      </c>
      <c r="BA5" s="646" t="s">
        <v>11504</v>
      </c>
      <c r="BB5" s="646" t="s">
        <v>11505</v>
      </c>
      <c r="BC5" s="646" t="s">
        <v>11506</v>
      </c>
      <c r="BD5" s="646" t="s">
        <v>11507</v>
      </c>
      <c r="BE5" s="646" t="s">
        <v>11508</v>
      </c>
      <c r="BG5" s="646" t="s">
        <v>11509</v>
      </c>
      <c r="BH5" s="646" t="s">
        <v>11510</v>
      </c>
      <c r="BI5" s="646" t="s">
        <v>11511</v>
      </c>
      <c r="BJ5" s="646" t="s">
        <v>11512</v>
      </c>
      <c r="BK5" s="646" t="s">
        <v>11513</v>
      </c>
      <c r="BL5" s="646" t="s">
        <v>11514</v>
      </c>
      <c r="BM5" s="646" t="s">
        <v>11515</v>
      </c>
      <c r="BN5" s="646" t="s">
        <v>11516</v>
      </c>
      <c r="BO5" s="646" t="s">
        <v>11517</v>
      </c>
      <c r="BP5" s="646" t="s">
        <v>11518</v>
      </c>
      <c r="BQ5" s="646" t="s">
        <v>11519</v>
      </c>
      <c r="BR5" s="646" t="s">
        <v>11520</v>
      </c>
      <c r="BS5" s="646" t="s">
        <v>11521</v>
      </c>
      <c r="BT5" s="646" t="s">
        <v>11522</v>
      </c>
      <c r="BU5" s="646" t="s">
        <v>11523</v>
      </c>
      <c r="BV5" s="646" t="s">
        <v>11524</v>
      </c>
      <c r="BW5" s="646" t="s">
        <v>11525</v>
      </c>
      <c r="BX5" s="646" t="s">
        <v>11526</v>
      </c>
    </row>
    <row r="6" spans="1:76" ht="180.75" thickBot="1" x14ac:dyDescent="0.25">
      <c r="A6" s="643"/>
      <c r="B6" s="983"/>
      <c r="C6" s="985"/>
      <c r="D6" s="985"/>
      <c r="E6" s="985"/>
      <c r="F6" s="985"/>
      <c r="G6" s="985"/>
      <c r="H6" s="985"/>
      <c r="I6" s="647" t="s">
        <v>138</v>
      </c>
      <c r="J6" s="647" t="s">
        <v>139</v>
      </c>
      <c r="K6" s="647" t="s">
        <v>140</v>
      </c>
      <c r="L6" s="647" t="s">
        <v>141</v>
      </c>
      <c r="M6" s="647" t="s">
        <v>142</v>
      </c>
      <c r="N6" s="647" t="s">
        <v>143</v>
      </c>
      <c r="O6" s="648" t="s">
        <v>10530</v>
      </c>
      <c r="P6" s="649"/>
      <c r="Q6" s="650" t="s">
        <v>138</v>
      </c>
      <c r="R6" s="647" t="s">
        <v>139</v>
      </c>
      <c r="S6" s="647" t="s">
        <v>140</v>
      </c>
      <c r="T6" s="647" t="s">
        <v>141</v>
      </c>
      <c r="U6" s="647" t="s">
        <v>142</v>
      </c>
      <c r="V6" s="647" t="s">
        <v>143</v>
      </c>
      <c r="W6" s="648" t="s">
        <v>10530</v>
      </c>
      <c r="X6" s="645"/>
      <c r="Y6" s="647" t="s">
        <v>11527</v>
      </c>
      <c r="Z6" s="647" t="s">
        <v>11528</v>
      </c>
      <c r="AA6" s="647" t="s">
        <v>11529</v>
      </c>
      <c r="AB6" s="647" t="s">
        <v>11530</v>
      </c>
      <c r="AC6" s="647" t="s">
        <v>11531</v>
      </c>
      <c r="AD6" s="647" t="s">
        <v>11532</v>
      </c>
      <c r="AE6" s="647" t="s">
        <v>11533</v>
      </c>
      <c r="AF6" s="647" t="s">
        <v>11534</v>
      </c>
      <c r="AG6" s="647" t="s">
        <v>11535</v>
      </c>
      <c r="AH6" s="647" t="s">
        <v>11536</v>
      </c>
      <c r="AI6" s="647" t="s">
        <v>11537</v>
      </c>
      <c r="AJ6" s="647" t="s">
        <v>11538</v>
      </c>
      <c r="AK6" s="647" t="s">
        <v>11539</v>
      </c>
      <c r="AL6" s="647" t="s">
        <v>11540</v>
      </c>
      <c r="AM6" s="647" t="s">
        <v>11541</v>
      </c>
      <c r="AN6" s="647" t="s">
        <v>11542</v>
      </c>
      <c r="AO6" s="647" t="s">
        <v>11543</v>
      </c>
      <c r="AP6" s="647" t="s">
        <v>11544</v>
      </c>
      <c r="AQ6" s="647" t="s">
        <v>11545</v>
      </c>
      <c r="AR6" s="647" t="s">
        <v>11546</v>
      </c>
      <c r="AS6" s="647" t="s">
        <v>11547</v>
      </c>
      <c r="AT6" s="647" t="s">
        <v>11548</v>
      </c>
      <c r="AU6" s="647" t="s">
        <v>11549</v>
      </c>
      <c r="AV6" s="647" t="s">
        <v>11550</v>
      </c>
      <c r="AW6" s="647" t="s">
        <v>11551</v>
      </c>
      <c r="AX6" s="647" t="s">
        <v>11552</v>
      </c>
      <c r="AY6" s="647" t="s">
        <v>11553</v>
      </c>
      <c r="AZ6" s="647" t="s">
        <v>11554</v>
      </c>
      <c r="BA6" s="647" t="s">
        <v>11555</v>
      </c>
      <c r="BB6" s="647" t="s">
        <v>11556</v>
      </c>
      <c r="BC6" s="647" t="s">
        <v>11556</v>
      </c>
      <c r="BD6" s="647" t="s">
        <v>11556</v>
      </c>
      <c r="BE6" s="647" t="s">
        <v>11557</v>
      </c>
      <c r="BG6" s="650" t="s">
        <v>11558</v>
      </c>
      <c r="BH6" s="647" t="s">
        <v>11559</v>
      </c>
      <c r="BI6" s="647" t="s">
        <v>11560</v>
      </c>
      <c r="BJ6" s="647" t="s">
        <v>11561</v>
      </c>
      <c r="BK6" s="647" t="s">
        <v>11562</v>
      </c>
      <c r="BL6" s="647" t="s">
        <v>11563</v>
      </c>
      <c r="BM6" s="647" t="s">
        <v>11564</v>
      </c>
      <c r="BN6" s="647" t="s">
        <v>11565</v>
      </c>
      <c r="BO6" s="647" t="s">
        <v>11566</v>
      </c>
      <c r="BP6" s="647" t="s">
        <v>11567</v>
      </c>
      <c r="BQ6" s="647" t="s">
        <v>11568</v>
      </c>
      <c r="BR6" s="647" t="s">
        <v>11569</v>
      </c>
      <c r="BS6" s="647" t="s">
        <v>11570</v>
      </c>
      <c r="BT6" s="647" t="s">
        <v>11571</v>
      </c>
      <c r="BU6" s="647" t="s">
        <v>11572</v>
      </c>
      <c r="BV6" s="647" t="s">
        <v>11573</v>
      </c>
      <c r="BW6" s="647" t="s">
        <v>11574</v>
      </c>
      <c r="BX6" s="647" t="s">
        <v>11575</v>
      </c>
    </row>
    <row r="7" spans="1:76" ht="90.75" thickTop="1" x14ac:dyDescent="0.25">
      <c r="A7" s="651" t="s">
        <v>11576</v>
      </c>
      <c r="B7" s="742" t="s">
        <v>11577</v>
      </c>
      <c r="C7" s="742" t="s">
        <v>11578</v>
      </c>
      <c r="D7" s="712" t="s">
        <v>11579</v>
      </c>
      <c r="E7" s="713" t="s">
        <v>11580</v>
      </c>
      <c r="F7" s="714" t="s">
        <v>11581</v>
      </c>
      <c r="G7" s="715" t="s">
        <v>176</v>
      </c>
      <c r="H7" s="715">
        <v>3</v>
      </c>
      <c r="I7" s="720">
        <v>0</v>
      </c>
      <c r="J7" s="720">
        <v>9.6317689999999997E-2</v>
      </c>
      <c r="K7" s="720">
        <v>9.8610420000000004E-2</v>
      </c>
      <c r="L7" s="720">
        <v>2.2288840000000001E-2</v>
      </c>
      <c r="M7" s="720">
        <v>0</v>
      </c>
      <c r="N7" s="720">
        <v>0</v>
      </c>
      <c r="O7" s="720">
        <v>0</v>
      </c>
      <c r="P7" s="652"/>
      <c r="Q7" s="720">
        <v>0</v>
      </c>
      <c r="R7" s="720">
        <v>0</v>
      </c>
      <c r="S7" s="720">
        <v>1.37999E-3</v>
      </c>
      <c r="T7" s="720">
        <v>3.4499899999999996E-3</v>
      </c>
      <c r="U7" s="720">
        <v>4.1399799999999997E-3</v>
      </c>
      <c r="V7" s="720">
        <v>4.1399799999999997E-3</v>
      </c>
      <c r="W7" s="720">
        <v>4.1399799999999997E-3</v>
      </c>
      <c r="X7" s="653"/>
      <c r="Y7" s="722">
        <v>170.93999999999997</v>
      </c>
      <c r="Z7" s="722"/>
      <c r="AA7" s="722">
        <v>170.93999999999997</v>
      </c>
      <c r="AB7" s="722"/>
      <c r="AC7" s="722">
        <v>26</v>
      </c>
      <c r="AD7" s="722" t="s">
        <v>11354</v>
      </c>
      <c r="AE7" s="722" t="s">
        <v>11354</v>
      </c>
      <c r="AF7" s="722" t="s">
        <v>11354</v>
      </c>
      <c r="AG7" s="722" t="s">
        <v>11582</v>
      </c>
      <c r="AH7" s="722">
        <v>14</v>
      </c>
      <c r="AI7" s="722">
        <v>14</v>
      </c>
      <c r="AJ7" s="722" t="s">
        <v>11583</v>
      </c>
      <c r="AK7" s="722">
        <v>44</v>
      </c>
      <c r="AL7" s="732" t="s">
        <v>11584</v>
      </c>
      <c r="AM7" s="722">
        <v>10</v>
      </c>
      <c r="AN7" s="722"/>
      <c r="AO7" s="722">
        <v>10</v>
      </c>
      <c r="AP7" s="732">
        <v>15</v>
      </c>
      <c r="AQ7" s="723"/>
      <c r="AR7" s="722" t="s">
        <v>11585</v>
      </c>
      <c r="AS7" s="722"/>
      <c r="AT7" s="722"/>
      <c r="AU7" s="722"/>
      <c r="AV7" s="725">
        <v>0.34187999999999996</v>
      </c>
      <c r="AW7" s="723">
        <v>0.11746671389999999</v>
      </c>
      <c r="AX7" s="726"/>
      <c r="AY7" s="722"/>
      <c r="AZ7" s="727">
        <v>46813</v>
      </c>
      <c r="BA7" s="722"/>
      <c r="BB7" s="722" t="s">
        <v>11586</v>
      </c>
      <c r="BC7" s="722" t="s">
        <v>11587</v>
      </c>
      <c r="BD7" s="722"/>
      <c r="BE7" s="732" t="s">
        <v>11588</v>
      </c>
      <c r="BF7" s="639" t="s">
        <v>11589</v>
      </c>
      <c r="BG7" s="722" t="s">
        <v>9134</v>
      </c>
      <c r="BH7" s="722" t="s">
        <v>9134</v>
      </c>
      <c r="BI7" s="722" t="s">
        <v>9134</v>
      </c>
      <c r="BJ7" s="722">
        <v>8</v>
      </c>
      <c r="BK7" s="722">
        <v>36</v>
      </c>
      <c r="BL7" s="722">
        <v>10</v>
      </c>
      <c r="BM7" s="722">
        <v>36</v>
      </c>
      <c r="BN7" s="722">
        <v>36</v>
      </c>
      <c r="BO7" s="722">
        <v>0</v>
      </c>
      <c r="BP7" s="722">
        <v>0</v>
      </c>
      <c r="BQ7" s="722">
        <v>0</v>
      </c>
      <c r="BR7" s="722">
        <v>0</v>
      </c>
      <c r="BS7" s="722">
        <v>0</v>
      </c>
      <c r="BT7" s="722">
        <v>6.5</v>
      </c>
      <c r="BU7" s="722">
        <v>26</v>
      </c>
      <c r="BV7" s="722">
        <v>26</v>
      </c>
      <c r="BW7" s="722">
        <v>26</v>
      </c>
      <c r="BX7" s="722">
        <v>26</v>
      </c>
    </row>
    <row r="8" spans="1:76" ht="15.75" x14ac:dyDescent="0.25">
      <c r="A8" s="651" t="s">
        <v>11590</v>
      </c>
      <c r="B8" s="742" t="s">
        <v>11577</v>
      </c>
      <c r="C8" s="742" t="s">
        <v>11578</v>
      </c>
      <c r="D8" s="712" t="s">
        <v>11579</v>
      </c>
      <c r="E8" s="713" t="s">
        <v>11591</v>
      </c>
      <c r="F8" s="714" t="s">
        <v>11592</v>
      </c>
      <c r="G8" s="715" t="s">
        <v>176</v>
      </c>
      <c r="H8" s="715">
        <v>3</v>
      </c>
      <c r="I8" s="720">
        <v>0</v>
      </c>
      <c r="J8" s="720">
        <v>9.8628419999999994E-2</v>
      </c>
      <c r="K8" s="720">
        <v>0.10097615</v>
      </c>
      <c r="L8" s="720">
        <v>2.2823580000000003E-2</v>
      </c>
      <c r="M8" s="720">
        <v>0</v>
      </c>
      <c r="N8" s="720">
        <v>0</v>
      </c>
      <c r="O8" s="720">
        <v>0</v>
      </c>
      <c r="P8" s="652"/>
      <c r="Q8" s="720">
        <v>0</v>
      </c>
      <c r="R8" s="720">
        <v>0</v>
      </c>
      <c r="S8" s="720">
        <v>6.4519999999999999E-5</v>
      </c>
      <c r="T8" s="720">
        <v>1.6130000000000002E-4</v>
      </c>
      <c r="U8" s="720">
        <v>1.9355000000000002E-4</v>
      </c>
      <c r="V8" s="720">
        <v>1.9355000000000002E-4</v>
      </c>
      <c r="W8" s="720">
        <v>1.9355000000000002E-4</v>
      </c>
      <c r="X8" s="653"/>
      <c r="Y8" s="722">
        <v>0</v>
      </c>
      <c r="Z8" s="722"/>
      <c r="AA8" s="722"/>
      <c r="AB8" s="722"/>
      <c r="AC8" s="722"/>
      <c r="AD8" s="722" t="s">
        <v>11354</v>
      </c>
      <c r="AE8" s="722" t="s">
        <v>11354</v>
      </c>
      <c r="AF8" s="722" t="s">
        <v>11354</v>
      </c>
      <c r="AG8" s="722" t="s">
        <v>11582</v>
      </c>
      <c r="AH8" s="722"/>
      <c r="AI8" s="722"/>
      <c r="AJ8" s="722"/>
      <c r="AK8" s="722"/>
      <c r="AL8" s="722"/>
      <c r="AM8" s="722"/>
      <c r="AN8" s="722"/>
      <c r="AO8" s="722"/>
      <c r="AP8" s="732"/>
      <c r="AQ8" s="723"/>
      <c r="AR8" s="722"/>
      <c r="AS8" s="722"/>
      <c r="AT8" s="722"/>
      <c r="AU8" s="722"/>
      <c r="AV8" s="722"/>
      <c r="AW8" s="723"/>
      <c r="AX8" s="722"/>
      <c r="AY8" s="722"/>
      <c r="AZ8" s="727"/>
      <c r="BA8" s="722"/>
      <c r="BB8" s="722"/>
      <c r="BC8" s="722"/>
      <c r="BD8" s="722"/>
      <c r="BE8" s="732"/>
      <c r="BG8" s="722"/>
      <c r="BH8" s="722"/>
      <c r="BI8" s="722"/>
      <c r="BJ8" s="722"/>
      <c r="BK8" s="722" t="s">
        <v>11593</v>
      </c>
      <c r="BL8" s="722"/>
      <c r="BM8" s="722" t="s">
        <v>11593</v>
      </c>
      <c r="BN8" s="722" t="s">
        <v>11593</v>
      </c>
      <c r="BO8" s="722"/>
      <c r="BP8" s="722"/>
      <c r="BQ8" s="722"/>
      <c r="BR8" s="722"/>
      <c r="BS8" s="722"/>
      <c r="BT8" s="722"/>
      <c r="BU8" s="722"/>
      <c r="BV8" s="722"/>
      <c r="BW8" s="722"/>
      <c r="BX8" s="722"/>
    </row>
    <row r="9" spans="1:76" ht="75" x14ac:dyDescent="0.2">
      <c r="A9" s="643"/>
      <c r="B9" s="742" t="s">
        <v>11594</v>
      </c>
      <c r="C9" s="742" t="s">
        <v>11578</v>
      </c>
      <c r="D9" s="712" t="s">
        <v>11595</v>
      </c>
      <c r="E9" s="713" t="s">
        <v>11596</v>
      </c>
      <c r="F9" s="714" t="s">
        <v>11592</v>
      </c>
      <c r="G9" s="715" t="s">
        <v>176</v>
      </c>
      <c r="H9" s="715">
        <v>3</v>
      </c>
      <c r="I9" s="720">
        <v>0</v>
      </c>
      <c r="J9" s="720">
        <v>0</v>
      </c>
      <c r="K9" s="720">
        <v>1.66113E-3</v>
      </c>
      <c r="L9" s="720">
        <v>0.1215435</v>
      </c>
      <c r="M9" s="720">
        <v>0.1184236</v>
      </c>
      <c r="N9" s="720">
        <v>2.6427050000000001E-2</v>
      </c>
      <c r="O9" s="720">
        <v>0</v>
      </c>
      <c r="P9" s="654"/>
      <c r="Q9" s="720">
        <v>0</v>
      </c>
      <c r="R9" s="720">
        <v>0</v>
      </c>
      <c r="S9" s="720">
        <v>0</v>
      </c>
      <c r="T9" s="720">
        <v>0</v>
      </c>
      <c r="U9" s="720">
        <v>6.7860000000000004E-5</v>
      </c>
      <c r="V9" s="720">
        <v>1.6969000000000001E-4</v>
      </c>
      <c r="W9" s="720">
        <v>2.0364E-4</v>
      </c>
      <c r="X9" s="653"/>
      <c r="Y9" s="722" t="s">
        <v>9134</v>
      </c>
      <c r="Z9" s="722" t="s">
        <v>9134</v>
      </c>
      <c r="AA9" s="722" t="s">
        <v>9134</v>
      </c>
      <c r="AB9" s="722" t="s">
        <v>9134</v>
      </c>
      <c r="AC9" s="722" t="s">
        <v>9134</v>
      </c>
      <c r="AD9" s="722" t="s">
        <v>11358</v>
      </c>
      <c r="AE9" s="722" t="s">
        <v>11354</v>
      </c>
      <c r="AF9" s="722" t="s">
        <v>11354</v>
      </c>
      <c r="AG9" s="722" t="s">
        <v>11597</v>
      </c>
      <c r="AH9" s="722">
        <v>90</v>
      </c>
      <c r="AI9" s="722">
        <v>90</v>
      </c>
      <c r="AJ9" s="722" t="s">
        <v>11583</v>
      </c>
      <c r="AK9" s="722" t="s">
        <v>11598</v>
      </c>
      <c r="AL9" s="722" t="s">
        <v>11584</v>
      </c>
      <c r="AM9" s="722">
        <v>10</v>
      </c>
      <c r="AN9" s="722" t="s">
        <v>11599</v>
      </c>
      <c r="AO9" s="722">
        <v>15</v>
      </c>
      <c r="AP9" s="732">
        <v>15</v>
      </c>
      <c r="AQ9" s="723">
        <v>0.26829283000000004</v>
      </c>
      <c r="AR9" s="722" t="s">
        <v>11585</v>
      </c>
      <c r="AS9" s="722"/>
      <c r="AT9" s="722"/>
      <c r="AU9" s="722"/>
      <c r="AV9" s="722"/>
      <c r="AW9" s="723"/>
      <c r="AX9" s="722"/>
      <c r="AY9" s="722"/>
      <c r="AZ9" s="727">
        <v>47543</v>
      </c>
      <c r="BA9" s="722"/>
      <c r="BB9" s="722" t="s">
        <v>11600</v>
      </c>
      <c r="BC9" s="722"/>
      <c r="BD9" s="722"/>
      <c r="BE9" s="732" t="s">
        <v>11601</v>
      </c>
      <c r="BG9" s="722" t="s">
        <v>9134</v>
      </c>
      <c r="BH9" s="722" t="s">
        <v>9134</v>
      </c>
      <c r="BI9" s="722" t="s">
        <v>9134</v>
      </c>
      <c r="BJ9" s="722">
        <v>3</v>
      </c>
      <c r="BK9" s="732">
        <v>0</v>
      </c>
      <c r="BL9" s="732">
        <v>10</v>
      </c>
      <c r="BM9" s="722">
        <v>0</v>
      </c>
      <c r="BN9" s="722">
        <v>0</v>
      </c>
      <c r="BO9" s="722">
        <v>0</v>
      </c>
      <c r="BP9" s="722">
        <v>0</v>
      </c>
      <c r="BQ9" s="722">
        <v>0</v>
      </c>
      <c r="BR9" s="722">
        <v>0</v>
      </c>
      <c r="BS9" s="722">
        <v>0</v>
      </c>
      <c r="BT9" s="722" t="s">
        <v>9134</v>
      </c>
      <c r="BU9" s="722" t="s">
        <v>9134</v>
      </c>
      <c r="BV9" s="722" t="s">
        <v>9134</v>
      </c>
      <c r="BW9" s="722" t="s">
        <v>9134</v>
      </c>
      <c r="BX9" s="722" t="s">
        <v>9134</v>
      </c>
    </row>
    <row r="10" spans="1:76" ht="45" x14ac:dyDescent="0.25">
      <c r="A10" s="651"/>
      <c r="B10" s="742" t="s">
        <v>11602</v>
      </c>
      <c r="C10" s="742" t="s">
        <v>11578</v>
      </c>
      <c r="D10" s="712" t="s">
        <v>11603</v>
      </c>
      <c r="E10" s="713" t="s">
        <v>11604</v>
      </c>
      <c r="F10" s="714" t="s">
        <v>11605</v>
      </c>
      <c r="G10" s="715" t="s">
        <v>176</v>
      </c>
      <c r="H10" s="715">
        <v>3</v>
      </c>
      <c r="I10" s="720">
        <v>0</v>
      </c>
      <c r="J10" s="720">
        <v>8.4758449999999999E-2</v>
      </c>
      <c r="K10" s="720">
        <v>8.1566059999999996E-2</v>
      </c>
      <c r="L10" s="720">
        <v>1.411781E-2</v>
      </c>
      <c r="M10" s="720">
        <v>0</v>
      </c>
      <c r="N10" s="720">
        <v>0</v>
      </c>
      <c r="O10" s="720">
        <v>0</v>
      </c>
      <c r="P10" s="654"/>
      <c r="Q10" s="720">
        <v>0</v>
      </c>
      <c r="R10" s="720">
        <v>0</v>
      </c>
      <c r="S10" s="720">
        <v>1.54269E-3</v>
      </c>
      <c r="T10" s="720">
        <v>3.59962E-3</v>
      </c>
      <c r="U10" s="720">
        <v>4.1138500000000005E-3</v>
      </c>
      <c r="V10" s="720">
        <v>4.1138500000000005E-3</v>
      </c>
      <c r="W10" s="720">
        <v>4.1138500000000005E-3</v>
      </c>
      <c r="X10" s="653"/>
      <c r="Y10" s="722">
        <v>182.49</v>
      </c>
      <c r="Z10" s="722">
        <v>0</v>
      </c>
      <c r="AA10" s="722">
        <v>182.49</v>
      </c>
      <c r="AB10" s="722"/>
      <c r="AC10" s="722">
        <v>7.5</v>
      </c>
      <c r="AD10" s="722" t="s">
        <v>11354</v>
      </c>
      <c r="AE10" s="722" t="s">
        <v>11354</v>
      </c>
      <c r="AF10" s="722" t="s">
        <v>11354</v>
      </c>
      <c r="AG10" s="722" t="s">
        <v>11606</v>
      </c>
      <c r="AH10" s="722">
        <v>190</v>
      </c>
      <c r="AI10" s="722">
        <v>190</v>
      </c>
      <c r="AJ10" s="722" t="s">
        <v>11583</v>
      </c>
      <c r="AK10" s="722">
        <v>147</v>
      </c>
      <c r="AL10" s="722" t="s">
        <v>11584</v>
      </c>
      <c r="AM10" s="722">
        <v>10</v>
      </c>
      <c r="AN10" s="722"/>
      <c r="AO10" s="722">
        <v>10</v>
      </c>
      <c r="AP10" s="722">
        <v>10</v>
      </c>
      <c r="AQ10" s="723"/>
      <c r="AR10" s="722" t="s">
        <v>11585</v>
      </c>
      <c r="AS10" s="722"/>
      <c r="AT10" s="722"/>
      <c r="AU10" s="722"/>
      <c r="AV10" s="725">
        <v>0.36497999999999997</v>
      </c>
      <c r="AW10" s="723">
        <v>0.19381233</v>
      </c>
      <c r="AX10" s="726"/>
      <c r="AY10" s="722"/>
      <c r="AZ10" s="727">
        <v>46813</v>
      </c>
      <c r="BA10" s="722"/>
      <c r="BB10" s="722" t="s">
        <v>11607</v>
      </c>
      <c r="BC10" s="722" t="s">
        <v>11587</v>
      </c>
      <c r="BD10" s="722"/>
      <c r="BE10" s="722" t="s">
        <v>11608</v>
      </c>
      <c r="BG10" s="722">
        <v>21</v>
      </c>
      <c r="BH10" s="722">
        <v>18</v>
      </c>
      <c r="BI10" s="722">
        <v>17</v>
      </c>
      <c r="BJ10" s="722">
        <v>27</v>
      </c>
      <c r="BK10" s="722">
        <v>36</v>
      </c>
      <c r="BL10" s="722">
        <v>10</v>
      </c>
      <c r="BM10" s="722">
        <v>36</v>
      </c>
      <c r="BN10" s="722">
        <v>36</v>
      </c>
      <c r="BO10" s="722">
        <v>0</v>
      </c>
      <c r="BP10" s="722">
        <v>0</v>
      </c>
      <c r="BQ10" s="722">
        <v>0</v>
      </c>
      <c r="BR10" s="722">
        <v>0</v>
      </c>
      <c r="BS10" s="722">
        <v>0</v>
      </c>
      <c r="BT10" s="722">
        <v>1.875</v>
      </c>
      <c r="BU10" s="722">
        <v>7.5</v>
      </c>
      <c r="BV10" s="722">
        <v>7.5</v>
      </c>
      <c r="BW10" s="722">
        <v>7.5</v>
      </c>
      <c r="BX10" s="722">
        <v>7.5</v>
      </c>
    </row>
    <row r="11" spans="1:76" ht="30" x14ac:dyDescent="0.2">
      <c r="B11" s="742" t="s">
        <v>11602</v>
      </c>
      <c r="C11" s="742" t="s">
        <v>11578</v>
      </c>
      <c r="D11" s="712" t="s">
        <v>11603</v>
      </c>
      <c r="E11" s="713" t="s">
        <v>11609</v>
      </c>
      <c r="F11" s="714" t="s">
        <v>11592</v>
      </c>
      <c r="G11" s="715" t="s">
        <v>176</v>
      </c>
      <c r="H11" s="715">
        <v>3</v>
      </c>
      <c r="I11" s="720">
        <v>0</v>
      </c>
      <c r="J11" s="720">
        <v>0.118802</v>
      </c>
      <c r="K11" s="720">
        <v>0.13006313999999999</v>
      </c>
      <c r="L11" s="720">
        <v>3.6234129999999996E-2</v>
      </c>
      <c r="M11" s="720">
        <v>0</v>
      </c>
      <c r="N11" s="720">
        <v>0</v>
      </c>
      <c r="O11" s="720">
        <v>0</v>
      </c>
      <c r="Q11" s="720">
        <v>0</v>
      </c>
      <c r="R11" s="720">
        <v>0</v>
      </c>
      <c r="S11" s="720">
        <v>6.0490000000000005E-5</v>
      </c>
      <c r="T11" s="720">
        <v>1.6419999999999998E-4</v>
      </c>
      <c r="U11" s="720">
        <v>2.074E-4</v>
      </c>
      <c r="V11" s="720">
        <v>2.074E-4</v>
      </c>
      <c r="W11" s="720">
        <v>2.074E-4</v>
      </c>
      <c r="Y11" s="722">
        <v>0</v>
      </c>
      <c r="Z11" s="722"/>
      <c r="AA11" s="722"/>
      <c r="AB11" s="722"/>
      <c r="AC11" s="722"/>
      <c r="AD11" s="722" t="s">
        <v>11354</v>
      </c>
      <c r="AE11" s="722" t="s">
        <v>11354</v>
      </c>
      <c r="AF11" s="722" t="s">
        <v>11354</v>
      </c>
      <c r="AG11" s="722" t="s">
        <v>11606</v>
      </c>
      <c r="AH11" s="722"/>
      <c r="AI11" s="722"/>
      <c r="AJ11" s="722"/>
      <c r="AK11" s="722"/>
      <c r="AL11" s="722"/>
      <c r="AM11" s="722"/>
      <c r="AN11" s="722"/>
      <c r="AO11" s="722"/>
      <c r="AP11" s="722"/>
      <c r="AQ11" s="723">
        <v>0.28573876000000004</v>
      </c>
      <c r="AR11" s="722" t="s">
        <v>11585</v>
      </c>
      <c r="AS11" s="722"/>
      <c r="AT11" s="722"/>
      <c r="AU11" s="722"/>
      <c r="AV11" s="722"/>
      <c r="AW11" s="723"/>
      <c r="AX11" s="722"/>
      <c r="AY11" s="722"/>
      <c r="AZ11" s="727">
        <v>46813</v>
      </c>
      <c r="BA11" s="722"/>
      <c r="BB11" s="722" t="s">
        <v>11607</v>
      </c>
      <c r="BC11" s="722" t="s">
        <v>11610</v>
      </c>
      <c r="BD11" s="722"/>
      <c r="BE11" s="722"/>
      <c r="BG11" s="722"/>
      <c r="BH11" s="722"/>
      <c r="BI11" s="722"/>
      <c r="BJ11" s="722"/>
      <c r="BK11" s="722" t="s">
        <v>11593</v>
      </c>
      <c r="BL11" s="722"/>
      <c r="BM11" s="722" t="s">
        <v>11593</v>
      </c>
      <c r="BN11" s="722" t="s">
        <v>11593</v>
      </c>
      <c r="BO11" s="722"/>
      <c r="BP11" s="722"/>
      <c r="BQ11" s="722"/>
      <c r="BR11" s="722"/>
      <c r="BS11" s="722"/>
      <c r="BT11" s="722"/>
      <c r="BU11" s="722"/>
      <c r="BV11" s="722"/>
      <c r="BW11" s="722"/>
      <c r="BX11" s="722"/>
    </row>
    <row r="12" spans="1:76" ht="75" x14ac:dyDescent="0.2">
      <c r="B12" s="742" t="s">
        <v>11611</v>
      </c>
      <c r="C12" s="742" t="s">
        <v>11578</v>
      </c>
      <c r="D12" s="712" t="s">
        <v>11612</v>
      </c>
      <c r="E12" s="713" t="s">
        <v>11613</v>
      </c>
      <c r="F12" s="714" t="s">
        <v>11592</v>
      </c>
      <c r="G12" s="715" t="s">
        <v>176</v>
      </c>
      <c r="H12" s="715">
        <v>3</v>
      </c>
      <c r="I12" s="720">
        <v>0</v>
      </c>
      <c r="J12" s="720">
        <v>0</v>
      </c>
      <c r="K12" s="720">
        <v>1.5630399999999999E-3</v>
      </c>
      <c r="L12" s="720">
        <v>0.10092977</v>
      </c>
      <c r="M12" s="720">
        <v>9.0934539999999994E-2</v>
      </c>
      <c r="N12" s="720">
        <v>1.0707040000000001E-2</v>
      </c>
      <c r="O12" s="720">
        <v>0</v>
      </c>
      <c r="Q12" s="720">
        <v>0</v>
      </c>
      <c r="R12" s="720">
        <v>0</v>
      </c>
      <c r="S12" s="720">
        <v>0</v>
      </c>
      <c r="T12" s="720">
        <v>0</v>
      </c>
      <c r="U12" s="720">
        <v>7.8959999999999989E-5</v>
      </c>
      <c r="V12" s="720">
        <v>1.7372999999999998E-4</v>
      </c>
      <c r="W12" s="720">
        <v>1.8950999999999999E-4</v>
      </c>
      <c r="Y12" s="722" t="s">
        <v>9134</v>
      </c>
      <c r="Z12" s="722" t="s">
        <v>9134</v>
      </c>
      <c r="AA12" s="722" t="s">
        <v>9134</v>
      </c>
      <c r="AB12" s="722" t="s">
        <v>9134</v>
      </c>
      <c r="AC12" s="722" t="s">
        <v>9134</v>
      </c>
      <c r="AD12" s="722" t="s">
        <v>11358</v>
      </c>
      <c r="AE12" s="722" t="s">
        <v>11354</v>
      </c>
      <c r="AF12" s="722" t="s">
        <v>11354</v>
      </c>
      <c r="AG12" s="722" t="s">
        <v>11614</v>
      </c>
      <c r="AH12" s="722">
        <v>14</v>
      </c>
      <c r="AI12" s="722">
        <v>14</v>
      </c>
      <c r="AJ12" s="722" t="s">
        <v>11583</v>
      </c>
      <c r="AK12" s="722" t="s">
        <v>9134</v>
      </c>
      <c r="AL12" s="722" t="s">
        <v>11584</v>
      </c>
      <c r="AM12" s="722">
        <v>10</v>
      </c>
      <c r="AN12" s="722"/>
      <c r="AO12" s="722">
        <v>10</v>
      </c>
      <c r="AP12" s="732" t="s">
        <v>11615</v>
      </c>
      <c r="AQ12" s="723">
        <v>0.20438708</v>
      </c>
      <c r="AR12" s="722" t="s">
        <v>11585</v>
      </c>
      <c r="AS12" s="722"/>
      <c r="AT12" s="722"/>
      <c r="AU12" s="722"/>
      <c r="AV12" s="722"/>
      <c r="AW12" s="723"/>
      <c r="AX12" s="722"/>
      <c r="AY12" s="722"/>
      <c r="AZ12" s="727">
        <v>47543</v>
      </c>
      <c r="BA12" s="722"/>
      <c r="BB12" s="722" t="s">
        <v>11616</v>
      </c>
      <c r="BC12" s="722"/>
      <c r="BD12" s="722"/>
      <c r="BE12" s="722" t="s">
        <v>11617</v>
      </c>
      <c r="BG12" s="722" t="s">
        <v>9134</v>
      </c>
      <c r="BH12" s="722" t="s">
        <v>9134</v>
      </c>
      <c r="BI12" s="722" t="s">
        <v>9134</v>
      </c>
      <c r="BJ12" s="722">
        <v>17</v>
      </c>
      <c r="BK12" s="732">
        <v>8</v>
      </c>
      <c r="BL12" s="732">
        <v>10</v>
      </c>
      <c r="BM12" s="722">
        <v>8</v>
      </c>
      <c r="BN12" s="722">
        <v>8</v>
      </c>
      <c r="BO12" s="722">
        <v>0</v>
      </c>
      <c r="BP12" s="722">
        <v>0</v>
      </c>
      <c r="BQ12" s="722">
        <v>0</v>
      </c>
      <c r="BR12" s="722">
        <v>0</v>
      </c>
      <c r="BS12" s="722">
        <v>0</v>
      </c>
      <c r="BT12" s="722" t="s">
        <v>9134</v>
      </c>
      <c r="BU12" s="722" t="s">
        <v>9134</v>
      </c>
      <c r="BV12" s="722" t="s">
        <v>9134</v>
      </c>
      <c r="BW12" s="722" t="s">
        <v>9134</v>
      </c>
      <c r="BX12" s="722" t="s">
        <v>9134</v>
      </c>
    </row>
    <row r="13" spans="1:76" ht="30" x14ac:dyDescent="0.2">
      <c r="B13" s="742" t="s">
        <v>11618</v>
      </c>
      <c r="C13" s="742" t="s">
        <v>11578</v>
      </c>
      <c r="D13" s="712" t="s">
        <v>11619</v>
      </c>
      <c r="E13" s="713" t="s">
        <v>11620</v>
      </c>
      <c r="F13" s="714" t="s">
        <v>11621</v>
      </c>
      <c r="G13" s="715" t="s">
        <v>176</v>
      </c>
      <c r="H13" s="715">
        <v>3</v>
      </c>
      <c r="I13" s="720">
        <v>0</v>
      </c>
      <c r="J13" s="720">
        <v>1.6705660000000001E-2</v>
      </c>
      <c r="K13" s="720">
        <v>4.8125399999999997E-3</v>
      </c>
      <c r="L13" s="720">
        <v>0</v>
      </c>
      <c r="M13" s="720">
        <v>0</v>
      </c>
      <c r="N13" s="720">
        <v>0</v>
      </c>
      <c r="O13" s="720">
        <v>0</v>
      </c>
      <c r="Q13" s="720">
        <v>0</v>
      </c>
      <c r="R13" s="720">
        <v>0</v>
      </c>
      <c r="S13" s="720">
        <v>0</v>
      </c>
      <c r="T13" s="720">
        <v>0</v>
      </c>
      <c r="U13" s="720">
        <v>0</v>
      </c>
      <c r="V13" s="720">
        <v>0</v>
      </c>
      <c r="W13" s="720">
        <v>0</v>
      </c>
      <c r="Y13" s="722">
        <v>2.64</v>
      </c>
      <c r="Z13" s="722">
        <v>2.64</v>
      </c>
      <c r="AA13" s="722">
        <v>0</v>
      </c>
      <c r="AB13" s="722">
        <v>0</v>
      </c>
      <c r="AC13" s="722">
        <v>2</v>
      </c>
      <c r="AD13" s="722" t="s">
        <v>11354</v>
      </c>
      <c r="AE13" s="722" t="s">
        <v>11354</v>
      </c>
      <c r="AF13" s="722" t="s">
        <v>11354</v>
      </c>
      <c r="AG13" s="722" t="s">
        <v>11622</v>
      </c>
      <c r="AH13" s="722">
        <v>3.7</v>
      </c>
      <c r="AI13" s="722">
        <v>3.7</v>
      </c>
      <c r="AJ13" s="722" t="s">
        <v>11583</v>
      </c>
      <c r="AK13" s="722" t="s">
        <v>9134</v>
      </c>
      <c r="AL13" s="722" t="s">
        <v>11584</v>
      </c>
      <c r="AM13" s="722">
        <v>10</v>
      </c>
      <c r="AN13" s="722"/>
      <c r="AO13" s="722" t="s">
        <v>11593</v>
      </c>
      <c r="AP13" s="722"/>
      <c r="AQ13" s="723"/>
      <c r="AR13" s="722" t="s">
        <v>11585</v>
      </c>
      <c r="AS13" s="722"/>
      <c r="AT13" s="722"/>
      <c r="AU13" s="722"/>
      <c r="AV13" s="722"/>
      <c r="AW13" s="723"/>
      <c r="AX13" s="722"/>
      <c r="AY13" s="722"/>
      <c r="AZ13" s="727">
        <v>46447</v>
      </c>
      <c r="BA13" s="722"/>
      <c r="BB13" s="722" t="s">
        <v>11622</v>
      </c>
      <c r="BC13" s="722" t="s">
        <v>11587</v>
      </c>
      <c r="BD13" s="722"/>
      <c r="BE13" s="722"/>
      <c r="BG13" s="722" t="s">
        <v>9134</v>
      </c>
      <c r="BH13" s="722" t="s">
        <v>9134</v>
      </c>
      <c r="BI13" s="722" t="s">
        <v>9134</v>
      </c>
      <c r="BJ13" s="722">
        <v>0</v>
      </c>
      <c r="BK13" s="722">
        <v>12</v>
      </c>
      <c r="BL13" s="722">
        <v>10</v>
      </c>
      <c r="BM13" s="722">
        <v>12</v>
      </c>
      <c r="BN13" s="722">
        <v>12</v>
      </c>
      <c r="BO13" s="722">
        <v>0</v>
      </c>
      <c r="BP13" s="722">
        <v>0</v>
      </c>
      <c r="BQ13" s="722">
        <v>0</v>
      </c>
      <c r="BR13" s="722">
        <v>0</v>
      </c>
      <c r="BS13" s="722">
        <v>0</v>
      </c>
      <c r="BT13" s="722">
        <v>0.5</v>
      </c>
      <c r="BU13" s="722">
        <v>2</v>
      </c>
      <c r="BV13" s="722">
        <v>2</v>
      </c>
      <c r="BW13" s="722">
        <v>2</v>
      </c>
      <c r="BX13" s="722">
        <v>2</v>
      </c>
    </row>
    <row r="14" spans="1:76" ht="30" x14ac:dyDescent="0.2">
      <c r="B14" s="742" t="s">
        <v>11618</v>
      </c>
      <c r="C14" s="742" t="s">
        <v>11578</v>
      </c>
      <c r="D14" s="712" t="s">
        <v>11619</v>
      </c>
      <c r="E14" s="713" t="s">
        <v>11623</v>
      </c>
      <c r="F14" s="714" t="s">
        <v>11592</v>
      </c>
      <c r="G14" s="715" t="s">
        <v>176</v>
      </c>
      <c r="H14" s="715">
        <v>3</v>
      </c>
      <c r="I14" s="720">
        <v>0</v>
      </c>
      <c r="J14" s="720">
        <v>0</v>
      </c>
      <c r="K14" s="720">
        <v>1.53513E-3</v>
      </c>
      <c r="L14" s="720">
        <v>0.10260833999999999</v>
      </c>
      <c r="M14" s="720">
        <v>9.3605009999999989E-2</v>
      </c>
      <c r="N14" s="720">
        <v>1.5970359999999999E-2</v>
      </c>
      <c r="O14" s="720">
        <v>0</v>
      </c>
      <c r="Q14" s="720">
        <v>0</v>
      </c>
      <c r="R14" s="720">
        <v>0</v>
      </c>
      <c r="S14" s="720">
        <v>0</v>
      </c>
      <c r="T14" s="720">
        <v>0</v>
      </c>
      <c r="U14" s="720">
        <v>7.1849999999999998E-5</v>
      </c>
      <c r="V14" s="720">
        <v>1.6767999999999999E-4</v>
      </c>
      <c r="W14" s="720">
        <v>1.9163000000000001E-4</v>
      </c>
      <c r="Y14" s="722">
        <v>0</v>
      </c>
      <c r="Z14" s="722"/>
      <c r="AA14" s="722"/>
      <c r="AB14" s="722"/>
      <c r="AC14" s="722"/>
      <c r="AD14" s="722" t="s">
        <v>11354</v>
      </c>
      <c r="AE14" s="722" t="s">
        <v>11354</v>
      </c>
      <c r="AF14" s="722" t="s">
        <v>11354</v>
      </c>
      <c r="AG14" s="722" t="s">
        <v>11622</v>
      </c>
      <c r="AH14" s="722"/>
      <c r="AI14" s="722"/>
      <c r="AJ14" s="722"/>
      <c r="AK14" s="722"/>
      <c r="AL14" s="722"/>
      <c r="AM14" s="722"/>
      <c r="AN14" s="722"/>
      <c r="AO14" s="722"/>
      <c r="AP14" s="722"/>
      <c r="AQ14" s="723">
        <v>0.21395836999999995</v>
      </c>
      <c r="AR14" s="722" t="s">
        <v>11585</v>
      </c>
      <c r="AS14" s="722"/>
      <c r="AT14" s="722"/>
      <c r="AU14" s="722"/>
      <c r="AV14" s="722"/>
      <c r="AW14" s="723"/>
      <c r="AX14" s="722"/>
      <c r="AY14" s="722"/>
      <c r="AZ14" s="727">
        <v>47543</v>
      </c>
      <c r="BA14" s="722"/>
      <c r="BB14" s="722" t="s">
        <v>11622</v>
      </c>
      <c r="BC14" s="722" t="s">
        <v>11624</v>
      </c>
      <c r="BD14" s="722"/>
      <c r="BE14" s="722"/>
      <c r="BG14" s="722"/>
      <c r="BH14" s="722"/>
      <c r="BI14" s="722"/>
      <c r="BJ14" s="722"/>
      <c r="BK14" s="722" t="s">
        <v>11593</v>
      </c>
      <c r="BL14" s="722"/>
      <c r="BM14" s="722" t="s">
        <v>11593</v>
      </c>
      <c r="BN14" s="722" t="s">
        <v>11593</v>
      </c>
      <c r="BO14" s="722"/>
      <c r="BP14" s="722"/>
      <c r="BQ14" s="722"/>
      <c r="BR14" s="722"/>
      <c r="BS14" s="722"/>
      <c r="BT14" s="722"/>
      <c r="BU14" s="722"/>
      <c r="BV14" s="722"/>
      <c r="BW14" s="722"/>
      <c r="BX14" s="722"/>
    </row>
    <row r="15" spans="1:76" ht="30" x14ac:dyDescent="0.2">
      <c r="B15" s="742" t="s">
        <v>11625</v>
      </c>
      <c r="C15" s="742" t="s">
        <v>11578</v>
      </c>
      <c r="D15" s="712" t="s">
        <v>11626</v>
      </c>
      <c r="E15" s="713" t="s">
        <v>11627</v>
      </c>
      <c r="F15" s="714" t="s">
        <v>11592</v>
      </c>
      <c r="G15" s="715" t="s">
        <v>176</v>
      </c>
      <c r="H15" s="715">
        <v>3</v>
      </c>
      <c r="I15" s="720">
        <v>0</v>
      </c>
      <c r="J15" s="720">
        <v>0</v>
      </c>
      <c r="K15" s="720">
        <v>1.68418E-3</v>
      </c>
      <c r="L15" s="720">
        <v>0.11256974</v>
      </c>
      <c r="M15" s="720">
        <v>0.10269233</v>
      </c>
      <c r="N15" s="720">
        <v>1.7520790000000001E-2</v>
      </c>
      <c r="O15" s="720">
        <v>0</v>
      </c>
      <c r="Q15" s="720">
        <v>0</v>
      </c>
      <c r="R15" s="720">
        <v>0</v>
      </c>
      <c r="S15" s="720">
        <v>0</v>
      </c>
      <c r="T15" s="720">
        <v>0</v>
      </c>
      <c r="U15" s="720">
        <v>7.3560000000000007E-5</v>
      </c>
      <c r="V15" s="720">
        <v>1.7168000000000001E-4</v>
      </c>
      <c r="W15" s="720">
        <v>1.9621000000000002E-4</v>
      </c>
      <c r="Y15" s="722" t="s">
        <v>9134</v>
      </c>
      <c r="Z15" s="722" t="s">
        <v>9134</v>
      </c>
      <c r="AA15" s="722" t="s">
        <v>9134</v>
      </c>
      <c r="AB15" s="722" t="s">
        <v>9134</v>
      </c>
      <c r="AC15" s="722" t="s">
        <v>9134</v>
      </c>
      <c r="AD15" s="722" t="s">
        <v>11358</v>
      </c>
      <c r="AE15" s="722" t="s">
        <v>11354</v>
      </c>
      <c r="AF15" s="722" t="s">
        <v>11354</v>
      </c>
      <c r="AG15" s="722" t="s">
        <v>11628</v>
      </c>
      <c r="AH15" s="722">
        <v>72</v>
      </c>
      <c r="AI15" s="722">
        <v>72</v>
      </c>
      <c r="AJ15" s="722" t="s">
        <v>11583</v>
      </c>
      <c r="AK15" s="722" t="s">
        <v>9134</v>
      </c>
      <c r="AL15" s="722" t="s">
        <v>11584</v>
      </c>
      <c r="AM15" s="722">
        <v>10</v>
      </c>
      <c r="AN15" s="722"/>
      <c r="AO15" s="722">
        <v>15</v>
      </c>
      <c r="AP15" s="722">
        <v>15</v>
      </c>
      <c r="AQ15" s="723">
        <v>0.23471228</v>
      </c>
      <c r="AR15" s="722" t="s">
        <v>11585</v>
      </c>
      <c r="AS15" s="722"/>
      <c r="AT15" s="722"/>
      <c r="AU15" s="722"/>
      <c r="AV15" s="722"/>
      <c r="AW15" s="723"/>
      <c r="AX15" s="722"/>
      <c r="AY15" s="722"/>
      <c r="AZ15" s="727">
        <v>47543</v>
      </c>
      <c r="BA15" s="722"/>
      <c r="BB15" s="722" t="s">
        <v>11629</v>
      </c>
      <c r="BC15" s="722"/>
      <c r="BD15" s="722"/>
      <c r="BE15" s="722"/>
      <c r="BG15" s="722" t="s">
        <v>9134</v>
      </c>
      <c r="BH15" s="722" t="s">
        <v>9134</v>
      </c>
      <c r="BI15" s="722" t="s">
        <v>9134</v>
      </c>
      <c r="BJ15" s="722">
        <v>2</v>
      </c>
      <c r="BK15" s="732">
        <v>0</v>
      </c>
      <c r="BL15" s="732">
        <v>10</v>
      </c>
      <c r="BM15" s="722">
        <v>0</v>
      </c>
      <c r="BN15" s="722">
        <v>0</v>
      </c>
      <c r="BO15" s="722">
        <v>0</v>
      </c>
      <c r="BP15" s="722">
        <v>0</v>
      </c>
      <c r="BQ15" s="722">
        <v>0</v>
      </c>
      <c r="BR15" s="722">
        <v>0</v>
      </c>
      <c r="BS15" s="722">
        <v>0</v>
      </c>
      <c r="BT15" s="722" t="s">
        <v>9134</v>
      </c>
      <c r="BU15" s="722" t="s">
        <v>9134</v>
      </c>
      <c r="BV15" s="722" t="s">
        <v>9134</v>
      </c>
      <c r="BW15" s="722" t="s">
        <v>9134</v>
      </c>
      <c r="BX15" s="722" t="s">
        <v>9134</v>
      </c>
    </row>
    <row r="16" spans="1:76" ht="30" x14ac:dyDescent="0.2">
      <c r="B16" s="742" t="s">
        <v>11630</v>
      </c>
      <c r="C16" s="742" t="s">
        <v>11578</v>
      </c>
      <c r="D16" s="712" t="s">
        <v>11631</v>
      </c>
      <c r="E16" s="713" t="s">
        <v>11632</v>
      </c>
      <c r="F16" s="714" t="s">
        <v>11605</v>
      </c>
      <c r="G16" s="715" t="s">
        <v>176</v>
      </c>
      <c r="H16" s="715">
        <v>3</v>
      </c>
      <c r="I16" s="720">
        <v>0</v>
      </c>
      <c r="J16" s="720">
        <v>0.129029</v>
      </c>
      <c r="K16" s="720">
        <v>0.14125952999999999</v>
      </c>
      <c r="L16" s="720">
        <v>3.9353309999999996E-2</v>
      </c>
      <c r="M16" s="720">
        <v>0</v>
      </c>
      <c r="N16" s="720">
        <v>0</v>
      </c>
      <c r="O16" s="720">
        <v>0</v>
      </c>
      <c r="Q16" s="720">
        <v>0</v>
      </c>
      <c r="R16" s="720">
        <v>0</v>
      </c>
      <c r="S16" s="720">
        <v>6.4524999999999999E-4</v>
      </c>
      <c r="T16" s="720">
        <v>1.7514000000000002E-3</v>
      </c>
      <c r="U16" s="720">
        <v>2.2122800000000001E-3</v>
      </c>
      <c r="V16" s="720">
        <v>2.2122800000000001E-3</v>
      </c>
      <c r="W16" s="720">
        <v>2.2122800000000001E-3</v>
      </c>
      <c r="Y16" s="722">
        <v>114.05</v>
      </c>
      <c r="Z16" s="722"/>
      <c r="AA16" s="722">
        <v>78.05</v>
      </c>
      <c r="AB16" s="722">
        <v>36</v>
      </c>
      <c r="AC16" s="722">
        <v>28</v>
      </c>
      <c r="AD16" s="722" t="s">
        <v>11354</v>
      </c>
      <c r="AE16" s="722" t="s">
        <v>11358</v>
      </c>
      <c r="AF16" s="722" t="s">
        <v>11354</v>
      </c>
      <c r="AG16" s="722" t="s">
        <v>11633</v>
      </c>
      <c r="AH16" s="722">
        <v>12.4</v>
      </c>
      <c r="AI16" s="722" t="s">
        <v>11634</v>
      </c>
      <c r="AJ16" s="722" t="s">
        <v>11583</v>
      </c>
      <c r="AK16" s="722" t="s">
        <v>9134</v>
      </c>
      <c r="AL16" s="722" t="s">
        <v>11584</v>
      </c>
      <c r="AM16" s="722">
        <v>10</v>
      </c>
      <c r="AN16" s="722"/>
      <c r="AO16" s="722" t="s">
        <v>11589</v>
      </c>
      <c r="AP16" s="722"/>
      <c r="AQ16" s="723"/>
      <c r="AR16" s="722" t="s">
        <v>11585</v>
      </c>
      <c r="AS16" s="722"/>
      <c r="AT16" s="722"/>
      <c r="AU16" s="722"/>
      <c r="AV16" s="725">
        <v>0.15609999999999999</v>
      </c>
      <c r="AW16" s="723">
        <v>5.0634088000000001E-2</v>
      </c>
      <c r="AX16" s="726"/>
      <c r="AY16" s="722"/>
      <c r="AZ16" s="727">
        <v>46813</v>
      </c>
      <c r="BA16" s="722"/>
      <c r="BB16" s="722" t="s">
        <v>11633</v>
      </c>
      <c r="BC16" s="722"/>
      <c r="BD16" s="722"/>
      <c r="BE16" s="722" t="s">
        <v>11635</v>
      </c>
      <c r="BG16" s="722" t="s">
        <v>9134</v>
      </c>
      <c r="BH16" s="722" t="s">
        <v>9134</v>
      </c>
      <c r="BI16" s="722" t="s">
        <v>9134</v>
      </c>
      <c r="BJ16" s="722">
        <v>17</v>
      </c>
      <c r="BK16" s="722">
        <v>38</v>
      </c>
      <c r="BL16" s="722">
        <v>10</v>
      </c>
      <c r="BM16" s="722">
        <v>38</v>
      </c>
      <c r="BN16" s="722">
        <v>38</v>
      </c>
      <c r="BO16" s="722">
        <v>0</v>
      </c>
      <c r="BP16" s="722">
        <v>0</v>
      </c>
      <c r="BQ16" s="722">
        <v>0</v>
      </c>
      <c r="BR16" s="722">
        <v>0</v>
      </c>
      <c r="BS16" s="722">
        <v>0</v>
      </c>
      <c r="BT16" s="722">
        <v>7</v>
      </c>
      <c r="BU16" s="722">
        <v>28</v>
      </c>
      <c r="BV16" s="722">
        <v>28</v>
      </c>
      <c r="BW16" s="722">
        <v>28</v>
      </c>
      <c r="BX16" s="722">
        <v>28</v>
      </c>
    </row>
    <row r="17" spans="2:76" ht="30" x14ac:dyDescent="0.2">
      <c r="B17" s="742" t="s">
        <v>11636</v>
      </c>
      <c r="C17" s="742" t="s">
        <v>11637</v>
      </c>
      <c r="D17" s="712" t="s">
        <v>11638</v>
      </c>
      <c r="E17" s="713" t="s">
        <v>11639</v>
      </c>
      <c r="F17" s="714" t="s">
        <v>11640</v>
      </c>
      <c r="G17" s="715" t="s">
        <v>176</v>
      </c>
      <c r="H17" s="715">
        <v>3</v>
      </c>
      <c r="I17" s="720">
        <v>0</v>
      </c>
      <c r="J17" s="720">
        <v>0.23589568</v>
      </c>
      <c r="K17" s="720">
        <v>0.38794192999999999</v>
      </c>
      <c r="L17" s="720">
        <v>0.24904834000000001</v>
      </c>
      <c r="M17" s="720">
        <v>0</v>
      </c>
      <c r="N17" s="720">
        <v>0</v>
      </c>
      <c r="O17" s="720">
        <v>0</v>
      </c>
      <c r="Q17" s="720">
        <v>0</v>
      </c>
      <c r="R17" s="720">
        <v>0</v>
      </c>
      <c r="S17" s="720">
        <v>1.2449999999999999E-4</v>
      </c>
      <c r="T17" s="720">
        <v>1.61852E-3</v>
      </c>
      <c r="U17" s="720">
        <v>2.9880000000000002E-3</v>
      </c>
      <c r="V17" s="720">
        <v>2.9880000000000002E-3</v>
      </c>
      <c r="W17" s="720">
        <v>2.9880000000000002E-3</v>
      </c>
      <c r="Y17" s="722">
        <v>120</v>
      </c>
      <c r="Z17" s="722">
        <v>120</v>
      </c>
      <c r="AA17" s="722">
        <v>0</v>
      </c>
      <c r="AB17" s="722">
        <v>0</v>
      </c>
      <c r="AC17" s="722">
        <v>14.5</v>
      </c>
      <c r="AD17" s="722" t="s">
        <v>11354</v>
      </c>
      <c r="AE17" s="722" t="s">
        <v>11354</v>
      </c>
      <c r="AF17" s="722" t="s">
        <v>11354</v>
      </c>
      <c r="AG17" s="722" t="s">
        <v>11641</v>
      </c>
      <c r="AH17" s="722">
        <v>310</v>
      </c>
      <c r="AI17" s="722">
        <v>310</v>
      </c>
      <c r="AJ17" s="722" t="s">
        <v>11583</v>
      </c>
      <c r="AK17" s="722" t="s">
        <v>9134</v>
      </c>
      <c r="AL17" s="722" t="s">
        <v>11584</v>
      </c>
      <c r="AM17" s="722">
        <v>2</v>
      </c>
      <c r="AN17" s="722"/>
      <c r="AO17" s="722" t="s">
        <v>11593</v>
      </c>
      <c r="AP17" s="722"/>
      <c r="AQ17" s="723"/>
      <c r="AR17" s="722" t="s">
        <v>11585</v>
      </c>
      <c r="AS17" s="722"/>
      <c r="AT17" s="722"/>
      <c r="AU17" s="722"/>
      <c r="AV17" s="722"/>
      <c r="AW17" s="723"/>
      <c r="AX17" s="722"/>
      <c r="AY17" s="722"/>
      <c r="AZ17" s="727">
        <v>46813</v>
      </c>
      <c r="BA17" s="722"/>
      <c r="BB17" s="722" t="s">
        <v>11642</v>
      </c>
      <c r="BC17" s="722" t="s">
        <v>11587</v>
      </c>
      <c r="BD17" s="722"/>
      <c r="BE17" s="722"/>
      <c r="BG17" s="722">
        <v>12</v>
      </c>
      <c r="BH17" s="722">
        <v>14</v>
      </c>
      <c r="BI17" s="722">
        <v>19</v>
      </c>
      <c r="BJ17" s="722">
        <v>18</v>
      </c>
      <c r="BK17" s="732">
        <v>0</v>
      </c>
      <c r="BL17" s="732">
        <v>2</v>
      </c>
      <c r="BM17" s="722">
        <v>0</v>
      </c>
      <c r="BN17" s="722">
        <v>0</v>
      </c>
      <c r="BO17" s="722">
        <v>0</v>
      </c>
      <c r="BP17" s="722">
        <v>0</v>
      </c>
      <c r="BQ17" s="722">
        <v>0</v>
      </c>
      <c r="BR17" s="722">
        <v>0</v>
      </c>
      <c r="BS17" s="722">
        <v>0</v>
      </c>
      <c r="BT17" s="722">
        <v>3.625</v>
      </c>
      <c r="BU17" s="722">
        <v>14.5</v>
      </c>
      <c r="BV17" s="722">
        <v>14.5</v>
      </c>
      <c r="BW17" s="722">
        <v>14.5</v>
      </c>
      <c r="BX17" s="722">
        <v>14.5</v>
      </c>
    </row>
    <row r="18" spans="2:76" ht="30" x14ac:dyDescent="0.2">
      <c r="B18" s="742" t="s">
        <v>11636</v>
      </c>
      <c r="C18" s="742" t="s">
        <v>11637</v>
      </c>
      <c r="D18" s="712" t="s">
        <v>11638</v>
      </c>
      <c r="E18" s="713" t="s">
        <v>11643</v>
      </c>
      <c r="F18" s="714" t="s">
        <v>11592</v>
      </c>
      <c r="G18" s="715" t="s">
        <v>176</v>
      </c>
      <c r="H18" s="715">
        <v>3</v>
      </c>
      <c r="I18" s="720">
        <v>0</v>
      </c>
      <c r="J18" s="720">
        <v>0</v>
      </c>
      <c r="K18" s="720">
        <v>1.01727E-3</v>
      </c>
      <c r="L18" s="720">
        <v>8.8174380000000011E-2</v>
      </c>
      <c r="M18" s="720">
        <v>9.8821759999999995E-2</v>
      </c>
      <c r="N18" s="720">
        <v>3.2460610000000001E-2</v>
      </c>
      <c r="O18" s="720">
        <v>0</v>
      </c>
      <c r="Q18" s="720">
        <v>0</v>
      </c>
      <c r="R18" s="720">
        <v>0</v>
      </c>
      <c r="S18" s="720">
        <v>0</v>
      </c>
      <c r="T18" s="720">
        <v>0</v>
      </c>
      <c r="U18" s="720">
        <v>4.8270000000000004E-5</v>
      </c>
      <c r="V18" s="720">
        <v>1.4484E-4</v>
      </c>
      <c r="W18" s="720">
        <v>1.9311999999999999E-4</v>
      </c>
      <c r="Y18" s="722">
        <v>0</v>
      </c>
      <c r="Z18" s="722"/>
      <c r="AA18" s="722"/>
      <c r="AB18" s="722"/>
      <c r="AC18" s="722"/>
      <c r="AD18" s="722" t="s">
        <v>11354</v>
      </c>
      <c r="AE18" s="722" t="s">
        <v>11354</v>
      </c>
      <c r="AF18" s="722" t="s">
        <v>11354</v>
      </c>
      <c r="AG18" s="722" t="s">
        <v>11641</v>
      </c>
      <c r="AH18" s="722"/>
      <c r="AI18" s="722"/>
      <c r="AJ18" s="722"/>
      <c r="AK18" s="722"/>
      <c r="AL18" s="722"/>
      <c r="AM18" s="722"/>
      <c r="AN18" s="722"/>
      <c r="AO18" s="722" t="s">
        <v>11593</v>
      </c>
      <c r="AP18" s="722"/>
      <c r="AQ18" s="723">
        <v>0.22066713000000002</v>
      </c>
      <c r="AR18" s="722" t="s">
        <v>11585</v>
      </c>
      <c r="AS18" s="722"/>
      <c r="AT18" s="722"/>
      <c r="AU18" s="722"/>
      <c r="AV18" s="722"/>
      <c r="AW18" s="723"/>
      <c r="AX18" s="722"/>
      <c r="AY18" s="722"/>
      <c r="AZ18" s="727">
        <v>47543</v>
      </c>
      <c r="BA18" s="722"/>
      <c r="BB18" s="722" t="s">
        <v>11642</v>
      </c>
      <c r="BC18" s="722" t="s">
        <v>11644</v>
      </c>
      <c r="BD18" s="722"/>
      <c r="BE18" s="722"/>
      <c r="BG18" s="722"/>
      <c r="BH18" s="722"/>
      <c r="BI18" s="722"/>
      <c r="BJ18" s="722"/>
      <c r="BK18" s="722" t="s">
        <v>11593</v>
      </c>
      <c r="BL18" s="722"/>
      <c r="BM18" s="722" t="s">
        <v>11593</v>
      </c>
      <c r="BN18" s="722" t="s">
        <v>11593</v>
      </c>
      <c r="BO18" s="722"/>
      <c r="BP18" s="722"/>
      <c r="BQ18" s="722"/>
      <c r="BR18" s="722"/>
      <c r="BS18" s="722"/>
      <c r="BT18" s="722"/>
      <c r="BU18" s="722"/>
      <c r="BV18" s="722"/>
      <c r="BW18" s="722"/>
      <c r="BX18" s="722"/>
    </row>
    <row r="19" spans="2:76" ht="30" x14ac:dyDescent="0.2">
      <c r="B19" s="742" t="s">
        <v>11645</v>
      </c>
      <c r="C19" s="742" t="s">
        <v>11637</v>
      </c>
      <c r="D19" s="712" t="s">
        <v>11646</v>
      </c>
      <c r="E19" s="713" t="s">
        <v>11647</v>
      </c>
      <c r="F19" s="714" t="s">
        <v>11648</v>
      </c>
      <c r="G19" s="715" t="s">
        <v>176</v>
      </c>
      <c r="H19" s="715">
        <v>3</v>
      </c>
      <c r="I19" s="720">
        <v>0</v>
      </c>
      <c r="J19" s="720">
        <v>0</v>
      </c>
      <c r="K19" s="720">
        <v>2.3886512643678161E-3</v>
      </c>
      <c r="L19" s="720">
        <v>1.1426256206896551E-2</v>
      </c>
      <c r="M19" s="720">
        <v>1.9787678965517242E-2</v>
      </c>
      <c r="N19" s="720">
        <v>1.3999078850574713E-2</v>
      </c>
      <c r="O19" s="720">
        <v>0</v>
      </c>
      <c r="Q19" s="720">
        <v>0</v>
      </c>
      <c r="R19" s="720">
        <v>0</v>
      </c>
      <c r="S19" s="720">
        <v>0</v>
      </c>
      <c r="T19" s="720">
        <v>0</v>
      </c>
      <c r="U19" s="720">
        <v>0</v>
      </c>
      <c r="V19" s="720">
        <v>1.9580114942528733E-5</v>
      </c>
      <c r="W19" s="720">
        <v>3.916091954022988E-5</v>
      </c>
      <c r="Y19" s="722" t="s">
        <v>9134</v>
      </c>
      <c r="Z19" s="722" t="s">
        <v>9134</v>
      </c>
      <c r="AA19" s="722" t="s">
        <v>9134</v>
      </c>
      <c r="AB19" s="722" t="s">
        <v>9134</v>
      </c>
      <c r="AC19" s="722" t="s">
        <v>9134</v>
      </c>
      <c r="AD19" s="722" t="s">
        <v>11354</v>
      </c>
      <c r="AE19" s="722" t="s">
        <v>11354</v>
      </c>
      <c r="AF19" s="722" t="s">
        <v>11354</v>
      </c>
      <c r="AG19" s="722" t="s">
        <v>11649</v>
      </c>
      <c r="AH19" s="722">
        <v>75</v>
      </c>
      <c r="AI19" s="722">
        <v>310</v>
      </c>
      <c r="AJ19" s="722" t="s">
        <v>11583</v>
      </c>
      <c r="AK19" s="722">
        <v>1196</v>
      </c>
      <c r="AL19" s="722" t="s">
        <v>11584</v>
      </c>
      <c r="AM19" s="722">
        <v>2</v>
      </c>
      <c r="AN19" s="722"/>
      <c r="AO19" s="722" t="s">
        <v>11589</v>
      </c>
      <c r="AP19" s="722"/>
      <c r="AQ19" s="723"/>
      <c r="AR19" s="722" t="s">
        <v>11585</v>
      </c>
      <c r="AS19" s="722"/>
      <c r="AT19" s="722"/>
      <c r="AU19" s="722"/>
      <c r="AV19" s="722"/>
      <c r="AW19" s="723"/>
      <c r="AX19" s="722"/>
      <c r="AY19" s="722"/>
      <c r="AZ19" s="727">
        <v>47543</v>
      </c>
      <c r="BA19" s="722"/>
      <c r="BB19" s="722" t="s">
        <v>11650</v>
      </c>
      <c r="BC19" s="722" t="s">
        <v>11587</v>
      </c>
      <c r="BD19" s="722">
        <v>28594.942528735632</v>
      </c>
      <c r="BE19" s="722" t="s">
        <v>11651</v>
      </c>
      <c r="BG19" s="722">
        <v>4</v>
      </c>
      <c r="BH19" s="722">
        <v>12</v>
      </c>
      <c r="BI19" s="722">
        <v>1</v>
      </c>
      <c r="BJ19" s="722">
        <v>3</v>
      </c>
      <c r="BK19" s="722">
        <v>3</v>
      </c>
      <c r="BL19" s="722">
        <v>2</v>
      </c>
      <c r="BM19" s="722">
        <v>3</v>
      </c>
      <c r="BN19" s="722">
        <v>3</v>
      </c>
      <c r="BO19" s="722">
        <v>0</v>
      </c>
      <c r="BP19" s="722">
        <v>0</v>
      </c>
      <c r="BQ19" s="722">
        <v>0</v>
      </c>
      <c r="BR19" s="722">
        <v>0</v>
      </c>
      <c r="BS19" s="722">
        <v>0</v>
      </c>
      <c r="BT19" s="722" t="s">
        <v>9134</v>
      </c>
      <c r="BU19" s="722" t="s">
        <v>9134</v>
      </c>
      <c r="BV19" s="722" t="s">
        <v>9134</v>
      </c>
      <c r="BW19" s="722" t="s">
        <v>9134</v>
      </c>
      <c r="BX19" s="722" t="s">
        <v>9134</v>
      </c>
    </row>
    <row r="20" spans="2:76" ht="30" x14ac:dyDescent="0.2">
      <c r="B20" s="742" t="s">
        <v>11645</v>
      </c>
      <c r="C20" s="742" t="s">
        <v>11637</v>
      </c>
      <c r="D20" s="712" t="s">
        <v>11646</v>
      </c>
      <c r="E20" s="713" t="s">
        <v>11652</v>
      </c>
      <c r="F20" s="714" t="s">
        <v>11592</v>
      </c>
      <c r="G20" s="715" t="s">
        <v>176</v>
      </c>
      <c r="H20" s="715">
        <v>3</v>
      </c>
      <c r="I20" s="720">
        <v>0</v>
      </c>
      <c r="J20" s="720">
        <v>0.11151939</v>
      </c>
      <c r="K20" s="720">
        <v>0.12052401</v>
      </c>
      <c r="L20" s="720">
        <v>2.776261E-2</v>
      </c>
      <c r="M20" s="720">
        <v>0</v>
      </c>
      <c r="N20" s="720">
        <v>0</v>
      </c>
      <c r="O20" s="720">
        <v>0</v>
      </c>
      <c r="Q20" s="720">
        <v>0</v>
      </c>
      <c r="R20" s="720">
        <v>0</v>
      </c>
      <c r="S20" s="720">
        <v>6.7269999999999998E-5</v>
      </c>
      <c r="T20" s="720">
        <v>1.6818000000000001E-4</v>
      </c>
      <c r="U20" s="720">
        <v>2.0180999999999999E-4</v>
      </c>
      <c r="V20" s="720">
        <v>2.0180999999999999E-4</v>
      </c>
      <c r="W20" s="720">
        <v>2.0180999999999999E-4</v>
      </c>
      <c r="Y20" s="722">
        <v>0</v>
      </c>
      <c r="Z20" s="722"/>
      <c r="AA20" s="722"/>
      <c r="AB20" s="722"/>
      <c r="AC20" s="722"/>
      <c r="AD20" s="722" t="s">
        <v>11354</v>
      </c>
      <c r="AE20" s="722" t="s">
        <v>11354</v>
      </c>
      <c r="AF20" s="722" t="s">
        <v>11354</v>
      </c>
      <c r="AG20" s="722" t="s">
        <v>11649</v>
      </c>
      <c r="AH20" s="722"/>
      <c r="AI20" s="722"/>
      <c r="AJ20" s="722"/>
      <c r="AK20" s="722"/>
      <c r="AL20" s="722"/>
      <c r="AM20" s="722"/>
      <c r="AN20" s="722"/>
      <c r="AO20" s="722"/>
      <c r="AP20" s="722"/>
      <c r="AQ20" s="723">
        <v>0.26044508</v>
      </c>
      <c r="AR20" s="722" t="s">
        <v>11585</v>
      </c>
      <c r="AS20" s="722"/>
      <c r="AT20" s="722"/>
      <c r="AU20" s="722"/>
      <c r="AV20" s="722"/>
      <c r="AW20" s="723"/>
      <c r="AX20" s="722"/>
      <c r="AY20" s="722"/>
      <c r="AZ20" s="727">
        <v>46813</v>
      </c>
      <c r="BA20" s="722"/>
      <c r="BB20" s="722" t="s">
        <v>11650</v>
      </c>
      <c r="BC20" s="722" t="s">
        <v>11653</v>
      </c>
      <c r="BD20" s="722"/>
      <c r="BE20" s="722"/>
      <c r="BG20" s="722"/>
      <c r="BH20" s="722"/>
      <c r="BI20" s="722"/>
      <c r="BJ20" s="722"/>
      <c r="BK20" s="722" t="s">
        <v>11593</v>
      </c>
      <c r="BL20" s="722"/>
      <c r="BM20" s="722" t="s">
        <v>11593</v>
      </c>
      <c r="BN20" s="722" t="s">
        <v>11593</v>
      </c>
      <c r="BO20" s="722"/>
      <c r="BP20" s="722"/>
      <c r="BQ20" s="722"/>
      <c r="BR20" s="722"/>
      <c r="BS20" s="722"/>
      <c r="BT20" s="722"/>
      <c r="BU20" s="722"/>
      <c r="BV20" s="722"/>
      <c r="BW20" s="722"/>
      <c r="BX20" s="722"/>
    </row>
    <row r="21" spans="2:76" ht="30" x14ac:dyDescent="0.2">
      <c r="B21" s="742" t="s">
        <v>11654</v>
      </c>
      <c r="C21" s="742" t="s">
        <v>11637</v>
      </c>
      <c r="D21" s="712" t="s">
        <v>11655</v>
      </c>
      <c r="E21" s="713" t="s">
        <v>11656</v>
      </c>
      <c r="F21" s="714" t="s">
        <v>11657</v>
      </c>
      <c r="G21" s="715" t="s">
        <v>176</v>
      </c>
      <c r="H21" s="715">
        <v>3</v>
      </c>
      <c r="I21" s="720">
        <v>0</v>
      </c>
      <c r="J21" s="720">
        <v>0</v>
      </c>
      <c r="K21" s="720">
        <v>2.3886512643678161E-3</v>
      </c>
      <c r="L21" s="720">
        <v>1.1426256206896551E-2</v>
      </c>
      <c r="M21" s="720">
        <v>1.9787678965517242E-2</v>
      </c>
      <c r="N21" s="720">
        <v>1.3999078850574713E-2</v>
      </c>
      <c r="O21" s="720">
        <v>0</v>
      </c>
      <c r="Q21" s="720">
        <v>0</v>
      </c>
      <c r="R21" s="720">
        <v>0</v>
      </c>
      <c r="S21" s="720">
        <v>0</v>
      </c>
      <c r="T21" s="720">
        <v>0</v>
      </c>
      <c r="U21" s="720">
        <v>0</v>
      </c>
      <c r="V21" s="720">
        <v>1.9580114942528733E-5</v>
      </c>
      <c r="W21" s="720">
        <v>3.916091954022988E-5</v>
      </c>
      <c r="Y21" s="722" t="s">
        <v>9134</v>
      </c>
      <c r="Z21" s="722" t="s">
        <v>9134</v>
      </c>
      <c r="AA21" s="722" t="s">
        <v>9134</v>
      </c>
      <c r="AB21" s="722" t="s">
        <v>9134</v>
      </c>
      <c r="AC21" s="722" t="s">
        <v>9134</v>
      </c>
      <c r="AD21" s="722" t="s">
        <v>11354</v>
      </c>
      <c r="AE21" s="722" t="s">
        <v>11358</v>
      </c>
      <c r="AF21" s="722" t="s">
        <v>11354</v>
      </c>
      <c r="AG21" s="722" t="s">
        <v>11658</v>
      </c>
      <c r="AH21" s="722">
        <v>40</v>
      </c>
      <c r="AI21" s="722">
        <v>40</v>
      </c>
      <c r="AJ21" s="722" t="s">
        <v>11583</v>
      </c>
      <c r="AK21" s="722">
        <v>126</v>
      </c>
      <c r="AL21" s="722" t="s">
        <v>11584</v>
      </c>
      <c r="AM21" s="722">
        <v>2</v>
      </c>
      <c r="AN21" s="722"/>
      <c r="AO21" s="722" t="s">
        <v>11593</v>
      </c>
      <c r="AP21" s="722"/>
      <c r="AQ21" s="723"/>
      <c r="AR21" s="722" t="s">
        <v>11585</v>
      </c>
      <c r="AS21" s="722"/>
      <c r="AT21" s="722"/>
      <c r="AU21" s="722"/>
      <c r="AV21" s="722"/>
      <c r="AW21" s="723"/>
      <c r="AX21" s="722"/>
      <c r="AY21" s="722"/>
      <c r="AZ21" s="727"/>
      <c r="BA21" s="722"/>
      <c r="BB21" s="722" t="s">
        <v>11659</v>
      </c>
      <c r="BC21" s="722"/>
      <c r="BD21" s="722">
        <v>28594.942528735632</v>
      </c>
      <c r="BE21" s="722" t="s">
        <v>11651</v>
      </c>
      <c r="BG21" s="722">
        <v>24</v>
      </c>
      <c r="BH21" s="722">
        <v>8</v>
      </c>
      <c r="BI21" s="722">
        <v>6</v>
      </c>
      <c r="BJ21" s="722">
        <v>3</v>
      </c>
      <c r="BK21" s="732">
        <v>0</v>
      </c>
      <c r="BL21" s="732">
        <v>2</v>
      </c>
      <c r="BM21" s="722">
        <v>0</v>
      </c>
      <c r="BN21" s="722">
        <v>0</v>
      </c>
      <c r="BO21" s="722">
        <v>0</v>
      </c>
      <c r="BP21" s="722">
        <v>0</v>
      </c>
      <c r="BQ21" s="722">
        <v>0</v>
      </c>
      <c r="BR21" s="722">
        <v>0</v>
      </c>
      <c r="BS21" s="722">
        <v>0</v>
      </c>
      <c r="BT21" s="722" t="s">
        <v>9134</v>
      </c>
      <c r="BU21" s="722" t="s">
        <v>9134</v>
      </c>
      <c r="BV21" s="722" t="s">
        <v>9134</v>
      </c>
      <c r="BW21" s="722" t="s">
        <v>9134</v>
      </c>
      <c r="BX21" s="722" t="s">
        <v>9134</v>
      </c>
    </row>
    <row r="22" spans="2:76" ht="30" x14ac:dyDescent="0.2">
      <c r="B22" s="742" t="s">
        <v>11660</v>
      </c>
      <c r="C22" s="742" t="s">
        <v>11637</v>
      </c>
      <c r="D22" s="712" t="s">
        <v>11661</v>
      </c>
      <c r="E22" s="713" t="s">
        <v>11662</v>
      </c>
      <c r="F22" s="714" t="s">
        <v>11640</v>
      </c>
      <c r="G22" s="715" t="s">
        <v>176</v>
      </c>
      <c r="H22" s="715">
        <v>3</v>
      </c>
      <c r="I22" s="720">
        <v>0</v>
      </c>
      <c r="J22" s="720">
        <v>0.23589568</v>
      </c>
      <c r="K22" s="720">
        <v>0.38794192999999999</v>
      </c>
      <c r="L22" s="720">
        <v>0.24904834000000001</v>
      </c>
      <c r="M22" s="720">
        <v>0</v>
      </c>
      <c r="N22" s="720">
        <v>0</v>
      </c>
      <c r="O22" s="720">
        <v>0</v>
      </c>
      <c r="Q22" s="720">
        <v>0</v>
      </c>
      <c r="R22" s="720">
        <v>0</v>
      </c>
      <c r="S22" s="720">
        <v>1.2449999999999999E-4</v>
      </c>
      <c r="T22" s="720">
        <v>1.61852E-3</v>
      </c>
      <c r="U22" s="720">
        <v>2.9880000000000002E-3</v>
      </c>
      <c r="V22" s="720">
        <v>2.9880000000000002E-3</v>
      </c>
      <c r="W22" s="720">
        <v>2.9880000000000002E-3</v>
      </c>
      <c r="Y22" s="722">
        <v>120</v>
      </c>
      <c r="Z22" s="722">
        <v>120</v>
      </c>
      <c r="AA22" s="722">
        <v>0</v>
      </c>
      <c r="AB22" s="722">
        <v>0</v>
      </c>
      <c r="AC22" s="722">
        <v>12</v>
      </c>
      <c r="AD22" s="722" t="s">
        <v>11354</v>
      </c>
      <c r="AE22" s="722" t="s">
        <v>11354</v>
      </c>
      <c r="AF22" s="722" t="s">
        <v>11354</v>
      </c>
      <c r="AG22" s="722" t="s">
        <v>11663</v>
      </c>
      <c r="AH22" s="722">
        <v>204</v>
      </c>
      <c r="AI22" s="722">
        <v>204</v>
      </c>
      <c r="AJ22" s="722" t="s">
        <v>11583</v>
      </c>
      <c r="AK22" s="722" t="s">
        <v>9134</v>
      </c>
      <c r="AL22" s="722" t="s">
        <v>11584</v>
      </c>
      <c r="AM22" s="722">
        <v>2</v>
      </c>
      <c r="AN22" s="722"/>
      <c r="AO22" s="722" t="s">
        <v>11593</v>
      </c>
      <c r="AP22" s="722"/>
      <c r="AQ22" s="723"/>
      <c r="AR22" s="722" t="s">
        <v>11585</v>
      </c>
      <c r="AS22" s="722"/>
      <c r="AT22" s="722"/>
      <c r="AU22" s="722"/>
      <c r="AV22" s="722"/>
      <c r="AW22" s="723"/>
      <c r="AX22" s="722"/>
      <c r="AY22" s="722"/>
      <c r="AZ22" s="727">
        <v>46813</v>
      </c>
      <c r="BA22" s="722"/>
      <c r="BB22" s="722" t="s">
        <v>11664</v>
      </c>
      <c r="BC22" s="722" t="s">
        <v>11587</v>
      </c>
      <c r="BD22" s="722"/>
      <c r="BE22" s="722"/>
      <c r="BG22" s="722">
        <v>187</v>
      </c>
      <c r="BH22" s="722">
        <v>16</v>
      </c>
      <c r="BI22" s="722">
        <v>12</v>
      </c>
      <c r="BJ22" s="722">
        <v>25</v>
      </c>
      <c r="BK22" s="722">
        <v>4</v>
      </c>
      <c r="BL22" s="722">
        <v>2</v>
      </c>
      <c r="BM22" s="722">
        <v>4</v>
      </c>
      <c r="BN22" s="722">
        <v>4</v>
      </c>
      <c r="BO22" s="722">
        <v>0</v>
      </c>
      <c r="BP22" s="722">
        <v>0</v>
      </c>
      <c r="BQ22" s="722">
        <v>0</v>
      </c>
      <c r="BR22" s="722">
        <v>0</v>
      </c>
      <c r="BS22" s="722">
        <v>0</v>
      </c>
      <c r="BT22" s="722">
        <v>3</v>
      </c>
      <c r="BU22" s="722">
        <v>12</v>
      </c>
      <c r="BV22" s="722">
        <v>12</v>
      </c>
      <c r="BW22" s="722">
        <v>12</v>
      </c>
      <c r="BX22" s="722">
        <v>12</v>
      </c>
    </row>
    <row r="23" spans="2:76" ht="30" x14ac:dyDescent="0.2">
      <c r="B23" s="742" t="s">
        <v>11660</v>
      </c>
      <c r="C23" s="742" t="s">
        <v>11637</v>
      </c>
      <c r="D23" s="712" t="s">
        <v>11661</v>
      </c>
      <c r="E23" s="713" t="s">
        <v>11665</v>
      </c>
      <c r="F23" s="714" t="s">
        <v>11592</v>
      </c>
      <c r="G23" s="715" t="s">
        <v>176</v>
      </c>
      <c r="H23" s="715">
        <v>3</v>
      </c>
      <c r="I23" s="720">
        <v>0</v>
      </c>
      <c r="J23" s="720">
        <v>0</v>
      </c>
      <c r="K23" s="720">
        <v>8.0080500000000003E-4</v>
      </c>
      <c r="L23" s="720">
        <v>5.3526265000000003E-2</v>
      </c>
      <c r="M23" s="720">
        <v>4.8829625000000002E-2</v>
      </c>
      <c r="N23" s="720">
        <v>8.3310299999999997E-3</v>
      </c>
      <c r="O23" s="720">
        <v>0</v>
      </c>
      <c r="Q23" s="720">
        <v>0</v>
      </c>
      <c r="R23" s="720">
        <v>0</v>
      </c>
      <c r="S23" s="720">
        <v>0</v>
      </c>
      <c r="T23" s="720">
        <v>0</v>
      </c>
      <c r="U23" s="720">
        <v>7.2630000000000001E-5</v>
      </c>
      <c r="V23" s="720">
        <v>1.6947999999999998E-4</v>
      </c>
      <c r="W23" s="720">
        <v>1.9368E-4</v>
      </c>
      <c r="Y23" s="722">
        <v>0</v>
      </c>
      <c r="Z23" s="722"/>
      <c r="AA23" s="722"/>
      <c r="AB23" s="722"/>
      <c r="AC23" s="722"/>
      <c r="AD23" s="722" t="s">
        <v>11354</v>
      </c>
      <c r="AE23" s="722" t="s">
        <v>11354</v>
      </c>
      <c r="AF23" s="722" t="s">
        <v>11354</v>
      </c>
      <c r="AG23" s="722" t="s">
        <v>11663</v>
      </c>
      <c r="AH23" s="722"/>
      <c r="AI23" s="722"/>
      <c r="AJ23" s="722"/>
      <c r="AK23" s="722"/>
      <c r="AL23" s="722"/>
      <c r="AM23" s="722"/>
      <c r="AN23" s="722"/>
      <c r="AO23" s="722" t="s">
        <v>11593</v>
      </c>
      <c r="AP23" s="722"/>
      <c r="AQ23" s="723">
        <v>0.22321756000000001</v>
      </c>
      <c r="AR23" s="722" t="s">
        <v>11585</v>
      </c>
      <c r="AS23" s="722"/>
      <c r="AT23" s="722"/>
      <c r="AU23" s="722"/>
      <c r="AV23" s="722"/>
      <c r="AW23" s="723"/>
      <c r="AX23" s="722"/>
      <c r="AY23" s="722"/>
      <c r="AZ23" s="727">
        <v>47543</v>
      </c>
      <c r="BA23" s="722"/>
      <c r="BB23" s="722" t="s">
        <v>11664</v>
      </c>
      <c r="BC23" s="722" t="s">
        <v>11644</v>
      </c>
      <c r="BD23" s="722"/>
      <c r="BE23" s="722"/>
      <c r="BG23" s="722"/>
      <c r="BH23" s="722"/>
      <c r="BI23" s="722"/>
      <c r="BJ23" s="722"/>
      <c r="BK23" s="722" t="s">
        <v>11593</v>
      </c>
      <c r="BL23" s="722"/>
      <c r="BM23" s="722" t="s">
        <v>11593</v>
      </c>
      <c r="BN23" s="722" t="s">
        <v>11593</v>
      </c>
      <c r="BO23" s="722"/>
      <c r="BP23" s="722"/>
      <c r="BQ23" s="722"/>
      <c r="BR23" s="722"/>
      <c r="BS23" s="722"/>
      <c r="BT23" s="722"/>
      <c r="BU23" s="722"/>
      <c r="BV23" s="722"/>
      <c r="BW23" s="722"/>
      <c r="BX23" s="722"/>
    </row>
    <row r="24" spans="2:76" ht="45" x14ac:dyDescent="0.2">
      <c r="B24" s="742" t="s">
        <v>11666</v>
      </c>
      <c r="C24" s="742" t="s">
        <v>11578</v>
      </c>
      <c r="D24" s="712" t="s">
        <v>11667</v>
      </c>
      <c r="E24" s="713" t="s">
        <v>11668</v>
      </c>
      <c r="F24" s="714" t="s">
        <v>11640</v>
      </c>
      <c r="G24" s="715" t="s">
        <v>176</v>
      </c>
      <c r="H24" s="715">
        <v>3</v>
      </c>
      <c r="I24" s="720">
        <v>0</v>
      </c>
      <c r="J24" s="720">
        <v>0</v>
      </c>
      <c r="K24" s="720">
        <v>1.34210809</v>
      </c>
      <c r="L24" s="720">
        <v>4.6152992400000006</v>
      </c>
      <c r="M24" s="720">
        <v>8.2706293600000009</v>
      </c>
      <c r="N24" s="720">
        <v>5.9984469000000002</v>
      </c>
      <c r="O24" s="720">
        <v>0</v>
      </c>
      <c r="Q24" s="720">
        <v>0</v>
      </c>
      <c r="R24" s="720">
        <v>0</v>
      </c>
      <c r="S24" s="720">
        <v>0</v>
      </c>
      <c r="T24" s="720">
        <v>0</v>
      </c>
      <c r="U24" s="720">
        <v>0</v>
      </c>
      <c r="V24" s="720">
        <v>6.7040820000000001E-2</v>
      </c>
      <c r="W24" s="720">
        <v>0.13408167999999998</v>
      </c>
      <c r="Y24" s="722">
        <v>6920.2</v>
      </c>
      <c r="Z24" s="722">
        <v>2129.1999999999998</v>
      </c>
      <c r="AA24" s="722">
        <v>4791</v>
      </c>
      <c r="AB24" s="722"/>
      <c r="AC24" s="722">
        <v>5.5</v>
      </c>
      <c r="AD24" s="722" t="s">
        <v>11354</v>
      </c>
      <c r="AE24" s="722" t="s">
        <v>11354</v>
      </c>
      <c r="AF24" s="722" t="s">
        <v>11354</v>
      </c>
      <c r="AG24" s="722" t="s">
        <v>11669</v>
      </c>
      <c r="AH24" s="722">
        <v>75</v>
      </c>
      <c r="AI24" s="722">
        <v>75</v>
      </c>
      <c r="AJ24" s="722" t="s">
        <v>11583</v>
      </c>
      <c r="AK24" s="722">
        <v>1196</v>
      </c>
      <c r="AL24" s="722" t="s">
        <v>11584</v>
      </c>
      <c r="AM24" s="722">
        <v>2</v>
      </c>
      <c r="AN24" s="722"/>
      <c r="AO24" s="722">
        <v>10</v>
      </c>
      <c r="AP24" s="722">
        <v>10</v>
      </c>
      <c r="AQ24" s="723"/>
      <c r="AR24" s="722" t="s">
        <v>11670</v>
      </c>
      <c r="AS24" s="722"/>
      <c r="AT24" s="722"/>
      <c r="AU24" s="722"/>
      <c r="AV24" s="725">
        <v>12.1372</v>
      </c>
      <c r="AW24" s="723">
        <v>16.031884283900002</v>
      </c>
      <c r="AX24" s="726"/>
      <c r="AY24" s="722"/>
      <c r="AZ24" s="727">
        <v>47543</v>
      </c>
      <c r="BA24" s="722"/>
      <c r="BB24" s="722" t="s">
        <v>11671</v>
      </c>
      <c r="BC24" s="722" t="s">
        <v>11587</v>
      </c>
      <c r="BD24" s="722"/>
      <c r="BE24" s="722" t="s">
        <v>11608</v>
      </c>
      <c r="BG24" s="722">
        <v>43</v>
      </c>
      <c r="BH24" s="722">
        <v>10</v>
      </c>
      <c r="BI24" s="722">
        <v>5</v>
      </c>
      <c r="BJ24" s="722">
        <v>14</v>
      </c>
      <c r="BK24" s="722">
        <v>4</v>
      </c>
      <c r="BL24" s="722">
        <v>2</v>
      </c>
      <c r="BM24" s="722"/>
      <c r="BN24" s="722"/>
      <c r="BO24" s="722">
        <v>0</v>
      </c>
      <c r="BP24" s="722">
        <v>0</v>
      </c>
      <c r="BQ24" s="722">
        <v>0</v>
      </c>
      <c r="BR24" s="722">
        <v>1.375</v>
      </c>
      <c r="BS24" s="722">
        <v>5.5</v>
      </c>
      <c r="BT24" s="722">
        <v>5.5</v>
      </c>
      <c r="BU24" s="722">
        <v>5.5</v>
      </c>
      <c r="BV24" s="722">
        <v>5.5</v>
      </c>
      <c r="BW24" s="722">
        <v>5.5</v>
      </c>
      <c r="BX24" s="722">
        <v>5.5</v>
      </c>
    </row>
    <row r="25" spans="2:76" ht="30" x14ac:dyDescent="0.2">
      <c r="B25" s="742" t="s">
        <v>11666</v>
      </c>
      <c r="C25" s="742" t="s">
        <v>11578</v>
      </c>
      <c r="D25" s="712" t="s">
        <v>11667</v>
      </c>
      <c r="E25" s="713" t="s">
        <v>11672</v>
      </c>
      <c r="F25" s="714" t="s">
        <v>11592</v>
      </c>
      <c r="G25" s="715" t="s">
        <v>176</v>
      </c>
      <c r="H25" s="715">
        <v>3</v>
      </c>
      <c r="I25" s="720">
        <v>0</v>
      </c>
      <c r="J25" s="720">
        <v>0</v>
      </c>
      <c r="K25" s="720">
        <v>1.01727E-3</v>
      </c>
      <c r="L25" s="720">
        <v>8.8174380000000011E-2</v>
      </c>
      <c r="M25" s="720">
        <v>9.8821759999999995E-2</v>
      </c>
      <c r="N25" s="720">
        <v>3.2460610000000001E-2</v>
      </c>
      <c r="O25" s="720">
        <v>0</v>
      </c>
      <c r="Q25" s="720">
        <v>0</v>
      </c>
      <c r="R25" s="720">
        <v>0</v>
      </c>
      <c r="S25" s="720">
        <v>0</v>
      </c>
      <c r="T25" s="720">
        <v>0</v>
      </c>
      <c r="U25" s="720">
        <v>4.8270000000000004E-5</v>
      </c>
      <c r="V25" s="720">
        <v>1.4484E-4</v>
      </c>
      <c r="W25" s="720">
        <v>1.9311999999999999E-4</v>
      </c>
      <c r="Y25" s="722">
        <v>0</v>
      </c>
      <c r="Z25" s="722"/>
      <c r="AA25" s="722"/>
      <c r="AB25" s="722"/>
      <c r="AC25" s="722"/>
      <c r="AD25" s="722" t="s">
        <v>11354</v>
      </c>
      <c r="AE25" s="722" t="s">
        <v>11354</v>
      </c>
      <c r="AF25" s="722" t="s">
        <v>11354</v>
      </c>
      <c r="AG25" s="722" t="s">
        <v>11669</v>
      </c>
      <c r="AH25" s="722"/>
      <c r="AI25" s="722"/>
      <c r="AJ25" s="722"/>
      <c r="AK25" s="722"/>
      <c r="AL25" s="722"/>
      <c r="AM25" s="722"/>
      <c r="AN25" s="722"/>
      <c r="AO25" s="722"/>
      <c r="AP25" s="722"/>
      <c r="AQ25" s="723">
        <v>0.22066713000000002</v>
      </c>
      <c r="AR25" s="722" t="s">
        <v>11670</v>
      </c>
      <c r="AS25" s="722"/>
      <c r="AT25" s="722"/>
      <c r="AU25" s="722"/>
      <c r="AV25" s="722"/>
      <c r="AW25" s="723"/>
      <c r="AX25" s="722"/>
      <c r="AY25" s="722"/>
      <c r="AZ25" s="727">
        <v>47543</v>
      </c>
      <c r="BA25" s="722"/>
      <c r="BB25" s="722" t="s">
        <v>11671</v>
      </c>
      <c r="BC25" s="722" t="s">
        <v>11644</v>
      </c>
      <c r="BD25" s="722"/>
      <c r="BE25" s="722"/>
      <c r="BG25" s="722"/>
      <c r="BH25" s="722"/>
      <c r="BI25" s="722"/>
      <c r="BJ25" s="722"/>
      <c r="BK25" s="722" t="s">
        <v>11593</v>
      </c>
      <c r="BL25" s="722"/>
      <c r="BM25" s="722" t="s">
        <v>11593</v>
      </c>
      <c r="BN25" s="722" t="s">
        <v>11593</v>
      </c>
      <c r="BO25" s="722"/>
      <c r="BP25" s="722"/>
      <c r="BQ25" s="722"/>
      <c r="BR25" s="722"/>
      <c r="BS25" s="722"/>
      <c r="BT25" s="722"/>
      <c r="BU25" s="722"/>
      <c r="BV25" s="722"/>
      <c r="BW25" s="722"/>
      <c r="BX25" s="722"/>
    </row>
    <row r="26" spans="2:76" ht="30" x14ac:dyDescent="0.2">
      <c r="B26" s="742" t="s">
        <v>11673</v>
      </c>
      <c r="C26" s="742" t="s">
        <v>11637</v>
      </c>
      <c r="D26" s="712" t="s">
        <v>11674</v>
      </c>
      <c r="E26" s="713" t="s">
        <v>11675</v>
      </c>
      <c r="F26" s="714" t="s">
        <v>11640</v>
      </c>
      <c r="G26" s="715" t="s">
        <v>176</v>
      </c>
      <c r="H26" s="715">
        <v>3</v>
      </c>
      <c r="I26" s="720">
        <v>0</v>
      </c>
      <c r="J26" s="720">
        <v>0.23589568</v>
      </c>
      <c r="K26" s="720">
        <v>0.38794192999999999</v>
      </c>
      <c r="L26" s="720">
        <v>0.24904834000000001</v>
      </c>
      <c r="M26" s="720">
        <v>0</v>
      </c>
      <c r="N26" s="720">
        <v>0</v>
      </c>
      <c r="O26" s="720">
        <v>0</v>
      </c>
      <c r="Q26" s="720">
        <v>0</v>
      </c>
      <c r="R26" s="720">
        <v>0</v>
      </c>
      <c r="S26" s="720">
        <v>1.2449999999999999E-4</v>
      </c>
      <c r="T26" s="720">
        <v>1.61852E-3</v>
      </c>
      <c r="U26" s="720">
        <v>2.9880000000000002E-3</v>
      </c>
      <c r="V26" s="720">
        <v>2.9880000000000002E-3</v>
      </c>
      <c r="W26" s="720">
        <v>2.9880000000000002E-3</v>
      </c>
      <c r="Y26" s="722">
        <v>120</v>
      </c>
      <c r="Z26" s="722">
        <v>120</v>
      </c>
      <c r="AA26" s="722">
        <v>0</v>
      </c>
      <c r="AB26" s="722">
        <v>0</v>
      </c>
      <c r="AC26" s="722">
        <v>13.5</v>
      </c>
      <c r="AD26" s="722" t="s">
        <v>11354</v>
      </c>
      <c r="AE26" s="722" t="s">
        <v>11354</v>
      </c>
      <c r="AF26" s="722" t="s">
        <v>11354</v>
      </c>
      <c r="AG26" s="722" t="s">
        <v>11676</v>
      </c>
      <c r="AH26" s="722">
        <v>120</v>
      </c>
      <c r="AI26" s="722">
        <v>120</v>
      </c>
      <c r="AJ26" s="722" t="s">
        <v>11583</v>
      </c>
      <c r="AK26" s="722">
        <v>130</v>
      </c>
      <c r="AL26" s="722" t="s">
        <v>11584</v>
      </c>
      <c r="AM26" s="722">
        <v>2</v>
      </c>
      <c r="AN26" s="722"/>
      <c r="AO26" s="722" t="s">
        <v>11589</v>
      </c>
      <c r="AP26" s="722"/>
      <c r="AQ26" s="723"/>
      <c r="AR26" s="722" t="s">
        <v>11585</v>
      </c>
      <c r="AS26" s="722"/>
      <c r="AT26" s="722"/>
      <c r="AU26" s="722"/>
      <c r="AV26" s="722"/>
      <c r="AW26" s="723"/>
      <c r="AX26" s="722"/>
      <c r="AY26" s="722"/>
      <c r="AZ26" s="727">
        <v>46813</v>
      </c>
      <c r="BA26" s="722"/>
      <c r="BB26" s="722" t="s">
        <v>11677</v>
      </c>
      <c r="BC26" s="722" t="s">
        <v>11587</v>
      </c>
      <c r="BD26" s="722"/>
      <c r="BE26" s="722" t="s">
        <v>11651</v>
      </c>
      <c r="BG26" s="722">
        <v>1</v>
      </c>
      <c r="BH26" s="722">
        <v>3</v>
      </c>
      <c r="BI26" s="722">
        <v>28</v>
      </c>
      <c r="BJ26" s="722">
        <v>22</v>
      </c>
      <c r="BK26" s="732">
        <v>0</v>
      </c>
      <c r="BL26" s="732">
        <v>2</v>
      </c>
      <c r="BM26" s="722">
        <v>0</v>
      </c>
      <c r="BN26" s="722">
        <v>0</v>
      </c>
      <c r="BO26" s="722">
        <v>0</v>
      </c>
      <c r="BP26" s="722">
        <v>0</v>
      </c>
      <c r="BQ26" s="722">
        <v>0</v>
      </c>
      <c r="BR26" s="722">
        <v>0</v>
      </c>
      <c r="BS26" s="722">
        <v>0</v>
      </c>
      <c r="BT26" s="722">
        <v>3.375</v>
      </c>
      <c r="BU26" s="722">
        <v>13.5</v>
      </c>
      <c r="BV26" s="722">
        <v>13.5</v>
      </c>
      <c r="BW26" s="722">
        <v>13.5</v>
      </c>
      <c r="BX26" s="722">
        <v>13.5</v>
      </c>
    </row>
    <row r="27" spans="2:76" ht="30" x14ac:dyDescent="0.2">
      <c r="B27" s="742" t="s">
        <v>11673</v>
      </c>
      <c r="C27" s="742" t="s">
        <v>11637</v>
      </c>
      <c r="D27" s="712" t="s">
        <v>11674</v>
      </c>
      <c r="E27" s="713" t="s">
        <v>11665</v>
      </c>
      <c r="F27" s="714" t="s">
        <v>11592</v>
      </c>
      <c r="G27" s="715" t="s">
        <v>176</v>
      </c>
      <c r="H27" s="715">
        <v>3</v>
      </c>
      <c r="I27" s="720">
        <v>0</v>
      </c>
      <c r="J27" s="720">
        <v>0</v>
      </c>
      <c r="K27" s="720">
        <v>8.0080500000000003E-4</v>
      </c>
      <c r="L27" s="720">
        <v>5.3526265000000003E-2</v>
      </c>
      <c r="M27" s="720">
        <v>4.8829625000000002E-2</v>
      </c>
      <c r="N27" s="720">
        <v>8.3310299999999997E-3</v>
      </c>
      <c r="O27" s="720">
        <v>0</v>
      </c>
      <c r="Q27" s="720">
        <v>0</v>
      </c>
      <c r="R27" s="720">
        <v>0</v>
      </c>
      <c r="S27" s="720">
        <v>0</v>
      </c>
      <c r="T27" s="720">
        <v>0</v>
      </c>
      <c r="U27" s="720">
        <v>7.2630000000000001E-5</v>
      </c>
      <c r="V27" s="720">
        <v>1.6947999999999998E-4</v>
      </c>
      <c r="W27" s="720">
        <v>1.9368E-4</v>
      </c>
      <c r="Y27" s="722">
        <v>0</v>
      </c>
      <c r="Z27" s="722"/>
      <c r="AA27" s="722"/>
      <c r="AB27" s="722"/>
      <c r="AC27" s="722"/>
      <c r="AD27" s="722" t="s">
        <v>11354</v>
      </c>
      <c r="AE27" s="722" t="s">
        <v>11354</v>
      </c>
      <c r="AF27" s="722" t="s">
        <v>11354</v>
      </c>
      <c r="AG27" s="722" t="s">
        <v>11676</v>
      </c>
      <c r="AH27" s="722"/>
      <c r="AI27" s="722"/>
      <c r="AJ27" s="722"/>
      <c r="AK27" s="722"/>
      <c r="AL27" s="722"/>
      <c r="AM27" s="722"/>
      <c r="AN27" s="722"/>
      <c r="AO27" s="722" t="s">
        <v>11589</v>
      </c>
      <c r="AP27" s="722"/>
      <c r="AQ27" s="723"/>
      <c r="AR27" s="722" t="s">
        <v>11585</v>
      </c>
      <c r="AS27" s="722"/>
      <c r="AT27" s="722"/>
      <c r="AU27" s="722"/>
      <c r="AV27" s="722"/>
      <c r="AW27" s="723"/>
      <c r="AX27" s="722"/>
      <c r="AY27" s="722"/>
      <c r="AZ27" s="727">
        <v>47543</v>
      </c>
      <c r="BA27" s="722"/>
      <c r="BB27" s="722" t="s">
        <v>11677</v>
      </c>
      <c r="BC27" s="722" t="s">
        <v>11644</v>
      </c>
      <c r="BD27" s="722"/>
      <c r="BE27" s="722"/>
      <c r="BG27" s="722"/>
      <c r="BH27" s="722"/>
      <c r="BI27" s="722"/>
      <c r="BJ27" s="722"/>
      <c r="BK27" s="722" t="s">
        <v>11593</v>
      </c>
      <c r="BL27" s="722"/>
      <c r="BM27" s="722" t="s">
        <v>11593</v>
      </c>
      <c r="BN27" s="722" t="s">
        <v>11593</v>
      </c>
      <c r="BO27" s="722"/>
      <c r="BP27" s="722"/>
      <c r="BQ27" s="722"/>
      <c r="BR27" s="722"/>
      <c r="BS27" s="722"/>
      <c r="BT27" s="722"/>
      <c r="BU27" s="722"/>
      <c r="BV27" s="722"/>
      <c r="BW27" s="722"/>
      <c r="BX27" s="722"/>
    </row>
    <row r="28" spans="2:76" ht="30" x14ac:dyDescent="0.2">
      <c r="B28" s="742" t="s">
        <v>11678</v>
      </c>
      <c r="C28" s="742" t="s">
        <v>11578</v>
      </c>
      <c r="D28" s="712" t="s">
        <v>11679</v>
      </c>
      <c r="E28" s="713" t="s">
        <v>11680</v>
      </c>
      <c r="F28" s="714" t="s">
        <v>11657</v>
      </c>
      <c r="G28" s="715" t="s">
        <v>176</v>
      </c>
      <c r="H28" s="715">
        <v>3</v>
      </c>
      <c r="I28" s="720">
        <v>0</v>
      </c>
      <c r="J28" s="720">
        <v>0</v>
      </c>
      <c r="K28" s="720">
        <v>2.3886512643678161E-3</v>
      </c>
      <c r="L28" s="720">
        <v>1.1426256206896551E-2</v>
      </c>
      <c r="M28" s="720">
        <v>1.9787678965517242E-2</v>
      </c>
      <c r="N28" s="720">
        <v>1.3999078850574713E-2</v>
      </c>
      <c r="O28" s="720">
        <v>0</v>
      </c>
      <c r="Q28" s="720">
        <v>0</v>
      </c>
      <c r="R28" s="720">
        <v>0</v>
      </c>
      <c r="S28" s="720">
        <v>0</v>
      </c>
      <c r="T28" s="720">
        <v>0</v>
      </c>
      <c r="U28" s="720">
        <v>0</v>
      </c>
      <c r="V28" s="720">
        <v>1.9580114942528733E-5</v>
      </c>
      <c r="W28" s="720">
        <v>3.916091954022988E-5</v>
      </c>
      <c r="Y28" s="722" t="s">
        <v>9134</v>
      </c>
      <c r="Z28" s="722" t="s">
        <v>9134</v>
      </c>
      <c r="AA28" s="722" t="s">
        <v>9134</v>
      </c>
      <c r="AB28" s="722" t="s">
        <v>9134</v>
      </c>
      <c r="AC28" s="722" t="s">
        <v>9134</v>
      </c>
      <c r="AD28" s="722" t="s">
        <v>11358</v>
      </c>
      <c r="AE28" s="722" t="s">
        <v>11358</v>
      </c>
      <c r="AF28" s="722" t="s">
        <v>11354</v>
      </c>
      <c r="AG28" s="722" t="s">
        <v>11681</v>
      </c>
      <c r="AH28" s="722">
        <v>26.6</v>
      </c>
      <c r="AI28" s="722">
        <v>120</v>
      </c>
      <c r="AJ28" s="722" t="s">
        <v>11583</v>
      </c>
      <c r="AK28" s="722" t="s">
        <v>9134</v>
      </c>
      <c r="AL28" s="722" t="s">
        <v>11584</v>
      </c>
      <c r="AM28" s="722">
        <v>10</v>
      </c>
      <c r="AN28" s="722"/>
      <c r="AO28" s="722" t="s">
        <v>11589</v>
      </c>
      <c r="AP28" s="722"/>
      <c r="AQ28" s="723"/>
      <c r="AR28" s="722" t="s">
        <v>11585</v>
      </c>
      <c r="AS28" s="722"/>
      <c r="AT28" s="722"/>
      <c r="AU28" s="722"/>
      <c r="AV28" s="722"/>
      <c r="AW28" s="723"/>
      <c r="AX28" s="722"/>
      <c r="AY28" s="722"/>
      <c r="AZ28" s="727"/>
      <c r="BA28" s="722"/>
      <c r="BB28" s="722" t="s">
        <v>11682</v>
      </c>
      <c r="BC28" s="722"/>
      <c r="BD28" s="722">
        <v>28594.942528735632</v>
      </c>
      <c r="BE28" s="722"/>
      <c r="BG28" s="722" t="s">
        <v>9134</v>
      </c>
      <c r="BH28" s="722" t="s">
        <v>9134</v>
      </c>
      <c r="BI28" s="722" t="s">
        <v>9134</v>
      </c>
      <c r="BJ28" s="722">
        <v>7</v>
      </c>
      <c r="BK28" s="722" t="s">
        <v>9134</v>
      </c>
      <c r="BL28" s="722">
        <v>10</v>
      </c>
      <c r="BM28" s="722" t="s">
        <v>9134</v>
      </c>
      <c r="BN28" s="722" t="s">
        <v>9134</v>
      </c>
      <c r="BO28" s="722">
        <v>0</v>
      </c>
      <c r="BP28" s="722">
        <v>0</v>
      </c>
      <c r="BQ28" s="722">
        <v>0</v>
      </c>
      <c r="BR28" s="722">
        <v>0</v>
      </c>
      <c r="BS28" s="722">
        <v>0</v>
      </c>
      <c r="BT28" s="722" t="s">
        <v>9134</v>
      </c>
      <c r="BU28" s="722" t="s">
        <v>9134</v>
      </c>
      <c r="BV28" s="722" t="s">
        <v>9134</v>
      </c>
      <c r="BW28" s="722" t="s">
        <v>9134</v>
      </c>
      <c r="BX28" s="722" t="s">
        <v>9134</v>
      </c>
    </row>
    <row r="29" spans="2:76" ht="30" x14ac:dyDescent="0.2">
      <c r="B29" s="742" t="s">
        <v>11683</v>
      </c>
      <c r="C29" s="742" t="s">
        <v>11578</v>
      </c>
      <c r="D29" s="712" t="s">
        <v>11684</v>
      </c>
      <c r="E29" s="713" t="s">
        <v>11685</v>
      </c>
      <c r="F29" s="714" t="s">
        <v>11605</v>
      </c>
      <c r="G29" s="715" t="s">
        <v>176</v>
      </c>
      <c r="H29" s="715">
        <v>3</v>
      </c>
      <c r="I29" s="720">
        <v>0</v>
      </c>
      <c r="J29" s="720">
        <v>0.29251922999999996</v>
      </c>
      <c r="K29" s="720">
        <v>2.2225040000000001E-2</v>
      </c>
      <c r="L29" s="720">
        <v>0</v>
      </c>
      <c r="M29" s="720">
        <v>0</v>
      </c>
      <c r="N29" s="720">
        <v>0</v>
      </c>
      <c r="O29" s="720">
        <v>0</v>
      </c>
      <c r="Q29" s="720">
        <v>0</v>
      </c>
      <c r="R29" s="720">
        <v>0</v>
      </c>
      <c r="S29" s="720">
        <v>0</v>
      </c>
      <c r="T29" s="720">
        <v>0</v>
      </c>
      <c r="U29" s="720">
        <v>0</v>
      </c>
      <c r="V29" s="720">
        <v>0</v>
      </c>
      <c r="W29" s="720">
        <v>0</v>
      </c>
      <c r="Y29" s="722">
        <v>43.49</v>
      </c>
      <c r="Z29" s="722">
        <v>0</v>
      </c>
      <c r="AA29" s="722">
        <v>43.49</v>
      </c>
      <c r="AB29" s="722"/>
      <c r="AC29" s="722">
        <v>47</v>
      </c>
      <c r="AD29" s="722" t="s">
        <v>11354</v>
      </c>
      <c r="AE29" s="722" t="s">
        <v>11354</v>
      </c>
      <c r="AF29" s="722" t="s">
        <v>11354</v>
      </c>
      <c r="AG29" s="722" t="s">
        <v>11686</v>
      </c>
      <c r="AH29" s="722">
        <v>11</v>
      </c>
      <c r="AI29" s="722">
        <v>11</v>
      </c>
      <c r="AJ29" s="722" t="s">
        <v>11583</v>
      </c>
      <c r="AK29" s="722" t="s">
        <v>9134</v>
      </c>
      <c r="AL29" s="722" t="s">
        <v>11584</v>
      </c>
      <c r="AM29" s="722">
        <v>10</v>
      </c>
      <c r="AN29" s="722"/>
      <c r="AO29" s="722">
        <v>25</v>
      </c>
      <c r="AP29" s="722">
        <v>25</v>
      </c>
      <c r="AQ29" s="723"/>
      <c r="AR29" s="722" t="s">
        <v>11585</v>
      </c>
      <c r="AS29" s="722"/>
      <c r="AT29" s="722"/>
      <c r="AU29" s="722"/>
      <c r="AV29" s="723">
        <v>0.31918000000000002</v>
      </c>
      <c r="AW29" s="723">
        <v>0.31474426999999994</v>
      </c>
      <c r="AX29" s="726"/>
      <c r="AY29" s="722"/>
      <c r="AZ29" s="727">
        <v>46447</v>
      </c>
      <c r="BA29" s="722"/>
      <c r="BB29" s="722" t="s">
        <v>11687</v>
      </c>
      <c r="BC29" s="722" t="s">
        <v>11587</v>
      </c>
      <c r="BD29" s="722"/>
      <c r="BE29" s="722" t="s">
        <v>11688</v>
      </c>
      <c r="BG29" s="722" t="s">
        <v>9134</v>
      </c>
      <c r="BH29" s="722" t="s">
        <v>9134</v>
      </c>
      <c r="BI29" s="722" t="s">
        <v>9134</v>
      </c>
      <c r="BJ29" s="722">
        <v>48</v>
      </c>
      <c r="BK29" s="722">
        <v>57</v>
      </c>
      <c r="BL29" s="722">
        <v>10</v>
      </c>
      <c r="BM29" s="722">
        <v>57</v>
      </c>
      <c r="BN29" s="722">
        <v>57</v>
      </c>
      <c r="BO29" s="722">
        <v>0</v>
      </c>
      <c r="BP29" s="722">
        <v>0</v>
      </c>
      <c r="BQ29" s="722">
        <v>0</v>
      </c>
      <c r="BR29" s="722">
        <v>0</v>
      </c>
      <c r="BS29" s="722">
        <v>0</v>
      </c>
      <c r="BT29" s="722">
        <v>11.75</v>
      </c>
      <c r="BU29" s="722">
        <v>47</v>
      </c>
      <c r="BV29" s="722">
        <v>47</v>
      </c>
      <c r="BW29" s="722">
        <v>47</v>
      </c>
      <c r="BX29" s="722">
        <v>47</v>
      </c>
    </row>
    <row r="30" spans="2:76" ht="30" x14ac:dyDescent="0.2">
      <c r="B30" s="742" t="s">
        <v>11683</v>
      </c>
      <c r="C30" s="742" t="s">
        <v>11578</v>
      </c>
      <c r="D30" s="712" t="s">
        <v>11684</v>
      </c>
      <c r="E30" s="713" t="s">
        <v>11689</v>
      </c>
      <c r="F30" s="714" t="s">
        <v>11592</v>
      </c>
      <c r="G30" s="715" t="s">
        <v>176</v>
      </c>
      <c r="H30" s="715">
        <v>3</v>
      </c>
      <c r="I30" s="720">
        <v>0</v>
      </c>
      <c r="J30" s="720">
        <v>0</v>
      </c>
      <c r="K30" s="720">
        <v>1.8855E-3</v>
      </c>
      <c r="L30" s="720">
        <v>0.13796111</v>
      </c>
      <c r="M30" s="720">
        <v>0.13441983999999998</v>
      </c>
      <c r="N30" s="720">
        <v>2.9996709999999999E-2</v>
      </c>
      <c r="O30" s="720">
        <v>0</v>
      </c>
      <c r="Q30" s="720">
        <v>0</v>
      </c>
      <c r="R30" s="720">
        <v>0</v>
      </c>
      <c r="S30" s="720">
        <v>0</v>
      </c>
      <c r="T30" s="720">
        <v>0</v>
      </c>
      <c r="U30" s="720">
        <v>7.0530000000000004E-5</v>
      </c>
      <c r="V30" s="720">
        <v>1.7636000000000003E-4</v>
      </c>
      <c r="W30" s="720">
        <v>2.1164E-4</v>
      </c>
      <c r="Y30" s="722">
        <v>0</v>
      </c>
      <c r="Z30" s="722"/>
      <c r="AA30" s="722"/>
      <c r="AB30" s="722"/>
      <c r="AC30" s="722"/>
      <c r="AD30" s="722" t="s">
        <v>11354</v>
      </c>
      <c r="AE30" s="722" t="s">
        <v>11354</v>
      </c>
      <c r="AF30" s="722" t="s">
        <v>11354</v>
      </c>
      <c r="AG30" s="722" t="s">
        <v>11686</v>
      </c>
      <c r="AH30" s="722"/>
      <c r="AI30" s="722"/>
      <c r="AJ30" s="722"/>
      <c r="AK30" s="722"/>
      <c r="AL30" s="722"/>
      <c r="AM30" s="722"/>
      <c r="AN30" s="722"/>
      <c r="AO30" s="722"/>
      <c r="AP30" s="722"/>
      <c r="AQ30" s="723">
        <v>0.30451004999999998</v>
      </c>
      <c r="AR30" s="722" t="s">
        <v>11585</v>
      </c>
      <c r="AS30" s="722"/>
      <c r="AT30" s="722"/>
      <c r="AU30" s="722"/>
      <c r="AV30" s="722"/>
      <c r="AW30" s="723"/>
      <c r="AX30" s="722"/>
      <c r="AY30" s="722"/>
      <c r="AZ30" s="727">
        <v>47543</v>
      </c>
      <c r="BA30" s="722"/>
      <c r="BB30" s="722" t="s">
        <v>11687</v>
      </c>
      <c r="BC30" s="722" t="s">
        <v>11610</v>
      </c>
      <c r="BD30" s="722"/>
      <c r="BE30" s="722"/>
      <c r="BG30" s="722"/>
      <c r="BH30" s="722"/>
      <c r="BI30" s="722"/>
      <c r="BJ30" s="722"/>
      <c r="BK30" s="722" t="s">
        <v>11593</v>
      </c>
      <c r="BL30" s="722"/>
      <c r="BM30" s="722" t="s">
        <v>11593</v>
      </c>
      <c r="BN30" s="722" t="s">
        <v>11593</v>
      </c>
      <c r="BO30" s="722"/>
      <c r="BP30" s="722"/>
      <c r="BQ30" s="722"/>
      <c r="BR30" s="722"/>
      <c r="BS30" s="722"/>
      <c r="BT30" s="722"/>
      <c r="BU30" s="722"/>
      <c r="BV30" s="722"/>
      <c r="BW30" s="722"/>
      <c r="BX30" s="722"/>
    </row>
    <row r="31" spans="2:76" ht="30" x14ac:dyDescent="0.2">
      <c r="B31" s="742" t="s">
        <v>11690</v>
      </c>
      <c r="C31" s="742" t="s">
        <v>11578</v>
      </c>
      <c r="D31" s="712" t="s">
        <v>11691</v>
      </c>
      <c r="E31" s="713" t="s">
        <v>11692</v>
      </c>
      <c r="F31" s="714" t="s">
        <v>11657</v>
      </c>
      <c r="G31" s="715" t="s">
        <v>176</v>
      </c>
      <c r="H31" s="715">
        <v>3</v>
      </c>
      <c r="I31" s="720">
        <v>0</v>
      </c>
      <c r="J31" s="720">
        <v>0</v>
      </c>
      <c r="K31" s="720">
        <v>2.3886512643678161E-3</v>
      </c>
      <c r="L31" s="720">
        <v>1.1426256206896551E-2</v>
      </c>
      <c r="M31" s="720">
        <v>1.9787678965517242E-2</v>
      </c>
      <c r="N31" s="720">
        <v>1.3999078850574713E-2</v>
      </c>
      <c r="O31" s="720">
        <v>0</v>
      </c>
      <c r="Q31" s="720">
        <v>0</v>
      </c>
      <c r="R31" s="720">
        <v>0</v>
      </c>
      <c r="S31" s="720">
        <v>0</v>
      </c>
      <c r="T31" s="720">
        <v>0</v>
      </c>
      <c r="U31" s="720">
        <v>0</v>
      </c>
      <c r="V31" s="720">
        <v>1.9580114942528733E-5</v>
      </c>
      <c r="W31" s="720">
        <v>3.916091954022988E-5</v>
      </c>
      <c r="Y31" s="722" t="s">
        <v>9134</v>
      </c>
      <c r="Z31" s="722" t="s">
        <v>9134</v>
      </c>
      <c r="AA31" s="722" t="s">
        <v>9134</v>
      </c>
      <c r="AB31" s="722" t="s">
        <v>9134</v>
      </c>
      <c r="AC31" s="722" t="s">
        <v>9134</v>
      </c>
      <c r="AD31" s="722" t="s">
        <v>11354</v>
      </c>
      <c r="AE31" s="722" t="s">
        <v>11358</v>
      </c>
      <c r="AF31" s="722" t="s">
        <v>11354</v>
      </c>
      <c r="AG31" s="722" t="s">
        <v>11693</v>
      </c>
      <c r="AH31" s="722">
        <v>90</v>
      </c>
      <c r="AI31" s="722">
        <v>90</v>
      </c>
      <c r="AJ31" s="722" t="s">
        <v>11583</v>
      </c>
      <c r="AK31" s="722" t="s">
        <v>9134</v>
      </c>
      <c r="AL31" s="722" t="s">
        <v>11584</v>
      </c>
      <c r="AM31" s="722">
        <v>10</v>
      </c>
      <c r="AN31" s="722"/>
      <c r="AO31" s="722" t="s">
        <v>11593</v>
      </c>
      <c r="AP31" s="722">
        <v>10</v>
      </c>
      <c r="AQ31" s="723"/>
      <c r="AR31" s="722" t="s">
        <v>11585</v>
      </c>
      <c r="AS31" s="722"/>
      <c r="AT31" s="722"/>
      <c r="AU31" s="722"/>
      <c r="AV31" s="722"/>
      <c r="AW31" s="723"/>
      <c r="AX31" s="722"/>
      <c r="AY31" s="722"/>
      <c r="AZ31" s="727"/>
      <c r="BA31" s="722"/>
      <c r="BB31" s="722" t="s">
        <v>11694</v>
      </c>
      <c r="BC31" s="722"/>
      <c r="BD31" s="722">
        <v>28594.942528735632</v>
      </c>
      <c r="BE31" s="722"/>
      <c r="BG31" s="722">
        <v>3</v>
      </c>
      <c r="BH31" s="722">
        <v>4</v>
      </c>
      <c r="BI31" s="722">
        <v>2</v>
      </c>
      <c r="BJ31" s="722">
        <v>1</v>
      </c>
      <c r="BK31" s="722">
        <v>2</v>
      </c>
      <c r="BL31" s="722">
        <v>10</v>
      </c>
      <c r="BM31" s="722">
        <v>2</v>
      </c>
      <c r="BN31" s="722">
        <v>2</v>
      </c>
      <c r="BO31" s="722">
        <v>0</v>
      </c>
      <c r="BP31" s="722">
        <v>0</v>
      </c>
      <c r="BQ31" s="722">
        <v>0</v>
      </c>
      <c r="BR31" s="722">
        <v>0</v>
      </c>
      <c r="BS31" s="722">
        <v>0</v>
      </c>
      <c r="BT31" s="722" t="s">
        <v>9134</v>
      </c>
      <c r="BU31" s="722" t="s">
        <v>9134</v>
      </c>
      <c r="BV31" s="722" t="s">
        <v>9134</v>
      </c>
      <c r="BW31" s="722" t="s">
        <v>9134</v>
      </c>
      <c r="BX31" s="722" t="s">
        <v>9134</v>
      </c>
    </row>
    <row r="32" spans="2:76" ht="75" x14ac:dyDescent="0.2">
      <c r="B32" s="742" t="s">
        <v>11695</v>
      </c>
      <c r="C32" s="742" t="s">
        <v>11578</v>
      </c>
      <c r="D32" s="712" t="s">
        <v>11696</v>
      </c>
      <c r="E32" s="713" t="s">
        <v>11697</v>
      </c>
      <c r="F32" s="714" t="s">
        <v>11657</v>
      </c>
      <c r="G32" s="715" t="s">
        <v>176</v>
      </c>
      <c r="H32" s="715">
        <v>3</v>
      </c>
      <c r="I32" s="720">
        <v>0</v>
      </c>
      <c r="J32" s="720">
        <v>0</v>
      </c>
      <c r="K32" s="720">
        <v>2.3886512643678161E-3</v>
      </c>
      <c r="L32" s="720">
        <v>1.1426256206896551E-2</v>
      </c>
      <c r="M32" s="720">
        <v>1.9787678965517242E-2</v>
      </c>
      <c r="N32" s="720">
        <v>1.3999078850574713E-2</v>
      </c>
      <c r="O32" s="720">
        <v>0</v>
      </c>
      <c r="Q32" s="720">
        <v>0</v>
      </c>
      <c r="R32" s="720">
        <v>0</v>
      </c>
      <c r="S32" s="720">
        <v>0</v>
      </c>
      <c r="T32" s="720">
        <v>0</v>
      </c>
      <c r="U32" s="720">
        <v>0</v>
      </c>
      <c r="V32" s="720">
        <v>1.9580114942528733E-5</v>
      </c>
      <c r="W32" s="720">
        <v>3.916091954022988E-5</v>
      </c>
      <c r="Y32" s="722" t="s">
        <v>9134</v>
      </c>
      <c r="Z32" s="722" t="s">
        <v>9134</v>
      </c>
      <c r="AA32" s="722" t="s">
        <v>9134</v>
      </c>
      <c r="AB32" s="722" t="s">
        <v>9134</v>
      </c>
      <c r="AC32" s="722" t="s">
        <v>9134</v>
      </c>
      <c r="AD32" s="722" t="s">
        <v>11354</v>
      </c>
      <c r="AE32" s="722" t="s">
        <v>11358</v>
      </c>
      <c r="AF32" s="722" t="s">
        <v>11354</v>
      </c>
      <c r="AG32" s="722" t="s">
        <v>11698</v>
      </c>
      <c r="AH32" s="722">
        <v>1651</v>
      </c>
      <c r="AI32" s="722">
        <v>2040</v>
      </c>
      <c r="AJ32" s="722" t="s">
        <v>11583</v>
      </c>
      <c r="AK32" s="722" t="s">
        <v>11699</v>
      </c>
      <c r="AL32" s="722" t="s">
        <v>11584</v>
      </c>
      <c r="AM32" s="722">
        <v>2</v>
      </c>
      <c r="AN32" s="722" t="s">
        <v>11599</v>
      </c>
      <c r="AO32" s="722" t="s">
        <v>11589</v>
      </c>
      <c r="AP32" s="722"/>
      <c r="AQ32" s="723"/>
      <c r="AR32" s="722" t="s">
        <v>11585</v>
      </c>
      <c r="AS32" s="722"/>
      <c r="AT32" s="722"/>
      <c r="AU32" s="722"/>
      <c r="AV32" s="722"/>
      <c r="AW32" s="723"/>
      <c r="AX32" s="722"/>
      <c r="AY32" s="722"/>
      <c r="AZ32" s="727"/>
      <c r="BA32" s="722"/>
      <c r="BB32" s="722" t="s">
        <v>11700</v>
      </c>
      <c r="BC32" s="722"/>
      <c r="BD32" s="722">
        <v>28594.942528735632</v>
      </c>
      <c r="BE32" s="722" t="s">
        <v>11651</v>
      </c>
      <c r="BG32" s="722" t="s">
        <v>9134</v>
      </c>
      <c r="BH32" s="722">
        <v>1</v>
      </c>
      <c r="BI32" s="722">
        <v>0</v>
      </c>
      <c r="BJ32" s="722">
        <v>2</v>
      </c>
      <c r="BK32" s="722">
        <v>0</v>
      </c>
      <c r="BL32" s="722">
        <v>2</v>
      </c>
      <c r="BM32" s="722">
        <v>0</v>
      </c>
      <c r="BN32" s="722">
        <v>0</v>
      </c>
      <c r="BO32" s="722">
        <v>0</v>
      </c>
      <c r="BP32" s="722">
        <v>0</v>
      </c>
      <c r="BQ32" s="722">
        <v>0</v>
      </c>
      <c r="BR32" s="722">
        <v>0</v>
      </c>
      <c r="BS32" s="722">
        <v>0</v>
      </c>
      <c r="BT32" s="722" t="s">
        <v>9134</v>
      </c>
      <c r="BU32" s="722" t="s">
        <v>9134</v>
      </c>
      <c r="BV32" s="722" t="s">
        <v>9134</v>
      </c>
      <c r="BW32" s="722" t="s">
        <v>9134</v>
      </c>
      <c r="BX32" s="722" t="s">
        <v>9134</v>
      </c>
    </row>
    <row r="33" spans="2:76" ht="75" x14ac:dyDescent="0.2">
      <c r="B33" s="742" t="s">
        <v>11701</v>
      </c>
      <c r="C33" s="742" t="s">
        <v>11637</v>
      </c>
      <c r="D33" s="712" t="s">
        <v>11702</v>
      </c>
      <c r="E33" s="713" t="s">
        <v>11703</v>
      </c>
      <c r="F33" s="714" t="s">
        <v>11592</v>
      </c>
      <c r="G33" s="715" t="s">
        <v>176</v>
      </c>
      <c r="H33" s="715">
        <v>3</v>
      </c>
      <c r="I33" s="720">
        <v>0</v>
      </c>
      <c r="J33" s="720">
        <v>0</v>
      </c>
      <c r="K33" s="720">
        <v>1.7025899999999999E-3</v>
      </c>
      <c r="L33" s="720">
        <v>0.12086276</v>
      </c>
      <c r="M33" s="720">
        <v>0.11638378999999999</v>
      </c>
      <c r="N33" s="720">
        <v>2.0161109999999999E-2</v>
      </c>
      <c r="O33" s="720">
        <v>0</v>
      </c>
      <c r="Q33" s="720">
        <v>0</v>
      </c>
      <c r="R33" s="720">
        <v>0</v>
      </c>
      <c r="S33" s="720">
        <v>0</v>
      </c>
      <c r="T33" s="720">
        <v>0</v>
      </c>
      <c r="U33" s="720">
        <v>7.5620000000000011E-5</v>
      </c>
      <c r="V33" s="720">
        <v>1.7646E-4</v>
      </c>
      <c r="W33" s="720">
        <v>2.0165999999999999E-4</v>
      </c>
      <c r="Y33" s="722" t="s">
        <v>9134</v>
      </c>
      <c r="Z33" s="722" t="s">
        <v>9134</v>
      </c>
      <c r="AA33" s="722" t="s">
        <v>9134</v>
      </c>
      <c r="AB33" s="722" t="s">
        <v>9134</v>
      </c>
      <c r="AC33" s="722" t="s">
        <v>9134</v>
      </c>
      <c r="AD33" s="722" t="s">
        <v>11358</v>
      </c>
      <c r="AE33" s="722" t="s">
        <v>11354</v>
      </c>
      <c r="AF33" s="722" t="s">
        <v>11354</v>
      </c>
      <c r="AG33" s="722" t="s">
        <v>11704</v>
      </c>
      <c r="AH33" s="722" t="s">
        <v>11705</v>
      </c>
      <c r="AI33" s="722">
        <v>64</v>
      </c>
      <c r="AJ33" s="722" t="s">
        <v>11583</v>
      </c>
      <c r="AK33" s="722">
        <v>5.2</v>
      </c>
      <c r="AL33" s="722" t="s">
        <v>11584</v>
      </c>
      <c r="AM33" s="722">
        <v>10</v>
      </c>
      <c r="AN33" s="722"/>
      <c r="AO33" s="722">
        <v>10</v>
      </c>
      <c r="AP33" s="732" t="s">
        <v>11615</v>
      </c>
      <c r="AQ33" s="723">
        <v>0.25936232999999997</v>
      </c>
      <c r="AR33" s="722" t="s">
        <v>11585</v>
      </c>
      <c r="AS33" s="722"/>
      <c r="AT33" s="722"/>
      <c r="AU33" s="722"/>
      <c r="AV33" s="722"/>
      <c r="AW33" s="723"/>
      <c r="AX33" s="722"/>
      <c r="AY33" s="722"/>
      <c r="AZ33" s="727">
        <v>47543</v>
      </c>
      <c r="BA33" s="722"/>
      <c r="BB33" s="722" t="s">
        <v>11706</v>
      </c>
      <c r="BC33" s="722"/>
      <c r="BD33" s="722"/>
      <c r="BE33" s="732" t="s">
        <v>11601</v>
      </c>
      <c r="BG33" s="722">
        <v>7</v>
      </c>
      <c r="BH33" s="722">
        <v>5</v>
      </c>
      <c r="BI33" s="722">
        <v>6</v>
      </c>
      <c r="BJ33" s="722">
        <v>9</v>
      </c>
      <c r="BK33" s="722">
        <v>0</v>
      </c>
      <c r="BL33" s="722">
        <v>10</v>
      </c>
      <c r="BM33" s="722">
        <v>0</v>
      </c>
      <c r="BN33" s="722">
        <v>0</v>
      </c>
      <c r="BO33" s="722">
        <v>0</v>
      </c>
      <c r="BP33" s="722">
        <v>0</v>
      </c>
      <c r="BQ33" s="722">
        <v>0</v>
      </c>
      <c r="BR33" s="722">
        <v>0</v>
      </c>
      <c r="BS33" s="722">
        <v>0</v>
      </c>
      <c r="BT33" s="722" t="s">
        <v>9134</v>
      </c>
      <c r="BU33" s="722" t="s">
        <v>9134</v>
      </c>
      <c r="BV33" s="722" t="s">
        <v>9134</v>
      </c>
      <c r="BW33" s="722" t="s">
        <v>9134</v>
      </c>
      <c r="BX33" s="722" t="s">
        <v>9134</v>
      </c>
    </row>
    <row r="34" spans="2:76" ht="45" x14ac:dyDescent="0.2">
      <c r="B34" s="742" t="s">
        <v>11707</v>
      </c>
      <c r="C34" s="742" t="s">
        <v>9134</v>
      </c>
      <c r="D34" s="712" t="e">
        <v>#N/A</v>
      </c>
      <c r="E34" s="713" t="s">
        <v>11708</v>
      </c>
      <c r="F34" s="714" t="s">
        <v>11709</v>
      </c>
      <c r="G34" s="715" t="s">
        <v>176</v>
      </c>
      <c r="H34" s="715">
        <v>3</v>
      </c>
      <c r="I34" s="720">
        <v>0</v>
      </c>
      <c r="J34" s="720">
        <v>1.15383872</v>
      </c>
      <c r="K34" s="720">
        <v>2.7971847999999997</v>
      </c>
      <c r="L34" s="720">
        <v>0.24475369</v>
      </c>
      <c r="M34" s="720">
        <v>0</v>
      </c>
      <c r="N34" s="720">
        <v>0</v>
      </c>
      <c r="O34" s="720">
        <v>0</v>
      </c>
      <c r="Q34" s="720">
        <v>0</v>
      </c>
      <c r="R34" s="720">
        <v>0</v>
      </c>
      <c r="S34" s="720">
        <v>2.4235900000000002E-3</v>
      </c>
      <c r="T34" s="720">
        <v>5.0675200000000007E-3</v>
      </c>
      <c r="U34" s="720">
        <v>5.2878300000000003E-3</v>
      </c>
      <c r="V34" s="720">
        <v>5.2878300000000003E-3</v>
      </c>
      <c r="W34" s="720">
        <v>5.2878300000000003E-3</v>
      </c>
      <c r="Y34" s="722">
        <v>1605</v>
      </c>
      <c r="Z34" s="722">
        <v>1605</v>
      </c>
      <c r="AA34" s="722">
        <v>0</v>
      </c>
      <c r="AB34" s="722">
        <v>0</v>
      </c>
      <c r="AC34" s="722"/>
      <c r="AD34" s="722" t="s">
        <v>11354</v>
      </c>
      <c r="AE34" s="722" t="s">
        <v>11358</v>
      </c>
      <c r="AF34" s="722" t="s">
        <v>11710</v>
      </c>
      <c r="AG34" s="722" t="s">
        <v>11710</v>
      </c>
      <c r="AH34" s="722" t="s">
        <v>11710</v>
      </c>
      <c r="AI34" s="722" t="s">
        <v>11710</v>
      </c>
      <c r="AJ34" s="722" t="s">
        <v>11710</v>
      </c>
      <c r="AK34" s="722" t="s">
        <v>11710</v>
      </c>
      <c r="AL34" s="722" t="s">
        <v>11710</v>
      </c>
      <c r="AM34" s="722" t="s">
        <v>11710</v>
      </c>
      <c r="AN34" s="722" t="s">
        <v>11711</v>
      </c>
      <c r="AO34" s="722" t="s">
        <v>11710</v>
      </c>
      <c r="AP34" s="722" t="s">
        <v>11710</v>
      </c>
      <c r="AQ34" s="723"/>
      <c r="AR34" s="722" t="s">
        <v>11585</v>
      </c>
      <c r="AS34" s="722"/>
      <c r="AT34" s="722"/>
      <c r="AU34" s="722"/>
      <c r="AV34" s="722"/>
      <c r="AW34" s="723"/>
      <c r="AX34" s="722"/>
      <c r="AY34" s="722"/>
      <c r="AZ34" s="727">
        <v>46813</v>
      </c>
      <c r="BA34" s="722"/>
      <c r="BB34" s="722"/>
      <c r="BC34" s="722"/>
      <c r="BD34" s="722"/>
      <c r="BE34" s="722"/>
      <c r="BG34" s="722" t="s">
        <v>11710</v>
      </c>
      <c r="BH34" s="722" t="s">
        <v>11710</v>
      </c>
      <c r="BI34" s="722" t="s">
        <v>11710</v>
      </c>
      <c r="BJ34" s="722" t="s">
        <v>11710</v>
      </c>
      <c r="BK34" s="722" t="s">
        <v>11710</v>
      </c>
      <c r="BL34" s="722" t="s">
        <v>11710</v>
      </c>
      <c r="BM34" s="722"/>
      <c r="BN34" s="722"/>
      <c r="BO34" s="722">
        <v>0</v>
      </c>
      <c r="BP34" s="722">
        <v>0</v>
      </c>
      <c r="BQ34" s="722">
        <v>0</v>
      </c>
      <c r="BR34" s="722">
        <v>0</v>
      </c>
      <c r="BS34" s="722">
        <v>0</v>
      </c>
      <c r="BT34" s="722">
        <v>0</v>
      </c>
      <c r="BU34" s="722">
        <v>0</v>
      </c>
      <c r="BV34" s="722">
        <v>0</v>
      </c>
      <c r="BW34" s="722">
        <v>0</v>
      </c>
      <c r="BX34" s="722">
        <v>0</v>
      </c>
    </row>
    <row r="35" spans="2:76" ht="30" x14ac:dyDescent="0.2">
      <c r="B35" s="742" t="s">
        <v>11712</v>
      </c>
      <c r="C35" s="742" t="s">
        <v>11637</v>
      </c>
      <c r="D35" s="712" t="s">
        <v>11713</v>
      </c>
      <c r="E35" s="713" t="s">
        <v>11714</v>
      </c>
      <c r="F35" s="714" t="s">
        <v>11605</v>
      </c>
      <c r="G35" s="715" t="s">
        <v>176</v>
      </c>
      <c r="H35" s="715">
        <v>3</v>
      </c>
      <c r="I35" s="720">
        <v>0</v>
      </c>
      <c r="J35" s="720">
        <v>3.8009069999999999E-2</v>
      </c>
      <c r="K35" s="720">
        <v>4.4019250000000003E-2</v>
      </c>
      <c r="L35" s="720">
        <v>1.257692E-2</v>
      </c>
      <c r="M35" s="720">
        <v>0</v>
      </c>
      <c r="N35" s="720">
        <v>0</v>
      </c>
      <c r="O35" s="720">
        <v>0</v>
      </c>
      <c r="Q35" s="720">
        <v>0</v>
      </c>
      <c r="R35" s="720">
        <v>0</v>
      </c>
      <c r="S35" s="720">
        <v>5.9246000000000006E-4</v>
      </c>
      <c r="T35" s="720">
        <v>1.6080999999999999E-3</v>
      </c>
      <c r="U35" s="720">
        <v>2.0312799999999999E-3</v>
      </c>
      <c r="V35" s="720">
        <v>2.0312799999999999E-3</v>
      </c>
      <c r="W35" s="720">
        <v>2.0312799999999999E-3</v>
      </c>
      <c r="Y35" s="722">
        <v>79.449999999999989</v>
      </c>
      <c r="Z35" s="722">
        <v>0</v>
      </c>
      <c r="AA35" s="722">
        <v>79.449999999999989</v>
      </c>
      <c r="AB35" s="722"/>
      <c r="AC35" s="722">
        <v>66</v>
      </c>
      <c r="AD35" s="722" t="s">
        <v>11354</v>
      </c>
      <c r="AE35" s="722" t="s">
        <v>11354</v>
      </c>
      <c r="AF35" s="722" t="s">
        <v>11354</v>
      </c>
      <c r="AG35" s="722" t="s">
        <v>11715</v>
      </c>
      <c r="AH35" s="722">
        <v>1512.9</v>
      </c>
      <c r="AI35" s="722">
        <v>1512.9</v>
      </c>
      <c r="AJ35" s="722" t="s">
        <v>11583</v>
      </c>
      <c r="AK35" s="722" t="s">
        <v>9134</v>
      </c>
      <c r="AL35" s="722" t="s">
        <v>11584</v>
      </c>
      <c r="AM35" s="722">
        <v>10</v>
      </c>
      <c r="AN35" s="722"/>
      <c r="AO35" s="722" t="s">
        <v>11593</v>
      </c>
      <c r="AP35" s="722"/>
      <c r="AQ35" s="723"/>
      <c r="AR35" s="722" t="s">
        <v>11585</v>
      </c>
      <c r="AS35" s="722"/>
      <c r="AT35" s="722"/>
      <c r="AU35" s="722"/>
      <c r="AV35" s="725">
        <v>0.15890000000000001</v>
      </c>
      <c r="AW35" s="723">
        <v>0.10086836</v>
      </c>
      <c r="AX35" s="726"/>
      <c r="AY35" s="722"/>
      <c r="AZ35" s="727">
        <v>46813</v>
      </c>
      <c r="BA35" s="722"/>
      <c r="BB35" s="722" t="s">
        <v>11716</v>
      </c>
      <c r="BC35" s="722" t="s">
        <v>11587</v>
      </c>
      <c r="BD35" s="722"/>
      <c r="BE35" s="722" t="s">
        <v>11635</v>
      </c>
      <c r="BG35" s="722">
        <v>12</v>
      </c>
      <c r="BH35" s="722">
        <v>15</v>
      </c>
      <c r="BI35" s="722" t="s">
        <v>9134</v>
      </c>
      <c r="BJ35" s="722">
        <v>27</v>
      </c>
      <c r="BK35" s="722" t="s">
        <v>9134</v>
      </c>
      <c r="BL35" s="722">
        <v>10</v>
      </c>
      <c r="BM35" s="722"/>
      <c r="BN35" s="722"/>
      <c r="BO35" s="722">
        <v>0</v>
      </c>
      <c r="BP35" s="722">
        <v>0</v>
      </c>
      <c r="BQ35" s="722">
        <v>16.5</v>
      </c>
      <c r="BR35" s="722">
        <v>66</v>
      </c>
      <c r="BS35" s="722">
        <v>66</v>
      </c>
      <c r="BT35" s="722">
        <v>66</v>
      </c>
      <c r="BU35" s="722">
        <v>66</v>
      </c>
      <c r="BV35" s="722">
        <v>66</v>
      </c>
      <c r="BW35" s="722">
        <v>66</v>
      </c>
      <c r="BX35" s="722">
        <v>66</v>
      </c>
    </row>
    <row r="36" spans="2:76" ht="30" x14ac:dyDescent="0.2">
      <c r="B36" s="742" t="s">
        <v>11712</v>
      </c>
      <c r="C36" s="742" t="s">
        <v>11637</v>
      </c>
      <c r="D36" s="712" t="s">
        <v>11713</v>
      </c>
      <c r="E36" s="713" t="s">
        <v>11717</v>
      </c>
      <c r="F36" s="714" t="s">
        <v>11592</v>
      </c>
      <c r="G36" s="715" t="s">
        <v>176</v>
      </c>
      <c r="H36" s="715">
        <v>3</v>
      </c>
      <c r="I36" s="720">
        <v>0</v>
      </c>
      <c r="J36" s="720">
        <v>0.19015678</v>
      </c>
      <c r="K36" s="720">
        <v>0.27193745000000002</v>
      </c>
      <c r="L36" s="720">
        <v>0.13644396</v>
      </c>
      <c r="M36" s="720">
        <v>0</v>
      </c>
      <c r="N36" s="720">
        <v>0</v>
      </c>
      <c r="O36" s="720">
        <v>0</v>
      </c>
      <c r="Q36" s="720">
        <v>0</v>
      </c>
      <c r="R36" s="720">
        <v>0</v>
      </c>
      <c r="S36" s="720">
        <v>6.7128999999999995E-4</v>
      </c>
      <c r="T36" s="720">
        <v>3.35645E-3</v>
      </c>
      <c r="U36" s="720">
        <v>5.3702799999999998E-3</v>
      </c>
      <c r="V36" s="720">
        <v>5.3702799999999998E-3</v>
      </c>
      <c r="W36" s="720">
        <v>5.3702799999999998E-3</v>
      </c>
      <c r="Y36" s="722">
        <v>0</v>
      </c>
      <c r="Z36" s="722"/>
      <c r="AA36" s="722"/>
      <c r="AB36" s="722"/>
      <c r="AC36" s="722"/>
      <c r="AD36" s="722" t="s">
        <v>11354</v>
      </c>
      <c r="AE36" s="722" t="s">
        <v>11354</v>
      </c>
      <c r="AF36" s="722" t="s">
        <v>11354</v>
      </c>
      <c r="AG36" s="722" t="s">
        <v>11715</v>
      </c>
      <c r="AH36" s="722"/>
      <c r="AI36" s="722"/>
      <c r="AJ36" s="722"/>
      <c r="AK36" s="722"/>
      <c r="AL36" s="722"/>
      <c r="AM36" s="722"/>
      <c r="AN36" s="722"/>
      <c r="AO36" s="722" t="s">
        <v>11593</v>
      </c>
      <c r="AP36" s="722"/>
      <c r="AQ36" s="723">
        <v>0.61330649000000004</v>
      </c>
      <c r="AR36" s="722" t="s">
        <v>11585</v>
      </c>
      <c r="AS36" s="722"/>
      <c r="AT36" s="722"/>
      <c r="AU36" s="722"/>
      <c r="AV36" s="722"/>
      <c r="AW36" s="723"/>
      <c r="AX36" s="722"/>
      <c r="AY36" s="722"/>
      <c r="AZ36" s="727">
        <v>46813</v>
      </c>
      <c r="BA36" s="722"/>
      <c r="BB36" s="722" t="s">
        <v>11716</v>
      </c>
      <c r="BC36" s="722" t="s">
        <v>11610</v>
      </c>
      <c r="BD36" s="722"/>
      <c r="BE36" s="722"/>
      <c r="BG36" s="722"/>
      <c r="BH36" s="722"/>
      <c r="BI36" s="722"/>
      <c r="BJ36" s="722"/>
      <c r="BK36" s="722" t="s">
        <v>11593</v>
      </c>
      <c r="BL36" s="722"/>
      <c r="BM36" s="722" t="s">
        <v>11593</v>
      </c>
      <c r="BN36" s="722" t="s">
        <v>11593</v>
      </c>
      <c r="BO36" s="722"/>
      <c r="BP36" s="722"/>
      <c r="BQ36" s="722"/>
      <c r="BR36" s="722"/>
      <c r="BS36" s="722"/>
      <c r="BT36" s="722"/>
      <c r="BU36" s="722"/>
      <c r="BV36" s="722"/>
      <c r="BW36" s="722"/>
      <c r="BX36" s="722"/>
    </row>
    <row r="37" spans="2:76" ht="45" x14ac:dyDescent="0.2">
      <c r="B37" s="742" t="s">
        <v>11718</v>
      </c>
      <c r="C37" s="742" t="s">
        <v>11578</v>
      </c>
      <c r="D37" s="712" t="s">
        <v>11719</v>
      </c>
      <c r="E37" s="713" t="s">
        <v>11720</v>
      </c>
      <c r="F37" s="714" t="s">
        <v>11605</v>
      </c>
      <c r="G37" s="715" t="s">
        <v>176</v>
      </c>
      <c r="H37" s="715">
        <v>3</v>
      </c>
      <c r="I37" s="720">
        <v>0</v>
      </c>
      <c r="J37" s="720">
        <v>1.404388E-2</v>
      </c>
      <c r="K37" s="720">
        <v>1.6264560000000001E-2</v>
      </c>
      <c r="L37" s="720">
        <v>4.6470200000000008E-3</v>
      </c>
      <c r="M37" s="720">
        <v>0</v>
      </c>
      <c r="N37" s="720">
        <v>0</v>
      </c>
      <c r="O37" s="720">
        <v>0</v>
      </c>
      <c r="Q37" s="720">
        <v>0</v>
      </c>
      <c r="R37" s="720">
        <v>0</v>
      </c>
      <c r="S37" s="720">
        <v>0</v>
      </c>
      <c r="T37" s="720">
        <v>0</v>
      </c>
      <c r="U37" s="720">
        <v>0</v>
      </c>
      <c r="V37" s="720">
        <v>0</v>
      </c>
      <c r="W37" s="720">
        <v>0</v>
      </c>
      <c r="Y37" s="722">
        <v>3.96</v>
      </c>
      <c r="Z37" s="722">
        <v>0</v>
      </c>
      <c r="AA37" s="722">
        <v>3.96</v>
      </c>
      <c r="AB37" s="722"/>
      <c r="AC37" s="722">
        <v>11.5</v>
      </c>
      <c r="AD37" s="722" t="s">
        <v>11354</v>
      </c>
      <c r="AE37" s="722" t="s">
        <v>11358</v>
      </c>
      <c r="AF37" s="722" t="s">
        <v>11354</v>
      </c>
      <c r="AG37" s="722" t="s">
        <v>11721</v>
      </c>
      <c r="AH37" s="722">
        <v>26</v>
      </c>
      <c r="AI37" s="722">
        <v>26</v>
      </c>
      <c r="AJ37" s="722" t="s">
        <v>11583</v>
      </c>
      <c r="AK37" s="722">
        <v>4.9000000000000004</v>
      </c>
      <c r="AL37" s="722" t="s">
        <v>11584</v>
      </c>
      <c r="AM37" s="722">
        <v>10</v>
      </c>
      <c r="AN37" s="722"/>
      <c r="AO37" s="722" t="s">
        <v>11589</v>
      </c>
      <c r="AP37" s="722"/>
      <c r="AQ37" s="723"/>
      <c r="AR37" s="722" t="s">
        <v>11585</v>
      </c>
      <c r="AS37" s="722"/>
      <c r="AT37" s="722"/>
      <c r="AU37" s="722"/>
      <c r="AV37" s="723">
        <v>7.92E-3</v>
      </c>
      <c r="AW37" s="723">
        <v>3.4955460000000001E-2</v>
      </c>
      <c r="AX37" s="726"/>
      <c r="AY37" s="722"/>
      <c r="AZ37" s="727">
        <v>46813</v>
      </c>
      <c r="BA37" s="722"/>
      <c r="BB37" s="722" t="s">
        <v>11722</v>
      </c>
      <c r="BC37" s="722"/>
      <c r="BD37" s="722"/>
      <c r="BE37" s="722" t="s">
        <v>11723</v>
      </c>
      <c r="BG37" s="722">
        <v>20</v>
      </c>
      <c r="BH37" s="722">
        <v>24</v>
      </c>
      <c r="BI37" s="722">
        <v>19</v>
      </c>
      <c r="BJ37" s="722">
        <v>43</v>
      </c>
      <c r="BK37" s="722">
        <v>12</v>
      </c>
      <c r="BL37" s="722">
        <v>10</v>
      </c>
      <c r="BM37" s="722">
        <v>12</v>
      </c>
      <c r="BN37" s="722">
        <v>12</v>
      </c>
      <c r="BO37" s="722">
        <v>0</v>
      </c>
      <c r="BP37" s="722">
        <v>0</v>
      </c>
      <c r="BQ37" s="722">
        <v>0</v>
      </c>
      <c r="BR37" s="722">
        <v>0</v>
      </c>
      <c r="BS37" s="722">
        <v>0</v>
      </c>
      <c r="BT37" s="722">
        <v>2.875</v>
      </c>
      <c r="BU37" s="722">
        <v>11.5</v>
      </c>
      <c r="BV37" s="722">
        <v>11.5</v>
      </c>
      <c r="BW37" s="722">
        <v>11.5</v>
      </c>
      <c r="BX37" s="722">
        <v>11.5</v>
      </c>
    </row>
    <row r="38" spans="2:76" ht="30" x14ac:dyDescent="0.2">
      <c r="B38" s="742" t="s">
        <v>11724</v>
      </c>
      <c r="C38" s="742" t="s">
        <v>11578</v>
      </c>
      <c r="D38" s="712" t="s">
        <v>11725</v>
      </c>
      <c r="E38" s="713" t="s">
        <v>11726</v>
      </c>
      <c r="F38" s="714" t="s">
        <v>11605</v>
      </c>
      <c r="G38" s="715" t="s">
        <v>176</v>
      </c>
      <c r="H38" s="715">
        <v>3</v>
      </c>
      <c r="I38" s="720">
        <v>0</v>
      </c>
      <c r="J38" s="720">
        <v>1.034355E-2</v>
      </c>
      <c r="K38" s="720">
        <v>7.8587999999999998E-4</v>
      </c>
      <c r="L38" s="720">
        <v>0</v>
      </c>
      <c r="M38" s="720">
        <v>0</v>
      </c>
      <c r="N38" s="720">
        <v>0</v>
      </c>
      <c r="O38" s="720">
        <v>0</v>
      </c>
      <c r="Q38" s="720">
        <v>0</v>
      </c>
      <c r="R38" s="720">
        <v>0</v>
      </c>
      <c r="S38" s="720">
        <v>0</v>
      </c>
      <c r="T38" s="720">
        <v>0</v>
      </c>
      <c r="U38" s="720">
        <v>0</v>
      </c>
      <c r="V38" s="720">
        <v>0</v>
      </c>
      <c r="W38" s="720">
        <v>0</v>
      </c>
      <c r="Y38" s="722">
        <v>2</v>
      </c>
      <c r="Z38" s="722">
        <v>2</v>
      </c>
      <c r="AA38" s="722">
        <v>0</v>
      </c>
      <c r="AB38" s="722">
        <v>0</v>
      </c>
      <c r="AC38" s="722">
        <v>0</v>
      </c>
      <c r="AD38" s="722" t="s">
        <v>11354</v>
      </c>
      <c r="AE38" s="722" t="s">
        <v>11358</v>
      </c>
      <c r="AF38" s="722" t="s">
        <v>11354</v>
      </c>
      <c r="AG38" s="722" t="s">
        <v>11727</v>
      </c>
      <c r="AH38" s="722">
        <v>45</v>
      </c>
      <c r="AI38" s="722">
        <v>45</v>
      </c>
      <c r="AJ38" s="722" t="s">
        <v>11583</v>
      </c>
      <c r="AK38" s="722" t="s">
        <v>9134</v>
      </c>
      <c r="AL38" s="722" t="s">
        <v>11584</v>
      </c>
      <c r="AM38" s="722">
        <v>10</v>
      </c>
      <c r="AN38" s="722"/>
      <c r="AO38" s="722">
        <v>6</v>
      </c>
      <c r="AP38" s="722">
        <v>6</v>
      </c>
      <c r="AQ38" s="723"/>
      <c r="AR38" s="722" t="s">
        <v>11585</v>
      </c>
      <c r="AS38" s="722"/>
      <c r="AT38" s="722"/>
      <c r="AU38" s="722"/>
      <c r="AV38" s="722"/>
      <c r="AW38" s="723"/>
      <c r="AX38" s="722"/>
      <c r="AY38" s="722"/>
      <c r="AZ38" s="727">
        <v>46447</v>
      </c>
      <c r="BA38" s="722"/>
      <c r="BB38" s="722" t="s">
        <v>11728</v>
      </c>
      <c r="BC38" s="722"/>
      <c r="BD38" s="722"/>
      <c r="BE38" s="722"/>
      <c r="BG38" s="722">
        <v>3</v>
      </c>
      <c r="BH38" s="722">
        <v>4</v>
      </c>
      <c r="BI38" s="722">
        <v>1</v>
      </c>
      <c r="BJ38" s="722">
        <v>2</v>
      </c>
      <c r="BK38" s="722">
        <v>165</v>
      </c>
      <c r="BL38" s="722">
        <v>10</v>
      </c>
      <c r="BM38" s="722">
        <v>165</v>
      </c>
      <c r="BN38" s="722">
        <v>165</v>
      </c>
      <c r="BO38" s="722">
        <v>0</v>
      </c>
      <c r="BP38" s="722">
        <v>0</v>
      </c>
      <c r="BQ38" s="722">
        <v>0</v>
      </c>
      <c r="BR38" s="722">
        <v>0</v>
      </c>
      <c r="BS38" s="722">
        <v>0</v>
      </c>
      <c r="BT38" s="722">
        <v>0</v>
      </c>
      <c r="BU38" s="722">
        <v>0</v>
      </c>
      <c r="BV38" s="722">
        <v>0</v>
      </c>
      <c r="BW38" s="722">
        <v>0</v>
      </c>
      <c r="BX38" s="722">
        <v>0</v>
      </c>
    </row>
    <row r="39" spans="2:76" ht="90" x14ac:dyDescent="0.2">
      <c r="B39" s="742" t="s">
        <v>11729</v>
      </c>
      <c r="C39" s="742" t="s">
        <v>11578</v>
      </c>
      <c r="D39" s="712" t="s">
        <v>11730</v>
      </c>
      <c r="E39" s="713" t="s">
        <v>11731</v>
      </c>
      <c r="F39" s="714" t="s">
        <v>11605</v>
      </c>
      <c r="G39" s="715" t="s">
        <v>176</v>
      </c>
      <c r="H39" s="715">
        <v>3</v>
      </c>
      <c r="I39" s="720">
        <v>0</v>
      </c>
      <c r="J39" s="720">
        <v>0.35156618000000001</v>
      </c>
      <c r="K39" s="720">
        <v>2.67113E-2</v>
      </c>
      <c r="L39" s="720">
        <v>0</v>
      </c>
      <c r="M39" s="720">
        <v>0</v>
      </c>
      <c r="N39" s="720">
        <v>0</v>
      </c>
      <c r="O39" s="720">
        <v>0</v>
      </c>
      <c r="Q39" s="720">
        <v>0</v>
      </c>
      <c r="R39" s="720">
        <v>3.4794999999999997E-4</v>
      </c>
      <c r="S39" s="720">
        <v>7.2753E-4</v>
      </c>
      <c r="T39" s="720">
        <v>7.5915999999999993E-4</v>
      </c>
      <c r="U39" s="720">
        <v>7.5915999999999993E-4</v>
      </c>
      <c r="V39" s="720">
        <v>7.5915999999999993E-4</v>
      </c>
      <c r="W39" s="720">
        <v>7.5915999999999993E-4</v>
      </c>
      <c r="Y39" s="722">
        <v>29</v>
      </c>
      <c r="Z39" s="722">
        <v>0</v>
      </c>
      <c r="AA39" s="722">
        <v>29</v>
      </c>
      <c r="AB39" s="722"/>
      <c r="AC39" s="722">
        <v>0</v>
      </c>
      <c r="AD39" s="722" t="s">
        <v>11354</v>
      </c>
      <c r="AE39" s="722" t="s">
        <v>11358</v>
      </c>
      <c r="AF39" s="722" t="s">
        <v>11354</v>
      </c>
      <c r="AG39" s="722" t="s">
        <v>11732</v>
      </c>
      <c r="AH39" s="722">
        <v>4</v>
      </c>
      <c r="AI39" s="722">
        <v>4</v>
      </c>
      <c r="AJ39" s="722" t="s">
        <v>11583</v>
      </c>
      <c r="AK39" s="722">
        <v>58</v>
      </c>
      <c r="AL39" s="722" t="s">
        <v>11584</v>
      </c>
      <c r="AM39" s="722">
        <v>10</v>
      </c>
      <c r="AN39" s="722"/>
      <c r="AO39" s="722">
        <v>10</v>
      </c>
      <c r="AP39" s="732" t="s">
        <v>11733</v>
      </c>
      <c r="AQ39" s="723"/>
      <c r="AR39" s="722" t="s">
        <v>11585</v>
      </c>
      <c r="AS39" s="722"/>
      <c r="AT39" s="722"/>
      <c r="AU39" s="722"/>
      <c r="AV39" s="723">
        <v>0.13602599999999998</v>
      </c>
      <c r="AW39" s="723">
        <v>0.38163044000000002</v>
      </c>
      <c r="AX39" s="726"/>
      <c r="AY39" s="722"/>
      <c r="AZ39" s="727">
        <v>46447</v>
      </c>
      <c r="BA39" s="722"/>
      <c r="BB39" s="722" t="s">
        <v>11734</v>
      </c>
      <c r="BC39" s="722"/>
      <c r="BD39" s="722"/>
      <c r="BE39" s="732" t="s">
        <v>11735</v>
      </c>
      <c r="BG39" s="722" t="s">
        <v>9134</v>
      </c>
      <c r="BH39" s="722">
        <v>7</v>
      </c>
      <c r="BI39" s="722">
        <v>10</v>
      </c>
      <c r="BJ39" s="722">
        <v>22</v>
      </c>
      <c r="BK39" s="722">
        <v>24</v>
      </c>
      <c r="BL39" s="722">
        <v>10</v>
      </c>
      <c r="BM39" s="722">
        <v>24</v>
      </c>
      <c r="BN39" s="722">
        <v>24</v>
      </c>
      <c r="BO39" s="722">
        <v>0</v>
      </c>
      <c r="BP39" s="722">
        <v>0</v>
      </c>
      <c r="BQ39" s="722">
        <v>0</v>
      </c>
      <c r="BR39" s="722">
        <v>0</v>
      </c>
      <c r="BS39" s="722">
        <v>0</v>
      </c>
      <c r="BT39" s="722">
        <v>0</v>
      </c>
      <c r="BU39" s="722">
        <v>0</v>
      </c>
      <c r="BV39" s="722">
        <v>0</v>
      </c>
      <c r="BW39" s="722">
        <v>0</v>
      </c>
      <c r="BX39" s="722">
        <v>0</v>
      </c>
    </row>
    <row r="40" spans="2:76" ht="30" x14ac:dyDescent="0.2">
      <c r="B40" s="742" t="s">
        <v>11736</v>
      </c>
      <c r="C40" s="742" t="s">
        <v>11578</v>
      </c>
      <c r="D40" s="712" t="s">
        <v>11737</v>
      </c>
      <c r="E40" s="713" t="s">
        <v>11738</v>
      </c>
      <c r="F40" s="714" t="s">
        <v>11605</v>
      </c>
      <c r="G40" s="715" t="s">
        <v>176</v>
      </c>
      <c r="H40" s="715">
        <v>3</v>
      </c>
      <c r="I40" s="720">
        <v>0</v>
      </c>
      <c r="J40" s="720">
        <v>0.24329307999999999</v>
      </c>
      <c r="K40" s="720">
        <v>0.4001073</v>
      </c>
      <c r="L40" s="720">
        <v>0.25685816</v>
      </c>
      <c r="M40" s="720">
        <v>0</v>
      </c>
      <c r="N40" s="720">
        <v>0</v>
      </c>
      <c r="O40" s="720">
        <v>0</v>
      </c>
      <c r="Q40" s="720">
        <v>0</v>
      </c>
      <c r="R40" s="720">
        <v>0</v>
      </c>
      <c r="S40" s="720">
        <v>1.338E-4</v>
      </c>
      <c r="T40" s="720">
        <v>1.7393699999999998E-3</v>
      </c>
      <c r="U40" s="720">
        <v>3.21112E-3</v>
      </c>
      <c r="V40" s="720">
        <v>3.21112E-3</v>
      </c>
      <c r="W40" s="720">
        <v>3.21112E-3</v>
      </c>
      <c r="Y40" s="722">
        <v>156.02000000000001</v>
      </c>
      <c r="Z40" s="722">
        <v>156.02000000000001</v>
      </c>
      <c r="AA40" s="722">
        <v>0</v>
      </c>
      <c r="AB40" s="722">
        <v>0</v>
      </c>
      <c r="AC40" s="722">
        <v>3</v>
      </c>
      <c r="AD40" s="722" t="s">
        <v>11354</v>
      </c>
      <c r="AE40" s="722" t="s">
        <v>11354</v>
      </c>
      <c r="AF40" s="722" t="s">
        <v>11354</v>
      </c>
      <c r="AG40" s="722" t="s">
        <v>11739</v>
      </c>
      <c r="AH40" s="722">
        <v>17.7</v>
      </c>
      <c r="AI40" s="722">
        <v>17.7</v>
      </c>
      <c r="AJ40" s="722" t="s">
        <v>11583</v>
      </c>
      <c r="AK40" s="722" t="s">
        <v>9134</v>
      </c>
      <c r="AL40" s="722" t="s">
        <v>11584</v>
      </c>
      <c r="AM40" s="722">
        <v>10</v>
      </c>
      <c r="AN40" s="722"/>
      <c r="AO40" s="722" t="s">
        <v>11593</v>
      </c>
      <c r="AP40" s="722">
        <v>50</v>
      </c>
      <c r="AQ40" s="723"/>
      <c r="AR40" s="722" t="s">
        <v>11585</v>
      </c>
      <c r="AS40" s="722"/>
      <c r="AT40" s="722"/>
      <c r="AU40" s="722"/>
      <c r="AV40" s="722"/>
      <c r="AW40" s="723"/>
      <c r="AX40" s="722"/>
      <c r="AY40" s="722"/>
      <c r="AZ40" s="727">
        <v>46813</v>
      </c>
      <c r="BA40" s="722"/>
      <c r="BB40" s="722" t="s">
        <v>11740</v>
      </c>
      <c r="BC40" s="722" t="s">
        <v>11587</v>
      </c>
      <c r="BD40" s="722"/>
      <c r="BE40" s="722"/>
      <c r="BG40" s="722">
        <v>12</v>
      </c>
      <c r="BH40" s="722">
        <v>22</v>
      </c>
      <c r="BI40" s="722">
        <v>4</v>
      </c>
      <c r="BJ40" s="722">
        <v>10</v>
      </c>
      <c r="BK40" s="722">
        <v>51</v>
      </c>
      <c r="BL40" s="722">
        <v>10</v>
      </c>
      <c r="BM40" s="722">
        <v>51</v>
      </c>
      <c r="BN40" s="722">
        <v>51</v>
      </c>
      <c r="BO40" s="722">
        <v>0</v>
      </c>
      <c r="BP40" s="722">
        <v>0</v>
      </c>
      <c r="BQ40" s="722">
        <v>0</v>
      </c>
      <c r="BR40" s="722">
        <v>0</v>
      </c>
      <c r="BS40" s="722">
        <v>0</v>
      </c>
      <c r="BT40" s="722">
        <v>0.75</v>
      </c>
      <c r="BU40" s="722">
        <v>3</v>
      </c>
      <c r="BV40" s="722">
        <v>3</v>
      </c>
      <c r="BW40" s="722">
        <v>3</v>
      </c>
      <c r="BX40" s="722">
        <v>3</v>
      </c>
    </row>
    <row r="41" spans="2:76" ht="30" x14ac:dyDescent="0.2">
      <c r="B41" s="742" t="s">
        <v>11736</v>
      </c>
      <c r="C41" s="742" t="s">
        <v>11578</v>
      </c>
      <c r="D41" s="712" t="s">
        <v>11737</v>
      </c>
      <c r="E41" s="713" t="s">
        <v>11741</v>
      </c>
      <c r="F41" s="714" t="s">
        <v>11592</v>
      </c>
      <c r="G41" s="715" t="s">
        <v>176</v>
      </c>
      <c r="H41" s="715">
        <v>3</v>
      </c>
      <c r="I41" s="720">
        <v>0</v>
      </c>
      <c r="J41" s="720">
        <v>0.10040930000000001</v>
      </c>
      <c r="K41" s="720">
        <v>0.10279942</v>
      </c>
      <c r="L41" s="720">
        <v>2.323569E-2</v>
      </c>
      <c r="M41" s="720">
        <v>0</v>
      </c>
      <c r="N41" s="720">
        <v>0</v>
      </c>
      <c r="O41" s="720">
        <v>0</v>
      </c>
      <c r="Q41" s="720">
        <v>0</v>
      </c>
      <c r="R41" s="720">
        <v>0</v>
      </c>
      <c r="S41" s="720">
        <v>6.4819999999999993E-5</v>
      </c>
      <c r="T41" s="720">
        <v>1.6205000000000001E-4</v>
      </c>
      <c r="U41" s="720">
        <v>1.9443999999999999E-4</v>
      </c>
      <c r="V41" s="720">
        <v>1.9443999999999999E-4</v>
      </c>
      <c r="W41" s="720">
        <v>1.9443999999999999E-4</v>
      </c>
      <c r="Y41" s="722">
        <v>0</v>
      </c>
      <c r="Z41" s="722"/>
      <c r="AA41" s="722"/>
      <c r="AB41" s="722"/>
      <c r="AC41" s="722"/>
      <c r="AD41" s="722" t="s">
        <v>11354</v>
      </c>
      <c r="AE41" s="722" t="s">
        <v>11354</v>
      </c>
      <c r="AF41" s="722" t="s">
        <v>11354</v>
      </c>
      <c r="AG41" s="722" t="s">
        <v>11739</v>
      </c>
      <c r="AH41" s="722"/>
      <c r="AI41" s="722"/>
      <c r="AJ41" s="722"/>
      <c r="AK41" s="722"/>
      <c r="AL41" s="722"/>
      <c r="AM41" s="722"/>
      <c r="AN41" s="722"/>
      <c r="AO41" s="722" t="s">
        <v>11593</v>
      </c>
      <c r="AP41" s="722"/>
      <c r="AQ41" s="723">
        <v>0.22706016000000001</v>
      </c>
      <c r="AR41" s="722" t="s">
        <v>11585</v>
      </c>
      <c r="AS41" s="722"/>
      <c r="AT41" s="722"/>
      <c r="AU41" s="722"/>
      <c r="AV41" s="722"/>
      <c r="AW41" s="723"/>
      <c r="AX41" s="722"/>
      <c r="AY41" s="722"/>
      <c r="AZ41" s="727">
        <v>46813</v>
      </c>
      <c r="BA41" s="722"/>
      <c r="BB41" s="722" t="s">
        <v>11740</v>
      </c>
      <c r="BC41" s="722" t="s">
        <v>11610</v>
      </c>
      <c r="BD41" s="722"/>
      <c r="BE41" s="722"/>
      <c r="BG41" s="722"/>
      <c r="BH41" s="722"/>
      <c r="BI41" s="722"/>
      <c r="BJ41" s="722"/>
      <c r="BK41" s="722" t="s">
        <v>11593</v>
      </c>
      <c r="BL41" s="722"/>
      <c r="BM41" s="722" t="s">
        <v>11593</v>
      </c>
      <c r="BN41" s="722" t="s">
        <v>11593</v>
      </c>
      <c r="BO41" s="722"/>
      <c r="BP41" s="722"/>
      <c r="BQ41" s="722"/>
      <c r="BR41" s="722"/>
      <c r="BS41" s="722"/>
      <c r="BT41" s="722"/>
      <c r="BU41" s="722"/>
      <c r="BV41" s="722"/>
      <c r="BW41" s="722"/>
      <c r="BX41" s="722"/>
    </row>
    <row r="42" spans="2:76" ht="30" x14ac:dyDescent="0.2">
      <c r="B42" s="742" t="s">
        <v>11742</v>
      </c>
      <c r="C42" s="742" t="s">
        <v>11637</v>
      </c>
      <c r="D42" s="712" t="s">
        <v>11743</v>
      </c>
      <c r="E42" s="713" t="s">
        <v>11744</v>
      </c>
      <c r="F42" s="714" t="s">
        <v>11605</v>
      </c>
      <c r="G42" s="715" t="s">
        <v>176</v>
      </c>
      <c r="H42" s="715">
        <v>3</v>
      </c>
      <c r="I42" s="720">
        <v>0</v>
      </c>
      <c r="J42" s="720">
        <v>0.31574820000000003</v>
      </c>
      <c r="K42" s="720">
        <v>0.59005139000000006</v>
      </c>
      <c r="L42" s="720">
        <v>0.45468088000000001</v>
      </c>
      <c r="M42" s="720">
        <v>2.397318E-2</v>
      </c>
      <c r="N42" s="720">
        <v>0</v>
      </c>
      <c r="O42" s="720">
        <v>0</v>
      </c>
      <c r="Q42" s="720">
        <v>0</v>
      </c>
      <c r="R42" s="720">
        <v>0</v>
      </c>
      <c r="S42" s="720">
        <v>0</v>
      </c>
      <c r="T42" s="720">
        <v>3.7558800000000001E-3</v>
      </c>
      <c r="U42" s="720">
        <v>7.8532299999999992E-3</v>
      </c>
      <c r="V42" s="720">
        <v>8.1946499999999995E-3</v>
      </c>
      <c r="W42" s="720">
        <v>8.1946499999999995E-3</v>
      </c>
      <c r="Y42" s="722">
        <v>160.75</v>
      </c>
      <c r="Z42" s="722">
        <v>160.75</v>
      </c>
      <c r="AA42" s="722">
        <v>0</v>
      </c>
      <c r="AB42" s="722">
        <v>0</v>
      </c>
      <c r="AC42" s="722">
        <v>1</v>
      </c>
      <c r="AD42" s="722" t="s">
        <v>11354</v>
      </c>
      <c r="AE42" s="722" t="s">
        <v>11354</v>
      </c>
      <c r="AF42" s="722" t="s">
        <v>11354</v>
      </c>
      <c r="AG42" s="722" t="s">
        <v>11745</v>
      </c>
      <c r="AH42" s="722">
        <v>45</v>
      </c>
      <c r="AI42" s="722">
        <v>45</v>
      </c>
      <c r="AJ42" s="722" t="s">
        <v>11583</v>
      </c>
      <c r="AK42" s="722" t="s">
        <v>9134</v>
      </c>
      <c r="AL42" s="722" t="s">
        <v>11584</v>
      </c>
      <c r="AM42" s="722">
        <v>10</v>
      </c>
      <c r="AN42" s="722"/>
      <c r="AO42" s="722" t="s">
        <v>11593</v>
      </c>
      <c r="AP42" s="722">
        <v>25</v>
      </c>
      <c r="AQ42" s="723"/>
      <c r="AR42" s="722" t="s">
        <v>11585</v>
      </c>
      <c r="AS42" s="722"/>
      <c r="AT42" s="722"/>
      <c r="AU42" s="722"/>
      <c r="AV42" s="722"/>
      <c r="AW42" s="723"/>
      <c r="AX42" s="722"/>
      <c r="AY42" s="722"/>
      <c r="AZ42" s="727">
        <v>47178</v>
      </c>
      <c r="BA42" s="722"/>
      <c r="BB42" s="722" t="s">
        <v>11746</v>
      </c>
      <c r="BC42" s="722" t="s">
        <v>11587</v>
      </c>
      <c r="BD42" s="722"/>
      <c r="BE42" s="722"/>
      <c r="BG42" s="722">
        <v>0</v>
      </c>
      <c r="BH42" s="722">
        <v>9</v>
      </c>
      <c r="BI42" s="722">
        <v>13</v>
      </c>
      <c r="BJ42" s="722">
        <v>36</v>
      </c>
      <c r="BK42" s="722">
        <v>65</v>
      </c>
      <c r="BL42" s="722">
        <v>10</v>
      </c>
      <c r="BM42" s="722">
        <v>65</v>
      </c>
      <c r="BN42" s="722">
        <v>65</v>
      </c>
      <c r="BO42" s="722">
        <v>0</v>
      </c>
      <c r="BP42" s="722">
        <v>0</v>
      </c>
      <c r="BQ42" s="722">
        <v>0</v>
      </c>
      <c r="BR42" s="722">
        <v>0</v>
      </c>
      <c r="BS42" s="722">
        <v>0</v>
      </c>
      <c r="BT42" s="722">
        <v>0.25</v>
      </c>
      <c r="BU42" s="722">
        <v>1</v>
      </c>
      <c r="BV42" s="722">
        <v>1</v>
      </c>
      <c r="BW42" s="722">
        <v>1</v>
      </c>
      <c r="BX42" s="722">
        <v>1</v>
      </c>
    </row>
    <row r="43" spans="2:76" ht="30" x14ac:dyDescent="0.2">
      <c r="B43" s="742" t="s">
        <v>11742</v>
      </c>
      <c r="C43" s="742" t="s">
        <v>11637</v>
      </c>
      <c r="D43" s="712" t="s">
        <v>11743</v>
      </c>
      <c r="E43" s="713" t="s">
        <v>11747</v>
      </c>
      <c r="F43" s="714" t="s">
        <v>11592</v>
      </c>
      <c r="G43" s="715" t="s">
        <v>176</v>
      </c>
      <c r="H43" s="715">
        <v>3</v>
      </c>
      <c r="I43" s="720">
        <v>0</v>
      </c>
      <c r="J43" s="720">
        <v>0.12972592999999999</v>
      </c>
      <c r="K43" s="720">
        <v>0.15206881</v>
      </c>
      <c r="L43" s="720">
        <v>5.0446519999999995E-2</v>
      </c>
      <c r="M43" s="720">
        <v>0</v>
      </c>
      <c r="N43" s="720">
        <v>0</v>
      </c>
      <c r="O43" s="720">
        <v>0</v>
      </c>
      <c r="Q43" s="720">
        <v>0</v>
      </c>
      <c r="R43" s="720">
        <v>0</v>
      </c>
      <c r="S43" s="720">
        <v>5.4460000000000004E-5</v>
      </c>
      <c r="T43" s="720">
        <v>1.6338E-4</v>
      </c>
      <c r="U43" s="720">
        <v>2.1782E-4</v>
      </c>
      <c r="V43" s="720">
        <v>2.1782E-4</v>
      </c>
      <c r="W43" s="720">
        <v>2.1782E-4</v>
      </c>
      <c r="Y43" s="722">
        <v>0</v>
      </c>
      <c r="Z43" s="722"/>
      <c r="AA43" s="722"/>
      <c r="AB43" s="722"/>
      <c r="AC43" s="722"/>
      <c r="AD43" s="722" t="s">
        <v>11354</v>
      </c>
      <c r="AE43" s="722" t="s">
        <v>11354</v>
      </c>
      <c r="AF43" s="722" t="s">
        <v>11354</v>
      </c>
      <c r="AG43" s="722" t="s">
        <v>11745</v>
      </c>
      <c r="AH43" s="722"/>
      <c r="AI43" s="722"/>
      <c r="AJ43" s="722"/>
      <c r="AK43" s="722"/>
      <c r="AL43" s="722"/>
      <c r="AM43" s="722"/>
      <c r="AN43" s="722"/>
      <c r="AO43" s="722" t="s">
        <v>11593</v>
      </c>
      <c r="AP43" s="722"/>
      <c r="AQ43" s="723">
        <v>0.33289473999999997</v>
      </c>
      <c r="AR43" s="722" t="s">
        <v>11585</v>
      </c>
      <c r="AS43" s="722"/>
      <c r="AT43" s="722"/>
      <c r="AU43" s="722"/>
      <c r="AV43" s="722"/>
      <c r="AW43" s="723"/>
      <c r="AX43" s="722"/>
      <c r="AY43" s="722"/>
      <c r="AZ43" s="727">
        <v>46813</v>
      </c>
      <c r="BA43" s="722"/>
      <c r="BB43" s="722" t="s">
        <v>11746</v>
      </c>
      <c r="BC43" s="722" t="s">
        <v>11610</v>
      </c>
      <c r="BD43" s="722"/>
      <c r="BE43" s="722"/>
      <c r="BG43" s="722"/>
      <c r="BH43" s="722"/>
      <c r="BI43" s="722"/>
      <c r="BJ43" s="722"/>
      <c r="BK43" s="722" t="s">
        <v>11593</v>
      </c>
      <c r="BL43" s="722"/>
      <c r="BM43" s="722" t="s">
        <v>11593</v>
      </c>
      <c r="BN43" s="722" t="s">
        <v>11593</v>
      </c>
      <c r="BO43" s="722"/>
      <c r="BP43" s="722"/>
      <c r="BQ43" s="722"/>
      <c r="BR43" s="722"/>
      <c r="BS43" s="722"/>
      <c r="BT43" s="722"/>
      <c r="BU43" s="722"/>
      <c r="BV43" s="722"/>
      <c r="BW43" s="722"/>
      <c r="BX43" s="722"/>
    </row>
    <row r="44" spans="2:76" ht="30" x14ac:dyDescent="0.2">
      <c r="B44" s="742" t="s">
        <v>11748</v>
      </c>
      <c r="C44" s="742" t="s">
        <v>11637</v>
      </c>
      <c r="D44" s="712" t="s">
        <v>11749</v>
      </c>
      <c r="E44" s="713" t="s">
        <v>11750</v>
      </c>
      <c r="F44" s="714" t="s">
        <v>11592</v>
      </c>
      <c r="G44" s="715" t="s">
        <v>176</v>
      </c>
      <c r="H44" s="715">
        <v>3</v>
      </c>
      <c r="I44" s="720">
        <v>0</v>
      </c>
      <c r="J44" s="720">
        <v>0</v>
      </c>
      <c r="K44" s="720">
        <v>1.6450899999999999E-3</v>
      </c>
      <c r="L44" s="720">
        <v>0.11677939</v>
      </c>
      <c r="M44" s="720">
        <v>0.1124518</v>
      </c>
      <c r="N44" s="720">
        <v>1.9479980000000001E-2</v>
      </c>
      <c r="O44" s="720">
        <v>0</v>
      </c>
      <c r="Q44" s="720">
        <v>0</v>
      </c>
      <c r="R44" s="720">
        <v>0</v>
      </c>
      <c r="S44" s="720">
        <v>0</v>
      </c>
      <c r="T44" s="720">
        <v>0</v>
      </c>
      <c r="U44" s="720">
        <v>7.4889999999999996E-5</v>
      </c>
      <c r="V44" s="720">
        <v>1.7477000000000001E-4</v>
      </c>
      <c r="W44" s="720">
        <v>1.9972999999999999E-4</v>
      </c>
      <c r="Y44" s="722" t="s">
        <v>9134</v>
      </c>
      <c r="Z44" s="722" t="s">
        <v>9134</v>
      </c>
      <c r="AA44" s="722" t="s">
        <v>9134</v>
      </c>
      <c r="AB44" s="722" t="s">
        <v>9134</v>
      </c>
      <c r="AC44" s="722" t="s">
        <v>9134</v>
      </c>
      <c r="AD44" s="722" t="s">
        <v>11354</v>
      </c>
      <c r="AE44" s="722" t="s">
        <v>11354</v>
      </c>
      <c r="AF44" s="722" t="s">
        <v>11354</v>
      </c>
      <c r="AG44" s="722" t="s">
        <v>11751</v>
      </c>
      <c r="AH44" s="722"/>
      <c r="AI44" s="722">
        <v>0</v>
      </c>
      <c r="AJ44" s="722" t="s">
        <v>11583</v>
      </c>
      <c r="AK44" s="722"/>
      <c r="AL44" s="722" t="s">
        <v>11584</v>
      </c>
      <c r="AM44" s="722">
        <v>10</v>
      </c>
      <c r="AN44" s="722"/>
      <c r="AO44" s="722" t="s">
        <v>11589</v>
      </c>
      <c r="AP44" s="722"/>
      <c r="AQ44" s="723">
        <v>0.25060592000000004</v>
      </c>
      <c r="AR44" s="722" t="s">
        <v>11585</v>
      </c>
      <c r="AS44" s="722"/>
      <c r="AT44" s="722"/>
      <c r="AU44" s="722"/>
      <c r="AV44" s="722"/>
      <c r="AW44" s="723"/>
      <c r="AX44" s="722"/>
      <c r="AY44" s="722"/>
      <c r="AZ44" s="727">
        <v>47543</v>
      </c>
      <c r="BA44" s="722"/>
      <c r="BB44" s="722" t="s">
        <v>11751</v>
      </c>
      <c r="BC44" s="722"/>
      <c r="BD44" s="722"/>
      <c r="BE44" s="722"/>
      <c r="BG44" s="722" t="s">
        <v>9134</v>
      </c>
      <c r="BH44" s="722" t="s">
        <v>9134</v>
      </c>
      <c r="BI44" s="722" t="s">
        <v>9134</v>
      </c>
      <c r="BJ44" s="722">
        <v>0</v>
      </c>
      <c r="BK44" s="722" t="s">
        <v>9134</v>
      </c>
      <c r="BL44" s="722">
        <v>10</v>
      </c>
      <c r="BM44" s="722" t="s">
        <v>9134</v>
      </c>
      <c r="BN44" s="722" t="s">
        <v>9134</v>
      </c>
      <c r="BO44" s="722">
        <v>0</v>
      </c>
      <c r="BP44" s="722">
        <v>0</v>
      </c>
      <c r="BQ44" s="722">
        <v>0</v>
      </c>
      <c r="BR44" s="722">
        <v>0</v>
      </c>
      <c r="BS44" s="722">
        <v>0</v>
      </c>
      <c r="BT44" s="722" t="s">
        <v>9134</v>
      </c>
      <c r="BU44" s="722" t="s">
        <v>9134</v>
      </c>
      <c r="BV44" s="722" t="s">
        <v>9134</v>
      </c>
      <c r="BW44" s="722" t="s">
        <v>9134</v>
      </c>
      <c r="BX44" s="722" t="s">
        <v>9134</v>
      </c>
    </row>
    <row r="45" spans="2:76" ht="30" x14ac:dyDescent="0.2">
      <c r="B45" s="742" t="s">
        <v>11752</v>
      </c>
      <c r="C45" s="742" t="s">
        <v>11578</v>
      </c>
      <c r="D45" s="712" t="s">
        <v>11753</v>
      </c>
      <c r="E45" s="713" t="s">
        <v>11754</v>
      </c>
      <c r="F45" s="714" t="s">
        <v>11605</v>
      </c>
      <c r="G45" s="715" t="s">
        <v>176</v>
      </c>
      <c r="H45" s="715">
        <v>3</v>
      </c>
      <c r="I45" s="720">
        <v>0.79178596999999995</v>
      </c>
      <c r="J45" s="720">
        <v>0.22439930999999999</v>
      </c>
      <c r="K45" s="720">
        <v>0.22427526</v>
      </c>
      <c r="L45" s="720">
        <v>0</v>
      </c>
      <c r="M45" s="720">
        <v>0</v>
      </c>
      <c r="N45" s="720">
        <v>0</v>
      </c>
      <c r="O45" s="720">
        <v>0</v>
      </c>
      <c r="Q45" s="720">
        <v>0</v>
      </c>
      <c r="R45" s="720">
        <v>0</v>
      </c>
      <c r="S45" s="720">
        <v>0</v>
      </c>
      <c r="T45" s="720">
        <v>0</v>
      </c>
      <c r="U45" s="720">
        <v>0</v>
      </c>
      <c r="V45" s="720">
        <v>0</v>
      </c>
      <c r="W45" s="720">
        <v>3.06923E-3</v>
      </c>
      <c r="Y45" s="722">
        <v>427.76</v>
      </c>
      <c r="Z45" s="722">
        <v>427.76</v>
      </c>
      <c r="AA45" s="722">
        <v>0</v>
      </c>
      <c r="AB45" s="722">
        <v>0</v>
      </c>
      <c r="AC45" s="722">
        <v>27.5</v>
      </c>
      <c r="AD45" s="722" t="s">
        <v>11354</v>
      </c>
      <c r="AE45" s="722" t="s">
        <v>11354</v>
      </c>
      <c r="AF45" s="722" t="s">
        <v>11354</v>
      </c>
      <c r="AG45" s="722" t="s">
        <v>11755</v>
      </c>
      <c r="AH45" s="722">
        <v>10</v>
      </c>
      <c r="AI45" s="722">
        <v>10</v>
      </c>
      <c r="AJ45" s="722" t="s">
        <v>11583</v>
      </c>
      <c r="AK45" s="722">
        <v>31</v>
      </c>
      <c r="AL45" s="722" t="s">
        <v>11584</v>
      </c>
      <c r="AM45" s="722">
        <v>10</v>
      </c>
      <c r="AN45" s="722"/>
      <c r="AO45" s="722">
        <v>65</v>
      </c>
      <c r="AP45" s="722">
        <v>65</v>
      </c>
      <c r="AQ45" s="723"/>
      <c r="AR45" s="722" t="s">
        <v>11585</v>
      </c>
      <c r="AS45" s="722"/>
      <c r="AT45" s="722"/>
      <c r="AU45" s="722"/>
      <c r="AV45" s="722"/>
      <c r="AW45" s="723"/>
      <c r="AX45" s="722"/>
      <c r="AY45" s="722"/>
      <c r="AZ45" s="727">
        <v>46447</v>
      </c>
      <c r="BA45" s="722"/>
      <c r="BB45" s="722" t="s">
        <v>11756</v>
      </c>
      <c r="BC45" s="722" t="s">
        <v>11587</v>
      </c>
      <c r="BD45" s="722"/>
      <c r="BE45" s="722" t="s">
        <v>11651</v>
      </c>
      <c r="BG45" s="722">
        <v>37</v>
      </c>
      <c r="BH45" s="722">
        <v>42</v>
      </c>
      <c r="BI45" s="722">
        <v>33</v>
      </c>
      <c r="BJ45" s="722">
        <v>35</v>
      </c>
      <c r="BK45" s="722">
        <v>51</v>
      </c>
      <c r="BL45" s="722">
        <v>10</v>
      </c>
      <c r="BM45" s="722">
        <v>51</v>
      </c>
      <c r="BN45" s="722">
        <v>51</v>
      </c>
      <c r="BO45" s="722">
        <v>0</v>
      </c>
      <c r="BP45" s="722">
        <v>0</v>
      </c>
      <c r="BQ45" s="722">
        <v>0</v>
      </c>
      <c r="BR45" s="722">
        <v>0</v>
      </c>
      <c r="BS45" s="722">
        <v>0</v>
      </c>
      <c r="BT45" s="722">
        <v>6.875</v>
      </c>
      <c r="BU45" s="722">
        <v>27.5</v>
      </c>
      <c r="BV45" s="722">
        <v>27.5</v>
      </c>
      <c r="BW45" s="722">
        <v>27.5</v>
      </c>
      <c r="BX45" s="722">
        <v>27.5</v>
      </c>
    </row>
    <row r="46" spans="2:76" ht="30" x14ac:dyDescent="0.2">
      <c r="B46" s="742" t="s">
        <v>11752</v>
      </c>
      <c r="C46" s="742" t="s">
        <v>11637</v>
      </c>
      <c r="D46" s="712" t="s">
        <v>11753</v>
      </c>
      <c r="E46" s="713" t="s">
        <v>11757</v>
      </c>
      <c r="F46" s="714" t="s">
        <v>11592</v>
      </c>
      <c r="G46" s="715" t="s">
        <v>176</v>
      </c>
      <c r="H46" s="715">
        <v>3</v>
      </c>
      <c r="I46" s="720">
        <v>0</v>
      </c>
      <c r="J46" s="720">
        <v>0</v>
      </c>
      <c r="K46" s="720">
        <v>1.6304400000000001E-3</v>
      </c>
      <c r="L46" s="720">
        <v>0.1192985</v>
      </c>
      <c r="M46" s="720">
        <v>0.1162362</v>
      </c>
      <c r="N46" s="720">
        <v>2.5938929999999999E-2</v>
      </c>
      <c r="O46" s="720">
        <v>0</v>
      </c>
      <c r="Q46" s="720">
        <v>0</v>
      </c>
      <c r="R46" s="720">
        <v>0</v>
      </c>
      <c r="S46" s="720">
        <v>0</v>
      </c>
      <c r="T46" s="720">
        <v>0</v>
      </c>
      <c r="U46" s="720">
        <v>6.7500000000000001E-5</v>
      </c>
      <c r="V46" s="720">
        <v>1.6877999999999999E-4</v>
      </c>
      <c r="W46" s="720">
        <v>2.0254E-4</v>
      </c>
      <c r="Y46" s="722">
        <v>0</v>
      </c>
      <c r="Z46" s="722"/>
      <c r="AA46" s="722"/>
      <c r="AB46" s="722"/>
      <c r="AC46" s="722"/>
      <c r="AD46" s="722" t="s">
        <v>11354</v>
      </c>
      <c r="AE46" s="722" t="s">
        <v>11354</v>
      </c>
      <c r="AF46" s="722" t="s">
        <v>11354</v>
      </c>
      <c r="AG46" s="722" t="s">
        <v>11755</v>
      </c>
      <c r="AH46" s="722"/>
      <c r="AI46" s="722"/>
      <c r="AJ46" s="722"/>
      <c r="AK46" s="722"/>
      <c r="AL46" s="722"/>
      <c r="AM46" s="722"/>
      <c r="AN46" s="722"/>
      <c r="AO46" s="722"/>
      <c r="AP46" s="722"/>
      <c r="AQ46" s="723">
        <v>0.26334035000000006</v>
      </c>
      <c r="AR46" s="722" t="s">
        <v>11585</v>
      </c>
      <c r="AS46" s="722"/>
      <c r="AT46" s="722"/>
      <c r="AU46" s="722"/>
      <c r="AV46" s="722"/>
      <c r="AW46" s="723"/>
      <c r="AX46" s="722"/>
      <c r="AY46" s="722"/>
      <c r="AZ46" s="727">
        <v>47543</v>
      </c>
      <c r="BA46" s="722"/>
      <c r="BB46" s="722" t="s">
        <v>11756</v>
      </c>
      <c r="BC46" s="722" t="s">
        <v>11610</v>
      </c>
      <c r="BD46" s="722"/>
      <c r="BE46" s="722"/>
      <c r="BG46" s="722"/>
      <c r="BH46" s="722"/>
      <c r="BI46" s="722"/>
      <c r="BJ46" s="722"/>
      <c r="BK46" s="722" t="s">
        <v>11593</v>
      </c>
      <c r="BL46" s="722"/>
      <c r="BM46" s="722" t="s">
        <v>11593</v>
      </c>
      <c r="BN46" s="722" t="s">
        <v>11593</v>
      </c>
      <c r="BO46" s="722"/>
      <c r="BP46" s="722"/>
      <c r="BQ46" s="722"/>
      <c r="BR46" s="722"/>
      <c r="BS46" s="722"/>
      <c r="BT46" s="722"/>
      <c r="BU46" s="722"/>
      <c r="BV46" s="722"/>
      <c r="BW46" s="722"/>
      <c r="BX46" s="722"/>
    </row>
    <row r="47" spans="2:76" ht="30" x14ac:dyDescent="0.2">
      <c r="B47" s="742" t="s">
        <v>11758</v>
      </c>
      <c r="C47" s="742" t="s">
        <v>11637</v>
      </c>
      <c r="D47" s="712" t="s">
        <v>11759</v>
      </c>
      <c r="E47" s="713" t="s">
        <v>11760</v>
      </c>
      <c r="F47" s="714" t="s">
        <v>11605</v>
      </c>
      <c r="G47" s="715" t="s">
        <v>176</v>
      </c>
      <c r="H47" s="715">
        <v>3</v>
      </c>
      <c r="I47" s="720">
        <v>0</v>
      </c>
      <c r="J47" s="720">
        <v>3.2756109999999998E-2</v>
      </c>
      <c r="K47" s="720">
        <v>1.600217E-2</v>
      </c>
      <c r="L47" s="720">
        <v>0</v>
      </c>
      <c r="M47" s="720">
        <v>0</v>
      </c>
      <c r="N47" s="720">
        <v>0</v>
      </c>
      <c r="O47" s="720">
        <v>0</v>
      </c>
      <c r="Q47" s="720">
        <v>0</v>
      </c>
      <c r="R47" s="720">
        <v>0</v>
      </c>
      <c r="S47" s="720">
        <v>0</v>
      </c>
      <c r="T47" s="720">
        <v>0</v>
      </c>
      <c r="U47" s="720">
        <v>0</v>
      </c>
      <c r="V47" s="720">
        <v>0</v>
      </c>
      <c r="W47" s="720">
        <v>0</v>
      </c>
      <c r="Y47" s="722">
        <v>6.52</v>
      </c>
      <c r="Z47" s="722">
        <v>6.52</v>
      </c>
      <c r="AA47" s="722">
        <v>0</v>
      </c>
      <c r="AB47" s="722">
        <v>0</v>
      </c>
      <c r="AC47" s="722">
        <v>5</v>
      </c>
      <c r="AD47" s="722" t="s">
        <v>11354</v>
      </c>
      <c r="AE47" s="722" t="s">
        <v>11358</v>
      </c>
      <c r="AF47" s="722" t="s">
        <v>11354</v>
      </c>
      <c r="AG47" s="722" t="s">
        <v>11761</v>
      </c>
      <c r="AH47" s="722"/>
      <c r="AI47" s="722">
        <v>10</v>
      </c>
      <c r="AJ47" s="722" t="s">
        <v>11583</v>
      </c>
      <c r="AK47" s="722"/>
      <c r="AL47" s="722" t="s">
        <v>11584</v>
      </c>
      <c r="AM47" s="722">
        <v>10</v>
      </c>
      <c r="AN47" s="722"/>
      <c r="AO47" s="722" t="s">
        <v>11589</v>
      </c>
      <c r="AP47" s="722"/>
      <c r="AQ47" s="723"/>
      <c r="AR47" s="722" t="s">
        <v>11585</v>
      </c>
      <c r="AS47" s="722"/>
      <c r="AT47" s="722"/>
      <c r="AU47" s="722"/>
      <c r="AV47" s="722"/>
      <c r="AW47" s="723"/>
      <c r="AX47" s="722"/>
      <c r="AY47" s="722"/>
      <c r="AZ47" s="727">
        <v>46447</v>
      </c>
      <c r="BA47" s="722"/>
      <c r="BB47" s="722" t="s">
        <v>11762</v>
      </c>
      <c r="BC47" s="722"/>
      <c r="BD47" s="722"/>
      <c r="BE47" s="722"/>
      <c r="BG47" s="722" t="s">
        <v>9134</v>
      </c>
      <c r="BH47" s="722" t="s">
        <v>9134</v>
      </c>
      <c r="BI47" s="722" t="s">
        <v>9134</v>
      </c>
      <c r="BJ47" s="722">
        <v>0</v>
      </c>
      <c r="BK47" s="722">
        <v>15</v>
      </c>
      <c r="BL47" s="722">
        <v>10</v>
      </c>
      <c r="BM47" s="722">
        <v>15</v>
      </c>
      <c r="BN47" s="722">
        <v>15</v>
      </c>
      <c r="BO47" s="722">
        <v>0</v>
      </c>
      <c r="BP47" s="722">
        <v>0</v>
      </c>
      <c r="BQ47" s="722">
        <v>0</v>
      </c>
      <c r="BR47" s="722">
        <v>0</v>
      </c>
      <c r="BS47" s="722">
        <v>0</v>
      </c>
      <c r="BT47" s="722">
        <v>1.25</v>
      </c>
      <c r="BU47" s="722">
        <v>5</v>
      </c>
      <c r="BV47" s="722">
        <v>5</v>
      </c>
      <c r="BW47" s="722">
        <v>5</v>
      </c>
      <c r="BX47" s="722">
        <v>5</v>
      </c>
    </row>
    <row r="48" spans="2:76" ht="30" x14ac:dyDescent="0.2">
      <c r="B48" s="742" t="s">
        <v>11763</v>
      </c>
      <c r="C48" s="742" t="s">
        <v>11578</v>
      </c>
      <c r="D48" s="712" t="s">
        <v>11764</v>
      </c>
      <c r="E48" s="713" t="s">
        <v>11765</v>
      </c>
      <c r="F48" s="714" t="s">
        <v>11592</v>
      </c>
      <c r="G48" s="715" t="s">
        <v>176</v>
      </c>
      <c r="H48" s="715">
        <v>3</v>
      </c>
      <c r="I48" s="720">
        <v>0</v>
      </c>
      <c r="J48" s="720">
        <v>0.110134</v>
      </c>
      <c r="K48" s="720">
        <v>0.11275559</v>
      </c>
      <c r="L48" s="720">
        <v>2.5486089999999999E-2</v>
      </c>
      <c r="M48" s="720">
        <v>0</v>
      </c>
      <c r="N48" s="720">
        <v>0</v>
      </c>
      <c r="O48" s="720">
        <v>0</v>
      </c>
      <c r="Q48" s="720">
        <v>0</v>
      </c>
      <c r="R48" s="720">
        <v>0</v>
      </c>
      <c r="S48" s="720">
        <v>6.6439999999999994E-5</v>
      </c>
      <c r="T48" s="720">
        <v>1.661E-4</v>
      </c>
      <c r="U48" s="720">
        <v>1.9929E-4</v>
      </c>
      <c r="V48" s="720">
        <v>1.9929E-4</v>
      </c>
      <c r="W48" s="720">
        <v>1.9929E-4</v>
      </c>
      <c r="Y48" s="722" t="s">
        <v>9134</v>
      </c>
      <c r="Z48" s="722" t="s">
        <v>9134</v>
      </c>
      <c r="AA48" s="722" t="s">
        <v>9134</v>
      </c>
      <c r="AB48" s="722" t="s">
        <v>9134</v>
      </c>
      <c r="AC48" s="722" t="s">
        <v>9134</v>
      </c>
      <c r="AD48" s="722" t="s">
        <v>11354</v>
      </c>
      <c r="AE48" s="722" t="s">
        <v>11354</v>
      </c>
      <c r="AF48" s="722" t="s">
        <v>11354</v>
      </c>
      <c r="AG48" s="722" t="s">
        <v>11766</v>
      </c>
      <c r="AH48" s="722">
        <v>50</v>
      </c>
      <c r="AI48" s="722">
        <v>50</v>
      </c>
      <c r="AJ48" s="722" t="s">
        <v>11583</v>
      </c>
      <c r="AK48" s="722">
        <v>60</v>
      </c>
      <c r="AL48" s="722" t="s">
        <v>11584</v>
      </c>
      <c r="AM48" s="722">
        <v>10</v>
      </c>
      <c r="AN48" s="722"/>
      <c r="AO48" s="722"/>
      <c r="AP48" s="722"/>
      <c r="AQ48" s="723">
        <v>0.2490068</v>
      </c>
      <c r="AR48" s="722" t="s">
        <v>11585</v>
      </c>
      <c r="AS48" s="722"/>
      <c r="AT48" s="722"/>
      <c r="AU48" s="722"/>
      <c r="AV48" s="722"/>
      <c r="AW48" s="723"/>
      <c r="AX48" s="722"/>
      <c r="AY48" s="722"/>
      <c r="AZ48" s="727">
        <v>46813</v>
      </c>
      <c r="BA48" s="722"/>
      <c r="BB48" s="722" t="s">
        <v>11767</v>
      </c>
      <c r="BC48" s="722"/>
      <c r="BD48" s="722"/>
      <c r="BE48" s="722" t="s">
        <v>11651</v>
      </c>
      <c r="BG48" s="722">
        <v>1</v>
      </c>
      <c r="BH48" s="722">
        <v>2</v>
      </c>
      <c r="BI48" s="722">
        <v>0</v>
      </c>
      <c r="BJ48" s="722">
        <v>4</v>
      </c>
      <c r="BK48" s="722">
        <v>0</v>
      </c>
      <c r="BL48" s="722">
        <v>10</v>
      </c>
      <c r="BM48" s="722">
        <v>0</v>
      </c>
      <c r="BN48" s="722">
        <v>0</v>
      </c>
      <c r="BO48" s="722">
        <v>0</v>
      </c>
      <c r="BP48" s="722">
        <v>0</v>
      </c>
      <c r="BQ48" s="722">
        <v>0</v>
      </c>
      <c r="BR48" s="722">
        <v>0</v>
      </c>
      <c r="BS48" s="722">
        <v>0</v>
      </c>
      <c r="BT48" s="722" t="s">
        <v>9134</v>
      </c>
      <c r="BU48" s="722" t="s">
        <v>9134</v>
      </c>
      <c r="BV48" s="722" t="s">
        <v>9134</v>
      </c>
      <c r="BW48" s="722" t="s">
        <v>9134</v>
      </c>
      <c r="BX48" s="722" t="s">
        <v>9134</v>
      </c>
    </row>
    <row r="49" spans="2:76" ht="30" x14ac:dyDescent="0.2">
      <c r="B49" s="742" t="s">
        <v>11768</v>
      </c>
      <c r="C49" s="742" t="s">
        <v>11578</v>
      </c>
      <c r="D49" s="712" t="s">
        <v>11769</v>
      </c>
      <c r="E49" s="713" t="s">
        <v>11770</v>
      </c>
      <c r="F49" s="714" t="s">
        <v>11657</v>
      </c>
      <c r="G49" s="715" t="s">
        <v>176</v>
      </c>
      <c r="H49" s="715">
        <v>3</v>
      </c>
      <c r="I49" s="720">
        <v>0</v>
      </c>
      <c r="J49" s="720">
        <v>0</v>
      </c>
      <c r="K49" s="720">
        <v>2.3886512643678161E-3</v>
      </c>
      <c r="L49" s="720">
        <v>1.1426256206896551E-2</v>
      </c>
      <c r="M49" s="720">
        <v>1.9787678965517242E-2</v>
      </c>
      <c r="N49" s="720">
        <v>1.3999078850574713E-2</v>
      </c>
      <c r="O49" s="720">
        <v>0</v>
      </c>
      <c r="Q49" s="720">
        <v>0</v>
      </c>
      <c r="R49" s="720">
        <v>0</v>
      </c>
      <c r="S49" s="720">
        <v>0</v>
      </c>
      <c r="T49" s="720">
        <v>0</v>
      </c>
      <c r="U49" s="720">
        <v>0</v>
      </c>
      <c r="V49" s="720">
        <v>1.9580114942528733E-5</v>
      </c>
      <c r="W49" s="720">
        <v>3.916091954022988E-5</v>
      </c>
      <c r="Y49" s="722" t="s">
        <v>9134</v>
      </c>
      <c r="Z49" s="722" t="s">
        <v>9134</v>
      </c>
      <c r="AA49" s="722" t="s">
        <v>9134</v>
      </c>
      <c r="AB49" s="722" t="s">
        <v>9134</v>
      </c>
      <c r="AC49" s="722" t="s">
        <v>9134</v>
      </c>
      <c r="AD49" s="722" t="s">
        <v>11358</v>
      </c>
      <c r="AE49" s="722" t="s">
        <v>11358</v>
      </c>
      <c r="AF49" s="722" t="s">
        <v>11354</v>
      </c>
      <c r="AG49" s="722" t="s">
        <v>11771</v>
      </c>
      <c r="AH49" s="722">
        <v>55</v>
      </c>
      <c r="AI49" s="722" t="s">
        <v>11634</v>
      </c>
      <c r="AJ49" s="722" t="s">
        <v>11583</v>
      </c>
      <c r="AK49" s="722" t="s">
        <v>9134</v>
      </c>
      <c r="AL49" s="722" t="s">
        <v>11584</v>
      </c>
      <c r="AM49" s="722">
        <v>10</v>
      </c>
      <c r="AN49" s="722"/>
      <c r="AO49" s="722" t="s">
        <v>11593</v>
      </c>
      <c r="AP49" s="722"/>
      <c r="AQ49" s="723"/>
      <c r="AR49" s="722" t="s">
        <v>11585</v>
      </c>
      <c r="AS49" s="722"/>
      <c r="AT49" s="722"/>
      <c r="AU49" s="722"/>
      <c r="AV49" s="722"/>
      <c r="AW49" s="723"/>
      <c r="AX49" s="722"/>
      <c r="AY49" s="722"/>
      <c r="AZ49" s="727"/>
      <c r="BA49" s="722"/>
      <c r="BB49" s="722" t="s">
        <v>11772</v>
      </c>
      <c r="BC49" s="722"/>
      <c r="BD49" s="722">
        <v>28594.942528735632</v>
      </c>
      <c r="BE49" s="722"/>
      <c r="BG49" s="722" t="s">
        <v>9134</v>
      </c>
      <c r="BH49" s="722" t="s">
        <v>9134</v>
      </c>
      <c r="BI49" s="722" t="s">
        <v>9134</v>
      </c>
      <c r="BJ49" s="722">
        <v>6</v>
      </c>
      <c r="BK49" s="722">
        <v>0</v>
      </c>
      <c r="BL49" s="722">
        <v>10</v>
      </c>
      <c r="BM49" s="722">
        <v>0</v>
      </c>
      <c r="BN49" s="722">
        <v>0</v>
      </c>
      <c r="BO49" s="722">
        <v>0</v>
      </c>
      <c r="BP49" s="722">
        <v>0</v>
      </c>
      <c r="BQ49" s="722">
        <v>0</v>
      </c>
      <c r="BR49" s="722">
        <v>0</v>
      </c>
      <c r="BS49" s="722">
        <v>0</v>
      </c>
      <c r="BT49" s="722" t="s">
        <v>9134</v>
      </c>
      <c r="BU49" s="722" t="s">
        <v>9134</v>
      </c>
      <c r="BV49" s="722" t="s">
        <v>9134</v>
      </c>
      <c r="BW49" s="722" t="s">
        <v>9134</v>
      </c>
      <c r="BX49" s="722" t="s">
        <v>9134</v>
      </c>
    </row>
    <row r="50" spans="2:76" ht="30" x14ac:dyDescent="0.2">
      <c r="B50" s="742" t="s">
        <v>11773</v>
      </c>
      <c r="C50" s="742" t="s">
        <v>11637</v>
      </c>
      <c r="D50" s="712" t="s">
        <v>11774</v>
      </c>
      <c r="E50" s="713" t="s">
        <v>11775</v>
      </c>
      <c r="F50" s="714" t="s">
        <v>11605</v>
      </c>
      <c r="G50" s="715" t="s">
        <v>176</v>
      </c>
      <c r="H50" s="715">
        <v>3</v>
      </c>
      <c r="I50" s="720">
        <v>0</v>
      </c>
      <c r="J50" s="720">
        <v>0.19007474999999999</v>
      </c>
      <c r="K50" s="720">
        <v>0.22013026999999999</v>
      </c>
      <c r="L50" s="720">
        <v>6.2894309999999995E-2</v>
      </c>
      <c r="M50" s="720">
        <v>0</v>
      </c>
      <c r="N50" s="720">
        <v>0</v>
      </c>
      <c r="O50" s="720">
        <v>0</v>
      </c>
      <c r="Q50" s="720">
        <v>0</v>
      </c>
      <c r="R50" s="720">
        <v>0</v>
      </c>
      <c r="S50" s="720">
        <v>1.4856300000000002E-3</v>
      </c>
      <c r="T50" s="720">
        <v>4.03244E-3</v>
      </c>
      <c r="U50" s="720">
        <v>5.0936000000000002E-3</v>
      </c>
      <c r="V50" s="720">
        <v>5.0936000000000002E-3</v>
      </c>
      <c r="W50" s="720">
        <v>5.0936000000000002E-3</v>
      </c>
      <c r="Y50" s="722">
        <v>1</v>
      </c>
      <c r="Z50" s="722">
        <v>0</v>
      </c>
      <c r="AA50" s="722">
        <v>1</v>
      </c>
      <c r="AB50" s="722"/>
      <c r="AC50" s="722">
        <v>3</v>
      </c>
      <c r="AD50" s="722" t="s">
        <v>11354</v>
      </c>
      <c r="AE50" s="722" t="s">
        <v>11358</v>
      </c>
      <c r="AF50" s="722" t="s">
        <v>11354</v>
      </c>
      <c r="AG50" s="722" t="s">
        <v>11776</v>
      </c>
      <c r="AH50" s="722">
        <v>28</v>
      </c>
      <c r="AI50" s="722">
        <v>28</v>
      </c>
      <c r="AJ50" s="722" t="s">
        <v>11583</v>
      </c>
      <c r="AK50" s="722" t="s">
        <v>9134</v>
      </c>
      <c r="AL50" s="722" t="s">
        <v>11584</v>
      </c>
      <c r="AM50" s="722">
        <v>10</v>
      </c>
      <c r="AN50" s="722"/>
      <c r="AO50" s="722" t="s">
        <v>11593</v>
      </c>
      <c r="AP50" s="722"/>
      <c r="AQ50" s="723"/>
      <c r="AR50" s="722" t="s">
        <v>11585</v>
      </c>
      <c r="AS50" s="722"/>
      <c r="AT50" s="722"/>
      <c r="AU50" s="722"/>
      <c r="AV50" s="723">
        <v>3.5999999999999999E-3</v>
      </c>
      <c r="AW50" s="723">
        <v>0.48880460000000003</v>
      </c>
      <c r="AX50" s="726"/>
      <c r="AY50" s="722"/>
      <c r="AZ50" s="727">
        <v>46813</v>
      </c>
      <c r="BA50" s="722"/>
      <c r="BB50" s="722" t="s">
        <v>11777</v>
      </c>
      <c r="BC50" s="722"/>
      <c r="BD50" s="722"/>
      <c r="BE50" s="722" t="s">
        <v>11688</v>
      </c>
      <c r="BG50" s="722">
        <v>10</v>
      </c>
      <c r="BH50" s="722">
        <v>14</v>
      </c>
      <c r="BI50" s="722">
        <v>1</v>
      </c>
      <c r="BJ50" s="722">
        <v>2</v>
      </c>
      <c r="BK50" s="722">
        <v>13</v>
      </c>
      <c r="BL50" s="722">
        <v>10</v>
      </c>
      <c r="BM50" s="722">
        <v>13</v>
      </c>
      <c r="BN50" s="722">
        <v>13</v>
      </c>
      <c r="BO50" s="722">
        <v>0</v>
      </c>
      <c r="BP50" s="722">
        <v>0</v>
      </c>
      <c r="BQ50" s="722">
        <v>0</v>
      </c>
      <c r="BR50" s="722">
        <v>0</v>
      </c>
      <c r="BS50" s="722">
        <v>0</v>
      </c>
      <c r="BT50" s="722">
        <v>0.75</v>
      </c>
      <c r="BU50" s="722">
        <v>3</v>
      </c>
      <c r="BV50" s="722">
        <v>3</v>
      </c>
      <c r="BW50" s="722">
        <v>3</v>
      </c>
      <c r="BX50" s="722">
        <v>3</v>
      </c>
    </row>
    <row r="51" spans="2:76" ht="30" x14ac:dyDescent="0.2">
      <c r="B51" s="742" t="s">
        <v>11778</v>
      </c>
      <c r="C51" s="742" t="s">
        <v>11578</v>
      </c>
      <c r="D51" s="712" t="s">
        <v>11779</v>
      </c>
      <c r="E51" s="713" t="s">
        <v>11780</v>
      </c>
      <c r="F51" s="714" t="s">
        <v>11657</v>
      </c>
      <c r="G51" s="715" t="s">
        <v>176</v>
      </c>
      <c r="H51" s="715">
        <v>3</v>
      </c>
      <c r="I51" s="720">
        <v>0</v>
      </c>
      <c r="J51" s="720">
        <v>0</v>
      </c>
      <c r="K51" s="720">
        <v>2.3886512643678161E-3</v>
      </c>
      <c r="L51" s="720">
        <v>1.1426256206896551E-2</v>
      </c>
      <c r="M51" s="720">
        <v>1.9787678965517242E-2</v>
      </c>
      <c r="N51" s="720">
        <v>1.3999078850574713E-2</v>
      </c>
      <c r="O51" s="720">
        <v>0</v>
      </c>
      <c r="Q51" s="720">
        <v>0</v>
      </c>
      <c r="R51" s="720">
        <v>0</v>
      </c>
      <c r="S51" s="720">
        <v>0</v>
      </c>
      <c r="T51" s="720">
        <v>0</v>
      </c>
      <c r="U51" s="720">
        <v>0</v>
      </c>
      <c r="V51" s="720">
        <v>1.9580114942528733E-5</v>
      </c>
      <c r="W51" s="720">
        <v>3.916091954022988E-5</v>
      </c>
      <c r="Y51" s="722" t="s">
        <v>9134</v>
      </c>
      <c r="Z51" s="722" t="s">
        <v>9134</v>
      </c>
      <c r="AA51" s="722" t="s">
        <v>9134</v>
      </c>
      <c r="AB51" s="722" t="s">
        <v>9134</v>
      </c>
      <c r="AC51" s="722" t="s">
        <v>9134</v>
      </c>
      <c r="AD51" s="722" t="s">
        <v>11358</v>
      </c>
      <c r="AE51" s="722" t="s">
        <v>11358</v>
      </c>
      <c r="AF51" s="722" t="s">
        <v>11354</v>
      </c>
      <c r="AG51" s="722" t="s">
        <v>11781</v>
      </c>
      <c r="AH51" s="722">
        <v>30</v>
      </c>
      <c r="AI51" s="722">
        <v>30</v>
      </c>
      <c r="AJ51" s="722" t="s">
        <v>11583</v>
      </c>
      <c r="AK51" s="722">
        <v>148</v>
      </c>
      <c r="AL51" s="722" t="s">
        <v>11584</v>
      </c>
      <c r="AM51" s="722">
        <v>10</v>
      </c>
      <c r="AN51" s="722"/>
      <c r="AO51" s="722" t="s">
        <v>11589</v>
      </c>
      <c r="AP51" s="722"/>
      <c r="AQ51" s="723"/>
      <c r="AR51" s="722" t="s">
        <v>11585</v>
      </c>
      <c r="AS51" s="722"/>
      <c r="AT51" s="722"/>
      <c r="AU51" s="722"/>
      <c r="AV51" s="722"/>
      <c r="AW51" s="723"/>
      <c r="AX51" s="722"/>
      <c r="AY51" s="722"/>
      <c r="AZ51" s="727"/>
      <c r="BA51" s="722"/>
      <c r="BB51" s="722" t="s">
        <v>11781</v>
      </c>
      <c r="BC51" s="722"/>
      <c r="BD51" s="722">
        <v>28594.942528735632</v>
      </c>
      <c r="BE51" s="722" t="s">
        <v>11651</v>
      </c>
      <c r="BG51" s="722" t="s">
        <v>9134</v>
      </c>
      <c r="BH51" s="722" t="s">
        <v>9134</v>
      </c>
      <c r="BI51" s="722" t="s">
        <v>9134</v>
      </c>
      <c r="BJ51" s="722">
        <v>45</v>
      </c>
      <c r="BK51" s="722">
        <v>3</v>
      </c>
      <c r="BL51" s="722">
        <v>10</v>
      </c>
      <c r="BM51" s="722">
        <v>3</v>
      </c>
      <c r="BN51" s="722">
        <v>3</v>
      </c>
      <c r="BO51" s="722">
        <v>0</v>
      </c>
      <c r="BP51" s="722">
        <v>0</v>
      </c>
      <c r="BQ51" s="722">
        <v>0</v>
      </c>
      <c r="BR51" s="722">
        <v>0</v>
      </c>
      <c r="BS51" s="722">
        <v>0</v>
      </c>
      <c r="BT51" s="722" t="s">
        <v>9134</v>
      </c>
      <c r="BU51" s="722" t="s">
        <v>9134</v>
      </c>
      <c r="BV51" s="722" t="s">
        <v>9134</v>
      </c>
      <c r="BW51" s="722" t="s">
        <v>9134</v>
      </c>
      <c r="BX51" s="722" t="s">
        <v>9134</v>
      </c>
    </row>
    <row r="52" spans="2:76" ht="30" x14ac:dyDescent="0.2">
      <c r="B52" s="742" t="s">
        <v>11782</v>
      </c>
      <c r="C52" s="742" t="s">
        <v>11637</v>
      </c>
      <c r="D52" s="712" t="s">
        <v>11783</v>
      </c>
      <c r="E52" s="713" t="s">
        <v>11784</v>
      </c>
      <c r="F52" s="714" t="s">
        <v>11621</v>
      </c>
      <c r="G52" s="715" t="s">
        <v>176</v>
      </c>
      <c r="H52" s="715">
        <v>3</v>
      </c>
      <c r="I52" s="720">
        <v>0</v>
      </c>
      <c r="J52" s="720">
        <v>4.0511579999999998E-2</v>
      </c>
      <c r="K52" s="720">
        <v>3.0779899999999996E-3</v>
      </c>
      <c r="L52" s="720">
        <v>0</v>
      </c>
      <c r="M52" s="720">
        <v>0</v>
      </c>
      <c r="N52" s="720">
        <v>0</v>
      </c>
      <c r="O52" s="720">
        <v>0</v>
      </c>
      <c r="Q52" s="720">
        <v>0</v>
      </c>
      <c r="R52" s="720">
        <v>0</v>
      </c>
      <c r="S52" s="720">
        <v>0</v>
      </c>
      <c r="T52" s="720">
        <v>0</v>
      </c>
      <c r="U52" s="720">
        <v>0</v>
      </c>
      <c r="V52" s="720">
        <v>0</v>
      </c>
      <c r="W52" s="720">
        <v>0</v>
      </c>
      <c r="Y52" s="722">
        <v>5.07</v>
      </c>
      <c r="Z52" s="722">
        <v>0</v>
      </c>
      <c r="AA52" s="722">
        <v>5.07</v>
      </c>
      <c r="AB52" s="722"/>
      <c r="AC52" s="722">
        <v>1</v>
      </c>
      <c r="AD52" s="722" t="s">
        <v>11354</v>
      </c>
      <c r="AE52" s="722" t="s">
        <v>11358</v>
      </c>
      <c r="AF52" s="722" t="s">
        <v>11354</v>
      </c>
      <c r="AG52" s="722" t="s">
        <v>11785</v>
      </c>
      <c r="AH52" s="722">
        <v>144</v>
      </c>
      <c r="AI52" s="722">
        <v>144</v>
      </c>
      <c r="AJ52" s="722" t="s">
        <v>11583</v>
      </c>
      <c r="AK52" s="722" t="s">
        <v>9134</v>
      </c>
      <c r="AL52" s="722" t="s">
        <v>11584</v>
      </c>
      <c r="AM52" s="722">
        <v>10</v>
      </c>
      <c r="AN52" s="722"/>
      <c r="AO52" s="722" t="s">
        <v>11593</v>
      </c>
      <c r="AP52" s="722"/>
      <c r="AQ52" s="723"/>
      <c r="AR52" s="722" t="s">
        <v>11585</v>
      </c>
      <c r="AS52" s="722"/>
      <c r="AT52" s="722"/>
      <c r="AU52" s="722"/>
      <c r="AV52" s="723">
        <v>1.014E-2</v>
      </c>
      <c r="AW52" s="723">
        <v>4.3589570000000001E-2</v>
      </c>
      <c r="AX52" s="726"/>
      <c r="AY52" s="722"/>
      <c r="AZ52" s="727">
        <v>46447</v>
      </c>
      <c r="BA52" s="722"/>
      <c r="BB52" s="722" t="s">
        <v>11786</v>
      </c>
      <c r="BC52" s="722"/>
      <c r="BD52" s="722"/>
      <c r="BE52" s="722" t="s">
        <v>11688</v>
      </c>
      <c r="BG52" s="722" t="s">
        <v>9134</v>
      </c>
      <c r="BH52" s="722" t="s">
        <v>9134</v>
      </c>
      <c r="BI52" s="722" t="s">
        <v>9134</v>
      </c>
      <c r="BJ52" s="722">
        <v>32</v>
      </c>
      <c r="BK52" s="722">
        <v>11</v>
      </c>
      <c r="BL52" s="722">
        <v>10</v>
      </c>
      <c r="BM52" s="722">
        <v>11</v>
      </c>
      <c r="BN52" s="722">
        <v>11</v>
      </c>
      <c r="BO52" s="722">
        <v>0</v>
      </c>
      <c r="BP52" s="722">
        <v>0</v>
      </c>
      <c r="BQ52" s="722">
        <v>0</v>
      </c>
      <c r="BR52" s="722">
        <v>0</v>
      </c>
      <c r="BS52" s="722">
        <v>0</v>
      </c>
      <c r="BT52" s="722">
        <v>0.25</v>
      </c>
      <c r="BU52" s="722">
        <v>1</v>
      </c>
      <c r="BV52" s="722">
        <v>1</v>
      </c>
      <c r="BW52" s="722">
        <v>1</v>
      </c>
      <c r="BX52" s="722">
        <v>1</v>
      </c>
    </row>
    <row r="53" spans="2:76" ht="30" x14ac:dyDescent="0.2">
      <c r="B53" s="742" t="s">
        <v>11787</v>
      </c>
      <c r="C53" s="742" t="s">
        <v>11637</v>
      </c>
      <c r="D53" s="712" t="s">
        <v>11788</v>
      </c>
      <c r="E53" s="713" t="s">
        <v>11789</v>
      </c>
      <c r="F53" s="714" t="s">
        <v>11621</v>
      </c>
      <c r="G53" s="715" t="s">
        <v>176</v>
      </c>
      <c r="H53" s="715">
        <v>3</v>
      </c>
      <c r="I53" s="720">
        <v>0</v>
      </c>
      <c r="J53" s="720">
        <v>0.21380626</v>
      </c>
      <c r="K53" s="720">
        <v>0.32809124000000001</v>
      </c>
      <c r="L53" s="720">
        <v>0.18649164999999998</v>
      </c>
      <c r="M53" s="720">
        <v>0</v>
      </c>
      <c r="N53" s="720">
        <v>0</v>
      </c>
      <c r="O53" s="720">
        <v>0</v>
      </c>
      <c r="Q53" s="720">
        <v>0</v>
      </c>
      <c r="R53" s="720">
        <v>0</v>
      </c>
      <c r="S53" s="720">
        <v>2.4078000000000004E-4</v>
      </c>
      <c r="T53" s="720">
        <v>1.6854800000000001E-3</v>
      </c>
      <c r="U53" s="720">
        <v>2.88937E-3</v>
      </c>
      <c r="V53" s="720">
        <v>2.88937E-3</v>
      </c>
      <c r="W53" s="720">
        <v>2.88937E-3</v>
      </c>
      <c r="Y53" s="722">
        <v>505.6</v>
      </c>
      <c r="Z53" s="722"/>
      <c r="AA53" s="722">
        <v>469.6</v>
      </c>
      <c r="AB53" s="722">
        <v>36</v>
      </c>
      <c r="AC53" s="722">
        <v>42</v>
      </c>
      <c r="AD53" s="722" t="s">
        <v>11354</v>
      </c>
      <c r="AE53" s="722" t="s">
        <v>11358</v>
      </c>
      <c r="AF53" s="722" t="s">
        <v>11354</v>
      </c>
      <c r="AG53" s="722" t="s">
        <v>11790</v>
      </c>
      <c r="AH53" s="722">
        <v>77</v>
      </c>
      <c r="AI53" s="722">
        <v>77</v>
      </c>
      <c r="AJ53" s="722" t="s">
        <v>11583</v>
      </c>
      <c r="AK53" s="722" t="s">
        <v>9134</v>
      </c>
      <c r="AL53" s="722" t="s">
        <v>11584</v>
      </c>
      <c r="AM53" s="722">
        <v>10</v>
      </c>
      <c r="AN53" s="722"/>
      <c r="AO53" s="722" t="s">
        <v>11593</v>
      </c>
      <c r="AP53" s="722"/>
      <c r="AQ53" s="723"/>
      <c r="AR53" s="722" t="s">
        <v>11585</v>
      </c>
      <c r="AS53" s="722"/>
      <c r="AT53" s="722"/>
      <c r="AU53" s="722"/>
      <c r="AV53" s="725">
        <v>1.3151999999999999</v>
      </c>
      <c r="AW53" s="723">
        <v>0.46373931450000011</v>
      </c>
      <c r="AX53" s="726"/>
      <c r="AY53" s="722"/>
      <c r="AZ53" s="727">
        <v>46813</v>
      </c>
      <c r="BA53" s="722"/>
      <c r="BB53" s="722" t="s">
        <v>11791</v>
      </c>
      <c r="BC53" s="722"/>
      <c r="BD53" s="722"/>
      <c r="BE53" s="722" t="s">
        <v>11635</v>
      </c>
      <c r="BG53" s="722" t="s">
        <v>9134</v>
      </c>
      <c r="BH53" s="722" t="s">
        <v>9134</v>
      </c>
      <c r="BI53" s="722" t="s">
        <v>9134</v>
      </c>
      <c r="BJ53" s="722">
        <v>0</v>
      </c>
      <c r="BK53" s="722">
        <v>52</v>
      </c>
      <c r="BL53" s="722">
        <v>10</v>
      </c>
      <c r="BM53" s="722">
        <v>52</v>
      </c>
      <c r="BN53" s="722">
        <v>52</v>
      </c>
      <c r="BO53" s="722">
        <v>0</v>
      </c>
      <c r="BP53" s="722">
        <v>0</v>
      </c>
      <c r="BQ53" s="722">
        <v>0</v>
      </c>
      <c r="BR53" s="722">
        <v>0</v>
      </c>
      <c r="BS53" s="722">
        <v>0</v>
      </c>
      <c r="BT53" s="722">
        <v>10.5</v>
      </c>
      <c r="BU53" s="722">
        <v>42</v>
      </c>
      <c r="BV53" s="722">
        <v>42</v>
      </c>
      <c r="BW53" s="722">
        <v>42</v>
      </c>
      <c r="BX53" s="722">
        <v>42</v>
      </c>
    </row>
    <row r="54" spans="2:76" ht="15" x14ac:dyDescent="0.2">
      <c r="B54" s="742" t="s">
        <v>11792</v>
      </c>
      <c r="C54" s="742" t="s">
        <v>11637</v>
      </c>
      <c r="D54" s="712" t="s">
        <v>11793</v>
      </c>
      <c r="E54" s="713" t="s">
        <v>11794</v>
      </c>
      <c r="F54" s="714" t="s">
        <v>11795</v>
      </c>
      <c r="G54" s="715" t="s">
        <v>176</v>
      </c>
      <c r="H54" s="715">
        <v>3</v>
      </c>
      <c r="I54" s="720">
        <v>0</v>
      </c>
      <c r="J54" s="720">
        <v>0.48836027000000004</v>
      </c>
      <c r="K54" s="720">
        <v>1.0822996100000002</v>
      </c>
      <c r="L54" s="720">
        <v>1.04018134</v>
      </c>
      <c r="M54" s="720">
        <v>0.20926301999999999</v>
      </c>
      <c r="N54" s="720">
        <v>0</v>
      </c>
      <c r="O54" s="720">
        <v>0</v>
      </c>
      <c r="Q54" s="720">
        <v>0</v>
      </c>
      <c r="R54" s="720">
        <v>0</v>
      </c>
      <c r="S54" s="720">
        <v>0</v>
      </c>
      <c r="T54" s="720">
        <v>2.90968E-3</v>
      </c>
      <c r="U54" s="720">
        <v>7.2742099999999997E-3</v>
      </c>
      <c r="V54" s="720">
        <v>8.7290100000000006E-3</v>
      </c>
      <c r="W54" s="720">
        <v>8.7290100000000006E-3</v>
      </c>
      <c r="Y54" s="722">
        <v>1398</v>
      </c>
      <c r="Z54" s="722">
        <v>1398</v>
      </c>
      <c r="AA54" s="722">
        <v>0</v>
      </c>
      <c r="AB54" s="722">
        <v>0</v>
      </c>
      <c r="AC54" s="722">
        <v>49.5</v>
      </c>
      <c r="AD54" s="722" t="s">
        <v>11354</v>
      </c>
      <c r="AE54" s="722" t="s">
        <v>11358</v>
      </c>
      <c r="AF54" s="722" t="s">
        <v>11354</v>
      </c>
      <c r="AG54" s="722" t="s">
        <v>11796</v>
      </c>
      <c r="AH54" s="722">
        <v>25</v>
      </c>
      <c r="AI54" s="722">
        <v>25</v>
      </c>
      <c r="AJ54" s="722" t="s">
        <v>11583</v>
      </c>
      <c r="AK54" s="722" t="s">
        <v>9134</v>
      </c>
      <c r="AL54" s="722" t="s">
        <v>11584</v>
      </c>
      <c r="AM54" s="722">
        <v>2</v>
      </c>
      <c r="AN54" s="722"/>
      <c r="AO54" s="722" t="s">
        <v>11593</v>
      </c>
      <c r="AP54" s="722"/>
      <c r="AQ54" s="723"/>
      <c r="AR54" s="722" t="s">
        <v>11670</v>
      </c>
      <c r="AS54" s="722"/>
      <c r="AT54" s="722"/>
      <c r="AU54" s="722"/>
      <c r="AV54" s="722"/>
      <c r="AW54" s="723"/>
      <c r="AX54" s="722"/>
      <c r="AY54" s="722"/>
      <c r="AZ54" s="727">
        <v>47178</v>
      </c>
      <c r="BA54" s="722"/>
      <c r="BB54" s="722" t="s">
        <v>11797</v>
      </c>
      <c r="BC54" s="722"/>
      <c r="BD54" s="722"/>
      <c r="BE54" s="722"/>
      <c r="BG54" s="722">
        <v>54</v>
      </c>
      <c r="BH54" s="722">
        <v>60</v>
      </c>
      <c r="BI54" s="722">
        <v>43</v>
      </c>
      <c r="BJ54" s="722">
        <v>51</v>
      </c>
      <c r="BK54" s="722">
        <v>100</v>
      </c>
      <c r="BL54" s="722">
        <v>2</v>
      </c>
      <c r="BM54" s="722">
        <v>100</v>
      </c>
      <c r="BN54" s="722">
        <v>100</v>
      </c>
      <c r="BO54" s="722">
        <v>0</v>
      </c>
      <c r="BP54" s="722">
        <v>0</v>
      </c>
      <c r="BQ54" s="722">
        <v>0</v>
      </c>
      <c r="BR54" s="722">
        <v>0</v>
      </c>
      <c r="BS54" s="722">
        <v>0</v>
      </c>
      <c r="BT54" s="722">
        <v>12.375</v>
      </c>
      <c r="BU54" s="722">
        <v>49.5</v>
      </c>
      <c r="BV54" s="722">
        <v>49.5</v>
      </c>
      <c r="BW54" s="722">
        <v>49.5</v>
      </c>
      <c r="BX54" s="722">
        <v>49.5</v>
      </c>
    </row>
    <row r="55" spans="2:76" ht="30" x14ac:dyDescent="0.2">
      <c r="B55" s="742" t="s">
        <v>11798</v>
      </c>
      <c r="C55" s="742" t="s">
        <v>11578</v>
      </c>
      <c r="D55" s="712" t="s">
        <v>11799</v>
      </c>
      <c r="E55" s="713" t="s">
        <v>11800</v>
      </c>
      <c r="F55" s="714" t="s">
        <v>11605</v>
      </c>
      <c r="G55" s="715" t="s">
        <v>176</v>
      </c>
      <c r="H55" s="715">
        <v>3</v>
      </c>
      <c r="I55" s="720">
        <v>0</v>
      </c>
      <c r="J55" s="720">
        <v>0</v>
      </c>
      <c r="K55" s="720">
        <v>6.1080296666666666E-2</v>
      </c>
      <c r="L55" s="720">
        <v>0.29218122666666668</v>
      </c>
      <c r="M55" s="720">
        <v>0.50599149666666665</v>
      </c>
      <c r="N55" s="720">
        <v>0.35797097333333333</v>
      </c>
      <c r="O55" s="720">
        <v>0</v>
      </c>
      <c r="Q55" s="720">
        <v>0</v>
      </c>
      <c r="R55" s="720">
        <v>0</v>
      </c>
      <c r="S55" s="720">
        <v>0</v>
      </c>
      <c r="T55" s="720">
        <v>0</v>
      </c>
      <c r="U55" s="720">
        <v>0</v>
      </c>
      <c r="V55" s="720">
        <v>4.2096400000000006E-3</v>
      </c>
      <c r="W55" s="720">
        <v>8.4193600000000007E-3</v>
      </c>
      <c r="Y55" s="722">
        <v>132</v>
      </c>
      <c r="Z55" s="722">
        <v>132</v>
      </c>
      <c r="AA55" s="722">
        <v>0</v>
      </c>
      <c r="AB55" s="722">
        <v>0</v>
      </c>
      <c r="AC55" s="722">
        <v>0</v>
      </c>
      <c r="AD55" s="722" t="s">
        <v>11358</v>
      </c>
      <c r="AE55" s="722" t="s">
        <v>11358</v>
      </c>
      <c r="AF55" s="722" t="s">
        <v>11354</v>
      </c>
      <c r="AG55" s="722" t="s">
        <v>11801</v>
      </c>
      <c r="AH55" s="722">
        <v>32</v>
      </c>
      <c r="AI55" s="722">
        <v>32</v>
      </c>
      <c r="AJ55" s="722" t="s">
        <v>11583</v>
      </c>
      <c r="AK55" s="722">
        <v>20</v>
      </c>
      <c r="AL55" s="722" t="s">
        <v>11584</v>
      </c>
      <c r="AM55" s="722">
        <v>10</v>
      </c>
      <c r="AN55" s="722"/>
      <c r="AO55" s="722" t="s">
        <v>11593</v>
      </c>
      <c r="AP55" s="722"/>
      <c r="AQ55" s="723"/>
      <c r="AR55" s="722" t="s">
        <v>11585</v>
      </c>
      <c r="AS55" s="722"/>
      <c r="AT55" s="722"/>
      <c r="AU55" s="722"/>
      <c r="AV55" s="722"/>
      <c r="AW55" s="723"/>
      <c r="AX55" s="722"/>
      <c r="AY55" s="722"/>
      <c r="AZ55" s="727">
        <v>47543</v>
      </c>
      <c r="BA55" s="722"/>
      <c r="BB55" s="722" t="s">
        <v>11802</v>
      </c>
      <c r="BC55" s="722"/>
      <c r="BD55" s="722"/>
      <c r="BE55" s="722" t="s">
        <v>11651</v>
      </c>
      <c r="BG55" s="722" t="s">
        <v>9134</v>
      </c>
      <c r="BH55" s="722" t="s">
        <v>9134</v>
      </c>
      <c r="BI55" s="722" t="s">
        <v>9134</v>
      </c>
      <c r="BJ55" s="722">
        <v>20</v>
      </c>
      <c r="BK55" s="722" t="s">
        <v>9134</v>
      </c>
      <c r="BL55" s="722">
        <v>10</v>
      </c>
      <c r="BM55" s="722"/>
      <c r="BN55" s="722"/>
      <c r="BO55" s="722">
        <v>0</v>
      </c>
      <c r="BP55" s="722">
        <v>0</v>
      </c>
      <c r="BQ55" s="722">
        <v>0</v>
      </c>
      <c r="BR55" s="722">
        <v>0</v>
      </c>
      <c r="BS55" s="722">
        <v>0</v>
      </c>
      <c r="BT55" s="722">
        <v>0</v>
      </c>
      <c r="BU55" s="722">
        <v>0</v>
      </c>
      <c r="BV55" s="722">
        <v>0</v>
      </c>
      <c r="BW55" s="722">
        <v>0</v>
      </c>
      <c r="BX55" s="722">
        <v>0</v>
      </c>
    </row>
    <row r="56" spans="2:76" ht="45" x14ac:dyDescent="0.2">
      <c r="B56" s="742" t="s">
        <v>11803</v>
      </c>
      <c r="C56" s="742" t="s">
        <v>11637</v>
      </c>
      <c r="D56" s="712" t="s">
        <v>11804</v>
      </c>
      <c r="E56" s="713" t="s">
        <v>11805</v>
      </c>
      <c r="F56" s="714" t="s">
        <v>11806</v>
      </c>
      <c r="G56" s="715" t="s">
        <v>176</v>
      </c>
      <c r="H56" s="715">
        <v>3</v>
      </c>
      <c r="I56" s="720">
        <v>0</v>
      </c>
      <c r="J56" s="720">
        <v>0</v>
      </c>
      <c r="K56" s="720">
        <v>0.52864577000000001</v>
      </c>
      <c r="L56" s="720">
        <v>1.8179299499999999</v>
      </c>
      <c r="M56" s="720">
        <v>3.2577356200000001</v>
      </c>
      <c r="N56" s="720">
        <v>2.36274088</v>
      </c>
      <c r="O56" s="720">
        <v>0</v>
      </c>
      <c r="Q56" s="720">
        <v>0</v>
      </c>
      <c r="R56" s="720">
        <v>0</v>
      </c>
      <c r="S56" s="720">
        <v>0</v>
      </c>
      <c r="T56" s="720">
        <v>0</v>
      </c>
      <c r="U56" s="720">
        <v>0</v>
      </c>
      <c r="V56" s="720">
        <v>4.626591E-2</v>
      </c>
      <c r="W56" s="720">
        <v>9.2531890000000006E-2</v>
      </c>
      <c r="Y56" s="722">
        <v>6697.15</v>
      </c>
      <c r="Z56" s="722">
        <v>2678.8</v>
      </c>
      <c r="AA56" s="722">
        <v>4018.35</v>
      </c>
      <c r="AB56" s="722"/>
      <c r="AC56" s="722">
        <v>13.5</v>
      </c>
      <c r="AD56" s="722" t="s">
        <v>11354</v>
      </c>
      <c r="AE56" s="722" t="s">
        <v>11358</v>
      </c>
      <c r="AF56" s="722" t="s">
        <v>11354</v>
      </c>
      <c r="AG56" s="722" t="s">
        <v>11807</v>
      </c>
      <c r="AH56" s="722">
        <v>268</v>
      </c>
      <c r="AI56" s="722">
        <v>268</v>
      </c>
      <c r="AJ56" s="722" t="s">
        <v>11583</v>
      </c>
      <c r="AK56" s="722">
        <v>1650</v>
      </c>
      <c r="AL56" s="722" t="s">
        <v>11584</v>
      </c>
      <c r="AM56" s="722">
        <v>2</v>
      </c>
      <c r="AN56" s="722"/>
      <c r="AO56" s="722" t="s">
        <v>11593</v>
      </c>
      <c r="AP56" s="722"/>
      <c r="AQ56" s="723"/>
      <c r="AR56" s="722" t="s">
        <v>11585</v>
      </c>
      <c r="AS56" s="722"/>
      <c r="AT56" s="722"/>
      <c r="AU56" s="722"/>
      <c r="AV56" s="725">
        <v>8.0366999999999997</v>
      </c>
      <c r="AW56" s="723">
        <v>2.8046613455</v>
      </c>
      <c r="AX56" s="726"/>
      <c r="AY56" s="722"/>
      <c r="AZ56" s="727">
        <v>47543</v>
      </c>
      <c r="BA56" s="722"/>
      <c r="BB56" s="722" t="s">
        <v>11808</v>
      </c>
      <c r="BC56" s="722"/>
      <c r="BD56" s="722"/>
      <c r="BE56" s="722" t="s">
        <v>11608</v>
      </c>
      <c r="BG56" s="722">
        <v>18</v>
      </c>
      <c r="BH56" s="722">
        <v>9</v>
      </c>
      <c r="BI56" s="722">
        <v>22</v>
      </c>
      <c r="BJ56" s="722">
        <v>21</v>
      </c>
      <c r="BK56" s="722">
        <v>16</v>
      </c>
      <c r="BL56" s="722">
        <v>2</v>
      </c>
      <c r="BM56" s="722">
        <v>16</v>
      </c>
      <c r="BN56" s="722">
        <v>16</v>
      </c>
      <c r="BO56" s="722">
        <v>0</v>
      </c>
      <c r="BP56" s="722">
        <v>0</v>
      </c>
      <c r="BQ56" s="722">
        <v>0</v>
      </c>
      <c r="BR56" s="722">
        <v>0</v>
      </c>
      <c r="BS56" s="722">
        <v>0</v>
      </c>
      <c r="BT56" s="722">
        <v>3.375</v>
      </c>
      <c r="BU56" s="722">
        <v>13.5</v>
      </c>
      <c r="BV56" s="722">
        <v>13.5</v>
      </c>
      <c r="BW56" s="722">
        <v>13.5</v>
      </c>
      <c r="BX56" s="722">
        <v>13.5</v>
      </c>
    </row>
    <row r="57" spans="2:76" ht="90" x14ac:dyDescent="0.2">
      <c r="B57" s="742" t="s">
        <v>11809</v>
      </c>
      <c r="C57" s="742" t="s">
        <v>11578</v>
      </c>
      <c r="D57" s="712" t="s">
        <v>11810</v>
      </c>
      <c r="E57" s="713" t="s">
        <v>11811</v>
      </c>
      <c r="F57" s="714" t="s">
        <v>11806</v>
      </c>
      <c r="G57" s="715" t="s">
        <v>176</v>
      </c>
      <c r="H57" s="715">
        <v>3</v>
      </c>
      <c r="I57" s="720">
        <v>0</v>
      </c>
      <c r="J57" s="720">
        <v>0.82821712000000003</v>
      </c>
      <c r="K57" s="720">
        <v>2.2370197699999999</v>
      </c>
      <c r="L57" s="720">
        <v>3.2659997500000002</v>
      </c>
      <c r="M57" s="720">
        <v>1.5924661599999999</v>
      </c>
      <c r="N57" s="720">
        <v>0</v>
      </c>
      <c r="O57" s="720">
        <v>0</v>
      </c>
      <c r="Q57" s="720">
        <v>0</v>
      </c>
      <c r="R57" s="720">
        <v>0</v>
      </c>
      <c r="S57" s="720">
        <v>0</v>
      </c>
      <c r="T57" s="720">
        <v>1.320525E-2</v>
      </c>
      <c r="U57" s="720">
        <v>6.6026299999999996E-2</v>
      </c>
      <c r="V57" s="720">
        <v>0.10564208999999999</v>
      </c>
      <c r="W57" s="720">
        <v>0.10564208999999999</v>
      </c>
      <c r="Y57" s="722">
        <v>7742.25</v>
      </c>
      <c r="Z57" s="722">
        <v>3093.9</v>
      </c>
      <c r="AA57" s="722">
        <v>4648.3499999999995</v>
      </c>
      <c r="AB57" s="722"/>
      <c r="AC57" s="722">
        <v>21</v>
      </c>
      <c r="AD57" s="722" t="s">
        <v>11354</v>
      </c>
      <c r="AE57" s="722" t="s">
        <v>11358</v>
      </c>
      <c r="AF57" s="722" t="s">
        <v>11354</v>
      </c>
      <c r="AG57" s="722" t="s">
        <v>11812</v>
      </c>
      <c r="AH57" s="722">
        <v>412</v>
      </c>
      <c r="AI57" s="722">
        <v>412</v>
      </c>
      <c r="AJ57" s="722" t="s">
        <v>11583</v>
      </c>
      <c r="AK57" s="722">
        <v>900</v>
      </c>
      <c r="AL57" s="722" t="s">
        <v>11584</v>
      </c>
      <c r="AM57" s="722">
        <v>2</v>
      </c>
      <c r="AN57" s="722"/>
      <c r="AO57" s="722">
        <v>13</v>
      </c>
      <c r="AP57" s="732">
        <v>12</v>
      </c>
      <c r="AQ57" s="723"/>
      <c r="AR57" s="722" t="s">
        <v>11585</v>
      </c>
      <c r="AS57" s="722"/>
      <c r="AT57" s="722"/>
      <c r="AU57" s="722"/>
      <c r="AV57" s="725">
        <v>9.2966999999999995</v>
      </c>
      <c r="AW57" s="723">
        <v>3.0812590472000005</v>
      </c>
      <c r="AX57" s="726"/>
      <c r="AY57" s="722"/>
      <c r="AZ57" s="727">
        <v>47178</v>
      </c>
      <c r="BA57" s="722"/>
      <c r="BB57" s="722" t="s">
        <v>11813</v>
      </c>
      <c r="BC57" s="722"/>
      <c r="BD57" s="722"/>
      <c r="BE57" s="732" t="s">
        <v>11814</v>
      </c>
      <c r="BG57" s="722" t="s">
        <v>9134</v>
      </c>
      <c r="BH57" s="722" t="s">
        <v>9134</v>
      </c>
      <c r="BI57" s="722" t="s">
        <v>9134</v>
      </c>
      <c r="BJ57" s="722">
        <v>41</v>
      </c>
      <c r="BK57" s="722">
        <v>23</v>
      </c>
      <c r="BL57" s="722">
        <v>10</v>
      </c>
      <c r="BM57" s="722">
        <v>23</v>
      </c>
      <c r="BN57" s="722">
        <v>10</v>
      </c>
      <c r="BO57" s="722">
        <v>0</v>
      </c>
      <c r="BP57" s="722">
        <v>0</v>
      </c>
      <c r="BQ57" s="722">
        <v>0</v>
      </c>
      <c r="BR57" s="722">
        <v>0</v>
      </c>
      <c r="BS57" s="722">
        <v>0</v>
      </c>
      <c r="BT57" s="722">
        <v>5.25</v>
      </c>
      <c r="BU57" s="722">
        <v>21</v>
      </c>
      <c r="BV57" s="722">
        <v>21</v>
      </c>
      <c r="BW57" s="722">
        <v>21</v>
      </c>
      <c r="BX57" s="722">
        <v>21</v>
      </c>
    </row>
    <row r="58" spans="2:76" ht="30" x14ac:dyDescent="0.2">
      <c r="B58" s="742" t="s">
        <v>11815</v>
      </c>
      <c r="C58" s="742" t="s">
        <v>11578</v>
      </c>
      <c r="D58" s="712" t="s">
        <v>11816</v>
      </c>
      <c r="E58" s="713" t="s">
        <v>11817</v>
      </c>
      <c r="F58" s="714" t="s">
        <v>11605</v>
      </c>
      <c r="G58" s="715" t="s">
        <v>176</v>
      </c>
      <c r="H58" s="715">
        <v>3</v>
      </c>
      <c r="I58" s="720">
        <v>0</v>
      </c>
      <c r="J58" s="720">
        <v>3.443601000000001E-2</v>
      </c>
      <c r="K58" s="720">
        <v>0.19180421</v>
      </c>
      <c r="L58" s="720">
        <v>0.19936638000000004</v>
      </c>
      <c r="M58" s="720">
        <v>0.19936638000000004</v>
      </c>
      <c r="N58" s="720">
        <v>0</v>
      </c>
      <c r="O58" s="720">
        <v>0</v>
      </c>
      <c r="Q58" s="720">
        <v>0</v>
      </c>
      <c r="R58" s="720">
        <v>0</v>
      </c>
      <c r="S58" s="720">
        <v>0</v>
      </c>
      <c r="T58" s="720">
        <v>0</v>
      </c>
      <c r="U58" s="720">
        <v>5.0782000000000008E-4</v>
      </c>
      <c r="V58" s="720">
        <v>1.0156400000000002E-3</v>
      </c>
      <c r="W58" s="720">
        <v>1.0156400000000002E-3</v>
      </c>
      <c r="Y58" s="722">
        <v>2390.52</v>
      </c>
      <c r="Z58" s="722">
        <v>0</v>
      </c>
      <c r="AA58" s="722">
        <v>2390.52</v>
      </c>
      <c r="AB58" s="722"/>
      <c r="AC58" s="722">
        <v>4.5</v>
      </c>
      <c r="AD58" s="722" t="s">
        <v>11354</v>
      </c>
      <c r="AE58" s="722" t="s">
        <v>11354</v>
      </c>
      <c r="AF58" s="722" t="s">
        <v>11354</v>
      </c>
      <c r="AG58" s="722" t="s">
        <v>11818</v>
      </c>
      <c r="AH58" s="722">
        <v>2670</v>
      </c>
      <c r="AI58" s="722">
        <v>2670</v>
      </c>
      <c r="AJ58" s="722" t="s">
        <v>11583</v>
      </c>
      <c r="AK58" s="722" t="s">
        <v>9134</v>
      </c>
      <c r="AL58" s="722" t="s">
        <v>11584</v>
      </c>
      <c r="AM58" s="722">
        <v>10</v>
      </c>
      <c r="AN58" s="722"/>
      <c r="AO58" s="722" t="s">
        <v>11589</v>
      </c>
      <c r="AP58" s="722"/>
      <c r="AQ58" s="723"/>
      <c r="AR58" s="722" t="s">
        <v>11585</v>
      </c>
      <c r="AS58" s="722"/>
      <c r="AT58" s="722"/>
      <c r="AU58" s="722"/>
      <c r="AV58" s="725">
        <v>4.78104</v>
      </c>
      <c r="AW58" s="723">
        <v>0.50119715200000003</v>
      </c>
      <c r="AX58" s="726"/>
      <c r="AY58" s="722"/>
      <c r="AZ58" s="727">
        <v>47178</v>
      </c>
      <c r="BA58" s="722"/>
      <c r="BB58" s="722" t="s">
        <v>11819</v>
      </c>
      <c r="BC58" s="722" t="s">
        <v>11587</v>
      </c>
      <c r="BD58" s="722"/>
      <c r="BE58" s="722" t="s">
        <v>11635</v>
      </c>
      <c r="BG58" s="722" t="s">
        <v>9134</v>
      </c>
      <c r="BH58" s="722" t="s">
        <v>9134</v>
      </c>
      <c r="BI58" s="722">
        <v>8</v>
      </c>
      <c r="BJ58" s="722">
        <v>20</v>
      </c>
      <c r="BK58" s="722">
        <v>14</v>
      </c>
      <c r="BL58" s="722" t="s">
        <v>11589</v>
      </c>
      <c r="BM58" s="722">
        <v>14</v>
      </c>
      <c r="BN58" s="722">
        <v>14</v>
      </c>
      <c r="BO58" s="722">
        <v>0</v>
      </c>
      <c r="BP58" s="722">
        <v>0</v>
      </c>
      <c r="BQ58" s="722">
        <v>0</v>
      </c>
      <c r="BR58" s="722">
        <v>0</v>
      </c>
      <c r="BS58" s="722">
        <v>0</v>
      </c>
      <c r="BT58" s="722">
        <v>1.125</v>
      </c>
      <c r="BU58" s="722">
        <v>4.5</v>
      </c>
      <c r="BV58" s="722">
        <v>4.5</v>
      </c>
      <c r="BW58" s="722">
        <v>4.5</v>
      </c>
      <c r="BX58" s="722">
        <v>4.5</v>
      </c>
    </row>
    <row r="59" spans="2:76" ht="30" x14ac:dyDescent="0.2">
      <c r="B59" s="742" t="s">
        <v>11815</v>
      </c>
      <c r="C59" s="742" t="s">
        <v>11578</v>
      </c>
      <c r="D59" s="712" t="s">
        <v>11816</v>
      </c>
      <c r="E59" s="713" t="s">
        <v>11820</v>
      </c>
      <c r="F59" s="714" t="s">
        <v>11592</v>
      </c>
      <c r="G59" s="715" t="s">
        <v>176</v>
      </c>
      <c r="H59" s="715">
        <v>3</v>
      </c>
      <c r="I59" s="720">
        <v>0</v>
      </c>
      <c r="J59" s="720">
        <v>0</v>
      </c>
      <c r="K59" s="720">
        <v>0</v>
      </c>
      <c r="L59" s="720">
        <v>0.23569795999999998</v>
      </c>
      <c r="M59" s="720">
        <v>0.43758802000000002</v>
      </c>
      <c r="N59" s="720">
        <v>0.31777032999999999</v>
      </c>
      <c r="O59" s="720">
        <v>0</v>
      </c>
      <c r="Q59" s="720">
        <v>0</v>
      </c>
      <c r="R59" s="720">
        <v>0</v>
      </c>
      <c r="S59" s="720">
        <v>0</v>
      </c>
      <c r="T59" s="720">
        <v>0</v>
      </c>
      <c r="U59" s="720">
        <v>0</v>
      </c>
      <c r="V59" s="720">
        <v>1.817E-4</v>
      </c>
      <c r="W59" s="720">
        <v>3.6342000000000004E-4</v>
      </c>
      <c r="Y59" s="722">
        <v>0</v>
      </c>
      <c r="Z59" s="722"/>
      <c r="AA59" s="722"/>
      <c r="AB59" s="722"/>
      <c r="AC59" s="722"/>
      <c r="AD59" s="722" t="s">
        <v>11354</v>
      </c>
      <c r="AE59" s="722" t="s">
        <v>11354</v>
      </c>
      <c r="AF59" s="722" t="s">
        <v>11354</v>
      </c>
      <c r="AG59" s="722" t="s">
        <v>11818</v>
      </c>
      <c r="AH59" s="722"/>
      <c r="AI59" s="722"/>
      <c r="AJ59" s="722"/>
      <c r="AK59" s="722"/>
      <c r="AL59" s="722"/>
      <c r="AM59" s="722"/>
      <c r="AN59" s="722"/>
      <c r="AO59" s="722"/>
      <c r="AP59" s="722"/>
      <c r="AQ59" s="723">
        <v>0.99123801</v>
      </c>
      <c r="AR59" s="722" t="s">
        <v>11585</v>
      </c>
      <c r="AS59" s="722"/>
      <c r="AT59" s="722"/>
      <c r="AU59" s="722"/>
      <c r="AV59" s="722"/>
      <c r="AW59" s="723"/>
      <c r="AX59" s="722"/>
      <c r="AY59" s="722"/>
      <c r="AZ59" s="727">
        <v>47543</v>
      </c>
      <c r="BA59" s="722"/>
      <c r="BB59" s="722" t="s">
        <v>11819</v>
      </c>
      <c r="BC59" s="722" t="s">
        <v>11610</v>
      </c>
      <c r="BD59" s="722"/>
      <c r="BE59" s="722"/>
      <c r="BG59" s="722"/>
      <c r="BH59" s="722"/>
      <c r="BI59" s="722"/>
      <c r="BJ59" s="722"/>
      <c r="BK59" s="722" t="s">
        <v>11593</v>
      </c>
      <c r="BL59" s="722"/>
      <c r="BM59" s="722" t="s">
        <v>11593</v>
      </c>
      <c r="BN59" s="722" t="s">
        <v>11593</v>
      </c>
      <c r="BO59" s="722"/>
      <c r="BP59" s="722"/>
      <c r="BQ59" s="722"/>
      <c r="BR59" s="722"/>
      <c r="BS59" s="722"/>
      <c r="BT59" s="722"/>
      <c r="BU59" s="722"/>
      <c r="BV59" s="722"/>
      <c r="BW59" s="722"/>
      <c r="BX59" s="722"/>
    </row>
    <row r="60" spans="2:76" ht="30" x14ac:dyDescent="0.2">
      <c r="B60" s="742" t="s">
        <v>11821</v>
      </c>
      <c r="C60" s="742" t="s">
        <v>11578</v>
      </c>
      <c r="D60" s="712" t="s">
        <v>11822</v>
      </c>
      <c r="E60" s="713" t="s">
        <v>11823</v>
      </c>
      <c r="F60" s="714" t="s">
        <v>11605</v>
      </c>
      <c r="G60" s="715" t="s">
        <v>176</v>
      </c>
      <c r="H60" s="715">
        <v>3</v>
      </c>
      <c r="I60" s="720">
        <v>2.4520140099999996</v>
      </c>
      <c r="J60" s="720">
        <v>2.26884467</v>
      </c>
      <c r="K60" s="720">
        <v>0</v>
      </c>
      <c r="L60" s="720">
        <v>0</v>
      </c>
      <c r="M60" s="720">
        <v>0</v>
      </c>
      <c r="N60" s="720">
        <v>0</v>
      </c>
      <c r="O60" s="720">
        <v>0</v>
      </c>
      <c r="Q60" s="720">
        <v>0</v>
      </c>
      <c r="R60" s="720">
        <v>0</v>
      </c>
      <c r="S60" s="720">
        <v>0</v>
      </c>
      <c r="T60" s="720">
        <v>0</v>
      </c>
      <c r="U60" s="720">
        <v>0</v>
      </c>
      <c r="V60" s="720">
        <v>0</v>
      </c>
      <c r="W60" s="720">
        <v>9.718909999999999E-3</v>
      </c>
      <c r="Y60" s="722">
        <v>2966</v>
      </c>
      <c r="Z60" s="722">
        <v>2966</v>
      </c>
      <c r="AA60" s="722">
        <v>0</v>
      </c>
      <c r="AB60" s="722">
        <v>0</v>
      </c>
      <c r="AC60" s="722">
        <v>37</v>
      </c>
      <c r="AD60" s="722" t="s">
        <v>11354</v>
      </c>
      <c r="AE60" s="722" t="s">
        <v>11354</v>
      </c>
      <c r="AF60" s="722" t="s">
        <v>11354</v>
      </c>
      <c r="AG60" s="722" t="s">
        <v>11824</v>
      </c>
      <c r="AH60" s="722" t="s">
        <v>11825</v>
      </c>
      <c r="AI60" s="722">
        <v>2310</v>
      </c>
      <c r="AJ60" s="722" t="s">
        <v>11583</v>
      </c>
      <c r="AK60" s="722" t="s">
        <v>9134</v>
      </c>
      <c r="AL60" s="722" t="s">
        <v>11584</v>
      </c>
      <c r="AM60" s="722">
        <v>10</v>
      </c>
      <c r="AN60" s="722"/>
      <c r="AO60" s="722">
        <v>20</v>
      </c>
      <c r="AP60" s="722">
        <v>15</v>
      </c>
      <c r="AQ60" s="723"/>
      <c r="AR60" s="722" t="s">
        <v>11585</v>
      </c>
      <c r="AS60" s="722"/>
      <c r="AT60" s="722"/>
      <c r="AU60" s="722"/>
      <c r="AV60" s="722"/>
      <c r="AW60" s="723"/>
      <c r="AX60" s="722"/>
      <c r="AY60" s="722"/>
      <c r="AZ60" s="727">
        <v>46082</v>
      </c>
      <c r="BA60" s="722"/>
      <c r="BB60" s="722" t="s">
        <v>11826</v>
      </c>
      <c r="BC60" s="722" t="s">
        <v>11587</v>
      </c>
      <c r="BD60" s="722"/>
      <c r="BE60" s="722"/>
      <c r="BG60" s="722" t="s">
        <v>9134</v>
      </c>
      <c r="BH60" s="722">
        <v>24</v>
      </c>
      <c r="BI60" s="722">
        <v>57</v>
      </c>
      <c r="BJ60" s="722">
        <v>56</v>
      </c>
      <c r="BK60" s="722" t="s">
        <v>9134</v>
      </c>
      <c r="BL60" s="722">
        <v>10</v>
      </c>
      <c r="BM60" s="722" t="s">
        <v>9134</v>
      </c>
      <c r="BN60" s="722" t="s">
        <v>9134</v>
      </c>
      <c r="BO60" s="722">
        <v>0</v>
      </c>
      <c r="BP60" s="722">
        <v>0</v>
      </c>
      <c r="BQ60" s="722">
        <v>0</v>
      </c>
      <c r="BR60" s="722">
        <v>0</v>
      </c>
      <c r="BS60" s="722">
        <v>0</v>
      </c>
      <c r="BT60" s="722">
        <v>9.25</v>
      </c>
      <c r="BU60" s="722">
        <v>37</v>
      </c>
      <c r="BV60" s="722">
        <v>37</v>
      </c>
      <c r="BW60" s="722">
        <v>37</v>
      </c>
      <c r="BX60" s="722">
        <v>37</v>
      </c>
    </row>
    <row r="61" spans="2:76" ht="30" x14ac:dyDescent="0.2">
      <c r="B61" s="742" t="s">
        <v>11821</v>
      </c>
      <c r="C61" s="742" t="s">
        <v>11578</v>
      </c>
      <c r="D61" s="712" t="s">
        <v>11822</v>
      </c>
      <c r="E61" s="713" t="s">
        <v>11827</v>
      </c>
      <c r="F61" s="714" t="s">
        <v>11592</v>
      </c>
      <c r="G61" s="715" t="s">
        <v>176</v>
      </c>
      <c r="H61" s="715">
        <v>3</v>
      </c>
      <c r="I61" s="720">
        <v>0</v>
      </c>
      <c r="J61" s="720">
        <v>0.16353157000000001</v>
      </c>
      <c r="K61" s="720">
        <v>0.21870645999999999</v>
      </c>
      <c r="L61" s="720">
        <v>9.6644179999999996E-2</v>
      </c>
      <c r="M61" s="720">
        <v>0</v>
      </c>
      <c r="N61" s="720">
        <v>0</v>
      </c>
      <c r="O61" s="720">
        <v>0</v>
      </c>
      <c r="Q61" s="720">
        <v>0</v>
      </c>
      <c r="R61" s="720">
        <v>0</v>
      </c>
      <c r="S61" s="720">
        <v>4.1709999999999999E-5</v>
      </c>
      <c r="T61" s="720">
        <v>1.6684E-4</v>
      </c>
      <c r="U61" s="720">
        <v>2.5022999999999999E-4</v>
      </c>
      <c r="V61" s="720">
        <v>2.5022999999999999E-4</v>
      </c>
      <c r="W61" s="720">
        <v>2.5022999999999999E-4</v>
      </c>
      <c r="Y61" s="722">
        <v>0</v>
      </c>
      <c r="Z61" s="722"/>
      <c r="AA61" s="722"/>
      <c r="AB61" s="722"/>
      <c r="AC61" s="722"/>
      <c r="AD61" s="722" t="s">
        <v>11354</v>
      </c>
      <c r="AE61" s="722" t="s">
        <v>11354</v>
      </c>
      <c r="AF61" s="722" t="s">
        <v>11354</v>
      </c>
      <c r="AG61" s="722" t="s">
        <v>11824</v>
      </c>
      <c r="AH61" s="722"/>
      <c r="AI61" s="722"/>
      <c r="AJ61" s="722"/>
      <c r="AK61" s="722"/>
      <c r="AL61" s="722"/>
      <c r="AM61" s="722"/>
      <c r="AN61" s="722"/>
      <c r="AO61" s="722"/>
      <c r="AP61" s="722"/>
      <c r="AQ61" s="723">
        <v>0.47959122000000004</v>
      </c>
      <c r="AR61" s="722" t="s">
        <v>11585</v>
      </c>
      <c r="AS61" s="722"/>
      <c r="AT61" s="722"/>
      <c r="AU61" s="722"/>
      <c r="AV61" s="722"/>
      <c r="AW61" s="723"/>
      <c r="AX61" s="722"/>
      <c r="AY61" s="722"/>
      <c r="AZ61" s="727">
        <v>46813</v>
      </c>
      <c r="BA61" s="722"/>
      <c r="BB61" s="722" t="s">
        <v>11826</v>
      </c>
      <c r="BC61" s="722" t="s">
        <v>11610</v>
      </c>
      <c r="BD61" s="722"/>
      <c r="BE61" s="722"/>
      <c r="BG61" s="722"/>
      <c r="BH61" s="722"/>
      <c r="BI61" s="722"/>
      <c r="BJ61" s="722"/>
      <c r="BK61" s="722" t="s">
        <v>11593</v>
      </c>
      <c r="BL61" s="722"/>
      <c r="BM61" s="722" t="s">
        <v>11593</v>
      </c>
      <c r="BN61" s="722" t="s">
        <v>11593</v>
      </c>
      <c r="BO61" s="722"/>
      <c r="BP61" s="722"/>
      <c r="BQ61" s="722"/>
      <c r="BR61" s="722"/>
      <c r="BS61" s="722"/>
      <c r="BT61" s="722"/>
      <c r="BU61" s="722"/>
      <c r="BV61" s="722"/>
      <c r="BW61" s="722"/>
      <c r="BX61" s="722"/>
    </row>
    <row r="62" spans="2:76" ht="45" x14ac:dyDescent="0.2">
      <c r="B62" s="742" t="s">
        <v>11828</v>
      </c>
      <c r="C62" s="742" t="s">
        <v>11578</v>
      </c>
      <c r="D62" s="712" t="s">
        <v>11829</v>
      </c>
      <c r="E62" s="713" t="s">
        <v>11830</v>
      </c>
      <c r="F62" s="714" t="s">
        <v>11605</v>
      </c>
      <c r="G62" s="715" t="s">
        <v>176</v>
      </c>
      <c r="H62" s="715">
        <v>3</v>
      </c>
      <c r="I62" s="720">
        <v>0</v>
      </c>
      <c r="J62" s="720">
        <v>0.14341876000000001</v>
      </c>
      <c r="K62" s="720">
        <v>0.17827873000000002</v>
      </c>
      <c r="L62" s="720">
        <v>6.8466340000000001E-2</v>
      </c>
      <c r="M62" s="720">
        <v>0</v>
      </c>
      <c r="N62" s="720">
        <v>0</v>
      </c>
      <c r="O62" s="720">
        <v>0</v>
      </c>
      <c r="Q62" s="720">
        <v>0</v>
      </c>
      <c r="R62" s="720">
        <v>0</v>
      </c>
      <c r="S62" s="720">
        <v>3.9325999999999999E-4</v>
      </c>
      <c r="T62" s="720">
        <v>1.33709E-3</v>
      </c>
      <c r="U62" s="720">
        <v>1.88765E-3</v>
      </c>
      <c r="V62" s="720">
        <v>1.88765E-3</v>
      </c>
      <c r="W62" s="720">
        <v>1.88765E-3</v>
      </c>
      <c r="Y62" s="722">
        <v>300.98</v>
      </c>
      <c r="Z62" s="722">
        <v>0</v>
      </c>
      <c r="AA62" s="722">
        <v>300.98</v>
      </c>
      <c r="AB62" s="722"/>
      <c r="AC62" s="722">
        <v>20.5</v>
      </c>
      <c r="AD62" s="722" t="s">
        <v>11354</v>
      </c>
      <c r="AE62" s="722" t="s">
        <v>11354</v>
      </c>
      <c r="AF62" s="722" t="s">
        <v>11354</v>
      </c>
      <c r="AG62" s="722" t="s">
        <v>11831</v>
      </c>
      <c r="AH62" s="722">
        <v>23</v>
      </c>
      <c r="AI62" s="722">
        <v>23</v>
      </c>
      <c r="AJ62" s="722" t="s">
        <v>11583</v>
      </c>
      <c r="AK62" s="722">
        <v>114</v>
      </c>
      <c r="AL62" s="722" t="s">
        <v>11584</v>
      </c>
      <c r="AM62" s="722">
        <v>10</v>
      </c>
      <c r="AN62" s="722"/>
      <c r="AO62" s="722">
        <v>25</v>
      </c>
      <c r="AP62" s="722">
        <v>25</v>
      </c>
      <c r="AQ62" s="723"/>
      <c r="AR62" s="722" t="s">
        <v>11585</v>
      </c>
      <c r="AS62" s="722"/>
      <c r="AT62" s="722"/>
      <c r="AU62" s="722"/>
      <c r="AV62" s="725">
        <v>0.84276000000000006</v>
      </c>
      <c r="AW62" s="723">
        <v>0.39566947999999996</v>
      </c>
      <c r="AX62" s="726"/>
      <c r="AY62" s="722"/>
      <c r="AZ62" s="727">
        <v>46813</v>
      </c>
      <c r="BA62" s="722"/>
      <c r="BB62" s="722" t="s">
        <v>11832</v>
      </c>
      <c r="BC62" s="722" t="s">
        <v>11587</v>
      </c>
      <c r="BD62" s="722"/>
      <c r="BE62" s="722" t="s">
        <v>11608</v>
      </c>
      <c r="BG62" s="722">
        <v>42</v>
      </c>
      <c r="BH62" s="722">
        <v>58</v>
      </c>
      <c r="BI62" s="722">
        <v>3</v>
      </c>
      <c r="BJ62" s="722">
        <v>47</v>
      </c>
      <c r="BK62" s="722">
        <v>26</v>
      </c>
      <c r="BL62" s="722">
        <v>10</v>
      </c>
      <c r="BM62" s="722">
        <v>26</v>
      </c>
      <c r="BN62" s="722">
        <v>26</v>
      </c>
      <c r="BO62" s="722">
        <v>0</v>
      </c>
      <c r="BP62" s="722">
        <v>0</v>
      </c>
      <c r="BQ62" s="722">
        <v>0</v>
      </c>
      <c r="BR62" s="722">
        <v>0</v>
      </c>
      <c r="BS62" s="722">
        <v>0</v>
      </c>
      <c r="BT62" s="722">
        <v>5.125</v>
      </c>
      <c r="BU62" s="722">
        <v>20.5</v>
      </c>
      <c r="BV62" s="722">
        <v>20.5</v>
      </c>
      <c r="BW62" s="722">
        <v>20.5</v>
      </c>
      <c r="BX62" s="722">
        <v>20.5</v>
      </c>
    </row>
    <row r="63" spans="2:76" ht="30" x14ac:dyDescent="0.2">
      <c r="B63" s="742" t="s">
        <v>11828</v>
      </c>
      <c r="C63" s="742" t="s">
        <v>11578</v>
      </c>
      <c r="D63" s="712" t="s">
        <v>11829</v>
      </c>
      <c r="E63" s="713" t="s">
        <v>11833</v>
      </c>
      <c r="F63" s="714" t="s">
        <v>11592</v>
      </c>
      <c r="G63" s="715" t="s">
        <v>176</v>
      </c>
      <c r="H63" s="715">
        <v>3</v>
      </c>
      <c r="I63" s="720">
        <v>0</v>
      </c>
      <c r="J63" s="720">
        <v>0</v>
      </c>
      <c r="K63" s="720">
        <v>1.67964E-3</v>
      </c>
      <c r="L63" s="720">
        <v>0.1122668</v>
      </c>
      <c r="M63" s="720">
        <v>0.10241599</v>
      </c>
      <c r="N63" s="720">
        <v>1.7473639999999999E-2</v>
      </c>
      <c r="O63" s="720">
        <v>0</v>
      </c>
      <c r="Q63" s="720">
        <v>0</v>
      </c>
      <c r="R63" s="720">
        <v>0</v>
      </c>
      <c r="S63" s="720">
        <v>0</v>
      </c>
      <c r="T63" s="720">
        <v>0</v>
      </c>
      <c r="U63" s="720">
        <v>7.3529999999999996E-5</v>
      </c>
      <c r="V63" s="720">
        <v>1.7158000000000001E-4</v>
      </c>
      <c r="W63" s="720">
        <v>1.9608000000000001E-4</v>
      </c>
      <c r="Y63" s="722">
        <v>0</v>
      </c>
      <c r="Z63" s="722"/>
      <c r="AA63" s="722"/>
      <c r="AB63" s="722"/>
      <c r="AC63" s="722"/>
      <c r="AD63" s="722" t="s">
        <v>11354</v>
      </c>
      <c r="AE63" s="722" t="s">
        <v>11354</v>
      </c>
      <c r="AF63" s="722" t="s">
        <v>11354</v>
      </c>
      <c r="AG63" s="722" t="s">
        <v>11831</v>
      </c>
      <c r="AH63" s="722"/>
      <c r="AI63" s="722"/>
      <c r="AJ63" s="722"/>
      <c r="AK63" s="722"/>
      <c r="AL63" s="722"/>
      <c r="AM63" s="722"/>
      <c r="AN63" s="722"/>
      <c r="AO63" s="722"/>
      <c r="AP63" s="722"/>
      <c r="AQ63" s="723">
        <v>0.23408118</v>
      </c>
      <c r="AR63" s="722" t="s">
        <v>11585</v>
      </c>
      <c r="AS63" s="722"/>
      <c r="AT63" s="722"/>
      <c r="AU63" s="722"/>
      <c r="AV63" s="722"/>
      <c r="AW63" s="723"/>
      <c r="AX63" s="722"/>
      <c r="AY63" s="722"/>
      <c r="AZ63" s="727">
        <v>47543</v>
      </c>
      <c r="BA63" s="722"/>
      <c r="BB63" s="722" t="s">
        <v>11832</v>
      </c>
      <c r="BC63" s="722" t="s">
        <v>11610</v>
      </c>
      <c r="BD63" s="722"/>
      <c r="BE63" s="722"/>
      <c r="BG63" s="722"/>
      <c r="BH63" s="722"/>
      <c r="BI63" s="722"/>
      <c r="BJ63" s="722"/>
      <c r="BK63" s="722" t="s">
        <v>11593</v>
      </c>
      <c r="BL63" s="722"/>
      <c r="BM63" s="722" t="s">
        <v>11593</v>
      </c>
      <c r="BN63" s="722" t="s">
        <v>11593</v>
      </c>
      <c r="BO63" s="722"/>
      <c r="BP63" s="722"/>
      <c r="BQ63" s="722"/>
      <c r="BR63" s="722"/>
      <c r="BS63" s="722"/>
      <c r="BT63" s="722"/>
      <c r="BU63" s="722"/>
      <c r="BV63" s="722"/>
      <c r="BW63" s="722"/>
      <c r="BX63" s="722"/>
    </row>
    <row r="64" spans="2:76" ht="75" x14ac:dyDescent="0.2">
      <c r="B64" s="742" t="s">
        <v>11834</v>
      </c>
      <c r="C64" s="742" t="s">
        <v>11578</v>
      </c>
      <c r="D64" s="712" t="s">
        <v>11835</v>
      </c>
      <c r="E64" s="713" t="s">
        <v>11836</v>
      </c>
      <c r="F64" s="714" t="s">
        <v>11657</v>
      </c>
      <c r="G64" s="715" t="s">
        <v>176</v>
      </c>
      <c r="H64" s="715">
        <v>3</v>
      </c>
      <c r="I64" s="720">
        <v>0</v>
      </c>
      <c r="J64" s="720">
        <v>0</v>
      </c>
      <c r="K64" s="720">
        <v>2.3886512643678161E-3</v>
      </c>
      <c r="L64" s="720">
        <v>1.1426256206896551E-2</v>
      </c>
      <c r="M64" s="720">
        <v>1.9787678965517242E-2</v>
      </c>
      <c r="N64" s="720">
        <v>1.3999078850574713E-2</v>
      </c>
      <c r="O64" s="720">
        <v>0</v>
      </c>
      <c r="Q64" s="720">
        <v>0</v>
      </c>
      <c r="R64" s="720">
        <v>0</v>
      </c>
      <c r="S64" s="720">
        <v>0</v>
      </c>
      <c r="T64" s="720">
        <v>0</v>
      </c>
      <c r="U64" s="720">
        <v>0</v>
      </c>
      <c r="V64" s="720">
        <v>1.9580114942528733E-5</v>
      </c>
      <c r="W64" s="720">
        <v>3.916091954022988E-5</v>
      </c>
      <c r="Y64" s="722" t="s">
        <v>9134</v>
      </c>
      <c r="Z64" s="722" t="s">
        <v>9134</v>
      </c>
      <c r="AA64" s="722" t="s">
        <v>9134</v>
      </c>
      <c r="AB64" s="722" t="s">
        <v>9134</v>
      </c>
      <c r="AC64" s="722" t="s">
        <v>9134</v>
      </c>
      <c r="AD64" s="722" t="s">
        <v>11354</v>
      </c>
      <c r="AE64" s="722" t="s">
        <v>11358</v>
      </c>
      <c r="AF64" s="722" t="s">
        <v>11354</v>
      </c>
      <c r="AG64" s="722" t="s">
        <v>11837</v>
      </c>
      <c r="AH64" s="722">
        <v>42</v>
      </c>
      <c r="AI64" s="722">
        <v>42</v>
      </c>
      <c r="AJ64" s="722" t="s">
        <v>11583</v>
      </c>
      <c r="AK64" s="722" t="s">
        <v>9134</v>
      </c>
      <c r="AL64" s="722" t="s">
        <v>11584</v>
      </c>
      <c r="AM64" s="722">
        <v>10</v>
      </c>
      <c r="AN64" s="722"/>
      <c r="AO64" s="722">
        <v>6</v>
      </c>
      <c r="AP64" s="732" t="s">
        <v>11838</v>
      </c>
      <c r="AQ64" s="723"/>
      <c r="AR64" s="722" t="s">
        <v>11585</v>
      </c>
      <c r="AS64" s="722"/>
      <c r="AT64" s="722"/>
      <c r="AU64" s="722"/>
      <c r="AV64" s="722"/>
      <c r="AW64" s="723"/>
      <c r="AX64" s="722"/>
      <c r="AY64" s="722"/>
      <c r="AZ64" s="727"/>
      <c r="BA64" s="722"/>
      <c r="BB64" s="722" t="s">
        <v>11839</v>
      </c>
      <c r="BC64" s="722"/>
      <c r="BD64" s="722">
        <v>28594.942528735632</v>
      </c>
      <c r="BE64" s="732" t="s">
        <v>11840</v>
      </c>
      <c r="BG64" s="722">
        <v>6</v>
      </c>
      <c r="BH64" s="722">
        <v>9</v>
      </c>
      <c r="BI64" s="722">
        <v>6</v>
      </c>
      <c r="BJ64" s="722">
        <v>29</v>
      </c>
      <c r="BK64" s="722">
        <v>0</v>
      </c>
      <c r="BL64" s="722">
        <v>10</v>
      </c>
      <c r="BM64" s="722">
        <v>0</v>
      </c>
      <c r="BN64" s="722">
        <v>0</v>
      </c>
      <c r="BO64" s="722">
        <v>0</v>
      </c>
      <c r="BP64" s="722">
        <v>0</v>
      </c>
      <c r="BQ64" s="722">
        <v>0</v>
      </c>
      <c r="BR64" s="722">
        <v>0</v>
      </c>
      <c r="BS64" s="722">
        <v>0</v>
      </c>
      <c r="BT64" s="722" t="s">
        <v>9134</v>
      </c>
      <c r="BU64" s="722" t="s">
        <v>9134</v>
      </c>
      <c r="BV64" s="722" t="s">
        <v>9134</v>
      </c>
      <c r="BW64" s="722" t="s">
        <v>9134</v>
      </c>
      <c r="BX64" s="722" t="s">
        <v>9134</v>
      </c>
    </row>
    <row r="65" spans="2:76" ht="75" x14ac:dyDescent="0.2">
      <c r="B65" s="742" t="s">
        <v>11841</v>
      </c>
      <c r="C65" s="742" t="s">
        <v>11578</v>
      </c>
      <c r="D65" s="712" t="s">
        <v>11842</v>
      </c>
      <c r="E65" s="713" t="s">
        <v>11843</v>
      </c>
      <c r="F65" s="714" t="s">
        <v>11657</v>
      </c>
      <c r="G65" s="715" t="s">
        <v>176</v>
      </c>
      <c r="H65" s="715">
        <v>3</v>
      </c>
      <c r="I65" s="720">
        <v>0</v>
      </c>
      <c r="J65" s="720">
        <v>0</v>
      </c>
      <c r="K65" s="720">
        <v>2.3886512643678161E-3</v>
      </c>
      <c r="L65" s="720">
        <v>1.1426256206896551E-2</v>
      </c>
      <c r="M65" s="720">
        <v>1.9787678965517242E-2</v>
      </c>
      <c r="N65" s="720">
        <v>1.3999078850574713E-2</v>
      </c>
      <c r="O65" s="720">
        <v>0</v>
      </c>
      <c r="Q65" s="720">
        <v>0</v>
      </c>
      <c r="R65" s="720">
        <v>0</v>
      </c>
      <c r="S65" s="720">
        <v>0</v>
      </c>
      <c r="T65" s="720">
        <v>0</v>
      </c>
      <c r="U65" s="720">
        <v>0</v>
      </c>
      <c r="V65" s="720">
        <v>1.9580114942528733E-5</v>
      </c>
      <c r="W65" s="720">
        <v>3.916091954022988E-5</v>
      </c>
      <c r="Y65" s="722" t="s">
        <v>9134</v>
      </c>
      <c r="Z65" s="722" t="s">
        <v>9134</v>
      </c>
      <c r="AA65" s="722" t="s">
        <v>9134</v>
      </c>
      <c r="AB65" s="722" t="s">
        <v>9134</v>
      </c>
      <c r="AC65" s="722" t="s">
        <v>9134</v>
      </c>
      <c r="AD65" s="722" t="s">
        <v>11354</v>
      </c>
      <c r="AE65" s="722" t="s">
        <v>11354</v>
      </c>
      <c r="AF65" s="722" t="s">
        <v>11354</v>
      </c>
      <c r="AG65" s="722" t="s">
        <v>11844</v>
      </c>
      <c r="AH65" s="722">
        <v>300</v>
      </c>
      <c r="AI65" s="722">
        <v>300</v>
      </c>
      <c r="AJ65" s="722" t="s">
        <v>11583</v>
      </c>
      <c r="AK65" s="722" t="s">
        <v>9134</v>
      </c>
      <c r="AL65" s="722" t="s">
        <v>11584</v>
      </c>
      <c r="AM65" s="722">
        <v>10</v>
      </c>
      <c r="AN65" s="722"/>
      <c r="AO65" s="722">
        <v>20</v>
      </c>
      <c r="AP65" s="732">
        <v>25</v>
      </c>
      <c r="AQ65" s="723"/>
      <c r="AR65" s="722" t="s">
        <v>11585</v>
      </c>
      <c r="AS65" s="722"/>
      <c r="AT65" s="722"/>
      <c r="AU65" s="722"/>
      <c r="AV65" s="722"/>
      <c r="AW65" s="723"/>
      <c r="AX65" s="722"/>
      <c r="AY65" s="722"/>
      <c r="AZ65" s="727"/>
      <c r="BA65" s="722"/>
      <c r="BB65" s="722" t="s">
        <v>11844</v>
      </c>
      <c r="BC65" s="722" t="s">
        <v>11587</v>
      </c>
      <c r="BD65" s="722">
        <v>28594.942528735632</v>
      </c>
      <c r="BE65" s="732" t="s">
        <v>11840</v>
      </c>
      <c r="BG65" s="722" t="s">
        <v>9134</v>
      </c>
      <c r="BH65" s="722" t="s">
        <v>9134</v>
      </c>
      <c r="BI65" s="722" t="s">
        <v>9134</v>
      </c>
      <c r="BJ65" s="722">
        <v>4</v>
      </c>
      <c r="BK65" s="722">
        <v>0</v>
      </c>
      <c r="BL65" s="722">
        <v>10</v>
      </c>
      <c r="BM65" s="722">
        <v>0</v>
      </c>
      <c r="BN65" s="722">
        <v>0</v>
      </c>
      <c r="BO65" s="722">
        <v>0</v>
      </c>
      <c r="BP65" s="722">
        <v>0</v>
      </c>
      <c r="BQ65" s="722">
        <v>0</v>
      </c>
      <c r="BR65" s="722">
        <v>0</v>
      </c>
      <c r="BS65" s="722">
        <v>0</v>
      </c>
      <c r="BT65" s="722" t="s">
        <v>9134</v>
      </c>
      <c r="BU65" s="722" t="s">
        <v>9134</v>
      </c>
      <c r="BV65" s="722" t="s">
        <v>9134</v>
      </c>
      <c r="BW65" s="722" t="s">
        <v>9134</v>
      </c>
      <c r="BX65" s="722" t="s">
        <v>9134</v>
      </c>
    </row>
    <row r="66" spans="2:76" ht="15" x14ac:dyDescent="0.2">
      <c r="B66" s="742" t="s">
        <v>11841</v>
      </c>
      <c r="C66" s="742" t="s">
        <v>11578</v>
      </c>
      <c r="D66" s="712" t="s">
        <v>11842</v>
      </c>
      <c r="E66" s="713" t="s">
        <v>11845</v>
      </c>
      <c r="F66" s="714" t="s">
        <v>11592</v>
      </c>
      <c r="G66" s="715" t="s">
        <v>176</v>
      </c>
      <c r="H66" s="715">
        <v>3</v>
      </c>
      <c r="I66" s="720">
        <v>0</v>
      </c>
      <c r="J66" s="720">
        <v>0.12854053999999998</v>
      </c>
      <c r="K66" s="720">
        <v>0.14886598000000001</v>
      </c>
      <c r="L66" s="720">
        <v>4.2533089999999996E-2</v>
      </c>
      <c r="M66" s="720">
        <v>0</v>
      </c>
      <c r="N66" s="720">
        <v>0</v>
      </c>
      <c r="O66" s="720">
        <v>0</v>
      </c>
      <c r="Q66" s="720">
        <v>0</v>
      </c>
      <c r="R66" s="720">
        <v>0</v>
      </c>
      <c r="S66" s="720">
        <v>6.2729999999999991E-5</v>
      </c>
      <c r="T66" s="720">
        <v>1.7029E-4</v>
      </c>
      <c r="U66" s="720">
        <v>2.151E-4</v>
      </c>
      <c r="V66" s="720">
        <v>2.151E-4</v>
      </c>
      <c r="W66" s="720">
        <v>2.151E-4</v>
      </c>
      <c r="Y66" s="722">
        <v>0</v>
      </c>
      <c r="Z66" s="722"/>
      <c r="AA66" s="722"/>
      <c r="AB66" s="722"/>
      <c r="AC66" s="722"/>
      <c r="AD66" s="722" t="s">
        <v>11354</v>
      </c>
      <c r="AE66" s="722" t="s">
        <v>11354</v>
      </c>
      <c r="AF66" s="722" t="s">
        <v>11354</v>
      </c>
      <c r="AG66" s="722" t="s">
        <v>11844</v>
      </c>
      <c r="AH66" s="722"/>
      <c r="AI66" s="722"/>
      <c r="AJ66" s="722"/>
      <c r="AK66" s="722"/>
      <c r="AL66" s="722"/>
      <c r="AM66" s="722"/>
      <c r="AN66" s="722"/>
      <c r="AO66" s="722"/>
      <c r="AP66" s="732"/>
      <c r="AQ66" s="723"/>
      <c r="AR66" s="722"/>
      <c r="AS66" s="722"/>
      <c r="AT66" s="722"/>
      <c r="AU66" s="722"/>
      <c r="AV66" s="722"/>
      <c r="AW66" s="723"/>
      <c r="AX66" s="722"/>
      <c r="AY66" s="722"/>
      <c r="AZ66" s="727"/>
      <c r="BA66" s="722"/>
      <c r="BB66" s="722"/>
      <c r="BC66" s="722"/>
      <c r="BD66" s="722"/>
      <c r="BE66" s="732"/>
      <c r="BG66" s="722"/>
      <c r="BH66" s="722"/>
      <c r="BI66" s="722"/>
      <c r="BJ66" s="722"/>
      <c r="BK66" s="722" t="s">
        <v>11593</v>
      </c>
      <c r="BL66" s="722"/>
      <c r="BM66" s="722" t="s">
        <v>11593</v>
      </c>
      <c r="BN66" s="722" t="s">
        <v>11593</v>
      </c>
      <c r="BO66" s="722"/>
      <c r="BP66" s="722"/>
      <c r="BQ66" s="722"/>
      <c r="BR66" s="722"/>
      <c r="BS66" s="722"/>
      <c r="BT66" s="722"/>
      <c r="BU66" s="722"/>
      <c r="BV66" s="722"/>
      <c r="BW66" s="722"/>
      <c r="BX66" s="722"/>
    </row>
    <row r="67" spans="2:76" ht="90" x14ac:dyDescent="0.2">
      <c r="B67" s="742" t="s">
        <v>11846</v>
      </c>
      <c r="C67" s="742" t="s">
        <v>11578</v>
      </c>
      <c r="D67" s="712" t="s">
        <v>11847</v>
      </c>
      <c r="E67" s="713" t="s">
        <v>11848</v>
      </c>
      <c r="F67" s="714" t="s">
        <v>11621</v>
      </c>
      <c r="G67" s="715" t="s">
        <v>176</v>
      </c>
      <c r="H67" s="715">
        <v>3</v>
      </c>
      <c r="I67" s="720">
        <v>0</v>
      </c>
      <c r="J67" s="720">
        <v>0.10285530999999999</v>
      </c>
      <c r="K67" s="720">
        <v>0.10530365</v>
      </c>
      <c r="L67" s="720">
        <v>2.3801720000000002E-2</v>
      </c>
      <c r="M67" s="720">
        <v>0</v>
      </c>
      <c r="N67" s="720">
        <v>0</v>
      </c>
      <c r="O67" s="720">
        <v>0</v>
      </c>
      <c r="Q67" s="720">
        <v>0</v>
      </c>
      <c r="R67" s="720">
        <v>0</v>
      </c>
      <c r="S67" s="720">
        <v>3.0435E-4</v>
      </c>
      <c r="T67" s="720">
        <v>7.6088000000000002E-4</v>
      </c>
      <c r="U67" s="720">
        <v>9.1304999999999999E-4</v>
      </c>
      <c r="V67" s="720">
        <v>9.1304999999999999E-4</v>
      </c>
      <c r="W67" s="720">
        <v>9.1304999999999999E-4</v>
      </c>
      <c r="Y67" s="722">
        <v>248.55599999999998</v>
      </c>
      <c r="Z67" s="722">
        <v>0</v>
      </c>
      <c r="AA67" s="722">
        <v>248.55599999999998</v>
      </c>
      <c r="AB67" s="722"/>
      <c r="AC67" s="722">
        <v>0</v>
      </c>
      <c r="AD67" s="722" t="s">
        <v>11354</v>
      </c>
      <c r="AE67" s="722" t="s">
        <v>11354</v>
      </c>
      <c r="AF67" s="722" t="s">
        <v>11354</v>
      </c>
      <c r="AG67" s="722" t="s">
        <v>11849</v>
      </c>
      <c r="AH67" s="722">
        <v>12</v>
      </c>
      <c r="AI67" s="722">
        <v>12</v>
      </c>
      <c r="AJ67" s="722" t="s">
        <v>11583</v>
      </c>
      <c r="AK67" s="722">
        <v>6.4</v>
      </c>
      <c r="AL67" s="722" t="s">
        <v>11584</v>
      </c>
      <c r="AM67" s="722">
        <v>10</v>
      </c>
      <c r="AN67" s="722"/>
      <c r="AO67" s="722">
        <v>10</v>
      </c>
      <c r="AP67" s="732">
        <v>70</v>
      </c>
      <c r="AQ67" s="723"/>
      <c r="AR67" s="722" t="s">
        <v>11585</v>
      </c>
      <c r="AS67" s="722"/>
      <c r="AT67" s="722"/>
      <c r="AU67" s="722"/>
      <c r="AV67" s="725">
        <v>0.497112</v>
      </c>
      <c r="AW67" s="723">
        <v>0.23485200999999997</v>
      </c>
      <c r="AX67" s="726"/>
      <c r="AY67" s="722"/>
      <c r="AZ67" s="727">
        <v>46813</v>
      </c>
      <c r="BA67" s="722"/>
      <c r="BB67" s="722" t="s">
        <v>11850</v>
      </c>
      <c r="BC67" s="722" t="s">
        <v>11587</v>
      </c>
      <c r="BD67" s="722"/>
      <c r="BE67" s="732" t="s">
        <v>11588</v>
      </c>
      <c r="BG67" s="722">
        <v>2</v>
      </c>
      <c r="BH67" s="722">
        <v>6</v>
      </c>
      <c r="BI67" s="722">
        <v>4</v>
      </c>
      <c r="BJ67" s="722">
        <v>2</v>
      </c>
      <c r="BK67" s="722">
        <v>48</v>
      </c>
      <c r="BL67" s="722">
        <v>10</v>
      </c>
      <c r="BM67" s="722">
        <v>48</v>
      </c>
      <c r="BN67" s="722">
        <v>48</v>
      </c>
      <c r="BO67" s="722">
        <v>0</v>
      </c>
      <c r="BP67" s="722">
        <v>0</v>
      </c>
      <c r="BQ67" s="722">
        <v>0</v>
      </c>
      <c r="BR67" s="722">
        <v>0</v>
      </c>
      <c r="BS67" s="722">
        <v>0</v>
      </c>
      <c r="BT67" s="722">
        <v>0</v>
      </c>
      <c r="BU67" s="722">
        <v>0</v>
      </c>
      <c r="BV67" s="722">
        <v>0</v>
      </c>
      <c r="BW67" s="722">
        <v>0</v>
      </c>
      <c r="BX67" s="722">
        <v>0</v>
      </c>
    </row>
    <row r="68" spans="2:76" ht="30" x14ac:dyDescent="0.2">
      <c r="B68" s="742" t="s">
        <v>11846</v>
      </c>
      <c r="C68" s="742" t="s">
        <v>11578</v>
      </c>
      <c r="D68" s="712" t="s">
        <v>11847</v>
      </c>
      <c r="E68" s="713" t="s">
        <v>11851</v>
      </c>
      <c r="F68" s="714" t="s">
        <v>11592</v>
      </c>
      <c r="G68" s="715" t="s">
        <v>176</v>
      </c>
      <c r="H68" s="715">
        <v>3</v>
      </c>
      <c r="I68" s="720">
        <v>0</v>
      </c>
      <c r="J68" s="720">
        <v>9.4347920000000002E-2</v>
      </c>
      <c r="K68" s="720">
        <v>9.6593770000000009E-2</v>
      </c>
      <c r="L68" s="720">
        <v>2.183303E-2</v>
      </c>
      <c r="M68" s="720">
        <v>0</v>
      </c>
      <c r="N68" s="720">
        <v>0</v>
      </c>
      <c r="O68" s="720">
        <v>0</v>
      </c>
      <c r="Q68" s="720">
        <v>0</v>
      </c>
      <c r="R68" s="720">
        <v>0</v>
      </c>
      <c r="S68" s="720">
        <v>6.3810000000000001E-5</v>
      </c>
      <c r="T68" s="720">
        <v>1.5953000000000001E-4</v>
      </c>
      <c r="U68" s="720">
        <v>1.9141999999999998E-4</v>
      </c>
      <c r="V68" s="720">
        <v>1.9141999999999998E-4</v>
      </c>
      <c r="W68" s="720">
        <v>1.9141999999999998E-4</v>
      </c>
      <c r="Y68" s="722">
        <v>0</v>
      </c>
      <c r="Z68" s="722"/>
      <c r="AA68" s="722"/>
      <c r="AB68" s="722"/>
      <c r="AC68" s="722"/>
      <c r="AD68" s="722" t="s">
        <v>11354</v>
      </c>
      <c r="AE68" s="722" t="s">
        <v>11354</v>
      </c>
      <c r="AF68" s="722" t="s">
        <v>11354</v>
      </c>
      <c r="AG68" s="722" t="s">
        <v>11849</v>
      </c>
      <c r="AH68" s="722"/>
      <c r="AI68" s="722"/>
      <c r="AJ68" s="722"/>
      <c r="AK68" s="722"/>
      <c r="AL68" s="722"/>
      <c r="AM68" s="722"/>
      <c r="AN68" s="722"/>
      <c r="AO68" s="722">
        <v>10</v>
      </c>
      <c r="AP68" s="732">
        <v>70</v>
      </c>
      <c r="AQ68" s="723">
        <v>0.21338089999999998</v>
      </c>
      <c r="AR68" s="722" t="s">
        <v>11585</v>
      </c>
      <c r="AS68" s="722"/>
      <c r="AT68" s="722"/>
      <c r="AU68" s="722"/>
      <c r="AV68" s="722"/>
      <c r="AW68" s="723"/>
      <c r="AX68" s="722"/>
      <c r="AY68" s="722"/>
      <c r="AZ68" s="727">
        <v>46813</v>
      </c>
      <c r="BA68" s="722"/>
      <c r="BB68" s="722" t="s">
        <v>11850</v>
      </c>
      <c r="BC68" s="722" t="s">
        <v>11624</v>
      </c>
      <c r="BD68" s="722"/>
      <c r="BE68" s="732"/>
      <c r="BG68" s="722"/>
      <c r="BH68" s="722"/>
      <c r="BI68" s="722"/>
      <c r="BJ68" s="722"/>
      <c r="BK68" s="722" t="s">
        <v>11593</v>
      </c>
      <c r="BL68" s="722"/>
      <c r="BM68" s="722" t="s">
        <v>11593</v>
      </c>
      <c r="BN68" s="722" t="s">
        <v>11593</v>
      </c>
      <c r="BO68" s="722"/>
      <c r="BP68" s="722"/>
      <c r="BQ68" s="722"/>
      <c r="BR68" s="722"/>
      <c r="BS68" s="722"/>
      <c r="BT68" s="722"/>
      <c r="BU68" s="722"/>
      <c r="BV68" s="722"/>
      <c r="BW68" s="722"/>
      <c r="BX68" s="722"/>
    </row>
    <row r="69" spans="2:76" ht="45" x14ac:dyDescent="0.2">
      <c r="B69" s="742" t="s">
        <v>11852</v>
      </c>
      <c r="C69" s="742" t="s">
        <v>11578</v>
      </c>
      <c r="D69" s="712" t="s">
        <v>11853</v>
      </c>
      <c r="E69" s="713" t="s">
        <v>11854</v>
      </c>
      <c r="F69" s="714" t="s">
        <v>11621</v>
      </c>
      <c r="G69" s="715" t="s">
        <v>176</v>
      </c>
      <c r="H69" s="715">
        <v>3</v>
      </c>
      <c r="I69" s="720">
        <v>0</v>
      </c>
      <c r="J69" s="720">
        <v>9.583127000000001E-2</v>
      </c>
      <c r="K69" s="720">
        <v>0.11098457</v>
      </c>
      <c r="L69" s="720">
        <v>3.1709840000000003E-2</v>
      </c>
      <c r="M69" s="720">
        <v>0</v>
      </c>
      <c r="N69" s="720">
        <v>0</v>
      </c>
      <c r="O69" s="720">
        <v>0</v>
      </c>
      <c r="Q69" s="720">
        <v>0</v>
      </c>
      <c r="R69" s="720">
        <v>0</v>
      </c>
      <c r="S69" s="720">
        <v>5.6552999999999996E-4</v>
      </c>
      <c r="T69" s="720">
        <v>1.5350100000000001E-3</v>
      </c>
      <c r="U69" s="720">
        <v>1.93895E-3</v>
      </c>
      <c r="V69" s="720">
        <v>1.93895E-3</v>
      </c>
      <c r="W69" s="720">
        <v>1.93895E-3</v>
      </c>
      <c r="Y69" s="722">
        <v>50</v>
      </c>
      <c r="Z69" s="722">
        <v>0</v>
      </c>
      <c r="AA69" s="722">
        <v>50</v>
      </c>
      <c r="AB69" s="722"/>
      <c r="AC69" s="722">
        <v>23</v>
      </c>
      <c r="AD69" s="722" t="s">
        <v>11354</v>
      </c>
      <c r="AE69" s="722" t="s">
        <v>11358</v>
      </c>
      <c r="AF69" s="722" t="s">
        <v>11354</v>
      </c>
      <c r="AG69" s="722" t="s">
        <v>11855</v>
      </c>
      <c r="AH69" s="722">
        <v>4.2</v>
      </c>
      <c r="AI69" s="722">
        <v>4.2</v>
      </c>
      <c r="AJ69" s="722" t="s">
        <v>11583</v>
      </c>
      <c r="AK69" s="722">
        <v>84</v>
      </c>
      <c r="AL69" s="722" t="s">
        <v>11584</v>
      </c>
      <c r="AM69" s="722">
        <v>10</v>
      </c>
      <c r="AN69" s="722"/>
      <c r="AO69" s="722" t="s">
        <v>11593</v>
      </c>
      <c r="AP69" s="722"/>
      <c r="AQ69" s="723"/>
      <c r="AR69" s="722" t="s">
        <v>11585</v>
      </c>
      <c r="AS69" s="722"/>
      <c r="AT69" s="722"/>
      <c r="AU69" s="722"/>
      <c r="AV69" s="725">
        <v>0.12540000000000001</v>
      </c>
      <c r="AW69" s="723">
        <v>0.24450412000000002</v>
      </c>
      <c r="AX69" s="726"/>
      <c r="AY69" s="722"/>
      <c r="AZ69" s="727">
        <v>46813</v>
      </c>
      <c r="BA69" s="722"/>
      <c r="BB69" s="722" t="s">
        <v>11856</v>
      </c>
      <c r="BC69" s="722"/>
      <c r="BD69" s="722"/>
      <c r="BE69" s="722" t="s">
        <v>11608</v>
      </c>
      <c r="BG69" s="728">
        <v>0</v>
      </c>
      <c r="BH69" s="722">
        <v>16</v>
      </c>
      <c r="BI69" s="722">
        <v>2</v>
      </c>
      <c r="BJ69" s="722">
        <v>2</v>
      </c>
      <c r="BK69" s="722">
        <v>33</v>
      </c>
      <c r="BL69" s="722">
        <v>10</v>
      </c>
      <c r="BM69" s="722">
        <v>33</v>
      </c>
      <c r="BN69" s="722">
        <v>33</v>
      </c>
      <c r="BO69" s="722">
        <v>0</v>
      </c>
      <c r="BP69" s="722">
        <v>0</v>
      </c>
      <c r="BQ69" s="722">
        <v>0</v>
      </c>
      <c r="BR69" s="722">
        <v>0</v>
      </c>
      <c r="BS69" s="722">
        <v>0</v>
      </c>
      <c r="BT69" s="722">
        <v>5.75</v>
      </c>
      <c r="BU69" s="722">
        <v>23</v>
      </c>
      <c r="BV69" s="722">
        <v>23</v>
      </c>
      <c r="BW69" s="722">
        <v>23</v>
      </c>
      <c r="BX69" s="722">
        <v>23</v>
      </c>
    </row>
    <row r="70" spans="2:76" ht="60" x14ac:dyDescent="0.2">
      <c r="B70" s="742" t="s">
        <v>11857</v>
      </c>
      <c r="C70" s="742" t="s">
        <v>11578</v>
      </c>
      <c r="D70" s="712" t="s">
        <v>11858</v>
      </c>
      <c r="E70" s="713" t="s">
        <v>11859</v>
      </c>
      <c r="F70" s="714" t="s">
        <v>11806</v>
      </c>
      <c r="G70" s="715" t="s">
        <v>176</v>
      </c>
      <c r="H70" s="715">
        <v>3</v>
      </c>
      <c r="I70" s="720">
        <v>0</v>
      </c>
      <c r="J70" s="720">
        <v>0.63932970999999994</v>
      </c>
      <c r="K70" s="720">
        <v>1.6733157400000001</v>
      </c>
      <c r="L70" s="720">
        <v>2.19681821</v>
      </c>
      <c r="M70" s="720">
        <v>0.90606052000000015</v>
      </c>
      <c r="N70" s="720">
        <v>0</v>
      </c>
      <c r="O70" s="720">
        <v>0</v>
      </c>
      <c r="Q70" s="720">
        <v>0</v>
      </c>
      <c r="R70" s="720">
        <v>0</v>
      </c>
      <c r="S70" s="720">
        <v>0</v>
      </c>
      <c r="T70" s="720">
        <v>9.5611700000000008E-3</v>
      </c>
      <c r="U70" s="720">
        <v>3.8244690000000005E-2</v>
      </c>
      <c r="V70" s="720">
        <v>5.7367020000000005E-2</v>
      </c>
      <c r="W70" s="720">
        <v>5.7367020000000005E-2</v>
      </c>
      <c r="Y70" s="722">
        <v>4101.84</v>
      </c>
      <c r="Z70" s="722">
        <v>1640.64</v>
      </c>
      <c r="AA70" s="722">
        <v>2461.1999999999998</v>
      </c>
      <c r="AB70" s="722"/>
      <c r="AC70" s="722">
        <v>1</v>
      </c>
      <c r="AD70" s="722" t="s">
        <v>11354</v>
      </c>
      <c r="AE70" s="722" t="s">
        <v>11358</v>
      </c>
      <c r="AF70" s="722" t="s">
        <v>11354</v>
      </c>
      <c r="AG70" s="722" t="s">
        <v>11860</v>
      </c>
      <c r="AH70" s="722">
        <v>125</v>
      </c>
      <c r="AI70" s="722">
        <v>125</v>
      </c>
      <c r="AJ70" s="722" t="s">
        <v>11583</v>
      </c>
      <c r="AK70" s="722" t="s">
        <v>9134</v>
      </c>
      <c r="AL70" s="722" t="s">
        <v>11584</v>
      </c>
      <c r="AM70" s="722">
        <v>2</v>
      </c>
      <c r="AN70" s="722"/>
      <c r="AO70" s="722">
        <v>10</v>
      </c>
      <c r="AP70" s="732">
        <v>10</v>
      </c>
      <c r="AQ70" s="723"/>
      <c r="AR70" s="722" t="s">
        <v>11585</v>
      </c>
      <c r="AS70" s="722"/>
      <c r="AT70" s="722"/>
      <c r="AU70" s="722"/>
      <c r="AV70" s="725">
        <v>4.9223999999999997</v>
      </c>
      <c r="AW70" s="723">
        <v>1.8218300298000001</v>
      </c>
      <c r="AX70" s="726"/>
      <c r="AY70" s="722"/>
      <c r="AZ70" s="727">
        <v>47178</v>
      </c>
      <c r="BA70" s="722"/>
      <c r="BB70" s="722" t="s">
        <v>11861</v>
      </c>
      <c r="BC70" s="722"/>
      <c r="BD70" s="722"/>
      <c r="BE70" s="732" t="s">
        <v>11862</v>
      </c>
      <c r="BG70" s="722" t="s">
        <v>9134</v>
      </c>
      <c r="BH70" s="722" t="s">
        <v>9134</v>
      </c>
      <c r="BI70" s="722" t="s">
        <v>9134</v>
      </c>
      <c r="BJ70" s="722">
        <v>20</v>
      </c>
      <c r="BK70" s="722">
        <v>3</v>
      </c>
      <c r="BL70" s="722">
        <v>10</v>
      </c>
      <c r="BM70" s="722">
        <v>3</v>
      </c>
      <c r="BN70" s="722">
        <v>3</v>
      </c>
      <c r="BO70" s="722">
        <v>0</v>
      </c>
      <c r="BP70" s="722">
        <v>0</v>
      </c>
      <c r="BQ70" s="722">
        <v>0</v>
      </c>
      <c r="BR70" s="722">
        <v>0</v>
      </c>
      <c r="BS70" s="722">
        <v>0</v>
      </c>
      <c r="BT70" s="722">
        <v>0.25</v>
      </c>
      <c r="BU70" s="722">
        <v>1</v>
      </c>
      <c r="BV70" s="722">
        <v>1</v>
      </c>
      <c r="BW70" s="722">
        <v>1</v>
      </c>
      <c r="BX70" s="722">
        <v>1</v>
      </c>
    </row>
    <row r="71" spans="2:76" ht="75" x14ac:dyDescent="0.2">
      <c r="B71" s="742" t="s">
        <v>11863</v>
      </c>
      <c r="C71" s="742" t="s">
        <v>11578</v>
      </c>
      <c r="D71" s="712" t="s">
        <v>11864</v>
      </c>
      <c r="E71" s="713" t="s">
        <v>11865</v>
      </c>
      <c r="F71" s="714" t="s">
        <v>11640</v>
      </c>
      <c r="G71" s="715" t="s">
        <v>176</v>
      </c>
      <c r="H71" s="715">
        <v>3</v>
      </c>
      <c r="I71" s="720">
        <v>0</v>
      </c>
      <c r="J71" s="720">
        <v>3.4929732799999997</v>
      </c>
      <c r="K71" s="720">
        <v>4.0452988999999997</v>
      </c>
      <c r="L71" s="720">
        <v>1.1557984399999999</v>
      </c>
      <c r="M71" s="720">
        <v>0</v>
      </c>
      <c r="N71" s="720">
        <v>0</v>
      </c>
      <c r="O71" s="720">
        <v>0</v>
      </c>
      <c r="Q71" s="720">
        <v>0</v>
      </c>
      <c r="R71" s="720">
        <v>0</v>
      </c>
      <c r="S71" s="720">
        <v>3.4637089999999995E-2</v>
      </c>
      <c r="T71" s="720">
        <v>9.4014940000000005E-2</v>
      </c>
      <c r="U71" s="720">
        <v>0.11875569999999999</v>
      </c>
      <c r="V71" s="720">
        <v>0.11875569999999999</v>
      </c>
      <c r="W71" s="720">
        <v>0.11875569999999999</v>
      </c>
      <c r="Y71" s="722">
        <v>8641.5</v>
      </c>
      <c r="Z71" s="722">
        <v>3456.6</v>
      </c>
      <c r="AA71" s="722">
        <v>5184.8999999999996</v>
      </c>
      <c r="AB71" s="722"/>
      <c r="AC71" s="722">
        <v>1</v>
      </c>
      <c r="AD71" s="722" t="s">
        <v>11354</v>
      </c>
      <c r="AE71" s="722" t="s">
        <v>11354</v>
      </c>
      <c r="AF71" s="722" t="s">
        <v>11354</v>
      </c>
      <c r="AG71" s="722" t="s">
        <v>11866</v>
      </c>
      <c r="AH71" s="722" t="s">
        <v>11867</v>
      </c>
      <c r="AI71" s="722" t="s">
        <v>11634</v>
      </c>
      <c r="AJ71" s="722" t="s">
        <v>11583</v>
      </c>
      <c r="AK71" s="722">
        <v>350</v>
      </c>
      <c r="AL71" s="722" t="s">
        <v>11584</v>
      </c>
      <c r="AM71" s="722">
        <v>2</v>
      </c>
      <c r="AN71" s="722" t="s">
        <v>11599</v>
      </c>
      <c r="AO71" s="722" t="s">
        <v>11593</v>
      </c>
      <c r="AP71" s="722">
        <v>15</v>
      </c>
      <c r="AQ71" s="723"/>
      <c r="AR71" s="722" t="s">
        <v>11585</v>
      </c>
      <c r="AS71" s="722"/>
      <c r="AT71" s="722"/>
      <c r="AU71" s="722"/>
      <c r="AV71" s="725">
        <v>10.3698</v>
      </c>
      <c r="AW71" s="723">
        <v>3.5334912794999997</v>
      </c>
      <c r="AX71" s="726"/>
      <c r="AY71" s="722"/>
      <c r="AZ71" s="727">
        <v>46813</v>
      </c>
      <c r="BA71" s="722"/>
      <c r="BB71" s="722" t="s">
        <v>11868</v>
      </c>
      <c r="BC71" s="722" t="s">
        <v>11587</v>
      </c>
      <c r="BD71" s="722"/>
      <c r="BE71" s="722" t="s">
        <v>11608</v>
      </c>
      <c r="BG71" s="722">
        <v>6</v>
      </c>
      <c r="BH71" s="722">
        <v>2</v>
      </c>
      <c r="BI71" s="722">
        <v>4</v>
      </c>
      <c r="BJ71" s="722">
        <v>14</v>
      </c>
      <c r="BK71" s="722">
        <v>44</v>
      </c>
      <c r="BL71" s="722">
        <v>10</v>
      </c>
      <c r="BM71" s="722">
        <v>44</v>
      </c>
      <c r="BN71" s="722">
        <v>44</v>
      </c>
      <c r="BO71" s="722">
        <v>0</v>
      </c>
      <c r="BP71" s="722">
        <v>0</v>
      </c>
      <c r="BQ71" s="722">
        <v>0</v>
      </c>
      <c r="BR71" s="722">
        <v>0</v>
      </c>
      <c r="BS71" s="722">
        <v>0</v>
      </c>
      <c r="BT71" s="722">
        <v>0.25</v>
      </c>
      <c r="BU71" s="722">
        <v>1</v>
      </c>
      <c r="BV71" s="722">
        <v>1</v>
      </c>
      <c r="BW71" s="722">
        <v>1</v>
      </c>
      <c r="BX71" s="722">
        <v>1</v>
      </c>
    </row>
    <row r="72" spans="2:76" ht="30" x14ac:dyDescent="0.2">
      <c r="B72" s="742" t="s">
        <v>11863</v>
      </c>
      <c r="C72" s="742" t="s">
        <v>11578</v>
      </c>
      <c r="D72" s="712" t="s">
        <v>11864</v>
      </c>
      <c r="E72" s="713" t="s">
        <v>11869</v>
      </c>
      <c r="F72" s="714" t="s">
        <v>11592</v>
      </c>
      <c r="G72" s="715" t="s">
        <v>176</v>
      </c>
      <c r="H72" s="715">
        <v>3</v>
      </c>
      <c r="I72" s="720">
        <v>0</v>
      </c>
      <c r="J72" s="720">
        <v>0.19155878000000001</v>
      </c>
      <c r="K72" s="720">
        <v>0.27394240999999997</v>
      </c>
      <c r="L72" s="720">
        <v>0.13744995000000002</v>
      </c>
      <c r="M72" s="720">
        <v>0</v>
      </c>
      <c r="N72" s="720">
        <v>0</v>
      </c>
      <c r="O72" s="720">
        <v>0</v>
      </c>
      <c r="Q72" s="720">
        <v>0</v>
      </c>
      <c r="R72" s="720">
        <v>0</v>
      </c>
      <c r="S72" s="720">
        <v>3.4709999999999998E-5</v>
      </c>
      <c r="T72" s="720">
        <v>1.7355000000000002E-4</v>
      </c>
      <c r="U72" s="720">
        <v>2.7765E-4</v>
      </c>
      <c r="V72" s="720">
        <v>2.7765E-4</v>
      </c>
      <c r="W72" s="720">
        <v>2.7765E-4</v>
      </c>
      <c r="Y72" s="722">
        <v>0</v>
      </c>
      <c r="Z72" s="722"/>
      <c r="AA72" s="722"/>
      <c r="AB72" s="722"/>
      <c r="AC72" s="722"/>
      <c r="AD72" s="722" t="s">
        <v>11354</v>
      </c>
      <c r="AE72" s="722" t="s">
        <v>11354</v>
      </c>
      <c r="AF72" s="722" t="s">
        <v>11354</v>
      </c>
      <c r="AG72" s="722" t="s">
        <v>11866</v>
      </c>
      <c r="AH72" s="722"/>
      <c r="AI72" s="722"/>
      <c r="AJ72" s="722"/>
      <c r="AK72" s="722"/>
      <c r="AL72" s="722"/>
      <c r="AM72" s="722"/>
      <c r="AN72" s="722"/>
      <c r="AO72" s="722" t="s">
        <v>11593</v>
      </c>
      <c r="AP72" s="722"/>
      <c r="AQ72" s="723">
        <v>0.60371469999999994</v>
      </c>
      <c r="AR72" s="722" t="s">
        <v>11585</v>
      </c>
      <c r="AS72" s="722"/>
      <c r="AT72" s="722"/>
      <c r="AU72" s="722"/>
      <c r="AV72" s="722"/>
      <c r="AW72" s="723"/>
      <c r="AX72" s="722"/>
      <c r="AY72" s="722"/>
      <c r="AZ72" s="727">
        <v>46813</v>
      </c>
      <c r="BA72" s="722"/>
      <c r="BB72" s="722" t="s">
        <v>11868</v>
      </c>
      <c r="BC72" s="722" t="s">
        <v>11644</v>
      </c>
      <c r="BD72" s="722"/>
      <c r="BE72" s="722"/>
      <c r="BG72" s="722"/>
      <c r="BH72" s="722"/>
      <c r="BI72" s="722"/>
      <c r="BJ72" s="722"/>
      <c r="BK72" s="722" t="s">
        <v>11593</v>
      </c>
      <c r="BL72" s="722"/>
      <c r="BM72" s="722" t="s">
        <v>11593</v>
      </c>
      <c r="BN72" s="722" t="s">
        <v>11593</v>
      </c>
      <c r="BO72" s="722"/>
      <c r="BP72" s="722"/>
      <c r="BQ72" s="722"/>
      <c r="BR72" s="722">
        <v>0</v>
      </c>
      <c r="BS72" s="722">
        <v>0</v>
      </c>
      <c r="BT72" s="722">
        <v>0</v>
      </c>
      <c r="BU72" s="722">
        <v>0</v>
      </c>
      <c r="BV72" s="722">
        <v>0</v>
      </c>
      <c r="BW72" s="722">
        <v>0</v>
      </c>
      <c r="BX72" s="722">
        <v>0</v>
      </c>
    </row>
    <row r="73" spans="2:76" ht="45" x14ac:dyDescent="0.2">
      <c r="B73" s="742" t="s">
        <v>11870</v>
      </c>
      <c r="C73" s="742" t="s">
        <v>11578</v>
      </c>
      <c r="D73" s="712" t="s">
        <v>11871</v>
      </c>
      <c r="E73" s="713" t="s">
        <v>11872</v>
      </c>
      <c r="F73" s="714" t="s">
        <v>11640</v>
      </c>
      <c r="G73" s="715" t="s">
        <v>176</v>
      </c>
      <c r="H73" s="715">
        <v>3</v>
      </c>
      <c r="I73" s="720">
        <v>0</v>
      </c>
      <c r="J73" s="720">
        <v>0.57611237000000004</v>
      </c>
      <c r="K73" s="720">
        <v>1.4567145500000001</v>
      </c>
      <c r="L73" s="720">
        <v>1.7693037899999999</v>
      </c>
      <c r="M73" s="720">
        <v>0.62861672000000002</v>
      </c>
      <c r="N73" s="720">
        <v>0</v>
      </c>
      <c r="O73" s="720">
        <v>0</v>
      </c>
      <c r="Q73" s="720">
        <v>0</v>
      </c>
      <c r="R73" s="720">
        <v>0</v>
      </c>
      <c r="S73" s="720">
        <v>0</v>
      </c>
      <c r="T73" s="720">
        <v>1.167316E-2</v>
      </c>
      <c r="U73" s="720">
        <v>3.968874E-2</v>
      </c>
      <c r="V73" s="720">
        <v>5.6031150000000002E-2</v>
      </c>
      <c r="W73" s="720">
        <v>5.6031150000000002E-2</v>
      </c>
      <c r="Y73" s="722">
        <v>4009.2</v>
      </c>
      <c r="Z73" s="722">
        <v>1604</v>
      </c>
      <c r="AA73" s="722">
        <v>2405.1999999999998</v>
      </c>
      <c r="AB73" s="722"/>
      <c r="AC73" s="722">
        <v>72</v>
      </c>
      <c r="AD73" s="722" t="s">
        <v>11354</v>
      </c>
      <c r="AE73" s="722" t="s">
        <v>11354</v>
      </c>
      <c r="AF73" s="722" t="s">
        <v>11354</v>
      </c>
      <c r="AG73" s="722" t="s">
        <v>11873</v>
      </c>
      <c r="AH73" s="722">
        <v>1036</v>
      </c>
      <c r="AI73" s="722">
        <v>1036</v>
      </c>
      <c r="AJ73" s="722" t="s">
        <v>11583</v>
      </c>
      <c r="AK73" s="722">
        <v>396</v>
      </c>
      <c r="AL73" s="722" t="s">
        <v>11584</v>
      </c>
      <c r="AM73" s="722">
        <v>2</v>
      </c>
      <c r="AN73" s="722"/>
      <c r="AO73" s="722">
        <v>10</v>
      </c>
      <c r="AP73" s="722">
        <v>10</v>
      </c>
      <c r="AQ73" s="723"/>
      <c r="AR73" s="722" t="s">
        <v>11585</v>
      </c>
      <c r="AS73" s="722"/>
      <c r="AT73" s="722"/>
      <c r="AU73" s="722"/>
      <c r="AV73" s="725">
        <v>4.8103999999999996</v>
      </c>
      <c r="AW73" s="723">
        <v>1.6337305728</v>
      </c>
      <c r="AX73" s="726"/>
      <c r="AY73" s="722"/>
      <c r="AZ73" s="727">
        <v>47178</v>
      </c>
      <c r="BA73" s="722"/>
      <c r="BB73" s="722" t="s">
        <v>11874</v>
      </c>
      <c r="BC73" s="722" t="s">
        <v>11587</v>
      </c>
      <c r="BD73" s="722"/>
      <c r="BE73" s="722" t="s">
        <v>11608</v>
      </c>
      <c r="BG73" s="722">
        <v>96</v>
      </c>
      <c r="BH73" s="722">
        <v>66</v>
      </c>
      <c r="BI73" s="722">
        <v>82</v>
      </c>
      <c r="BJ73" s="722">
        <v>121</v>
      </c>
      <c r="BK73" s="722">
        <v>12</v>
      </c>
      <c r="BL73" s="722">
        <v>10</v>
      </c>
      <c r="BM73" s="722">
        <v>12</v>
      </c>
      <c r="BN73" s="722">
        <v>12</v>
      </c>
      <c r="BO73" s="722">
        <v>0</v>
      </c>
      <c r="BP73" s="722">
        <v>0</v>
      </c>
      <c r="BQ73" s="722">
        <v>0</v>
      </c>
      <c r="BR73" s="722">
        <v>0</v>
      </c>
      <c r="BS73" s="722">
        <v>0</v>
      </c>
      <c r="BT73" s="722">
        <v>18</v>
      </c>
      <c r="BU73" s="722">
        <v>72</v>
      </c>
      <c r="BV73" s="722">
        <v>72</v>
      </c>
      <c r="BW73" s="722">
        <v>72</v>
      </c>
      <c r="BX73" s="722">
        <v>72</v>
      </c>
    </row>
    <row r="74" spans="2:76" ht="30" x14ac:dyDescent="0.2">
      <c r="B74" s="742" t="s">
        <v>11870</v>
      </c>
      <c r="C74" s="742" t="s">
        <v>11578</v>
      </c>
      <c r="D74" s="712" t="s">
        <v>11871</v>
      </c>
      <c r="E74" s="713" t="s">
        <v>11875</v>
      </c>
      <c r="F74" s="714" t="s">
        <v>11592</v>
      </c>
      <c r="G74" s="715" t="s">
        <v>176</v>
      </c>
      <c r="H74" s="715">
        <v>3</v>
      </c>
      <c r="I74" s="720">
        <v>0.28018747999999999</v>
      </c>
      <c r="J74" s="720">
        <v>0.49509609999999998</v>
      </c>
      <c r="K74" s="720">
        <v>0</v>
      </c>
      <c r="L74" s="720">
        <v>0</v>
      </c>
      <c r="M74" s="720">
        <v>0</v>
      </c>
      <c r="N74" s="720">
        <v>0</v>
      </c>
      <c r="O74" s="720">
        <v>0</v>
      </c>
      <c r="Q74" s="720">
        <v>0</v>
      </c>
      <c r="R74" s="720">
        <v>1.5788E-4</v>
      </c>
      <c r="S74" s="720">
        <v>3.1574000000000001E-4</v>
      </c>
      <c r="T74" s="720">
        <v>3.1574000000000001E-4</v>
      </c>
      <c r="U74" s="720">
        <v>3.1574000000000001E-4</v>
      </c>
      <c r="V74" s="720">
        <v>3.1574000000000001E-4</v>
      </c>
      <c r="W74" s="720">
        <v>3.1574000000000001E-4</v>
      </c>
      <c r="Y74" s="722">
        <v>0</v>
      </c>
      <c r="Z74" s="722"/>
      <c r="AA74" s="722"/>
      <c r="AB74" s="722"/>
      <c r="AC74" s="722"/>
      <c r="AD74" s="722" t="s">
        <v>11354</v>
      </c>
      <c r="AE74" s="722" t="s">
        <v>11354</v>
      </c>
      <c r="AF74" s="722" t="s">
        <v>11354</v>
      </c>
      <c r="AG74" s="722" t="s">
        <v>11873</v>
      </c>
      <c r="AH74" s="722"/>
      <c r="AI74" s="722"/>
      <c r="AJ74" s="722"/>
      <c r="AK74" s="722"/>
      <c r="AL74" s="722"/>
      <c r="AM74" s="722"/>
      <c r="AN74" s="722"/>
      <c r="AO74" s="722"/>
      <c r="AP74" s="722"/>
      <c r="AQ74" s="723">
        <v>0.77670441999999995</v>
      </c>
      <c r="AR74" s="722" t="s">
        <v>11585</v>
      </c>
      <c r="AS74" s="722"/>
      <c r="AT74" s="722"/>
      <c r="AU74" s="722"/>
      <c r="AV74" s="722"/>
      <c r="AW74" s="723"/>
      <c r="AX74" s="722"/>
      <c r="AY74" s="722"/>
      <c r="AZ74" s="727">
        <v>46082</v>
      </c>
      <c r="BA74" s="722"/>
      <c r="BB74" s="722" t="s">
        <v>11874</v>
      </c>
      <c r="BC74" s="722" t="s">
        <v>11644</v>
      </c>
      <c r="BD74" s="722"/>
      <c r="BE74" s="722"/>
      <c r="BG74" s="722"/>
      <c r="BH74" s="722"/>
      <c r="BI74" s="722"/>
      <c r="BJ74" s="722"/>
      <c r="BK74" s="722" t="s">
        <v>11593</v>
      </c>
      <c r="BL74" s="722"/>
      <c r="BM74" s="722" t="s">
        <v>11593</v>
      </c>
      <c r="BN74" s="722" t="s">
        <v>11593</v>
      </c>
      <c r="BO74" s="722"/>
      <c r="BP74" s="722"/>
      <c r="BQ74" s="722"/>
      <c r="BR74" s="722"/>
      <c r="BS74" s="722"/>
      <c r="BT74" s="722"/>
      <c r="BU74" s="722"/>
      <c r="BV74" s="722"/>
      <c r="BW74" s="722"/>
      <c r="BX74" s="722"/>
    </row>
    <row r="75" spans="2:76" ht="60" x14ac:dyDescent="0.2">
      <c r="B75" s="742" t="s">
        <v>11876</v>
      </c>
      <c r="C75" s="742" t="s">
        <v>11578</v>
      </c>
      <c r="D75" s="712" t="s">
        <v>11877</v>
      </c>
      <c r="E75" s="713" t="s">
        <v>11878</v>
      </c>
      <c r="F75" s="714" t="s">
        <v>11879</v>
      </c>
      <c r="G75" s="715" t="s">
        <v>176</v>
      </c>
      <c r="H75" s="715">
        <v>3</v>
      </c>
      <c r="I75" s="720">
        <v>0</v>
      </c>
      <c r="J75" s="720">
        <v>0.47443417000000004</v>
      </c>
      <c r="K75" s="720">
        <v>1.0514367</v>
      </c>
      <c r="L75" s="720">
        <v>1.0105194900000001</v>
      </c>
      <c r="M75" s="720">
        <v>0.20329567000000004</v>
      </c>
      <c r="N75" s="720">
        <v>0</v>
      </c>
      <c r="O75" s="720">
        <v>0</v>
      </c>
      <c r="Q75" s="720">
        <v>0</v>
      </c>
      <c r="R75" s="720">
        <v>0</v>
      </c>
      <c r="S75" s="720">
        <v>0</v>
      </c>
      <c r="T75" s="720">
        <v>1.0051350000000001E-2</v>
      </c>
      <c r="U75" s="720">
        <v>2.4633400000000007E-2</v>
      </c>
      <c r="V75" s="720">
        <v>2.8916570000000003E-2</v>
      </c>
      <c r="W75" s="720">
        <v>2.8669070000000001E-2</v>
      </c>
      <c r="Y75" s="722">
        <v>2014.55</v>
      </c>
      <c r="Z75" s="722">
        <v>806</v>
      </c>
      <c r="AA75" s="722">
        <v>1208.55</v>
      </c>
      <c r="AB75" s="722"/>
      <c r="AC75" s="722">
        <v>77</v>
      </c>
      <c r="AD75" s="722" t="s">
        <v>11354</v>
      </c>
      <c r="AE75" s="722" t="s">
        <v>11354</v>
      </c>
      <c r="AF75" s="722" t="s">
        <v>11354</v>
      </c>
      <c r="AG75" s="722" t="s">
        <v>11880</v>
      </c>
      <c r="AH75" s="722">
        <v>66</v>
      </c>
      <c r="AI75" s="722">
        <v>66</v>
      </c>
      <c r="AJ75" s="722" t="s">
        <v>11583</v>
      </c>
      <c r="AK75" s="722" t="s">
        <v>9134</v>
      </c>
      <c r="AL75" s="722" t="s">
        <v>11584</v>
      </c>
      <c r="AM75" s="722">
        <v>10</v>
      </c>
      <c r="AN75" s="722"/>
      <c r="AO75" s="722">
        <v>5</v>
      </c>
      <c r="AP75" s="732">
        <v>5</v>
      </c>
      <c r="AQ75" s="723"/>
      <c r="AR75" s="722" t="s">
        <v>11585</v>
      </c>
      <c r="AS75" s="722"/>
      <c r="AT75" s="722"/>
      <c r="AU75" s="722"/>
      <c r="AV75" s="725">
        <v>2.4171</v>
      </c>
      <c r="AW75" s="723">
        <v>0.89705195199999999</v>
      </c>
      <c r="AX75" s="726"/>
      <c r="AY75" s="722"/>
      <c r="AZ75" s="727">
        <v>47178</v>
      </c>
      <c r="BA75" s="722"/>
      <c r="BB75" s="722" t="s">
        <v>11881</v>
      </c>
      <c r="BC75" s="722" t="s">
        <v>11587</v>
      </c>
      <c r="BD75" s="722"/>
      <c r="BE75" s="732" t="s">
        <v>11862</v>
      </c>
      <c r="BG75" s="722" t="s">
        <v>9134</v>
      </c>
      <c r="BH75" s="722" t="s">
        <v>9134</v>
      </c>
      <c r="BI75" s="722" t="s">
        <v>9134</v>
      </c>
      <c r="BJ75" s="722">
        <v>78</v>
      </c>
      <c r="BK75" s="722">
        <v>87</v>
      </c>
      <c r="BL75" s="722">
        <v>10</v>
      </c>
      <c r="BM75" s="722">
        <v>87</v>
      </c>
      <c r="BN75" s="722">
        <v>87</v>
      </c>
      <c r="BO75" s="722">
        <v>0</v>
      </c>
      <c r="BP75" s="722">
        <v>0</v>
      </c>
      <c r="BQ75" s="722">
        <v>0</v>
      </c>
      <c r="BR75" s="722">
        <v>0</v>
      </c>
      <c r="BS75" s="722">
        <v>0</v>
      </c>
      <c r="BT75" s="722">
        <v>19.25</v>
      </c>
      <c r="BU75" s="722">
        <v>77</v>
      </c>
      <c r="BV75" s="722">
        <v>77</v>
      </c>
      <c r="BW75" s="722">
        <v>77</v>
      </c>
      <c r="BX75" s="722">
        <v>77</v>
      </c>
    </row>
    <row r="76" spans="2:76" ht="30" x14ac:dyDescent="0.2">
      <c r="B76" s="742" t="s">
        <v>11876</v>
      </c>
      <c r="C76" s="742" t="s">
        <v>11578</v>
      </c>
      <c r="D76" s="712" t="s">
        <v>11877</v>
      </c>
      <c r="E76" s="713" t="s">
        <v>11882</v>
      </c>
      <c r="F76" s="714" t="s">
        <v>11592</v>
      </c>
      <c r="G76" s="715" t="s">
        <v>176</v>
      </c>
      <c r="H76" s="715">
        <v>3</v>
      </c>
      <c r="I76" s="720">
        <v>0</v>
      </c>
      <c r="J76" s="720">
        <v>0.19936834</v>
      </c>
      <c r="K76" s="720">
        <v>0.28511063000000003</v>
      </c>
      <c r="L76" s="720">
        <v>0.14305359000000001</v>
      </c>
      <c r="M76" s="720">
        <v>0</v>
      </c>
      <c r="N76" s="720">
        <v>0</v>
      </c>
      <c r="O76" s="720">
        <v>0</v>
      </c>
      <c r="Q76" s="720">
        <v>0</v>
      </c>
      <c r="R76" s="720">
        <v>0</v>
      </c>
      <c r="S76" s="720">
        <v>3.5389999999999998E-5</v>
      </c>
      <c r="T76" s="720">
        <v>1.7694E-4</v>
      </c>
      <c r="U76" s="720">
        <v>2.8308000000000001E-4</v>
      </c>
      <c r="V76" s="720">
        <v>2.8308000000000001E-4</v>
      </c>
      <c r="W76" s="720">
        <v>2.8308000000000001E-4</v>
      </c>
      <c r="Y76" s="722">
        <v>0</v>
      </c>
      <c r="Z76" s="722"/>
      <c r="AA76" s="722"/>
      <c r="AB76" s="722"/>
      <c r="AC76" s="722"/>
      <c r="AD76" s="722" t="s">
        <v>11354</v>
      </c>
      <c r="AE76" s="722" t="s">
        <v>11354</v>
      </c>
      <c r="AF76" s="722" t="s">
        <v>11354</v>
      </c>
      <c r="AG76" s="722" t="s">
        <v>11880</v>
      </c>
      <c r="AH76" s="722"/>
      <c r="AI76" s="722"/>
      <c r="AJ76" s="722"/>
      <c r="AK76" s="722"/>
      <c r="AL76" s="722"/>
      <c r="AM76" s="722"/>
      <c r="AN76" s="722"/>
      <c r="AO76" s="722"/>
      <c r="AP76" s="732"/>
      <c r="AQ76" s="723">
        <v>0.62831104999999998</v>
      </c>
      <c r="AR76" s="722" t="s">
        <v>11585</v>
      </c>
      <c r="AS76" s="722"/>
      <c r="AT76" s="722"/>
      <c r="AU76" s="722"/>
      <c r="AV76" s="722"/>
      <c r="AW76" s="723"/>
      <c r="AX76" s="722"/>
      <c r="AY76" s="722"/>
      <c r="AZ76" s="727">
        <v>46813</v>
      </c>
      <c r="BA76" s="722"/>
      <c r="BB76" s="722" t="s">
        <v>11881</v>
      </c>
      <c r="BC76" s="722" t="s">
        <v>11610</v>
      </c>
      <c r="BD76" s="722"/>
      <c r="BE76" s="732"/>
      <c r="BG76" s="722"/>
      <c r="BH76" s="722"/>
      <c r="BI76" s="722"/>
      <c r="BJ76" s="722"/>
      <c r="BK76" s="722" t="s">
        <v>11593</v>
      </c>
      <c r="BL76" s="722"/>
      <c r="BM76" s="722" t="s">
        <v>11593</v>
      </c>
      <c r="BN76" s="722" t="s">
        <v>11593</v>
      </c>
      <c r="BO76" s="722"/>
      <c r="BP76" s="722"/>
      <c r="BQ76" s="722"/>
      <c r="BR76" s="722"/>
      <c r="BS76" s="722"/>
      <c r="BT76" s="722"/>
      <c r="BU76" s="722"/>
      <c r="BV76" s="722"/>
      <c r="BW76" s="722"/>
      <c r="BX76" s="722"/>
    </row>
    <row r="77" spans="2:76" ht="75" x14ac:dyDescent="0.2">
      <c r="B77" s="742" t="s">
        <v>11883</v>
      </c>
      <c r="C77" s="742" t="s">
        <v>11578</v>
      </c>
      <c r="D77" s="712" t="s">
        <v>11884</v>
      </c>
      <c r="E77" s="713" t="s">
        <v>11885</v>
      </c>
      <c r="F77" s="714" t="s">
        <v>11592</v>
      </c>
      <c r="G77" s="715" t="s">
        <v>176</v>
      </c>
      <c r="H77" s="715">
        <v>3</v>
      </c>
      <c r="I77" s="720">
        <v>0</v>
      </c>
      <c r="J77" s="720">
        <v>0.19184726000000002</v>
      </c>
      <c r="K77" s="720">
        <v>0.27435494999999999</v>
      </c>
      <c r="L77" s="720">
        <v>0.13765694000000001</v>
      </c>
      <c r="M77" s="720">
        <v>0</v>
      </c>
      <c r="N77" s="720">
        <v>0</v>
      </c>
      <c r="O77" s="720">
        <v>0</v>
      </c>
      <c r="Q77" s="720">
        <v>0</v>
      </c>
      <c r="R77" s="720">
        <v>0</v>
      </c>
      <c r="S77" s="720">
        <v>3.4729999999999994E-5</v>
      </c>
      <c r="T77" s="720">
        <v>1.7366999999999998E-4</v>
      </c>
      <c r="U77" s="720">
        <v>2.7785E-4</v>
      </c>
      <c r="V77" s="720">
        <v>2.7785E-4</v>
      </c>
      <c r="W77" s="720">
        <v>2.7785E-4</v>
      </c>
      <c r="Y77" s="722" t="s">
        <v>9134</v>
      </c>
      <c r="Z77" s="722" t="s">
        <v>9134</v>
      </c>
      <c r="AA77" s="722" t="s">
        <v>9134</v>
      </c>
      <c r="AB77" s="722" t="s">
        <v>9134</v>
      </c>
      <c r="AC77" s="722" t="s">
        <v>9134</v>
      </c>
      <c r="AD77" s="722" t="s">
        <v>11354</v>
      </c>
      <c r="AE77" s="722" t="s">
        <v>11354</v>
      </c>
      <c r="AF77" s="722" t="s">
        <v>11354</v>
      </c>
      <c r="AG77" s="722" t="s">
        <v>11886</v>
      </c>
      <c r="AH77" s="722">
        <v>159</v>
      </c>
      <c r="AI77" s="722">
        <v>159</v>
      </c>
      <c r="AJ77" s="722" t="s">
        <v>11583</v>
      </c>
      <c r="AK77" s="722" t="s">
        <v>9134</v>
      </c>
      <c r="AL77" s="722" t="s">
        <v>11584</v>
      </c>
      <c r="AM77" s="722">
        <v>10</v>
      </c>
      <c r="AN77" s="722"/>
      <c r="AO77" s="722">
        <v>10</v>
      </c>
      <c r="AP77" s="732">
        <v>15</v>
      </c>
      <c r="AQ77" s="723">
        <v>0.60462324999999995</v>
      </c>
      <c r="AR77" s="722" t="s">
        <v>11585</v>
      </c>
      <c r="AS77" s="722"/>
      <c r="AT77" s="722"/>
      <c r="AU77" s="722"/>
      <c r="AV77" s="722"/>
      <c r="AW77" s="723"/>
      <c r="AX77" s="722"/>
      <c r="AY77" s="722"/>
      <c r="AZ77" s="727">
        <v>46813</v>
      </c>
      <c r="BA77" s="722"/>
      <c r="BB77" s="722" t="s">
        <v>11887</v>
      </c>
      <c r="BC77" s="722"/>
      <c r="BD77" s="722"/>
      <c r="BE77" s="732" t="s">
        <v>11840</v>
      </c>
      <c r="BG77" s="722" t="s">
        <v>9134</v>
      </c>
      <c r="BH77" s="722" t="s">
        <v>9134</v>
      </c>
      <c r="BI77" s="722" t="s">
        <v>9134</v>
      </c>
      <c r="BJ77" s="722">
        <v>68</v>
      </c>
      <c r="BK77" s="722">
        <v>0</v>
      </c>
      <c r="BL77" s="722">
        <v>10</v>
      </c>
      <c r="BM77" s="722">
        <v>0</v>
      </c>
      <c r="BN77" s="722">
        <v>0</v>
      </c>
      <c r="BO77" s="722">
        <v>0</v>
      </c>
      <c r="BP77" s="722">
        <v>0</v>
      </c>
      <c r="BQ77" s="722">
        <v>0</v>
      </c>
      <c r="BR77" s="722">
        <v>0</v>
      </c>
      <c r="BS77" s="722">
        <v>0</v>
      </c>
      <c r="BT77" s="722" t="s">
        <v>9134</v>
      </c>
      <c r="BU77" s="722" t="s">
        <v>9134</v>
      </c>
      <c r="BV77" s="722" t="s">
        <v>9134</v>
      </c>
      <c r="BW77" s="722" t="s">
        <v>9134</v>
      </c>
      <c r="BX77" s="722" t="s">
        <v>9134</v>
      </c>
    </row>
    <row r="78" spans="2:76" ht="30" x14ac:dyDescent="0.2">
      <c r="B78" s="742" t="s">
        <v>11888</v>
      </c>
      <c r="C78" s="742" t="s">
        <v>11578</v>
      </c>
      <c r="D78" s="712" t="s">
        <v>11889</v>
      </c>
      <c r="E78" s="713" t="s">
        <v>11890</v>
      </c>
      <c r="F78" s="714" t="s">
        <v>11891</v>
      </c>
      <c r="G78" s="715" t="s">
        <v>176</v>
      </c>
      <c r="H78" s="715">
        <v>3</v>
      </c>
      <c r="I78" s="720">
        <v>0</v>
      </c>
      <c r="J78" s="720">
        <v>0</v>
      </c>
      <c r="K78" s="720">
        <v>2.304287E-2</v>
      </c>
      <c r="L78" s="720">
        <v>0.41005475000000002</v>
      </c>
      <c r="M78" s="720">
        <v>0.69612045999999994</v>
      </c>
      <c r="N78" s="720">
        <v>0.49844848999999997</v>
      </c>
      <c r="O78" s="720">
        <v>0</v>
      </c>
      <c r="Q78" s="720">
        <v>0</v>
      </c>
      <c r="R78" s="720">
        <v>0</v>
      </c>
      <c r="S78" s="720">
        <v>0</v>
      </c>
      <c r="T78" s="720">
        <v>0</v>
      </c>
      <c r="U78" s="720">
        <v>0</v>
      </c>
      <c r="V78" s="720">
        <v>3.2418E-3</v>
      </c>
      <c r="W78" s="720">
        <v>6.4836499999999997E-3</v>
      </c>
      <c r="Y78" s="722">
        <v>419.29999999999995</v>
      </c>
      <c r="Z78" s="722">
        <v>168</v>
      </c>
      <c r="AA78" s="722">
        <v>251.29999999999998</v>
      </c>
      <c r="AB78" s="722"/>
      <c r="AC78" s="722">
        <v>31</v>
      </c>
      <c r="AD78" s="722" t="s">
        <v>11354</v>
      </c>
      <c r="AE78" s="722" t="s">
        <v>11358</v>
      </c>
      <c r="AF78" s="722" t="s">
        <v>11354</v>
      </c>
      <c r="AG78" s="722" t="s">
        <v>11892</v>
      </c>
      <c r="AH78" s="722">
        <v>81</v>
      </c>
      <c r="AI78" s="722">
        <v>81</v>
      </c>
      <c r="AJ78" s="722" t="s">
        <v>11583</v>
      </c>
      <c r="AK78" s="722" t="s">
        <v>9134</v>
      </c>
      <c r="AL78" s="722" t="s">
        <v>11584</v>
      </c>
      <c r="AM78" s="722">
        <v>10</v>
      </c>
      <c r="AN78" s="722"/>
      <c r="AO78" s="722" t="s">
        <v>11593</v>
      </c>
      <c r="AP78" s="722"/>
      <c r="AQ78" s="723"/>
      <c r="AR78" s="722" t="s">
        <v>11585</v>
      </c>
      <c r="AS78" s="722"/>
      <c r="AT78" s="722"/>
      <c r="AU78" s="722"/>
      <c r="AV78" s="725">
        <v>0.50260000000000005</v>
      </c>
      <c r="AW78" s="723">
        <v>0.16309083699999999</v>
      </c>
      <c r="AX78" s="726"/>
      <c r="AY78" s="722"/>
      <c r="AZ78" s="727">
        <v>47543</v>
      </c>
      <c r="BA78" s="722"/>
      <c r="BB78" s="722" t="s">
        <v>11893</v>
      </c>
      <c r="BC78" s="722"/>
      <c r="BD78" s="722"/>
      <c r="BE78" s="722" t="s">
        <v>11635</v>
      </c>
      <c r="BG78" s="722" t="s">
        <v>9134</v>
      </c>
      <c r="BH78" s="722" t="s">
        <v>9134</v>
      </c>
      <c r="BI78" s="722" t="s">
        <v>9134</v>
      </c>
      <c r="BJ78" s="722">
        <v>42</v>
      </c>
      <c r="BK78" s="722">
        <v>33</v>
      </c>
      <c r="BL78" s="722">
        <v>10</v>
      </c>
      <c r="BM78" s="722">
        <v>33</v>
      </c>
      <c r="BN78" s="722">
        <v>33</v>
      </c>
      <c r="BO78" s="722">
        <v>0</v>
      </c>
      <c r="BP78" s="722">
        <v>0</v>
      </c>
      <c r="BQ78" s="722">
        <v>0</v>
      </c>
      <c r="BR78" s="722">
        <v>0</v>
      </c>
      <c r="BS78" s="722">
        <v>0</v>
      </c>
      <c r="BT78" s="722">
        <v>7.75</v>
      </c>
      <c r="BU78" s="722">
        <v>31</v>
      </c>
      <c r="BV78" s="722">
        <v>31</v>
      </c>
      <c r="BW78" s="722">
        <v>31</v>
      </c>
      <c r="BX78" s="722">
        <v>31</v>
      </c>
    </row>
    <row r="79" spans="2:76" ht="60" x14ac:dyDescent="0.2">
      <c r="B79" s="742" t="s">
        <v>11894</v>
      </c>
      <c r="C79" s="742" t="s">
        <v>11578</v>
      </c>
      <c r="D79" s="712" t="s">
        <v>11895</v>
      </c>
      <c r="E79" s="713" t="s">
        <v>11896</v>
      </c>
      <c r="F79" s="714" t="s">
        <v>11879</v>
      </c>
      <c r="G79" s="715" t="s">
        <v>176</v>
      </c>
      <c r="H79" s="715">
        <v>3</v>
      </c>
      <c r="I79" s="720">
        <v>0</v>
      </c>
      <c r="J79" s="720">
        <v>0.65679202000000003</v>
      </c>
      <c r="K79" s="720">
        <v>0.76064710000000002</v>
      </c>
      <c r="L79" s="720">
        <v>0.21732750000000001</v>
      </c>
      <c r="M79" s="720">
        <v>0</v>
      </c>
      <c r="N79" s="720">
        <v>0</v>
      </c>
      <c r="O79" s="720">
        <v>0</v>
      </c>
      <c r="Q79" s="720">
        <v>0</v>
      </c>
      <c r="R79" s="720">
        <v>0</v>
      </c>
      <c r="S79" s="720">
        <v>3.4380399999999998E-3</v>
      </c>
      <c r="T79" s="720">
        <v>9.3318199999999994E-3</v>
      </c>
      <c r="U79" s="720">
        <v>1.1787559999999999E-2</v>
      </c>
      <c r="V79" s="720">
        <v>1.1787559999999999E-2</v>
      </c>
      <c r="W79" s="720">
        <v>1.1787559999999999E-2</v>
      </c>
      <c r="Y79" s="722">
        <v>316</v>
      </c>
      <c r="Z79" s="722">
        <v>0</v>
      </c>
      <c r="AA79" s="722">
        <v>316</v>
      </c>
      <c r="AB79" s="722"/>
      <c r="AC79" s="722">
        <v>34</v>
      </c>
      <c r="AD79" s="722" t="s">
        <v>11354</v>
      </c>
      <c r="AE79" s="722" t="s">
        <v>11354</v>
      </c>
      <c r="AF79" s="722" t="s">
        <v>11354</v>
      </c>
      <c r="AG79" s="722" t="s">
        <v>11897</v>
      </c>
      <c r="AH79" s="722">
        <v>32</v>
      </c>
      <c r="AI79" s="722">
        <v>32</v>
      </c>
      <c r="AJ79" s="722" t="s">
        <v>11583</v>
      </c>
      <c r="AK79" s="722" t="s">
        <v>9134</v>
      </c>
      <c r="AL79" s="722" t="s">
        <v>11584</v>
      </c>
      <c r="AM79" s="722">
        <v>10</v>
      </c>
      <c r="AN79" s="722"/>
      <c r="AO79" s="722">
        <v>15</v>
      </c>
      <c r="AP79" s="732">
        <v>15</v>
      </c>
      <c r="AQ79" s="723"/>
      <c r="AR79" s="722" t="s">
        <v>11585</v>
      </c>
      <c r="AS79" s="722"/>
      <c r="AT79" s="722"/>
      <c r="AU79" s="722"/>
      <c r="AV79" s="725">
        <v>0.88480000000000003</v>
      </c>
      <c r="AW79" s="723">
        <v>1.6711116000000001</v>
      </c>
      <c r="AX79" s="726"/>
      <c r="AY79" s="722"/>
      <c r="AZ79" s="727">
        <v>46813</v>
      </c>
      <c r="BA79" s="722"/>
      <c r="BB79" s="722" t="s">
        <v>11898</v>
      </c>
      <c r="BC79" s="722" t="s">
        <v>11587</v>
      </c>
      <c r="BD79" s="722"/>
      <c r="BE79" s="732" t="s">
        <v>11862</v>
      </c>
      <c r="BG79" s="722" t="s">
        <v>9134</v>
      </c>
      <c r="BH79" s="722" t="s">
        <v>9134</v>
      </c>
      <c r="BI79" s="722" t="s">
        <v>9134</v>
      </c>
      <c r="BJ79" s="722">
        <v>40</v>
      </c>
      <c r="BK79" s="722">
        <v>44</v>
      </c>
      <c r="BL79" s="722">
        <v>10</v>
      </c>
      <c r="BM79" s="722">
        <v>44</v>
      </c>
      <c r="BN79" s="722">
        <v>44</v>
      </c>
      <c r="BO79" s="722">
        <v>0</v>
      </c>
      <c r="BP79" s="722">
        <v>0</v>
      </c>
      <c r="BQ79" s="722">
        <v>0</v>
      </c>
      <c r="BR79" s="722">
        <v>0</v>
      </c>
      <c r="BS79" s="722">
        <v>0</v>
      </c>
      <c r="BT79" s="722">
        <v>8.5</v>
      </c>
      <c r="BU79" s="722">
        <v>34</v>
      </c>
      <c r="BV79" s="722">
        <v>34</v>
      </c>
      <c r="BW79" s="722">
        <v>34</v>
      </c>
      <c r="BX79" s="722">
        <v>34</v>
      </c>
    </row>
    <row r="80" spans="2:76" ht="30" x14ac:dyDescent="0.2">
      <c r="B80" s="742" t="s">
        <v>11894</v>
      </c>
      <c r="C80" s="742" t="s">
        <v>11578</v>
      </c>
      <c r="D80" s="712" t="s">
        <v>11895</v>
      </c>
      <c r="E80" s="713" t="s">
        <v>11899</v>
      </c>
      <c r="F80" s="714" t="s">
        <v>11592</v>
      </c>
      <c r="G80" s="715" t="s">
        <v>176</v>
      </c>
      <c r="H80" s="715">
        <v>3</v>
      </c>
      <c r="I80" s="720">
        <v>0</v>
      </c>
      <c r="J80" s="720">
        <v>0.11766886999999999</v>
      </c>
      <c r="K80" s="720">
        <v>0.12882258999999999</v>
      </c>
      <c r="L80" s="720">
        <v>3.5888510000000005E-2</v>
      </c>
      <c r="M80" s="720">
        <v>0</v>
      </c>
      <c r="N80" s="720">
        <v>0</v>
      </c>
      <c r="O80" s="720">
        <v>0</v>
      </c>
      <c r="Q80" s="720">
        <v>0</v>
      </c>
      <c r="R80" s="720">
        <v>0</v>
      </c>
      <c r="S80" s="720">
        <v>6.0310000000000004E-5</v>
      </c>
      <c r="T80" s="720">
        <v>1.6372000000000001E-4</v>
      </c>
      <c r="U80" s="720">
        <v>2.0680000000000001E-4</v>
      </c>
      <c r="V80" s="720">
        <v>2.0680000000000001E-4</v>
      </c>
      <c r="W80" s="720">
        <v>2.0680000000000001E-4</v>
      </c>
      <c r="Y80" s="722">
        <v>0</v>
      </c>
      <c r="Z80" s="722"/>
      <c r="AA80" s="722"/>
      <c r="AB80" s="722"/>
      <c r="AC80" s="722"/>
      <c r="AD80" s="722" t="s">
        <v>11354</v>
      </c>
      <c r="AE80" s="722" t="s">
        <v>11354</v>
      </c>
      <c r="AF80" s="722" t="s">
        <v>11354</v>
      </c>
      <c r="AG80" s="722" t="s">
        <v>11897</v>
      </c>
      <c r="AH80" s="722"/>
      <c r="AI80" s="722"/>
      <c r="AJ80" s="722"/>
      <c r="AK80" s="722"/>
      <c r="AL80" s="722"/>
      <c r="AM80" s="722"/>
      <c r="AN80" s="722"/>
      <c r="AO80" s="722"/>
      <c r="AP80" s="732"/>
      <c r="AQ80" s="723">
        <v>0.28301759999999998</v>
      </c>
      <c r="AR80" s="722" t="s">
        <v>11585</v>
      </c>
      <c r="AS80" s="722"/>
      <c r="AT80" s="722"/>
      <c r="AU80" s="722"/>
      <c r="AV80" s="722"/>
      <c r="AW80" s="723"/>
      <c r="AX80" s="722"/>
      <c r="AY80" s="722"/>
      <c r="AZ80" s="727">
        <v>46813</v>
      </c>
      <c r="BA80" s="722"/>
      <c r="BB80" s="722" t="s">
        <v>11898</v>
      </c>
      <c r="BC80" s="722" t="s">
        <v>11610</v>
      </c>
      <c r="BD80" s="722"/>
      <c r="BE80" s="732"/>
      <c r="BG80" s="722"/>
      <c r="BH80" s="722"/>
      <c r="BI80" s="722"/>
      <c r="BJ80" s="722"/>
      <c r="BK80" s="722" t="s">
        <v>11593</v>
      </c>
      <c r="BL80" s="722"/>
      <c r="BM80" s="722" t="s">
        <v>11593</v>
      </c>
      <c r="BN80" s="722" t="s">
        <v>11593</v>
      </c>
      <c r="BO80" s="722"/>
      <c r="BP80" s="722"/>
      <c r="BQ80" s="722"/>
      <c r="BR80" s="722"/>
      <c r="BS80" s="722"/>
      <c r="BT80" s="722"/>
      <c r="BU80" s="722"/>
      <c r="BV80" s="722"/>
      <c r="BW80" s="722"/>
      <c r="BX80" s="722"/>
    </row>
    <row r="81" spans="2:76" ht="105" x14ac:dyDescent="0.2">
      <c r="B81" s="742" t="s">
        <v>11900</v>
      </c>
      <c r="C81" s="742" t="s">
        <v>11578</v>
      </c>
      <c r="D81" s="712" t="s">
        <v>11901</v>
      </c>
      <c r="E81" s="713" t="s">
        <v>11902</v>
      </c>
      <c r="F81" s="714" t="s">
        <v>11592</v>
      </c>
      <c r="G81" s="715" t="s">
        <v>176</v>
      </c>
      <c r="H81" s="715">
        <v>3</v>
      </c>
      <c r="I81" s="720">
        <v>0</v>
      </c>
      <c r="J81" s="720">
        <v>0.16799310000000001</v>
      </c>
      <c r="K81" s="720">
        <v>0.20882620999999998</v>
      </c>
      <c r="L81" s="720">
        <v>8.0197820000000003E-2</v>
      </c>
      <c r="M81" s="720">
        <v>0</v>
      </c>
      <c r="N81" s="720">
        <v>0</v>
      </c>
      <c r="O81" s="720">
        <v>0</v>
      </c>
      <c r="Q81" s="720">
        <v>0</v>
      </c>
      <c r="R81" s="720">
        <v>0</v>
      </c>
      <c r="S81" s="720">
        <v>5.1119999999999998E-5</v>
      </c>
      <c r="T81" s="720">
        <v>1.7383000000000001E-4</v>
      </c>
      <c r="U81" s="720">
        <v>2.454E-4</v>
      </c>
      <c r="V81" s="720">
        <v>2.454E-4</v>
      </c>
      <c r="W81" s="720">
        <v>2.454E-4</v>
      </c>
      <c r="Y81" s="722" t="s">
        <v>9134</v>
      </c>
      <c r="Z81" s="722" t="s">
        <v>9134</v>
      </c>
      <c r="AA81" s="722" t="s">
        <v>9134</v>
      </c>
      <c r="AB81" s="722" t="s">
        <v>9134</v>
      </c>
      <c r="AC81" s="722" t="s">
        <v>9134</v>
      </c>
      <c r="AD81" s="722" t="s">
        <v>11354</v>
      </c>
      <c r="AE81" s="722" t="s">
        <v>11354</v>
      </c>
      <c r="AF81" s="722" t="s">
        <v>11354</v>
      </c>
      <c r="AG81" s="722" t="s">
        <v>11903</v>
      </c>
      <c r="AH81" s="722">
        <v>713</v>
      </c>
      <c r="AI81" s="722">
        <v>713</v>
      </c>
      <c r="AJ81" s="722" t="s">
        <v>11583</v>
      </c>
      <c r="AK81" s="722" t="s">
        <v>11904</v>
      </c>
      <c r="AL81" s="722" t="s">
        <v>11584</v>
      </c>
      <c r="AM81" s="722">
        <v>2</v>
      </c>
      <c r="AN81" s="722"/>
      <c r="AO81" s="722">
        <v>10</v>
      </c>
      <c r="AP81" s="732">
        <v>10</v>
      </c>
      <c r="AQ81" s="723">
        <v>0.45773288000000001</v>
      </c>
      <c r="AR81" s="722" t="s">
        <v>11585</v>
      </c>
      <c r="AS81" s="722"/>
      <c r="AT81" s="722"/>
      <c r="AU81" s="722"/>
      <c r="AV81" s="722"/>
      <c r="AW81" s="723"/>
      <c r="AX81" s="722"/>
      <c r="AY81" s="722"/>
      <c r="AZ81" s="727">
        <v>46813</v>
      </c>
      <c r="BA81" s="722"/>
      <c r="BB81" s="722" t="s">
        <v>11905</v>
      </c>
      <c r="BC81" s="722"/>
      <c r="BD81" s="722"/>
      <c r="BE81" s="732" t="s">
        <v>11601</v>
      </c>
      <c r="BG81" s="722" t="s">
        <v>9134</v>
      </c>
      <c r="BH81" s="722" t="s">
        <v>9134</v>
      </c>
      <c r="BI81" s="722" t="s">
        <v>9134</v>
      </c>
      <c r="BJ81" s="722">
        <v>31</v>
      </c>
      <c r="BK81" s="722">
        <v>1</v>
      </c>
      <c r="BL81" s="722">
        <v>10</v>
      </c>
      <c r="BM81" s="722">
        <v>1</v>
      </c>
      <c r="BN81" s="722">
        <v>1</v>
      </c>
      <c r="BO81" s="722">
        <v>0</v>
      </c>
      <c r="BP81" s="722">
        <v>0</v>
      </c>
      <c r="BQ81" s="722">
        <v>0</v>
      </c>
      <c r="BR81" s="722">
        <v>0</v>
      </c>
      <c r="BS81" s="722">
        <v>0</v>
      </c>
      <c r="BT81" s="722" t="s">
        <v>9134</v>
      </c>
      <c r="BU81" s="722" t="s">
        <v>9134</v>
      </c>
      <c r="BV81" s="722" t="s">
        <v>9134</v>
      </c>
      <c r="BW81" s="722" t="s">
        <v>9134</v>
      </c>
      <c r="BX81" s="722" t="s">
        <v>9134</v>
      </c>
    </row>
    <row r="82" spans="2:76" ht="30" x14ac:dyDescent="0.2">
      <c r="B82" s="742" t="s">
        <v>11906</v>
      </c>
      <c r="C82" s="742" t="s">
        <v>11907</v>
      </c>
      <c r="D82" s="712" t="s">
        <v>11908</v>
      </c>
      <c r="E82" s="713" t="s">
        <v>11909</v>
      </c>
      <c r="F82" s="714" t="s">
        <v>11657</v>
      </c>
      <c r="G82" s="715" t="s">
        <v>176</v>
      </c>
      <c r="H82" s="715">
        <v>3</v>
      </c>
      <c r="I82" s="720">
        <v>0</v>
      </c>
      <c r="J82" s="720">
        <v>0</v>
      </c>
      <c r="K82" s="720">
        <v>2.3886512643678161E-3</v>
      </c>
      <c r="L82" s="720">
        <v>1.1426256206896551E-2</v>
      </c>
      <c r="M82" s="720">
        <v>1.9787678965517242E-2</v>
      </c>
      <c r="N82" s="720">
        <v>1.3999078850574713E-2</v>
      </c>
      <c r="O82" s="720">
        <v>0</v>
      </c>
      <c r="Q82" s="720">
        <v>0</v>
      </c>
      <c r="R82" s="720">
        <v>0</v>
      </c>
      <c r="S82" s="720">
        <v>0</v>
      </c>
      <c r="T82" s="720">
        <v>0</v>
      </c>
      <c r="U82" s="720">
        <v>0</v>
      </c>
      <c r="V82" s="720">
        <v>1.9580114942528733E-5</v>
      </c>
      <c r="W82" s="720">
        <v>3.916091954022988E-5</v>
      </c>
      <c r="Y82" s="722" t="s">
        <v>9134</v>
      </c>
      <c r="Z82" s="722" t="s">
        <v>9134</v>
      </c>
      <c r="AA82" s="722" t="s">
        <v>9134</v>
      </c>
      <c r="AB82" s="722" t="s">
        <v>9134</v>
      </c>
      <c r="AC82" s="722" t="s">
        <v>9134</v>
      </c>
      <c r="AD82" s="722" t="s">
        <v>11354</v>
      </c>
      <c r="AE82" s="722" t="s">
        <v>11358</v>
      </c>
      <c r="AF82" s="722" t="s">
        <v>11354</v>
      </c>
      <c r="AG82" s="722" t="s">
        <v>11910</v>
      </c>
      <c r="AH82" s="722">
        <v>47</v>
      </c>
      <c r="AI82" s="722" t="s">
        <v>11634</v>
      </c>
      <c r="AJ82" s="722" t="s">
        <v>11583</v>
      </c>
      <c r="AK82" s="722">
        <v>250</v>
      </c>
      <c r="AL82" s="722" t="s">
        <v>11584</v>
      </c>
      <c r="AM82" s="722">
        <v>10</v>
      </c>
      <c r="AN82" s="722"/>
      <c r="AO82" s="722" t="s">
        <v>11589</v>
      </c>
      <c r="AP82" s="722"/>
      <c r="AQ82" s="723"/>
      <c r="AR82" s="722" t="s">
        <v>11585</v>
      </c>
      <c r="AS82" s="722"/>
      <c r="AT82" s="722"/>
      <c r="AU82" s="722"/>
      <c r="AV82" s="722"/>
      <c r="AW82" s="723"/>
      <c r="AX82" s="722"/>
      <c r="AY82" s="722"/>
      <c r="AZ82" s="727"/>
      <c r="BA82" s="722"/>
      <c r="BB82" s="722" t="s">
        <v>11911</v>
      </c>
      <c r="BC82" s="722"/>
      <c r="BD82" s="722">
        <v>28594.942528735632</v>
      </c>
      <c r="BE82" s="722" t="s">
        <v>11651</v>
      </c>
      <c r="BG82" s="722" t="s">
        <v>9134</v>
      </c>
      <c r="BH82" s="722" t="s">
        <v>9134</v>
      </c>
      <c r="BI82" s="722" t="s">
        <v>9134</v>
      </c>
      <c r="BJ82" s="722">
        <v>0</v>
      </c>
      <c r="BK82" s="722">
        <v>0</v>
      </c>
      <c r="BL82" s="722">
        <v>10</v>
      </c>
      <c r="BM82" s="722">
        <v>0</v>
      </c>
      <c r="BN82" s="722">
        <v>0</v>
      </c>
      <c r="BO82" s="722">
        <v>0</v>
      </c>
      <c r="BP82" s="722">
        <v>0</v>
      </c>
      <c r="BQ82" s="722">
        <v>0</v>
      </c>
      <c r="BR82" s="722">
        <v>0</v>
      </c>
      <c r="BS82" s="722">
        <v>0</v>
      </c>
      <c r="BT82" s="722" t="s">
        <v>9134</v>
      </c>
      <c r="BU82" s="722" t="s">
        <v>9134</v>
      </c>
      <c r="BV82" s="722" t="s">
        <v>9134</v>
      </c>
      <c r="BW82" s="722" t="s">
        <v>9134</v>
      </c>
      <c r="BX82" s="722" t="s">
        <v>9134</v>
      </c>
    </row>
    <row r="83" spans="2:76" ht="30" x14ac:dyDescent="0.2">
      <c r="B83" s="742" t="s">
        <v>11912</v>
      </c>
      <c r="C83" s="742" t="s">
        <v>11637</v>
      </c>
      <c r="D83" s="712" t="s">
        <v>11913</v>
      </c>
      <c r="E83" s="713" t="s">
        <v>11914</v>
      </c>
      <c r="F83" s="714" t="s">
        <v>11605</v>
      </c>
      <c r="G83" s="715" t="s">
        <v>176</v>
      </c>
      <c r="H83" s="715">
        <v>3</v>
      </c>
      <c r="I83" s="720">
        <v>0</v>
      </c>
      <c r="J83" s="720">
        <v>0.24990735</v>
      </c>
      <c r="K83" s="720">
        <v>0.41098480999999998</v>
      </c>
      <c r="L83" s="720">
        <v>0.26384122999999998</v>
      </c>
      <c r="M83" s="720">
        <v>0</v>
      </c>
      <c r="N83" s="720">
        <v>0</v>
      </c>
      <c r="O83" s="720">
        <v>0</v>
      </c>
      <c r="Q83" s="720">
        <v>0</v>
      </c>
      <c r="R83" s="720">
        <v>0</v>
      </c>
      <c r="S83" s="720">
        <v>1.2498000000000001E-4</v>
      </c>
      <c r="T83" s="720">
        <v>1.6247200000000001E-3</v>
      </c>
      <c r="U83" s="720">
        <v>2.9994499999999999E-3</v>
      </c>
      <c r="V83" s="720">
        <v>2.9994499999999999E-3</v>
      </c>
      <c r="W83" s="720">
        <v>2.9994499999999999E-3</v>
      </c>
      <c r="Y83" s="722">
        <v>168</v>
      </c>
      <c r="Z83" s="722">
        <v>168</v>
      </c>
      <c r="AA83" s="722">
        <v>0</v>
      </c>
      <c r="AB83" s="722">
        <v>0</v>
      </c>
      <c r="AC83" s="722">
        <v>50</v>
      </c>
      <c r="AD83" s="722" t="s">
        <v>11354</v>
      </c>
      <c r="AE83" s="722" t="s">
        <v>11358</v>
      </c>
      <c r="AF83" s="722" t="s">
        <v>11354</v>
      </c>
      <c r="AG83" s="722" t="s">
        <v>11915</v>
      </c>
      <c r="AH83" s="722">
        <v>105</v>
      </c>
      <c r="AI83" s="722">
        <v>105</v>
      </c>
      <c r="AJ83" s="722" t="s">
        <v>11583</v>
      </c>
      <c r="AK83" s="722" t="s">
        <v>9134</v>
      </c>
      <c r="AL83" s="722" t="s">
        <v>11584</v>
      </c>
      <c r="AM83" s="722">
        <v>10</v>
      </c>
      <c r="AN83" s="722"/>
      <c r="AO83" s="722" t="s">
        <v>11593</v>
      </c>
      <c r="AP83" s="722"/>
      <c r="AQ83" s="723"/>
      <c r="AR83" s="722" t="s">
        <v>11585</v>
      </c>
      <c r="AS83" s="722"/>
      <c r="AT83" s="722"/>
      <c r="AU83" s="722"/>
      <c r="AV83" s="722"/>
      <c r="AW83" s="723"/>
      <c r="AX83" s="722"/>
      <c r="AY83" s="722"/>
      <c r="AZ83" s="727">
        <v>46813</v>
      </c>
      <c r="BA83" s="722"/>
      <c r="BB83" s="722" t="s">
        <v>11916</v>
      </c>
      <c r="BC83" s="722"/>
      <c r="BD83" s="722"/>
      <c r="BE83" s="722"/>
      <c r="BG83" s="722" t="s">
        <v>9134</v>
      </c>
      <c r="BH83" s="722" t="s">
        <v>9134</v>
      </c>
      <c r="BI83" s="722" t="s">
        <v>9134</v>
      </c>
      <c r="BJ83" s="722">
        <v>0</v>
      </c>
      <c r="BK83" s="722">
        <v>60</v>
      </c>
      <c r="BL83" s="722">
        <v>10</v>
      </c>
      <c r="BM83" s="722">
        <v>60</v>
      </c>
      <c r="BN83" s="722">
        <v>60</v>
      </c>
      <c r="BO83" s="722">
        <v>0</v>
      </c>
      <c r="BP83" s="722">
        <v>0</v>
      </c>
      <c r="BQ83" s="722">
        <v>0</v>
      </c>
      <c r="BR83" s="722">
        <v>0</v>
      </c>
      <c r="BS83" s="722">
        <v>0</v>
      </c>
      <c r="BT83" s="722">
        <v>12.5</v>
      </c>
      <c r="BU83" s="722">
        <v>50</v>
      </c>
      <c r="BV83" s="722">
        <v>50</v>
      </c>
      <c r="BW83" s="722">
        <v>50</v>
      </c>
      <c r="BX83" s="722">
        <v>50</v>
      </c>
    </row>
    <row r="84" spans="2:76" ht="30" x14ac:dyDescent="0.2">
      <c r="B84" s="742" t="s">
        <v>11917</v>
      </c>
      <c r="C84" s="742" t="s">
        <v>11578</v>
      </c>
      <c r="D84" s="712" t="s">
        <v>11918</v>
      </c>
      <c r="E84" s="713" t="s">
        <v>11919</v>
      </c>
      <c r="F84" s="714" t="s">
        <v>11605</v>
      </c>
      <c r="G84" s="715" t="s">
        <v>176</v>
      </c>
      <c r="H84" s="715">
        <v>3</v>
      </c>
      <c r="I84" s="720">
        <v>0</v>
      </c>
      <c r="J84" s="720">
        <v>0.27611053999999996</v>
      </c>
      <c r="K84" s="720">
        <v>0.48474266999999999</v>
      </c>
      <c r="L84" s="720">
        <v>0.35008576000000002</v>
      </c>
      <c r="M84" s="720">
        <v>0</v>
      </c>
      <c r="N84" s="720">
        <v>0</v>
      </c>
      <c r="O84" s="720">
        <v>0</v>
      </c>
      <c r="Q84" s="720">
        <v>0</v>
      </c>
      <c r="R84" s="720">
        <v>0</v>
      </c>
      <c r="S84" s="720">
        <v>0</v>
      </c>
      <c r="T84" s="720">
        <v>1.6288499999999998E-3</v>
      </c>
      <c r="U84" s="720">
        <v>3.2576799999999998E-3</v>
      </c>
      <c r="V84" s="720">
        <v>3.2576799999999998E-3</v>
      </c>
      <c r="W84" s="720">
        <v>3.2576799999999998E-3</v>
      </c>
      <c r="Y84" s="722">
        <v>330.44</v>
      </c>
      <c r="Z84" s="722">
        <v>330.44</v>
      </c>
      <c r="AA84" s="722">
        <v>0</v>
      </c>
      <c r="AB84" s="722">
        <v>0</v>
      </c>
      <c r="AC84" s="722">
        <v>47</v>
      </c>
      <c r="AD84" s="722" t="s">
        <v>11354</v>
      </c>
      <c r="AE84" s="722" t="s">
        <v>11358</v>
      </c>
      <c r="AF84" s="722" t="s">
        <v>11354</v>
      </c>
      <c r="AG84" s="722" t="s">
        <v>11920</v>
      </c>
      <c r="AH84" s="722">
        <v>60</v>
      </c>
      <c r="AI84" s="722" t="s">
        <v>11634</v>
      </c>
      <c r="AJ84" s="722" t="s">
        <v>11583</v>
      </c>
      <c r="AK84" s="722" t="s">
        <v>9134</v>
      </c>
      <c r="AL84" s="722" t="s">
        <v>11584</v>
      </c>
      <c r="AM84" s="722">
        <v>10</v>
      </c>
      <c r="AN84" s="722"/>
      <c r="AO84" s="722" t="s">
        <v>11589</v>
      </c>
      <c r="AP84" s="722"/>
      <c r="AQ84" s="723"/>
      <c r="AR84" s="722" t="s">
        <v>11585</v>
      </c>
      <c r="AS84" s="722"/>
      <c r="AT84" s="722"/>
      <c r="AU84" s="722"/>
      <c r="AV84" s="722"/>
      <c r="AW84" s="723"/>
      <c r="AX84" s="722"/>
      <c r="AY84" s="722"/>
      <c r="AZ84" s="727">
        <v>46813</v>
      </c>
      <c r="BA84" s="722"/>
      <c r="BB84" s="722" t="s">
        <v>11921</v>
      </c>
      <c r="BC84" s="722"/>
      <c r="BD84" s="722"/>
      <c r="BE84" s="722"/>
      <c r="BG84" s="722" t="s">
        <v>9134</v>
      </c>
      <c r="BH84" s="722" t="s">
        <v>9134</v>
      </c>
      <c r="BI84" s="722" t="s">
        <v>9134</v>
      </c>
      <c r="BJ84" s="722">
        <v>47</v>
      </c>
      <c r="BK84" s="722">
        <v>57</v>
      </c>
      <c r="BL84" s="722">
        <v>10</v>
      </c>
      <c r="BM84" s="722">
        <v>57</v>
      </c>
      <c r="BN84" s="722">
        <v>57</v>
      </c>
      <c r="BO84" s="722">
        <v>0</v>
      </c>
      <c r="BP84" s="722">
        <v>0</v>
      </c>
      <c r="BQ84" s="722">
        <v>0</v>
      </c>
      <c r="BR84" s="722">
        <v>0</v>
      </c>
      <c r="BS84" s="722">
        <v>0</v>
      </c>
      <c r="BT84" s="722">
        <v>11.75</v>
      </c>
      <c r="BU84" s="722">
        <v>47</v>
      </c>
      <c r="BV84" s="722">
        <v>47</v>
      </c>
      <c r="BW84" s="722">
        <v>47</v>
      </c>
      <c r="BX84" s="722">
        <v>47</v>
      </c>
    </row>
    <row r="85" spans="2:76" ht="30" x14ac:dyDescent="0.2">
      <c r="B85" s="742" t="s">
        <v>11922</v>
      </c>
      <c r="C85" s="742" t="s">
        <v>11637</v>
      </c>
      <c r="D85" s="712" t="s">
        <v>11923</v>
      </c>
      <c r="E85" s="713" t="s">
        <v>11924</v>
      </c>
      <c r="F85" s="714" t="s">
        <v>11657</v>
      </c>
      <c r="G85" s="715" t="s">
        <v>176</v>
      </c>
      <c r="H85" s="715">
        <v>3</v>
      </c>
      <c r="I85" s="720">
        <v>0</v>
      </c>
      <c r="J85" s="720">
        <v>0</v>
      </c>
      <c r="K85" s="720">
        <v>2.3886512643678161E-3</v>
      </c>
      <c r="L85" s="720">
        <v>1.1426256206896551E-2</v>
      </c>
      <c r="M85" s="720">
        <v>1.9787678965517242E-2</v>
      </c>
      <c r="N85" s="720">
        <v>1.3999078850574713E-2</v>
      </c>
      <c r="O85" s="720">
        <v>0</v>
      </c>
      <c r="Q85" s="720">
        <v>0</v>
      </c>
      <c r="R85" s="720">
        <v>0</v>
      </c>
      <c r="S85" s="720">
        <v>0</v>
      </c>
      <c r="T85" s="720">
        <v>0</v>
      </c>
      <c r="U85" s="720">
        <v>0</v>
      </c>
      <c r="V85" s="720">
        <v>1.9580114942528733E-5</v>
      </c>
      <c r="W85" s="720">
        <v>3.916091954022988E-5</v>
      </c>
      <c r="Y85" s="722" t="s">
        <v>9134</v>
      </c>
      <c r="Z85" s="722" t="s">
        <v>9134</v>
      </c>
      <c r="AA85" s="722" t="s">
        <v>9134</v>
      </c>
      <c r="AB85" s="722" t="s">
        <v>9134</v>
      </c>
      <c r="AC85" s="722" t="s">
        <v>9134</v>
      </c>
      <c r="AD85" s="722" t="s">
        <v>11354</v>
      </c>
      <c r="AE85" s="722" t="s">
        <v>11358</v>
      </c>
      <c r="AF85" s="722" t="s">
        <v>11354</v>
      </c>
      <c r="AG85" s="722" t="s">
        <v>11925</v>
      </c>
      <c r="AH85" s="722">
        <v>43</v>
      </c>
      <c r="AI85" s="722">
        <v>43</v>
      </c>
      <c r="AJ85" s="722" t="s">
        <v>11583</v>
      </c>
      <c r="AK85" s="722">
        <v>250</v>
      </c>
      <c r="AL85" s="722" t="s">
        <v>11584</v>
      </c>
      <c r="AM85" s="722">
        <v>10</v>
      </c>
      <c r="AN85" s="722"/>
      <c r="AO85" s="722">
        <v>6</v>
      </c>
      <c r="AP85" s="722">
        <v>4</v>
      </c>
      <c r="AQ85" s="723"/>
      <c r="AR85" s="722" t="s">
        <v>11670</v>
      </c>
      <c r="AS85" s="722"/>
      <c r="AT85" s="722"/>
      <c r="AU85" s="722"/>
      <c r="AV85" s="722"/>
      <c r="AW85" s="723"/>
      <c r="AX85" s="722"/>
      <c r="AY85" s="722"/>
      <c r="AZ85" s="727"/>
      <c r="BA85" s="722"/>
      <c r="BB85" s="722" t="s">
        <v>11926</v>
      </c>
      <c r="BC85" s="722"/>
      <c r="BD85" s="722">
        <v>28594.942528735632</v>
      </c>
      <c r="BE85" s="722" t="s">
        <v>11651</v>
      </c>
      <c r="BG85" s="722">
        <v>197</v>
      </c>
      <c r="BH85" s="722">
        <v>85</v>
      </c>
      <c r="BI85" s="722">
        <v>25</v>
      </c>
      <c r="BJ85" s="722">
        <v>74</v>
      </c>
      <c r="BK85" s="722">
        <v>40</v>
      </c>
      <c r="BL85" s="722">
        <v>10</v>
      </c>
      <c r="BM85" s="722">
        <v>40</v>
      </c>
      <c r="BN85" s="722">
        <v>40</v>
      </c>
      <c r="BO85" s="722">
        <v>0</v>
      </c>
      <c r="BP85" s="722">
        <v>0</v>
      </c>
      <c r="BQ85" s="722">
        <v>0</v>
      </c>
      <c r="BR85" s="722">
        <v>0</v>
      </c>
      <c r="BS85" s="722">
        <v>0</v>
      </c>
      <c r="BT85" s="722" t="s">
        <v>9134</v>
      </c>
      <c r="BU85" s="722" t="s">
        <v>9134</v>
      </c>
      <c r="BV85" s="722" t="s">
        <v>9134</v>
      </c>
      <c r="BW85" s="722" t="s">
        <v>9134</v>
      </c>
      <c r="BX85" s="722" t="s">
        <v>9134</v>
      </c>
    </row>
    <row r="86" spans="2:76" ht="30" x14ac:dyDescent="0.2">
      <c r="B86" s="742" t="s">
        <v>11927</v>
      </c>
      <c r="C86" s="742" t="s">
        <v>11578</v>
      </c>
      <c r="D86" s="712" t="s">
        <v>11928</v>
      </c>
      <c r="E86" s="713" t="s">
        <v>11929</v>
      </c>
      <c r="F86" s="714" t="s">
        <v>11657</v>
      </c>
      <c r="G86" s="715" t="s">
        <v>176</v>
      </c>
      <c r="H86" s="715">
        <v>3</v>
      </c>
      <c r="I86" s="720">
        <v>0</v>
      </c>
      <c r="J86" s="720">
        <v>0</v>
      </c>
      <c r="K86" s="720">
        <v>2.3886512643678161E-3</v>
      </c>
      <c r="L86" s="720">
        <v>1.1426256206896551E-2</v>
      </c>
      <c r="M86" s="720">
        <v>1.9787678965517242E-2</v>
      </c>
      <c r="N86" s="720">
        <v>1.3999078850574713E-2</v>
      </c>
      <c r="O86" s="720">
        <v>0</v>
      </c>
      <c r="Q86" s="720">
        <v>0</v>
      </c>
      <c r="R86" s="720">
        <v>0</v>
      </c>
      <c r="S86" s="720">
        <v>0</v>
      </c>
      <c r="T86" s="720">
        <v>0</v>
      </c>
      <c r="U86" s="720">
        <v>0</v>
      </c>
      <c r="V86" s="720">
        <v>1.9580114942528733E-5</v>
      </c>
      <c r="W86" s="720">
        <v>3.916091954022988E-5</v>
      </c>
      <c r="Y86" s="722" t="s">
        <v>9134</v>
      </c>
      <c r="Z86" s="722" t="s">
        <v>9134</v>
      </c>
      <c r="AA86" s="722" t="s">
        <v>9134</v>
      </c>
      <c r="AB86" s="722" t="s">
        <v>9134</v>
      </c>
      <c r="AC86" s="722" t="s">
        <v>9134</v>
      </c>
      <c r="AD86" s="722" t="s">
        <v>11354</v>
      </c>
      <c r="AE86" s="722" t="s">
        <v>11358</v>
      </c>
      <c r="AF86" s="722" t="s">
        <v>11354</v>
      </c>
      <c r="AG86" s="722" t="s">
        <v>11930</v>
      </c>
      <c r="AH86" s="722">
        <v>70</v>
      </c>
      <c r="AI86" s="722">
        <v>70</v>
      </c>
      <c r="AJ86" s="722" t="s">
        <v>11583</v>
      </c>
      <c r="AK86" s="722" t="s">
        <v>9134</v>
      </c>
      <c r="AL86" s="722" t="s">
        <v>11584</v>
      </c>
      <c r="AM86" s="722">
        <v>10</v>
      </c>
      <c r="AN86" s="722"/>
      <c r="AO86" s="722">
        <v>10</v>
      </c>
      <c r="AP86" s="722">
        <v>8</v>
      </c>
      <c r="AQ86" s="723"/>
      <c r="AR86" s="722" t="s">
        <v>11585</v>
      </c>
      <c r="AS86" s="722"/>
      <c r="AT86" s="722"/>
      <c r="AU86" s="722"/>
      <c r="AV86" s="722"/>
      <c r="AW86" s="723"/>
      <c r="AX86" s="722"/>
      <c r="AY86" s="722"/>
      <c r="AZ86" s="727"/>
      <c r="BA86" s="722"/>
      <c r="BB86" s="722" t="s">
        <v>11931</v>
      </c>
      <c r="BC86" s="722"/>
      <c r="BD86" s="722">
        <v>28594.942528735632</v>
      </c>
      <c r="BE86" s="722"/>
      <c r="BG86" s="722">
        <v>10</v>
      </c>
      <c r="BH86" s="722">
        <v>41</v>
      </c>
      <c r="BI86" s="722">
        <v>9</v>
      </c>
      <c r="BJ86" s="722">
        <v>12</v>
      </c>
      <c r="BK86" s="722">
        <v>0</v>
      </c>
      <c r="BL86" s="722">
        <v>10</v>
      </c>
      <c r="BM86" s="722">
        <v>0</v>
      </c>
      <c r="BN86" s="722">
        <v>0</v>
      </c>
      <c r="BO86" s="722">
        <v>0</v>
      </c>
      <c r="BP86" s="722">
        <v>0</v>
      </c>
      <c r="BQ86" s="722">
        <v>0</v>
      </c>
      <c r="BR86" s="722">
        <v>0</v>
      </c>
      <c r="BS86" s="722">
        <v>0</v>
      </c>
      <c r="BT86" s="722" t="s">
        <v>9134</v>
      </c>
      <c r="BU86" s="722" t="s">
        <v>9134</v>
      </c>
      <c r="BV86" s="722" t="s">
        <v>9134</v>
      </c>
      <c r="BW86" s="722" t="s">
        <v>9134</v>
      </c>
      <c r="BX86" s="722" t="s">
        <v>9134</v>
      </c>
    </row>
    <row r="87" spans="2:76" ht="30" x14ac:dyDescent="0.2">
      <c r="B87" s="742" t="s">
        <v>11932</v>
      </c>
      <c r="C87" s="742" t="s">
        <v>11578</v>
      </c>
      <c r="D87" s="712" t="s">
        <v>11933</v>
      </c>
      <c r="E87" s="713" t="s">
        <v>11934</v>
      </c>
      <c r="F87" s="714" t="s">
        <v>11657</v>
      </c>
      <c r="G87" s="715" t="s">
        <v>176</v>
      </c>
      <c r="H87" s="715">
        <v>3</v>
      </c>
      <c r="I87" s="720">
        <v>0</v>
      </c>
      <c r="J87" s="720">
        <v>0</v>
      </c>
      <c r="K87" s="720">
        <v>2.3886512643678161E-3</v>
      </c>
      <c r="L87" s="720">
        <v>1.1426256206896551E-2</v>
      </c>
      <c r="M87" s="720">
        <v>1.9787678965517242E-2</v>
      </c>
      <c r="N87" s="720">
        <v>1.3999078850574713E-2</v>
      </c>
      <c r="O87" s="720">
        <v>0</v>
      </c>
      <c r="Q87" s="720">
        <v>0</v>
      </c>
      <c r="R87" s="720">
        <v>0</v>
      </c>
      <c r="S87" s="720">
        <v>0</v>
      </c>
      <c r="T87" s="720">
        <v>0</v>
      </c>
      <c r="U87" s="720">
        <v>0</v>
      </c>
      <c r="V87" s="720">
        <v>1.9580114942528733E-5</v>
      </c>
      <c r="W87" s="720">
        <v>3.916091954022988E-5</v>
      </c>
      <c r="Y87" s="722" t="s">
        <v>9134</v>
      </c>
      <c r="Z87" s="722" t="s">
        <v>9134</v>
      </c>
      <c r="AA87" s="722" t="s">
        <v>9134</v>
      </c>
      <c r="AB87" s="722" t="s">
        <v>9134</v>
      </c>
      <c r="AC87" s="722" t="s">
        <v>9134</v>
      </c>
      <c r="AD87" s="722" t="s">
        <v>11358</v>
      </c>
      <c r="AE87" s="722" t="s">
        <v>11358</v>
      </c>
      <c r="AF87" s="722" t="s">
        <v>11354</v>
      </c>
      <c r="AG87" s="722" t="s">
        <v>11935</v>
      </c>
      <c r="AH87" s="722">
        <v>81.5</v>
      </c>
      <c r="AI87" s="722">
        <v>81.5</v>
      </c>
      <c r="AJ87" s="722" t="s">
        <v>11583</v>
      </c>
      <c r="AK87" s="722" t="s">
        <v>9134</v>
      </c>
      <c r="AL87" s="722" t="s">
        <v>11584</v>
      </c>
      <c r="AM87" s="722">
        <v>10</v>
      </c>
      <c r="AN87" s="722"/>
      <c r="AO87" s="722" t="s">
        <v>11589</v>
      </c>
      <c r="AP87" s="722"/>
      <c r="AQ87" s="723"/>
      <c r="AR87" s="722" t="s">
        <v>11585</v>
      </c>
      <c r="AS87" s="722"/>
      <c r="AT87" s="722"/>
      <c r="AU87" s="722"/>
      <c r="AV87" s="722"/>
      <c r="AW87" s="723"/>
      <c r="AX87" s="722"/>
      <c r="AY87" s="722"/>
      <c r="AZ87" s="727"/>
      <c r="BA87" s="722"/>
      <c r="BB87" s="722" t="s">
        <v>11936</v>
      </c>
      <c r="BC87" s="722"/>
      <c r="BD87" s="722">
        <v>28594.942528735632</v>
      </c>
      <c r="BE87" s="722"/>
      <c r="BG87" s="722" t="s">
        <v>9134</v>
      </c>
      <c r="BH87" s="722">
        <v>0</v>
      </c>
      <c r="BI87" s="722">
        <v>28</v>
      </c>
      <c r="BJ87" s="722">
        <v>11</v>
      </c>
      <c r="BK87" s="722">
        <v>0</v>
      </c>
      <c r="BL87" s="722">
        <v>10</v>
      </c>
      <c r="BM87" s="722">
        <v>0</v>
      </c>
      <c r="BN87" s="722">
        <v>0</v>
      </c>
      <c r="BO87" s="722">
        <v>0</v>
      </c>
      <c r="BP87" s="722">
        <v>0</v>
      </c>
      <c r="BQ87" s="722">
        <v>0</v>
      </c>
      <c r="BR87" s="722">
        <v>0</v>
      </c>
      <c r="BS87" s="722">
        <v>0</v>
      </c>
      <c r="BT87" s="722" t="s">
        <v>9134</v>
      </c>
      <c r="BU87" s="722" t="s">
        <v>9134</v>
      </c>
      <c r="BV87" s="722" t="s">
        <v>9134</v>
      </c>
      <c r="BW87" s="722" t="s">
        <v>9134</v>
      </c>
      <c r="BX87" s="722" t="s">
        <v>9134</v>
      </c>
    </row>
    <row r="88" spans="2:76" ht="30" x14ac:dyDescent="0.2">
      <c r="B88" s="742" t="s">
        <v>11937</v>
      </c>
      <c r="C88" s="742" t="s">
        <v>11637</v>
      </c>
      <c r="D88" s="712" t="s">
        <v>11938</v>
      </c>
      <c r="E88" s="713" t="s">
        <v>11939</v>
      </c>
      <c r="F88" s="714" t="s">
        <v>11657</v>
      </c>
      <c r="G88" s="715" t="s">
        <v>176</v>
      </c>
      <c r="H88" s="715">
        <v>3</v>
      </c>
      <c r="I88" s="720">
        <v>0</v>
      </c>
      <c r="J88" s="720">
        <v>0</v>
      </c>
      <c r="K88" s="720">
        <v>2.3886512643678161E-3</v>
      </c>
      <c r="L88" s="720">
        <v>1.1426256206896551E-2</v>
      </c>
      <c r="M88" s="720">
        <v>1.9787678965517242E-2</v>
      </c>
      <c r="N88" s="720">
        <v>1.3999078850574713E-2</v>
      </c>
      <c r="O88" s="720">
        <v>0</v>
      </c>
      <c r="Q88" s="720">
        <v>0</v>
      </c>
      <c r="R88" s="720">
        <v>0</v>
      </c>
      <c r="S88" s="720">
        <v>0</v>
      </c>
      <c r="T88" s="720">
        <v>0</v>
      </c>
      <c r="U88" s="720">
        <v>0</v>
      </c>
      <c r="V88" s="720">
        <v>1.9580114942528733E-5</v>
      </c>
      <c r="W88" s="720">
        <v>3.916091954022988E-5</v>
      </c>
      <c r="Y88" s="722" t="s">
        <v>9134</v>
      </c>
      <c r="Z88" s="722" t="s">
        <v>9134</v>
      </c>
      <c r="AA88" s="722" t="s">
        <v>9134</v>
      </c>
      <c r="AB88" s="722" t="s">
        <v>9134</v>
      </c>
      <c r="AC88" s="722" t="s">
        <v>9134</v>
      </c>
      <c r="AD88" s="722" t="s">
        <v>11354</v>
      </c>
      <c r="AE88" s="722" t="s">
        <v>11358</v>
      </c>
      <c r="AF88" s="722" t="s">
        <v>11354</v>
      </c>
      <c r="AG88" s="722" t="s">
        <v>11940</v>
      </c>
      <c r="AH88" s="722">
        <v>66.27</v>
      </c>
      <c r="AI88" s="722">
        <v>66.27</v>
      </c>
      <c r="AJ88" s="722" t="s">
        <v>11583</v>
      </c>
      <c r="AK88" s="722" t="s">
        <v>9134</v>
      </c>
      <c r="AL88" s="722" t="s">
        <v>11584</v>
      </c>
      <c r="AM88" s="722">
        <v>10</v>
      </c>
      <c r="AN88" s="722"/>
      <c r="AO88" s="722" t="s">
        <v>11593</v>
      </c>
      <c r="AP88" s="722"/>
      <c r="AQ88" s="723"/>
      <c r="AR88" s="722" t="s">
        <v>11585</v>
      </c>
      <c r="AS88" s="722"/>
      <c r="AT88" s="722"/>
      <c r="AU88" s="722"/>
      <c r="AV88" s="722"/>
      <c r="AW88" s="723"/>
      <c r="AX88" s="722"/>
      <c r="AY88" s="722"/>
      <c r="AZ88" s="727"/>
      <c r="BA88" s="722"/>
      <c r="BB88" s="722" t="s">
        <v>11941</v>
      </c>
      <c r="BC88" s="722"/>
      <c r="BD88" s="722">
        <v>28594.942528735632</v>
      </c>
      <c r="BE88" s="722"/>
      <c r="BG88" s="722">
        <v>63</v>
      </c>
      <c r="BH88" s="722">
        <v>57</v>
      </c>
      <c r="BI88" s="722">
        <v>35</v>
      </c>
      <c r="BJ88" s="722">
        <v>57</v>
      </c>
      <c r="BK88" s="722">
        <v>0</v>
      </c>
      <c r="BL88" s="722">
        <v>10</v>
      </c>
      <c r="BM88" s="722">
        <v>0</v>
      </c>
      <c r="BN88" s="722">
        <v>0</v>
      </c>
      <c r="BO88" s="722">
        <v>0</v>
      </c>
      <c r="BP88" s="722">
        <v>0</v>
      </c>
      <c r="BQ88" s="722">
        <v>0</v>
      </c>
      <c r="BR88" s="722">
        <v>0</v>
      </c>
      <c r="BS88" s="722">
        <v>0</v>
      </c>
      <c r="BT88" s="722" t="s">
        <v>9134</v>
      </c>
      <c r="BU88" s="722" t="s">
        <v>9134</v>
      </c>
      <c r="BV88" s="722" t="s">
        <v>9134</v>
      </c>
      <c r="BW88" s="722" t="s">
        <v>9134</v>
      </c>
      <c r="BX88" s="722" t="s">
        <v>9134</v>
      </c>
    </row>
    <row r="89" spans="2:76" ht="30" x14ac:dyDescent="0.2">
      <c r="B89" s="742" t="s">
        <v>11942</v>
      </c>
      <c r="C89" s="742" t="s">
        <v>11578</v>
      </c>
      <c r="D89" s="712" t="s">
        <v>11943</v>
      </c>
      <c r="E89" s="713" t="s">
        <v>11944</v>
      </c>
      <c r="F89" s="714" t="s">
        <v>11891</v>
      </c>
      <c r="G89" s="715" t="s">
        <v>176</v>
      </c>
      <c r="H89" s="715">
        <v>3</v>
      </c>
      <c r="I89" s="720">
        <v>3.3287995100000001</v>
      </c>
      <c r="J89" s="720">
        <v>0</v>
      </c>
      <c r="K89" s="720">
        <v>0</v>
      </c>
      <c r="L89" s="720">
        <v>0</v>
      </c>
      <c r="M89" s="720">
        <v>0</v>
      </c>
      <c r="N89" s="720">
        <v>0</v>
      </c>
      <c r="O89" s="720">
        <v>0</v>
      </c>
      <c r="Q89" s="720">
        <v>7.4889300000000004E-3</v>
      </c>
      <c r="R89" s="720">
        <v>1.4977819999999999E-2</v>
      </c>
      <c r="S89" s="720">
        <v>1.4977819999999999E-2</v>
      </c>
      <c r="T89" s="720">
        <v>1.4977819999999999E-2</v>
      </c>
      <c r="U89" s="720">
        <v>1.4977819999999999E-2</v>
      </c>
      <c r="V89" s="720">
        <v>1.4977819999999999E-2</v>
      </c>
      <c r="W89" s="720">
        <v>1.4977819999999999E-2</v>
      </c>
      <c r="Y89" s="722">
        <v>975</v>
      </c>
      <c r="Z89" s="722">
        <v>690</v>
      </c>
      <c r="AA89" s="722">
        <v>285</v>
      </c>
      <c r="AB89" s="722">
        <v>0</v>
      </c>
      <c r="AC89" s="722">
        <v>14.3333333333333</v>
      </c>
      <c r="AD89" s="722" t="s">
        <v>11358</v>
      </c>
      <c r="AE89" s="722" t="s">
        <v>11358</v>
      </c>
      <c r="AF89" s="722" t="s">
        <v>11354</v>
      </c>
      <c r="AG89" s="722" t="s">
        <v>11945</v>
      </c>
      <c r="AH89" s="722">
        <v>174</v>
      </c>
      <c r="AI89" s="722">
        <v>174</v>
      </c>
      <c r="AJ89" s="722" t="s">
        <v>11583</v>
      </c>
      <c r="AK89" s="722">
        <v>470</v>
      </c>
      <c r="AL89" s="722" t="s">
        <v>11584</v>
      </c>
      <c r="AM89" s="722">
        <v>10</v>
      </c>
      <c r="AN89" s="722"/>
      <c r="AO89" s="722" t="s">
        <v>11593</v>
      </c>
      <c r="AP89" s="722">
        <v>12</v>
      </c>
      <c r="AQ89" s="723"/>
      <c r="AR89" s="722" t="s">
        <v>11585</v>
      </c>
      <c r="AS89" s="722"/>
      <c r="AT89" s="722"/>
      <c r="AU89" s="722"/>
      <c r="AV89" s="722"/>
      <c r="AW89" s="723"/>
      <c r="AX89" s="722"/>
      <c r="AY89" s="722"/>
      <c r="AZ89" s="727">
        <v>45717</v>
      </c>
      <c r="BA89" s="722"/>
      <c r="BB89" s="722" t="s">
        <v>11946</v>
      </c>
      <c r="BC89" s="722"/>
      <c r="BD89" s="722"/>
      <c r="BE89" s="722" t="s">
        <v>11651</v>
      </c>
      <c r="BG89" s="722">
        <v>22</v>
      </c>
      <c r="BH89" s="722">
        <v>35</v>
      </c>
      <c r="BI89" s="722" t="s">
        <v>9134</v>
      </c>
      <c r="BJ89" s="722">
        <v>23</v>
      </c>
      <c r="BK89" s="722">
        <v>16.3</v>
      </c>
      <c r="BL89" s="722">
        <v>2</v>
      </c>
      <c r="BM89" s="722">
        <v>16</v>
      </c>
      <c r="BN89" s="722">
        <v>16</v>
      </c>
      <c r="BO89" s="722">
        <v>0</v>
      </c>
      <c r="BP89" s="722">
        <v>0</v>
      </c>
      <c r="BQ89" s="722">
        <v>3.583333333333325</v>
      </c>
      <c r="BR89" s="722">
        <v>14.3333333333333</v>
      </c>
      <c r="BS89" s="722">
        <v>14.3333333333333</v>
      </c>
      <c r="BT89" s="722">
        <v>14.3333333333333</v>
      </c>
      <c r="BU89" s="722">
        <v>14.3333333333333</v>
      </c>
      <c r="BV89" s="722">
        <v>14.3333333333333</v>
      </c>
      <c r="BW89" s="722">
        <v>14.3333333333333</v>
      </c>
      <c r="BX89" s="722">
        <v>14.3333333333333</v>
      </c>
    </row>
    <row r="90" spans="2:76" ht="30" x14ac:dyDescent="0.2">
      <c r="B90" s="742" t="s">
        <v>11947</v>
      </c>
      <c r="C90" s="742" t="s">
        <v>11578</v>
      </c>
      <c r="D90" s="712" t="s">
        <v>11948</v>
      </c>
      <c r="E90" s="713" t="s">
        <v>11944</v>
      </c>
      <c r="F90" s="714" t="s">
        <v>11581</v>
      </c>
      <c r="G90" s="715" t="s">
        <v>176</v>
      </c>
      <c r="H90" s="715">
        <v>3</v>
      </c>
      <c r="I90" s="720">
        <v>0</v>
      </c>
      <c r="J90" s="720">
        <v>1.034355E-2</v>
      </c>
      <c r="K90" s="720">
        <v>7.8587999999999998E-4</v>
      </c>
      <c r="L90" s="720">
        <v>0</v>
      </c>
      <c r="M90" s="720">
        <v>0</v>
      </c>
      <c r="N90" s="720">
        <v>0</v>
      </c>
      <c r="O90" s="720">
        <v>0</v>
      </c>
      <c r="Q90" s="720">
        <v>0</v>
      </c>
      <c r="R90" s="720">
        <v>0</v>
      </c>
      <c r="S90" s="720">
        <v>0</v>
      </c>
      <c r="T90" s="720">
        <v>0</v>
      </c>
      <c r="U90" s="720">
        <v>0</v>
      </c>
      <c r="V90" s="720">
        <v>0</v>
      </c>
      <c r="W90" s="720">
        <v>0</v>
      </c>
      <c r="Y90" s="722">
        <v>1.92</v>
      </c>
      <c r="Z90" s="722">
        <v>1.92</v>
      </c>
      <c r="AA90" s="722">
        <v>0</v>
      </c>
      <c r="AB90" s="722">
        <v>0</v>
      </c>
      <c r="AC90" s="722">
        <v>14.3333333333333</v>
      </c>
      <c r="AD90" s="722" t="s">
        <v>11354</v>
      </c>
      <c r="AE90" s="722" t="s">
        <v>11354</v>
      </c>
      <c r="AF90" s="722" t="s">
        <v>11354</v>
      </c>
      <c r="AG90" s="722" t="s">
        <v>11949</v>
      </c>
      <c r="AH90" s="722">
        <v>24</v>
      </c>
      <c r="AI90" s="722">
        <v>174</v>
      </c>
      <c r="AJ90" s="722" t="s">
        <v>11583</v>
      </c>
      <c r="AK90" s="722">
        <v>16</v>
      </c>
      <c r="AL90" s="722" t="s">
        <v>11584</v>
      </c>
      <c r="AM90" s="722">
        <v>10</v>
      </c>
      <c r="AN90" s="722"/>
      <c r="AO90" s="722" t="s">
        <v>11593</v>
      </c>
      <c r="AP90" s="722">
        <v>12</v>
      </c>
      <c r="AQ90" s="723"/>
      <c r="AR90" s="722" t="s">
        <v>11585</v>
      </c>
      <c r="AS90" s="722"/>
      <c r="AT90" s="722"/>
      <c r="AU90" s="722"/>
      <c r="AV90" s="722"/>
      <c r="AW90" s="723"/>
      <c r="AX90" s="722"/>
      <c r="AY90" s="722"/>
      <c r="AZ90" s="727">
        <v>46447</v>
      </c>
      <c r="BA90" s="722"/>
      <c r="BB90" s="722" t="s">
        <v>11950</v>
      </c>
      <c r="BC90" s="722" t="s">
        <v>11587</v>
      </c>
      <c r="BD90" s="722"/>
      <c r="BE90" s="722" t="s">
        <v>11651</v>
      </c>
      <c r="BG90" s="722">
        <v>22</v>
      </c>
      <c r="BH90" s="722">
        <v>35</v>
      </c>
      <c r="BI90" s="722">
        <v>11</v>
      </c>
      <c r="BJ90" s="722">
        <v>36</v>
      </c>
      <c r="BK90" s="722">
        <v>30</v>
      </c>
      <c r="BL90" s="722">
        <v>2</v>
      </c>
      <c r="BM90" s="722">
        <v>9</v>
      </c>
      <c r="BN90" s="722">
        <v>9</v>
      </c>
      <c r="BO90" s="722">
        <v>0</v>
      </c>
      <c r="BP90" s="722">
        <v>0</v>
      </c>
      <c r="BQ90" s="722">
        <v>3.583333333333325</v>
      </c>
      <c r="BR90" s="722">
        <v>14.3333333333333</v>
      </c>
      <c r="BS90" s="722">
        <v>14.3333333333333</v>
      </c>
      <c r="BT90" s="722">
        <v>14.3333333333333</v>
      </c>
      <c r="BU90" s="722">
        <v>14.3333333333333</v>
      </c>
      <c r="BV90" s="722">
        <v>14.3333333333333</v>
      </c>
      <c r="BW90" s="722">
        <v>14.3333333333333</v>
      </c>
      <c r="BX90" s="722">
        <v>14.3333333333333</v>
      </c>
    </row>
    <row r="91" spans="2:76" ht="30" x14ac:dyDescent="0.2">
      <c r="B91" s="742" t="s">
        <v>11947</v>
      </c>
      <c r="C91" s="742" t="s">
        <v>11578</v>
      </c>
      <c r="D91" s="712" t="s">
        <v>11948</v>
      </c>
      <c r="E91" s="713" t="s">
        <v>11951</v>
      </c>
      <c r="F91" s="714" t="s">
        <v>11592</v>
      </c>
      <c r="G91" s="715" t="s">
        <v>176</v>
      </c>
      <c r="H91" s="715">
        <v>3</v>
      </c>
      <c r="I91" s="720">
        <v>0</v>
      </c>
      <c r="J91" s="720">
        <v>9.6941330000000006E-2</v>
      </c>
      <c r="K91" s="720">
        <v>9.9248890000000006E-2</v>
      </c>
      <c r="L91" s="720">
        <v>2.2433160000000001E-2</v>
      </c>
      <c r="M91" s="720">
        <v>0</v>
      </c>
      <c r="N91" s="720">
        <v>0</v>
      </c>
      <c r="O91" s="720">
        <v>0</v>
      </c>
      <c r="Q91" s="720">
        <v>0</v>
      </c>
      <c r="R91" s="720">
        <v>0</v>
      </c>
      <c r="S91" s="720">
        <v>6.4239999999999995E-5</v>
      </c>
      <c r="T91" s="720">
        <v>1.606E-4</v>
      </c>
      <c r="U91" s="720">
        <v>1.9271000000000002E-4</v>
      </c>
      <c r="V91" s="720">
        <v>1.9271000000000002E-4</v>
      </c>
      <c r="W91" s="720">
        <v>1.9271000000000002E-4</v>
      </c>
      <c r="Y91" s="722">
        <v>0</v>
      </c>
      <c r="Z91" s="722"/>
      <c r="AA91" s="722"/>
      <c r="AB91" s="722"/>
      <c r="AC91" s="722"/>
      <c r="AD91" s="722" t="s">
        <v>11354</v>
      </c>
      <c r="AE91" s="722" t="s">
        <v>11354</v>
      </c>
      <c r="AF91" s="722" t="s">
        <v>11354</v>
      </c>
      <c r="AG91" s="722" t="s">
        <v>11949</v>
      </c>
      <c r="AH91" s="722"/>
      <c r="AI91" s="722"/>
      <c r="AJ91" s="722"/>
      <c r="AK91" s="722"/>
      <c r="AL91" s="722"/>
      <c r="AM91" s="722"/>
      <c r="AN91" s="722"/>
      <c r="AO91" s="722"/>
      <c r="AP91" s="722"/>
      <c r="AQ91" s="723">
        <v>0.21923364000000001</v>
      </c>
      <c r="AR91" s="722" t="s">
        <v>11585</v>
      </c>
      <c r="AS91" s="722"/>
      <c r="AT91" s="722"/>
      <c r="AU91" s="722"/>
      <c r="AV91" s="722"/>
      <c r="AW91" s="723"/>
      <c r="AX91" s="722"/>
      <c r="AY91" s="722"/>
      <c r="AZ91" s="727">
        <v>46813</v>
      </c>
      <c r="BA91" s="722"/>
      <c r="BB91" s="722" t="s">
        <v>11950</v>
      </c>
      <c r="BC91" s="722" t="s">
        <v>11624</v>
      </c>
      <c r="BD91" s="722"/>
      <c r="BE91" s="722"/>
      <c r="BG91" s="722"/>
      <c r="BH91" s="722"/>
      <c r="BI91" s="722"/>
      <c r="BJ91" s="722"/>
      <c r="BK91" s="722" t="s">
        <v>11593</v>
      </c>
      <c r="BL91" s="722"/>
      <c r="BM91" s="722" t="s">
        <v>11593</v>
      </c>
      <c r="BN91" s="722" t="s">
        <v>11593</v>
      </c>
      <c r="BO91" s="722"/>
      <c r="BP91" s="722"/>
      <c r="BQ91" s="722"/>
      <c r="BR91" s="722">
        <v>0</v>
      </c>
      <c r="BS91" s="722">
        <v>0</v>
      </c>
      <c r="BT91" s="722">
        <v>0</v>
      </c>
      <c r="BU91" s="722">
        <v>0</v>
      </c>
      <c r="BV91" s="722">
        <v>0</v>
      </c>
      <c r="BW91" s="722">
        <v>0</v>
      </c>
      <c r="BX91" s="722">
        <v>0</v>
      </c>
    </row>
    <row r="92" spans="2:76" ht="30" x14ac:dyDescent="0.2">
      <c r="B92" s="742" t="s">
        <v>11952</v>
      </c>
      <c r="C92" s="742" t="s">
        <v>11578</v>
      </c>
      <c r="D92" s="712" t="s">
        <v>11953</v>
      </c>
      <c r="E92" s="713" t="s">
        <v>11954</v>
      </c>
      <c r="F92" s="714" t="s">
        <v>11879</v>
      </c>
      <c r="G92" s="715" t="s">
        <v>176</v>
      </c>
      <c r="H92" s="715">
        <v>3</v>
      </c>
      <c r="I92" s="720">
        <v>0</v>
      </c>
      <c r="J92" s="720">
        <v>0.36351621999999995</v>
      </c>
      <c r="K92" s="720">
        <v>0.72203043999999994</v>
      </c>
      <c r="L92" s="720">
        <v>0.59748124999999996</v>
      </c>
      <c r="M92" s="720">
        <v>6.1651749999999998E-2</v>
      </c>
      <c r="N92" s="720">
        <v>0</v>
      </c>
      <c r="O92" s="720">
        <v>0</v>
      </c>
      <c r="Q92" s="720">
        <v>0</v>
      </c>
      <c r="R92" s="720">
        <v>0</v>
      </c>
      <c r="S92" s="720">
        <v>0</v>
      </c>
      <c r="T92" s="720">
        <v>4.9347100000000001E-3</v>
      </c>
      <c r="U92" s="720">
        <v>1.0856370000000001E-2</v>
      </c>
      <c r="V92" s="720">
        <v>1.1843280000000001E-2</v>
      </c>
      <c r="W92" s="720">
        <v>1.1843280000000001E-2</v>
      </c>
      <c r="Y92" s="722">
        <v>88</v>
      </c>
      <c r="Z92" s="722">
        <v>0</v>
      </c>
      <c r="AA92" s="722">
        <v>88</v>
      </c>
      <c r="AB92" s="722"/>
      <c r="AC92" s="722">
        <v>23.5</v>
      </c>
      <c r="AD92" s="722" t="s">
        <v>11354</v>
      </c>
      <c r="AE92" s="722" t="s">
        <v>11354</v>
      </c>
      <c r="AF92" s="722" t="s">
        <v>11354</v>
      </c>
      <c r="AG92" s="722" t="s">
        <v>11955</v>
      </c>
      <c r="AH92" s="722">
        <v>91</v>
      </c>
      <c r="AI92" s="722">
        <v>91</v>
      </c>
      <c r="AJ92" s="722" t="s">
        <v>11583</v>
      </c>
      <c r="AK92" s="722" t="s">
        <v>9134</v>
      </c>
      <c r="AL92" s="722" t="s">
        <v>11584</v>
      </c>
      <c r="AM92" s="722">
        <v>10</v>
      </c>
      <c r="AN92" s="722"/>
      <c r="AO92" s="722" t="s">
        <v>11593</v>
      </c>
      <c r="AP92" s="722">
        <v>6</v>
      </c>
      <c r="AQ92" s="723"/>
      <c r="AR92" s="722" t="s">
        <v>11670</v>
      </c>
      <c r="AS92" s="722"/>
      <c r="AT92" s="722"/>
      <c r="AU92" s="722"/>
      <c r="AV92" s="725">
        <v>0.31680000000000003</v>
      </c>
      <c r="AW92" s="723">
        <v>1.1165578326000001</v>
      </c>
      <c r="AX92" s="726"/>
      <c r="AY92" s="722"/>
      <c r="AZ92" s="727">
        <v>47178</v>
      </c>
      <c r="BA92" s="722"/>
      <c r="BB92" s="722" t="s">
        <v>11956</v>
      </c>
      <c r="BC92" s="722" t="s">
        <v>11587</v>
      </c>
      <c r="BD92" s="722"/>
      <c r="BE92" s="722" t="s">
        <v>11635</v>
      </c>
      <c r="BG92" s="722">
        <v>61</v>
      </c>
      <c r="BH92" s="722">
        <v>37</v>
      </c>
      <c r="BI92" s="722">
        <v>30</v>
      </c>
      <c r="BJ92" s="722">
        <v>44</v>
      </c>
      <c r="BK92" s="722">
        <v>15</v>
      </c>
      <c r="BL92" s="722">
        <v>10</v>
      </c>
      <c r="BM92" s="722">
        <v>15</v>
      </c>
      <c r="BN92" s="722">
        <v>15</v>
      </c>
      <c r="BO92" s="722">
        <v>0</v>
      </c>
      <c r="BP92" s="722">
        <v>0</v>
      </c>
      <c r="BQ92" s="722">
        <v>0</v>
      </c>
      <c r="BR92" s="722">
        <v>5.875</v>
      </c>
      <c r="BS92" s="722">
        <v>23.5</v>
      </c>
      <c r="BT92" s="722">
        <v>23.5</v>
      </c>
      <c r="BU92" s="722">
        <v>23.5</v>
      </c>
      <c r="BV92" s="722">
        <v>23.5</v>
      </c>
      <c r="BW92" s="722">
        <v>23.5</v>
      </c>
      <c r="BX92" s="722">
        <v>23.5</v>
      </c>
    </row>
    <row r="93" spans="2:76" ht="30" x14ac:dyDescent="0.2">
      <c r="B93" s="742" t="s">
        <v>11952</v>
      </c>
      <c r="C93" s="742" t="s">
        <v>11578</v>
      </c>
      <c r="D93" s="712" t="s">
        <v>11953</v>
      </c>
      <c r="E93" s="713" t="s">
        <v>11957</v>
      </c>
      <c r="F93" s="714" t="s">
        <v>11592</v>
      </c>
      <c r="G93" s="715" t="s">
        <v>176</v>
      </c>
      <c r="H93" s="715">
        <v>3</v>
      </c>
      <c r="I93" s="720">
        <v>0</v>
      </c>
      <c r="J93" s="720">
        <v>0.11013097999999999</v>
      </c>
      <c r="K93" s="720">
        <v>0.11275250000000001</v>
      </c>
      <c r="L93" s="720">
        <v>2.548537E-2</v>
      </c>
      <c r="M93" s="720">
        <v>0</v>
      </c>
      <c r="N93" s="720">
        <v>0</v>
      </c>
      <c r="O93" s="720">
        <v>0</v>
      </c>
      <c r="Q93" s="720">
        <v>0</v>
      </c>
      <c r="R93" s="720">
        <v>0</v>
      </c>
      <c r="S93" s="720">
        <v>6.6439999999999994E-5</v>
      </c>
      <c r="T93" s="720">
        <v>1.661E-4</v>
      </c>
      <c r="U93" s="720">
        <v>1.9929E-4</v>
      </c>
      <c r="V93" s="720">
        <v>1.9929E-4</v>
      </c>
      <c r="W93" s="720">
        <v>1.9929E-4</v>
      </c>
      <c r="Y93" s="722">
        <v>0</v>
      </c>
      <c r="Z93" s="722"/>
      <c r="AA93" s="722"/>
      <c r="AB93" s="722"/>
      <c r="AC93" s="722"/>
      <c r="AD93" s="722" t="s">
        <v>11354</v>
      </c>
      <c r="AE93" s="722" t="s">
        <v>11354</v>
      </c>
      <c r="AF93" s="722" t="s">
        <v>11354</v>
      </c>
      <c r="AG93" s="722" t="s">
        <v>11955</v>
      </c>
      <c r="AH93" s="722"/>
      <c r="AI93" s="722"/>
      <c r="AJ93" s="722"/>
      <c r="AK93" s="722"/>
      <c r="AL93" s="722"/>
      <c r="AM93" s="722"/>
      <c r="AN93" s="722"/>
      <c r="AO93" s="722"/>
      <c r="AP93" s="722"/>
      <c r="AQ93" s="723">
        <v>0.24899996999999996</v>
      </c>
      <c r="AR93" s="722" t="s">
        <v>11670</v>
      </c>
      <c r="AS93" s="722"/>
      <c r="AT93" s="722"/>
      <c r="AU93" s="722"/>
      <c r="AV93" s="722"/>
      <c r="AW93" s="723"/>
      <c r="AX93" s="722"/>
      <c r="AY93" s="722"/>
      <c r="AZ93" s="727">
        <v>46813</v>
      </c>
      <c r="BA93" s="722"/>
      <c r="BB93" s="722" t="s">
        <v>11956</v>
      </c>
      <c r="BC93" s="722" t="s">
        <v>11610</v>
      </c>
      <c r="BD93" s="722"/>
      <c r="BE93" s="722"/>
      <c r="BG93" s="722"/>
      <c r="BH93" s="722"/>
      <c r="BI93" s="722"/>
      <c r="BJ93" s="722"/>
      <c r="BK93" s="722" t="s">
        <v>11593</v>
      </c>
      <c r="BL93" s="722"/>
      <c r="BM93" s="722" t="s">
        <v>11593</v>
      </c>
      <c r="BN93" s="722" t="s">
        <v>11593</v>
      </c>
      <c r="BO93" s="722"/>
      <c r="BP93" s="722"/>
      <c r="BQ93" s="722"/>
      <c r="BR93" s="722">
        <v>0</v>
      </c>
      <c r="BS93" s="722">
        <v>0</v>
      </c>
      <c r="BT93" s="722">
        <v>0</v>
      </c>
      <c r="BU93" s="722">
        <v>0</v>
      </c>
      <c r="BV93" s="722">
        <v>0</v>
      </c>
      <c r="BW93" s="722">
        <v>0</v>
      </c>
      <c r="BX93" s="722">
        <v>0</v>
      </c>
    </row>
    <row r="94" spans="2:76" ht="30" x14ac:dyDescent="0.2">
      <c r="B94" s="742" t="s">
        <v>11958</v>
      </c>
      <c r="C94" s="742" t="s">
        <v>11578</v>
      </c>
      <c r="D94" s="712" t="s">
        <v>11959</v>
      </c>
      <c r="E94" s="713" t="s">
        <v>11960</v>
      </c>
      <c r="F94" s="714" t="s">
        <v>11592</v>
      </c>
      <c r="G94" s="715" t="s">
        <v>176</v>
      </c>
      <c r="H94" s="715">
        <v>3</v>
      </c>
      <c r="I94" s="720">
        <v>0</v>
      </c>
      <c r="J94" s="720">
        <v>0</v>
      </c>
      <c r="K94" s="720">
        <v>1.66431E-3</v>
      </c>
      <c r="L94" s="720">
        <v>0.11814506</v>
      </c>
      <c r="M94" s="720">
        <v>0.11376682</v>
      </c>
      <c r="N94" s="720">
        <v>1.9707779999999998E-2</v>
      </c>
      <c r="O94" s="720">
        <v>0</v>
      </c>
      <c r="Q94" s="720">
        <v>0</v>
      </c>
      <c r="R94" s="720">
        <v>0</v>
      </c>
      <c r="S94" s="720">
        <v>0</v>
      </c>
      <c r="T94" s="720">
        <v>0</v>
      </c>
      <c r="U94" s="720">
        <v>7.5129999999999994E-5</v>
      </c>
      <c r="V94" s="720">
        <v>1.7532E-4</v>
      </c>
      <c r="W94" s="720">
        <v>2.0037000000000001E-4</v>
      </c>
      <c r="Y94" s="722" t="s">
        <v>9134</v>
      </c>
      <c r="Z94" s="722" t="s">
        <v>9134</v>
      </c>
      <c r="AA94" s="722" t="s">
        <v>9134</v>
      </c>
      <c r="AB94" s="722" t="s">
        <v>9134</v>
      </c>
      <c r="AC94" s="722" t="s">
        <v>9134</v>
      </c>
      <c r="AD94" s="722" t="s">
        <v>11358</v>
      </c>
      <c r="AE94" s="722" t="s">
        <v>11354</v>
      </c>
      <c r="AF94" s="722" t="s">
        <v>11354</v>
      </c>
      <c r="AG94" s="722" t="s">
        <v>11961</v>
      </c>
      <c r="AH94" s="722">
        <v>100</v>
      </c>
      <c r="AI94" s="722">
        <v>100</v>
      </c>
      <c r="AJ94" s="722" t="s">
        <v>11583</v>
      </c>
      <c r="AK94" s="722" t="s">
        <v>9134</v>
      </c>
      <c r="AL94" s="722" t="s">
        <v>11584</v>
      </c>
      <c r="AM94" s="722">
        <v>10</v>
      </c>
      <c r="AN94" s="722"/>
      <c r="AO94" s="722">
        <v>10</v>
      </c>
      <c r="AP94" s="722">
        <v>10</v>
      </c>
      <c r="AQ94" s="723">
        <v>0.25353442000000004</v>
      </c>
      <c r="AR94" s="722" t="s">
        <v>11585</v>
      </c>
      <c r="AS94" s="722"/>
      <c r="AT94" s="722"/>
      <c r="AU94" s="722"/>
      <c r="AV94" s="722"/>
      <c r="AW94" s="723"/>
      <c r="AX94" s="722"/>
      <c r="AY94" s="722"/>
      <c r="AZ94" s="727">
        <v>47543</v>
      </c>
      <c r="BA94" s="722"/>
      <c r="BB94" s="722" t="s">
        <v>11962</v>
      </c>
      <c r="BC94" s="722"/>
      <c r="BD94" s="722"/>
      <c r="BE94" s="722"/>
      <c r="BG94" s="722">
        <v>19</v>
      </c>
      <c r="BH94" s="722">
        <v>7</v>
      </c>
      <c r="BI94" s="722">
        <v>1</v>
      </c>
      <c r="BJ94" s="722">
        <v>12</v>
      </c>
      <c r="BK94" s="722">
        <v>3</v>
      </c>
      <c r="BL94" s="722">
        <v>10</v>
      </c>
      <c r="BM94" s="722">
        <v>3</v>
      </c>
      <c r="BN94" s="722">
        <v>3</v>
      </c>
      <c r="BO94" s="722">
        <v>0</v>
      </c>
      <c r="BP94" s="722">
        <v>0</v>
      </c>
      <c r="BQ94" s="722">
        <v>0</v>
      </c>
      <c r="BR94" s="722">
        <v>0</v>
      </c>
      <c r="BS94" s="722">
        <v>0</v>
      </c>
      <c r="BT94" s="722" t="s">
        <v>9134</v>
      </c>
      <c r="BU94" s="722" t="s">
        <v>9134</v>
      </c>
      <c r="BV94" s="722" t="s">
        <v>9134</v>
      </c>
      <c r="BW94" s="722" t="s">
        <v>9134</v>
      </c>
      <c r="BX94" s="722" t="s">
        <v>9134</v>
      </c>
    </row>
    <row r="95" spans="2:76" ht="30" x14ac:dyDescent="0.2">
      <c r="B95" s="742" t="s">
        <v>11963</v>
      </c>
      <c r="C95" s="742" t="s">
        <v>11637</v>
      </c>
      <c r="D95" s="712" t="s">
        <v>11964</v>
      </c>
      <c r="E95" s="713" t="s">
        <v>11965</v>
      </c>
      <c r="F95" s="714" t="s">
        <v>11879</v>
      </c>
      <c r="G95" s="715" t="s">
        <v>176</v>
      </c>
      <c r="H95" s="715">
        <v>3</v>
      </c>
      <c r="I95" s="720">
        <v>0</v>
      </c>
      <c r="J95" s="720">
        <v>0.19209119000000002</v>
      </c>
      <c r="K95" s="720">
        <v>2.4677682500000002</v>
      </c>
      <c r="L95" s="720">
        <v>2.4677682400000003</v>
      </c>
      <c r="M95" s="720">
        <v>0</v>
      </c>
      <c r="N95" s="720">
        <v>0</v>
      </c>
      <c r="O95" s="720">
        <v>0</v>
      </c>
      <c r="Q95" s="720">
        <v>0</v>
      </c>
      <c r="R95" s="720">
        <v>0</v>
      </c>
      <c r="S95" s="720">
        <v>0</v>
      </c>
      <c r="T95" s="720">
        <v>0</v>
      </c>
      <c r="U95" s="720">
        <v>5.2036400000000007E-3</v>
      </c>
      <c r="V95" s="720">
        <v>5.2036400000000007E-3</v>
      </c>
      <c r="W95" s="720">
        <v>5.2036400000000007E-3</v>
      </c>
      <c r="Y95" s="722">
        <v>3422.43</v>
      </c>
      <c r="Z95" s="722">
        <v>3422.43</v>
      </c>
      <c r="AA95" s="722">
        <v>0</v>
      </c>
      <c r="AB95" s="722">
        <v>0</v>
      </c>
      <c r="AC95" s="722">
        <v>66</v>
      </c>
      <c r="AD95" s="722" t="s">
        <v>11354</v>
      </c>
      <c r="AE95" s="722" t="s">
        <v>11354</v>
      </c>
      <c r="AF95" s="722" t="s">
        <v>11354</v>
      </c>
      <c r="AG95" s="722" t="s">
        <v>11966</v>
      </c>
      <c r="AH95" s="722">
        <v>230</v>
      </c>
      <c r="AI95" s="722">
        <v>580</v>
      </c>
      <c r="AJ95" s="722" t="s">
        <v>11583</v>
      </c>
      <c r="AK95" s="722" t="s">
        <v>9134</v>
      </c>
      <c r="AL95" s="722" t="s">
        <v>11584</v>
      </c>
      <c r="AM95" s="722">
        <v>10</v>
      </c>
      <c r="AN95" s="722"/>
      <c r="AO95" s="722">
        <v>6</v>
      </c>
      <c r="AP95" s="722">
        <v>6</v>
      </c>
      <c r="AQ95" s="723"/>
      <c r="AR95" s="722" t="s">
        <v>11585</v>
      </c>
      <c r="AS95" s="722"/>
      <c r="AT95" s="722"/>
      <c r="AU95" s="722"/>
      <c r="AV95" s="722"/>
      <c r="AW95" s="723"/>
      <c r="AX95" s="722"/>
      <c r="AY95" s="722"/>
      <c r="AZ95" s="727">
        <v>46813</v>
      </c>
      <c r="BA95" s="722"/>
      <c r="BB95" s="722" t="s">
        <v>11967</v>
      </c>
      <c r="BC95" s="722" t="s">
        <v>11587</v>
      </c>
      <c r="BD95" s="722"/>
      <c r="BE95" s="722"/>
      <c r="BG95" s="722" t="s">
        <v>9134</v>
      </c>
      <c r="BH95" s="722" t="s">
        <v>9134</v>
      </c>
      <c r="BI95" s="722" t="s">
        <v>9134</v>
      </c>
      <c r="BJ95" s="722">
        <v>0</v>
      </c>
      <c r="BK95" s="722">
        <v>76</v>
      </c>
      <c r="BL95" s="722">
        <v>10</v>
      </c>
      <c r="BM95" s="722">
        <v>76</v>
      </c>
      <c r="BN95" s="722">
        <v>76</v>
      </c>
      <c r="BO95" s="722">
        <v>0</v>
      </c>
      <c r="BP95" s="722">
        <v>0</v>
      </c>
      <c r="BQ95" s="722">
        <v>0</v>
      </c>
      <c r="BR95" s="722">
        <v>0</v>
      </c>
      <c r="BS95" s="722">
        <v>0</v>
      </c>
      <c r="BT95" s="722">
        <v>16.5</v>
      </c>
      <c r="BU95" s="722">
        <v>66</v>
      </c>
      <c r="BV95" s="722">
        <v>66</v>
      </c>
      <c r="BW95" s="722">
        <v>66</v>
      </c>
      <c r="BX95" s="722">
        <v>66</v>
      </c>
    </row>
    <row r="96" spans="2:76" ht="30" x14ac:dyDescent="0.2">
      <c r="B96" s="742" t="s">
        <v>11963</v>
      </c>
      <c r="C96" s="742" t="s">
        <v>11637</v>
      </c>
      <c r="D96" s="712" t="s">
        <v>11964</v>
      </c>
      <c r="E96" s="713" t="s">
        <v>11968</v>
      </c>
      <c r="F96" s="714" t="s">
        <v>11605</v>
      </c>
      <c r="G96" s="715" t="s">
        <v>176</v>
      </c>
      <c r="H96" s="715">
        <v>3</v>
      </c>
      <c r="I96" s="720">
        <v>3.1254745E-2</v>
      </c>
      <c r="J96" s="720">
        <v>0.571867825</v>
      </c>
      <c r="K96" s="720">
        <v>0.571867825</v>
      </c>
      <c r="L96" s="720">
        <v>0</v>
      </c>
      <c r="M96" s="720">
        <v>0</v>
      </c>
      <c r="N96" s="720">
        <v>0</v>
      </c>
      <c r="O96" s="720">
        <v>0</v>
      </c>
      <c r="Q96" s="720">
        <v>0</v>
      </c>
      <c r="R96" s="720">
        <v>0</v>
      </c>
      <c r="S96" s="720">
        <v>0</v>
      </c>
      <c r="T96" s="720">
        <v>0</v>
      </c>
      <c r="U96" s="720">
        <v>0</v>
      </c>
      <c r="V96" s="720">
        <v>0</v>
      </c>
      <c r="W96" s="720">
        <v>4.6532760000000006E-2</v>
      </c>
      <c r="Y96" s="722">
        <v>1211</v>
      </c>
      <c r="Z96" s="722">
        <v>1211</v>
      </c>
      <c r="AA96" s="722">
        <v>0</v>
      </c>
      <c r="AB96" s="722">
        <v>0</v>
      </c>
      <c r="AC96" s="722">
        <v>66</v>
      </c>
      <c r="AD96" s="722" t="s">
        <v>11354</v>
      </c>
      <c r="AE96" s="722" t="s">
        <v>11354</v>
      </c>
      <c r="AF96" s="722" t="s">
        <v>11354</v>
      </c>
      <c r="AG96" s="722" t="s">
        <v>11966</v>
      </c>
      <c r="AH96" s="722">
        <v>230</v>
      </c>
      <c r="AI96" s="722">
        <v>230</v>
      </c>
      <c r="AJ96" s="722" t="s">
        <v>11583</v>
      </c>
      <c r="AK96" s="722"/>
      <c r="AL96" s="722"/>
      <c r="AM96" s="722">
        <v>10</v>
      </c>
      <c r="AN96" s="722"/>
      <c r="AO96" s="722"/>
      <c r="AP96" s="722"/>
      <c r="AQ96" s="723"/>
      <c r="AR96" s="722" t="s">
        <v>11585</v>
      </c>
      <c r="AS96" s="722"/>
      <c r="AT96" s="722"/>
      <c r="AU96" s="722"/>
      <c r="AV96" s="722"/>
      <c r="AW96" s="723"/>
      <c r="AX96" s="722"/>
      <c r="AY96" s="722"/>
      <c r="AZ96" s="727">
        <v>46447</v>
      </c>
      <c r="BA96" s="722"/>
      <c r="BB96" s="722" t="s">
        <v>11967</v>
      </c>
      <c r="BC96" s="722" t="s">
        <v>11587</v>
      </c>
      <c r="BD96" s="722"/>
      <c r="BE96" s="722"/>
      <c r="BG96" s="722" t="s">
        <v>9134</v>
      </c>
      <c r="BH96" s="722" t="s">
        <v>9134</v>
      </c>
      <c r="BI96" s="722" t="s">
        <v>9134</v>
      </c>
      <c r="BJ96" s="722">
        <v>0</v>
      </c>
      <c r="BK96" s="722">
        <v>76</v>
      </c>
      <c r="BL96" s="722">
        <v>10</v>
      </c>
      <c r="BM96" s="722">
        <v>76</v>
      </c>
      <c r="BN96" s="722">
        <v>76</v>
      </c>
      <c r="BO96" s="722">
        <v>0</v>
      </c>
      <c r="BP96" s="722">
        <v>0</v>
      </c>
      <c r="BQ96" s="722">
        <v>0</v>
      </c>
      <c r="BR96" s="722">
        <v>0</v>
      </c>
      <c r="BS96" s="722">
        <v>0</v>
      </c>
      <c r="BT96" s="722">
        <v>16.5</v>
      </c>
      <c r="BU96" s="722">
        <v>66</v>
      </c>
      <c r="BV96" s="722">
        <v>66</v>
      </c>
      <c r="BW96" s="722">
        <v>66</v>
      </c>
      <c r="BX96" s="722">
        <v>66</v>
      </c>
    </row>
    <row r="97" spans="2:76" ht="60" x14ac:dyDescent="0.2">
      <c r="B97" s="742" t="s">
        <v>11969</v>
      </c>
      <c r="C97" s="742" t="s">
        <v>11578</v>
      </c>
      <c r="D97" s="712" t="s">
        <v>11970</v>
      </c>
      <c r="E97" s="713" t="s">
        <v>11971</v>
      </c>
      <c r="F97" s="714" t="s">
        <v>11592</v>
      </c>
      <c r="G97" s="715" t="s">
        <v>176</v>
      </c>
      <c r="H97" s="715">
        <v>3</v>
      </c>
      <c r="I97" s="720">
        <v>0</v>
      </c>
      <c r="J97" s="720">
        <v>0</v>
      </c>
      <c r="K97" s="720">
        <v>1.63007E-3</v>
      </c>
      <c r="L97" s="720">
        <v>0.10895307000000001</v>
      </c>
      <c r="M97" s="720">
        <v>9.9393049999999997E-2</v>
      </c>
      <c r="N97" s="720">
        <v>1.695789E-2</v>
      </c>
      <c r="O97" s="720">
        <v>0</v>
      </c>
      <c r="Q97" s="720">
        <v>0</v>
      </c>
      <c r="R97" s="720">
        <v>0</v>
      </c>
      <c r="S97" s="720">
        <v>0</v>
      </c>
      <c r="T97" s="720">
        <v>0</v>
      </c>
      <c r="U97" s="720">
        <v>7.2959999999999993E-5</v>
      </c>
      <c r="V97" s="720">
        <v>1.7024999999999999E-4</v>
      </c>
      <c r="W97" s="720">
        <v>1.9455000000000001E-4</v>
      </c>
      <c r="Y97" s="722" t="s">
        <v>9134</v>
      </c>
      <c r="Z97" s="722" t="s">
        <v>9134</v>
      </c>
      <c r="AA97" s="722" t="s">
        <v>9134</v>
      </c>
      <c r="AB97" s="722" t="s">
        <v>9134</v>
      </c>
      <c r="AC97" s="722" t="s">
        <v>9134</v>
      </c>
      <c r="AD97" s="722" t="s">
        <v>11358</v>
      </c>
      <c r="AE97" s="722" t="s">
        <v>11354</v>
      </c>
      <c r="AF97" s="722" t="s">
        <v>11354</v>
      </c>
      <c r="AG97" s="722" t="s">
        <v>11972</v>
      </c>
      <c r="AH97" s="722">
        <v>45</v>
      </c>
      <c r="AI97" s="722">
        <v>45</v>
      </c>
      <c r="AJ97" s="722" t="s">
        <v>11583</v>
      </c>
      <c r="AK97" s="722" t="s">
        <v>9134</v>
      </c>
      <c r="AL97" s="722" t="s">
        <v>11584</v>
      </c>
      <c r="AM97" s="722">
        <v>10</v>
      </c>
      <c r="AN97" s="722"/>
      <c r="AO97" s="722">
        <v>10</v>
      </c>
      <c r="AP97" s="732">
        <v>6</v>
      </c>
      <c r="AQ97" s="723">
        <v>0.22717729</v>
      </c>
      <c r="AR97" s="722" t="s">
        <v>11585</v>
      </c>
      <c r="AS97" s="722"/>
      <c r="AT97" s="722"/>
      <c r="AU97" s="722"/>
      <c r="AV97" s="722"/>
      <c r="AW97" s="723"/>
      <c r="AX97" s="722"/>
      <c r="AY97" s="722"/>
      <c r="AZ97" s="727">
        <v>47543</v>
      </c>
      <c r="BA97" s="722"/>
      <c r="BB97" s="722" t="s">
        <v>11973</v>
      </c>
      <c r="BC97" s="722"/>
      <c r="BD97" s="722"/>
      <c r="BE97" s="732" t="s">
        <v>11974</v>
      </c>
      <c r="BG97" s="722">
        <v>22</v>
      </c>
      <c r="BH97" s="722" t="s">
        <v>9134</v>
      </c>
      <c r="BI97" s="722">
        <v>2</v>
      </c>
      <c r="BJ97" s="722">
        <v>0</v>
      </c>
      <c r="BK97" s="722" t="s">
        <v>9134</v>
      </c>
      <c r="BL97" s="722">
        <v>10</v>
      </c>
      <c r="BM97" s="722" t="s">
        <v>9134</v>
      </c>
      <c r="BN97" s="722" t="s">
        <v>9134</v>
      </c>
      <c r="BO97" s="722">
        <v>0</v>
      </c>
      <c r="BP97" s="722">
        <v>0</v>
      </c>
      <c r="BQ97" s="722">
        <v>0</v>
      </c>
      <c r="BR97" s="722">
        <v>0</v>
      </c>
      <c r="BS97" s="722">
        <v>0</v>
      </c>
      <c r="BT97" s="722" t="s">
        <v>9134</v>
      </c>
      <c r="BU97" s="722" t="s">
        <v>9134</v>
      </c>
      <c r="BV97" s="722" t="s">
        <v>9134</v>
      </c>
      <c r="BW97" s="722" t="s">
        <v>9134</v>
      </c>
      <c r="BX97" s="722" t="s">
        <v>9134</v>
      </c>
    </row>
    <row r="98" spans="2:76" ht="30" x14ac:dyDescent="0.2">
      <c r="B98" s="742" t="s">
        <v>11975</v>
      </c>
      <c r="C98" s="742" t="s">
        <v>11578</v>
      </c>
      <c r="D98" s="712" t="s">
        <v>11976</v>
      </c>
      <c r="E98" s="713" t="s">
        <v>11977</v>
      </c>
      <c r="F98" s="714" t="s">
        <v>11879</v>
      </c>
      <c r="G98" s="715" t="s">
        <v>176</v>
      </c>
      <c r="H98" s="715">
        <v>3</v>
      </c>
      <c r="I98" s="720">
        <v>0</v>
      </c>
      <c r="J98" s="720">
        <v>0.30095651000000001</v>
      </c>
      <c r="K98" s="720">
        <v>0.52836251000000001</v>
      </c>
      <c r="L98" s="720">
        <v>0.38158841999999998</v>
      </c>
      <c r="M98" s="720">
        <v>0</v>
      </c>
      <c r="N98" s="720">
        <v>0</v>
      </c>
      <c r="O98" s="720">
        <v>0</v>
      </c>
      <c r="Q98" s="720">
        <v>0</v>
      </c>
      <c r="R98" s="720">
        <v>0</v>
      </c>
      <c r="S98" s="720">
        <v>0</v>
      </c>
      <c r="T98" s="720">
        <v>1.6059900000000001E-3</v>
      </c>
      <c r="U98" s="720">
        <v>3.2119399999999999E-3</v>
      </c>
      <c r="V98" s="720">
        <v>3.2119399999999999E-3</v>
      </c>
      <c r="W98" s="720">
        <v>3.2119399999999999E-3</v>
      </c>
      <c r="Y98" s="722">
        <v>403.2</v>
      </c>
      <c r="Z98" s="722">
        <v>403.2</v>
      </c>
      <c r="AA98" s="722">
        <v>0</v>
      </c>
      <c r="AB98" s="722">
        <v>0</v>
      </c>
      <c r="AC98" s="722">
        <v>156</v>
      </c>
      <c r="AD98" s="722" t="s">
        <v>11354</v>
      </c>
      <c r="AE98" s="722" t="s">
        <v>11354</v>
      </c>
      <c r="AF98" s="722" t="s">
        <v>11354</v>
      </c>
      <c r="AG98" s="722" t="s">
        <v>11978</v>
      </c>
      <c r="AH98" s="722">
        <v>10</v>
      </c>
      <c r="AI98" s="722">
        <v>10</v>
      </c>
      <c r="AJ98" s="722" t="s">
        <v>11583</v>
      </c>
      <c r="AK98" s="722">
        <v>12</v>
      </c>
      <c r="AL98" s="722" t="s">
        <v>11584</v>
      </c>
      <c r="AM98" s="722">
        <v>10</v>
      </c>
      <c r="AN98" s="722"/>
      <c r="AO98" s="722" t="s">
        <v>11593</v>
      </c>
      <c r="AP98" s="722"/>
      <c r="AQ98" s="723"/>
      <c r="AR98" s="722" t="s">
        <v>11585</v>
      </c>
      <c r="AS98" s="722"/>
      <c r="AT98" s="722"/>
      <c r="AU98" s="722"/>
      <c r="AV98" s="722"/>
      <c r="AW98" s="723"/>
      <c r="AX98" s="722"/>
      <c r="AY98" s="722"/>
      <c r="AZ98" s="727">
        <v>46813</v>
      </c>
      <c r="BA98" s="722"/>
      <c r="BB98" s="722" t="s">
        <v>11979</v>
      </c>
      <c r="BC98" s="722" t="s">
        <v>11587</v>
      </c>
      <c r="BD98" s="722"/>
      <c r="BE98" s="722" t="s">
        <v>11651</v>
      </c>
      <c r="BG98" s="722" t="s">
        <v>9134</v>
      </c>
      <c r="BH98" s="722" t="s">
        <v>9134</v>
      </c>
      <c r="BI98" s="722" t="s">
        <v>9134</v>
      </c>
      <c r="BJ98" s="722">
        <v>1</v>
      </c>
      <c r="BK98" s="722">
        <v>166</v>
      </c>
      <c r="BL98" s="722">
        <v>10</v>
      </c>
      <c r="BM98" s="722">
        <v>166</v>
      </c>
      <c r="BN98" s="722">
        <v>166</v>
      </c>
      <c r="BO98" s="722">
        <v>0</v>
      </c>
      <c r="BP98" s="722">
        <v>0</v>
      </c>
      <c r="BQ98" s="722">
        <v>0</v>
      </c>
      <c r="BR98" s="722">
        <v>0</v>
      </c>
      <c r="BS98" s="722">
        <v>0</v>
      </c>
      <c r="BT98" s="722">
        <v>39</v>
      </c>
      <c r="BU98" s="722">
        <v>156</v>
      </c>
      <c r="BV98" s="722">
        <v>156</v>
      </c>
      <c r="BW98" s="722">
        <v>156</v>
      </c>
      <c r="BX98" s="722">
        <v>156</v>
      </c>
    </row>
    <row r="99" spans="2:76" ht="30" x14ac:dyDescent="0.2">
      <c r="B99" s="742" t="s">
        <v>11975</v>
      </c>
      <c r="C99" s="742" t="s">
        <v>11578</v>
      </c>
      <c r="D99" s="712" t="s">
        <v>11976</v>
      </c>
      <c r="E99" s="713" t="s">
        <v>11980</v>
      </c>
      <c r="F99" s="714" t="s">
        <v>11592</v>
      </c>
      <c r="G99" s="715" t="s">
        <v>176</v>
      </c>
      <c r="H99" s="715">
        <v>3</v>
      </c>
      <c r="I99" s="720">
        <v>0</v>
      </c>
      <c r="J99" s="720">
        <v>0</v>
      </c>
      <c r="K99" s="720">
        <v>2.0752499999999998E-3</v>
      </c>
      <c r="L99" s="720">
        <v>0.20719432000000002</v>
      </c>
      <c r="M99" s="720">
        <v>0.26429077000000001</v>
      </c>
      <c r="N99" s="720">
        <v>0.11550003</v>
      </c>
      <c r="O99" s="720">
        <v>0</v>
      </c>
      <c r="Q99" s="720">
        <v>0</v>
      </c>
      <c r="R99" s="720">
        <v>0</v>
      </c>
      <c r="S99" s="720">
        <v>0</v>
      </c>
      <c r="T99" s="720">
        <v>0</v>
      </c>
      <c r="U99" s="720">
        <v>8.9466999999999997E-4</v>
      </c>
      <c r="V99" s="720">
        <v>3.5787800000000002E-3</v>
      </c>
      <c r="W99" s="720">
        <v>5.3681800000000002E-3</v>
      </c>
      <c r="Y99" s="722">
        <v>0</v>
      </c>
      <c r="Z99" s="722"/>
      <c r="AA99" s="722"/>
      <c r="AB99" s="722"/>
      <c r="AC99" s="722"/>
      <c r="AD99" s="722" t="s">
        <v>11354</v>
      </c>
      <c r="AE99" s="722" t="s">
        <v>11354</v>
      </c>
      <c r="AF99" s="722" t="s">
        <v>11354</v>
      </c>
      <c r="AG99" s="722" t="s">
        <v>11978</v>
      </c>
      <c r="AH99" s="722"/>
      <c r="AI99" s="722"/>
      <c r="AJ99" s="722"/>
      <c r="AK99" s="722"/>
      <c r="AL99" s="722"/>
      <c r="AM99" s="722"/>
      <c r="AN99" s="722"/>
      <c r="AO99" s="722"/>
      <c r="AP99" s="722"/>
      <c r="AQ99" s="723">
        <v>0.59353381999999999</v>
      </c>
      <c r="AR99" s="722" t="s">
        <v>11585</v>
      </c>
      <c r="AS99" s="722"/>
      <c r="AT99" s="722"/>
      <c r="AU99" s="722"/>
      <c r="AV99" s="722"/>
      <c r="AW99" s="723"/>
      <c r="AX99" s="722"/>
      <c r="AY99" s="722"/>
      <c r="AZ99" s="727">
        <v>47543</v>
      </c>
      <c r="BA99" s="722"/>
      <c r="BB99" s="722" t="s">
        <v>11979</v>
      </c>
      <c r="BC99" s="722" t="s">
        <v>11610</v>
      </c>
      <c r="BD99" s="722"/>
      <c r="BE99" s="722"/>
      <c r="BG99" s="722"/>
      <c r="BH99" s="722"/>
      <c r="BI99" s="722"/>
      <c r="BJ99" s="722"/>
      <c r="BK99" s="722" t="s">
        <v>11593</v>
      </c>
      <c r="BL99" s="722"/>
      <c r="BM99" s="722" t="s">
        <v>11593</v>
      </c>
      <c r="BN99" s="722" t="s">
        <v>11593</v>
      </c>
      <c r="BO99" s="722"/>
      <c r="BP99" s="722"/>
      <c r="BQ99" s="722"/>
      <c r="BR99" s="722"/>
      <c r="BS99" s="722"/>
      <c r="BT99" s="722"/>
      <c r="BU99" s="722"/>
      <c r="BV99" s="722"/>
      <c r="BW99" s="722"/>
      <c r="BX99" s="722"/>
    </row>
    <row r="100" spans="2:76" ht="30" x14ac:dyDescent="0.2">
      <c r="B100" s="742" t="s">
        <v>11981</v>
      </c>
      <c r="C100" s="742" t="s">
        <v>11578</v>
      </c>
      <c r="D100" s="712" t="s">
        <v>11982</v>
      </c>
      <c r="E100" s="713" t="s">
        <v>11983</v>
      </c>
      <c r="F100" s="714" t="s">
        <v>11592</v>
      </c>
      <c r="G100" s="715" t="s">
        <v>176</v>
      </c>
      <c r="H100" s="715">
        <v>3</v>
      </c>
      <c r="I100" s="720">
        <v>0</v>
      </c>
      <c r="J100" s="720">
        <v>0</v>
      </c>
      <c r="K100" s="720">
        <v>1.54557E-3</v>
      </c>
      <c r="L100" s="720">
        <v>0.10330745</v>
      </c>
      <c r="M100" s="720">
        <v>9.4242770000000003E-2</v>
      </c>
      <c r="N100" s="720">
        <v>1.6079200000000002E-2</v>
      </c>
      <c r="O100" s="720">
        <v>0</v>
      </c>
      <c r="Q100" s="720">
        <v>0</v>
      </c>
      <c r="R100" s="720">
        <v>0</v>
      </c>
      <c r="S100" s="720">
        <v>0</v>
      </c>
      <c r="T100" s="720">
        <v>0</v>
      </c>
      <c r="U100" s="720">
        <v>7.1979999999999999E-5</v>
      </c>
      <c r="V100" s="720">
        <v>1.6797000000000001E-4</v>
      </c>
      <c r="W100" s="720">
        <v>1.9194999999999998E-4</v>
      </c>
      <c r="Y100" s="722" t="s">
        <v>9134</v>
      </c>
      <c r="Z100" s="722" t="s">
        <v>9134</v>
      </c>
      <c r="AA100" s="722" t="s">
        <v>9134</v>
      </c>
      <c r="AB100" s="722" t="s">
        <v>9134</v>
      </c>
      <c r="AC100" s="722" t="s">
        <v>9134</v>
      </c>
      <c r="AD100" s="722" t="s">
        <v>11354</v>
      </c>
      <c r="AE100" s="722" t="s">
        <v>11354</v>
      </c>
      <c r="AF100" s="722" t="s">
        <v>11354</v>
      </c>
      <c r="AG100" s="722" t="s">
        <v>11984</v>
      </c>
      <c r="AH100" s="722">
        <v>4.2</v>
      </c>
      <c r="AI100" s="722">
        <v>4.2</v>
      </c>
      <c r="AJ100" s="722" t="s">
        <v>11583</v>
      </c>
      <c r="AK100" s="722" t="s">
        <v>9134</v>
      </c>
      <c r="AL100" s="722" t="s">
        <v>11584</v>
      </c>
      <c r="AM100" s="722">
        <v>10</v>
      </c>
      <c r="AN100" s="722"/>
      <c r="AO100" s="722">
        <v>50</v>
      </c>
      <c r="AP100" s="722">
        <v>20</v>
      </c>
      <c r="AQ100" s="723">
        <v>0.21541494000000003</v>
      </c>
      <c r="AR100" s="722" t="s">
        <v>11585</v>
      </c>
      <c r="AS100" s="722"/>
      <c r="AT100" s="722"/>
      <c r="AU100" s="722"/>
      <c r="AV100" s="722"/>
      <c r="AW100" s="723"/>
      <c r="AX100" s="722"/>
      <c r="AY100" s="722"/>
      <c r="AZ100" s="727">
        <v>47543</v>
      </c>
      <c r="BA100" s="722"/>
      <c r="BB100" s="722" t="s">
        <v>11985</v>
      </c>
      <c r="BC100" s="722"/>
      <c r="BD100" s="722"/>
      <c r="BE100" s="722"/>
      <c r="BG100" s="722">
        <v>1</v>
      </c>
      <c r="BH100" s="722">
        <v>0</v>
      </c>
      <c r="BI100" s="722">
        <v>0</v>
      </c>
      <c r="BJ100" s="722">
        <v>0</v>
      </c>
      <c r="BK100" s="722">
        <v>0</v>
      </c>
      <c r="BL100" s="722">
        <v>10</v>
      </c>
      <c r="BM100" s="722">
        <v>0</v>
      </c>
      <c r="BN100" s="722">
        <v>0</v>
      </c>
      <c r="BO100" s="722">
        <v>0</v>
      </c>
      <c r="BP100" s="722">
        <v>0</v>
      </c>
      <c r="BQ100" s="722">
        <v>0</v>
      </c>
      <c r="BR100" s="722">
        <v>0</v>
      </c>
      <c r="BS100" s="722">
        <v>0</v>
      </c>
      <c r="BT100" s="722" t="s">
        <v>9134</v>
      </c>
      <c r="BU100" s="722" t="s">
        <v>9134</v>
      </c>
      <c r="BV100" s="722" t="s">
        <v>9134</v>
      </c>
      <c r="BW100" s="722" t="s">
        <v>9134</v>
      </c>
      <c r="BX100" s="722" t="s">
        <v>9134</v>
      </c>
    </row>
    <row r="101" spans="2:76" ht="30" x14ac:dyDescent="0.2">
      <c r="B101" s="742" t="s">
        <v>11986</v>
      </c>
      <c r="C101" s="742" t="s">
        <v>11637</v>
      </c>
      <c r="D101" s="712" t="s">
        <v>11987</v>
      </c>
      <c r="E101" s="713" t="s">
        <v>11988</v>
      </c>
      <c r="F101" s="714" t="s">
        <v>11879</v>
      </c>
      <c r="G101" s="715" t="s">
        <v>176</v>
      </c>
      <c r="H101" s="715">
        <v>3</v>
      </c>
      <c r="I101" s="720">
        <v>0</v>
      </c>
      <c r="J101" s="720">
        <v>2.6884889999999998E-2</v>
      </c>
      <c r="K101" s="720">
        <v>0.34548827000000004</v>
      </c>
      <c r="L101" s="720">
        <v>0.25025639</v>
      </c>
      <c r="M101" s="720">
        <v>0.25025639999999999</v>
      </c>
      <c r="N101" s="720">
        <v>0</v>
      </c>
      <c r="O101" s="720">
        <v>0</v>
      </c>
      <c r="Q101" s="720">
        <v>0</v>
      </c>
      <c r="R101" s="720">
        <v>0</v>
      </c>
      <c r="S101" s="720">
        <v>0</v>
      </c>
      <c r="T101" s="720">
        <v>0</v>
      </c>
      <c r="U101" s="720">
        <v>1.4940200000000002E-3</v>
      </c>
      <c r="V101" s="720">
        <v>2.9880000000000002E-3</v>
      </c>
      <c r="W101" s="720">
        <v>2.9880000000000002E-3</v>
      </c>
      <c r="Y101" s="722">
        <v>120</v>
      </c>
      <c r="Z101" s="722">
        <v>120</v>
      </c>
      <c r="AA101" s="722">
        <v>0</v>
      </c>
      <c r="AB101" s="722">
        <v>0</v>
      </c>
      <c r="AC101" s="722">
        <v>36.5</v>
      </c>
      <c r="AD101" s="722" t="s">
        <v>11354</v>
      </c>
      <c r="AE101" s="722" t="s">
        <v>11354</v>
      </c>
      <c r="AF101" s="722" t="s">
        <v>11354</v>
      </c>
      <c r="AG101" s="722" t="s">
        <v>11989</v>
      </c>
      <c r="AH101" s="722">
        <v>310</v>
      </c>
      <c r="AI101" s="722">
        <v>310</v>
      </c>
      <c r="AJ101" s="722" t="s">
        <v>11583</v>
      </c>
      <c r="AK101" s="722">
        <v>120</v>
      </c>
      <c r="AL101" s="722" t="s">
        <v>11584</v>
      </c>
      <c r="AM101" s="722">
        <v>10</v>
      </c>
      <c r="AN101" s="722"/>
      <c r="AO101" s="722" t="s">
        <v>11593</v>
      </c>
      <c r="AP101" s="722"/>
      <c r="AQ101" s="723"/>
      <c r="AR101" s="722" t="s">
        <v>11585</v>
      </c>
      <c r="AS101" s="722"/>
      <c r="AT101" s="722"/>
      <c r="AU101" s="722"/>
      <c r="AV101" s="722"/>
      <c r="AW101" s="723"/>
      <c r="AX101" s="722"/>
      <c r="AY101" s="722"/>
      <c r="AZ101" s="727">
        <v>47178</v>
      </c>
      <c r="BA101" s="722"/>
      <c r="BB101" s="722" t="s">
        <v>11990</v>
      </c>
      <c r="BC101" s="722" t="s">
        <v>11587</v>
      </c>
      <c r="BD101" s="722"/>
      <c r="BE101" s="722" t="s">
        <v>11651</v>
      </c>
      <c r="BG101" s="722">
        <v>53</v>
      </c>
      <c r="BH101" s="722">
        <v>59</v>
      </c>
      <c r="BI101" s="722">
        <v>34</v>
      </c>
      <c r="BJ101" s="722">
        <v>46</v>
      </c>
      <c r="BK101" s="722">
        <v>0</v>
      </c>
      <c r="BL101" s="722">
        <v>10</v>
      </c>
      <c r="BM101" s="722"/>
      <c r="BN101" s="722"/>
      <c r="BO101" s="722">
        <v>0</v>
      </c>
      <c r="BP101" s="722">
        <v>0</v>
      </c>
      <c r="BQ101" s="722">
        <v>9.125</v>
      </c>
      <c r="BR101" s="722">
        <v>36.5</v>
      </c>
      <c r="BS101" s="722">
        <v>36.5</v>
      </c>
      <c r="BT101" s="722">
        <v>36.5</v>
      </c>
      <c r="BU101" s="722">
        <v>36.5</v>
      </c>
      <c r="BV101" s="722">
        <v>36.5</v>
      </c>
      <c r="BW101" s="722">
        <v>36.5</v>
      </c>
      <c r="BX101" s="722">
        <v>36.5</v>
      </c>
    </row>
    <row r="102" spans="2:76" ht="30" x14ac:dyDescent="0.2">
      <c r="B102" s="742" t="s">
        <v>11986</v>
      </c>
      <c r="C102" s="742" t="s">
        <v>11637</v>
      </c>
      <c r="D102" s="712" t="s">
        <v>11987</v>
      </c>
      <c r="E102" s="713" t="s">
        <v>11991</v>
      </c>
      <c r="F102" s="714" t="s">
        <v>11592</v>
      </c>
      <c r="G102" s="715" t="s">
        <v>176</v>
      </c>
      <c r="H102" s="715">
        <v>3</v>
      </c>
      <c r="I102" s="720">
        <v>0</v>
      </c>
      <c r="J102" s="720">
        <v>0</v>
      </c>
      <c r="K102" s="720">
        <v>1.01727E-3</v>
      </c>
      <c r="L102" s="720">
        <v>8.8174380000000011E-2</v>
      </c>
      <c r="M102" s="720">
        <v>9.8821759999999995E-2</v>
      </c>
      <c r="N102" s="720">
        <v>3.2460610000000001E-2</v>
      </c>
      <c r="O102" s="720">
        <v>0</v>
      </c>
      <c r="Q102" s="720">
        <v>0</v>
      </c>
      <c r="R102" s="720">
        <v>0</v>
      </c>
      <c r="S102" s="720">
        <v>0</v>
      </c>
      <c r="T102" s="720">
        <v>0</v>
      </c>
      <c r="U102" s="720">
        <v>4.8270000000000004E-5</v>
      </c>
      <c r="V102" s="720">
        <v>1.4484E-4</v>
      </c>
      <c r="W102" s="720">
        <v>1.9311999999999999E-4</v>
      </c>
      <c r="Y102" s="722">
        <v>0</v>
      </c>
      <c r="Z102" s="722"/>
      <c r="AA102" s="722"/>
      <c r="AB102" s="722"/>
      <c r="AC102" s="722"/>
      <c r="AD102" s="722" t="s">
        <v>11354</v>
      </c>
      <c r="AE102" s="722" t="s">
        <v>11354</v>
      </c>
      <c r="AF102" s="722" t="s">
        <v>11354</v>
      </c>
      <c r="AG102" s="722" t="s">
        <v>11989</v>
      </c>
      <c r="AH102" s="722"/>
      <c r="AI102" s="722"/>
      <c r="AJ102" s="722"/>
      <c r="AK102" s="722"/>
      <c r="AL102" s="722"/>
      <c r="AM102" s="722"/>
      <c r="AN102" s="722"/>
      <c r="AO102" s="722"/>
      <c r="AP102" s="722"/>
      <c r="AQ102" s="723">
        <v>0.22066713000000002</v>
      </c>
      <c r="AR102" s="722" t="s">
        <v>11585</v>
      </c>
      <c r="AS102" s="722"/>
      <c r="AT102" s="722"/>
      <c r="AU102" s="722"/>
      <c r="AV102" s="722"/>
      <c r="AW102" s="723"/>
      <c r="AX102" s="722"/>
      <c r="AY102" s="722"/>
      <c r="AZ102" s="727">
        <v>47543</v>
      </c>
      <c r="BA102" s="722"/>
      <c r="BB102" s="722" t="s">
        <v>11990</v>
      </c>
      <c r="BC102" s="722" t="s">
        <v>11610</v>
      </c>
      <c r="BD102" s="722"/>
      <c r="BE102" s="722"/>
      <c r="BG102" s="722"/>
      <c r="BH102" s="722"/>
      <c r="BI102" s="722"/>
      <c r="BJ102" s="722"/>
      <c r="BK102" s="722" t="s">
        <v>11593</v>
      </c>
      <c r="BL102" s="722"/>
      <c r="BM102" s="722" t="s">
        <v>11593</v>
      </c>
      <c r="BN102" s="722" t="s">
        <v>11593</v>
      </c>
      <c r="BO102" s="722"/>
      <c r="BP102" s="722"/>
      <c r="BQ102" s="722"/>
      <c r="BR102" s="722">
        <v>0</v>
      </c>
      <c r="BS102" s="722">
        <v>0</v>
      </c>
      <c r="BT102" s="722">
        <v>0</v>
      </c>
      <c r="BU102" s="722">
        <v>0</v>
      </c>
      <c r="BV102" s="722">
        <v>0</v>
      </c>
      <c r="BW102" s="722">
        <v>0</v>
      </c>
      <c r="BX102" s="722">
        <v>0</v>
      </c>
    </row>
    <row r="103" spans="2:76" ht="30" x14ac:dyDescent="0.2">
      <c r="B103" s="742" t="s">
        <v>11992</v>
      </c>
      <c r="C103" s="742" t="s">
        <v>11637</v>
      </c>
      <c r="D103" s="712" t="s">
        <v>11993</v>
      </c>
      <c r="E103" s="713" t="s">
        <v>11994</v>
      </c>
      <c r="F103" s="714" t="s">
        <v>11879</v>
      </c>
      <c r="G103" s="715" t="s">
        <v>176</v>
      </c>
      <c r="H103" s="715">
        <v>3</v>
      </c>
      <c r="I103" s="720">
        <v>6.3982540000000004E-2</v>
      </c>
      <c r="J103" s="720">
        <v>0.40737586999999997</v>
      </c>
      <c r="K103" s="720">
        <v>0.40152754000000002</v>
      </c>
      <c r="L103" s="720">
        <v>0</v>
      </c>
      <c r="M103" s="720">
        <v>0</v>
      </c>
      <c r="N103" s="720">
        <v>0</v>
      </c>
      <c r="O103" s="720">
        <v>0</v>
      </c>
      <c r="Q103" s="720">
        <v>0</v>
      </c>
      <c r="R103" s="720">
        <v>0</v>
      </c>
      <c r="S103" s="720">
        <v>1.4940200000000002E-3</v>
      </c>
      <c r="T103" s="720">
        <v>2.9880000000000002E-3</v>
      </c>
      <c r="U103" s="720">
        <v>2.9880000000000002E-3</v>
      </c>
      <c r="V103" s="720">
        <v>2.9880000000000002E-3</v>
      </c>
      <c r="W103" s="720">
        <v>2.9880000000000002E-3</v>
      </c>
      <c r="Y103" s="722">
        <v>120</v>
      </c>
      <c r="Z103" s="722">
        <v>120</v>
      </c>
      <c r="AA103" s="722">
        <v>0</v>
      </c>
      <c r="AB103" s="722">
        <v>0</v>
      </c>
      <c r="AC103" s="722">
        <v>36.5</v>
      </c>
      <c r="AD103" s="722" t="s">
        <v>11354</v>
      </c>
      <c r="AE103" s="722" t="s">
        <v>11354</v>
      </c>
      <c r="AF103" s="722" t="s">
        <v>11354</v>
      </c>
      <c r="AG103" s="722" t="s">
        <v>11995</v>
      </c>
      <c r="AH103" s="722">
        <v>310</v>
      </c>
      <c r="AI103" s="722">
        <v>310</v>
      </c>
      <c r="AJ103" s="722" t="s">
        <v>11583</v>
      </c>
      <c r="AK103" s="722" t="s">
        <v>9134</v>
      </c>
      <c r="AL103" s="722" t="s">
        <v>11584</v>
      </c>
      <c r="AM103" s="722">
        <v>10</v>
      </c>
      <c r="AN103" s="722"/>
      <c r="AO103" s="722" t="s">
        <v>11589</v>
      </c>
      <c r="AP103" s="722"/>
      <c r="AQ103" s="723"/>
      <c r="AR103" s="722" t="s">
        <v>11585</v>
      </c>
      <c r="AS103" s="722"/>
      <c r="AT103" s="722"/>
      <c r="AU103" s="722"/>
      <c r="AV103" s="722"/>
      <c r="AW103" s="723"/>
      <c r="AX103" s="722"/>
      <c r="AY103" s="722"/>
      <c r="AZ103" s="727">
        <v>46447</v>
      </c>
      <c r="BA103" s="722"/>
      <c r="BB103" s="722" t="s">
        <v>11996</v>
      </c>
      <c r="BC103" s="722" t="s">
        <v>11587</v>
      </c>
      <c r="BD103" s="722"/>
      <c r="BE103" s="722"/>
      <c r="BG103" s="722">
        <v>52</v>
      </c>
      <c r="BH103" s="722">
        <v>59</v>
      </c>
      <c r="BI103" s="722">
        <v>34</v>
      </c>
      <c r="BJ103" s="722">
        <v>45</v>
      </c>
      <c r="BK103" s="722">
        <v>2</v>
      </c>
      <c r="BL103" s="722">
        <v>10</v>
      </c>
      <c r="BM103" s="722"/>
      <c r="BN103" s="722"/>
      <c r="BO103" s="722">
        <v>0</v>
      </c>
      <c r="BP103" s="722">
        <v>0</v>
      </c>
      <c r="BQ103" s="722">
        <v>9.125</v>
      </c>
      <c r="BR103" s="722">
        <v>36.5</v>
      </c>
      <c r="BS103" s="722">
        <v>36.5</v>
      </c>
      <c r="BT103" s="722">
        <v>36.5</v>
      </c>
      <c r="BU103" s="722">
        <v>36.5</v>
      </c>
      <c r="BV103" s="722">
        <v>36.5</v>
      </c>
      <c r="BW103" s="722">
        <v>36.5</v>
      </c>
      <c r="BX103" s="722">
        <v>36.5</v>
      </c>
    </row>
    <row r="104" spans="2:76" ht="30" x14ac:dyDescent="0.2">
      <c r="B104" s="742" t="s">
        <v>11992</v>
      </c>
      <c r="C104" s="742" t="s">
        <v>11637</v>
      </c>
      <c r="D104" s="712" t="s">
        <v>11993</v>
      </c>
      <c r="E104" s="713" t="s">
        <v>11997</v>
      </c>
      <c r="F104" s="714" t="s">
        <v>11592</v>
      </c>
      <c r="G104" s="715" t="s">
        <v>176</v>
      </c>
      <c r="H104" s="715">
        <v>3</v>
      </c>
      <c r="I104" s="720">
        <v>0</v>
      </c>
      <c r="J104" s="720">
        <v>0</v>
      </c>
      <c r="K104" s="720">
        <v>1.01727E-3</v>
      </c>
      <c r="L104" s="720">
        <v>8.8174380000000011E-2</v>
      </c>
      <c r="M104" s="720">
        <v>9.8821759999999995E-2</v>
      </c>
      <c r="N104" s="720">
        <v>3.2460610000000001E-2</v>
      </c>
      <c r="O104" s="720">
        <v>0</v>
      </c>
      <c r="Q104" s="720">
        <v>0</v>
      </c>
      <c r="R104" s="720">
        <v>0</v>
      </c>
      <c r="S104" s="720">
        <v>0</v>
      </c>
      <c r="T104" s="720">
        <v>0</v>
      </c>
      <c r="U104" s="720">
        <v>4.8270000000000004E-5</v>
      </c>
      <c r="V104" s="720">
        <v>1.4484E-4</v>
      </c>
      <c r="W104" s="720">
        <v>1.9311999999999999E-4</v>
      </c>
      <c r="Y104" s="722">
        <v>0</v>
      </c>
      <c r="Z104" s="722"/>
      <c r="AA104" s="722"/>
      <c r="AB104" s="722"/>
      <c r="AC104" s="722"/>
      <c r="AD104" s="722" t="s">
        <v>11354</v>
      </c>
      <c r="AE104" s="722" t="s">
        <v>11354</v>
      </c>
      <c r="AF104" s="722" t="s">
        <v>11354</v>
      </c>
      <c r="AG104" s="722" t="s">
        <v>11995</v>
      </c>
      <c r="AH104" s="722"/>
      <c r="AI104" s="722"/>
      <c r="AJ104" s="722"/>
      <c r="AK104" s="722"/>
      <c r="AL104" s="722"/>
      <c r="AM104" s="722"/>
      <c r="AN104" s="722"/>
      <c r="AO104" s="722"/>
      <c r="AP104" s="722"/>
      <c r="AQ104" s="723">
        <v>0.22066713000000002</v>
      </c>
      <c r="AR104" s="722" t="s">
        <v>11585</v>
      </c>
      <c r="AS104" s="722"/>
      <c r="AT104" s="722"/>
      <c r="AU104" s="722"/>
      <c r="AV104" s="722"/>
      <c r="AW104" s="723"/>
      <c r="AX104" s="722"/>
      <c r="AY104" s="722"/>
      <c r="AZ104" s="727">
        <v>47543</v>
      </c>
      <c r="BA104" s="722"/>
      <c r="BB104" s="722" t="s">
        <v>11996</v>
      </c>
      <c r="BC104" s="722" t="s">
        <v>11610</v>
      </c>
      <c r="BD104" s="722"/>
      <c r="BE104" s="722"/>
      <c r="BG104" s="722"/>
      <c r="BH104" s="722"/>
      <c r="BI104" s="722"/>
      <c r="BJ104" s="722"/>
      <c r="BK104" s="722" t="s">
        <v>11593</v>
      </c>
      <c r="BL104" s="722"/>
      <c r="BM104" s="722" t="s">
        <v>11593</v>
      </c>
      <c r="BN104" s="722" t="s">
        <v>11593</v>
      </c>
      <c r="BO104" s="722"/>
      <c r="BP104" s="722"/>
      <c r="BQ104" s="722"/>
      <c r="BR104" s="722">
        <v>0</v>
      </c>
      <c r="BS104" s="722">
        <v>0</v>
      </c>
      <c r="BT104" s="722">
        <v>0</v>
      </c>
      <c r="BU104" s="722">
        <v>0</v>
      </c>
      <c r="BV104" s="722">
        <v>0</v>
      </c>
      <c r="BW104" s="722">
        <v>0</v>
      </c>
      <c r="BX104" s="722">
        <v>0</v>
      </c>
    </row>
    <row r="105" spans="2:76" ht="30" x14ac:dyDescent="0.2">
      <c r="B105" s="742" t="s">
        <v>11998</v>
      </c>
      <c r="C105" s="742" t="s">
        <v>11578</v>
      </c>
      <c r="D105" s="712" t="s">
        <v>11999</v>
      </c>
      <c r="E105" s="713" t="s">
        <v>12000</v>
      </c>
      <c r="F105" s="714" t="s">
        <v>11605</v>
      </c>
      <c r="G105" s="715" t="s">
        <v>176</v>
      </c>
      <c r="H105" s="715">
        <v>3</v>
      </c>
      <c r="I105" s="720">
        <v>0</v>
      </c>
      <c r="J105" s="720">
        <v>0</v>
      </c>
      <c r="K105" s="720">
        <v>0</v>
      </c>
      <c r="L105" s="720">
        <v>0</v>
      </c>
      <c r="M105" s="720">
        <v>0</v>
      </c>
      <c r="N105" s="720">
        <v>0</v>
      </c>
      <c r="O105" s="720">
        <v>0</v>
      </c>
      <c r="Q105" s="720">
        <v>0</v>
      </c>
      <c r="R105" s="720">
        <v>0</v>
      </c>
      <c r="S105" s="720">
        <v>0</v>
      </c>
      <c r="T105" s="720">
        <v>0</v>
      </c>
      <c r="U105" s="720">
        <v>0</v>
      </c>
      <c r="V105" s="720">
        <v>0</v>
      </c>
      <c r="W105" s="720">
        <v>0</v>
      </c>
      <c r="Y105" s="722">
        <v>0</v>
      </c>
      <c r="Z105" s="722">
        <v>0</v>
      </c>
      <c r="AA105" s="722">
        <v>0</v>
      </c>
      <c r="AB105" s="722">
        <v>0</v>
      </c>
      <c r="AC105" s="722">
        <v>77</v>
      </c>
      <c r="AD105" s="722" t="s">
        <v>11358</v>
      </c>
      <c r="AE105" s="722" t="s">
        <v>11358</v>
      </c>
      <c r="AF105" s="722" t="s">
        <v>11354</v>
      </c>
      <c r="AG105" s="722" t="s">
        <v>12001</v>
      </c>
      <c r="AH105" s="722">
        <v>44</v>
      </c>
      <c r="AI105" s="722">
        <v>44</v>
      </c>
      <c r="AJ105" s="722" t="s">
        <v>11583</v>
      </c>
      <c r="AK105" s="722" t="s">
        <v>9134</v>
      </c>
      <c r="AL105" s="722" t="s">
        <v>11584</v>
      </c>
      <c r="AM105" s="722">
        <v>10</v>
      </c>
      <c r="AN105" s="722"/>
      <c r="AO105" s="722" t="s">
        <v>11593</v>
      </c>
      <c r="AP105" s="722">
        <v>6</v>
      </c>
      <c r="AQ105" s="723"/>
      <c r="AR105" s="722" t="s">
        <v>11585</v>
      </c>
      <c r="AS105" s="722"/>
      <c r="AT105" s="722"/>
      <c r="AU105" s="722"/>
      <c r="AV105" s="722"/>
      <c r="AW105" s="723"/>
      <c r="AX105" s="722"/>
      <c r="AY105" s="722"/>
      <c r="AZ105" s="727"/>
      <c r="BA105" s="722"/>
      <c r="BB105" s="722" t="s">
        <v>12002</v>
      </c>
      <c r="BC105" s="722"/>
      <c r="BD105" s="722"/>
      <c r="BE105" s="722"/>
      <c r="BG105" s="722">
        <v>13</v>
      </c>
      <c r="BH105" s="722">
        <v>61</v>
      </c>
      <c r="BI105" s="722" t="s">
        <v>9134</v>
      </c>
      <c r="BJ105" s="722">
        <v>91</v>
      </c>
      <c r="BK105" s="722">
        <v>87</v>
      </c>
      <c r="BL105" s="722">
        <v>10</v>
      </c>
      <c r="BM105" s="722"/>
      <c r="BN105" s="722"/>
      <c r="BO105" s="722">
        <v>0</v>
      </c>
      <c r="BP105" s="722">
        <v>0</v>
      </c>
      <c r="BQ105" s="722">
        <v>19.25</v>
      </c>
      <c r="BR105" s="722">
        <v>77</v>
      </c>
      <c r="BS105" s="722">
        <v>77</v>
      </c>
      <c r="BT105" s="722">
        <v>77</v>
      </c>
      <c r="BU105" s="722">
        <v>77</v>
      </c>
      <c r="BV105" s="722">
        <v>77</v>
      </c>
      <c r="BW105" s="722">
        <v>77</v>
      </c>
      <c r="BX105" s="722">
        <v>77</v>
      </c>
    </row>
    <row r="106" spans="2:76" ht="30" x14ac:dyDescent="0.2">
      <c r="B106" s="742" t="s">
        <v>12003</v>
      </c>
      <c r="C106" s="742" t="s">
        <v>11578</v>
      </c>
      <c r="D106" s="712" t="s">
        <v>12004</v>
      </c>
      <c r="E106" s="713" t="s">
        <v>12005</v>
      </c>
      <c r="F106" s="714" t="s">
        <v>11879</v>
      </c>
      <c r="G106" s="715" t="s">
        <v>176</v>
      </c>
      <c r="H106" s="715">
        <v>3</v>
      </c>
      <c r="I106" s="720">
        <v>0</v>
      </c>
      <c r="J106" s="720">
        <v>0</v>
      </c>
      <c r="K106" s="720">
        <v>8.6037920000000004E-2</v>
      </c>
      <c r="L106" s="720">
        <v>0.61361107999999998</v>
      </c>
      <c r="M106" s="720">
        <v>1.0531148799999999</v>
      </c>
      <c r="N106" s="720">
        <v>0.74899370999999992</v>
      </c>
      <c r="O106" s="720">
        <v>0</v>
      </c>
      <c r="Q106" s="720">
        <v>0</v>
      </c>
      <c r="R106" s="720">
        <v>0</v>
      </c>
      <c r="S106" s="720">
        <v>0</v>
      </c>
      <c r="T106" s="720">
        <v>0</v>
      </c>
      <c r="U106" s="720">
        <v>0</v>
      </c>
      <c r="V106" s="720">
        <v>4.32921E-3</v>
      </c>
      <c r="W106" s="720">
        <v>8.6586600000000003E-3</v>
      </c>
      <c r="Y106" s="722">
        <v>1129.71</v>
      </c>
      <c r="Z106" s="722">
        <v>1129.71</v>
      </c>
      <c r="AA106" s="722">
        <v>0</v>
      </c>
      <c r="AB106" s="722">
        <v>0</v>
      </c>
      <c r="AC106" s="722">
        <v>11</v>
      </c>
      <c r="AD106" s="722" t="s">
        <v>11354</v>
      </c>
      <c r="AE106" s="722" t="s">
        <v>11354</v>
      </c>
      <c r="AF106" s="722" t="s">
        <v>11354</v>
      </c>
      <c r="AG106" s="722" t="s">
        <v>12006</v>
      </c>
      <c r="AH106" s="722">
        <v>22</v>
      </c>
      <c r="AI106" s="722">
        <v>22</v>
      </c>
      <c r="AJ106" s="722" t="s">
        <v>11583</v>
      </c>
      <c r="AK106" s="722" t="s">
        <v>9134</v>
      </c>
      <c r="AL106" s="722" t="s">
        <v>11584</v>
      </c>
      <c r="AM106" s="722">
        <v>10</v>
      </c>
      <c r="AN106" s="722"/>
      <c r="AO106" s="722">
        <v>25</v>
      </c>
      <c r="AP106" s="722">
        <v>19</v>
      </c>
      <c r="AQ106" s="723"/>
      <c r="AR106" s="722" t="s">
        <v>11585</v>
      </c>
      <c r="AS106" s="722"/>
      <c r="AT106" s="722"/>
      <c r="AU106" s="722"/>
      <c r="AV106" s="722"/>
      <c r="AW106" s="723"/>
      <c r="AX106" s="722"/>
      <c r="AY106" s="722"/>
      <c r="AZ106" s="727">
        <v>47543</v>
      </c>
      <c r="BA106" s="722"/>
      <c r="BB106" s="722" t="s">
        <v>12007</v>
      </c>
      <c r="BC106" s="722" t="s">
        <v>11587</v>
      </c>
      <c r="BD106" s="722"/>
      <c r="BE106" s="722"/>
      <c r="BG106" s="722">
        <v>32</v>
      </c>
      <c r="BH106" s="722">
        <v>24</v>
      </c>
      <c r="BI106" s="722">
        <v>18</v>
      </c>
      <c r="BJ106" s="722">
        <v>31</v>
      </c>
      <c r="BK106" s="722">
        <v>45</v>
      </c>
      <c r="BL106" s="722">
        <v>10</v>
      </c>
      <c r="BM106" s="722">
        <v>45</v>
      </c>
      <c r="BN106" s="722">
        <v>45</v>
      </c>
      <c r="BO106" s="722">
        <v>0</v>
      </c>
      <c r="BP106" s="722">
        <v>0</v>
      </c>
      <c r="BQ106" s="722">
        <v>0</v>
      </c>
      <c r="BR106" s="722">
        <v>0</v>
      </c>
      <c r="BS106" s="722">
        <v>0</v>
      </c>
      <c r="BT106" s="722">
        <v>2.75</v>
      </c>
      <c r="BU106" s="722">
        <v>11</v>
      </c>
      <c r="BV106" s="722">
        <v>11</v>
      </c>
      <c r="BW106" s="722">
        <v>11</v>
      </c>
      <c r="BX106" s="722">
        <v>11</v>
      </c>
    </row>
    <row r="107" spans="2:76" ht="30" x14ac:dyDescent="0.2">
      <c r="B107" s="742" t="s">
        <v>12003</v>
      </c>
      <c r="C107" s="742" t="s">
        <v>11578</v>
      </c>
      <c r="D107" s="712" t="s">
        <v>12004</v>
      </c>
      <c r="E107" s="713" t="s">
        <v>12008</v>
      </c>
      <c r="F107" s="714" t="s">
        <v>11592</v>
      </c>
      <c r="G107" s="715" t="s">
        <v>176</v>
      </c>
      <c r="H107" s="715">
        <v>3</v>
      </c>
      <c r="I107" s="720">
        <v>0</v>
      </c>
      <c r="J107" s="720">
        <v>0</v>
      </c>
      <c r="K107" s="720">
        <v>0</v>
      </c>
      <c r="L107" s="720">
        <v>4.0996769999999995E-2</v>
      </c>
      <c r="M107" s="720">
        <v>0.15449884</v>
      </c>
      <c r="N107" s="720">
        <v>0.12323547</v>
      </c>
      <c r="O107" s="720">
        <v>0</v>
      </c>
      <c r="Q107" s="720">
        <v>0</v>
      </c>
      <c r="R107" s="720">
        <v>0</v>
      </c>
      <c r="S107" s="720">
        <v>0</v>
      </c>
      <c r="T107" s="720">
        <v>0</v>
      </c>
      <c r="U107" s="720">
        <v>0</v>
      </c>
      <c r="V107" s="720">
        <v>1.0736E-4</v>
      </c>
      <c r="W107" s="720">
        <v>2.1484E-4</v>
      </c>
      <c r="Y107" s="722">
        <v>0</v>
      </c>
      <c r="Z107" s="722"/>
      <c r="AA107" s="722"/>
      <c r="AB107" s="722"/>
      <c r="AC107" s="722"/>
      <c r="AD107" s="722" t="s">
        <v>11354</v>
      </c>
      <c r="AE107" s="722" t="s">
        <v>11354</v>
      </c>
      <c r="AF107" s="722" t="s">
        <v>11354</v>
      </c>
      <c r="AG107" s="722" t="s">
        <v>12006</v>
      </c>
      <c r="AH107" s="722"/>
      <c r="AI107" s="722"/>
      <c r="AJ107" s="722"/>
      <c r="AK107" s="722"/>
      <c r="AL107" s="722"/>
      <c r="AM107" s="722"/>
      <c r="AN107" s="722"/>
      <c r="AO107" s="722"/>
      <c r="AP107" s="722"/>
      <c r="AQ107" s="723">
        <v>0.31883843999999995</v>
      </c>
      <c r="AR107" s="722" t="s">
        <v>11585</v>
      </c>
      <c r="AS107" s="722"/>
      <c r="AT107" s="722"/>
      <c r="AU107" s="722"/>
      <c r="AV107" s="722"/>
      <c r="AW107" s="723"/>
      <c r="AX107" s="722"/>
      <c r="AY107" s="722"/>
      <c r="AZ107" s="727">
        <v>47543</v>
      </c>
      <c r="BA107" s="722"/>
      <c r="BB107" s="722" t="s">
        <v>12007</v>
      </c>
      <c r="BC107" s="722" t="s">
        <v>11610</v>
      </c>
      <c r="BD107" s="722"/>
      <c r="BE107" s="722"/>
      <c r="BG107" s="722"/>
      <c r="BH107" s="722"/>
      <c r="BI107" s="722"/>
      <c r="BJ107" s="722"/>
      <c r="BK107" s="722" t="s">
        <v>11593</v>
      </c>
      <c r="BL107" s="722"/>
      <c r="BM107" s="722" t="s">
        <v>11593</v>
      </c>
      <c r="BN107" s="722" t="s">
        <v>11593</v>
      </c>
      <c r="BO107" s="722"/>
      <c r="BP107" s="722"/>
      <c r="BQ107" s="722"/>
      <c r="BR107" s="722"/>
      <c r="BS107" s="722"/>
      <c r="BT107" s="722"/>
      <c r="BU107" s="722"/>
      <c r="BV107" s="722"/>
      <c r="BW107" s="722"/>
      <c r="BX107" s="722"/>
    </row>
    <row r="108" spans="2:76" ht="30" x14ac:dyDescent="0.2">
      <c r="B108" s="742" t="s">
        <v>12009</v>
      </c>
      <c r="C108" s="742" t="s">
        <v>11578</v>
      </c>
      <c r="D108" s="712" t="s">
        <v>12010</v>
      </c>
      <c r="E108" s="713" t="s">
        <v>12011</v>
      </c>
      <c r="F108" s="714" t="s">
        <v>11592</v>
      </c>
      <c r="G108" s="715" t="s">
        <v>176</v>
      </c>
      <c r="H108" s="715">
        <v>3</v>
      </c>
      <c r="I108" s="720">
        <v>0</v>
      </c>
      <c r="J108" s="720">
        <v>9.5483410000000005E-2</v>
      </c>
      <c r="K108" s="720">
        <v>9.7756270000000006E-2</v>
      </c>
      <c r="L108" s="720">
        <v>2.2095799999999999E-2</v>
      </c>
      <c r="M108" s="720">
        <v>0</v>
      </c>
      <c r="N108" s="720">
        <v>0</v>
      </c>
      <c r="O108" s="720">
        <v>0</v>
      </c>
      <c r="Q108" s="720">
        <v>0</v>
      </c>
      <c r="R108" s="720">
        <v>0</v>
      </c>
      <c r="S108" s="720">
        <v>6.3999999999999997E-5</v>
      </c>
      <c r="T108" s="720">
        <v>1.6000999999999998E-4</v>
      </c>
      <c r="U108" s="720">
        <v>1.9199000000000001E-4</v>
      </c>
      <c r="V108" s="720">
        <v>1.9199000000000001E-4</v>
      </c>
      <c r="W108" s="720">
        <v>1.9199000000000001E-4</v>
      </c>
      <c r="Y108" s="722" t="s">
        <v>9134</v>
      </c>
      <c r="Z108" s="722" t="s">
        <v>9134</v>
      </c>
      <c r="AA108" s="722" t="s">
        <v>9134</v>
      </c>
      <c r="AB108" s="722" t="s">
        <v>9134</v>
      </c>
      <c r="AC108" s="722" t="s">
        <v>9134</v>
      </c>
      <c r="AD108" s="722" t="s">
        <v>11358</v>
      </c>
      <c r="AE108" s="722" t="s">
        <v>11354</v>
      </c>
      <c r="AF108" s="722" t="s">
        <v>11354</v>
      </c>
      <c r="AG108" s="722" t="s">
        <v>12012</v>
      </c>
      <c r="AH108" s="722">
        <v>9.66</v>
      </c>
      <c r="AI108" s="722">
        <v>9.66</v>
      </c>
      <c r="AJ108" s="722" t="s">
        <v>11583</v>
      </c>
      <c r="AK108" s="722" t="s">
        <v>9134</v>
      </c>
      <c r="AL108" s="722" t="s">
        <v>11584</v>
      </c>
      <c r="AM108" s="722">
        <v>10</v>
      </c>
      <c r="AN108" s="722"/>
      <c r="AO108" s="722" t="s">
        <v>11589</v>
      </c>
      <c r="AP108" s="722"/>
      <c r="AQ108" s="723">
        <v>0.21594346999999997</v>
      </c>
      <c r="AR108" s="722" t="s">
        <v>11585</v>
      </c>
      <c r="AS108" s="722"/>
      <c r="AT108" s="722"/>
      <c r="AU108" s="722"/>
      <c r="AV108" s="722"/>
      <c r="AW108" s="723"/>
      <c r="AX108" s="722"/>
      <c r="AY108" s="722"/>
      <c r="AZ108" s="727">
        <v>46813</v>
      </c>
      <c r="BA108" s="722"/>
      <c r="BB108" s="722" t="s">
        <v>12013</v>
      </c>
      <c r="BC108" s="722"/>
      <c r="BD108" s="722"/>
      <c r="BE108" s="722"/>
      <c r="BG108" s="722">
        <v>5</v>
      </c>
      <c r="BH108" s="722">
        <v>1</v>
      </c>
      <c r="BI108" s="722">
        <v>4</v>
      </c>
      <c r="BJ108" s="722">
        <v>3</v>
      </c>
      <c r="BK108" s="722">
        <v>0</v>
      </c>
      <c r="BL108" s="722">
        <v>10</v>
      </c>
      <c r="BM108" s="722">
        <v>0</v>
      </c>
      <c r="BN108" s="722">
        <v>0</v>
      </c>
      <c r="BO108" s="722">
        <v>0</v>
      </c>
      <c r="BP108" s="722">
        <v>0</v>
      </c>
      <c r="BQ108" s="722">
        <v>0</v>
      </c>
      <c r="BR108" s="722">
        <v>0</v>
      </c>
      <c r="BS108" s="722">
        <v>0</v>
      </c>
      <c r="BT108" s="722" t="s">
        <v>9134</v>
      </c>
      <c r="BU108" s="722" t="s">
        <v>9134</v>
      </c>
      <c r="BV108" s="722" t="s">
        <v>9134</v>
      </c>
      <c r="BW108" s="722" t="s">
        <v>9134</v>
      </c>
      <c r="BX108" s="722" t="s">
        <v>9134</v>
      </c>
    </row>
    <row r="109" spans="2:76" ht="30" x14ac:dyDescent="0.2">
      <c r="B109" s="742" t="s">
        <v>12014</v>
      </c>
      <c r="C109" s="742" t="s">
        <v>11578</v>
      </c>
      <c r="D109" s="712" t="s">
        <v>12015</v>
      </c>
      <c r="E109" s="713" t="s">
        <v>12016</v>
      </c>
      <c r="F109" s="714" t="s">
        <v>11648</v>
      </c>
      <c r="G109" s="715" t="s">
        <v>176</v>
      </c>
      <c r="H109" s="715">
        <v>3</v>
      </c>
      <c r="I109" s="720">
        <v>0</v>
      </c>
      <c r="J109" s="720">
        <v>0</v>
      </c>
      <c r="K109" s="720">
        <v>2.3886512643678161E-3</v>
      </c>
      <c r="L109" s="720">
        <v>1.1426256206896551E-2</v>
      </c>
      <c r="M109" s="720">
        <v>1.9787678965517242E-2</v>
      </c>
      <c r="N109" s="720">
        <v>1.3999078850574713E-2</v>
      </c>
      <c r="O109" s="720">
        <v>0</v>
      </c>
      <c r="Q109" s="720">
        <v>0</v>
      </c>
      <c r="R109" s="720">
        <v>0</v>
      </c>
      <c r="S109" s="720">
        <v>0</v>
      </c>
      <c r="T109" s="720">
        <v>0</v>
      </c>
      <c r="U109" s="720">
        <v>0</v>
      </c>
      <c r="V109" s="720">
        <v>1.9580114942528733E-5</v>
      </c>
      <c r="W109" s="720">
        <v>3.916091954022988E-5</v>
      </c>
      <c r="Y109" s="722" t="s">
        <v>9134</v>
      </c>
      <c r="Z109" s="722" t="s">
        <v>9134</v>
      </c>
      <c r="AA109" s="722" t="s">
        <v>9134</v>
      </c>
      <c r="AB109" s="722" t="s">
        <v>9134</v>
      </c>
      <c r="AC109" s="722" t="s">
        <v>9134</v>
      </c>
      <c r="AD109" s="722" t="s">
        <v>11354</v>
      </c>
      <c r="AE109" s="722" t="s">
        <v>11354</v>
      </c>
      <c r="AF109" s="722" t="s">
        <v>11354</v>
      </c>
      <c r="AG109" s="722" t="s">
        <v>12017</v>
      </c>
      <c r="AH109" s="722">
        <v>49</v>
      </c>
      <c r="AI109" s="722">
        <v>49</v>
      </c>
      <c r="AJ109" s="722" t="s">
        <v>11583</v>
      </c>
      <c r="AK109" s="722">
        <v>700</v>
      </c>
      <c r="AL109" s="722" t="s">
        <v>11584</v>
      </c>
      <c r="AM109" s="722">
        <v>10</v>
      </c>
      <c r="AN109" s="722"/>
      <c r="AO109" s="722">
        <v>10</v>
      </c>
      <c r="AP109" s="722">
        <v>10</v>
      </c>
      <c r="AQ109" s="723"/>
      <c r="AR109" s="722" t="s">
        <v>11585</v>
      </c>
      <c r="AS109" s="722"/>
      <c r="AT109" s="722"/>
      <c r="AU109" s="722"/>
      <c r="AV109" s="722"/>
      <c r="AW109" s="723"/>
      <c r="AX109" s="722"/>
      <c r="AY109" s="722"/>
      <c r="AZ109" s="727"/>
      <c r="BA109" s="722"/>
      <c r="BB109" s="722" t="s">
        <v>12018</v>
      </c>
      <c r="BC109" s="722" t="s">
        <v>11587</v>
      </c>
      <c r="BD109" s="722">
        <v>28594.942528735632</v>
      </c>
      <c r="BE109" s="722" t="s">
        <v>11651</v>
      </c>
      <c r="BG109" s="722">
        <v>59</v>
      </c>
      <c r="BH109" s="722">
        <v>19</v>
      </c>
      <c r="BI109" s="722">
        <v>7</v>
      </c>
      <c r="BJ109" s="722">
        <v>12</v>
      </c>
      <c r="BK109" s="722">
        <v>8</v>
      </c>
      <c r="BL109" s="722">
        <v>10</v>
      </c>
      <c r="BM109" s="722">
        <v>8</v>
      </c>
      <c r="BN109" s="722">
        <v>8</v>
      </c>
      <c r="BO109" s="722">
        <v>0</v>
      </c>
      <c r="BP109" s="722">
        <v>0</v>
      </c>
      <c r="BQ109" s="722">
        <v>0</v>
      </c>
      <c r="BR109" s="722">
        <v>0</v>
      </c>
      <c r="BS109" s="722">
        <v>0</v>
      </c>
      <c r="BT109" s="722" t="s">
        <v>9134</v>
      </c>
      <c r="BU109" s="722" t="s">
        <v>9134</v>
      </c>
      <c r="BV109" s="722" t="s">
        <v>9134</v>
      </c>
      <c r="BW109" s="722" t="s">
        <v>9134</v>
      </c>
      <c r="BX109" s="722" t="s">
        <v>9134</v>
      </c>
    </row>
    <row r="110" spans="2:76" ht="30" x14ac:dyDescent="0.2">
      <c r="B110" s="742" t="s">
        <v>12014</v>
      </c>
      <c r="C110" s="742" t="s">
        <v>11578</v>
      </c>
      <c r="D110" s="712" t="s">
        <v>12015</v>
      </c>
      <c r="E110" s="713" t="s">
        <v>12019</v>
      </c>
      <c r="F110" s="714" t="s">
        <v>11592</v>
      </c>
      <c r="G110" s="715" t="s">
        <v>176</v>
      </c>
      <c r="H110" s="715">
        <v>3</v>
      </c>
      <c r="I110" s="720">
        <v>0</v>
      </c>
      <c r="J110" s="720">
        <v>0</v>
      </c>
      <c r="K110" s="720">
        <v>1.67953E-3</v>
      </c>
      <c r="L110" s="720">
        <v>0.11922563</v>
      </c>
      <c r="M110" s="720">
        <v>0.1148073</v>
      </c>
      <c r="N110" s="720">
        <v>1.9888029999999998E-2</v>
      </c>
      <c r="O110" s="720">
        <v>0</v>
      </c>
      <c r="Q110" s="720">
        <v>0</v>
      </c>
      <c r="R110" s="720">
        <v>0</v>
      </c>
      <c r="S110" s="720">
        <v>0</v>
      </c>
      <c r="T110" s="720">
        <v>0</v>
      </c>
      <c r="U110" s="720">
        <v>7.5329999999999999E-5</v>
      </c>
      <c r="V110" s="720">
        <v>1.7579E-4</v>
      </c>
      <c r="W110" s="720">
        <v>2.0088999999999998E-4</v>
      </c>
      <c r="Y110" s="722">
        <v>0</v>
      </c>
      <c r="Z110" s="722"/>
      <c r="AA110" s="722"/>
      <c r="AB110" s="722"/>
      <c r="AC110" s="722"/>
      <c r="AD110" s="722" t="s">
        <v>11354</v>
      </c>
      <c r="AE110" s="722" t="s">
        <v>11354</v>
      </c>
      <c r="AF110" s="722" t="s">
        <v>11354</v>
      </c>
      <c r="AG110" s="722" t="s">
        <v>12017</v>
      </c>
      <c r="AH110" s="722"/>
      <c r="AI110" s="722"/>
      <c r="AJ110" s="722"/>
      <c r="AK110" s="722"/>
      <c r="AL110" s="722"/>
      <c r="AM110" s="722"/>
      <c r="AN110" s="722"/>
      <c r="AO110" s="722"/>
      <c r="AP110" s="722"/>
      <c r="AQ110" s="723">
        <v>0.25585161000000001</v>
      </c>
      <c r="AR110" s="722" t="s">
        <v>11585</v>
      </c>
      <c r="AS110" s="722"/>
      <c r="AT110" s="722"/>
      <c r="AU110" s="722"/>
      <c r="AV110" s="722"/>
      <c r="AW110" s="723"/>
      <c r="AX110" s="722"/>
      <c r="AY110" s="722"/>
      <c r="AZ110" s="727">
        <v>47543</v>
      </c>
      <c r="BA110" s="722"/>
      <c r="BB110" s="722" t="s">
        <v>12018</v>
      </c>
      <c r="BC110" s="722" t="s">
        <v>11653</v>
      </c>
      <c r="BD110" s="722"/>
      <c r="BE110" s="722"/>
      <c r="BG110" s="722"/>
      <c r="BH110" s="722"/>
      <c r="BI110" s="722"/>
      <c r="BJ110" s="722"/>
      <c r="BK110" s="722" t="s">
        <v>11593</v>
      </c>
      <c r="BL110" s="722"/>
      <c r="BM110" s="722" t="s">
        <v>11593</v>
      </c>
      <c r="BN110" s="722" t="s">
        <v>11593</v>
      </c>
      <c r="BO110" s="722"/>
      <c r="BP110" s="722"/>
      <c r="BQ110" s="722"/>
      <c r="BR110" s="722"/>
      <c r="BS110" s="722"/>
      <c r="BT110" s="722"/>
      <c r="BU110" s="722"/>
      <c r="BV110" s="722"/>
      <c r="BW110" s="722"/>
      <c r="BX110" s="722"/>
    </row>
    <row r="111" spans="2:76" ht="75" x14ac:dyDescent="0.2">
      <c r="B111" s="742" t="s">
        <v>12020</v>
      </c>
      <c r="C111" s="742" t="s">
        <v>11637</v>
      </c>
      <c r="D111" s="712" t="s">
        <v>12021</v>
      </c>
      <c r="E111" s="713" t="s">
        <v>12022</v>
      </c>
      <c r="F111" s="714" t="s">
        <v>11581</v>
      </c>
      <c r="G111" s="715" t="s">
        <v>176</v>
      </c>
      <c r="H111" s="715">
        <v>3</v>
      </c>
      <c r="I111" s="720">
        <v>0</v>
      </c>
      <c r="J111" s="720">
        <v>2.2000519999999999E-2</v>
      </c>
      <c r="K111" s="720">
        <v>9.2339799999999993E-3</v>
      </c>
      <c r="L111" s="720">
        <v>0</v>
      </c>
      <c r="M111" s="720">
        <v>0</v>
      </c>
      <c r="N111" s="720">
        <v>0</v>
      </c>
      <c r="O111" s="720">
        <v>0</v>
      </c>
      <c r="Q111" s="720">
        <v>0</v>
      </c>
      <c r="R111" s="720">
        <v>0</v>
      </c>
      <c r="S111" s="720">
        <v>0</v>
      </c>
      <c r="T111" s="720">
        <v>0</v>
      </c>
      <c r="U111" s="720">
        <v>0</v>
      </c>
      <c r="V111" s="720">
        <v>0</v>
      </c>
      <c r="W111" s="720">
        <v>0</v>
      </c>
      <c r="Y111" s="722">
        <v>4.7519999999999998</v>
      </c>
      <c r="Z111" s="722">
        <v>4.7519999999999998</v>
      </c>
      <c r="AA111" s="722">
        <v>0</v>
      </c>
      <c r="AB111" s="722">
        <v>0</v>
      </c>
      <c r="AC111" s="722">
        <v>4</v>
      </c>
      <c r="AD111" s="722" t="s">
        <v>11354</v>
      </c>
      <c r="AE111" s="722" t="s">
        <v>11354</v>
      </c>
      <c r="AF111" s="722" t="s">
        <v>11354</v>
      </c>
      <c r="AG111" s="722" t="s">
        <v>12023</v>
      </c>
      <c r="AH111" s="722" t="s">
        <v>12024</v>
      </c>
      <c r="AI111" s="722" t="s">
        <v>11634</v>
      </c>
      <c r="AJ111" s="722" t="s">
        <v>11583</v>
      </c>
      <c r="AK111" s="722" t="s">
        <v>9134</v>
      </c>
      <c r="AL111" s="722" t="s">
        <v>11584</v>
      </c>
      <c r="AM111" s="722">
        <v>10</v>
      </c>
      <c r="AN111" s="722" t="s">
        <v>11599</v>
      </c>
      <c r="AO111" s="722" t="s">
        <v>11593</v>
      </c>
      <c r="AP111" s="722">
        <v>6</v>
      </c>
      <c r="AQ111" s="723"/>
      <c r="AR111" s="722" t="s">
        <v>11585</v>
      </c>
      <c r="AS111" s="722"/>
      <c r="AT111" s="722"/>
      <c r="AU111" s="722"/>
      <c r="AV111" s="722"/>
      <c r="AW111" s="723"/>
      <c r="AX111" s="722"/>
      <c r="AY111" s="722"/>
      <c r="AZ111" s="727">
        <v>46447</v>
      </c>
      <c r="BA111" s="722"/>
      <c r="BB111" s="722" t="s">
        <v>12025</v>
      </c>
      <c r="BC111" s="722" t="s">
        <v>11587</v>
      </c>
      <c r="BD111" s="722"/>
      <c r="BE111" s="722"/>
      <c r="BG111" s="722">
        <v>49</v>
      </c>
      <c r="BH111" s="722">
        <v>59</v>
      </c>
      <c r="BI111" s="722">
        <v>45</v>
      </c>
      <c r="BJ111" s="722">
        <v>34</v>
      </c>
      <c r="BK111" s="722">
        <v>0</v>
      </c>
      <c r="BL111" s="722">
        <v>10</v>
      </c>
      <c r="BM111" s="722">
        <v>0</v>
      </c>
      <c r="BN111" s="722">
        <v>0</v>
      </c>
      <c r="BO111" s="722">
        <v>0</v>
      </c>
      <c r="BP111" s="722">
        <v>0</v>
      </c>
      <c r="BQ111" s="722">
        <v>0</v>
      </c>
      <c r="BR111" s="722">
        <v>0</v>
      </c>
      <c r="BS111" s="722">
        <v>0</v>
      </c>
      <c r="BT111" s="722">
        <v>1</v>
      </c>
      <c r="BU111" s="722">
        <v>4</v>
      </c>
      <c r="BV111" s="722">
        <v>4</v>
      </c>
      <c r="BW111" s="722">
        <v>4</v>
      </c>
      <c r="BX111" s="722">
        <v>4</v>
      </c>
    </row>
    <row r="112" spans="2:76" ht="30" x14ac:dyDescent="0.2">
      <c r="B112" s="742" t="s">
        <v>12020</v>
      </c>
      <c r="C112" s="742" t="s">
        <v>11637</v>
      </c>
      <c r="D112" s="712" t="s">
        <v>12021</v>
      </c>
      <c r="E112" s="713" t="s">
        <v>12026</v>
      </c>
      <c r="F112" s="714" t="s">
        <v>11592</v>
      </c>
      <c r="G112" s="715" t="s">
        <v>176</v>
      </c>
      <c r="H112" s="715">
        <v>3</v>
      </c>
      <c r="I112" s="720">
        <v>0</v>
      </c>
      <c r="J112" s="720">
        <v>0.21374846</v>
      </c>
      <c r="K112" s="720">
        <v>0.32800255</v>
      </c>
      <c r="L112" s="720">
        <v>0.18644126</v>
      </c>
      <c r="M112" s="720">
        <v>0</v>
      </c>
      <c r="N112" s="720">
        <v>0</v>
      </c>
      <c r="O112" s="720">
        <v>0</v>
      </c>
      <c r="Q112" s="720">
        <v>0</v>
      </c>
      <c r="R112" s="720">
        <v>0</v>
      </c>
      <c r="S112" s="720">
        <v>2.544E-5</v>
      </c>
      <c r="T112" s="720">
        <v>1.7812000000000001E-4</v>
      </c>
      <c r="U112" s="720">
        <v>3.0532999999999998E-4</v>
      </c>
      <c r="V112" s="720">
        <v>3.0532999999999998E-4</v>
      </c>
      <c r="W112" s="720">
        <v>3.0532999999999998E-4</v>
      </c>
      <c r="Y112" s="722">
        <v>0</v>
      </c>
      <c r="Z112" s="722"/>
      <c r="AA112" s="722"/>
      <c r="AB112" s="722"/>
      <c r="AC112" s="722"/>
      <c r="AD112" s="722" t="s">
        <v>11354</v>
      </c>
      <c r="AE112" s="722" t="s">
        <v>11354</v>
      </c>
      <c r="AF112" s="722" t="s">
        <v>11354</v>
      </c>
      <c r="AG112" s="722" t="s">
        <v>12023</v>
      </c>
      <c r="AH112" s="722"/>
      <c r="AI112" s="722"/>
      <c r="AJ112" s="722"/>
      <c r="AK112" s="722"/>
      <c r="AL112" s="722"/>
      <c r="AM112" s="722"/>
      <c r="AN112" s="722"/>
      <c r="AO112" s="722"/>
      <c r="AP112" s="722"/>
      <c r="AQ112" s="723">
        <v>0.72900648999999995</v>
      </c>
      <c r="AR112" s="722" t="s">
        <v>11585</v>
      </c>
      <c r="AS112" s="722"/>
      <c r="AT112" s="722"/>
      <c r="AU112" s="722"/>
      <c r="AV112" s="722"/>
      <c r="AW112" s="723"/>
      <c r="AX112" s="722"/>
      <c r="AY112" s="722"/>
      <c r="AZ112" s="727">
        <v>46813</v>
      </c>
      <c r="BA112" s="722"/>
      <c r="BB112" s="722" t="s">
        <v>12025</v>
      </c>
      <c r="BC112" s="722" t="s">
        <v>11624</v>
      </c>
      <c r="BD112" s="722"/>
      <c r="BE112" s="722"/>
      <c r="BG112" s="722"/>
      <c r="BH112" s="722"/>
      <c r="BI112" s="722"/>
      <c r="BJ112" s="722"/>
      <c r="BK112" s="722" t="s">
        <v>11593</v>
      </c>
      <c r="BL112" s="722"/>
      <c r="BM112" s="722" t="s">
        <v>11593</v>
      </c>
      <c r="BN112" s="722" t="s">
        <v>11593</v>
      </c>
      <c r="BO112" s="722"/>
      <c r="BP112" s="722"/>
      <c r="BQ112" s="722"/>
      <c r="BR112" s="722"/>
      <c r="BS112" s="722"/>
      <c r="BT112" s="722"/>
      <c r="BU112" s="722"/>
      <c r="BV112" s="722"/>
      <c r="BW112" s="722"/>
      <c r="BX112" s="722"/>
    </row>
    <row r="113" spans="2:76" ht="75" x14ac:dyDescent="0.2">
      <c r="B113" s="742" t="s">
        <v>12027</v>
      </c>
      <c r="C113" s="742" t="s">
        <v>11637</v>
      </c>
      <c r="D113" s="712" t="s">
        <v>12028</v>
      </c>
      <c r="E113" s="713" t="s">
        <v>12029</v>
      </c>
      <c r="F113" s="714" t="s">
        <v>11879</v>
      </c>
      <c r="G113" s="715" t="s">
        <v>176</v>
      </c>
      <c r="H113" s="715">
        <v>3</v>
      </c>
      <c r="I113" s="720">
        <v>0</v>
      </c>
      <c r="J113" s="720">
        <v>1.6535339999999999E-2</v>
      </c>
      <c r="K113" s="720">
        <v>1.9149990000000002E-2</v>
      </c>
      <c r="L113" s="720">
        <v>5.4714200000000003E-3</v>
      </c>
      <c r="M113" s="720">
        <v>0</v>
      </c>
      <c r="N113" s="720">
        <v>0</v>
      </c>
      <c r="O113" s="720">
        <v>0</v>
      </c>
      <c r="Q113" s="720">
        <v>0</v>
      </c>
      <c r="R113" s="720">
        <v>0</v>
      </c>
      <c r="S113" s="720">
        <v>2.6631000000000002E-4</v>
      </c>
      <c r="T113" s="720">
        <v>7.2283999999999998E-4</v>
      </c>
      <c r="U113" s="720">
        <v>9.1304999999999999E-4</v>
      </c>
      <c r="V113" s="720">
        <v>9.1304999999999999E-4</v>
      </c>
      <c r="W113" s="720">
        <v>9.1304999999999999E-4</v>
      </c>
      <c r="Y113" s="722">
        <v>23.45</v>
      </c>
      <c r="Z113" s="722">
        <v>0</v>
      </c>
      <c r="AA113" s="722">
        <v>23.45</v>
      </c>
      <c r="AB113" s="722"/>
      <c r="AC113" s="722">
        <v>40.5</v>
      </c>
      <c r="AD113" s="722" t="s">
        <v>11354</v>
      </c>
      <c r="AE113" s="722" t="s">
        <v>11354</v>
      </c>
      <c r="AF113" s="722" t="s">
        <v>11354</v>
      </c>
      <c r="AG113" s="722" t="s">
        <v>12030</v>
      </c>
      <c r="AH113" s="722" t="s">
        <v>12031</v>
      </c>
      <c r="AI113" s="722">
        <v>7.4</v>
      </c>
      <c r="AJ113" s="722" t="s">
        <v>11583</v>
      </c>
      <c r="AK113" s="722" t="s">
        <v>9134</v>
      </c>
      <c r="AL113" s="722" t="s">
        <v>11584</v>
      </c>
      <c r="AM113" s="722">
        <v>10</v>
      </c>
      <c r="AN113" s="722" t="s">
        <v>11599</v>
      </c>
      <c r="AO113" s="722" t="s">
        <v>11589</v>
      </c>
      <c r="AP113" s="722"/>
      <c r="AQ113" s="723"/>
      <c r="AR113" s="722" t="s">
        <v>11670</v>
      </c>
      <c r="AS113" s="722"/>
      <c r="AT113" s="722"/>
      <c r="AU113" s="722"/>
      <c r="AV113" s="725">
        <v>4.6899999999999997E-2</v>
      </c>
      <c r="AW113" s="723">
        <v>4.3971999999999997E-2</v>
      </c>
      <c r="AX113" s="726"/>
      <c r="AY113" s="722"/>
      <c r="AZ113" s="727">
        <v>46813</v>
      </c>
      <c r="BA113" s="722"/>
      <c r="BB113" s="722" t="s">
        <v>12032</v>
      </c>
      <c r="BC113" s="722" t="s">
        <v>11587</v>
      </c>
      <c r="BD113" s="722"/>
      <c r="BE113" s="722" t="s">
        <v>11635</v>
      </c>
      <c r="BG113" s="722" t="s">
        <v>9134</v>
      </c>
      <c r="BH113" s="722" t="s">
        <v>9134</v>
      </c>
      <c r="BI113" s="722">
        <v>42</v>
      </c>
      <c r="BJ113" s="722">
        <v>65</v>
      </c>
      <c r="BK113" s="722">
        <v>56</v>
      </c>
      <c r="BL113" s="722">
        <v>10</v>
      </c>
      <c r="BM113" s="722">
        <v>56</v>
      </c>
      <c r="BN113" s="722">
        <v>56</v>
      </c>
      <c r="BO113" s="722">
        <v>0</v>
      </c>
      <c r="BP113" s="722">
        <v>0</v>
      </c>
      <c r="BQ113" s="722">
        <v>0</v>
      </c>
      <c r="BR113" s="722">
        <v>10.125</v>
      </c>
      <c r="BS113" s="722">
        <v>40.5</v>
      </c>
      <c r="BT113" s="722">
        <v>40.5</v>
      </c>
      <c r="BU113" s="722">
        <v>40.5</v>
      </c>
      <c r="BV113" s="722">
        <v>40.5</v>
      </c>
      <c r="BW113" s="722">
        <v>40.5</v>
      </c>
      <c r="BX113" s="722">
        <v>40.5</v>
      </c>
    </row>
    <row r="114" spans="2:76" ht="30" x14ac:dyDescent="0.2">
      <c r="B114" s="742" t="s">
        <v>12027</v>
      </c>
      <c r="C114" s="742" t="s">
        <v>11637</v>
      </c>
      <c r="D114" s="712" t="s">
        <v>12028</v>
      </c>
      <c r="E114" s="713" t="s">
        <v>12033</v>
      </c>
      <c r="F114" s="714" t="s">
        <v>11592</v>
      </c>
      <c r="G114" s="715" t="s">
        <v>176</v>
      </c>
      <c r="H114" s="715">
        <v>3</v>
      </c>
      <c r="I114" s="720">
        <v>0</v>
      </c>
      <c r="J114" s="720">
        <v>0</v>
      </c>
      <c r="K114" s="720">
        <v>1.7936300000000001E-3</v>
      </c>
      <c r="L114" s="720">
        <v>0.13123825</v>
      </c>
      <c r="M114" s="720">
        <v>0.1278695</v>
      </c>
      <c r="N114" s="720">
        <v>2.853497E-2</v>
      </c>
      <c r="O114" s="720">
        <v>0</v>
      </c>
      <c r="Q114" s="720">
        <v>0</v>
      </c>
      <c r="R114" s="720">
        <v>0</v>
      </c>
      <c r="S114" s="720">
        <v>0</v>
      </c>
      <c r="T114" s="720">
        <v>0</v>
      </c>
      <c r="U114" s="720">
        <v>6.9439999999999999E-5</v>
      </c>
      <c r="V114" s="720">
        <v>1.7363E-4</v>
      </c>
      <c r="W114" s="720">
        <v>2.0836000000000002E-4</v>
      </c>
      <c r="Y114" s="722">
        <v>0</v>
      </c>
      <c r="Z114" s="722"/>
      <c r="AA114" s="722"/>
      <c r="AB114" s="722"/>
      <c r="AC114" s="722"/>
      <c r="AD114" s="722" t="s">
        <v>11354</v>
      </c>
      <c r="AE114" s="722" t="s">
        <v>11354</v>
      </c>
      <c r="AF114" s="722" t="s">
        <v>11354</v>
      </c>
      <c r="AG114" s="722" t="s">
        <v>12030</v>
      </c>
      <c r="AH114" s="722"/>
      <c r="AI114" s="722"/>
      <c r="AJ114" s="722"/>
      <c r="AK114" s="722"/>
      <c r="AL114" s="722"/>
      <c r="AM114" s="722"/>
      <c r="AN114" s="722"/>
      <c r="AO114" s="722"/>
      <c r="AP114" s="722"/>
      <c r="AQ114" s="723">
        <v>0.28967941999999997</v>
      </c>
      <c r="AR114" s="722" t="s">
        <v>11670</v>
      </c>
      <c r="AS114" s="722"/>
      <c r="AT114" s="722"/>
      <c r="AU114" s="722"/>
      <c r="AV114" s="722"/>
      <c r="AW114" s="723"/>
      <c r="AX114" s="722"/>
      <c r="AY114" s="722"/>
      <c r="AZ114" s="727">
        <v>47543</v>
      </c>
      <c r="BA114" s="722"/>
      <c r="BB114" s="722" t="s">
        <v>12032</v>
      </c>
      <c r="BC114" s="722" t="s">
        <v>11610</v>
      </c>
      <c r="BD114" s="722"/>
      <c r="BE114" s="722"/>
      <c r="BG114" s="722"/>
      <c r="BH114" s="722"/>
      <c r="BI114" s="722"/>
      <c r="BJ114" s="722"/>
      <c r="BK114" s="722" t="s">
        <v>11593</v>
      </c>
      <c r="BL114" s="722"/>
      <c r="BM114" s="722" t="s">
        <v>11593</v>
      </c>
      <c r="BN114" s="722" t="s">
        <v>11593</v>
      </c>
      <c r="BO114" s="722"/>
      <c r="BP114" s="722"/>
      <c r="BQ114" s="722"/>
      <c r="BR114" s="722"/>
      <c r="BS114" s="722"/>
      <c r="BT114" s="722"/>
      <c r="BU114" s="722"/>
      <c r="BV114" s="722"/>
      <c r="BW114" s="722"/>
      <c r="BX114" s="722"/>
    </row>
    <row r="115" spans="2:76" ht="30" x14ac:dyDescent="0.2">
      <c r="B115" s="742" t="s">
        <v>12034</v>
      </c>
      <c r="C115" s="742" t="s">
        <v>11637</v>
      </c>
      <c r="D115" s="712" t="s">
        <v>12035</v>
      </c>
      <c r="E115" s="713" t="s">
        <v>12036</v>
      </c>
      <c r="F115" s="714" t="s">
        <v>11657</v>
      </c>
      <c r="G115" s="715" t="s">
        <v>176</v>
      </c>
      <c r="H115" s="715">
        <v>3</v>
      </c>
      <c r="I115" s="720">
        <v>0</v>
      </c>
      <c r="J115" s="720">
        <v>0</v>
      </c>
      <c r="K115" s="720">
        <v>2.3886512643678161E-3</v>
      </c>
      <c r="L115" s="720">
        <v>1.1426256206896551E-2</v>
      </c>
      <c r="M115" s="720">
        <v>1.9787678965517242E-2</v>
      </c>
      <c r="N115" s="720">
        <v>1.3999078850574713E-2</v>
      </c>
      <c r="O115" s="720">
        <v>0</v>
      </c>
      <c r="Q115" s="720">
        <v>0</v>
      </c>
      <c r="R115" s="720">
        <v>0</v>
      </c>
      <c r="S115" s="720">
        <v>0</v>
      </c>
      <c r="T115" s="720">
        <v>0</v>
      </c>
      <c r="U115" s="720">
        <v>0</v>
      </c>
      <c r="V115" s="720">
        <v>1.9580114942528733E-5</v>
      </c>
      <c r="W115" s="720">
        <v>3.916091954022988E-5</v>
      </c>
      <c r="Y115" s="722" t="s">
        <v>9134</v>
      </c>
      <c r="Z115" s="722" t="s">
        <v>9134</v>
      </c>
      <c r="AA115" s="722" t="s">
        <v>9134</v>
      </c>
      <c r="AB115" s="722" t="s">
        <v>9134</v>
      </c>
      <c r="AC115" s="722" t="s">
        <v>9134</v>
      </c>
      <c r="AD115" s="722" t="s">
        <v>11354</v>
      </c>
      <c r="AE115" s="722" t="s">
        <v>11358</v>
      </c>
      <c r="AF115" s="722" t="s">
        <v>11354</v>
      </c>
      <c r="AG115" s="722" t="s">
        <v>12037</v>
      </c>
      <c r="AH115" s="722">
        <v>254</v>
      </c>
      <c r="AI115" s="722">
        <v>254</v>
      </c>
      <c r="AJ115" s="722" t="s">
        <v>11583</v>
      </c>
      <c r="AK115" s="722" t="s">
        <v>9134</v>
      </c>
      <c r="AL115" s="722" t="s">
        <v>11584</v>
      </c>
      <c r="AM115" s="722">
        <v>10</v>
      </c>
      <c r="AN115" s="722"/>
      <c r="AO115" s="722" t="s">
        <v>11593</v>
      </c>
      <c r="AP115" s="722">
        <v>6</v>
      </c>
      <c r="AQ115" s="723"/>
      <c r="AR115" s="722" t="s">
        <v>11585</v>
      </c>
      <c r="AS115" s="722"/>
      <c r="AT115" s="722"/>
      <c r="AU115" s="722"/>
      <c r="AV115" s="722"/>
      <c r="AW115" s="723"/>
      <c r="AX115" s="722"/>
      <c r="AY115" s="722"/>
      <c r="AZ115" s="727"/>
      <c r="BA115" s="722"/>
      <c r="BB115" s="722" t="s">
        <v>12038</v>
      </c>
      <c r="BC115" s="722"/>
      <c r="BD115" s="722">
        <v>28594.942528735632</v>
      </c>
      <c r="BE115" s="722"/>
      <c r="BG115" s="722">
        <v>11</v>
      </c>
      <c r="BH115" s="722">
        <v>10</v>
      </c>
      <c r="BI115" s="722">
        <v>13</v>
      </c>
      <c r="BJ115" s="722">
        <v>6</v>
      </c>
      <c r="BK115" s="722">
        <v>10</v>
      </c>
      <c r="BL115" s="722">
        <v>10</v>
      </c>
      <c r="BM115" s="722">
        <v>10</v>
      </c>
      <c r="BN115" s="722">
        <v>10</v>
      </c>
      <c r="BO115" s="722">
        <v>0</v>
      </c>
      <c r="BP115" s="722">
        <v>0</v>
      </c>
      <c r="BQ115" s="722">
        <v>0</v>
      </c>
      <c r="BR115" s="722">
        <v>0</v>
      </c>
      <c r="BS115" s="722">
        <v>0</v>
      </c>
      <c r="BT115" s="722" t="s">
        <v>9134</v>
      </c>
      <c r="BU115" s="722" t="s">
        <v>9134</v>
      </c>
      <c r="BV115" s="722" t="s">
        <v>9134</v>
      </c>
      <c r="BW115" s="722" t="s">
        <v>9134</v>
      </c>
      <c r="BX115" s="722" t="s">
        <v>9134</v>
      </c>
    </row>
    <row r="116" spans="2:76" ht="30" x14ac:dyDescent="0.2">
      <c r="B116" s="742" t="s">
        <v>12039</v>
      </c>
      <c r="C116" s="742" t="s">
        <v>11578</v>
      </c>
      <c r="D116" s="712" t="s">
        <v>12040</v>
      </c>
      <c r="E116" s="713" t="s">
        <v>12041</v>
      </c>
      <c r="F116" s="714" t="s">
        <v>11592</v>
      </c>
      <c r="G116" s="715" t="s">
        <v>176</v>
      </c>
      <c r="H116" s="715">
        <v>3</v>
      </c>
      <c r="I116" s="720">
        <v>0</v>
      </c>
      <c r="J116" s="720">
        <v>0</v>
      </c>
      <c r="K116" s="720">
        <v>1.7431300000000001E-3</v>
      </c>
      <c r="L116" s="720">
        <v>0.13895847</v>
      </c>
      <c r="M116" s="720">
        <v>0.14491540999999999</v>
      </c>
      <c r="N116" s="720">
        <v>3.9897290000000002E-2</v>
      </c>
      <c r="O116" s="720">
        <v>0</v>
      </c>
      <c r="Q116" s="720">
        <v>0</v>
      </c>
      <c r="R116" s="720">
        <v>0</v>
      </c>
      <c r="S116" s="720">
        <v>0</v>
      </c>
      <c r="T116" s="720">
        <v>0</v>
      </c>
      <c r="U116" s="720">
        <v>6.3090000000000008E-5</v>
      </c>
      <c r="V116" s="720">
        <v>1.7127000000000001E-4</v>
      </c>
      <c r="W116" s="720">
        <v>2.1634000000000001E-4</v>
      </c>
      <c r="Y116" s="722" t="s">
        <v>9134</v>
      </c>
      <c r="Z116" s="722" t="s">
        <v>9134</v>
      </c>
      <c r="AA116" s="722" t="s">
        <v>9134</v>
      </c>
      <c r="AB116" s="722" t="s">
        <v>9134</v>
      </c>
      <c r="AC116" s="722" t="s">
        <v>9134</v>
      </c>
      <c r="AD116" s="722" t="s">
        <v>11354</v>
      </c>
      <c r="AE116" s="722" t="s">
        <v>11354</v>
      </c>
      <c r="AF116" s="722" t="s">
        <v>11354</v>
      </c>
      <c r="AG116" s="722" t="s">
        <v>12042</v>
      </c>
      <c r="AH116" s="722">
        <v>91</v>
      </c>
      <c r="AI116" s="722">
        <v>91</v>
      </c>
      <c r="AJ116" s="722" t="s">
        <v>11583</v>
      </c>
      <c r="AK116" s="722" t="s">
        <v>9134</v>
      </c>
      <c r="AL116" s="722" t="s">
        <v>11584</v>
      </c>
      <c r="AM116" s="722">
        <v>10</v>
      </c>
      <c r="AN116" s="722"/>
      <c r="AO116" s="722">
        <v>25</v>
      </c>
      <c r="AP116" s="722">
        <v>20</v>
      </c>
      <c r="AQ116" s="723">
        <v>0.32574865999999997</v>
      </c>
      <c r="AR116" s="722" t="s">
        <v>11585</v>
      </c>
      <c r="AS116" s="722"/>
      <c r="AT116" s="722"/>
      <c r="AU116" s="722"/>
      <c r="AV116" s="722"/>
      <c r="AW116" s="723"/>
      <c r="AX116" s="722"/>
      <c r="AY116" s="722"/>
      <c r="AZ116" s="727">
        <v>47543</v>
      </c>
      <c r="BA116" s="722"/>
      <c r="BB116" s="722" t="s">
        <v>12043</v>
      </c>
      <c r="BC116" s="722"/>
      <c r="BD116" s="722"/>
      <c r="BE116" s="722"/>
      <c r="BG116" s="722" t="s">
        <v>9134</v>
      </c>
      <c r="BH116" s="722" t="s">
        <v>9134</v>
      </c>
      <c r="BI116" s="722" t="s">
        <v>9134</v>
      </c>
      <c r="BJ116" s="722">
        <v>2</v>
      </c>
      <c r="BK116" s="722">
        <v>0</v>
      </c>
      <c r="BL116" s="722">
        <v>10</v>
      </c>
      <c r="BM116" s="722">
        <v>0</v>
      </c>
      <c r="BN116" s="722">
        <v>0</v>
      </c>
      <c r="BO116" s="722">
        <v>0</v>
      </c>
      <c r="BP116" s="722">
        <v>0</v>
      </c>
      <c r="BQ116" s="722">
        <v>0</v>
      </c>
      <c r="BR116" s="722">
        <v>0</v>
      </c>
      <c r="BS116" s="722">
        <v>0</v>
      </c>
      <c r="BT116" s="722" t="s">
        <v>9134</v>
      </c>
      <c r="BU116" s="722" t="s">
        <v>9134</v>
      </c>
      <c r="BV116" s="722" t="s">
        <v>9134</v>
      </c>
      <c r="BW116" s="722" t="s">
        <v>9134</v>
      </c>
      <c r="BX116" s="722" t="s">
        <v>9134</v>
      </c>
    </row>
    <row r="117" spans="2:76" ht="75" x14ac:dyDescent="0.2">
      <c r="B117" s="742" t="s">
        <v>12044</v>
      </c>
      <c r="C117" s="742" t="s">
        <v>11637</v>
      </c>
      <c r="D117" s="712" t="s">
        <v>12045</v>
      </c>
      <c r="E117" s="713" t="s">
        <v>12046</v>
      </c>
      <c r="F117" s="714" t="s">
        <v>11605</v>
      </c>
      <c r="G117" s="715" t="s">
        <v>176</v>
      </c>
      <c r="H117" s="715">
        <v>3</v>
      </c>
      <c r="I117" s="720">
        <v>0</v>
      </c>
      <c r="J117" s="720">
        <v>0.27559327</v>
      </c>
      <c r="K117" s="720">
        <v>0.45322657</v>
      </c>
      <c r="L117" s="720">
        <v>0.29095932000000002</v>
      </c>
      <c r="M117" s="720">
        <v>0</v>
      </c>
      <c r="N117" s="720">
        <v>0</v>
      </c>
      <c r="O117" s="720">
        <v>0</v>
      </c>
      <c r="Q117" s="720">
        <v>0</v>
      </c>
      <c r="R117" s="720">
        <v>0</v>
      </c>
      <c r="S117" s="720">
        <v>1.2585E-4</v>
      </c>
      <c r="T117" s="720">
        <v>1.63609E-3</v>
      </c>
      <c r="U117" s="720">
        <v>3.02046E-3</v>
      </c>
      <c r="V117" s="720">
        <v>3.02046E-3</v>
      </c>
      <c r="W117" s="720">
        <v>3.02046E-3</v>
      </c>
      <c r="Y117" s="722">
        <v>289.02999999999997</v>
      </c>
      <c r="Z117" s="722">
        <v>289.02999999999997</v>
      </c>
      <c r="AA117" s="722">
        <v>0</v>
      </c>
      <c r="AB117" s="722">
        <v>0</v>
      </c>
      <c r="AC117" s="722">
        <v>83</v>
      </c>
      <c r="AD117" s="722" t="s">
        <v>11354</v>
      </c>
      <c r="AE117" s="722" t="s">
        <v>11358</v>
      </c>
      <c r="AF117" s="722" t="s">
        <v>11354</v>
      </c>
      <c r="AG117" s="722" t="s">
        <v>12047</v>
      </c>
      <c r="AH117" s="722" t="s">
        <v>12048</v>
      </c>
      <c r="AI117" s="722">
        <v>3</v>
      </c>
      <c r="AJ117" s="722" t="s">
        <v>11583</v>
      </c>
      <c r="AK117" s="722">
        <v>25</v>
      </c>
      <c r="AL117" s="722" t="s">
        <v>11584</v>
      </c>
      <c r="AM117" s="722">
        <v>10</v>
      </c>
      <c r="AN117" s="722" t="s">
        <v>11599</v>
      </c>
      <c r="AO117" s="722" t="s">
        <v>11593</v>
      </c>
      <c r="AP117" s="722">
        <v>6</v>
      </c>
      <c r="AQ117" s="723"/>
      <c r="AR117" s="722" t="s">
        <v>11585</v>
      </c>
      <c r="AS117" s="722"/>
      <c r="AT117" s="722"/>
      <c r="AU117" s="722"/>
      <c r="AV117" s="722"/>
      <c r="AW117" s="723"/>
      <c r="AX117" s="722"/>
      <c r="AY117" s="722"/>
      <c r="AZ117" s="727">
        <v>46813</v>
      </c>
      <c r="BA117" s="722"/>
      <c r="BB117" s="722" t="s">
        <v>12049</v>
      </c>
      <c r="BC117" s="722"/>
      <c r="BD117" s="722"/>
      <c r="BE117" s="722" t="s">
        <v>11651</v>
      </c>
      <c r="BG117" s="722">
        <v>136</v>
      </c>
      <c r="BH117" s="722">
        <v>114</v>
      </c>
      <c r="BI117" s="722">
        <v>72</v>
      </c>
      <c r="BJ117" s="722">
        <v>117</v>
      </c>
      <c r="BK117" s="722">
        <v>40</v>
      </c>
      <c r="BL117" s="722">
        <v>10</v>
      </c>
      <c r="BM117" s="722">
        <v>40</v>
      </c>
      <c r="BN117" s="722">
        <v>40</v>
      </c>
      <c r="BO117" s="722">
        <v>0</v>
      </c>
      <c r="BP117" s="722">
        <v>0</v>
      </c>
      <c r="BQ117" s="722">
        <v>0</v>
      </c>
      <c r="BR117" s="722">
        <v>0</v>
      </c>
      <c r="BS117" s="722">
        <v>0</v>
      </c>
      <c r="BT117" s="722">
        <v>20.75</v>
      </c>
      <c r="BU117" s="722">
        <v>83</v>
      </c>
      <c r="BV117" s="722">
        <v>83</v>
      </c>
      <c r="BW117" s="722">
        <v>83</v>
      </c>
      <c r="BX117" s="722">
        <v>83</v>
      </c>
    </row>
    <row r="118" spans="2:76" ht="75" x14ac:dyDescent="0.2">
      <c r="B118" s="742" t="s">
        <v>12050</v>
      </c>
      <c r="C118" s="742" t="s">
        <v>11637</v>
      </c>
      <c r="D118" s="712" t="s">
        <v>12051</v>
      </c>
      <c r="E118" s="713" t="s">
        <v>12052</v>
      </c>
      <c r="F118" s="714" t="s">
        <v>11605</v>
      </c>
      <c r="G118" s="715" t="s">
        <v>176</v>
      </c>
      <c r="H118" s="715">
        <v>3</v>
      </c>
      <c r="I118" s="720">
        <v>0</v>
      </c>
      <c r="J118" s="720">
        <v>0.30732658000000002</v>
      </c>
      <c r="K118" s="720">
        <v>0.35592252000000002</v>
      </c>
      <c r="L118" s="720">
        <v>0.10169203</v>
      </c>
      <c r="M118" s="720">
        <v>0</v>
      </c>
      <c r="N118" s="720">
        <v>0</v>
      </c>
      <c r="O118" s="720">
        <v>0</v>
      </c>
      <c r="Q118" s="720">
        <v>0</v>
      </c>
      <c r="R118" s="720">
        <v>0</v>
      </c>
      <c r="S118" s="720">
        <v>7.0855299999999996E-3</v>
      </c>
      <c r="T118" s="720">
        <v>1.923215E-2</v>
      </c>
      <c r="U118" s="720">
        <v>2.4293240000000001E-2</v>
      </c>
      <c r="V118" s="720">
        <v>2.4293240000000001E-2</v>
      </c>
      <c r="W118" s="720">
        <v>2.4293240000000001E-2</v>
      </c>
      <c r="Y118" s="722">
        <v>654.71</v>
      </c>
      <c r="Z118" s="722">
        <v>0</v>
      </c>
      <c r="AA118" s="722">
        <v>654.71</v>
      </c>
      <c r="AB118" s="722"/>
      <c r="AC118" s="722">
        <v>32.5</v>
      </c>
      <c r="AD118" s="722" t="s">
        <v>11354</v>
      </c>
      <c r="AE118" s="722" t="s">
        <v>11358</v>
      </c>
      <c r="AF118" s="722" t="s">
        <v>11354</v>
      </c>
      <c r="AG118" s="722" t="s">
        <v>12053</v>
      </c>
      <c r="AH118" s="722" t="s">
        <v>12054</v>
      </c>
      <c r="AI118" s="722" t="s">
        <v>11634</v>
      </c>
      <c r="AJ118" s="722" t="s">
        <v>11583</v>
      </c>
      <c r="AK118" s="722" t="s">
        <v>9134</v>
      </c>
      <c r="AL118" s="722" t="s">
        <v>11584</v>
      </c>
      <c r="AM118" s="722">
        <v>10</v>
      </c>
      <c r="AN118" s="722" t="s">
        <v>11599</v>
      </c>
      <c r="AO118" s="722" t="s">
        <v>11593</v>
      </c>
      <c r="AP118" s="722">
        <v>6</v>
      </c>
      <c r="AQ118" s="723"/>
      <c r="AR118" s="722" t="s">
        <v>11585</v>
      </c>
      <c r="AS118" s="722"/>
      <c r="AT118" s="722"/>
      <c r="AU118" s="722"/>
      <c r="AV118" s="725">
        <v>1.8331800000000003</v>
      </c>
      <c r="AW118" s="723">
        <v>0.83984529000000019</v>
      </c>
      <c r="AX118" s="726"/>
      <c r="AY118" s="722"/>
      <c r="AZ118" s="727">
        <v>46813</v>
      </c>
      <c r="BA118" s="722"/>
      <c r="BB118" s="722" t="s">
        <v>12055</v>
      </c>
      <c r="BC118" s="722"/>
      <c r="BD118" s="722"/>
      <c r="BE118" s="722" t="s">
        <v>11635</v>
      </c>
      <c r="BG118" s="722">
        <v>43</v>
      </c>
      <c r="BH118" s="722">
        <v>51</v>
      </c>
      <c r="BI118" s="722">
        <v>34</v>
      </c>
      <c r="BJ118" s="722">
        <v>53</v>
      </c>
      <c r="BK118" s="722">
        <v>45</v>
      </c>
      <c r="BL118" s="722">
        <v>10</v>
      </c>
      <c r="BM118" s="722">
        <v>45</v>
      </c>
      <c r="BN118" s="722">
        <v>45</v>
      </c>
      <c r="BO118" s="722">
        <v>0</v>
      </c>
      <c r="BP118" s="722">
        <v>0</v>
      </c>
      <c r="BQ118" s="722">
        <v>0</v>
      </c>
      <c r="BR118" s="722">
        <v>0</v>
      </c>
      <c r="BS118" s="722">
        <v>0</v>
      </c>
      <c r="BT118" s="722">
        <v>8.125</v>
      </c>
      <c r="BU118" s="722">
        <v>32.5</v>
      </c>
      <c r="BV118" s="722">
        <v>32.5</v>
      </c>
      <c r="BW118" s="722">
        <v>32.5</v>
      </c>
      <c r="BX118" s="722">
        <v>32.5</v>
      </c>
    </row>
    <row r="119" spans="2:76" ht="75" x14ac:dyDescent="0.2">
      <c r="B119" s="742" t="s">
        <v>12056</v>
      </c>
      <c r="C119" s="742" t="s">
        <v>11637</v>
      </c>
      <c r="D119" s="712" t="s">
        <v>12057</v>
      </c>
      <c r="E119" s="713" t="s">
        <v>12058</v>
      </c>
      <c r="F119" s="714" t="s">
        <v>11605</v>
      </c>
      <c r="G119" s="715" t="s">
        <v>176</v>
      </c>
      <c r="H119" s="715">
        <v>3</v>
      </c>
      <c r="I119" s="720">
        <v>0</v>
      </c>
      <c r="J119" s="720">
        <v>4.783544E-2</v>
      </c>
      <c r="K119" s="720">
        <v>5.5399410000000003E-2</v>
      </c>
      <c r="L119" s="720">
        <v>1.5828389999999998E-2</v>
      </c>
      <c r="M119" s="720">
        <v>0</v>
      </c>
      <c r="N119" s="720">
        <v>0</v>
      </c>
      <c r="O119" s="720">
        <v>0</v>
      </c>
      <c r="Q119" s="720">
        <v>0</v>
      </c>
      <c r="R119" s="720">
        <v>0</v>
      </c>
      <c r="S119" s="720">
        <v>3.1118999999999998E-4</v>
      </c>
      <c r="T119" s="720">
        <v>8.4466000000000001E-4</v>
      </c>
      <c r="U119" s="720">
        <v>1.06693E-3</v>
      </c>
      <c r="V119" s="720">
        <v>1.06693E-3</v>
      </c>
      <c r="W119" s="720">
        <v>1.06693E-3</v>
      </c>
      <c r="Y119" s="722">
        <v>70</v>
      </c>
      <c r="Z119" s="722">
        <v>0</v>
      </c>
      <c r="AA119" s="722">
        <v>70</v>
      </c>
      <c r="AB119" s="722"/>
      <c r="AC119" s="722">
        <v>42.5</v>
      </c>
      <c r="AD119" s="722" t="s">
        <v>11354</v>
      </c>
      <c r="AE119" s="722" t="s">
        <v>11358</v>
      </c>
      <c r="AF119" s="722" t="s">
        <v>11354</v>
      </c>
      <c r="AG119" s="722" t="s">
        <v>12059</v>
      </c>
      <c r="AH119" s="722" t="s">
        <v>12060</v>
      </c>
      <c r="AI119" s="722" t="s">
        <v>11634</v>
      </c>
      <c r="AJ119" s="722" t="s">
        <v>11583</v>
      </c>
      <c r="AK119" s="722" t="s">
        <v>9134</v>
      </c>
      <c r="AL119" s="722" t="s">
        <v>11584</v>
      </c>
      <c r="AM119" s="722">
        <v>10</v>
      </c>
      <c r="AN119" s="722" t="s">
        <v>11599</v>
      </c>
      <c r="AO119" s="722" t="s">
        <v>11589</v>
      </c>
      <c r="AP119" s="722"/>
      <c r="AQ119" s="723"/>
      <c r="AR119" s="722" t="s">
        <v>11585</v>
      </c>
      <c r="AS119" s="722"/>
      <c r="AT119" s="722"/>
      <c r="AU119" s="722"/>
      <c r="AV119" s="725">
        <v>0.19600000000000001</v>
      </c>
      <c r="AW119" s="723">
        <v>0.12235295000000002</v>
      </c>
      <c r="AX119" s="726"/>
      <c r="AY119" s="722"/>
      <c r="AZ119" s="727">
        <v>46813</v>
      </c>
      <c r="BA119" s="722"/>
      <c r="BB119" s="722" t="s">
        <v>12061</v>
      </c>
      <c r="BC119" s="722"/>
      <c r="BD119" s="722"/>
      <c r="BE119" s="722" t="s">
        <v>11635</v>
      </c>
      <c r="BG119" s="722">
        <v>49</v>
      </c>
      <c r="BH119" s="722">
        <v>61</v>
      </c>
      <c r="BI119" s="722">
        <v>44</v>
      </c>
      <c r="BJ119" s="722">
        <v>45</v>
      </c>
      <c r="BK119" s="722">
        <v>26</v>
      </c>
      <c r="BL119" s="722">
        <v>10</v>
      </c>
      <c r="BM119" s="722">
        <v>26</v>
      </c>
      <c r="BN119" s="722">
        <v>26</v>
      </c>
      <c r="BO119" s="722">
        <v>0</v>
      </c>
      <c r="BP119" s="722">
        <v>0</v>
      </c>
      <c r="BQ119" s="722">
        <v>0</v>
      </c>
      <c r="BR119" s="722">
        <v>0</v>
      </c>
      <c r="BS119" s="722">
        <v>0</v>
      </c>
      <c r="BT119" s="722">
        <v>10.625</v>
      </c>
      <c r="BU119" s="722">
        <v>42.5</v>
      </c>
      <c r="BV119" s="722">
        <v>42.5</v>
      </c>
      <c r="BW119" s="722">
        <v>42.5</v>
      </c>
      <c r="BX119" s="722">
        <v>42.5</v>
      </c>
    </row>
    <row r="120" spans="2:76" ht="75" x14ac:dyDescent="0.2">
      <c r="B120" s="742" t="s">
        <v>12062</v>
      </c>
      <c r="C120" s="742" t="s">
        <v>11637</v>
      </c>
      <c r="D120" s="712" t="s">
        <v>12063</v>
      </c>
      <c r="E120" s="713" t="s">
        <v>12064</v>
      </c>
      <c r="F120" s="714" t="s">
        <v>11605</v>
      </c>
      <c r="G120" s="715" t="s">
        <v>176</v>
      </c>
      <c r="H120" s="715">
        <v>3</v>
      </c>
      <c r="I120" s="720">
        <v>0</v>
      </c>
      <c r="J120" s="720">
        <v>0</v>
      </c>
      <c r="K120" s="720">
        <v>4.1751000000000001E-4</v>
      </c>
      <c r="L120" s="720">
        <v>3.2402590000000002E-2</v>
      </c>
      <c r="M120" s="720">
        <v>3.3416870000000001E-2</v>
      </c>
      <c r="N120" s="720">
        <v>7.6181499999999997E-3</v>
      </c>
      <c r="O120" s="720">
        <v>0</v>
      </c>
      <c r="Q120" s="720">
        <v>0</v>
      </c>
      <c r="R120" s="720">
        <v>0</v>
      </c>
      <c r="S120" s="720">
        <v>0</v>
      </c>
      <c r="T120" s="720">
        <v>0</v>
      </c>
      <c r="U120" s="720">
        <v>0</v>
      </c>
      <c r="V120" s="720">
        <v>0</v>
      </c>
      <c r="W120" s="720">
        <v>0</v>
      </c>
      <c r="Y120" s="722">
        <v>9.84</v>
      </c>
      <c r="Z120" s="722">
        <v>0</v>
      </c>
      <c r="AA120" s="722">
        <v>9.84</v>
      </c>
      <c r="AB120" s="722"/>
      <c r="AC120" s="722">
        <v>2</v>
      </c>
      <c r="AD120" s="722" t="s">
        <v>11354</v>
      </c>
      <c r="AE120" s="722" t="s">
        <v>11358</v>
      </c>
      <c r="AF120" s="722" t="s">
        <v>11354</v>
      </c>
      <c r="AG120" s="722" t="s">
        <v>12065</v>
      </c>
      <c r="AH120" s="722" t="s">
        <v>12066</v>
      </c>
      <c r="AI120" s="722" t="s">
        <v>11634</v>
      </c>
      <c r="AJ120" s="722" t="s">
        <v>11583</v>
      </c>
      <c r="AK120" s="722" t="s">
        <v>9134</v>
      </c>
      <c r="AL120" s="722" t="s">
        <v>11584</v>
      </c>
      <c r="AM120" s="722">
        <v>10</v>
      </c>
      <c r="AN120" s="722" t="s">
        <v>11599</v>
      </c>
      <c r="AO120" s="722" t="s">
        <v>11593</v>
      </c>
      <c r="AP120" s="722">
        <v>6</v>
      </c>
      <c r="AQ120" s="723"/>
      <c r="AR120" s="722" t="s">
        <v>11585</v>
      </c>
      <c r="AS120" s="722"/>
      <c r="AT120" s="722"/>
      <c r="AU120" s="722"/>
      <c r="AV120" s="723">
        <v>1.968E-2</v>
      </c>
      <c r="AW120" s="723">
        <v>7.3855119999999996E-2</v>
      </c>
      <c r="AX120" s="726"/>
      <c r="AY120" s="722"/>
      <c r="AZ120" s="727">
        <v>47543</v>
      </c>
      <c r="BA120" s="722"/>
      <c r="BB120" s="722" t="s">
        <v>12067</v>
      </c>
      <c r="BC120" s="722"/>
      <c r="BD120" s="722"/>
      <c r="BE120" s="722" t="s">
        <v>11688</v>
      </c>
      <c r="BG120" s="722">
        <v>35</v>
      </c>
      <c r="BH120" s="722">
        <v>16</v>
      </c>
      <c r="BI120" s="722">
        <v>8</v>
      </c>
      <c r="BJ120" s="722">
        <v>4</v>
      </c>
      <c r="BK120" s="722">
        <v>12</v>
      </c>
      <c r="BL120" s="722">
        <v>10</v>
      </c>
      <c r="BM120" s="722">
        <v>12</v>
      </c>
      <c r="BN120" s="722">
        <v>12</v>
      </c>
      <c r="BO120" s="722">
        <v>0</v>
      </c>
      <c r="BP120" s="722">
        <v>0</v>
      </c>
      <c r="BQ120" s="722">
        <v>0</v>
      </c>
      <c r="BR120" s="722">
        <v>0</v>
      </c>
      <c r="BS120" s="722">
        <v>0</v>
      </c>
      <c r="BT120" s="722">
        <v>0.5</v>
      </c>
      <c r="BU120" s="722">
        <v>2</v>
      </c>
      <c r="BV120" s="722">
        <v>2</v>
      </c>
      <c r="BW120" s="722">
        <v>2</v>
      </c>
      <c r="BX120" s="722">
        <v>2</v>
      </c>
    </row>
    <row r="121" spans="2:76" ht="30" x14ac:dyDescent="0.2">
      <c r="B121" s="742" t="s">
        <v>12068</v>
      </c>
      <c r="C121" s="742" t="s">
        <v>11578</v>
      </c>
      <c r="D121" s="712" t="e">
        <v>#N/A</v>
      </c>
      <c r="E121" s="713" t="s">
        <v>12069</v>
      </c>
      <c r="F121" s="714" t="s">
        <v>11592</v>
      </c>
      <c r="G121" s="715" t="s">
        <v>176</v>
      </c>
      <c r="H121" s="715">
        <v>3</v>
      </c>
      <c r="I121" s="720">
        <v>0</v>
      </c>
      <c r="J121" s="720">
        <v>0.19371101999999998</v>
      </c>
      <c r="K121" s="720">
        <v>0.27702025000000002</v>
      </c>
      <c r="L121" s="720">
        <v>0.13899425000000001</v>
      </c>
      <c r="M121" s="720">
        <v>0</v>
      </c>
      <c r="N121" s="720">
        <v>0</v>
      </c>
      <c r="O121" s="720">
        <v>0</v>
      </c>
      <c r="Q121" s="720">
        <v>0</v>
      </c>
      <c r="R121" s="720">
        <v>0</v>
      </c>
      <c r="S121" s="720">
        <v>6.7159000000000001E-4</v>
      </c>
      <c r="T121" s="720">
        <v>3.3579899999999999E-3</v>
      </c>
      <c r="U121" s="720">
        <v>5.3727499999999999E-3</v>
      </c>
      <c r="V121" s="720">
        <v>5.3727499999999999E-3</v>
      </c>
      <c r="W121" s="720">
        <v>5.3727499999999999E-3</v>
      </c>
      <c r="Y121" s="722" t="s">
        <v>9134</v>
      </c>
      <c r="Z121" s="722" t="s">
        <v>9134</v>
      </c>
      <c r="AA121" s="722" t="s">
        <v>9134</v>
      </c>
      <c r="AB121" s="722" t="s">
        <v>9134</v>
      </c>
      <c r="AC121" s="722" t="s">
        <v>9134</v>
      </c>
      <c r="AD121" s="722" t="s">
        <v>11354</v>
      </c>
      <c r="AE121" s="722" t="s">
        <v>11354</v>
      </c>
      <c r="AF121" s="722" t="s">
        <v>11354</v>
      </c>
      <c r="AG121" s="722" t="s">
        <v>12070</v>
      </c>
      <c r="AH121" s="722"/>
      <c r="AI121" s="722" t="s">
        <v>11634</v>
      </c>
      <c r="AJ121" s="722" t="s">
        <v>11583</v>
      </c>
      <c r="AK121" s="722"/>
      <c r="AL121" s="722" t="s">
        <v>11584</v>
      </c>
      <c r="AM121" s="722">
        <v>2</v>
      </c>
      <c r="AN121" s="722"/>
      <c r="AO121" s="722" t="s">
        <v>11589</v>
      </c>
      <c r="AP121" s="722"/>
      <c r="AQ121" s="723">
        <v>0.62450059999999996</v>
      </c>
      <c r="AR121" s="722" t="s">
        <v>11585</v>
      </c>
      <c r="AS121" s="722"/>
      <c r="AT121" s="722"/>
      <c r="AU121" s="722"/>
      <c r="AV121" s="722"/>
      <c r="AW121" s="723"/>
      <c r="AX121" s="722"/>
      <c r="AY121" s="722"/>
      <c r="AZ121" s="727">
        <v>46813</v>
      </c>
      <c r="BA121" s="722"/>
      <c r="BB121" s="722" t="s">
        <v>12070</v>
      </c>
      <c r="BC121" s="722"/>
      <c r="BD121" s="722"/>
      <c r="BE121" s="722"/>
      <c r="BG121" s="722" t="s">
        <v>9134</v>
      </c>
      <c r="BH121" s="722" t="s">
        <v>9134</v>
      </c>
      <c r="BI121" s="722" t="s">
        <v>9134</v>
      </c>
      <c r="BJ121" s="722">
        <v>0</v>
      </c>
      <c r="BK121" s="722" t="s">
        <v>9134</v>
      </c>
      <c r="BL121" s="722" t="s">
        <v>11589</v>
      </c>
      <c r="BM121" s="722" t="s">
        <v>9134</v>
      </c>
      <c r="BN121" s="722" t="s">
        <v>9134</v>
      </c>
      <c r="BO121" s="722">
        <v>0</v>
      </c>
      <c r="BP121" s="722">
        <v>0</v>
      </c>
      <c r="BQ121" s="722">
        <v>0</v>
      </c>
      <c r="BR121" s="722">
        <v>0</v>
      </c>
      <c r="BS121" s="722">
        <v>0</v>
      </c>
      <c r="BT121" s="722" t="s">
        <v>9134</v>
      </c>
      <c r="BU121" s="722" t="s">
        <v>9134</v>
      </c>
      <c r="BV121" s="722" t="s">
        <v>9134</v>
      </c>
      <c r="BW121" s="722" t="s">
        <v>9134</v>
      </c>
      <c r="BX121" s="722" t="s">
        <v>9134</v>
      </c>
    </row>
    <row r="122" spans="2:76" ht="75" x14ac:dyDescent="0.2">
      <c r="B122" s="742" t="s">
        <v>12071</v>
      </c>
      <c r="C122" s="742" t="s">
        <v>11637</v>
      </c>
      <c r="D122" s="712" t="s">
        <v>12072</v>
      </c>
      <c r="E122" s="713" t="s">
        <v>12073</v>
      </c>
      <c r="F122" s="714" t="s">
        <v>11592</v>
      </c>
      <c r="G122" s="715" t="s">
        <v>176</v>
      </c>
      <c r="H122" s="715">
        <v>3</v>
      </c>
      <c r="I122" s="720">
        <v>0</v>
      </c>
      <c r="J122" s="720">
        <v>9.5151360000000004E-2</v>
      </c>
      <c r="K122" s="720">
        <v>9.7416329999999995E-2</v>
      </c>
      <c r="L122" s="720">
        <v>2.2018960000000001E-2</v>
      </c>
      <c r="M122" s="720">
        <v>0</v>
      </c>
      <c r="N122" s="720">
        <v>0</v>
      </c>
      <c r="O122" s="720">
        <v>0</v>
      </c>
      <c r="Q122" s="720">
        <v>0</v>
      </c>
      <c r="R122" s="720">
        <v>0</v>
      </c>
      <c r="S122" s="720">
        <v>6.3950000000000009E-5</v>
      </c>
      <c r="T122" s="720">
        <v>1.5987E-4</v>
      </c>
      <c r="U122" s="720">
        <v>1.9181999999999999E-4</v>
      </c>
      <c r="V122" s="720">
        <v>1.9181999999999999E-4</v>
      </c>
      <c r="W122" s="720">
        <v>1.9181999999999999E-4</v>
      </c>
      <c r="Y122" s="722" t="s">
        <v>9134</v>
      </c>
      <c r="Z122" s="722" t="s">
        <v>9134</v>
      </c>
      <c r="AA122" s="722" t="s">
        <v>9134</v>
      </c>
      <c r="AB122" s="722" t="s">
        <v>9134</v>
      </c>
      <c r="AC122" s="722" t="s">
        <v>9134</v>
      </c>
      <c r="AD122" s="722" t="s">
        <v>11354</v>
      </c>
      <c r="AE122" s="722" t="s">
        <v>11354</v>
      </c>
      <c r="AF122" s="722" t="s">
        <v>11354</v>
      </c>
      <c r="AG122" s="722" t="s">
        <v>12074</v>
      </c>
      <c r="AH122" s="722" t="s">
        <v>12075</v>
      </c>
      <c r="AI122" s="722" t="s">
        <v>11634</v>
      </c>
      <c r="AJ122" s="722" t="s">
        <v>11583</v>
      </c>
      <c r="AK122" s="722" t="s">
        <v>9134</v>
      </c>
      <c r="AL122" s="722" t="s">
        <v>11584</v>
      </c>
      <c r="AM122" s="722">
        <v>2</v>
      </c>
      <c r="AN122" s="722" t="s">
        <v>11599</v>
      </c>
      <c r="AO122" s="722" t="s">
        <v>11589</v>
      </c>
      <c r="AP122" s="722"/>
      <c r="AQ122" s="723">
        <v>0.21519410999999999</v>
      </c>
      <c r="AR122" s="722" t="s">
        <v>11585</v>
      </c>
      <c r="AS122" s="722"/>
      <c r="AT122" s="722"/>
      <c r="AU122" s="722"/>
      <c r="AV122" s="722"/>
      <c r="AW122" s="723"/>
      <c r="AX122" s="722"/>
      <c r="AY122" s="722"/>
      <c r="AZ122" s="727">
        <v>46813</v>
      </c>
      <c r="BA122" s="722"/>
      <c r="BB122" s="722" t="s">
        <v>12076</v>
      </c>
      <c r="BC122" s="722"/>
      <c r="BD122" s="722"/>
      <c r="BE122" s="722"/>
      <c r="BG122" s="722">
        <v>117</v>
      </c>
      <c r="BH122" s="722">
        <v>67</v>
      </c>
      <c r="BI122" s="722">
        <v>5</v>
      </c>
      <c r="BJ122" s="722">
        <v>4</v>
      </c>
      <c r="BK122" s="722">
        <v>49</v>
      </c>
      <c r="BL122" s="722">
        <v>10</v>
      </c>
      <c r="BM122" s="722">
        <v>49</v>
      </c>
      <c r="BN122" s="722">
        <v>49</v>
      </c>
      <c r="BO122" s="722">
        <v>0</v>
      </c>
      <c r="BP122" s="722">
        <v>0</v>
      </c>
      <c r="BQ122" s="722">
        <v>0</v>
      </c>
      <c r="BR122" s="722">
        <v>0</v>
      </c>
      <c r="BS122" s="722">
        <v>0</v>
      </c>
      <c r="BT122" s="722" t="s">
        <v>9134</v>
      </c>
      <c r="BU122" s="722" t="s">
        <v>9134</v>
      </c>
      <c r="BV122" s="722" t="s">
        <v>9134</v>
      </c>
      <c r="BW122" s="722" t="s">
        <v>9134</v>
      </c>
      <c r="BX122" s="722" t="s">
        <v>9134</v>
      </c>
    </row>
    <row r="123" spans="2:76" ht="75" x14ac:dyDescent="0.2">
      <c r="B123" s="742" t="s">
        <v>12077</v>
      </c>
      <c r="C123" s="742" t="s">
        <v>11637</v>
      </c>
      <c r="D123" s="712" t="s">
        <v>12078</v>
      </c>
      <c r="E123" s="713" t="s">
        <v>12079</v>
      </c>
      <c r="F123" s="714" t="s">
        <v>11592</v>
      </c>
      <c r="G123" s="715" t="s">
        <v>176</v>
      </c>
      <c r="H123" s="715">
        <v>3</v>
      </c>
      <c r="I123" s="720">
        <v>0</v>
      </c>
      <c r="J123" s="720">
        <v>0.14291423</v>
      </c>
      <c r="K123" s="720">
        <v>0.16752857000000002</v>
      </c>
      <c r="L123" s="720">
        <v>5.5575039999999999E-2</v>
      </c>
      <c r="M123" s="720">
        <v>0</v>
      </c>
      <c r="N123" s="720">
        <v>0</v>
      </c>
      <c r="O123" s="720">
        <v>0</v>
      </c>
      <c r="Q123" s="720">
        <v>0</v>
      </c>
      <c r="R123" s="720">
        <v>0</v>
      </c>
      <c r="S123" s="720">
        <v>5.6320000000000003E-5</v>
      </c>
      <c r="T123" s="720">
        <v>1.6898E-4</v>
      </c>
      <c r="U123" s="720">
        <v>2.2528999999999998E-4</v>
      </c>
      <c r="V123" s="720">
        <v>2.2528999999999998E-4</v>
      </c>
      <c r="W123" s="720">
        <v>2.2528999999999998E-4</v>
      </c>
      <c r="Y123" s="722" t="s">
        <v>9134</v>
      </c>
      <c r="Z123" s="722" t="s">
        <v>9134</v>
      </c>
      <c r="AA123" s="722" t="s">
        <v>9134</v>
      </c>
      <c r="AB123" s="722" t="s">
        <v>9134</v>
      </c>
      <c r="AC123" s="722" t="s">
        <v>9134</v>
      </c>
      <c r="AD123" s="722" t="s">
        <v>11354</v>
      </c>
      <c r="AE123" s="722" t="s">
        <v>11354</v>
      </c>
      <c r="AF123" s="722" t="s">
        <v>11354</v>
      </c>
      <c r="AG123" s="722" t="s">
        <v>12080</v>
      </c>
      <c r="AH123" s="722" t="s">
        <v>12081</v>
      </c>
      <c r="AI123" s="722" t="s">
        <v>11634</v>
      </c>
      <c r="AJ123" s="722" t="s">
        <v>11583</v>
      </c>
      <c r="AK123" s="722" t="s">
        <v>9134</v>
      </c>
      <c r="AL123" s="722" t="s">
        <v>11584</v>
      </c>
      <c r="AM123" s="722">
        <v>2</v>
      </c>
      <c r="AN123" s="722" t="s">
        <v>11599</v>
      </c>
      <c r="AO123" s="722" t="s">
        <v>11593</v>
      </c>
      <c r="AP123" s="722"/>
      <c r="AQ123" s="723">
        <v>0.36669372000000006</v>
      </c>
      <c r="AR123" s="722" t="s">
        <v>11585</v>
      </c>
      <c r="AS123" s="722"/>
      <c r="AT123" s="722"/>
      <c r="AU123" s="722"/>
      <c r="AV123" s="722"/>
      <c r="AW123" s="723"/>
      <c r="AX123" s="722"/>
      <c r="AY123" s="722"/>
      <c r="AZ123" s="727">
        <v>46813</v>
      </c>
      <c r="BA123" s="722"/>
      <c r="BB123" s="722" t="s">
        <v>12082</v>
      </c>
      <c r="BC123" s="722"/>
      <c r="BD123" s="722"/>
      <c r="BE123" s="722"/>
      <c r="BG123" s="722">
        <v>27</v>
      </c>
      <c r="BH123" s="722">
        <v>33</v>
      </c>
      <c r="BI123" s="722">
        <v>23</v>
      </c>
      <c r="BJ123" s="722">
        <v>0</v>
      </c>
      <c r="BK123" s="722">
        <v>68</v>
      </c>
      <c r="BL123" s="722">
        <v>10</v>
      </c>
      <c r="BM123" s="722">
        <v>68</v>
      </c>
      <c r="BN123" s="722">
        <v>68</v>
      </c>
      <c r="BO123" s="722">
        <v>0</v>
      </c>
      <c r="BP123" s="722">
        <v>0</v>
      </c>
      <c r="BQ123" s="722">
        <v>0</v>
      </c>
      <c r="BR123" s="722">
        <v>0</v>
      </c>
      <c r="BS123" s="722">
        <v>0</v>
      </c>
      <c r="BT123" s="722" t="s">
        <v>9134</v>
      </c>
      <c r="BU123" s="722" t="s">
        <v>9134</v>
      </c>
      <c r="BV123" s="722" t="s">
        <v>9134</v>
      </c>
      <c r="BW123" s="722" t="s">
        <v>9134</v>
      </c>
      <c r="BX123" s="722" t="s">
        <v>9134</v>
      </c>
    </row>
    <row r="124" spans="2:76" ht="75" x14ac:dyDescent="0.2">
      <c r="B124" s="742" t="s">
        <v>12083</v>
      </c>
      <c r="C124" s="742" t="s">
        <v>11637</v>
      </c>
      <c r="D124" s="712" t="s">
        <v>12084</v>
      </c>
      <c r="E124" s="713" t="s">
        <v>12085</v>
      </c>
      <c r="F124" s="714" t="s">
        <v>11592</v>
      </c>
      <c r="G124" s="715" t="s">
        <v>176</v>
      </c>
      <c r="H124" s="715">
        <v>3</v>
      </c>
      <c r="I124" s="720">
        <v>0</v>
      </c>
      <c r="J124" s="720">
        <v>0.14295835000000001</v>
      </c>
      <c r="K124" s="720">
        <v>0.16758029000000002</v>
      </c>
      <c r="L124" s="720">
        <v>5.5592219999999998E-2</v>
      </c>
      <c r="M124" s="720">
        <v>0</v>
      </c>
      <c r="N124" s="720">
        <v>0</v>
      </c>
      <c r="O124" s="720">
        <v>0</v>
      </c>
      <c r="Q124" s="720">
        <v>0</v>
      </c>
      <c r="R124" s="720">
        <v>0</v>
      </c>
      <c r="S124" s="720">
        <v>5.6329999999999998E-5</v>
      </c>
      <c r="T124" s="720">
        <v>1.6899999999999999E-4</v>
      </c>
      <c r="U124" s="720">
        <v>2.2531E-4</v>
      </c>
      <c r="V124" s="720">
        <v>2.2531E-4</v>
      </c>
      <c r="W124" s="720">
        <v>2.2531E-4</v>
      </c>
      <c r="Y124" s="722" t="s">
        <v>9134</v>
      </c>
      <c r="Z124" s="722" t="s">
        <v>9134</v>
      </c>
      <c r="AA124" s="722" t="s">
        <v>9134</v>
      </c>
      <c r="AB124" s="722" t="s">
        <v>9134</v>
      </c>
      <c r="AC124" s="722" t="s">
        <v>9134</v>
      </c>
      <c r="AD124" s="722" t="s">
        <v>11354</v>
      </c>
      <c r="AE124" s="722" t="s">
        <v>11354</v>
      </c>
      <c r="AF124" s="722" t="s">
        <v>11354</v>
      </c>
      <c r="AG124" s="722" t="s">
        <v>12086</v>
      </c>
      <c r="AH124" s="722" t="s">
        <v>12087</v>
      </c>
      <c r="AI124" s="722" t="s">
        <v>11634</v>
      </c>
      <c r="AJ124" s="722" t="s">
        <v>11583</v>
      </c>
      <c r="AK124" s="722" t="s">
        <v>9134</v>
      </c>
      <c r="AL124" s="722" t="s">
        <v>11584</v>
      </c>
      <c r="AM124" s="722">
        <v>2</v>
      </c>
      <c r="AN124" s="722" t="s">
        <v>11599</v>
      </c>
      <c r="AO124" s="722" t="s">
        <v>11593</v>
      </c>
      <c r="AP124" s="722"/>
      <c r="AQ124" s="723">
        <v>0.36680680999999998</v>
      </c>
      <c r="AR124" s="722" t="s">
        <v>11585</v>
      </c>
      <c r="AS124" s="722"/>
      <c r="AT124" s="722"/>
      <c r="AU124" s="722"/>
      <c r="AV124" s="722"/>
      <c r="AW124" s="723"/>
      <c r="AX124" s="722"/>
      <c r="AY124" s="722"/>
      <c r="AZ124" s="727">
        <v>46813</v>
      </c>
      <c r="BA124" s="722"/>
      <c r="BB124" s="722" t="s">
        <v>12088</v>
      </c>
      <c r="BC124" s="722"/>
      <c r="BD124" s="722"/>
      <c r="BE124" s="722"/>
      <c r="BG124" s="722">
        <v>26</v>
      </c>
      <c r="BH124" s="722">
        <v>16</v>
      </c>
      <c r="BI124" s="722">
        <v>15</v>
      </c>
      <c r="BJ124" s="722">
        <v>0</v>
      </c>
      <c r="BK124" s="722">
        <v>38</v>
      </c>
      <c r="BL124" s="722">
        <v>10</v>
      </c>
      <c r="BM124" s="722">
        <v>38</v>
      </c>
      <c r="BN124" s="722">
        <v>38</v>
      </c>
      <c r="BO124" s="722">
        <v>0</v>
      </c>
      <c r="BP124" s="722">
        <v>0</v>
      </c>
      <c r="BQ124" s="722">
        <v>0</v>
      </c>
      <c r="BR124" s="722">
        <v>0</v>
      </c>
      <c r="BS124" s="722">
        <v>0</v>
      </c>
      <c r="BT124" s="722" t="s">
        <v>9134</v>
      </c>
      <c r="BU124" s="722" t="s">
        <v>9134</v>
      </c>
      <c r="BV124" s="722" t="s">
        <v>9134</v>
      </c>
      <c r="BW124" s="722" t="s">
        <v>9134</v>
      </c>
      <c r="BX124" s="722" t="s">
        <v>9134</v>
      </c>
    </row>
    <row r="125" spans="2:76" ht="30" x14ac:dyDescent="0.2">
      <c r="B125" s="742" t="s">
        <v>12089</v>
      </c>
      <c r="C125" s="742" t="s">
        <v>11578</v>
      </c>
      <c r="D125" s="712" t="s">
        <v>12090</v>
      </c>
      <c r="E125" s="713" t="s">
        <v>12091</v>
      </c>
      <c r="F125" s="714" t="s">
        <v>11621</v>
      </c>
      <c r="G125" s="715" t="s">
        <v>176</v>
      </c>
      <c r="H125" s="715">
        <v>3</v>
      </c>
      <c r="I125" s="720">
        <v>0</v>
      </c>
      <c r="J125" s="720">
        <v>0</v>
      </c>
      <c r="K125" s="720">
        <v>0</v>
      </c>
      <c r="L125" s="720">
        <v>0.30972639000000002</v>
      </c>
      <c r="M125" s="720">
        <v>0.54375898999999994</v>
      </c>
      <c r="N125" s="720">
        <v>0.39270791999999999</v>
      </c>
      <c r="O125" s="720">
        <v>0</v>
      </c>
      <c r="Q125" s="720">
        <v>0</v>
      </c>
      <c r="R125" s="720">
        <v>0</v>
      </c>
      <c r="S125" s="720">
        <v>0</v>
      </c>
      <c r="T125" s="720">
        <v>0</v>
      </c>
      <c r="U125" s="720">
        <v>0</v>
      </c>
      <c r="V125" s="720">
        <v>1.6438099999999999E-3</v>
      </c>
      <c r="W125" s="720">
        <v>3.2875800000000004E-3</v>
      </c>
      <c r="Y125" s="722">
        <v>204</v>
      </c>
      <c r="Z125" s="722">
        <v>174</v>
      </c>
      <c r="AA125" s="722">
        <v>30</v>
      </c>
      <c r="AB125" s="722"/>
      <c r="AC125" s="722">
        <v>31</v>
      </c>
      <c r="AD125" s="722" t="s">
        <v>11354</v>
      </c>
      <c r="AE125" s="722" t="s">
        <v>11358</v>
      </c>
      <c r="AF125" s="722" t="s">
        <v>11354</v>
      </c>
      <c r="AG125" s="722" t="s">
        <v>12092</v>
      </c>
      <c r="AH125" s="722">
        <v>11.5</v>
      </c>
      <c r="AI125" s="722" t="s">
        <v>11634</v>
      </c>
      <c r="AJ125" s="722" t="s">
        <v>11583</v>
      </c>
      <c r="AK125" s="722" t="s">
        <v>9134</v>
      </c>
      <c r="AL125" s="722" t="s">
        <v>11584</v>
      </c>
      <c r="AM125" s="722">
        <v>10</v>
      </c>
      <c r="AN125" s="722"/>
      <c r="AO125" s="722" t="s">
        <v>11593</v>
      </c>
      <c r="AP125" s="722"/>
      <c r="AQ125" s="723"/>
      <c r="AR125" s="722" t="s">
        <v>11585</v>
      </c>
      <c r="AS125" s="722"/>
      <c r="AT125" s="722"/>
      <c r="AU125" s="722"/>
      <c r="AV125" s="723">
        <v>0.06</v>
      </c>
      <c r="AW125" s="723">
        <v>0.27452416419999998</v>
      </c>
      <c r="AX125" s="726"/>
      <c r="AY125" s="722"/>
      <c r="AZ125" s="727">
        <v>47543</v>
      </c>
      <c r="BA125" s="722"/>
      <c r="BB125" s="722" t="s">
        <v>12093</v>
      </c>
      <c r="BC125" s="722"/>
      <c r="BD125" s="722"/>
      <c r="BE125" s="722" t="s">
        <v>11688</v>
      </c>
      <c r="BG125" s="722" t="s">
        <v>9134</v>
      </c>
      <c r="BH125" s="722" t="s">
        <v>9134</v>
      </c>
      <c r="BI125" s="722" t="s">
        <v>9134</v>
      </c>
      <c r="BJ125" s="722">
        <v>0</v>
      </c>
      <c r="BK125" s="722">
        <v>41</v>
      </c>
      <c r="BL125" s="722">
        <v>10</v>
      </c>
      <c r="BM125" s="722">
        <v>41</v>
      </c>
      <c r="BN125" s="722">
        <v>41</v>
      </c>
      <c r="BO125" s="722">
        <v>0</v>
      </c>
      <c r="BP125" s="722">
        <v>0</v>
      </c>
      <c r="BQ125" s="722">
        <v>0</v>
      </c>
      <c r="BR125" s="722">
        <v>0</v>
      </c>
      <c r="BS125" s="722">
        <v>0</v>
      </c>
      <c r="BT125" s="722">
        <v>7.75</v>
      </c>
      <c r="BU125" s="722">
        <v>31</v>
      </c>
      <c r="BV125" s="722">
        <v>31</v>
      </c>
      <c r="BW125" s="722">
        <v>31</v>
      </c>
      <c r="BX125" s="722">
        <v>31</v>
      </c>
    </row>
    <row r="126" spans="2:76" ht="90" x14ac:dyDescent="0.2">
      <c r="B126" s="742" t="s">
        <v>12094</v>
      </c>
      <c r="C126" s="742" t="s">
        <v>11578</v>
      </c>
      <c r="D126" s="712" t="s">
        <v>12095</v>
      </c>
      <c r="E126" s="713" t="s">
        <v>12096</v>
      </c>
      <c r="F126" s="714" t="s">
        <v>11592</v>
      </c>
      <c r="G126" s="715" t="s">
        <v>176</v>
      </c>
      <c r="H126" s="715">
        <v>3</v>
      </c>
      <c r="I126" s="720">
        <v>0</v>
      </c>
      <c r="J126" s="720">
        <v>0</v>
      </c>
      <c r="K126" s="720">
        <v>1.5426300000000001E-3</v>
      </c>
      <c r="L126" s="720">
        <v>0.10310846000000001</v>
      </c>
      <c r="M126" s="720">
        <v>9.4061279999999997E-2</v>
      </c>
      <c r="N126" s="720">
        <v>1.6048219999999998E-2</v>
      </c>
      <c r="O126" s="720">
        <v>0</v>
      </c>
      <c r="Q126" s="720">
        <v>0</v>
      </c>
      <c r="R126" s="720">
        <v>0</v>
      </c>
      <c r="S126" s="720">
        <v>0</v>
      </c>
      <c r="T126" s="720">
        <v>0</v>
      </c>
      <c r="U126" s="720">
        <v>7.1939999999999992E-5</v>
      </c>
      <c r="V126" s="720">
        <v>1.6788E-4</v>
      </c>
      <c r="W126" s="720">
        <v>1.9186000000000002E-4</v>
      </c>
      <c r="Y126" s="722" t="s">
        <v>9134</v>
      </c>
      <c r="Z126" s="722" t="s">
        <v>9134</v>
      </c>
      <c r="AA126" s="722" t="s">
        <v>9134</v>
      </c>
      <c r="AB126" s="722" t="s">
        <v>9134</v>
      </c>
      <c r="AC126" s="722" t="s">
        <v>9134</v>
      </c>
      <c r="AD126" s="722" t="s">
        <v>11358</v>
      </c>
      <c r="AE126" s="722" t="s">
        <v>11354</v>
      </c>
      <c r="AF126" s="722" t="s">
        <v>11354</v>
      </c>
      <c r="AG126" s="722" t="s">
        <v>12097</v>
      </c>
      <c r="AH126" s="722">
        <v>12.3</v>
      </c>
      <c r="AI126" s="722">
        <v>12.3</v>
      </c>
      <c r="AJ126" s="722" t="s">
        <v>11583</v>
      </c>
      <c r="AK126" s="722" t="s">
        <v>9134</v>
      </c>
      <c r="AL126" s="722" t="s">
        <v>11584</v>
      </c>
      <c r="AM126" s="722">
        <v>10</v>
      </c>
      <c r="AN126" s="722"/>
      <c r="AO126" s="722">
        <v>50</v>
      </c>
      <c r="AP126" s="732" t="s">
        <v>12098</v>
      </c>
      <c r="AQ126" s="723">
        <v>0.21500041</v>
      </c>
      <c r="AR126" s="722" t="s">
        <v>11585</v>
      </c>
      <c r="AS126" s="722"/>
      <c r="AT126" s="722"/>
      <c r="AU126" s="722"/>
      <c r="AV126" s="722"/>
      <c r="AW126" s="723"/>
      <c r="AX126" s="722"/>
      <c r="AY126" s="722"/>
      <c r="AZ126" s="727">
        <v>47543</v>
      </c>
      <c r="BA126" s="722"/>
      <c r="BB126" s="722" t="s">
        <v>12097</v>
      </c>
      <c r="BC126" s="722"/>
      <c r="BD126" s="722"/>
      <c r="BE126" s="732" t="s">
        <v>12099</v>
      </c>
      <c r="BG126" s="722" t="s">
        <v>9134</v>
      </c>
      <c r="BH126" s="722" t="s">
        <v>9134</v>
      </c>
      <c r="BI126" s="722" t="s">
        <v>9134</v>
      </c>
      <c r="BJ126" s="722">
        <v>10</v>
      </c>
      <c r="BK126" s="722">
        <v>0</v>
      </c>
      <c r="BL126" s="722">
        <v>10</v>
      </c>
      <c r="BM126" s="722">
        <v>0</v>
      </c>
      <c r="BN126" s="722">
        <v>0</v>
      </c>
      <c r="BO126" s="722">
        <v>0</v>
      </c>
      <c r="BP126" s="722">
        <v>0</v>
      </c>
      <c r="BQ126" s="722">
        <v>0</v>
      </c>
      <c r="BR126" s="722">
        <v>0</v>
      </c>
      <c r="BS126" s="722">
        <v>0</v>
      </c>
      <c r="BT126" s="722" t="s">
        <v>9134</v>
      </c>
      <c r="BU126" s="722" t="s">
        <v>9134</v>
      </c>
      <c r="BV126" s="722" t="s">
        <v>9134</v>
      </c>
      <c r="BW126" s="722" t="s">
        <v>9134</v>
      </c>
      <c r="BX126" s="722" t="s">
        <v>9134</v>
      </c>
    </row>
    <row r="127" spans="2:76" ht="90" x14ac:dyDescent="0.2">
      <c r="B127" s="742" t="s">
        <v>12100</v>
      </c>
      <c r="C127" s="742" t="s">
        <v>11578</v>
      </c>
      <c r="D127" s="712" t="s">
        <v>12101</v>
      </c>
      <c r="E127" s="713" t="s">
        <v>12102</v>
      </c>
      <c r="F127" s="714" t="s">
        <v>11592</v>
      </c>
      <c r="G127" s="715" t="s">
        <v>176</v>
      </c>
      <c r="H127" s="715">
        <v>3</v>
      </c>
      <c r="I127" s="720">
        <v>0</v>
      </c>
      <c r="J127" s="720">
        <v>9.5499210000000001E-2</v>
      </c>
      <c r="K127" s="720">
        <v>9.7772449999999997E-2</v>
      </c>
      <c r="L127" s="720">
        <v>2.2099439999999998E-2</v>
      </c>
      <c r="M127" s="720">
        <v>0</v>
      </c>
      <c r="N127" s="720">
        <v>0</v>
      </c>
      <c r="O127" s="720">
        <v>0</v>
      </c>
      <c r="Q127" s="720">
        <v>0</v>
      </c>
      <c r="R127" s="720">
        <v>0</v>
      </c>
      <c r="S127" s="720">
        <v>6.3999999999999997E-5</v>
      </c>
      <c r="T127" s="720">
        <v>1.6000000000000001E-4</v>
      </c>
      <c r="U127" s="720">
        <v>1.9199000000000001E-4</v>
      </c>
      <c r="V127" s="720">
        <v>1.9199000000000001E-4</v>
      </c>
      <c r="W127" s="720">
        <v>1.9199000000000001E-4</v>
      </c>
      <c r="Y127" s="722" t="s">
        <v>9134</v>
      </c>
      <c r="Z127" s="722" t="s">
        <v>9134</v>
      </c>
      <c r="AA127" s="722" t="s">
        <v>9134</v>
      </c>
      <c r="AB127" s="722" t="s">
        <v>9134</v>
      </c>
      <c r="AC127" s="722" t="s">
        <v>9134</v>
      </c>
      <c r="AD127" s="722" t="s">
        <v>11358</v>
      </c>
      <c r="AE127" s="722" t="s">
        <v>11354</v>
      </c>
      <c r="AF127" s="722" t="s">
        <v>11354</v>
      </c>
      <c r="AG127" s="722" t="s">
        <v>12103</v>
      </c>
      <c r="AH127" s="722">
        <v>45</v>
      </c>
      <c r="AI127" s="722">
        <v>45</v>
      </c>
      <c r="AJ127" s="722" t="s">
        <v>11583</v>
      </c>
      <c r="AK127" s="722" t="s">
        <v>9134</v>
      </c>
      <c r="AL127" s="722" t="s">
        <v>11584</v>
      </c>
      <c r="AM127" s="722">
        <v>10</v>
      </c>
      <c r="AN127" s="722"/>
      <c r="AO127" s="722">
        <v>15</v>
      </c>
      <c r="AP127" s="732" t="s">
        <v>11615</v>
      </c>
      <c r="AQ127" s="723">
        <v>0.21597908000000002</v>
      </c>
      <c r="AR127" s="722" t="s">
        <v>11585</v>
      </c>
      <c r="AS127" s="722"/>
      <c r="AT127" s="722"/>
      <c r="AU127" s="722"/>
      <c r="AV127" s="722"/>
      <c r="AW127" s="723"/>
      <c r="AX127" s="722"/>
      <c r="AY127" s="722"/>
      <c r="AZ127" s="727">
        <v>46813</v>
      </c>
      <c r="BA127" s="722"/>
      <c r="BB127" s="722" t="s">
        <v>12104</v>
      </c>
      <c r="BC127" s="722"/>
      <c r="BD127" s="722"/>
      <c r="BE127" s="732" t="s">
        <v>12099</v>
      </c>
      <c r="BG127" s="722" t="s">
        <v>9134</v>
      </c>
      <c r="BH127" s="722" t="s">
        <v>9134</v>
      </c>
      <c r="BI127" s="722" t="s">
        <v>9134</v>
      </c>
      <c r="BJ127" s="722">
        <v>0</v>
      </c>
      <c r="BK127" s="722">
        <v>0</v>
      </c>
      <c r="BL127" s="722">
        <v>10</v>
      </c>
      <c r="BM127" s="722">
        <v>0</v>
      </c>
      <c r="BN127" s="722">
        <v>0</v>
      </c>
      <c r="BO127" s="722">
        <v>0</v>
      </c>
      <c r="BP127" s="722">
        <v>0</v>
      </c>
      <c r="BQ127" s="722">
        <v>0</v>
      </c>
      <c r="BR127" s="722">
        <v>0</v>
      </c>
      <c r="BS127" s="722">
        <v>0</v>
      </c>
      <c r="BT127" s="722" t="s">
        <v>9134</v>
      </c>
      <c r="BU127" s="722" t="s">
        <v>9134</v>
      </c>
      <c r="BV127" s="722" t="s">
        <v>9134</v>
      </c>
      <c r="BW127" s="722" t="s">
        <v>9134</v>
      </c>
      <c r="BX127" s="722" t="s">
        <v>9134</v>
      </c>
    </row>
    <row r="128" spans="2:76" ht="90" x14ac:dyDescent="0.2">
      <c r="B128" s="742" t="s">
        <v>12105</v>
      </c>
      <c r="C128" s="742" t="s">
        <v>11578</v>
      </c>
      <c r="D128" s="712" t="s">
        <v>12106</v>
      </c>
      <c r="E128" s="713" t="s">
        <v>12107</v>
      </c>
      <c r="F128" s="714" t="s">
        <v>11592</v>
      </c>
      <c r="G128" s="715" t="s">
        <v>176</v>
      </c>
      <c r="H128" s="715">
        <v>3</v>
      </c>
      <c r="I128" s="720">
        <v>0</v>
      </c>
      <c r="J128" s="720">
        <v>9.6151330000000007E-2</v>
      </c>
      <c r="K128" s="720">
        <v>9.8440089999999994E-2</v>
      </c>
      <c r="L128" s="720">
        <v>2.225034E-2</v>
      </c>
      <c r="M128" s="720">
        <v>0</v>
      </c>
      <c r="N128" s="720">
        <v>0</v>
      </c>
      <c r="O128" s="720">
        <v>0</v>
      </c>
      <c r="Q128" s="720">
        <v>0</v>
      </c>
      <c r="R128" s="720">
        <v>0</v>
      </c>
      <c r="S128" s="720">
        <v>6.4109999999999994E-5</v>
      </c>
      <c r="T128" s="720">
        <v>1.6028E-4</v>
      </c>
      <c r="U128" s="720">
        <v>1.9232E-4</v>
      </c>
      <c r="V128" s="720">
        <v>1.9232E-4</v>
      </c>
      <c r="W128" s="720">
        <v>1.9232E-4</v>
      </c>
      <c r="Y128" s="722" t="s">
        <v>9134</v>
      </c>
      <c r="Z128" s="722" t="s">
        <v>9134</v>
      </c>
      <c r="AA128" s="722" t="s">
        <v>9134</v>
      </c>
      <c r="AB128" s="722" t="s">
        <v>9134</v>
      </c>
      <c r="AC128" s="722" t="s">
        <v>9134</v>
      </c>
      <c r="AD128" s="722" t="s">
        <v>11358</v>
      </c>
      <c r="AE128" s="722" t="s">
        <v>11354</v>
      </c>
      <c r="AF128" s="722" t="s">
        <v>11354</v>
      </c>
      <c r="AG128" s="722" t="s">
        <v>12108</v>
      </c>
      <c r="AH128" s="722">
        <v>30</v>
      </c>
      <c r="AI128" s="722">
        <v>45</v>
      </c>
      <c r="AJ128" s="722" t="s">
        <v>11583</v>
      </c>
      <c r="AK128" s="722">
        <v>74</v>
      </c>
      <c r="AL128" s="722" t="s">
        <v>11584</v>
      </c>
      <c r="AM128" s="722">
        <v>10</v>
      </c>
      <c r="AN128" s="722"/>
      <c r="AO128" s="722">
        <v>15</v>
      </c>
      <c r="AP128" s="732" t="s">
        <v>11615</v>
      </c>
      <c r="AQ128" s="723">
        <v>0.21745078999999998</v>
      </c>
      <c r="AR128" s="722" t="s">
        <v>11585</v>
      </c>
      <c r="AS128" s="722"/>
      <c r="AT128" s="722"/>
      <c r="AU128" s="722"/>
      <c r="AV128" s="722"/>
      <c r="AW128" s="723"/>
      <c r="AX128" s="722"/>
      <c r="AY128" s="722"/>
      <c r="AZ128" s="727">
        <v>46813</v>
      </c>
      <c r="BA128" s="722"/>
      <c r="BB128" s="722" t="s">
        <v>12109</v>
      </c>
      <c r="BC128" s="722"/>
      <c r="BD128" s="722"/>
      <c r="BE128" s="732" t="s">
        <v>12110</v>
      </c>
      <c r="BG128" s="722">
        <v>0</v>
      </c>
      <c r="BH128" s="722">
        <v>0</v>
      </c>
      <c r="BI128" s="722">
        <v>0</v>
      </c>
      <c r="BJ128" s="722">
        <v>1</v>
      </c>
      <c r="BK128" s="722">
        <v>3</v>
      </c>
      <c r="BL128" s="722">
        <v>10</v>
      </c>
      <c r="BM128" s="722">
        <v>3</v>
      </c>
      <c r="BN128" s="722">
        <v>3</v>
      </c>
      <c r="BO128" s="722">
        <v>0</v>
      </c>
      <c r="BP128" s="722">
        <v>0</v>
      </c>
      <c r="BQ128" s="722">
        <v>0</v>
      </c>
      <c r="BR128" s="722">
        <v>0</v>
      </c>
      <c r="BS128" s="722">
        <v>0</v>
      </c>
      <c r="BT128" s="722" t="s">
        <v>9134</v>
      </c>
      <c r="BU128" s="722" t="s">
        <v>9134</v>
      </c>
      <c r="BV128" s="722" t="s">
        <v>9134</v>
      </c>
      <c r="BW128" s="722" t="s">
        <v>9134</v>
      </c>
      <c r="BX128" s="722" t="s">
        <v>9134</v>
      </c>
    </row>
    <row r="129" spans="2:76" ht="30" x14ac:dyDescent="0.2">
      <c r="B129" s="742" t="s">
        <v>12111</v>
      </c>
      <c r="C129" s="742" t="s">
        <v>11637</v>
      </c>
      <c r="D129" s="712" t="s">
        <v>12112</v>
      </c>
      <c r="E129" s="713" t="s">
        <v>12113</v>
      </c>
      <c r="F129" s="714" t="s">
        <v>11657</v>
      </c>
      <c r="G129" s="715" t="s">
        <v>176</v>
      </c>
      <c r="H129" s="715">
        <v>3</v>
      </c>
      <c r="I129" s="720">
        <v>0</v>
      </c>
      <c r="J129" s="720">
        <v>0</v>
      </c>
      <c r="K129" s="720">
        <v>2.3886512643678161E-3</v>
      </c>
      <c r="L129" s="720">
        <v>1.1426256206896551E-2</v>
      </c>
      <c r="M129" s="720">
        <v>1.9787678965517242E-2</v>
      </c>
      <c r="N129" s="720">
        <v>1.3999078850574713E-2</v>
      </c>
      <c r="O129" s="720">
        <v>0</v>
      </c>
      <c r="Q129" s="720">
        <v>0</v>
      </c>
      <c r="R129" s="720">
        <v>0</v>
      </c>
      <c r="S129" s="720">
        <v>0</v>
      </c>
      <c r="T129" s="720">
        <v>0</v>
      </c>
      <c r="U129" s="720">
        <v>0</v>
      </c>
      <c r="V129" s="720">
        <v>1.9580114942528733E-5</v>
      </c>
      <c r="W129" s="720">
        <v>3.916091954022988E-5</v>
      </c>
      <c r="Y129" s="722" t="s">
        <v>9134</v>
      </c>
      <c r="Z129" s="722" t="s">
        <v>9134</v>
      </c>
      <c r="AA129" s="722" t="s">
        <v>9134</v>
      </c>
      <c r="AB129" s="722" t="s">
        <v>9134</v>
      </c>
      <c r="AC129" s="722" t="s">
        <v>9134</v>
      </c>
      <c r="AD129" s="722" t="s">
        <v>11354</v>
      </c>
      <c r="AE129" s="722" t="s">
        <v>11358</v>
      </c>
      <c r="AF129" s="722" t="s">
        <v>11354</v>
      </c>
      <c r="AG129" s="722" t="s">
        <v>12114</v>
      </c>
      <c r="AH129" s="722">
        <v>151.80000000000001</v>
      </c>
      <c r="AI129" s="722">
        <v>151.80000000000001</v>
      </c>
      <c r="AJ129" s="722" t="s">
        <v>11583</v>
      </c>
      <c r="AK129" s="722" t="s">
        <v>9134</v>
      </c>
      <c r="AL129" s="722" t="s">
        <v>11584</v>
      </c>
      <c r="AM129" s="722">
        <v>10</v>
      </c>
      <c r="AN129" s="722"/>
      <c r="AO129" s="722" t="s">
        <v>11593</v>
      </c>
      <c r="AP129" s="722"/>
      <c r="AQ129" s="723"/>
      <c r="AR129" s="722" t="s">
        <v>11585</v>
      </c>
      <c r="AS129" s="722"/>
      <c r="AT129" s="722"/>
      <c r="AU129" s="722"/>
      <c r="AV129" s="722"/>
      <c r="AW129" s="723"/>
      <c r="AX129" s="722"/>
      <c r="AY129" s="722"/>
      <c r="AZ129" s="727"/>
      <c r="BA129" s="722"/>
      <c r="BB129" s="722" t="s">
        <v>12114</v>
      </c>
      <c r="BC129" s="722"/>
      <c r="BD129" s="722">
        <v>28594.942528735632</v>
      </c>
      <c r="BE129" s="722"/>
      <c r="BG129" s="722" t="s">
        <v>9134</v>
      </c>
      <c r="BH129" s="722" t="s">
        <v>9134</v>
      </c>
      <c r="BI129" s="722" t="s">
        <v>9134</v>
      </c>
      <c r="BJ129" s="722">
        <v>40</v>
      </c>
      <c r="BK129" s="722">
        <v>0</v>
      </c>
      <c r="BL129" s="722">
        <v>10</v>
      </c>
      <c r="BM129" s="722">
        <v>0</v>
      </c>
      <c r="BN129" s="722">
        <v>0</v>
      </c>
      <c r="BO129" s="722">
        <v>0</v>
      </c>
      <c r="BP129" s="722">
        <v>0</v>
      </c>
      <c r="BQ129" s="722">
        <v>0</v>
      </c>
      <c r="BR129" s="722">
        <v>0</v>
      </c>
      <c r="BS129" s="722">
        <v>0</v>
      </c>
      <c r="BT129" s="722" t="s">
        <v>9134</v>
      </c>
      <c r="BU129" s="722" t="s">
        <v>9134</v>
      </c>
      <c r="BV129" s="722" t="s">
        <v>9134</v>
      </c>
      <c r="BW129" s="722" t="s">
        <v>9134</v>
      </c>
      <c r="BX129" s="722" t="s">
        <v>9134</v>
      </c>
    </row>
    <row r="130" spans="2:76" ht="45" x14ac:dyDescent="0.2">
      <c r="B130" s="742" t="s">
        <v>12115</v>
      </c>
      <c r="C130" s="742" t="s">
        <v>11637</v>
      </c>
      <c r="D130" s="712" t="s">
        <v>12116</v>
      </c>
      <c r="E130" s="713" t="s">
        <v>12117</v>
      </c>
      <c r="F130" s="714" t="s">
        <v>11605</v>
      </c>
      <c r="G130" s="715" t="s">
        <v>176</v>
      </c>
      <c r="H130" s="715">
        <v>3</v>
      </c>
      <c r="I130" s="720">
        <v>0</v>
      </c>
      <c r="J130" s="720">
        <v>1.6709948700000001</v>
      </c>
      <c r="K130" s="720">
        <v>1.9352205500000002</v>
      </c>
      <c r="L130" s="720">
        <v>0.55291955000000004</v>
      </c>
      <c r="M130" s="720">
        <v>0</v>
      </c>
      <c r="N130" s="720">
        <v>0</v>
      </c>
      <c r="O130" s="720">
        <v>0</v>
      </c>
      <c r="Q130" s="720">
        <v>0</v>
      </c>
      <c r="R130" s="720">
        <v>0</v>
      </c>
      <c r="S130" s="720">
        <v>1.4874989999999998E-2</v>
      </c>
      <c r="T130" s="720">
        <v>4.0375000000000001E-2</v>
      </c>
      <c r="U130" s="720">
        <v>5.099998E-2</v>
      </c>
      <c r="V130" s="720">
        <v>5.099998E-2</v>
      </c>
      <c r="W130" s="720">
        <v>5.099998E-2</v>
      </c>
      <c r="Y130" s="722">
        <v>3352.45</v>
      </c>
      <c r="Z130" s="722">
        <v>1341</v>
      </c>
      <c r="AA130" s="722">
        <v>2011.4499999999998</v>
      </c>
      <c r="AB130" s="722"/>
      <c r="AC130" s="722">
        <v>5.5</v>
      </c>
      <c r="AD130" s="722" t="s">
        <v>11354</v>
      </c>
      <c r="AE130" s="722" t="s">
        <v>11358</v>
      </c>
      <c r="AF130" s="722" t="s">
        <v>11354</v>
      </c>
      <c r="AG130" s="722" t="s">
        <v>12118</v>
      </c>
      <c r="AH130" s="722">
        <v>90</v>
      </c>
      <c r="AI130" s="722">
        <v>90</v>
      </c>
      <c r="AJ130" s="722" t="s">
        <v>11583</v>
      </c>
      <c r="AK130" s="722">
        <v>700</v>
      </c>
      <c r="AL130" s="722" t="s">
        <v>11584</v>
      </c>
      <c r="AM130" s="722">
        <v>10</v>
      </c>
      <c r="AN130" s="722"/>
      <c r="AO130" s="722" t="s">
        <v>11593</v>
      </c>
      <c r="AP130" s="722"/>
      <c r="AQ130" s="723"/>
      <c r="AR130" s="722" t="s">
        <v>11585</v>
      </c>
      <c r="AS130" s="722"/>
      <c r="AT130" s="722"/>
      <c r="AU130" s="722"/>
      <c r="AV130" s="725">
        <v>4.0228999999999999</v>
      </c>
      <c r="AW130" s="723">
        <v>1.5970624203999999</v>
      </c>
      <c r="AX130" s="726"/>
      <c r="AY130" s="722"/>
      <c r="AZ130" s="727">
        <v>46813</v>
      </c>
      <c r="BA130" s="722"/>
      <c r="BB130" s="722" t="s">
        <v>12119</v>
      </c>
      <c r="BC130" s="722"/>
      <c r="BD130" s="722"/>
      <c r="BE130" s="722" t="s">
        <v>11608</v>
      </c>
      <c r="BG130" s="722">
        <v>23</v>
      </c>
      <c r="BH130" s="722">
        <v>26</v>
      </c>
      <c r="BI130" s="722">
        <v>5</v>
      </c>
      <c r="BJ130" s="722">
        <v>0</v>
      </c>
      <c r="BK130" s="722">
        <v>93</v>
      </c>
      <c r="BL130" s="722">
        <v>10</v>
      </c>
      <c r="BM130" s="722">
        <v>93</v>
      </c>
      <c r="BN130" s="722">
        <v>93</v>
      </c>
      <c r="BO130" s="722">
        <v>0</v>
      </c>
      <c r="BP130" s="722">
        <v>0</v>
      </c>
      <c r="BQ130" s="722">
        <v>0</v>
      </c>
      <c r="BR130" s="722">
        <v>0</v>
      </c>
      <c r="BS130" s="722">
        <v>0</v>
      </c>
      <c r="BT130" s="722">
        <v>1.375</v>
      </c>
      <c r="BU130" s="722">
        <v>5.5</v>
      </c>
      <c r="BV130" s="722">
        <v>5.5</v>
      </c>
      <c r="BW130" s="722">
        <v>5.5</v>
      </c>
      <c r="BX130" s="722">
        <v>5.5</v>
      </c>
    </row>
    <row r="131" spans="2:76" ht="30" x14ac:dyDescent="0.2">
      <c r="B131" s="742" t="s">
        <v>12120</v>
      </c>
      <c r="C131" s="742" t="s">
        <v>11637</v>
      </c>
      <c r="D131" s="712" t="s">
        <v>12121</v>
      </c>
      <c r="E131" s="713" t="s">
        <v>12122</v>
      </c>
      <c r="F131" s="714" t="s">
        <v>11879</v>
      </c>
      <c r="G131" s="715" t="s">
        <v>176</v>
      </c>
      <c r="H131" s="715">
        <v>3</v>
      </c>
      <c r="I131" s="720">
        <v>0</v>
      </c>
      <c r="J131" s="720">
        <v>0.52167375000000005</v>
      </c>
      <c r="K131" s="720">
        <v>0.60416329000000002</v>
      </c>
      <c r="L131" s="720">
        <v>0.17261791000000001</v>
      </c>
      <c r="M131" s="720">
        <v>0</v>
      </c>
      <c r="N131" s="720">
        <v>0</v>
      </c>
      <c r="O131" s="720">
        <v>0</v>
      </c>
      <c r="Q131" s="720">
        <v>0</v>
      </c>
      <c r="R131" s="720">
        <v>0</v>
      </c>
      <c r="S131" s="720">
        <v>2.3593500000000001E-3</v>
      </c>
      <c r="T131" s="720">
        <v>6.4039700000000001E-3</v>
      </c>
      <c r="U131" s="720">
        <v>8.0892199999999994E-3</v>
      </c>
      <c r="V131" s="720">
        <v>8.0892199999999994E-3</v>
      </c>
      <c r="W131" s="720">
        <v>8.0892199999999994E-3</v>
      </c>
      <c r="Y131" s="722">
        <v>1121.9984999999999</v>
      </c>
      <c r="Z131" s="722">
        <v>0</v>
      </c>
      <c r="AA131" s="722">
        <v>1121.9984999999999</v>
      </c>
      <c r="AB131" s="722"/>
      <c r="AC131" s="722">
        <v>15.5</v>
      </c>
      <c r="AD131" s="722" t="s">
        <v>11354</v>
      </c>
      <c r="AE131" s="722" t="s">
        <v>11354</v>
      </c>
      <c r="AF131" s="722" t="s">
        <v>11354</v>
      </c>
      <c r="AG131" s="722" t="s">
        <v>12123</v>
      </c>
      <c r="AH131" s="722">
        <v>70</v>
      </c>
      <c r="AI131" s="722">
        <v>70</v>
      </c>
      <c r="AJ131" s="722" t="s">
        <v>11583</v>
      </c>
      <c r="AK131" s="722" t="s">
        <v>9134</v>
      </c>
      <c r="AL131" s="722" t="s">
        <v>11584</v>
      </c>
      <c r="AM131" s="722">
        <v>10</v>
      </c>
      <c r="AN131" s="722"/>
      <c r="AO131" s="722" t="s">
        <v>11589</v>
      </c>
      <c r="AP131" s="722"/>
      <c r="AQ131" s="723"/>
      <c r="AR131" s="722" t="s">
        <v>11585</v>
      </c>
      <c r="AS131" s="722"/>
      <c r="AT131" s="722"/>
      <c r="AU131" s="722"/>
      <c r="AV131" s="725">
        <v>2.2439970000000002</v>
      </c>
      <c r="AW131" s="723">
        <v>1.3233967099999999</v>
      </c>
      <c r="AX131" s="726"/>
      <c r="AY131" s="722"/>
      <c r="AZ131" s="727">
        <v>46813</v>
      </c>
      <c r="BA131" s="722"/>
      <c r="BB131" s="722" t="s">
        <v>12124</v>
      </c>
      <c r="BC131" s="722" t="s">
        <v>11587</v>
      </c>
      <c r="BD131" s="722"/>
      <c r="BE131" s="722" t="s">
        <v>11635</v>
      </c>
      <c r="BG131" s="722">
        <v>18</v>
      </c>
      <c r="BH131" s="722">
        <v>51</v>
      </c>
      <c r="BI131" s="722">
        <v>0</v>
      </c>
      <c r="BJ131" s="722">
        <v>7</v>
      </c>
      <c r="BK131" s="722">
        <v>76</v>
      </c>
      <c r="BL131" s="722">
        <v>10</v>
      </c>
      <c r="BM131" s="722">
        <v>76</v>
      </c>
      <c r="BN131" s="722">
        <v>76</v>
      </c>
      <c r="BO131" s="722">
        <v>0</v>
      </c>
      <c r="BP131" s="722">
        <v>0</v>
      </c>
      <c r="BQ131" s="722">
        <v>0</v>
      </c>
      <c r="BR131" s="722">
        <v>0</v>
      </c>
      <c r="BS131" s="722">
        <v>0</v>
      </c>
      <c r="BT131" s="722">
        <v>3.875</v>
      </c>
      <c r="BU131" s="722">
        <v>15.5</v>
      </c>
      <c r="BV131" s="722">
        <v>15.5</v>
      </c>
      <c r="BW131" s="722">
        <v>15.5</v>
      </c>
      <c r="BX131" s="722">
        <v>15.5</v>
      </c>
    </row>
    <row r="132" spans="2:76" ht="30" x14ac:dyDescent="0.2">
      <c r="B132" s="742" t="s">
        <v>12120</v>
      </c>
      <c r="C132" s="742" t="s">
        <v>11637</v>
      </c>
      <c r="D132" s="712" t="s">
        <v>12121</v>
      </c>
      <c r="E132" s="713" t="s">
        <v>12125</v>
      </c>
      <c r="F132" s="714" t="s">
        <v>11592</v>
      </c>
      <c r="G132" s="715" t="s">
        <v>176</v>
      </c>
      <c r="H132" s="715">
        <v>3</v>
      </c>
      <c r="I132" s="720">
        <v>0</v>
      </c>
      <c r="J132" s="720">
        <v>0</v>
      </c>
      <c r="K132" s="720">
        <v>1.67881E-3</v>
      </c>
      <c r="L132" s="720">
        <v>0.11221210000000001</v>
      </c>
      <c r="M132" s="720">
        <v>0.10236608</v>
      </c>
      <c r="N132" s="720">
        <v>1.7465130000000002E-2</v>
      </c>
      <c r="O132" s="720">
        <v>0</v>
      </c>
      <c r="Q132" s="720">
        <v>0</v>
      </c>
      <c r="R132" s="720">
        <v>0</v>
      </c>
      <c r="S132" s="720">
        <v>0</v>
      </c>
      <c r="T132" s="720">
        <v>0</v>
      </c>
      <c r="U132" s="720">
        <v>7.3520000000000001E-5</v>
      </c>
      <c r="V132" s="720">
        <v>1.7155999999999999E-4</v>
      </c>
      <c r="W132" s="720">
        <v>1.9605000000000002E-4</v>
      </c>
      <c r="Y132" s="722">
        <v>0</v>
      </c>
      <c r="Z132" s="722"/>
      <c r="AA132" s="722"/>
      <c r="AB132" s="722"/>
      <c r="AC132" s="722"/>
      <c r="AD132" s="722" t="s">
        <v>11354</v>
      </c>
      <c r="AE132" s="722" t="s">
        <v>11354</v>
      </c>
      <c r="AF132" s="722" t="s">
        <v>11354</v>
      </c>
      <c r="AG132" s="722" t="s">
        <v>12123</v>
      </c>
      <c r="AH132" s="722"/>
      <c r="AI132" s="722"/>
      <c r="AJ132" s="722"/>
      <c r="AK132" s="722"/>
      <c r="AL132" s="722"/>
      <c r="AM132" s="722"/>
      <c r="AN132" s="722"/>
      <c r="AO132" s="722"/>
      <c r="AP132" s="722"/>
      <c r="AQ132" s="723">
        <v>0.23396719999999999</v>
      </c>
      <c r="AR132" s="722" t="s">
        <v>11585</v>
      </c>
      <c r="AS132" s="722"/>
      <c r="AT132" s="722"/>
      <c r="AU132" s="722"/>
      <c r="AV132" s="722"/>
      <c r="AW132" s="723"/>
      <c r="AX132" s="722"/>
      <c r="AY132" s="722"/>
      <c r="AZ132" s="727">
        <v>47543</v>
      </c>
      <c r="BA132" s="722"/>
      <c r="BB132" s="722" t="s">
        <v>12124</v>
      </c>
      <c r="BC132" s="722" t="s">
        <v>11610</v>
      </c>
      <c r="BD132" s="722"/>
      <c r="BE132" s="722"/>
      <c r="BG132" s="722"/>
      <c r="BH132" s="722"/>
      <c r="BI132" s="722"/>
      <c r="BJ132" s="722"/>
      <c r="BK132" s="722" t="s">
        <v>11593</v>
      </c>
      <c r="BL132" s="722"/>
      <c r="BM132" s="722" t="s">
        <v>11593</v>
      </c>
      <c r="BN132" s="722" t="s">
        <v>11593</v>
      </c>
      <c r="BO132" s="722"/>
      <c r="BP132" s="722"/>
      <c r="BQ132" s="722"/>
      <c r="BR132" s="722"/>
      <c r="BS132" s="722"/>
      <c r="BT132" s="722"/>
      <c r="BU132" s="722"/>
      <c r="BV132" s="722"/>
      <c r="BW132" s="722"/>
      <c r="BX132" s="722"/>
    </row>
    <row r="133" spans="2:76" ht="30" x14ac:dyDescent="0.2">
      <c r="B133" s="742" t="s">
        <v>12126</v>
      </c>
      <c r="C133" s="742" t="s">
        <v>11637</v>
      </c>
      <c r="D133" s="712" t="s">
        <v>12127</v>
      </c>
      <c r="E133" s="713" t="s">
        <v>12128</v>
      </c>
      <c r="F133" s="714" t="s">
        <v>11592</v>
      </c>
      <c r="G133" s="715" t="s">
        <v>176</v>
      </c>
      <c r="H133" s="715">
        <v>3</v>
      </c>
      <c r="I133" s="720">
        <v>0</v>
      </c>
      <c r="J133" s="720">
        <v>7.8934389999999993E-2</v>
      </c>
      <c r="K133" s="720">
        <v>7.5975029999999999E-2</v>
      </c>
      <c r="L133" s="720">
        <v>9.0896599999999994E-3</v>
      </c>
      <c r="M133" s="720">
        <v>0</v>
      </c>
      <c r="N133" s="720">
        <v>0</v>
      </c>
      <c r="O133" s="720">
        <v>0</v>
      </c>
      <c r="Q133" s="720">
        <v>0</v>
      </c>
      <c r="R133" s="720">
        <v>0</v>
      </c>
      <c r="S133" s="720">
        <v>7.5270000000000003E-5</v>
      </c>
      <c r="T133" s="720">
        <v>1.6559999999999999E-4</v>
      </c>
      <c r="U133" s="720">
        <v>1.8063999999999998E-4</v>
      </c>
      <c r="V133" s="720">
        <v>1.8063999999999998E-4</v>
      </c>
      <c r="W133" s="720">
        <v>1.8063999999999998E-4</v>
      </c>
      <c r="Y133" s="722" t="s">
        <v>9134</v>
      </c>
      <c r="Z133" s="722" t="s">
        <v>9134</v>
      </c>
      <c r="AA133" s="722" t="s">
        <v>9134</v>
      </c>
      <c r="AB133" s="722" t="s">
        <v>9134</v>
      </c>
      <c r="AC133" s="722" t="s">
        <v>9134</v>
      </c>
      <c r="AD133" s="722" t="s">
        <v>11354</v>
      </c>
      <c r="AE133" s="722" t="s">
        <v>11354</v>
      </c>
      <c r="AF133" s="722" t="s">
        <v>11354</v>
      </c>
      <c r="AG133" s="722" t="s">
        <v>12129</v>
      </c>
      <c r="AH133" s="722">
        <v>6</v>
      </c>
      <c r="AI133" s="722">
        <v>6</v>
      </c>
      <c r="AJ133" s="722" t="s">
        <v>11583</v>
      </c>
      <c r="AK133" s="722" t="s">
        <v>9134</v>
      </c>
      <c r="AL133" s="722" t="s">
        <v>11584</v>
      </c>
      <c r="AM133" s="722">
        <v>10</v>
      </c>
      <c r="AN133" s="722"/>
      <c r="AO133" s="722">
        <v>10</v>
      </c>
      <c r="AP133" s="722">
        <v>10</v>
      </c>
      <c r="AQ133" s="723">
        <v>0.16460122999999999</v>
      </c>
      <c r="AR133" s="722" t="s">
        <v>11585</v>
      </c>
      <c r="AS133" s="722"/>
      <c r="AT133" s="722"/>
      <c r="AU133" s="722"/>
      <c r="AV133" s="722"/>
      <c r="AW133" s="723"/>
      <c r="AX133" s="722"/>
      <c r="AY133" s="722"/>
      <c r="AZ133" s="727">
        <v>46813</v>
      </c>
      <c r="BA133" s="722"/>
      <c r="BB133" s="722" t="s">
        <v>12130</v>
      </c>
      <c r="BC133" s="722"/>
      <c r="BD133" s="722"/>
      <c r="BE133" s="722"/>
      <c r="BG133" s="722">
        <v>50</v>
      </c>
      <c r="BH133" s="722">
        <v>20</v>
      </c>
      <c r="BI133" s="722">
        <v>20</v>
      </c>
      <c r="BJ133" s="722">
        <v>24</v>
      </c>
      <c r="BK133" s="722">
        <v>0</v>
      </c>
      <c r="BL133" s="722">
        <v>10</v>
      </c>
      <c r="BM133" s="722">
        <v>0</v>
      </c>
      <c r="BN133" s="722">
        <v>0</v>
      </c>
      <c r="BO133" s="722">
        <v>0</v>
      </c>
      <c r="BP133" s="722">
        <v>0</v>
      </c>
      <c r="BQ133" s="722">
        <v>0</v>
      </c>
      <c r="BR133" s="722">
        <v>0</v>
      </c>
      <c r="BS133" s="722">
        <v>0</v>
      </c>
      <c r="BT133" s="722" t="s">
        <v>9134</v>
      </c>
      <c r="BU133" s="722" t="s">
        <v>9134</v>
      </c>
      <c r="BV133" s="722" t="s">
        <v>9134</v>
      </c>
      <c r="BW133" s="722" t="s">
        <v>9134</v>
      </c>
      <c r="BX133" s="722" t="s">
        <v>9134</v>
      </c>
    </row>
    <row r="134" spans="2:76" ht="30" x14ac:dyDescent="0.2">
      <c r="B134" s="742" t="s">
        <v>12131</v>
      </c>
      <c r="C134" s="742" t="s">
        <v>11637</v>
      </c>
      <c r="D134" s="712" t="s">
        <v>12132</v>
      </c>
      <c r="E134" s="713" t="s">
        <v>12133</v>
      </c>
      <c r="F134" s="714" t="s">
        <v>11879</v>
      </c>
      <c r="G134" s="715" t="s">
        <v>176</v>
      </c>
      <c r="H134" s="715">
        <v>3</v>
      </c>
      <c r="I134" s="720">
        <v>0</v>
      </c>
      <c r="J134" s="720">
        <v>7.7211289999999988E-2</v>
      </c>
      <c r="K134" s="720">
        <v>9.7227570000000013E-2</v>
      </c>
      <c r="L134" s="720">
        <v>3.7629389999999999E-2</v>
      </c>
      <c r="M134" s="720">
        <v>0</v>
      </c>
      <c r="N134" s="720">
        <v>0</v>
      </c>
      <c r="O134" s="720">
        <v>0</v>
      </c>
      <c r="Q134" s="720">
        <v>0</v>
      </c>
      <c r="R134" s="720">
        <v>0</v>
      </c>
      <c r="S134" s="720">
        <v>8.0650000000000009E-5</v>
      </c>
      <c r="T134" s="720">
        <v>2.7424000000000003E-4</v>
      </c>
      <c r="U134" s="720">
        <v>3.8716E-4</v>
      </c>
      <c r="V134" s="720">
        <v>3.8716E-4</v>
      </c>
      <c r="W134" s="720">
        <v>3.8716E-4</v>
      </c>
      <c r="Y134" s="722">
        <v>0</v>
      </c>
      <c r="Z134" s="722">
        <v>0</v>
      </c>
      <c r="AA134" s="722">
        <v>0</v>
      </c>
      <c r="AB134" s="722">
        <v>0</v>
      </c>
      <c r="AC134" s="722">
        <v>8</v>
      </c>
      <c r="AD134" s="722" t="s">
        <v>11354</v>
      </c>
      <c r="AE134" s="722" t="s">
        <v>11354</v>
      </c>
      <c r="AF134" s="722" t="s">
        <v>11354</v>
      </c>
      <c r="AG134" s="722" t="s">
        <v>12134</v>
      </c>
      <c r="AH134" s="722">
        <v>47</v>
      </c>
      <c r="AI134" s="722">
        <v>47</v>
      </c>
      <c r="AJ134" s="722" t="s">
        <v>11583</v>
      </c>
      <c r="AK134" s="722">
        <v>500</v>
      </c>
      <c r="AL134" s="722" t="s">
        <v>11584</v>
      </c>
      <c r="AM134" s="722">
        <v>10</v>
      </c>
      <c r="AN134" s="722"/>
      <c r="AO134" s="722" t="s">
        <v>11593</v>
      </c>
      <c r="AP134" s="722"/>
      <c r="AQ134" s="723"/>
      <c r="AR134" s="722" t="s">
        <v>11585</v>
      </c>
      <c r="AS134" s="722"/>
      <c r="AT134" s="722"/>
      <c r="AU134" s="722"/>
      <c r="AV134" s="722"/>
      <c r="AW134" s="723"/>
      <c r="AX134" s="722"/>
      <c r="AY134" s="722"/>
      <c r="AZ134" s="727">
        <v>46813</v>
      </c>
      <c r="BA134" s="722"/>
      <c r="BB134" s="722" t="s">
        <v>12135</v>
      </c>
      <c r="BC134" s="722" t="s">
        <v>11587</v>
      </c>
      <c r="BD134" s="722"/>
      <c r="BE134" s="722" t="s">
        <v>11651</v>
      </c>
      <c r="BG134" s="722" t="s">
        <v>9134</v>
      </c>
      <c r="BH134" s="722" t="s">
        <v>9134</v>
      </c>
      <c r="BI134" s="722" t="s">
        <v>9134</v>
      </c>
      <c r="BJ134" s="722">
        <v>2</v>
      </c>
      <c r="BK134" s="722">
        <v>18</v>
      </c>
      <c r="BL134" s="722">
        <v>10</v>
      </c>
      <c r="BM134" s="722">
        <v>18</v>
      </c>
      <c r="BN134" s="722">
        <v>18</v>
      </c>
      <c r="BO134" s="722">
        <v>0</v>
      </c>
      <c r="BP134" s="722">
        <v>0</v>
      </c>
      <c r="BQ134" s="722">
        <v>0</v>
      </c>
      <c r="BR134" s="722">
        <v>0</v>
      </c>
      <c r="BS134" s="722">
        <v>0</v>
      </c>
      <c r="BT134" s="722">
        <v>2</v>
      </c>
      <c r="BU134" s="722">
        <v>8</v>
      </c>
      <c r="BV134" s="722">
        <v>8</v>
      </c>
      <c r="BW134" s="722">
        <v>8</v>
      </c>
      <c r="BX134" s="722">
        <v>8</v>
      </c>
    </row>
    <row r="135" spans="2:76" ht="30" x14ac:dyDescent="0.2">
      <c r="B135" s="742" t="s">
        <v>12131</v>
      </c>
      <c r="C135" s="742" t="s">
        <v>11637</v>
      </c>
      <c r="D135" s="712" t="s">
        <v>12132</v>
      </c>
      <c r="E135" s="713" t="s">
        <v>12136</v>
      </c>
      <c r="F135" s="714" t="s">
        <v>11592</v>
      </c>
      <c r="G135" s="715" t="s">
        <v>176</v>
      </c>
      <c r="H135" s="715">
        <v>3</v>
      </c>
      <c r="I135" s="720">
        <v>0</v>
      </c>
      <c r="J135" s="720">
        <v>0.11585772</v>
      </c>
      <c r="K135" s="720">
        <v>0.12683976</v>
      </c>
      <c r="L135" s="720">
        <v>3.533613E-2</v>
      </c>
      <c r="M135" s="720">
        <v>0</v>
      </c>
      <c r="N135" s="720">
        <v>0</v>
      </c>
      <c r="O135" s="720">
        <v>0</v>
      </c>
      <c r="Q135" s="720">
        <v>0</v>
      </c>
      <c r="R135" s="720">
        <v>0</v>
      </c>
      <c r="S135" s="720">
        <v>6.003E-5</v>
      </c>
      <c r="T135" s="720">
        <v>1.6296E-4</v>
      </c>
      <c r="U135" s="720">
        <v>2.0583999999999999E-4</v>
      </c>
      <c r="V135" s="720">
        <v>2.0583999999999999E-4</v>
      </c>
      <c r="W135" s="720">
        <v>2.0583999999999999E-4</v>
      </c>
      <c r="Y135" s="722">
        <v>0</v>
      </c>
      <c r="Z135" s="722"/>
      <c r="AA135" s="722"/>
      <c r="AB135" s="722"/>
      <c r="AC135" s="722"/>
      <c r="AD135" s="722" t="s">
        <v>11354</v>
      </c>
      <c r="AE135" s="722" t="s">
        <v>11354</v>
      </c>
      <c r="AF135" s="722" t="s">
        <v>11354</v>
      </c>
      <c r="AG135" s="722" t="s">
        <v>12134</v>
      </c>
      <c r="AH135" s="722"/>
      <c r="AI135" s="722"/>
      <c r="AJ135" s="722"/>
      <c r="AK135" s="722"/>
      <c r="AL135" s="722"/>
      <c r="AM135" s="722"/>
      <c r="AN135" s="722"/>
      <c r="AO135" s="722"/>
      <c r="AP135" s="722"/>
      <c r="AQ135" s="723">
        <v>0.27866827999999999</v>
      </c>
      <c r="AR135" s="722" t="s">
        <v>11585</v>
      </c>
      <c r="AS135" s="722"/>
      <c r="AT135" s="722"/>
      <c r="AU135" s="722"/>
      <c r="AV135" s="722"/>
      <c r="AW135" s="723"/>
      <c r="AX135" s="722"/>
      <c r="AY135" s="722"/>
      <c r="AZ135" s="727">
        <v>46813</v>
      </c>
      <c r="BA135" s="722"/>
      <c r="BB135" s="722" t="s">
        <v>12135</v>
      </c>
      <c r="BC135" s="722" t="s">
        <v>11610</v>
      </c>
      <c r="BD135" s="722"/>
      <c r="BE135" s="722"/>
      <c r="BG135" s="722"/>
      <c r="BH135" s="722"/>
      <c r="BI135" s="722"/>
      <c r="BJ135" s="722"/>
      <c r="BK135" s="722" t="s">
        <v>11593</v>
      </c>
      <c r="BL135" s="722"/>
      <c r="BM135" s="722" t="s">
        <v>11593</v>
      </c>
      <c r="BN135" s="722" t="s">
        <v>11593</v>
      </c>
      <c r="BO135" s="722"/>
      <c r="BP135" s="722"/>
      <c r="BQ135" s="722"/>
      <c r="BR135" s="722"/>
      <c r="BS135" s="722"/>
      <c r="BT135" s="722"/>
      <c r="BU135" s="722"/>
      <c r="BV135" s="722"/>
      <c r="BW135" s="722"/>
      <c r="BX135" s="722"/>
    </row>
    <row r="136" spans="2:76" ht="30" x14ac:dyDescent="0.2">
      <c r="B136" s="742" t="s">
        <v>12137</v>
      </c>
      <c r="C136" s="742" t="s">
        <v>11637</v>
      </c>
      <c r="D136" s="712" t="s">
        <v>12138</v>
      </c>
      <c r="E136" s="713" t="s">
        <v>12139</v>
      </c>
      <c r="F136" s="714" t="s">
        <v>11605</v>
      </c>
      <c r="G136" s="715" t="s">
        <v>176</v>
      </c>
      <c r="H136" s="715">
        <v>3</v>
      </c>
      <c r="I136" s="720">
        <v>0</v>
      </c>
      <c r="J136" s="720">
        <v>0</v>
      </c>
      <c r="K136" s="720">
        <v>8.4072259999999996E-2</v>
      </c>
      <c r="L136" s="720">
        <v>0.59959222999999995</v>
      </c>
      <c r="M136" s="720">
        <v>1.02905494</v>
      </c>
      <c r="N136" s="720">
        <v>0.73188189000000003</v>
      </c>
      <c r="O136" s="720">
        <v>0</v>
      </c>
      <c r="Q136" s="720">
        <v>0</v>
      </c>
      <c r="R136" s="720">
        <v>0</v>
      </c>
      <c r="S136" s="720">
        <v>0</v>
      </c>
      <c r="T136" s="720">
        <v>0</v>
      </c>
      <c r="U136" s="720">
        <v>0</v>
      </c>
      <c r="V136" s="720">
        <v>4.2890000000000003E-3</v>
      </c>
      <c r="W136" s="720">
        <v>8.5781900000000012E-3</v>
      </c>
      <c r="Y136" s="722">
        <v>1061</v>
      </c>
      <c r="Z136" s="722">
        <v>1061</v>
      </c>
      <c r="AA136" s="722">
        <v>0</v>
      </c>
      <c r="AB136" s="722">
        <v>0</v>
      </c>
      <c r="AC136" s="722">
        <v>7</v>
      </c>
      <c r="AD136" s="722" t="s">
        <v>11354</v>
      </c>
      <c r="AE136" s="722" t="s">
        <v>11358</v>
      </c>
      <c r="AF136" s="722" t="s">
        <v>11354</v>
      </c>
      <c r="AG136" s="722" t="s">
        <v>12140</v>
      </c>
      <c r="AH136" s="722">
        <v>62</v>
      </c>
      <c r="AI136" s="722">
        <v>62</v>
      </c>
      <c r="AJ136" s="722" t="s">
        <v>11583</v>
      </c>
      <c r="AK136" s="722" t="s">
        <v>9134</v>
      </c>
      <c r="AL136" s="722" t="s">
        <v>11584</v>
      </c>
      <c r="AM136" s="722">
        <v>10</v>
      </c>
      <c r="AN136" s="722"/>
      <c r="AO136" s="722" t="s">
        <v>11589</v>
      </c>
      <c r="AP136" s="722"/>
      <c r="AQ136" s="723"/>
      <c r="AR136" s="722" t="s">
        <v>11585</v>
      </c>
      <c r="AS136" s="722"/>
      <c r="AT136" s="722"/>
      <c r="AU136" s="722"/>
      <c r="AV136" s="722"/>
      <c r="AW136" s="723"/>
      <c r="AX136" s="722"/>
      <c r="AY136" s="722"/>
      <c r="AZ136" s="727">
        <v>47543</v>
      </c>
      <c r="BA136" s="722"/>
      <c r="BB136" s="722" t="s">
        <v>12141</v>
      </c>
      <c r="BC136" s="722"/>
      <c r="BD136" s="722"/>
      <c r="BE136" s="722"/>
      <c r="BG136" s="722" t="s">
        <v>9134</v>
      </c>
      <c r="BH136" s="722">
        <v>10</v>
      </c>
      <c r="BI136" s="722">
        <v>24</v>
      </c>
      <c r="BJ136" s="722">
        <v>31</v>
      </c>
      <c r="BK136" s="722">
        <v>38</v>
      </c>
      <c r="BL136" s="722">
        <v>10</v>
      </c>
      <c r="BM136" s="722">
        <v>38</v>
      </c>
      <c r="BN136" s="722">
        <v>38</v>
      </c>
      <c r="BO136" s="722">
        <v>0</v>
      </c>
      <c r="BP136" s="722">
        <v>0</v>
      </c>
      <c r="BQ136" s="722">
        <v>0</v>
      </c>
      <c r="BR136" s="722">
        <v>0</v>
      </c>
      <c r="BS136" s="722">
        <v>0</v>
      </c>
      <c r="BT136" s="722">
        <v>1.75</v>
      </c>
      <c r="BU136" s="722">
        <v>7</v>
      </c>
      <c r="BV136" s="722">
        <v>7</v>
      </c>
      <c r="BW136" s="722">
        <v>7</v>
      </c>
      <c r="BX136" s="722">
        <v>7</v>
      </c>
    </row>
    <row r="137" spans="2:76" ht="30" x14ac:dyDescent="0.2">
      <c r="B137" s="742" t="s">
        <v>12142</v>
      </c>
      <c r="C137" s="742" t="s">
        <v>11578</v>
      </c>
      <c r="D137" s="712" t="s">
        <v>12143</v>
      </c>
      <c r="E137" s="713" t="s">
        <v>12144</v>
      </c>
      <c r="F137" s="714" t="s">
        <v>11605</v>
      </c>
      <c r="G137" s="715" t="s">
        <v>176</v>
      </c>
      <c r="H137" s="715">
        <v>3</v>
      </c>
      <c r="I137" s="720">
        <v>0</v>
      </c>
      <c r="J137" s="720">
        <v>5.5711489999999995E-2</v>
      </c>
      <c r="K137" s="720">
        <v>6.4520850000000005E-2</v>
      </c>
      <c r="L137" s="720">
        <v>1.8434519999999999E-2</v>
      </c>
      <c r="M137" s="720">
        <v>0</v>
      </c>
      <c r="N137" s="720">
        <v>0</v>
      </c>
      <c r="O137" s="720">
        <v>0</v>
      </c>
      <c r="Q137" s="720">
        <v>0</v>
      </c>
      <c r="R137" s="720">
        <v>0</v>
      </c>
      <c r="S137" s="720">
        <v>0</v>
      </c>
      <c r="T137" s="720">
        <v>0</v>
      </c>
      <c r="U137" s="720">
        <v>0</v>
      </c>
      <c r="V137" s="720">
        <v>0</v>
      </c>
      <c r="W137" s="720">
        <v>0</v>
      </c>
      <c r="Y137" s="722">
        <v>19</v>
      </c>
      <c r="Z137" s="722">
        <v>0</v>
      </c>
      <c r="AA137" s="722">
        <v>19</v>
      </c>
      <c r="AB137" s="722"/>
      <c r="AC137" s="722">
        <v>3</v>
      </c>
      <c r="AD137" s="722" t="s">
        <v>11354</v>
      </c>
      <c r="AE137" s="722" t="s">
        <v>11358</v>
      </c>
      <c r="AF137" s="722" t="s">
        <v>11354</v>
      </c>
      <c r="AG137" s="722" t="s">
        <v>12145</v>
      </c>
      <c r="AH137" s="722">
        <v>7</v>
      </c>
      <c r="AI137" s="722" t="s">
        <v>11634</v>
      </c>
      <c r="AJ137" s="722" t="s">
        <v>11583</v>
      </c>
      <c r="AK137" s="722" t="s">
        <v>9134</v>
      </c>
      <c r="AL137" s="722" t="s">
        <v>11584</v>
      </c>
      <c r="AM137" s="722">
        <v>10</v>
      </c>
      <c r="AN137" s="722"/>
      <c r="AO137" s="722" t="s">
        <v>11593</v>
      </c>
      <c r="AP137" s="722"/>
      <c r="AQ137" s="723"/>
      <c r="AR137" s="722" t="s">
        <v>11585</v>
      </c>
      <c r="AS137" s="722"/>
      <c r="AT137" s="722"/>
      <c r="AU137" s="722"/>
      <c r="AV137" s="723">
        <v>3.7999999999999999E-2</v>
      </c>
      <c r="AW137" s="723">
        <v>0.13866685999999998</v>
      </c>
      <c r="AX137" s="726"/>
      <c r="AY137" s="722"/>
      <c r="AZ137" s="727">
        <v>46813</v>
      </c>
      <c r="BA137" s="722"/>
      <c r="BB137" s="722" t="s">
        <v>12146</v>
      </c>
      <c r="BC137" s="722"/>
      <c r="BD137" s="722"/>
      <c r="BE137" s="722" t="s">
        <v>11688</v>
      </c>
      <c r="BG137" s="722" t="s">
        <v>9134</v>
      </c>
      <c r="BH137" s="722" t="s">
        <v>9134</v>
      </c>
      <c r="BI137" s="722" t="s">
        <v>9134</v>
      </c>
      <c r="BJ137" s="722">
        <v>27</v>
      </c>
      <c r="BK137" s="722">
        <v>13</v>
      </c>
      <c r="BL137" s="722">
        <v>10</v>
      </c>
      <c r="BM137" s="722">
        <v>13</v>
      </c>
      <c r="BN137" s="722">
        <v>13</v>
      </c>
      <c r="BO137" s="722">
        <v>0</v>
      </c>
      <c r="BP137" s="722">
        <v>0</v>
      </c>
      <c r="BQ137" s="722">
        <v>0</v>
      </c>
      <c r="BR137" s="722">
        <v>0</v>
      </c>
      <c r="BS137" s="722">
        <v>0</v>
      </c>
      <c r="BT137" s="722">
        <v>0.75</v>
      </c>
      <c r="BU137" s="722">
        <v>3</v>
      </c>
      <c r="BV137" s="722">
        <v>3</v>
      </c>
      <c r="BW137" s="722">
        <v>3</v>
      </c>
      <c r="BX137" s="722">
        <v>3</v>
      </c>
    </row>
    <row r="138" spans="2:76" ht="30" x14ac:dyDescent="0.2">
      <c r="B138" s="742" t="s">
        <v>12147</v>
      </c>
      <c r="C138" s="742" t="s">
        <v>11637</v>
      </c>
      <c r="D138" s="712" t="s">
        <v>12148</v>
      </c>
      <c r="E138" s="713" t="s">
        <v>11800</v>
      </c>
      <c r="F138" s="714" t="s">
        <v>11605</v>
      </c>
      <c r="G138" s="715" t="s">
        <v>176</v>
      </c>
      <c r="H138" s="715">
        <v>3</v>
      </c>
      <c r="I138" s="720">
        <v>0</v>
      </c>
      <c r="J138" s="720">
        <v>0</v>
      </c>
      <c r="K138" s="720">
        <v>6.1080296666666666E-2</v>
      </c>
      <c r="L138" s="720">
        <v>0.29218122666666668</v>
      </c>
      <c r="M138" s="720">
        <v>0.50599149666666665</v>
      </c>
      <c r="N138" s="720">
        <v>0.35797097333333333</v>
      </c>
      <c r="O138" s="720">
        <v>0</v>
      </c>
      <c r="Q138" s="720"/>
      <c r="R138" s="720"/>
      <c r="S138" s="720"/>
      <c r="T138" s="720"/>
      <c r="U138" s="720"/>
      <c r="V138" s="720"/>
      <c r="W138" s="720"/>
      <c r="Y138" s="722">
        <v>132</v>
      </c>
      <c r="Z138" s="722">
        <v>132</v>
      </c>
      <c r="AA138" s="722"/>
      <c r="AB138" s="722">
        <v>0</v>
      </c>
      <c r="AC138" s="722">
        <v>0</v>
      </c>
      <c r="AD138" s="722" t="s">
        <v>11358</v>
      </c>
      <c r="AE138" s="722" t="s">
        <v>11358</v>
      </c>
      <c r="AF138" s="722" t="s">
        <v>11354</v>
      </c>
      <c r="AG138" s="722" t="s">
        <v>12149</v>
      </c>
      <c r="AH138" s="722">
        <v>140</v>
      </c>
      <c r="AI138" s="722">
        <v>140</v>
      </c>
      <c r="AJ138" s="722" t="s">
        <v>11583</v>
      </c>
      <c r="AK138" s="722" t="s">
        <v>9134</v>
      </c>
      <c r="AL138" s="722" t="s">
        <v>11584</v>
      </c>
      <c r="AM138" s="722">
        <v>2</v>
      </c>
      <c r="AN138" s="722"/>
      <c r="AO138" s="722" t="s">
        <v>11593</v>
      </c>
      <c r="AP138" s="722"/>
      <c r="AQ138" s="723"/>
      <c r="AR138" s="722" t="s">
        <v>11585</v>
      </c>
      <c r="AS138" s="722"/>
      <c r="AT138" s="722"/>
      <c r="AU138" s="722"/>
      <c r="AV138" s="722"/>
      <c r="AW138" s="723"/>
      <c r="AX138" s="722"/>
      <c r="AY138" s="722"/>
      <c r="AZ138" s="727"/>
      <c r="BA138" s="722"/>
      <c r="BB138" s="722" t="s">
        <v>12150</v>
      </c>
      <c r="BC138" s="722"/>
      <c r="BD138" s="722"/>
      <c r="BE138" s="722"/>
      <c r="BG138" s="722">
        <v>14</v>
      </c>
      <c r="BH138" s="722">
        <v>6</v>
      </c>
      <c r="BI138" s="722" t="s">
        <v>9134</v>
      </c>
      <c r="BJ138" s="722">
        <v>8</v>
      </c>
      <c r="BK138" s="722">
        <v>1</v>
      </c>
      <c r="BL138" s="722">
        <v>2</v>
      </c>
      <c r="BM138" s="722"/>
      <c r="BN138" s="722"/>
      <c r="BO138" s="722">
        <v>0</v>
      </c>
      <c r="BP138" s="722">
        <v>0</v>
      </c>
      <c r="BQ138" s="722">
        <v>0</v>
      </c>
      <c r="BR138" s="722">
        <v>0</v>
      </c>
      <c r="BS138" s="722">
        <v>0</v>
      </c>
      <c r="BT138" s="722">
        <v>0</v>
      </c>
      <c r="BU138" s="722">
        <v>0</v>
      </c>
      <c r="BV138" s="722">
        <v>0</v>
      </c>
      <c r="BW138" s="722">
        <v>0</v>
      </c>
      <c r="BX138" s="722">
        <v>0</v>
      </c>
    </row>
    <row r="139" spans="2:76" ht="30" x14ac:dyDescent="0.2">
      <c r="B139" s="742" t="s">
        <v>12151</v>
      </c>
      <c r="C139" s="742" t="s">
        <v>11578</v>
      </c>
      <c r="D139" s="712" t="s">
        <v>12152</v>
      </c>
      <c r="E139" s="713" t="s">
        <v>11800</v>
      </c>
      <c r="F139" s="714" t="s">
        <v>11605</v>
      </c>
      <c r="G139" s="715" t="s">
        <v>176</v>
      </c>
      <c r="H139" s="715">
        <v>3</v>
      </c>
      <c r="I139" s="720">
        <v>0</v>
      </c>
      <c r="J139" s="720">
        <v>0</v>
      </c>
      <c r="K139" s="720">
        <v>6.1080296666666666E-2</v>
      </c>
      <c r="L139" s="720">
        <v>0.29218122666666668</v>
      </c>
      <c r="M139" s="720">
        <v>0.50599149666666665</v>
      </c>
      <c r="N139" s="720">
        <v>0.35797097333333333</v>
      </c>
      <c r="O139" s="720">
        <v>0</v>
      </c>
      <c r="Q139" s="720"/>
      <c r="R139" s="720"/>
      <c r="S139" s="720"/>
      <c r="T139" s="720"/>
      <c r="U139" s="720"/>
      <c r="V139" s="720"/>
      <c r="W139" s="720"/>
      <c r="Y139" s="722">
        <v>120</v>
      </c>
      <c r="Z139" s="722">
        <v>120</v>
      </c>
      <c r="AA139" s="722"/>
      <c r="AB139" s="722">
        <v>0</v>
      </c>
      <c r="AC139" s="722">
        <v>0</v>
      </c>
      <c r="AD139" s="722" t="s">
        <v>11354</v>
      </c>
      <c r="AE139" s="722" t="s">
        <v>11358</v>
      </c>
      <c r="AF139" s="722" t="s">
        <v>11354</v>
      </c>
      <c r="AG139" s="722" t="s">
        <v>12153</v>
      </c>
      <c r="AH139" s="722">
        <v>56</v>
      </c>
      <c r="AI139" s="722">
        <v>53</v>
      </c>
      <c r="AJ139" s="722" t="s">
        <v>11583</v>
      </c>
      <c r="AK139" s="722">
        <v>1500</v>
      </c>
      <c r="AL139" s="722" t="s">
        <v>11584</v>
      </c>
      <c r="AM139" s="722">
        <v>10</v>
      </c>
      <c r="AN139" s="722"/>
      <c r="AO139" s="722" t="s">
        <v>11589</v>
      </c>
      <c r="AP139" s="722"/>
      <c r="AQ139" s="723"/>
      <c r="AR139" s="722" t="s">
        <v>11585</v>
      </c>
      <c r="AS139" s="722"/>
      <c r="AT139" s="722"/>
      <c r="AU139" s="722"/>
      <c r="AV139" s="722"/>
      <c r="AW139" s="723"/>
      <c r="AX139" s="722"/>
      <c r="AY139" s="722"/>
      <c r="AZ139" s="727"/>
      <c r="BA139" s="722"/>
      <c r="BB139" s="722" t="s">
        <v>12154</v>
      </c>
      <c r="BC139" s="722"/>
      <c r="BD139" s="722"/>
      <c r="BE139" s="722" t="s">
        <v>11651</v>
      </c>
      <c r="BG139" s="722">
        <v>2</v>
      </c>
      <c r="BH139" s="722">
        <v>3</v>
      </c>
      <c r="BI139" s="722" t="s">
        <v>9134</v>
      </c>
      <c r="BJ139" s="722">
        <v>3</v>
      </c>
      <c r="BK139" s="722">
        <v>4.3</v>
      </c>
      <c r="BL139" s="722">
        <v>2</v>
      </c>
      <c r="BM139" s="722"/>
      <c r="BN139" s="722"/>
      <c r="BO139" s="722">
        <v>0</v>
      </c>
      <c r="BP139" s="722">
        <v>0</v>
      </c>
      <c r="BQ139" s="722">
        <v>0</v>
      </c>
      <c r="BR139" s="722">
        <v>0</v>
      </c>
      <c r="BS139" s="722">
        <v>0</v>
      </c>
      <c r="BT139" s="722">
        <v>0</v>
      </c>
      <c r="BU139" s="722">
        <v>0</v>
      </c>
      <c r="BV139" s="722">
        <v>0</v>
      </c>
      <c r="BW139" s="722">
        <v>0</v>
      </c>
      <c r="BX139" s="722">
        <v>0</v>
      </c>
    </row>
    <row r="140" spans="2:76" ht="45" x14ac:dyDescent="0.2">
      <c r="B140" s="742" t="s">
        <v>12155</v>
      </c>
      <c r="C140" s="742" t="s">
        <v>11578</v>
      </c>
      <c r="D140" s="712" t="s">
        <v>12156</v>
      </c>
      <c r="E140" s="713" t="s">
        <v>12157</v>
      </c>
      <c r="F140" s="714" t="s">
        <v>11879</v>
      </c>
      <c r="G140" s="715" t="s">
        <v>176</v>
      </c>
      <c r="H140" s="715">
        <v>3</v>
      </c>
      <c r="I140" s="720">
        <v>0</v>
      </c>
      <c r="J140" s="720">
        <v>5.3076999999999999E-2</v>
      </c>
      <c r="K140" s="720">
        <v>6.1469790000000003E-2</v>
      </c>
      <c r="L140" s="720">
        <v>1.756278E-2</v>
      </c>
      <c r="M140" s="720">
        <v>0</v>
      </c>
      <c r="N140" s="720">
        <v>0</v>
      </c>
      <c r="O140" s="720">
        <v>0</v>
      </c>
      <c r="Q140" s="720">
        <v>0</v>
      </c>
      <c r="R140" s="720">
        <v>0</v>
      </c>
      <c r="S140" s="720">
        <v>3.191E-4</v>
      </c>
      <c r="T140" s="720">
        <v>8.6613999999999994E-4</v>
      </c>
      <c r="U140" s="720">
        <v>1.0940500000000001E-3</v>
      </c>
      <c r="V140" s="720">
        <v>1.0940500000000001E-3</v>
      </c>
      <c r="W140" s="720">
        <v>1.0940500000000001E-3</v>
      </c>
      <c r="Y140" s="722">
        <v>52.44</v>
      </c>
      <c r="Z140" s="722"/>
      <c r="AA140" s="722">
        <v>52.44</v>
      </c>
      <c r="AB140" s="722"/>
      <c r="AC140" s="722">
        <v>27</v>
      </c>
      <c r="AD140" s="722" t="s">
        <v>11354</v>
      </c>
      <c r="AE140" s="722" t="s">
        <v>11354</v>
      </c>
      <c r="AF140" s="722" t="s">
        <v>11354</v>
      </c>
      <c r="AG140" s="722" t="s">
        <v>12158</v>
      </c>
      <c r="AH140" s="722">
        <v>30</v>
      </c>
      <c r="AI140" s="722">
        <v>30</v>
      </c>
      <c r="AJ140" s="722" t="s">
        <v>11583</v>
      </c>
      <c r="AK140" s="722">
        <v>9</v>
      </c>
      <c r="AL140" s="722" t="s">
        <v>11584</v>
      </c>
      <c r="AM140" s="722">
        <v>10</v>
      </c>
      <c r="AN140" s="722"/>
      <c r="AO140" s="722">
        <v>10</v>
      </c>
      <c r="AP140" s="722">
        <v>10</v>
      </c>
      <c r="AQ140" s="723"/>
      <c r="AR140" s="722" t="s">
        <v>11585</v>
      </c>
      <c r="AS140" s="722"/>
      <c r="AT140" s="722"/>
      <c r="AU140" s="722"/>
      <c r="AV140" s="725">
        <v>0.10488</v>
      </c>
      <c r="AW140" s="723">
        <v>1.2193461900000001E-2</v>
      </c>
      <c r="AX140" s="726"/>
      <c r="AY140" s="722"/>
      <c r="AZ140" s="727">
        <v>46813</v>
      </c>
      <c r="BA140" s="722"/>
      <c r="BB140" s="722" t="s">
        <v>12159</v>
      </c>
      <c r="BC140" s="722" t="s">
        <v>11587</v>
      </c>
      <c r="BD140" s="722"/>
      <c r="BE140" s="722" t="s">
        <v>11608</v>
      </c>
      <c r="BG140" s="722">
        <v>40</v>
      </c>
      <c r="BH140" s="722">
        <v>35</v>
      </c>
      <c r="BI140" s="722">
        <v>39</v>
      </c>
      <c r="BJ140" s="722">
        <v>69</v>
      </c>
      <c r="BK140" s="722">
        <v>23</v>
      </c>
      <c r="BL140" s="722">
        <v>10</v>
      </c>
      <c r="BM140" s="722">
        <v>23</v>
      </c>
      <c r="BN140" s="722">
        <v>23</v>
      </c>
      <c r="BO140" s="722">
        <v>0</v>
      </c>
      <c r="BP140" s="722">
        <v>0</v>
      </c>
      <c r="BQ140" s="722">
        <v>0</v>
      </c>
      <c r="BR140" s="722">
        <v>0</v>
      </c>
      <c r="BS140" s="722">
        <v>0</v>
      </c>
      <c r="BT140" s="722">
        <v>6.75</v>
      </c>
      <c r="BU140" s="722">
        <v>27</v>
      </c>
      <c r="BV140" s="722">
        <v>27</v>
      </c>
      <c r="BW140" s="722">
        <v>27</v>
      </c>
      <c r="BX140" s="722">
        <v>27</v>
      </c>
    </row>
    <row r="141" spans="2:76" ht="30" x14ac:dyDescent="0.2">
      <c r="B141" s="742" t="s">
        <v>12155</v>
      </c>
      <c r="C141" s="742" t="s">
        <v>11578</v>
      </c>
      <c r="D141" s="712" t="s">
        <v>12156</v>
      </c>
      <c r="E141" s="713" t="s">
        <v>12160</v>
      </c>
      <c r="F141" s="714" t="s">
        <v>11592</v>
      </c>
      <c r="G141" s="715" t="s">
        <v>176</v>
      </c>
      <c r="H141" s="715">
        <v>3</v>
      </c>
      <c r="I141" s="720">
        <v>0</v>
      </c>
      <c r="J141" s="720">
        <v>0</v>
      </c>
      <c r="K141" s="720">
        <v>1.6282099999999999E-3</v>
      </c>
      <c r="L141" s="720">
        <v>0.11913592999999999</v>
      </c>
      <c r="M141" s="720">
        <v>0.11607781</v>
      </c>
      <c r="N141" s="720">
        <v>2.5903550000000001E-2</v>
      </c>
      <c r="O141" s="720">
        <v>0</v>
      </c>
      <c r="Q141" s="720">
        <v>0</v>
      </c>
      <c r="R141" s="720">
        <v>0</v>
      </c>
      <c r="S141" s="720">
        <v>0</v>
      </c>
      <c r="T141" s="720">
        <v>0</v>
      </c>
      <c r="U141" s="720">
        <v>6.7479999999999998E-5</v>
      </c>
      <c r="V141" s="720">
        <v>1.6872E-4</v>
      </c>
      <c r="W141" s="720">
        <v>2.0246000000000001E-4</v>
      </c>
      <c r="Y141" s="722">
        <v>0</v>
      </c>
      <c r="Z141" s="722"/>
      <c r="AA141" s="722"/>
      <c r="AB141" s="722"/>
      <c r="AC141" s="722"/>
      <c r="AD141" s="722" t="s">
        <v>11354</v>
      </c>
      <c r="AE141" s="722" t="s">
        <v>11354</v>
      </c>
      <c r="AF141" s="722" t="s">
        <v>11354</v>
      </c>
      <c r="AG141" s="722" t="s">
        <v>12158</v>
      </c>
      <c r="AH141" s="722"/>
      <c r="AI141" s="722"/>
      <c r="AJ141" s="722"/>
      <c r="AK141" s="722"/>
      <c r="AL141" s="722"/>
      <c r="AM141" s="722"/>
      <c r="AN141" s="722"/>
      <c r="AO141" s="722"/>
      <c r="AP141" s="722"/>
      <c r="AQ141" s="723">
        <v>0.26298169999999998</v>
      </c>
      <c r="AR141" s="722" t="s">
        <v>11585</v>
      </c>
      <c r="AS141" s="722"/>
      <c r="AT141" s="722"/>
      <c r="AU141" s="722"/>
      <c r="AV141" s="722"/>
      <c r="AW141" s="723"/>
      <c r="AX141" s="722"/>
      <c r="AY141" s="722"/>
      <c r="AZ141" s="727">
        <v>47543</v>
      </c>
      <c r="BA141" s="722"/>
      <c r="BB141" s="722" t="s">
        <v>12159</v>
      </c>
      <c r="BC141" s="722" t="s">
        <v>11610</v>
      </c>
      <c r="BD141" s="722"/>
      <c r="BE141" s="722"/>
      <c r="BG141" s="722"/>
      <c r="BH141" s="722"/>
      <c r="BI141" s="722"/>
      <c r="BJ141" s="722"/>
      <c r="BK141" s="722" t="s">
        <v>11593</v>
      </c>
      <c r="BL141" s="722"/>
      <c r="BM141" s="722" t="s">
        <v>11593</v>
      </c>
      <c r="BN141" s="722" t="s">
        <v>11593</v>
      </c>
      <c r="BO141" s="722"/>
      <c r="BP141" s="722"/>
      <c r="BQ141" s="722"/>
      <c r="BR141" s="722"/>
      <c r="BS141" s="722"/>
      <c r="BT141" s="722"/>
      <c r="BU141" s="722"/>
      <c r="BV141" s="722"/>
      <c r="BW141" s="722"/>
      <c r="BX141" s="722"/>
    </row>
    <row r="142" spans="2:76" ht="15" x14ac:dyDescent="0.2">
      <c r="B142" s="742" t="s">
        <v>12161</v>
      </c>
      <c r="C142" s="742" t="s">
        <v>11637</v>
      </c>
      <c r="D142" s="712" t="s">
        <v>12162</v>
      </c>
      <c r="E142" s="713" t="s">
        <v>12163</v>
      </c>
      <c r="F142" s="714" t="s">
        <v>11605</v>
      </c>
      <c r="G142" s="715" t="s">
        <v>176</v>
      </c>
      <c r="H142" s="715">
        <v>3</v>
      </c>
      <c r="I142" s="720"/>
      <c r="J142" s="720"/>
      <c r="K142" s="720"/>
      <c r="L142" s="720"/>
      <c r="M142" s="720"/>
      <c r="N142" s="720"/>
      <c r="O142" s="720"/>
      <c r="Q142" s="720"/>
      <c r="R142" s="720"/>
      <c r="S142" s="720"/>
      <c r="T142" s="720"/>
      <c r="U142" s="720"/>
      <c r="V142" s="720"/>
      <c r="W142" s="720"/>
      <c r="Y142" s="722">
        <v>0</v>
      </c>
      <c r="Z142" s="722">
        <v>0</v>
      </c>
      <c r="AA142" s="722">
        <v>0</v>
      </c>
      <c r="AB142" s="722"/>
      <c r="AC142" s="722">
        <v>67.5</v>
      </c>
      <c r="AD142" s="722" t="s">
        <v>11354</v>
      </c>
      <c r="AE142" s="722" t="s">
        <v>11358</v>
      </c>
      <c r="AF142" s="722" t="s">
        <v>11354</v>
      </c>
      <c r="AG142" s="722" t="s">
        <v>12164</v>
      </c>
      <c r="AH142" s="722">
        <v>57.58</v>
      </c>
      <c r="AI142" s="722">
        <v>57.58</v>
      </c>
      <c r="AJ142" s="722" t="s">
        <v>11583</v>
      </c>
      <c r="AK142" s="722" t="s">
        <v>9134</v>
      </c>
      <c r="AL142" s="722" t="s">
        <v>11584</v>
      </c>
      <c r="AM142" s="722">
        <v>10</v>
      </c>
      <c r="AN142" s="722"/>
      <c r="AO142" s="722" t="s">
        <v>11593</v>
      </c>
      <c r="AP142" s="722"/>
      <c r="AQ142" s="723"/>
      <c r="AR142" s="722" t="s">
        <v>11670</v>
      </c>
      <c r="AS142" s="722"/>
      <c r="AT142" s="722"/>
      <c r="AU142" s="722"/>
      <c r="AV142" s="722"/>
      <c r="AW142" s="723"/>
      <c r="AX142" s="722"/>
      <c r="AY142" s="722"/>
      <c r="AZ142" s="727"/>
      <c r="BA142" s="722"/>
      <c r="BB142" s="722" t="s">
        <v>12165</v>
      </c>
      <c r="BC142" s="722"/>
      <c r="BD142" s="722"/>
      <c r="BE142" s="722"/>
      <c r="BG142" s="722">
        <v>111</v>
      </c>
      <c r="BH142" s="722">
        <v>99</v>
      </c>
      <c r="BI142" s="722">
        <v>56</v>
      </c>
      <c r="BJ142" s="722">
        <v>14</v>
      </c>
      <c r="BK142" s="722">
        <v>21</v>
      </c>
      <c r="BL142" s="722">
        <v>10</v>
      </c>
      <c r="BM142" s="722">
        <v>21</v>
      </c>
      <c r="BN142" s="722">
        <v>21</v>
      </c>
      <c r="BO142" s="722">
        <v>0</v>
      </c>
      <c r="BP142" s="722">
        <v>0</v>
      </c>
      <c r="BQ142" s="722">
        <v>0</v>
      </c>
      <c r="BR142" s="722">
        <v>16.875</v>
      </c>
      <c r="BS142" s="722">
        <v>67.5</v>
      </c>
      <c r="BT142" s="722">
        <v>67.5</v>
      </c>
      <c r="BU142" s="722">
        <v>67.5</v>
      </c>
      <c r="BV142" s="722">
        <v>67.5</v>
      </c>
      <c r="BW142" s="722">
        <v>67.5</v>
      </c>
      <c r="BX142" s="722">
        <v>67.5</v>
      </c>
    </row>
    <row r="143" spans="2:76" ht="30" x14ac:dyDescent="0.2">
      <c r="B143" s="742" t="s">
        <v>12166</v>
      </c>
      <c r="C143" s="742" t="s">
        <v>11637</v>
      </c>
      <c r="D143" s="712" t="s">
        <v>12167</v>
      </c>
      <c r="E143" s="713" t="s">
        <v>12168</v>
      </c>
      <c r="F143" s="714" t="s">
        <v>11605</v>
      </c>
      <c r="G143" s="715" t="s">
        <v>176</v>
      </c>
      <c r="H143" s="715">
        <v>3</v>
      </c>
      <c r="I143" s="720">
        <v>0</v>
      </c>
      <c r="J143" s="720">
        <v>0.16653952</v>
      </c>
      <c r="K143" s="720">
        <v>0.19287352999999999</v>
      </c>
      <c r="L143" s="720">
        <v>5.5106669999999996E-2</v>
      </c>
      <c r="M143" s="720">
        <v>0</v>
      </c>
      <c r="N143" s="720">
        <v>0</v>
      </c>
      <c r="O143" s="720">
        <v>0</v>
      </c>
      <c r="Q143" s="720">
        <v>0</v>
      </c>
      <c r="R143" s="720">
        <v>0</v>
      </c>
      <c r="S143" s="720">
        <v>3.4978800000000001E-3</v>
      </c>
      <c r="T143" s="720">
        <v>9.4942499999999992E-3</v>
      </c>
      <c r="U143" s="720">
        <v>1.199274E-2</v>
      </c>
      <c r="V143" s="720">
        <v>1.199274E-2</v>
      </c>
      <c r="W143" s="720">
        <v>1.199274E-2</v>
      </c>
      <c r="Y143" s="722">
        <v>327.32</v>
      </c>
      <c r="Z143" s="722">
        <v>0</v>
      </c>
      <c r="AA143" s="722">
        <v>327.32</v>
      </c>
      <c r="AB143" s="722"/>
      <c r="AC143" s="722">
        <v>6</v>
      </c>
      <c r="AD143" s="722" t="s">
        <v>11358</v>
      </c>
      <c r="AE143" s="722" t="s">
        <v>11358</v>
      </c>
      <c r="AF143" s="722" t="s">
        <v>11354</v>
      </c>
      <c r="AG143" s="722" t="s">
        <v>12169</v>
      </c>
      <c r="AH143" s="722">
        <v>116</v>
      </c>
      <c r="AI143" s="722">
        <v>116</v>
      </c>
      <c r="AJ143" s="722" t="s">
        <v>11583</v>
      </c>
      <c r="AK143" s="722" t="s">
        <v>9134</v>
      </c>
      <c r="AL143" s="722" t="s">
        <v>11584</v>
      </c>
      <c r="AM143" s="722">
        <v>10</v>
      </c>
      <c r="AN143" s="722"/>
      <c r="AO143" s="722" t="s">
        <v>11593</v>
      </c>
      <c r="AP143" s="722">
        <v>40</v>
      </c>
      <c r="AQ143" s="723"/>
      <c r="AR143" s="722" t="s">
        <v>11585</v>
      </c>
      <c r="AS143" s="722"/>
      <c r="AT143" s="722"/>
      <c r="AU143" s="722"/>
      <c r="AV143" s="725">
        <v>0.91223999999999994</v>
      </c>
      <c r="AW143" s="723">
        <v>0.45149732999999997</v>
      </c>
      <c r="AX143" s="726"/>
      <c r="AY143" s="722"/>
      <c r="AZ143" s="727">
        <v>46813</v>
      </c>
      <c r="BA143" s="722"/>
      <c r="BB143" s="722" t="s">
        <v>12169</v>
      </c>
      <c r="BC143" s="722"/>
      <c r="BD143" s="722"/>
      <c r="BE143" s="722" t="s">
        <v>11635</v>
      </c>
      <c r="BG143" s="722" t="s">
        <v>9134</v>
      </c>
      <c r="BH143" s="722" t="s">
        <v>9134</v>
      </c>
      <c r="BI143" s="722" t="s">
        <v>9134</v>
      </c>
      <c r="BJ143" s="722">
        <v>0</v>
      </c>
      <c r="BK143" s="722">
        <v>16</v>
      </c>
      <c r="BL143" s="722">
        <v>10</v>
      </c>
      <c r="BM143" s="722">
        <v>16</v>
      </c>
      <c r="BN143" s="722">
        <v>16</v>
      </c>
      <c r="BO143" s="722">
        <v>0</v>
      </c>
      <c r="BP143" s="722">
        <v>0</v>
      </c>
      <c r="BQ143" s="722">
        <v>0</v>
      </c>
      <c r="BR143" s="722">
        <v>0</v>
      </c>
      <c r="BS143" s="722">
        <v>0</v>
      </c>
      <c r="BT143" s="722">
        <v>1.5</v>
      </c>
      <c r="BU143" s="722">
        <v>6</v>
      </c>
      <c r="BV143" s="722">
        <v>6</v>
      </c>
      <c r="BW143" s="722">
        <v>6</v>
      </c>
      <c r="BX143" s="722">
        <v>6</v>
      </c>
    </row>
    <row r="144" spans="2:76" ht="30" x14ac:dyDescent="0.2">
      <c r="B144" s="742" t="s">
        <v>12170</v>
      </c>
      <c r="C144" s="742" t="s">
        <v>11637</v>
      </c>
      <c r="D144" s="712" t="s">
        <v>12171</v>
      </c>
      <c r="E144" s="713" t="s">
        <v>12172</v>
      </c>
      <c r="F144" s="714" t="s">
        <v>11605</v>
      </c>
      <c r="G144" s="715" t="s">
        <v>176</v>
      </c>
      <c r="H144" s="715">
        <v>3</v>
      </c>
      <c r="I144" s="720">
        <v>0</v>
      </c>
      <c r="J144" s="720">
        <v>0.37047353000000005</v>
      </c>
      <c r="K144" s="720">
        <v>0.77874827000000002</v>
      </c>
      <c r="L144" s="720">
        <v>0.6935441</v>
      </c>
      <c r="M144" s="720">
        <v>0.10564889999999999</v>
      </c>
      <c r="N144" s="720">
        <v>0</v>
      </c>
      <c r="O144" s="720">
        <v>0</v>
      </c>
      <c r="Q144" s="720">
        <v>0</v>
      </c>
      <c r="R144" s="720">
        <v>0</v>
      </c>
      <c r="S144" s="720">
        <v>0</v>
      </c>
      <c r="T144" s="720">
        <v>1.2656E-3</v>
      </c>
      <c r="U144" s="720">
        <v>2.9530799999999999E-3</v>
      </c>
      <c r="V144" s="720">
        <v>3.3749299999999999E-3</v>
      </c>
      <c r="W144" s="720">
        <v>3.3749299999999999E-3</v>
      </c>
      <c r="Y144" s="722">
        <v>1027</v>
      </c>
      <c r="Z144" s="722">
        <v>1027</v>
      </c>
      <c r="AA144" s="722">
        <v>0</v>
      </c>
      <c r="AB144" s="722">
        <v>0</v>
      </c>
      <c r="AC144" s="722">
        <v>6</v>
      </c>
      <c r="AD144" s="722" t="s">
        <v>11354</v>
      </c>
      <c r="AE144" s="722" t="s">
        <v>11358</v>
      </c>
      <c r="AF144" s="722" t="s">
        <v>11354</v>
      </c>
      <c r="AG144" s="722" t="s">
        <v>12173</v>
      </c>
      <c r="AH144" s="722">
        <v>2286.4</v>
      </c>
      <c r="AI144" s="722">
        <v>2286.4</v>
      </c>
      <c r="AJ144" s="722" t="s">
        <v>11583</v>
      </c>
      <c r="AK144" s="722" t="s">
        <v>9134</v>
      </c>
      <c r="AL144" s="722" t="s">
        <v>11584</v>
      </c>
      <c r="AM144" s="722">
        <v>10</v>
      </c>
      <c r="AN144" s="722"/>
      <c r="AO144" s="722" t="s">
        <v>11593</v>
      </c>
      <c r="AP144" s="722"/>
      <c r="AQ144" s="723"/>
      <c r="AR144" s="722" t="s">
        <v>11585</v>
      </c>
      <c r="AS144" s="722"/>
      <c r="AT144" s="722"/>
      <c r="AU144" s="722"/>
      <c r="AV144" s="722"/>
      <c r="AW144" s="723"/>
      <c r="AX144" s="722"/>
      <c r="AY144" s="722"/>
      <c r="AZ144" s="727">
        <v>47178</v>
      </c>
      <c r="BA144" s="722"/>
      <c r="BB144" s="722" t="s">
        <v>12174</v>
      </c>
      <c r="BC144" s="722"/>
      <c r="BD144" s="722"/>
      <c r="BE144" s="722"/>
      <c r="BG144" s="722">
        <v>14</v>
      </c>
      <c r="BH144" s="722">
        <v>19</v>
      </c>
      <c r="BI144" s="722">
        <v>13</v>
      </c>
      <c r="BJ144" s="722">
        <v>43</v>
      </c>
      <c r="BK144" s="722">
        <v>46</v>
      </c>
      <c r="BL144" s="722">
        <v>10</v>
      </c>
      <c r="BM144" s="722">
        <v>46</v>
      </c>
      <c r="BN144" s="722">
        <v>46</v>
      </c>
      <c r="BO144" s="722">
        <v>0</v>
      </c>
      <c r="BP144" s="722">
        <v>0</v>
      </c>
      <c r="BQ144" s="722">
        <v>0</v>
      </c>
      <c r="BR144" s="722">
        <v>0</v>
      </c>
      <c r="BS144" s="722">
        <v>0</v>
      </c>
      <c r="BT144" s="722">
        <v>1.5</v>
      </c>
      <c r="BU144" s="722">
        <v>6</v>
      </c>
      <c r="BV144" s="722">
        <v>6</v>
      </c>
      <c r="BW144" s="722">
        <v>6</v>
      </c>
      <c r="BX144" s="722">
        <v>6</v>
      </c>
    </row>
    <row r="145" spans="2:76" ht="30" x14ac:dyDescent="0.2">
      <c r="B145" s="742" t="s">
        <v>12175</v>
      </c>
      <c r="C145" s="742" t="s">
        <v>11637</v>
      </c>
      <c r="D145" s="712" t="s">
        <v>12176</v>
      </c>
      <c r="E145" s="713" t="s">
        <v>12177</v>
      </c>
      <c r="F145" s="714" t="s">
        <v>11605</v>
      </c>
      <c r="G145" s="715" t="s">
        <v>176</v>
      </c>
      <c r="H145" s="715">
        <v>3</v>
      </c>
      <c r="I145" s="720">
        <v>0</v>
      </c>
      <c r="J145" s="720">
        <v>4.5618839999999994E-2</v>
      </c>
      <c r="K145" s="720">
        <v>3.1698740000000003E-2</v>
      </c>
      <c r="L145" s="720">
        <v>0</v>
      </c>
      <c r="M145" s="720">
        <v>0</v>
      </c>
      <c r="N145" s="720">
        <v>0</v>
      </c>
      <c r="O145" s="720">
        <v>0</v>
      </c>
      <c r="Q145" s="720">
        <v>0</v>
      </c>
      <c r="R145" s="720">
        <v>0</v>
      </c>
      <c r="S145" s="720">
        <v>0</v>
      </c>
      <c r="T145" s="720">
        <v>0</v>
      </c>
      <c r="U145" s="720">
        <v>0</v>
      </c>
      <c r="V145" s="720">
        <v>0</v>
      </c>
      <c r="W145" s="720">
        <v>0</v>
      </c>
      <c r="Y145" s="722">
        <v>19.007999999999999</v>
      </c>
      <c r="Z145" s="722">
        <v>19.007999999999999</v>
      </c>
      <c r="AA145" s="722">
        <v>0</v>
      </c>
      <c r="AB145" s="722">
        <v>0</v>
      </c>
      <c r="AC145" s="722">
        <v>11</v>
      </c>
      <c r="AD145" s="722" t="s">
        <v>11354</v>
      </c>
      <c r="AE145" s="722" t="s">
        <v>11358</v>
      </c>
      <c r="AF145" s="722" t="s">
        <v>11354</v>
      </c>
      <c r="AG145" s="722" t="s">
        <v>12178</v>
      </c>
      <c r="AH145" s="722">
        <v>497.96</v>
      </c>
      <c r="AI145" s="722">
        <v>497.96</v>
      </c>
      <c r="AJ145" s="722" t="s">
        <v>11583</v>
      </c>
      <c r="AK145" s="722" t="s">
        <v>9134</v>
      </c>
      <c r="AL145" s="722" t="s">
        <v>11584</v>
      </c>
      <c r="AM145" s="722">
        <v>10</v>
      </c>
      <c r="AN145" s="722"/>
      <c r="AO145" s="722" t="s">
        <v>11593</v>
      </c>
      <c r="AP145" s="722"/>
      <c r="AQ145" s="723"/>
      <c r="AR145" s="722" t="s">
        <v>11585</v>
      </c>
      <c r="AS145" s="722"/>
      <c r="AT145" s="722"/>
      <c r="AU145" s="722"/>
      <c r="AV145" s="722"/>
      <c r="AW145" s="723"/>
      <c r="AX145" s="722"/>
      <c r="AY145" s="722"/>
      <c r="AZ145" s="727">
        <v>46447</v>
      </c>
      <c r="BA145" s="722"/>
      <c r="BB145" s="722" t="s">
        <v>12179</v>
      </c>
      <c r="BC145" s="722"/>
      <c r="BD145" s="722"/>
      <c r="BE145" s="722"/>
      <c r="BG145" s="722">
        <v>46</v>
      </c>
      <c r="BH145" s="722">
        <v>30</v>
      </c>
      <c r="BI145" s="722">
        <v>12</v>
      </c>
      <c r="BJ145" s="722">
        <v>5</v>
      </c>
      <c r="BK145" s="722">
        <v>11</v>
      </c>
      <c r="BL145" s="722">
        <v>10</v>
      </c>
      <c r="BM145" s="722">
        <v>11</v>
      </c>
      <c r="BN145" s="722">
        <v>11</v>
      </c>
      <c r="BO145" s="722">
        <v>0</v>
      </c>
      <c r="BP145" s="722">
        <v>0</v>
      </c>
      <c r="BQ145" s="722">
        <v>0</v>
      </c>
      <c r="BR145" s="722">
        <v>0</v>
      </c>
      <c r="BS145" s="722">
        <v>0</v>
      </c>
      <c r="BT145" s="722">
        <v>2.75</v>
      </c>
      <c r="BU145" s="722">
        <v>11</v>
      </c>
      <c r="BV145" s="722">
        <v>11</v>
      </c>
      <c r="BW145" s="722">
        <v>11</v>
      </c>
      <c r="BX145" s="722">
        <v>11</v>
      </c>
    </row>
    <row r="146" spans="2:76" ht="30" x14ac:dyDescent="0.2">
      <c r="B146" s="742" t="s">
        <v>12180</v>
      </c>
      <c r="C146" s="742" t="s">
        <v>11637</v>
      </c>
      <c r="D146" s="712" t="s">
        <v>12181</v>
      </c>
      <c r="E146" s="713" t="s">
        <v>12182</v>
      </c>
      <c r="F146" s="714" t="s">
        <v>11657</v>
      </c>
      <c r="G146" s="715" t="s">
        <v>176</v>
      </c>
      <c r="H146" s="715">
        <v>3</v>
      </c>
      <c r="I146" s="720">
        <v>0</v>
      </c>
      <c r="J146" s="720">
        <v>0</v>
      </c>
      <c r="K146" s="720">
        <v>2.3886512643678161E-3</v>
      </c>
      <c r="L146" s="720">
        <v>1.1426256206896551E-2</v>
      </c>
      <c r="M146" s="720">
        <v>1.9787678965517242E-2</v>
      </c>
      <c r="N146" s="720">
        <v>1.3999078850574713E-2</v>
      </c>
      <c r="O146" s="720">
        <v>0</v>
      </c>
      <c r="Q146" s="720">
        <v>0</v>
      </c>
      <c r="R146" s="720">
        <v>0</v>
      </c>
      <c r="S146" s="720">
        <v>0</v>
      </c>
      <c r="T146" s="720">
        <v>0</v>
      </c>
      <c r="U146" s="720">
        <v>0</v>
      </c>
      <c r="V146" s="720">
        <v>1.9580114942528733E-5</v>
      </c>
      <c r="W146" s="720">
        <v>3.916091954022988E-5</v>
      </c>
      <c r="Y146" s="722" t="s">
        <v>9134</v>
      </c>
      <c r="Z146" s="722" t="s">
        <v>9134</v>
      </c>
      <c r="AA146" s="722" t="s">
        <v>9134</v>
      </c>
      <c r="AB146" s="722" t="s">
        <v>9134</v>
      </c>
      <c r="AC146" s="722" t="s">
        <v>9134</v>
      </c>
      <c r="AD146" s="722" t="s">
        <v>11354</v>
      </c>
      <c r="AE146" s="722" t="s">
        <v>11358</v>
      </c>
      <c r="AF146" s="722" t="s">
        <v>11354</v>
      </c>
      <c r="AG146" s="722" t="s">
        <v>12183</v>
      </c>
      <c r="AH146" s="722">
        <v>189</v>
      </c>
      <c r="AI146" s="722">
        <v>189</v>
      </c>
      <c r="AJ146" s="722" t="s">
        <v>11583</v>
      </c>
      <c r="AK146" s="722" t="s">
        <v>9134</v>
      </c>
      <c r="AL146" s="722" t="s">
        <v>11584</v>
      </c>
      <c r="AM146" s="722">
        <v>10</v>
      </c>
      <c r="AN146" s="722"/>
      <c r="AO146" s="722" t="s">
        <v>11593</v>
      </c>
      <c r="AP146" s="722"/>
      <c r="AQ146" s="723"/>
      <c r="AR146" s="722" t="s">
        <v>11585</v>
      </c>
      <c r="AS146" s="722"/>
      <c r="AT146" s="722"/>
      <c r="AU146" s="722"/>
      <c r="AV146" s="722"/>
      <c r="AW146" s="723"/>
      <c r="AX146" s="722"/>
      <c r="AY146" s="722"/>
      <c r="AZ146" s="727"/>
      <c r="BA146" s="722"/>
      <c r="BB146" s="722" t="s">
        <v>12184</v>
      </c>
      <c r="BC146" s="722"/>
      <c r="BD146" s="722">
        <v>28594.942528735632</v>
      </c>
      <c r="BE146" s="722"/>
      <c r="BG146" s="722" t="s">
        <v>9134</v>
      </c>
      <c r="BH146" s="722" t="s">
        <v>9134</v>
      </c>
      <c r="BI146" s="722">
        <v>0</v>
      </c>
      <c r="BJ146" s="722">
        <v>0</v>
      </c>
      <c r="BK146" s="722">
        <v>1</v>
      </c>
      <c r="BL146" s="722" t="s">
        <v>11589</v>
      </c>
      <c r="BM146" s="722">
        <v>1</v>
      </c>
      <c r="BN146" s="722">
        <v>1</v>
      </c>
      <c r="BO146" s="722">
        <v>0</v>
      </c>
      <c r="BP146" s="722">
        <v>0</v>
      </c>
      <c r="BQ146" s="722">
        <v>0</v>
      </c>
      <c r="BR146" s="722">
        <v>0</v>
      </c>
      <c r="BS146" s="722">
        <v>0</v>
      </c>
      <c r="BT146" s="722" t="s">
        <v>9134</v>
      </c>
      <c r="BU146" s="722" t="s">
        <v>9134</v>
      </c>
      <c r="BV146" s="722" t="s">
        <v>9134</v>
      </c>
      <c r="BW146" s="722" t="s">
        <v>9134</v>
      </c>
      <c r="BX146" s="722" t="s">
        <v>9134</v>
      </c>
    </row>
    <row r="147" spans="2:76" ht="30" x14ac:dyDescent="0.2">
      <c r="B147" s="742" t="s">
        <v>12185</v>
      </c>
      <c r="C147" s="742" t="s">
        <v>11637</v>
      </c>
      <c r="D147" s="712" t="s">
        <v>12186</v>
      </c>
      <c r="E147" s="713" t="s">
        <v>12187</v>
      </c>
      <c r="F147" s="714" t="s">
        <v>11657</v>
      </c>
      <c r="G147" s="715" t="s">
        <v>176</v>
      </c>
      <c r="H147" s="715">
        <v>3</v>
      </c>
      <c r="I147" s="720">
        <v>0</v>
      </c>
      <c r="J147" s="720">
        <v>0</v>
      </c>
      <c r="K147" s="720">
        <v>2.3886512643678161E-3</v>
      </c>
      <c r="L147" s="720">
        <v>1.1426256206896551E-2</v>
      </c>
      <c r="M147" s="720">
        <v>1.9787678965517242E-2</v>
      </c>
      <c r="N147" s="720">
        <v>1.3999078850574713E-2</v>
      </c>
      <c r="O147" s="720">
        <v>0</v>
      </c>
      <c r="Q147" s="720">
        <v>0</v>
      </c>
      <c r="R147" s="720">
        <v>0</v>
      </c>
      <c r="S147" s="720">
        <v>0</v>
      </c>
      <c r="T147" s="720">
        <v>0</v>
      </c>
      <c r="U147" s="720">
        <v>0</v>
      </c>
      <c r="V147" s="720">
        <v>1.9580114942528733E-5</v>
      </c>
      <c r="W147" s="720">
        <v>3.916091954022988E-5</v>
      </c>
      <c r="Y147" s="722" t="s">
        <v>9134</v>
      </c>
      <c r="Z147" s="722" t="s">
        <v>9134</v>
      </c>
      <c r="AA147" s="722" t="s">
        <v>9134</v>
      </c>
      <c r="AB147" s="722" t="s">
        <v>9134</v>
      </c>
      <c r="AC147" s="722" t="s">
        <v>9134</v>
      </c>
      <c r="AD147" s="722" t="s">
        <v>11354</v>
      </c>
      <c r="AE147" s="722" t="s">
        <v>11358</v>
      </c>
      <c r="AF147" s="722" t="s">
        <v>11354</v>
      </c>
      <c r="AG147" s="722" t="s">
        <v>12188</v>
      </c>
      <c r="AH147" s="722">
        <v>8.64</v>
      </c>
      <c r="AI147" s="722">
        <v>8.64</v>
      </c>
      <c r="AJ147" s="722" t="s">
        <v>11583</v>
      </c>
      <c r="AK147" s="722" t="s">
        <v>9134</v>
      </c>
      <c r="AL147" s="722" t="s">
        <v>11584</v>
      </c>
      <c r="AM147" s="722">
        <v>10</v>
      </c>
      <c r="AN147" s="722"/>
      <c r="AO147" s="722" t="s">
        <v>11593</v>
      </c>
      <c r="AP147" s="722"/>
      <c r="AQ147" s="723"/>
      <c r="AR147" s="722" t="s">
        <v>11585</v>
      </c>
      <c r="AS147" s="722"/>
      <c r="AT147" s="722"/>
      <c r="AU147" s="722"/>
      <c r="AV147" s="722"/>
      <c r="AW147" s="723"/>
      <c r="AX147" s="722"/>
      <c r="AY147" s="722"/>
      <c r="AZ147" s="727"/>
      <c r="BA147" s="722"/>
      <c r="BB147" s="722" t="s">
        <v>12189</v>
      </c>
      <c r="BC147" s="722"/>
      <c r="BD147" s="722">
        <v>28594.942528735632</v>
      </c>
      <c r="BE147" s="722"/>
      <c r="BG147" s="722">
        <v>44</v>
      </c>
      <c r="BH147" s="722">
        <v>0</v>
      </c>
      <c r="BI147" s="722">
        <v>1</v>
      </c>
      <c r="BJ147" s="722">
        <v>0</v>
      </c>
      <c r="BK147" s="722">
        <v>0</v>
      </c>
      <c r="BL147" s="722">
        <v>10</v>
      </c>
      <c r="BM147" s="722">
        <v>0</v>
      </c>
      <c r="BN147" s="722">
        <v>0</v>
      </c>
      <c r="BO147" s="722">
        <v>0</v>
      </c>
      <c r="BP147" s="722">
        <v>0</v>
      </c>
      <c r="BQ147" s="722">
        <v>0</v>
      </c>
      <c r="BR147" s="722">
        <v>0</v>
      </c>
      <c r="BS147" s="722">
        <v>0</v>
      </c>
      <c r="BT147" s="722" t="s">
        <v>9134</v>
      </c>
      <c r="BU147" s="722" t="s">
        <v>9134</v>
      </c>
      <c r="BV147" s="722" t="s">
        <v>9134</v>
      </c>
      <c r="BW147" s="722" t="s">
        <v>9134</v>
      </c>
      <c r="BX147" s="722" t="s">
        <v>9134</v>
      </c>
    </row>
    <row r="148" spans="2:76" ht="30" x14ac:dyDescent="0.2">
      <c r="B148" s="742" t="s">
        <v>12190</v>
      </c>
      <c r="C148" s="742" t="s">
        <v>11637</v>
      </c>
      <c r="D148" s="712" t="s">
        <v>12191</v>
      </c>
      <c r="E148" s="713" t="s">
        <v>12192</v>
      </c>
      <c r="F148" s="714" t="s">
        <v>11657</v>
      </c>
      <c r="G148" s="715" t="s">
        <v>176</v>
      </c>
      <c r="H148" s="715">
        <v>3</v>
      </c>
      <c r="I148" s="720">
        <v>0</v>
      </c>
      <c r="J148" s="720">
        <v>0</v>
      </c>
      <c r="K148" s="720">
        <v>2.3886512643678161E-3</v>
      </c>
      <c r="L148" s="720">
        <v>1.1426256206896551E-2</v>
      </c>
      <c r="M148" s="720">
        <v>1.9787678965517242E-2</v>
      </c>
      <c r="N148" s="720">
        <v>1.3999078850574713E-2</v>
      </c>
      <c r="O148" s="720">
        <v>0</v>
      </c>
      <c r="Q148" s="720">
        <v>0</v>
      </c>
      <c r="R148" s="720">
        <v>0</v>
      </c>
      <c r="S148" s="720">
        <v>0</v>
      </c>
      <c r="T148" s="720">
        <v>0</v>
      </c>
      <c r="U148" s="720">
        <v>0</v>
      </c>
      <c r="V148" s="720">
        <v>1.9580114942528733E-5</v>
      </c>
      <c r="W148" s="720">
        <v>3.916091954022988E-5</v>
      </c>
      <c r="Y148" s="722" t="s">
        <v>9134</v>
      </c>
      <c r="Z148" s="722" t="s">
        <v>9134</v>
      </c>
      <c r="AA148" s="722" t="s">
        <v>9134</v>
      </c>
      <c r="AB148" s="722" t="s">
        <v>9134</v>
      </c>
      <c r="AC148" s="722" t="s">
        <v>9134</v>
      </c>
      <c r="AD148" s="722" t="s">
        <v>11354</v>
      </c>
      <c r="AE148" s="722" t="s">
        <v>11358</v>
      </c>
      <c r="AF148" s="722" t="s">
        <v>11354</v>
      </c>
      <c r="AG148" s="722" t="s">
        <v>12193</v>
      </c>
      <c r="AH148" s="722">
        <v>8.3000000000000007</v>
      </c>
      <c r="AI148" s="722">
        <v>8.3000000000000007</v>
      </c>
      <c r="AJ148" s="722" t="s">
        <v>11583</v>
      </c>
      <c r="AK148" s="722" t="s">
        <v>9134</v>
      </c>
      <c r="AL148" s="722" t="s">
        <v>11584</v>
      </c>
      <c r="AM148" s="722">
        <v>10</v>
      </c>
      <c r="AN148" s="722"/>
      <c r="AO148" s="722" t="s">
        <v>11593</v>
      </c>
      <c r="AP148" s="722"/>
      <c r="AQ148" s="723"/>
      <c r="AR148" s="722" t="s">
        <v>11585</v>
      </c>
      <c r="AS148" s="722"/>
      <c r="AT148" s="722"/>
      <c r="AU148" s="722"/>
      <c r="AV148" s="722"/>
      <c r="AW148" s="723"/>
      <c r="AX148" s="722"/>
      <c r="AY148" s="722"/>
      <c r="AZ148" s="727"/>
      <c r="BA148" s="722"/>
      <c r="BB148" s="722" t="s">
        <v>12193</v>
      </c>
      <c r="BC148" s="722"/>
      <c r="BD148" s="722">
        <v>28594.942528735632</v>
      </c>
      <c r="BE148" s="722"/>
      <c r="BG148" s="722" t="s">
        <v>9134</v>
      </c>
      <c r="BH148" s="722" t="s">
        <v>9134</v>
      </c>
      <c r="BI148" s="722" t="s">
        <v>9134</v>
      </c>
      <c r="BJ148" s="722">
        <v>0</v>
      </c>
      <c r="BK148" s="722">
        <v>2</v>
      </c>
      <c r="BL148" s="722">
        <v>10</v>
      </c>
      <c r="BM148" s="722">
        <v>2</v>
      </c>
      <c r="BN148" s="722">
        <v>2</v>
      </c>
      <c r="BO148" s="722">
        <v>0</v>
      </c>
      <c r="BP148" s="722">
        <v>0</v>
      </c>
      <c r="BQ148" s="722">
        <v>0</v>
      </c>
      <c r="BR148" s="722">
        <v>0</v>
      </c>
      <c r="BS148" s="722">
        <v>0</v>
      </c>
      <c r="BT148" s="722" t="s">
        <v>9134</v>
      </c>
      <c r="BU148" s="722" t="s">
        <v>9134</v>
      </c>
      <c r="BV148" s="722" t="s">
        <v>9134</v>
      </c>
      <c r="BW148" s="722" t="s">
        <v>9134</v>
      </c>
      <c r="BX148" s="722" t="s">
        <v>9134</v>
      </c>
    </row>
    <row r="149" spans="2:76" ht="30" x14ac:dyDescent="0.2">
      <c r="B149" s="742" t="s">
        <v>12194</v>
      </c>
      <c r="C149" s="742" t="s">
        <v>11637</v>
      </c>
      <c r="D149" s="712" t="s">
        <v>12195</v>
      </c>
      <c r="E149" s="713" t="s">
        <v>12196</v>
      </c>
      <c r="F149" s="714" t="s">
        <v>11657</v>
      </c>
      <c r="G149" s="715" t="s">
        <v>176</v>
      </c>
      <c r="H149" s="715">
        <v>3</v>
      </c>
      <c r="I149" s="720">
        <v>0</v>
      </c>
      <c r="J149" s="720">
        <v>0</v>
      </c>
      <c r="K149" s="720">
        <v>2.3886512643678161E-3</v>
      </c>
      <c r="L149" s="720">
        <v>1.1426256206896551E-2</v>
      </c>
      <c r="M149" s="720">
        <v>1.9787678965517242E-2</v>
      </c>
      <c r="N149" s="720">
        <v>1.3999078850574713E-2</v>
      </c>
      <c r="O149" s="720">
        <v>0</v>
      </c>
      <c r="Q149" s="720">
        <v>0</v>
      </c>
      <c r="R149" s="720">
        <v>0</v>
      </c>
      <c r="S149" s="720">
        <v>0</v>
      </c>
      <c r="T149" s="720">
        <v>0</v>
      </c>
      <c r="U149" s="720">
        <v>0</v>
      </c>
      <c r="V149" s="720">
        <v>1.9580114942528733E-5</v>
      </c>
      <c r="W149" s="720">
        <v>3.916091954022988E-5</v>
      </c>
      <c r="Y149" s="722" t="s">
        <v>9134</v>
      </c>
      <c r="Z149" s="722" t="s">
        <v>9134</v>
      </c>
      <c r="AA149" s="722" t="s">
        <v>9134</v>
      </c>
      <c r="AB149" s="722" t="s">
        <v>9134</v>
      </c>
      <c r="AC149" s="722" t="s">
        <v>9134</v>
      </c>
      <c r="AD149" s="722" t="s">
        <v>11354</v>
      </c>
      <c r="AE149" s="722" t="s">
        <v>11358</v>
      </c>
      <c r="AF149" s="722" t="s">
        <v>11354</v>
      </c>
      <c r="AG149" s="722" t="s">
        <v>12197</v>
      </c>
      <c r="AH149" s="722">
        <v>55.7</v>
      </c>
      <c r="AI149" s="722">
        <v>55.7</v>
      </c>
      <c r="AJ149" s="722" t="s">
        <v>11583</v>
      </c>
      <c r="AK149" s="722" t="s">
        <v>9134</v>
      </c>
      <c r="AL149" s="722" t="s">
        <v>11584</v>
      </c>
      <c r="AM149" s="722">
        <v>10</v>
      </c>
      <c r="AN149" s="722"/>
      <c r="AO149" s="722" t="s">
        <v>11593</v>
      </c>
      <c r="AP149" s="722"/>
      <c r="AQ149" s="723"/>
      <c r="AR149" s="722" t="s">
        <v>11585</v>
      </c>
      <c r="AS149" s="722"/>
      <c r="AT149" s="722"/>
      <c r="AU149" s="722"/>
      <c r="AV149" s="722"/>
      <c r="AW149" s="723"/>
      <c r="AX149" s="722"/>
      <c r="AY149" s="722"/>
      <c r="AZ149" s="727"/>
      <c r="BA149" s="722"/>
      <c r="BB149" s="722" t="s">
        <v>12198</v>
      </c>
      <c r="BC149" s="722"/>
      <c r="BD149" s="722">
        <v>28594.942528735632</v>
      </c>
      <c r="BE149" s="722"/>
      <c r="BG149" s="722">
        <v>7</v>
      </c>
      <c r="BH149" s="722">
        <v>10</v>
      </c>
      <c r="BI149" s="722">
        <v>3</v>
      </c>
      <c r="BJ149" s="722">
        <v>63</v>
      </c>
      <c r="BK149" s="722">
        <v>3</v>
      </c>
      <c r="BL149" s="722">
        <v>10</v>
      </c>
      <c r="BM149" s="722">
        <v>3</v>
      </c>
      <c r="BN149" s="722">
        <v>3</v>
      </c>
      <c r="BO149" s="722">
        <v>0</v>
      </c>
      <c r="BP149" s="722">
        <v>0</v>
      </c>
      <c r="BQ149" s="722">
        <v>0</v>
      </c>
      <c r="BR149" s="722">
        <v>0</v>
      </c>
      <c r="BS149" s="722">
        <v>0</v>
      </c>
      <c r="BT149" s="722" t="s">
        <v>9134</v>
      </c>
      <c r="BU149" s="722" t="s">
        <v>9134</v>
      </c>
      <c r="BV149" s="722" t="s">
        <v>9134</v>
      </c>
      <c r="BW149" s="722" t="s">
        <v>9134</v>
      </c>
      <c r="BX149" s="722" t="s">
        <v>9134</v>
      </c>
    </row>
    <row r="150" spans="2:76" ht="30" x14ac:dyDescent="0.2">
      <c r="B150" s="742" t="s">
        <v>12199</v>
      </c>
      <c r="C150" s="742" t="s">
        <v>11637</v>
      </c>
      <c r="D150" s="712" t="s">
        <v>12200</v>
      </c>
      <c r="E150" s="713" t="s">
        <v>12201</v>
      </c>
      <c r="F150" s="714" t="s">
        <v>11657</v>
      </c>
      <c r="G150" s="715" t="s">
        <v>176</v>
      </c>
      <c r="H150" s="715">
        <v>3</v>
      </c>
      <c r="I150" s="720">
        <v>0</v>
      </c>
      <c r="J150" s="720">
        <v>0</v>
      </c>
      <c r="K150" s="720">
        <v>2.3886512643678161E-3</v>
      </c>
      <c r="L150" s="720">
        <v>1.1426256206896551E-2</v>
      </c>
      <c r="M150" s="720">
        <v>1.9787678965517242E-2</v>
      </c>
      <c r="N150" s="720">
        <v>1.3999078850574713E-2</v>
      </c>
      <c r="O150" s="720">
        <v>0</v>
      </c>
      <c r="Q150" s="720">
        <v>0</v>
      </c>
      <c r="R150" s="720">
        <v>0</v>
      </c>
      <c r="S150" s="720">
        <v>0</v>
      </c>
      <c r="T150" s="720">
        <v>0</v>
      </c>
      <c r="U150" s="720">
        <v>0</v>
      </c>
      <c r="V150" s="720">
        <v>1.9580114942528733E-5</v>
      </c>
      <c r="W150" s="720">
        <v>3.916091954022988E-5</v>
      </c>
      <c r="Y150" s="722" t="s">
        <v>9134</v>
      </c>
      <c r="Z150" s="722" t="s">
        <v>9134</v>
      </c>
      <c r="AA150" s="722" t="s">
        <v>9134</v>
      </c>
      <c r="AB150" s="722" t="s">
        <v>9134</v>
      </c>
      <c r="AC150" s="722" t="s">
        <v>9134</v>
      </c>
      <c r="AD150" s="722" t="s">
        <v>11354</v>
      </c>
      <c r="AE150" s="722" t="s">
        <v>11358</v>
      </c>
      <c r="AF150" s="722" t="s">
        <v>11354</v>
      </c>
      <c r="AG150" s="722" t="s">
        <v>12202</v>
      </c>
      <c r="AH150" s="722">
        <v>217.6</v>
      </c>
      <c r="AI150" s="722">
        <v>217.6</v>
      </c>
      <c r="AJ150" s="722" t="s">
        <v>11583</v>
      </c>
      <c r="AK150" s="722" t="s">
        <v>9134</v>
      </c>
      <c r="AL150" s="722" t="s">
        <v>11584</v>
      </c>
      <c r="AM150" s="722">
        <v>10</v>
      </c>
      <c r="AN150" s="722"/>
      <c r="AO150" s="722" t="s">
        <v>11593</v>
      </c>
      <c r="AP150" s="722"/>
      <c r="AQ150" s="723"/>
      <c r="AR150" s="722" t="s">
        <v>11585</v>
      </c>
      <c r="AS150" s="722"/>
      <c r="AT150" s="722"/>
      <c r="AU150" s="722"/>
      <c r="AV150" s="722"/>
      <c r="AW150" s="723"/>
      <c r="AX150" s="722"/>
      <c r="AY150" s="722"/>
      <c r="AZ150" s="727"/>
      <c r="BA150" s="722"/>
      <c r="BB150" s="722" t="s">
        <v>12202</v>
      </c>
      <c r="BC150" s="722"/>
      <c r="BD150" s="722">
        <v>28594.942528735632</v>
      </c>
      <c r="BE150" s="722"/>
      <c r="BG150" s="722" t="s">
        <v>9134</v>
      </c>
      <c r="BH150" s="722" t="s">
        <v>9134</v>
      </c>
      <c r="BI150" s="722" t="s">
        <v>9134</v>
      </c>
      <c r="BJ150" s="722">
        <v>0</v>
      </c>
      <c r="BK150" s="722">
        <v>5</v>
      </c>
      <c r="BL150" s="722">
        <v>10</v>
      </c>
      <c r="BM150" s="722">
        <v>5</v>
      </c>
      <c r="BN150" s="722">
        <v>5</v>
      </c>
      <c r="BO150" s="722">
        <v>0</v>
      </c>
      <c r="BP150" s="722">
        <v>0</v>
      </c>
      <c r="BQ150" s="722">
        <v>0</v>
      </c>
      <c r="BR150" s="722">
        <v>0</v>
      </c>
      <c r="BS150" s="722">
        <v>0</v>
      </c>
      <c r="BT150" s="722" t="s">
        <v>9134</v>
      </c>
      <c r="BU150" s="722" t="s">
        <v>9134</v>
      </c>
      <c r="BV150" s="722" t="s">
        <v>9134</v>
      </c>
      <c r="BW150" s="722" t="s">
        <v>9134</v>
      </c>
      <c r="BX150" s="722" t="s">
        <v>9134</v>
      </c>
    </row>
    <row r="151" spans="2:76" ht="30" x14ac:dyDescent="0.2">
      <c r="B151" s="742" t="s">
        <v>12203</v>
      </c>
      <c r="C151" s="742" t="s">
        <v>11637</v>
      </c>
      <c r="D151" s="712" t="s">
        <v>12204</v>
      </c>
      <c r="E151" s="713" t="s">
        <v>12205</v>
      </c>
      <c r="F151" s="714" t="s">
        <v>11657</v>
      </c>
      <c r="G151" s="715" t="s">
        <v>176</v>
      </c>
      <c r="H151" s="715">
        <v>3</v>
      </c>
      <c r="I151" s="720">
        <v>0</v>
      </c>
      <c r="J151" s="720">
        <v>0</v>
      </c>
      <c r="K151" s="720">
        <v>2.3886512643678161E-3</v>
      </c>
      <c r="L151" s="720">
        <v>1.1426256206896551E-2</v>
      </c>
      <c r="M151" s="720">
        <v>1.9787678965517242E-2</v>
      </c>
      <c r="N151" s="720">
        <v>1.3999078850574713E-2</v>
      </c>
      <c r="O151" s="720">
        <v>0</v>
      </c>
      <c r="Q151" s="720">
        <v>0</v>
      </c>
      <c r="R151" s="720">
        <v>0</v>
      </c>
      <c r="S151" s="720">
        <v>0</v>
      </c>
      <c r="T151" s="720">
        <v>0</v>
      </c>
      <c r="U151" s="720">
        <v>0</v>
      </c>
      <c r="V151" s="720">
        <v>1.9580114942528733E-5</v>
      </c>
      <c r="W151" s="720">
        <v>3.916091954022988E-5</v>
      </c>
      <c r="Y151" s="722" t="s">
        <v>9134</v>
      </c>
      <c r="Z151" s="722" t="s">
        <v>9134</v>
      </c>
      <c r="AA151" s="722" t="s">
        <v>9134</v>
      </c>
      <c r="AB151" s="722" t="s">
        <v>9134</v>
      </c>
      <c r="AC151" s="722" t="s">
        <v>9134</v>
      </c>
      <c r="AD151" s="722" t="s">
        <v>11358</v>
      </c>
      <c r="AE151" s="722" t="s">
        <v>11358</v>
      </c>
      <c r="AF151" s="722" t="s">
        <v>11354</v>
      </c>
      <c r="AG151" s="722" t="s">
        <v>12206</v>
      </c>
      <c r="AH151" s="722">
        <v>26.82</v>
      </c>
      <c r="AI151" s="722" t="s">
        <v>11634</v>
      </c>
      <c r="AJ151" s="722" t="s">
        <v>11583</v>
      </c>
      <c r="AK151" s="722" t="s">
        <v>9134</v>
      </c>
      <c r="AL151" s="722" t="s">
        <v>11584</v>
      </c>
      <c r="AM151" s="722">
        <v>10</v>
      </c>
      <c r="AN151" s="722"/>
      <c r="AO151" s="722" t="s">
        <v>11593</v>
      </c>
      <c r="AP151" s="722"/>
      <c r="AQ151" s="723"/>
      <c r="AR151" s="722" t="s">
        <v>11585</v>
      </c>
      <c r="AS151" s="722"/>
      <c r="AT151" s="722"/>
      <c r="AU151" s="722"/>
      <c r="AV151" s="722"/>
      <c r="AW151" s="723"/>
      <c r="AX151" s="722"/>
      <c r="AY151" s="722"/>
      <c r="AZ151" s="727"/>
      <c r="BA151" s="722"/>
      <c r="BB151" s="722" t="s">
        <v>12207</v>
      </c>
      <c r="BC151" s="722"/>
      <c r="BD151" s="722">
        <v>28594.942528735632</v>
      </c>
      <c r="BE151" s="722"/>
      <c r="BG151" s="722" t="s">
        <v>9134</v>
      </c>
      <c r="BH151" s="722" t="s">
        <v>9134</v>
      </c>
      <c r="BI151" s="722" t="s">
        <v>9134</v>
      </c>
      <c r="BJ151" s="722">
        <v>4</v>
      </c>
      <c r="BK151" s="722">
        <v>0</v>
      </c>
      <c r="BL151" s="722">
        <v>10</v>
      </c>
      <c r="BM151" s="722">
        <v>0</v>
      </c>
      <c r="BN151" s="722">
        <v>0</v>
      </c>
      <c r="BO151" s="722">
        <v>0</v>
      </c>
      <c r="BP151" s="722">
        <v>0</v>
      </c>
      <c r="BQ151" s="722">
        <v>0</v>
      </c>
      <c r="BR151" s="722">
        <v>0</v>
      </c>
      <c r="BS151" s="722">
        <v>0</v>
      </c>
      <c r="BT151" s="722" t="s">
        <v>9134</v>
      </c>
      <c r="BU151" s="722" t="s">
        <v>9134</v>
      </c>
      <c r="BV151" s="722" t="s">
        <v>9134</v>
      </c>
      <c r="BW151" s="722" t="s">
        <v>9134</v>
      </c>
      <c r="BX151" s="722" t="s">
        <v>9134</v>
      </c>
    </row>
    <row r="152" spans="2:76" ht="30" x14ac:dyDescent="0.2">
      <c r="B152" s="742" t="s">
        <v>12208</v>
      </c>
      <c r="C152" s="742" t="s">
        <v>11637</v>
      </c>
      <c r="D152" s="712" t="s">
        <v>12209</v>
      </c>
      <c r="E152" s="713" t="s">
        <v>12210</v>
      </c>
      <c r="F152" s="714" t="s">
        <v>11657</v>
      </c>
      <c r="G152" s="715" t="s">
        <v>176</v>
      </c>
      <c r="H152" s="715">
        <v>3</v>
      </c>
      <c r="I152" s="720">
        <v>0</v>
      </c>
      <c r="J152" s="720">
        <v>0</v>
      </c>
      <c r="K152" s="720">
        <v>2.3886512643678161E-3</v>
      </c>
      <c r="L152" s="720">
        <v>1.1426256206896551E-2</v>
      </c>
      <c r="M152" s="720">
        <v>1.9787678965517242E-2</v>
      </c>
      <c r="N152" s="720">
        <v>1.3999078850574713E-2</v>
      </c>
      <c r="O152" s="720">
        <v>0</v>
      </c>
      <c r="Q152" s="720">
        <v>0</v>
      </c>
      <c r="R152" s="720">
        <v>0</v>
      </c>
      <c r="S152" s="720">
        <v>0</v>
      </c>
      <c r="T152" s="720">
        <v>0</v>
      </c>
      <c r="U152" s="720">
        <v>0</v>
      </c>
      <c r="V152" s="720">
        <v>1.9580114942528733E-5</v>
      </c>
      <c r="W152" s="720">
        <v>3.916091954022988E-5</v>
      </c>
      <c r="Y152" s="722" t="s">
        <v>9134</v>
      </c>
      <c r="Z152" s="722" t="s">
        <v>9134</v>
      </c>
      <c r="AA152" s="722" t="s">
        <v>9134</v>
      </c>
      <c r="AB152" s="722" t="s">
        <v>9134</v>
      </c>
      <c r="AC152" s="722" t="s">
        <v>9134</v>
      </c>
      <c r="AD152" s="722" t="s">
        <v>11354</v>
      </c>
      <c r="AE152" s="722" t="s">
        <v>11358</v>
      </c>
      <c r="AF152" s="722" t="s">
        <v>11354</v>
      </c>
      <c r="AG152" s="722" t="s">
        <v>12211</v>
      </c>
      <c r="AH152" s="722">
        <v>123</v>
      </c>
      <c r="AI152" s="722">
        <v>123</v>
      </c>
      <c r="AJ152" s="722" t="s">
        <v>11583</v>
      </c>
      <c r="AK152" s="722" t="s">
        <v>9134</v>
      </c>
      <c r="AL152" s="722" t="s">
        <v>11584</v>
      </c>
      <c r="AM152" s="722">
        <v>10</v>
      </c>
      <c r="AN152" s="722"/>
      <c r="AO152" s="722" t="s">
        <v>11593</v>
      </c>
      <c r="AP152" s="722"/>
      <c r="AQ152" s="723"/>
      <c r="AR152" s="722" t="s">
        <v>11585</v>
      </c>
      <c r="AS152" s="722"/>
      <c r="AT152" s="722"/>
      <c r="AU152" s="722"/>
      <c r="AV152" s="722"/>
      <c r="AW152" s="723"/>
      <c r="AX152" s="722"/>
      <c r="AY152" s="722"/>
      <c r="AZ152" s="727"/>
      <c r="BA152" s="722"/>
      <c r="BB152" s="722" t="s">
        <v>12212</v>
      </c>
      <c r="BC152" s="722"/>
      <c r="BD152" s="722">
        <v>28594.942528735632</v>
      </c>
      <c r="BE152" s="722"/>
      <c r="BG152" s="722">
        <v>2</v>
      </c>
      <c r="BH152" s="722">
        <v>4</v>
      </c>
      <c r="BI152" s="722">
        <v>2</v>
      </c>
      <c r="BJ152" s="722">
        <v>5</v>
      </c>
      <c r="BK152" s="722">
        <v>0</v>
      </c>
      <c r="BL152" s="722">
        <v>10</v>
      </c>
      <c r="BM152" s="722">
        <v>0</v>
      </c>
      <c r="BN152" s="722">
        <v>0</v>
      </c>
      <c r="BO152" s="722">
        <v>0</v>
      </c>
      <c r="BP152" s="722">
        <v>0</v>
      </c>
      <c r="BQ152" s="722">
        <v>0</v>
      </c>
      <c r="BR152" s="722">
        <v>0</v>
      </c>
      <c r="BS152" s="722">
        <v>0</v>
      </c>
      <c r="BT152" s="722" t="s">
        <v>9134</v>
      </c>
      <c r="BU152" s="722" t="s">
        <v>9134</v>
      </c>
      <c r="BV152" s="722" t="s">
        <v>9134</v>
      </c>
      <c r="BW152" s="722" t="s">
        <v>9134</v>
      </c>
      <c r="BX152" s="722" t="s">
        <v>9134</v>
      </c>
    </row>
    <row r="153" spans="2:76" ht="30" x14ac:dyDescent="0.2">
      <c r="B153" s="742" t="s">
        <v>12213</v>
      </c>
      <c r="C153" s="742" t="s">
        <v>11637</v>
      </c>
      <c r="D153" s="712" t="s">
        <v>12214</v>
      </c>
      <c r="E153" s="713" t="s">
        <v>12215</v>
      </c>
      <c r="F153" s="714" t="s">
        <v>11657</v>
      </c>
      <c r="G153" s="715" t="s">
        <v>176</v>
      </c>
      <c r="H153" s="715">
        <v>3</v>
      </c>
      <c r="I153" s="720">
        <v>0</v>
      </c>
      <c r="J153" s="720">
        <v>0</v>
      </c>
      <c r="K153" s="720">
        <v>2.3886512643678161E-3</v>
      </c>
      <c r="L153" s="720">
        <v>1.1426256206896551E-2</v>
      </c>
      <c r="M153" s="720">
        <v>1.9787678965517242E-2</v>
      </c>
      <c r="N153" s="720">
        <v>1.3999078850574713E-2</v>
      </c>
      <c r="O153" s="720">
        <v>0</v>
      </c>
      <c r="Q153" s="720">
        <v>0</v>
      </c>
      <c r="R153" s="720">
        <v>0</v>
      </c>
      <c r="S153" s="720">
        <v>0</v>
      </c>
      <c r="T153" s="720">
        <v>0</v>
      </c>
      <c r="U153" s="720">
        <v>0</v>
      </c>
      <c r="V153" s="720">
        <v>1.9580114942528733E-5</v>
      </c>
      <c r="W153" s="720">
        <v>3.916091954022988E-5</v>
      </c>
      <c r="Y153" s="722" t="s">
        <v>9134</v>
      </c>
      <c r="Z153" s="722" t="s">
        <v>9134</v>
      </c>
      <c r="AA153" s="722" t="s">
        <v>9134</v>
      </c>
      <c r="AB153" s="722" t="s">
        <v>9134</v>
      </c>
      <c r="AC153" s="722" t="s">
        <v>9134</v>
      </c>
      <c r="AD153" s="722" t="s">
        <v>11354</v>
      </c>
      <c r="AE153" s="722" t="s">
        <v>11358</v>
      </c>
      <c r="AF153" s="722" t="s">
        <v>11354</v>
      </c>
      <c r="AG153" s="722" t="s">
        <v>12216</v>
      </c>
      <c r="AH153" s="722">
        <v>37.6</v>
      </c>
      <c r="AI153" s="722">
        <v>37.6</v>
      </c>
      <c r="AJ153" s="722" t="s">
        <v>11583</v>
      </c>
      <c r="AK153" s="722" t="s">
        <v>9134</v>
      </c>
      <c r="AL153" s="722" t="s">
        <v>11584</v>
      </c>
      <c r="AM153" s="722">
        <v>10</v>
      </c>
      <c r="AN153" s="722"/>
      <c r="AO153" s="722" t="s">
        <v>11593</v>
      </c>
      <c r="AP153" s="722"/>
      <c r="AQ153" s="723"/>
      <c r="AR153" s="722" t="s">
        <v>11585</v>
      </c>
      <c r="AS153" s="722"/>
      <c r="AT153" s="722"/>
      <c r="AU153" s="722"/>
      <c r="AV153" s="722"/>
      <c r="AW153" s="723"/>
      <c r="AX153" s="722"/>
      <c r="AY153" s="722"/>
      <c r="AZ153" s="727"/>
      <c r="BA153" s="722"/>
      <c r="BB153" s="722" t="s">
        <v>12217</v>
      </c>
      <c r="BC153" s="722"/>
      <c r="BD153" s="722">
        <v>28594.942528735632</v>
      </c>
      <c r="BE153" s="722"/>
      <c r="BG153" s="722">
        <v>0</v>
      </c>
      <c r="BH153" s="722">
        <v>1</v>
      </c>
      <c r="BI153" s="722">
        <v>0</v>
      </c>
      <c r="BJ153" s="722">
        <v>0</v>
      </c>
      <c r="BK153" s="722">
        <v>3</v>
      </c>
      <c r="BL153" s="722">
        <v>10</v>
      </c>
      <c r="BM153" s="722">
        <v>3</v>
      </c>
      <c r="BN153" s="722">
        <v>3</v>
      </c>
      <c r="BO153" s="722">
        <v>0</v>
      </c>
      <c r="BP153" s="722">
        <v>0</v>
      </c>
      <c r="BQ153" s="722">
        <v>0</v>
      </c>
      <c r="BR153" s="722">
        <v>0</v>
      </c>
      <c r="BS153" s="722">
        <v>0</v>
      </c>
      <c r="BT153" s="722" t="s">
        <v>9134</v>
      </c>
      <c r="BU153" s="722" t="s">
        <v>9134</v>
      </c>
      <c r="BV153" s="722" t="s">
        <v>9134</v>
      </c>
      <c r="BW153" s="722" t="s">
        <v>9134</v>
      </c>
      <c r="BX153" s="722" t="s">
        <v>9134</v>
      </c>
    </row>
    <row r="154" spans="2:76" ht="30" x14ac:dyDescent="0.2">
      <c r="B154" s="742" t="s">
        <v>12218</v>
      </c>
      <c r="C154" s="742" t="s">
        <v>11637</v>
      </c>
      <c r="D154" s="712" t="s">
        <v>12219</v>
      </c>
      <c r="E154" s="713" t="s">
        <v>12220</v>
      </c>
      <c r="F154" s="714" t="s">
        <v>11657</v>
      </c>
      <c r="G154" s="715" t="s">
        <v>176</v>
      </c>
      <c r="H154" s="715">
        <v>3</v>
      </c>
      <c r="I154" s="720">
        <v>0</v>
      </c>
      <c r="J154" s="720">
        <v>0</v>
      </c>
      <c r="K154" s="720">
        <v>2.3886512643678161E-3</v>
      </c>
      <c r="L154" s="720">
        <v>1.1426256206896551E-2</v>
      </c>
      <c r="M154" s="720">
        <v>1.9787678965517242E-2</v>
      </c>
      <c r="N154" s="720">
        <v>1.3999078850574713E-2</v>
      </c>
      <c r="O154" s="720">
        <v>0</v>
      </c>
      <c r="Q154" s="720">
        <v>0</v>
      </c>
      <c r="R154" s="720">
        <v>0</v>
      </c>
      <c r="S154" s="720">
        <v>0</v>
      </c>
      <c r="T154" s="720">
        <v>0</v>
      </c>
      <c r="U154" s="720">
        <v>0</v>
      </c>
      <c r="V154" s="720">
        <v>1.9580114942528733E-5</v>
      </c>
      <c r="W154" s="720">
        <v>3.916091954022988E-5</v>
      </c>
      <c r="Y154" s="722" t="s">
        <v>9134</v>
      </c>
      <c r="Z154" s="722" t="s">
        <v>9134</v>
      </c>
      <c r="AA154" s="722" t="s">
        <v>9134</v>
      </c>
      <c r="AB154" s="722" t="s">
        <v>9134</v>
      </c>
      <c r="AC154" s="722" t="s">
        <v>9134</v>
      </c>
      <c r="AD154" s="722" t="s">
        <v>11354</v>
      </c>
      <c r="AE154" s="722" t="s">
        <v>11358</v>
      </c>
      <c r="AF154" s="722" t="s">
        <v>11354</v>
      </c>
      <c r="AG154" s="722" t="s">
        <v>12221</v>
      </c>
      <c r="AH154" s="722">
        <v>700</v>
      </c>
      <c r="AI154" s="722">
        <v>700</v>
      </c>
      <c r="AJ154" s="722" t="s">
        <v>11583</v>
      </c>
      <c r="AK154" s="722" t="s">
        <v>9134</v>
      </c>
      <c r="AL154" s="722" t="s">
        <v>11584</v>
      </c>
      <c r="AM154" s="722">
        <v>10</v>
      </c>
      <c r="AN154" s="722"/>
      <c r="AO154" s="722" t="s">
        <v>11593</v>
      </c>
      <c r="AP154" s="722"/>
      <c r="AQ154" s="723"/>
      <c r="AR154" s="722" t="s">
        <v>11585</v>
      </c>
      <c r="AS154" s="722"/>
      <c r="AT154" s="722"/>
      <c r="AU154" s="722"/>
      <c r="AV154" s="722"/>
      <c r="AW154" s="723"/>
      <c r="AX154" s="722"/>
      <c r="AY154" s="722"/>
      <c r="AZ154" s="727"/>
      <c r="BA154" s="722"/>
      <c r="BB154" s="722" t="s">
        <v>12222</v>
      </c>
      <c r="BC154" s="722"/>
      <c r="BD154" s="722">
        <v>28594.942528735632</v>
      </c>
      <c r="BE154" s="722"/>
      <c r="BG154" s="722">
        <v>56</v>
      </c>
      <c r="BH154" s="722">
        <v>52</v>
      </c>
      <c r="BI154" s="722">
        <v>38</v>
      </c>
      <c r="BJ154" s="722">
        <v>66</v>
      </c>
      <c r="BK154" s="722">
        <v>1</v>
      </c>
      <c r="BL154" s="722">
        <v>10</v>
      </c>
      <c r="BM154" s="722">
        <v>1</v>
      </c>
      <c r="BN154" s="722">
        <v>1</v>
      </c>
      <c r="BO154" s="722">
        <v>0</v>
      </c>
      <c r="BP154" s="722">
        <v>0</v>
      </c>
      <c r="BQ154" s="722">
        <v>0</v>
      </c>
      <c r="BR154" s="722">
        <v>0</v>
      </c>
      <c r="BS154" s="722">
        <v>0</v>
      </c>
      <c r="BT154" s="722" t="s">
        <v>9134</v>
      </c>
      <c r="BU154" s="722" t="s">
        <v>9134</v>
      </c>
      <c r="BV154" s="722" t="s">
        <v>9134</v>
      </c>
      <c r="BW154" s="722" t="s">
        <v>9134</v>
      </c>
      <c r="BX154" s="722" t="s">
        <v>9134</v>
      </c>
    </row>
    <row r="155" spans="2:76" ht="30" x14ac:dyDescent="0.2">
      <c r="B155" s="742" t="s">
        <v>12223</v>
      </c>
      <c r="C155" s="742" t="s">
        <v>11637</v>
      </c>
      <c r="D155" s="712" t="s">
        <v>12224</v>
      </c>
      <c r="E155" s="713" t="s">
        <v>12225</v>
      </c>
      <c r="F155" s="714" t="s">
        <v>11621</v>
      </c>
      <c r="G155" s="715" t="s">
        <v>176</v>
      </c>
      <c r="H155" s="715">
        <v>3</v>
      </c>
      <c r="I155" s="720">
        <v>0</v>
      </c>
      <c r="J155" s="720">
        <v>0.26690033000000002</v>
      </c>
      <c r="K155" s="720">
        <v>0.46325293000000001</v>
      </c>
      <c r="L155" s="720">
        <v>0.31628490000000004</v>
      </c>
      <c r="M155" s="720">
        <v>0</v>
      </c>
      <c r="N155" s="720">
        <v>0</v>
      </c>
      <c r="O155" s="720">
        <v>0</v>
      </c>
      <c r="Q155" s="720">
        <v>0</v>
      </c>
      <c r="R155" s="720">
        <v>0</v>
      </c>
      <c r="S155" s="720">
        <v>1.261E-4</v>
      </c>
      <c r="T155" s="720">
        <v>1.6392799999999999E-3</v>
      </c>
      <c r="U155" s="720">
        <v>3.0263499999999997E-3</v>
      </c>
      <c r="V155" s="720">
        <v>3.0263499999999997E-3</v>
      </c>
      <c r="W155" s="720">
        <v>3.0263499999999997E-3</v>
      </c>
      <c r="Y155" s="722">
        <v>267.39999999999998</v>
      </c>
      <c r="Z155" s="722">
        <v>267.39999999999998</v>
      </c>
      <c r="AA155" s="722">
        <v>0</v>
      </c>
      <c r="AB155" s="722">
        <v>0</v>
      </c>
      <c r="AC155" s="722">
        <v>2</v>
      </c>
      <c r="AD155" s="722" t="s">
        <v>11354</v>
      </c>
      <c r="AE155" s="722" t="s">
        <v>11358</v>
      </c>
      <c r="AF155" s="722" t="s">
        <v>11354</v>
      </c>
      <c r="AG155" s="722" t="s">
        <v>12226</v>
      </c>
      <c r="AH155" s="722">
        <v>60</v>
      </c>
      <c r="AI155" s="722">
        <v>60</v>
      </c>
      <c r="AJ155" s="722" t="s">
        <v>11583</v>
      </c>
      <c r="AK155" s="722" t="s">
        <v>9134</v>
      </c>
      <c r="AL155" s="722" t="s">
        <v>11584</v>
      </c>
      <c r="AM155" s="722">
        <v>10</v>
      </c>
      <c r="AN155" s="722"/>
      <c r="AO155" s="722" t="s">
        <v>11593</v>
      </c>
      <c r="AP155" s="722"/>
      <c r="AQ155" s="723"/>
      <c r="AR155" s="722" t="s">
        <v>11585</v>
      </c>
      <c r="AS155" s="722"/>
      <c r="AT155" s="722"/>
      <c r="AU155" s="722"/>
      <c r="AV155" s="722"/>
      <c r="AW155" s="723"/>
      <c r="AX155" s="722"/>
      <c r="AY155" s="722"/>
      <c r="AZ155" s="727">
        <v>46813</v>
      </c>
      <c r="BA155" s="722"/>
      <c r="BB155" s="722" t="s">
        <v>12227</v>
      </c>
      <c r="BC155" s="722"/>
      <c r="BD155" s="722"/>
      <c r="BE155" s="722"/>
      <c r="BG155" s="722">
        <v>0</v>
      </c>
      <c r="BH155" s="722" t="s">
        <v>9134</v>
      </c>
      <c r="BI155" s="722" t="s">
        <v>9134</v>
      </c>
      <c r="BJ155" s="722">
        <v>13</v>
      </c>
      <c r="BK155" s="722">
        <v>12</v>
      </c>
      <c r="BL155" s="722">
        <v>10</v>
      </c>
      <c r="BM155" s="722">
        <v>12</v>
      </c>
      <c r="BN155" s="722">
        <v>12</v>
      </c>
      <c r="BO155" s="722">
        <v>0</v>
      </c>
      <c r="BP155" s="722">
        <v>0</v>
      </c>
      <c r="BQ155" s="722">
        <v>0</v>
      </c>
      <c r="BR155" s="722">
        <v>0</v>
      </c>
      <c r="BS155" s="722">
        <v>0</v>
      </c>
      <c r="BT155" s="722">
        <v>0.5</v>
      </c>
      <c r="BU155" s="722">
        <v>2</v>
      </c>
      <c r="BV155" s="722">
        <v>2</v>
      </c>
      <c r="BW155" s="722">
        <v>2</v>
      </c>
      <c r="BX155" s="722">
        <v>2</v>
      </c>
    </row>
    <row r="156" spans="2:76" ht="75" x14ac:dyDescent="0.2">
      <c r="B156" s="742" t="s">
        <v>12228</v>
      </c>
      <c r="C156" s="742" t="s">
        <v>11637</v>
      </c>
      <c r="D156" s="712" t="s">
        <v>12229</v>
      </c>
      <c r="E156" s="713" t="s">
        <v>12230</v>
      </c>
      <c r="F156" s="714" t="s">
        <v>11657</v>
      </c>
      <c r="G156" s="715" t="s">
        <v>176</v>
      </c>
      <c r="H156" s="715">
        <v>3</v>
      </c>
      <c r="I156" s="720">
        <v>0</v>
      </c>
      <c r="J156" s="720">
        <v>0</v>
      </c>
      <c r="K156" s="720">
        <v>2.3886512643678161E-3</v>
      </c>
      <c r="L156" s="720">
        <v>1.1426256206896551E-2</v>
      </c>
      <c r="M156" s="720">
        <v>1.9787678965517242E-2</v>
      </c>
      <c r="N156" s="720">
        <v>1.3999078850574713E-2</v>
      </c>
      <c r="O156" s="720">
        <v>0</v>
      </c>
      <c r="Q156" s="720">
        <v>0</v>
      </c>
      <c r="R156" s="720">
        <v>0</v>
      </c>
      <c r="S156" s="720">
        <v>0</v>
      </c>
      <c r="T156" s="720">
        <v>0</v>
      </c>
      <c r="U156" s="720">
        <v>0</v>
      </c>
      <c r="V156" s="720">
        <v>1.9580114942528733E-5</v>
      </c>
      <c r="W156" s="720">
        <v>3.916091954022988E-5</v>
      </c>
      <c r="Y156" s="722" t="s">
        <v>9134</v>
      </c>
      <c r="Z156" s="722" t="s">
        <v>9134</v>
      </c>
      <c r="AA156" s="722" t="s">
        <v>9134</v>
      </c>
      <c r="AB156" s="722" t="s">
        <v>9134</v>
      </c>
      <c r="AC156" s="722" t="s">
        <v>9134</v>
      </c>
      <c r="AD156" s="722" t="s">
        <v>11354</v>
      </c>
      <c r="AE156" s="722" t="s">
        <v>11358</v>
      </c>
      <c r="AF156" s="722" t="s">
        <v>11354</v>
      </c>
      <c r="AG156" s="722" t="s">
        <v>12231</v>
      </c>
      <c r="AH156" s="722" t="s">
        <v>12232</v>
      </c>
      <c r="AI156" s="722" t="s">
        <v>11634</v>
      </c>
      <c r="AJ156" s="722" t="s">
        <v>11583</v>
      </c>
      <c r="AK156" s="722" t="s">
        <v>9134</v>
      </c>
      <c r="AL156" s="722" t="s">
        <v>11584</v>
      </c>
      <c r="AM156" s="722">
        <v>10</v>
      </c>
      <c r="AN156" s="722" t="s">
        <v>11599</v>
      </c>
      <c r="AO156" s="722" t="s">
        <v>11593</v>
      </c>
      <c r="AP156" s="722"/>
      <c r="AQ156" s="723"/>
      <c r="AR156" s="722" t="s">
        <v>11585</v>
      </c>
      <c r="AS156" s="722"/>
      <c r="AT156" s="722"/>
      <c r="AU156" s="722"/>
      <c r="AV156" s="722"/>
      <c r="AW156" s="723"/>
      <c r="AX156" s="722"/>
      <c r="AY156" s="722"/>
      <c r="AZ156" s="727"/>
      <c r="BA156" s="722"/>
      <c r="BB156" s="722" t="s">
        <v>12233</v>
      </c>
      <c r="BC156" s="722"/>
      <c r="BD156" s="722">
        <v>28594.942528735632</v>
      </c>
      <c r="BE156" s="722"/>
      <c r="BG156" s="722">
        <v>33</v>
      </c>
      <c r="BH156" s="722">
        <v>33</v>
      </c>
      <c r="BI156" s="722">
        <v>35</v>
      </c>
      <c r="BJ156" s="722">
        <v>14</v>
      </c>
      <c r="BK156" s="722">
        <v>8</v>
      </c>
      <c r="BL156" s="722">
        <v>10</v>
      </c>
      <c r="BM156" s="722">
        <v>8</v>
      </c>
      <c r="BN156" s="722">
        <v>8</v>
      </c>
      <c r="BO156" s="722">
        <v>0</v>
      </c>
      <c r="BP156" s="722">
        <v>0</v>
      </c>
      <c r="BQ156" s="722">
        <v>0</v>
      </c>
      <c r="BR156" s="722">
        <v>0</v>
      </c>
      <c r="BS156" s="722">
        <v>0</v>
      </c>
      <c r="BT156" s="722" t="s">
        <v>9134</v>
      </c>
      <c r="BU156" s="722" t="s">
        <v>9134</v>
      </c>
      <c r="BV156" s="722" t="s">
        <v>9134</v>
      </c>
      <c r="BW156" s="722" t="s">
        <v>9134</v>
      </c>
      <c r="BX156" s="722" t="s">
        <v>9134</v>
      </c>
    </row>
    <row r="157" spans="2:76" ht="30" x14ac:dyDescent="0.2">
      <c r="B157" s="742" t="s">
        <v>12234</v>
      </c>
      <c r="C157" s="742" t="s">
        <v>11637</v>
      </c>
      <c r="D157" s="712" t="s">
        <v>12181</v>
      </c>
      <c r="E157" s="713" t="s">
        <v>12235</v>
      </c>
      <c r="F157" s="714" t="s">
        <v>11657</v>
      </c>
      <c r="G157" s="715" t="s">
        <v>176</v>
      </c>
      <c r="H157" s="715">
        <v>3</v>
      </c>
      <c r="I157" s="720">
        <v>0</v>
      </c>
      <c r="J157" s="720">
        <v>0</v>
      </c>
      <c r="K157" s="720">
        <v>2.3886512643678161E-3</v>
      </c>
      <c r="L157" s="720">
        <v>1.1426256206896551E-2</v>
      </c>
      <c r="M157" s="720">
        <v>1.9787678965517242E-2</v>
      </c>
      <c r="N157" s="720">
        <v>1.3999078850574713E-2</v>
      </c>
      <c r="O157" s="720">
        <v>0</v>
      </c>
      <c r="Q157" s="720">
        <v>0</v>
      </c>
      <c r="R157" s="720">
        <v>0</v>
      </c>
      <c r="S157" s="720">
        <v>0</v>
      </c>
      <c r="T157" s="720">
        <v>0</v>
      </c>
      <c r="U157" s="720">
        <v>0</v>
      </c>
      <c r="V157" s="720">
        <v>1.9580114942528733E-5</v>
      </c>
      <c r="W157" s="720">
        <v>3.916091954022988E-5</v>
      </c>
      <c r="Y157" s="722" t="s">
        <v>9134</v>
      </c>
      <c r="Z157" s="722" t="s">
        <v>9134</v>
      </c>
      <c r="AA157" s="722" t="s">
        <v>9134</v>
      </c>
      <c r="AB157" s="722" t="s">
        <v>9134</v>
      </c>
      <c r="AC157" s="722" t="s">
        <v>9134</v>
      </c>
      <c r="AD157" s="722" t="s">
        <v>11354</v>
      </c>
      <c r="AE157" s="722" t="s">
        <v>11358</v>
      </c>
      <c r="AF157" s="722" t="s">
        <v>11354</v>
      </c>
      <c r="AG157" s="722" t="s">
        <v>12236</v>
      </c>
      <c r="AH157" s="722">
        <v>104.9</v>
      </c>
      <c r="AI157" s="722">
        <v>104.9</v>
      </c>
      <c r="AJ157" s="722" t="s">
        <v>11583</v>
      </c>
      <c r="AK157" s="722" t="s">
        <v>9134</v>
      </c>
      <c r="AL157" s="722" t="s">
        <v>11584</v>
      </c>
      <c r="AM157" s="722">
        <v>10</v>
      </c>
      <c r="AN157" s="722"/>
      <c r="AO157" s="722" t="s">
        <v>11593</v>
      </c>
      <c r="AP157" s="722"/>
      <c r="AQ157" s="723"/>
      <c r="AR157" s="722" t="s">
        <v>11585</v>
      </c>
      <c r="AS157" s="722"/>
      <c r="AT157" s="722"/>
      <c r="AU157" s="722"/>
      <c r="AV157" s="722"/>
      <c r="AW157" s="723"/>
      <c r="AX157" s="722"/>
      <c r="AY157" s="722"/>
      <c r="AZ157" s="727"/>
      <c r="BA157" s="722"/>
      <c r="BB157" s="722" t="s">
        <v>12237</v>
      </c>
      <c r="BC157" s="722"/>
      <c r="BD157" s="722">
        <v>28594.942528735632</v>
      </c>
      <c r="BE157" s="722"/>
      <c r="BG157" s="722" t="s">
        <v>9134</v>
      </c>
      <c r="BH157" s="722" t="s">
        <v>9134</v>
      </c>
      <c r="BI157" s="722" t="s">
        <v>9134</v>
      </c>
      <c r="BJ157" s="722">
        <v>0</v>
      </c>
      <c r="BK157" s="722">
        <v>0</v>
      </c>
      <c r="BL157" s="722" t="s">
        <v>11589</v>
      </c>
      <c r="BM157" s="722">
        <v>0</v>
      </c>
      <c r="BN157" s="722">
        <v>0</v>
      </c>
      <c r="BO157" s="722">
        <v>0</v>
      </c>
      <c r="BP157" s="722">
        <v>0</v>
      </c>
      <c r="BQ157" s="722">
        <v>0</v>
      </c>
      <c r="BR157" s="722">
        <v>0</v>
      </c>
      <c r="BS157" s="722">
        <v>0</v>
      </c>
      <c r="BT157" s="722" t="s">
        <v>9134</v>
      </c>
      <c r="BU157" s="722" t="s">
        <v>9134</v>
      </c>
      <c r="BV157" s="722" t="s">
        <v>9134</v>
      </c>
      <c r="BW157" s="722" t="s">
        <v>9134</v>
      </c>
      <c r="BX157" s="722" t="s">
        <v>9134</v>
      </c>
    </row>
    <row r="158" spans="2:76" ht="75" x14ac:dyDescent="0.2">
      <c r="B158" s="742" t="s">
        <v>12238</v>
      </c>
      <c r="C158" s="742" t="s">
        <v>11637</v>
      </c>
      <c r="D158" s="712" t="s">
        <v>12239</v>
      </c>
      <c r="E158" s="713" t="s">
        <v>12240</v>
      </c>
      <c r="F158" s="714" t="s">
        <v>11657</v>
      </c>
      <c r="G158" s="715" t="s">
        <v>176</v>
      </c>
      <c r="H158" s="715">
        <v>3</v>
      </c>
      <c r="I158" s="720">
        <v>0</v>
      </c>
      <c r="J158" s="720">
        <v>0</v>
      </c>
      <c r="K158" s="720">
        <v>2.3886512643678161E-3</v>
      </c>
      <c r="L158" s="720">
        <v>1.1426256206896551E-2</v>
      </c>
      <c r="M158" s="720">
        <v>1.9787678965517242E-2</v>
      </c>
      <c r="N158" s="720">
        <v>1.3999078850574713E-2</v>
      </c>
      <c r="O158" s="720">
        <v>0</v>
      </c>
      <c r="Q158" s="720">
        <v>0</v>
      </c>
      <c r="R158" s="720">
        <v>0</v>
      </c>
      <c r="S158" s="720">
        <v>0</v>
      </c>
      <c r="T158" s="720">
        <v>0</v>
      </c>
      <c r="U158" s="720">
        <v>0</v>
      </c>
      <c r="V158" s="720">
        <v>1.9580114942528733E-5</v>
      </c>
      <c r="W158" s="720">
        <v>3.916091954022988E-5</v>
      </c>
      <c r="Y158" s="722" t="s">
        <v>9134</v>
      </c>
      <c r="Z158" s="722" t="s">
        <v>9134</v>
      </c>
      <c r="AA158" s="722" t="s">
        <v>9134</v>
      </c>
      <c r="AB158" s="722" t="s">
        <v>9134</v>
      </c>
      <c r="AC158" s="722" t="s">
        <v>9134</v>
      </c>
      <c r="AD158" s="722" t="s">
        <v>11354</v>
      </c>
      <c r="AE158" s="722" t="s">
        <v>11358</v>
      </c>
      <c r="AF158" s="722" t="s">
        <v>11354</v>
      </c>
      <c r="AG158" s="722" t="s">
        <v>12241</v>
      </c>
      <c r="AH158" s="722" t="s">
        <v>12242</v>
      </c>
      <c r="AI158" s="722" t="s">
        <v>11634</v>
      </c>
      <c r="AJ158" s="722" t="s">
        <v>11583</v>
      </c>
      <c r="AK158" s="722" t="s">
        <v>9134</v>
      </c>
      <c r="AL158" s="722" t="s">
        <v>11584</v>
      </c>
      <c r="AM158" s="722">
        <v>10</v>
      </c>
      <c r="AN158" s="722" t="s">
        <v>11599</v>
      </c>
      <c r="AO158" s="722" t="s">
        <v>11593</v>
      </c>
      <c r="AP158" s="722"/>
      <c r="AQ158" s="723"/>
      <c r="AR158" s="722" t="s">
        <v>11585</v>
      </c>
      <c r="AS158" s="722"/>
      <c r="AT158" s="722"/>
      <c r="AU158" s="722"/>
      <c r="AV158" s="722"/>
      <c r="AW158" s="723"/>
      <c r="AX158" s="722"/>
      <c r="AY158" s="722"/>
      <c r="AZ158" s="727"/>
      <c r="BA158" s="722"/>
      <c r="BB158" s="722" t="s">
        <v>12243</v>
      </c>
      <c r="BC158" s="722"/>
      <c r="BD158" s="722">
        <v>28594.942528735632</v>
      </c>
      <c r="BE158" s="722"/>
      <c r="BG158" s="722">
        <v>0</v>
      </c>
      <c r="BH158" s="722">
        <v>0</v>
      </c>
      <c r="BI158" s="722">
        <v>0</v>
      </c>
      <c r="BJ158" s="722">
        <v>2</v>
      </c>
      <c r="BK158" s="722">
        <v>0</v>
      </c>
      <c r="BL158" s="722">
        <v>10</v>
      </c>
      <c r="BM158" s="722">
        <v>0</v>
      </c>
      <c r="BN158" s="722">
        <v>0</v>
      </c>
      <c r="BO158" s="722">
        <v>0</v>
      </c>
      <c r="BP158" s="722">
        <v>0</v>
      </c>
      <c r="BQ158" s="722">
        <v>0</v>
      </c>
      <c r="BR158" s="722">
        <v>0</v>
      </c>
      <c r="BS158" s="722">
        <v>0</v>
      </c>
      <c r="BT158" s="722" t="s">
        <v>9134</v>
      </c>
      <c r="BU158" s="722" t="s">
        <v>9134</v>
      </c>
      <c r="BV158" s="722" t="s">
        <v>9134</v>
      </c>
      <c r="BW158" s="722" t="s">
        <v>9134</v>
      </c>
      <c r="BX158" s="722" t="s">
        <v>9134</v>
      </c>
    </row>
    <row r="159" spans="2:76" ht="30" x14ac:dyDescent="0.2">
      <c r="B159" s="742" t="s">
        <v>12244</v>
      </c>
      <c r="C159" s="742" t="s">
        <v>11637</v>
      </c>
      <c r="D159" s="712" t="s">
        <v>12245</v>
      </c>
      <c r="E159" s="713" t="s">
        <v>12246</v>
      </c>
      <c r="F159" s="714" t="s">
        <v>11581</v>
      </c>
      <c r="G159" s="715" t="s">
        <v>176</v>
      </c>
      <c r="H159" s="715">
        <v>3</v>
      </c>
      <c r="I159" s="720">
        <v>0</v>
      </c>
      <c r="J159" s="720">
        <v>0.29780824</v>
      </c>
      <c r="K159" s="720">
        <v>0.55652626999999999</v>
      </c>
      <c r="L159" s="720">
        <v>0.42884715000000001</v>
      </c>
      <c r="M159" s="720">
        <v>2.2611119999999998E-2</v>
      </c>
      <c r="N159" s="720">
        <v>0</v>
      </c>
      <c r="O159" s="720">
        <v>0</v>
      </c>
      <c r="Q159" s="720">
        <v>0</v>
      </c>
      <c r="R159" s="720">
        <v>0</v>
      </c>
      <c r="S159" s="720">
        <v>0</v>
      </c>
      <c r="T159" s="720">
        <v>1.4133499999999998E-3</v>
      </c>
      <c r="U159" s="720">
        <v>2.9551899999999999E-3</v>
      </c>
      <c r="V159" s="720">
        <v>3.0836700000000002E-3</v>
      </c>
      <c r="W159" s="720">
        <v>3.0836700000000002E-3</v>
      </c>
      <c r="Y159" s="722">
        <v>482.21</v>
      </c>
      <c r="Z159" s="722">
        <v>482.21</v>
      </c>
      <c r="AA159" s="722">
        <v>0</v>
      </c>
      <c r="AB159" s="722">
        <v>0</v>
      </c>
      <c r="AC159" s="722">
        <v>3</v>
      </c>
      <c r="AD159" s="722" t="s">
        <v>11354</v>
      </c>
      <c r="AE159" s="722" t="s">
        <v>11354</v>
      </c>
      <c r="AF159" s="722" t="s">
        <v>11354</v>
      </c>
      <c r="AG159" s="722" t="s">
        <v>12247</v>
      </c>
      <c r="AH159" s="722">
        <v>105</v>
      </c>
      <c r="AI159" s="722">
        <v>105</v>
      </c>
      <c r="AJ159" s="722" t="s">
        <v>11583</v>
      </c>
      <c r="AK159" s="722" t="s">
        <v>9134</v>
      </c>
      <c r="AL159" s="722" t="s">
        <v>11584</v>
      </c>
      <c r="AM159" s="722">
        <v>10</v>
      </c>
      <c r="AN159" s="722"/>
      <c r="AO159" s="722" t="s">
        <v>11593</v>
      </c>
      <c r="AP159" s="722">
        <v>10</v>
      </c>
      <c r="AQ159" s="723"/>
      <c r="AR159" s="722" t="s">
        <v>11585</v>
      </c>
      <c r="AS159" s="722"/>
      <c r="AT159" s="722"/>
      <c r="AU159" s="722"/>
      <c r="AV159" s="722"/>
      <c r="AW159" s="723"/>
      <c r="AX159" s="722"/>
      <c r="AY159" s="722"/>
      <c r="AZ159" s="727">
        <v>47178</v>
      </c>
      <c r="BA159" s="722"/>
      <c r="BB159" s="722" t="s">
        <v>12248</v>
      </c>
      <c r="BC159" s="722" t="s">
        <v>11587</v>
      </c>
      <c r="BD159" s="722"/>
      <c r="BE159" s="722"/>
      <c r="BG159" s="722">
        <v>10</v>
      </c>
      <c r="BH159" s="722">
        <v>5</v>
      </c>
      <c r="BI159" s="722">
        <v>13</v>
      </c>
      <c r="BJ159" s="722">
        <v>0</v>
      </c>
      <c r="BK159" s="722">
        <v>150</v>
      </c>
      <c r="BL159" s="722">
        <v>10</v>
      </c>
      <c r="BM159" s="722">
        <v>150</v>
      </c>
      <c r="BN159" s="722">
        <v>150</v>
      </c>
      <c r="BO159" s="722">
        <v>0</v>
      </c>
      <c r="BP159" s="722">
        <v>0</v>
      </c>
      <c r="BQ159" s="722">
        <v>0</v>
      </c>
      <c r="BR159" s="722">
        <v>0</v>
      </c>
      <c r="BS159" s="722">
        <v>0</v>
      </c>
      <c r="BT159" s="722">
        <v>0.75</v>
      </c>
      <c r="BU159" s="722">
        <v>3</v>
      </c>
      <c r="BV159" s="722">
        <v>3</v>
      </c>
      <c r="BW159" s="722">
        <v>3</v>
      </c>
      <c r="BX159" s="722">
        <v>3</v>
      </c>
    </row>
    <row r="160" spans="2:76" ht="30" x14ac:dyDescent="0.2">
      <c r="B160" s="742" t="s">
        <v>12244</v>
      </c>
      <c r="C160" s="742" t="s">
        <v>11637</v>
      </c>
      <c r="D160" s="712" t="s">
        <v>12245</v>
      </c>
      <c r="E160" s="713" t="s">
        <v>12249</v>
      </c>
      <c r="F160" s="714" t="s">
        <v>11592</v>
      </c>
      <c r="G160" s="715" t="s">
        <v>176</v>
      </c>
      <c r="H160" s="715">
        <v>3</v>
      </c>
      <c r="I160" s="720">
        <v>0</v>
      </c>
      <c r="J160" s="720">
        <v>0.36657243</v>
      </c>
      <c r="K160" s="720">
        <v>0.72810081000000004</v>
      </c>
      <c r="L160" s="720">
        <v>0.60250448000000001</v>
      </c>
      <c r="M160" s="720">
        <v>6.2170080000000003E-2</v>
      </c>
      <c r="N160" s="720">
        <v>0</v>
      </c>
      <c r="O160" s="720">
        <v>0</v>
      </c>
      <c r="Q160" s="720">
        <v>0</v>
      </c>
      <c r="R160" s="720">
        <v>0</v>
      </c>
      <c r="S160" s="720">
        <v>0</v>
      </c>
      <c r="T160" s="720">
        <v>2.2217E-4</v>
      </c>
      <c r="U160" s="720">
        <v>4.8877999999999997E-4</v>
      </c>
      <c r="V160" s="720">
        <v>5.3321E-4</v>
      </c>
      <c r="W160" s="720">
        <v>5.3321E-4</v>
      </c>
      <c r="Y160" s="722">
        <v>0</v>
      </c>
      <c r="Z160" s="722"/>
      <c r="AA160" s="722"/>
      <c r="AB160" s="722"/>
      <c r="AC160" s="722"/>
      <c r="AD160" s="722" t="s">
        <v>11354</v>
      </c>
      <c r="AE160" s="722" t="s">
        <v>11354</v>
      </c>
      <c r="AF160" s="722" t="s">
        <v>11354</v>
      </c>
      <c r="AG160" s="722" t="s">
        <v>12247</v>
      </c>
      <c r="AH160" s="722"/>
      <c r="AI160" s="722"/>
      <c r="AJ160" s="722"/>
      <c r="AK160" s="722"/>
      <c r="AL160" s="722"/>
      <c r="AM160" s="722"/>
      <c r="AN160" s="722"/>
      <c r="AO160" s="722"/>
      <c r="AP160" s="722"/>
      <c r="AQ160" s="723">
        <v>1.76059196</v>
      </c>
      <c r="AR160" s="722" t="s">
        <v>11585</v>
      </c>
      <c r="AS160" s="722"/>
      <c r="AT160" s="722"/>
      <c r="AU160" s="722"/>
      <c r="AV160" s="722"/>
      <c r="AW160" s="723"/>
      <c r="AX160" s="722"/>
      <c r="AY160" s="722"/>
      <c r="AZ160" s="727">
        <v>47178</v>
      </c>
      <c r="BA160" s="722"/>
      <c r="BB160" s="722" t="s">
        <v>12248</v>
      </c>
      <c r="BC160" s="722" t="s">
        <v>11624</v>
      </c>
      <c r="BD160" s="722"/>
      <c r="BE160" s="722"/>
      <c r="BG160" s="722"/>
      <c r="BH160" s="722"/>
      <c r="BI160" s="722"/>
      <c r="BJ160" s="722"/>
      <c r="BK160" s="722" t="s">
        <v>11593</v>
      </c>
      <c r="BL160" s="722"/>
      <c r="BM160" s="722" t="s">
        <v>11593</v>
      </c>
      <c r="BN160" s="722" t="s">
        <v>11593</v>
      </c>
      <c r="BO160" s="722"/>
      <c r="BP160" s="722"/>
      <c r="BQ160" s="722"/>
      <c r="BR160" s="722">
        <v>0</v>
      </c>
      <c r="BS160" s="722">
        <v>0</v>
      </c>
      <c r="BT160" s="722">
        <v>0</v>
      </c>
      <c r="BU160" s="722">
        <v>0</v>
      </c>
      <c r="BV160" s="722">
        <v>0</v>
      </c>
      <c r="BW160" s="722">
        <v>0</v>
      </c>
      <c r="BX160" s="722">
        <v>0</v>
      </c>
    </row>
    <row r="161" spans="2:76" ht="75" x14ac:dyDescent="0.2">
      <c r="B161" s="742" t="s">
        <v>12250</v>
      </c>
      <c r="C161" s="742" t="s">
        <v>11637</v>
      </c>
      <c r="D161" s="712" t="s">
        <v>12251</v>
      </c>
      <c r="E161" s="713" t="s">
        <v>12252</v>
      </c>
      <c r="F161" s="714" t="s">
        <v>11657</v>
      </c>
      <c r="G161" s="715" t="s">
        <v>176</v>
      </c>
      <c r="H161" s="715">
        <v>3</v>
      </c>
      <c r="I161" s="720">
        <v>0</v>
      </c>
      <c r="J161" s="720">
        <v>0</v>
      </c>
      <c r="K161" s="720">
        <v>2.3886512643678161E-3</v>
      </c>
      <c r="L161" s="720">
        <v>1.1426256206896551E-2</v>
      </c>
      <c r="M161" s="720">
        <v>1.9787678965517242E-2</v>
      </c>
      <c r="N161" s="720">
        <v>1.3999078850574713E-2</v>
      </c>
      <c r="O161" s="720">
        <v>0</v>
      </c>
      <c r="Q161" s="720">
        <v>0</v>
      </c>
      <c r="R161" s="720">
        <v>0</v>
      </c>
      <c r="S161" s="720">
        <v>0</v>
      </c>
      <c r="T161" s="720">
        <v>0</v>
      </c>
      <c r="U161" s="720">
        <v>0</v>
      </c>
      <c r="V161" s="720">
        <v>1.9580114942528733E-5</v>
      </c>
      <c r="W161" s="720">
        <v>3.916091954022988E-5</v>
      </c>
      <c r="Y161" s="722" t="s">
        <v>9134</v>
      </c>
      <c r="Z161" s="722" t="s">
        <v>9134</v>
      </c>
      <c r="AA161" s="722" t="s">
        <v>9134</v>
      </c>
      <c r="AB161" s="722" t="s">
        <v>9134</v>
      </c>
      <c r="AC161" s="722" t="s">
        <v>9134</v>
      </c>
      <c r="AD161" s="722" t="s">
        <v>11354</v>
      </c>
      <c r="AE161" s="722" t="s">
        <v>11358</v>
      </c>
      <c r="AF161" s="722" t="s">
        <v>11354</v>
      </c>
      <c r="AG161" s="722" t="s">
        <v>12253</v>
      </c>
      <c r="AH161" s="722" t="s">
        <v>12254</v>
      </c>
      <c r="AI161" s="722" t="s">
        <v>11634</v>
      </c>
      <c r="AJ161" s="722" t="s">
        <v>11583</v>
      </c>
      <c r="AK161" s="722" t="s">
        <v>9134</v>
      </c>
      <c r="AL161" s="722" t="s">
        <v>11584</v>
      </c>
      <c r="AM161" s="722">
        <v>10</v>
      </c>
      <c r="AN161" s="722" t="s">
        <v>11599</v>
      </c>
      <c r="AO161" s="722" t="s">
        <v>11593</v>
      </c>
      <c r="AP161" s="722"/>
      <c r="AQ161" s="723"/>
      <c r="AR161" s="722" t="s">
        <v>11585</v>
      </c>
      <c r="AS161" s="722"/>
      <c r="AT161" s="722"/>
      <c r="AU161" s="722"/>
      <c r="AV161" s="722"/>
      <c r="AW161" s="723"/>
      <c r="AX161" s="722"/>
      <c r="AY161" s="722"/>
      <c r="AZ161" s="727"/>
      <c r="BA161" s="722"/>
      <c r="BB161" s="722" t="s">
        <v>12255</v>
      </c>
      <c r="BC161" s="722"/>
      <c r="BD161" s="722">
        <v>28594.942528735632</v>
      </c>
      <c r="BE161" s="722"/>
      <c r="BG161" s="722">
        <v>4</v>
      </c>
      <c r="BH161" s="722">
        <v>6</v>
      </c>
      <c r="BI161" s="722">
        <v>5</v>
      </c>
      <c r="BJ161" s="722">
        <v>7</v>
      </c>
      <c r="BK161" s="722">
        <v>1</v>
      </c>
      <c r="BL161" s="722">
        <v>10</v>
      </c>
      <c r="BM161" s="722">
        <v>1</v>
      </c>
      <c r="BN161" s="722">
        <v>1</v>
      </c>
      <c r="BO161" s="722">
        <v>0</v>
      </c>
      <c r="BP161" s="722">
        <v>0</v>
      </c>
      <c r="BQ161" s="722">
        <v>0</v>
      </c>
      <c r="BR161" s="722">
        <v>0</v>
      </c>
      <c r="BS161" s="722">
        <v>0</v>
      </c>
      <c r="BT161" s="722" t="s">
        <v>9134</v>
      </c>
      <c r="BU161" s="722" t="s">
        <v>9134</v>
      </c>
      <c r="BV161" s="722" t="s">
        <v>9134</v>
      </c>
      <c r="BW161" s="722" t="s">
        <v>9134</v>
      </c>
      <c r="BX161" s="722" t="s">
        <v>9134</v>
      </c>
    </row>
    <row r="162" spans="2:76" ht="30" x14ac:dyDescent="0.2">
      <c r="B162" s="742" t="s">
        <v>12256</v>
      </c>
      <c r="C162" s="742" t="s">
        <v>11637</v>
      </c>
      <c r="D162" s="712" t="s">
        <v>12257</v>
      </c>
      <c r="E162" s="713" t="s">
        <v>12258</v>
      </c>
      <c r="F162" s="714" t="s">
        <v>11657</v>
      </c>
      <c r="G162" s="715" t="s">
        <v>176</v>
      </c>
      <c r="H162" s="715">
        <v>3</v>
      </c>
      <c r="I162" s="720">
        <v>0</v>
      </c>
      <c r="J162" s="720">
        <v>0</v>
      </c>
      <c r="K162" s="720">
        <v>2.3886512643678161E-3</v>
      </c>
      <c r="L162" s="720">
        <v>1.1426256206896551E-2</v>
      </c>
      <c r="M162" s="720">
        <v>1.9787678965517242E-2</v>
      </c>
      <c r="N162" s="720">
        <v>1.3999078850574713E-2</v>
      </c>
      <c r="O162" s="720">
        <v>0</v>
      </c>
      <c r="Q162" s="720">
        <v>0</v>
      </c>
      <c r="R162" s="720">
        <v>0</v>
      </c>
      <c r="S162" s="720">
        <v>0</v>
      </c>
      <c r="T162" s="720">
        <v>0</v>
      </c>
      <c r="U162" s="720">
        <v>0</v>
      </c>
      <c r="V162" s="720">
        <v>1.9580114942528733E-5</v>
      </c>
      <c r="W162" s="720">
        <v>3.916091954022988E-5</v>
      </c>
      <c r="Y162" s="722" t="s">
        <v>9134</v>
      </c>
      <c r="Z162" s="722" t="s">
        <v>9134</v>
      </c>
      <c r="AA162" s="722" t="s">
        <v>9134</v>
      </c>
      <c r="AB162" s="722" t="s">
        <v>9134</v>
      </c>
      <c r="AC162" s="722" t="s">
        <v>9134</v>
      </c>
      <c r="AD162" s="722" t="s">
        <v>11354</v>
      </c>
      <c r="AE162" s="722" t="s">
        <v>11358</v>
      </c>
      <c r="AF162" s="722" t="s">
        <v>11354</v>
      </c>
      <c r="AG162" s="722" t="s">
        <v>12259</v>
      </c>
      <c r="AH162" s="722">
        <v>20</v>
      </c>
      <c r="AI162" s="722">
        <v>20</v>
      </c>
      <c r="AJ162" s="722" t="s">
        <v>11583</v>
      </c>
      <c r="AK162" s="722" t="s">
        <v>9134</v>
      </c>
      <c r="AL162" s="722" t="s">
        <v>11584</v>
      </c>
      <c r="AM162" s="722">
        <v>10</v>
      </c>
      <c r="AN162" s="722"/>
      <c r="AO162" s="722" t="s">
        <v>11593</v>
      </c>
      <c r="AP162" s="722"/>
      <c r="AQ162" s="723"/>
      <c r="AR162" s="722" t="s">
        <v>11585</v>
      </c>
      <c r="AS162" s="722"/>
      <c r="AT162" s="722"/>
      <c r="AU162" s="722"/>
      <c r="AV162" s="722"/>
      <c r="AW162" s="723"/>
      <c r="AX162" s="722"/>
      <c r="AY162" s="722"/>
      <c r="AZ162" s="727"/>
      <c r="BA162" s="722"/>
      <c r="BB162" s="722" t="s">
        <v>12260</v>
      </c>
      <c r="BC162" s="722"/>
      <c r="BD162" s="722">
        <v>28594.942528735632</v>
      </c>
      <c r="BE162" s="722"/>
      <c r="BG162" s="722">
        <v>172</v>
      </c>
      <c r="BH162" s="722">
        <v>2</v>
      </c>
      <c r="BI162" s="722">
        <v>2</v>
      </c>
      <c r="BJ162" s="722">
        <v>2</v>
      </c>
      <c r="BK162" s="722">
        <v>0</v>
      </c>
      <c r="BL162" s="722">
        <v>10</v>
      </c>
      <c r="BM162" s="722">
        <v>0</v>
      </c>
      <c r="BN162" s="722">
        <v>0</v>
      </c>
      <c r="BO162" s="722">
        <v>0</v>
      </c>
      <c r="BP162" s="722">
        <v>0</v>
      </c>
      <c r="BQ162" s="722">
        <v>0</v>
      </c>
      <c r="BR162" s="722">
        <v>0</v>
      </c>
      <c r="BS162" s="722">
        <v>0</v>
      </c>
      <c r="BT162" s="722" t="s">
        <v>9134</v>
      </c>
      <c r="BU162" s="722" t="s">
        <v>9134</v>
      </c>
      <c r="BV162" s="722" t="s">
        <v>9134</v>
      </c>
      <c r="BW162" s="722" t="s">
        <v>9134</v>
      </c>
      <c r="BX162" s="722" t="s">
        <v>9134</v>
      </c>
    </row>
    <row r="163" spans="2:76" ht="30" x14ac:dyDescent="0.2">
      <c r="B163" s="742" t="s">
        <v>12261</v>
      </c>
      <c r="C163" s="742" t="s">
        <v>11637</v>
      </c>
      <c r="D163" s="712" t="s">
        <v>12262</v>
      </c>
      <c r="E163" s="713" t="s">
        <v>12263</v>
      </c>
      <c r="F163" s="714" t="s">
        <v>11581</v>
      </c>
      <c r="G163" s="715" t="s">
        <v>176</v>
      </c>
      <c r="H163" s="715">
        <v>3</v>
      </c>
      <c r="I163" s="720">
        <v>0</v>
      </c>
      <c r="J163" s="720">
        <v>0</v>
      </c>
      <c r="K163" s="720">
        <v>0.18793207999999997</v>
      </c>
      <c r="L163" s="720">
        <v>0.89898431000000001</v>
      </c>
      <c r="M163" s="720">
        <v>1.55683656</v>
      </c>
      <c r="N163" s="720">
        <v>1.1014064299999999</v>
      </c>
      <c r="O163" s="720">
        <v>0</v>
      </c>
      <c r="Q163" s="720">
        <v>0</v>
      </c>
      <c r="R163" s="720">
        <v>0</v>
      </c>
      <c r="S163" s="720">
        <v>0</v>
      </c>
      <c r="T163" s="720">
        <v>0</v>
      </c>
      <c r="U163" s="720">
        <v>0</v>
      </c>
      <c r="V163" s="720">
        <v>2.2881740000000001E-2</v>
      </c>
      <c r="W163" s="720">
        <v>4.5763600000000001E-2</v>
      </c>
      <c r="Y163" s="722">
        <v>3337.56</v>
      </c>
      <c r="Z163" s="722">
        <v>1335</v>
      </c>
      <c r="AA163" s="722">
        <v>2002.56</v>
      </c>
      <c r="AB163" s="722"/>
      <c r="AC163" s="722">
        <v>96</v>
      </c>
      <c r="AD163" s="722" t="s">
        <v>11354</v>
      </c>
      <c r="AE163" s="722" t="s">
        <v>11354</v>
      </c>
      <c r="AF163" s="722" t="s">
        <v>11354</v>
      </c>
      <c r="AG163" s="722" t="s">
        <v>12264</v>
      </c>
      <c r="AH163" s="722">
        <v>124</v>
      </c>
      <c r="AI163" s="722" t="s">
        <v>11634</v>
      </c>
      <c r="AJ163" s="722" t="s">
        <v>11583</v>
      </c>
      <c r="AK163" s="722" t="s">
        <v>9134</v>
      </c>
      <c r="AL163" s="722" t="s">
        <v>11584</v>
      </c>
      <c r="AM163" s="722">
        <v>10</v>
      </c>
      <c r="AN163" s="722"/>
      <c r="AO163" s="722" t="s">
        <v>11593</v>
      </c>
      <c r="AP163" s="722"/>
      <c r="AQ163" s="723"/>
      <c r="AR163" s="722" t="s">
        <v>11585</v>
      </c>
      <c r="AS163" s="722"/>
      <c r="AT163" s="722"/>
      <c r="AU163" s="722"/>
      <c r="AV163" s="725">
        <v>4.0051200000000007</v>
      </c>
      <c r="AW163" s="723">
        <v>1.3564948031999997</v>
      </c>
      <c r="AX163" s="726"/>
      <c r="AY163" s="722"/>
      <c r="AZ163" s="727">
        <v>47543</v>
      </c>
      <c r="BA163" s="722"/>
      <c r="BB163" s="722" t="s">
        <v>12265</v>
      </c>
      <c r="BC163" s="722" t="s">
        <v>11587</v>
      </c>
      <c r="BD163" s="722"/>
      <c r="BE163" s="722" t="s">
        <v>11635</v>
      </c>
      <c r="BG163" s="722" t="s">
        <v>9134</v>
      </c>
      <c r="BH163" s="722" t="s">
        <v>9134</v>
      </c>
      <c r="BI163" s="722" t="s">
        <v>9134</v>
      </c>
      <c r="BJ163" s="722">
        <v>46</v>
      </c>
      <c r="BK163" s="722">
        <v>106</v>
      </c>
      <c r="BL163" s="722">
        <v>10</v>
      </c>
      <c r="BM163" s="722">
        <v>106</v>
      </c>
      <c r="BN163" s="722">
        <v>106</v>
      </c>
      <c r="BO163" s="722">
        <v>0</v>
      </c>
      <c r="BP163" s="722">
        <v>0</v>
      </c>
      <c r="BQ163" s="722">
        <v>0</v>
      </c>
      <c r="BR163" s="722">
        <v>0</v>
      </c>
      <c r="BS163" s="722">
        <v>0</v>
      </c>
      <c r="BT163" s="722">
        <v>24</v>
      </c>
      <c r="BU163" s="722">
        <v>96</v>
      </c>
      <c r="BV163" s="722">
        <v>96</v>
      </c>
      <c r="BW163" s="722">
        <v>96</v>
      </c>
      <c r="BX163" s="722">
        <v>96</v>
      </c>
    </row>
    <row r="164" spans="2:76" ht="30" x14ac:dyDescent="0.2">
      <c r="B164" s="742" t="s">
        <v>12261</v>
      </c>
      <c r="C164" s="742" t="s">
        <v>11637</v>
      </c>
      <c r="D164" s="712" t="s">
        <v>12262</v>
      </c>
      <c r="E164" s="713" t="s">
        <v>12266</v>
      </c>
      <c r="F164" s="714" t="s">
        <v>11592</v>
      </c>
      <c r="G164" s="715" t="s">
        <v>176</v>
      </c>
      <c r="H164" s="715">
        <v>3</v>
      </c>
      <c r="I164" s="720">
        <v>0</v>
      </c>
      <c r="J164" s="720">
        <v>0.10448957</v>
      </c>
      <c r="K164" s="720">
        <v>0.10697682</v>
      </c>
      <c r="L164" s="720">
        <v>2.4179909999999999E-2</v>
      </c>
      <c r="M164" s="720">
        <v>0</v>
      </c>
      <c r="N164" s="720">
        <v>0</v>
      </c>
      <c r="O164" s="720">
        <v>0</v>
      </c>
      <c r="Q164" s="720">
        <v>0</v>
      </c>
      <c r="R164" s="720">
        <v>0</v>
      </c>
      <c r="S164" s="720">
        <v>6.5500000000000006E-5</v>
      </c>
      <c r="T164" s="720">
        <v>1.6375E-4</v>
      </c>
      <c r="U164" s="720">
        <v>1.9647999999999999E-4</v>
      </c>
      <c r="V164" s="720">
        <v>1.9647999999999999E-4</v>
      </c>
      <c r="W164" s="720">
        <v>1.9647999999999999E-4</v>
      </c>
      <c r="Y164" s="722">
        <v>0</v>
      </c>
      <c r="Z164" s="722"/>
      <c r="AA164" s="722"/>
      <c r="AB164" s="722"/>
      <c r="AC164" s="722"/>
      <c r="AD164" s="722" t="s">
        <v>11354</v>
      </c>
      <c r="AE164" s="722" t="s">
        <v>11354</v>
      </c>
      <c r="AF164" s="722" t="s">
        <v>11354</v>
      </c>
      <c r="AG164" s="722" t="s">
        <v>12264</v>
      </c>
      <c r="AH164" s="722"/>
      <c r="AI164" s="722"/>
      <c r="AJ164" s="722"/>
      <c r="AK164" s="722"/>
      <c r="AL164" s="722"/>
      <c r="AM164" s="722"/>
      <c r="AN164" s="722"/>
      <c r="AO164" s="722"/>
      <c r="AP164" s="722"/>
      <c r="AQ164" s="723">
        <v>0.23626851000000001</v>
      </c>
      <c r="AR164" s="722" t="s">
        <v>11585</v>
      </c>
      <c r="AS164" s="722"/>
      <c r="AT164" s="722"/>
      <c r="AU164" s="722"/>
      <c r="AV164" s="722"/>
      <c r="AW164" s="723"/>
      <c r="AX164" s="722"/>
      <c r="AY164" s="722"/>
      <c r="AZ164" s="727">
        <v>46813</v>
      </c>
      <c r="BA164" s="722"/>
      <c r="BB164" s="722" t="s">
        <v>12265</v>
      </c>
      <c r="BC164" s="722" t="s">
        <v>11624</v>
      </c>
      <c r="BD164" s="722"/>
      <c r="BE164" s="722"/>
      <c r="BG164" s="722"/>
      <c r="BH164" s="722"/>
      <c r="BI164" s="722"/>
      <c r="BJ164" s="722"/>
      <c r="BK164" s="722" t="s">
        <v>11593</v>
      </c>
      <c r="BL164" s="722"/>
      <c r="BM164" s="722" t="s">
        <v>11593</v>
      </c>
      <c r="BN164" s="722" t="s">
        <v>11593</v>
      </c>
      <c r="BO164" s="722"/>
      <c r="BP164" s="722"/>
      <c r="BQ164" s="722"/>
      <c r="BR164" s="722">
        <v>0</v>
      </c>
      <c r="BS164" s="722">
        <v>0</v>
      </c>
      <c r="BT164" s="722">
        <v>0</v>
      </c>
      <c r="BU164" s="722">
        <v>0</v>
      </c>
      <c r="BV164" s="722">
        <v>0</v>
      </c>
      <c r="BW164" s="722">
        <v>0</v>
      </c>
      <c r="BX164" s="722">
        <v>0</v>
      </c>
    </row>
    <row r="165" spans="2:76" ht="30" x14ac:dyDescent="0.2">
      <c r="B165" s="742" t="s">
        <v>12267</v>
      </c>
      <c r="C165" s="742" t="s">
        <v>11637</v>
      </c>
      <c r="D165" s="712" t="s">
        <v>12268</v>
      </c>
      <c r="E165" s="713" t="s">
        <v>12269</v>
      </c>
      <c r="F165" s="714" t="s">
        <v>11621</v>
      </c>
      <c r="G165" s="715" t="s">
        <v>176</v>
      </c>
      <c r="H165" s="715">
        <v>3</v>
      </c>
      <c r="I165" s="720">
        <v>0</v>
      </c>
      <c r="J165" s="720">
        <v>0.41753572</v>
      </c>
      <c r="K165" s="720">
        <v>0.91195649000000001</v>
      </c>
      <c r="L165" s="720">
        <v>0.87552801000000002</v>
      </c>
      <c r="M165" s="720">
        <v>0.13825063000000001</v>
      </c>
      <c r="N165" s="720">
        <v>0</v>
      </c>
      <c r="O165" s="720">
        <v>0</v>
      </c>
      <c r="Q165" s="720">
        <v>0</v>
      </c>
      <c r="R165" s="720">
        <v>0</v>
      </c>
      <c r="S165" s="720">
        <v>0</v>
      </c>
      <c r="T165" s="720">
        <v>1.32376E-3</v>
      </c>
      <c r="U165" s="720">
        <v>3.0887900000000001E-3</v>
      </c>
      <c r="V165" s="720">
        <v>3.5300300000000004E-3</v>
      </c>
      <c r="W165" s="720">
        <v>3.5300300000000004E-3</v>
      </c>
      <c r="Y165" s="722">
        <v>1368</v>
      </c>
      <c r="Z165" s="722">
        <v>1368</v>
      </c>
      <c r="AA165" s="722">
        <v>0</v>
      </c>
      <c r="AB165" s="722">
        <v>0</v>
      </c>
      <c r="AC165" s="722">
        <v>30.5</v>
      </c>
      <c r="AD165" s="722" t="s">
        <v>11354</v>
      </c>
      <c r="AE165" s="722" t="s">
        <v>11358</v>
      </c>
      <c r="AF165" s="722" t="s">
        <v>11354</v>
      </c>
      <c r="AG165" s="722" t="s">
        <v>12270</v>
      </c>
      <c r="AH165" s="722">
        <v>171</v>
      </c>
      <c r="AI165" s="722">
        <v>171</v>
      </c>
      <c r="AJ165" s="722" t="s">
        <v>11583</v>
      </c>
      <c r="AK165" s="722" t="s">
        <v>9134</v>
      </c>
      <c r="AL165" s="722" t="s">
        <v>11584</v>
      </c>
      <c r="AM165" s="722">
        <v>10</v>
      </c>
      <c r="AN165" s="722"/>
      <c r="AO165" s="722" t="s">
        <v>11589</v>
      </c>
      <c r="AP165" s="722"/>
      <c r="AQ165" s="723"/>
      <c r="AR165" s="722" t="s">
        <v>11585</v>
      </c>
      <c r="AS165" s="722"/>
      <c r="AT165" s="722"/>
      <c r="AU165" s="722"/>
      <c r="AV165" s="722"/>
      <c r="AW165" s="723"/>
      <c r="AX165" s="722"/>
      <c r="AY165" s="722"/>
      <c r="AZ165" s="727">
        <v>47178</v>
      </c>
      <c r="BA165" s="722"/>
      <c r="BB165" s="722" t="s">
        <v>12271</v>
      </c>
      <c r="BC165" s="722"/>
      <c r="BD165" s="722"/>
      <c r="BE165" s="722"/>
      <c r="BG165" s="722">
        <v>34</v>
      </c>
      <c r="BH165" s="722">
        <v>64</v>
      </c>
      <c r="BI165" s="722">
        <v>17</v>
      </c>
      <c r="BJ165" s="722">
        <v>13</v>
      </c>
      <c r="BK165" s="722">
        <v>56</v>
      </c>
      <c r="BL165" s="722">
        <v>10</v>
      </c>
      <c r="BM165" s="722">
        <v>56</v>
      </c>
      <c r="BN165" s="722">
        <v>56</v>
      </c>
      <c r="BO165" s="722">
        <v>0</v>
      </c>
      <c r="BP165" s="722">
        <v>0</v>
      </c>
      <c r="BQ165" s="722">
        <v>0</v>
      </c>
      <c r="BR165" s="722">
        <v>0</v>
      </c>
      <c r="BS165" s="722">
        <v>0</v>
      </c>
      <c r="BT165" s="722">
        <v>7.625</v>
      </c>
      <c r="BU165" s="722">
        <v>30.5</v>
      </c>
      <c r="BV165" s="722">
        <v>30.5</v>
      </c>
      <c r="BW165" s="722">
        <v>30.5</v>
      </c>
      <c r="BX165" s="722">
        <v>30.5</v>
      </c>
    </row>
    <row r="166" spans="2:76" ht="30" x14ac:dyDescent="0.2">
      <c r="B166" s="742" t="s">
        <v>12272</v>
      </c>
      <c r="C166" s="742" t="s">
        <v>11637</v>
      </c>
      <c r="D166" s="712" t="s">
        <v>12273</v>
      </c>
      <c r="E166" s="713" t="s">
        <v>12274</v>
      </c>
      <c r="F166" s="714" t="s">
        <v>11621</v>
      </c>
      <c r="G166" s="715" t="s">
        <v>176</v>
      </c>
      <c r="H166" s="715">
        <v>3</v>
      </c>
      <c r="I166" s="720">
        <v>0</v>
      </c>
      <c r="J166" s="720">
        <v>1.5627297600000001</v>
      </c>
      <c r="K166" s="720">
        <v>4.2209431799999999</v>
      </c>
      <c r="L166" s="720">
        <v>6.1624843600000005</v>
      </c>
      <c r="M166" s="720">
        <v>3.00476075</v>
      </c>
      <c r="N166" s="720">
        <v>0</v>
      </c>
      <c r="O166" s="720">
        <v>0</v>
      </c>
      <c r="Q166" s="720">
        <v>0</v>
      </c>
      <c r="R166" s="720">
        <v>0</v>
      </c>
      <c r="S166" s="720">
        <v>0</v>
      </c>
      <c r="T166" s="720">
        <v>2.3602680000000001E-2</v>
      </c>
      <c r="U166" s="720">
        <v>0.11801338</v>
      </c>
      <c r="V166" s="720">
        <v>0.18882139000000001</v>
      </c>
      <c r="W166" s="720">
        <v>0.18882139000000001</v>
      </c>
      <c r="Y166" s="722">
        <v>13901.85</v>
      </c>
      <c r="Z166" s="722">
        <v>5561</v>
      </c>
      <c r="AA166" s="722">
        <v>8340.85</v>
      </c>
      <c r="AB166" s="722"/>
      <c r="AC166" s="722">
        <v>3.5</v>
      </c>
      <c r="AD166" s="722" t="s">
        <v>11354</v>
      </c>
      <c r="AE166" s="722" t="s">
        <v>11358</v>
      </c>
      <c r="AF166" s="722" t="s">
        <v>11354</v>
      </c>
      <c r="AG166" s="722" t="s">
        <v>12275</v>
      </c>
      <c r="AH166" s="722">
        <v>1099</v>
      </c>
      <c r="AI166" s="722">
        <v>1099</v>
      </c>
      <c r="AJ166" s="722" t="s">
        <v>11583</v>
      </c>
      <c r="AK166" s="722" t="s">
        <v>9134</v>
      </c>
      <c r="AL166" s="722" t="s">
        <v>11584</v>
      </c>
      <c r="AM166" s="722">
        <v>10</v>
      </c>
      <c r="AN166" s="722"/>
      <c r="AO166" s="722" t="s">
        <v>11593</v>
      </c>
      <c r="AP166" s="722"/>
      <c r="AQ166" s="723"/>
      <c r="AR166" s="722" t="s">
        <v>11585</v>
      </c>
      <c r="AS166" s="722"/>
      <c r="AT166" s="722"/>
      <c r="AU166" s="722"/>
      <c r="AV166" s="725">
        <v>16.681699999999999</v>
      </c>
      <c r="AW166" s="723">
        <v>5.5012879799999999</v>
      </c>
      <c r="AX166" s="726"/>
      <c r="AY166" s="722"/>
      <c r="AZ166" s="727">
        <v>47178</v>
      </c>
      <c r="BA166" s="722"/>
      <c r="BB166" s="722" t="s">
        <v>12276</v>
      </c>
      <c r="BC166" s="722"/>
      <c r="BD166" s="722"/>
      <c r="BE166" s="722" t="s">
        <v>11635</v>
      </c>
      <c r="BG166" s="722">
        <v>15</v>
      </c>
      <c r="BH166" s="722">
        <v>10</v>
      </c>
      <c r="BI166" s="722">
        <v>17</v>
      </c>
      <c r="BJ166" s="722">
        <v>16</v>
      </c>
      <c r="BK166" s="722">
        <v>236</v>
      </c>
      <c r="BL166" s="722">
        <v>10</v>
      </c>
      <c r="BM166" s="722">
        <v>236</v>
      </c>
      <c r="BN166" s="722">
        <v>236</v>
      </c>
      <c r="BO166" s="722">
        <v>0</v>
      </c>
      <c r="BP166" s="722">
        <v>0</v>
      </c>
      <c r="BQ166" s="722">
        <v>0</v>
      </c>
      <c r="BR166" s="722">
        <v>0</v>
      </c>
      <c r="BS166" s="722">
        <v>0</v>
      </c>
      <c r="BT166" s="722">
        <v>0.875</v>
      </c>
      <c r="BU166" s="722">
        <v>3.5</v>
      </c>
      <c r="BV166" s="722">
        <v>3.5</v>
      </c>
      <c r="BW166" s="722">
        <v>3.5</v>
      </c>
      <c r="BX166" s="722">
        <v>3.5</v>
      </c>
    </row>
    <row r="167" spans="2:76" ht="30" x14ac:dyDescent="0.2">
      <c r="B167" s="742" t="s">
        <v>12277</v>
      </c>
      <c r="C167" s="742" t="s">
        <v>11637</v>
      </c>
      <c r="D167" s="712" t="s">
        <v>12278</v>
      </c>
      <c r="E167" s="713" t="s">
        <v>12279</v>
      </c>
      <c r="F167" s="714" t="s">
        <v>11657</v>
      </c>
      <c r="G167" s="715" t="s">
        <v>176</v>
      </c>
      <c r="H167" s="715">
        <v>3</v>
      </c>
      <c r="I167" s="720">
        <v>0</v>
      </c>
      <c r="J167" s="720">
        <v>0</v>
      </c>
      <c r="K167" s="720">
        <v>2.3886512643678161E-3</v>
      </c>
      <c r="L167" s="720">
        <v>1.1426256206896551E-2</v>
      </c>
      <c r="M167" s="720">
        <v>1.9787678965517242E-2</v>
      </c>
      <c r="N167" s="720">
        <v>1.3999078850574713E-2</v>
      </c>
      <c r="O167" s="720">
        <v>0</v>
      </c>
      <c r="Q167" s="720">
        <v>0</v>
      </c>
      <c r="R167" s="720">
        <v>0</v>
      </c>
      <c r="S167" s="720">
        <v>0</v>
      </c>
      <c r="T167" s="720">
        <v>0</v>
      </c>
      <c r="U167" s="720">
        <v>0</v>
      </c>
      <c r="V167" s="720">
        <v>1.9580114942528733E-5</v>
      </c>
      <c r="W167" s="720">
        <v>3.916091954022988E-5</v>
      </c>
      <c r="Y167" s="722" t="s">
        <v>9134</v>
      </c>
      <c r="Z167" s="722" t="s">
        <v>9134</v>
      </c>
      <c r="AA167" s="722" t="s">
        <v>9134</v>
      </c>
      <c r="AB167" s="722" t="s">
        <v>9134</v>
      </c>
      <c r="AC167" s="722" t="s">
        <v>9134</v>
      </c>
      <c r="AD167" s="722" t="s">
        <v>11354</v>
      </c>
      <c r="AE167" s="722" t="s">
        <v>11358</v>
      </c>
      <c r="AF167" s="722" t="s">
        <v>11354</v>
      </c>
      <c r="AG167" s="722" t="s">
        <v>12280</v>
      </c>
      <c r="AH167" s="722">
        <v>5.6</v>
      </c>
      <c r="AI167" s="722">
        <v>5.6</v>
      </c>
      <c r="AJ167" s="722" t="s">
        <v>11583</v>
      </c>
      <c r="AK167" s="722" t="s">
        <v>9134</v>
      </c>
      <c r="AL167" s="722" t="s">
        <v>11584</v>
      </c>
      <c r="AM167" s="722">
        <v>10</v>
      </c>
      <c r="AN167" s="722"/>
      <c r="AO167" s="722" t="s">
        <v>11593</v>
      </c>
      <c r="AP167" s="722"/>
      <c r="AQ167" s="723"/>
      <c r="AR167" s="722" t="s">
        <v>11585</v>
      </c>
      <c r="AS167" s="722"/>
      <c r="AT167" s="722"/>
      <c r="AU167" s="722"/>
      <c r="AV167" s="722"/>
      <c r="AW167" s="723"/>
      <c r="AX167" s="722"/>
      <c r="AY167" s="722"/>
      <c r="AZ167" s="727"/>
      <c r="BA167" s="722"/>
      <c r="BB167" s="722" t="s">
        <v>12281</v>
      </c>
      <c r="BC167" s="722"/>
      <c r="BD167" s="722">
        <v>28594.942528735632</v>
      </c>
      <c r="BE167" s="722"/>
      <c r="BG167" s="722">
        <v>3</v>
      </c>
      <c r="BH167" s="722">
        <v>3</v>
      </c>
      <c r="BI167" s="722">
        <v>1</v>
      </c>
      <c r="BJ167" s="722">
        <v>8</v>
      </c>
      <c r="BK167" s="722">
        <v>62</v>
      </c>
      <c r="BL167" s="722">
        <v>10</v>
      </c>
      <c r="BM167" s="722">
        <v>62</v>
      </c>
      <c r="BN167" s="722">
        <v>62</v>
      </c>
      <c r="BO167" s="722">
        <v>0</v>
      </c>
      <c r="BP167" s="722">
        <v>0</v>
      </c>
      <c r="BQ167" s="722">
        <v>0</v>
      </c>
      <c r="BR167" s="722">
        <v>0</v>
      </c>
      <c r="BS167" s="722">
        <v>0</v>
      </c>
      <c r="BT167" s="722" t="s">
        <v>9134</v>
      </c>
      <c r="BU167" s="722" t="s">
        <v>9134</v>
      </c>
      <c r="BV167" s="722" t="s">
        <v>9134</v>
      </c>
      <c r="BW167" s="722" t="s">
        <v>9134</v>
      </c>
      <c r="BX167" s="722" t="s">
        <v>9134</v>
      </c>
    </row>
    <row r="168" spans="2:76" ht="30" x14ac:dyDescent="0.2">
      <c r="B168" s="742" t="s">
        <v>12282</v>
      </c>
      <c r="C168" s="742" t="s">
        <v>11637</v>
      </c>
      <c r="D168" s="712" t="s">
        <v>12283</v>
      </c>
      <c r="E168" s="713" t="s">
        <v>12284</v>
      </c>
      <c r="F168" s="714" t="s">
        <v>11657</v>
      </c>
      <c r="G168" s="715" t="s">
        <v>176</v>
      </c>
      <c r="H168" s="715">
        <v>3</v>
      </c>
      <c r="I168" s="720">
        <v>0</v>
      </c>
      <c r="J168" s="720">
        <v>0</v>
      </c>
      <c r="K168" s="720">
        <v>2.3886512643678161E-3</v>
      </c>
      <c r="L168" s="720">
        <v>1.1426256206896551E-2</v>
      </c>
      <c r="M168" s="720">
        <v>1.9787678965517242E-2</v>
      </c>
      <c r="N168" s="720">
        <v>1.3999078850574713E-2</v>
      </c>
      <c r="O168" s="720">
        <v>0</v>
      </c>
      <c r="Q168" s="720">
        <v>0</v>
      </c>
      <c r="R168" s="720">
        <v>0</v>
      </c>
      <c r="S168" s="720">
        <v>0</v>
      </c>
      <c r="T168" s="720">
        <v>0</v>
      </c>
      <c r="U168" s="720">
        <v>0</v>
      </c>
      <c r="V168" s="720">
        <v>1.9580114942528733E-5</v>
      </c>
      <c r="W168" s="720">
        <v>3.916091954022988E-5</v>
      </c>
      <c r="Y168" s="722" t="s">
        <v>9134</v>
      </c>
      <c r="Z168" s="722" t="s">
        <v>9134</v>
      </c>
      <c r="AA168" s="722" t="s">
        <v>9134</v>
      </c>
      <c r="AB168" s="722" t="s">
        <v>9134</v>
      </c>
      <c r="AC168" s="722" t="s">
        <v>9134</v>
      </c>
      <c r="AD168" s="722" t="s">
        <v>11354</v>
      </c>
      <c r="AE168" s="722" t="s">
        <v>11358</v>
      </c>
      <c r="AF168" s="722" t="s">
        <v>11354</v>
      </c>
      <c r="AG168" s="722" t="s">
        <v>12285</v>
      </c>
      <c r="AH168" s="722">
        <v>72.599999999999994</v>
      </c>
      <c r="AI168" s="722">
        <v>72.599999999999994</v>
      </c>
      <c r="AJ168" s="722" t="s">
        <v>11583</v>
      </c>
      <c r="AK168" s="722" t="s">
        <v>9134</v>
      </c>
      <c r="AL168" s="722" t="s">
        <v>11584</v>
      </c>
      <c r="AM168" s="722">
        <v>10</v>
      </c>
      <c r="AN168" s="722"/>
      <c r="AO168" s="722" t="s">
        <v>11593</v>
      </c>
      <c r="AP168" s="722"/>
      <c r="AQ168" s="723"/>
      <c r="AR168" s="722" t="s">
        <v>11585</v>
      </c>
      <c r="AS168" s="722"/>
      <c r="AT168" s="722"/>
      <c r="AU168" s="722"/>
      <c r="AV168" s="722"/>
      <c r="AW168" s="723"/>
      <c r="AX168" s="722"/>
      <c r="AY168" s="722"/>
      <c r="AZ168" s="727"/>
      <c r="BA168" s="722"/>
      <c r="BB168" s="722" t="s">
        <v>12286</v>
      </c>
      <c r="BC168" s="722"/>
      <c r="BD168" s="722">
        <v>28594.942528735632</v>
      </c>
      <c r="BE168" s="722"/>
      <c r="BG168" s="722">
        <v>2</v>
      </c>
      <c r="BH168" s="722">
        <v>1</v>
      </c>
      <c r="BI168" s="722">
        <v>0</v>
      </c>
      <c r="BJ168" s="722">
        <v>1</v>
      </c>
      <c r="BK168" s="722">
        <v>0</v>
      </c>
      <c r="BL168" s="722">
        <v>10</v>
      </c>
      <c r="BM168" s="722">
        <v>0</v>
      </c>
      <c r="BN168" s="722">
        <v>0</v>
      </c>
      <c r="BO168" s="722">
        <v>0</v>
      </c>
      <c r="BP168" s="722">
        <v>0</v>
      </c>
      <c r="BQ168" s="722">
        <v>0</v>
      </c>
      <c r="BR168" s="722">
        <v>0</v>
      </c>
      <c r="BS168" s="722">
        <v>0</v>
      </c>
      <c r="BT168" s="722" t="s">
        <v>9134</v>
      </c>
      <c r="BU168" s="722" t="s">
        <v>9134</v>
      </c>
      <c r="BV168" s="722" t="s">
        <v>9134</v>
      </c>
      <c r="BW168" s="722" t="s">
        <v>9134</v>
      </c>
      <c r="BX168" s="722" t="s">
        <v>9134</v>
      </c>
    </row>
    <row r="169" spans="2:76" ht="75" x14ac:dyDescent="0.2">
      <c r="B169" s="742" t="s">
        <v>12287</v>
      </c>
      <c r="C169" s="742" t="s">
        <v>11637</v>
      </c>
      <c r="D169" s="712" t="s">
        <v>12181</v>
      </c>
      <c r="E169" s="713" t="s">
        <v>12288</v>
      </c>
      <c r="F169" s="714" t="s">
        <v>11657</v>
      </c>
      <c r="G169" s="715" t="s">
        <v>176</v>
      </c>
      <c r="H169" s="715">
        <v>3</v>
      </c>
      <c r="I169" s="720">
        <v>0</v>
      </c>
      <c r="J169" s="720">
        <v>0</v>
      </c>
      <c r="K169" s="720">
        <v>2.3886512643678161E-3</v>
      </c>
      <c r="L169" s="720">
        <v>1.1426256206896551E-2</v>
      </c>
      <c r="M169" s="720">
        <v>1.9787678965517242E-2</v>
      </c>
      <c r="N169" s="720">
        <v>1.3999078850574713E-2</v>
      </c>
      <c r="O169" s="720">
        <v>0</v>
      </c>
      <c r="Q169" s="720">
        <v>0</v>
      </c>
      <c r="R169" s="720">
        <v>0</v>
      </c>
      <c r="S169" s="720">
        <v>0</v>
      </c>
      <c r="T169" s="720">
        <v>0</v>
      </c>
      <c r="U169" s="720">
        <v>0</v>
      </c>
      <c r="V169" s="720">
        <v>1.9580114942528733E-5</v>
      </c>
      <c r="W169" s="720">
        <v>3.916091954022988E-5</v>
      </c>
      <c r="Y169" s="722" t="s">
        <v>9134</v>
      </c>
      <c r="Z169" s="722" t="s">
        <v>9134</v>
      </c>
      <c r="AA169" s="722" t="s">
        <v>9134</v>
      </c>
      <c r="AB169" s="722" t="s">
        <v>9134</v>
      </c>
      <c r="AC169" s="722" t="s">
        <v>9134</v>
      </c>
      <c r="AD169" s="722" t="s">
        <v>11354</v>
      </c>
      <c r="AE169" s="722" t="s">
        <v>11358</v>
      </c>
      <c r="AF169" s="722" t="s">
        <v>11354</v>
      </c>
      <c r="AG169" s="722" t="s">
        <v>12289</v>
      </c>
      <c r="AH169" s="722" t="s">
        <v>12290</v>
      </c>
      <c r="AI169" s="722" t="s">
        <v>11634</v>
      </c>
      <c r="AJ169" s="722" t="s">
        <v>11583</v>
      </c>
      <c r="AK169" s="722" t="s">
        <v>9134</v>
      </c>
      <c r="AL169" s="722" t="s">
        <v>11584</v>
      </c>
      <c r="AM169" s="722">
        <v>10</v>
      </c>
      <c r="AN169" s="722" t="s">
        <v>11599</v>
      </c>
      <c r="AO169" s="722" t="s">
        <v>11593</v>
      </c>
      <c r="AP169" s="722"/>
      <c r="AQ169" s="723"/>
      <c r="AR169" s="722" t="s">
        <v>11585</v>
      </c>
      <c r="AS169" s="722"/>
      <c r="AT169" s="722"/>
      <c r="AU169" s="722"/>
      <c r="AV169" s="722"/>
      <c r="AW169" s="723"/>
      <c r="AX169" s="722"/>
      <c r="AY169" s="722"/>
      <c r="AZ169" s="727"/>
      <c r="BA169" s="722"/>
      <c r="BB169" s="722" t="s">
        <v>12291</v>
      </c>
      <c r="BC169" s="722"/>
      <c r="BD169" s="722">
        <v>28594.942528735632</v>
      </c>
      <c r="BE169" s="722"/>
      <c r="BG169" s="722" t="s">
        <v>9134</v>
      </c>
      <c r="BH169" s="722" t="s">
        <v>9134</v>
      </c>
      <c r="BI169" s="722">
        <v>15</v>
      </c>
      <c r="BJ169" s="722">
        <v>0</v>
      </c>
      <c r="BK169" s="722">
        <v>4</v>
      </c>
      <c r="BL169" s="722" t="s">
        <v>11589</v>
      </c>
      <c r="BM169" s="722">
        <v>4</v>
      </c>
      <c r="BN169" s="722">
        <v>4</v>
      </c>
      <c r="BO169" s="722">
        <v>0</v>
      </c>
      <c r="BP169" s="722">
        <v>0</v>
      </c>
      <c r="BQ169" s="722">
        <v>0</v>
      </c>
      <c r="BR169" s="722">
        <v>0</v>
      </c>
      <c r="BS169" s="722">
        <v>0</v>
      </c>
      <c r="BT169" s="722" t="s">
        <v>9134</v>
      </c>
      <c r="BU169" s="722" t="s">
        <v>9134</v>
      </c>
      <c r="BV169" s="722" t="s">
        <v>9134</v>
      </c>
      <c r="BW169" s="722" t="s">
        <v>9134</v>
      </c>
      <c r="BX169" s="722" t="s">
        <v>9134</v>
      </c>
    </row>
    <row r="170" spans="2:76" ht="30" x14ac:dyDescent="0.2">
      <c r="B170" s="742" t="s">
        <v>12292</v>
      </c>
      <c r="C170" s="742" t="s">
        <v>11637</v>
      </c>
      <c r="D170" s="712" t="s">
        <v>12293</v>
      </c>
      <c r="E170" s="713" t="s">
        <v>12294</v>
      </c>
      <c r="F170" s="714" t="s">
        <v>11621</v>
      </c>
      <c r="G170" s="715" t="s">
        <v>176</v>
      </c>
      <c r="H170" s="715">
        <v>3</v>
      </c>
      <c r="I170" s="720">
        <v>0</v>
      </c>
      <c r="J170" s="720">
        <v>1.801898E-2</v>
      </c>
      <c r="K170" s="720">
        <v>5.1908900000000001E-3</v>
      </c>
      <c r="L170" s="720">
        <v>0</v>
      </c>
      <c r="M170" s="720">
        <v>0</v>
      </c>
      <c r="N170" s="720">
        <v>0</v>
      </c>
      <c r="O170" s="720">
        <v>0</v>
      </c>
      <c r="Q170" s="720">
        <v>0</v>
      </c>
      <c r="R170" s="720">
        <v>0</v>
      </c>
      <c r="S170" s="720">
        <v>0</v>
      </c>
      <c r="T170" s="720">
        <v>0</v>
      </c>
      <c r="U170" s="720">
        <v>0</v>
      </c>
      <c r="V170" s="720">
        <v>0</v>
      </c>
      <c r="W170" s="720">
        <v>0</v>
      </c>
      <c r="Y170" s="722">
        <v>0.26</v>
      </c>
      <c r="Z170" s="722">
        <v>0.26</v>
      </c>
      <c r="AA170" s="722"/>
      <c r="AB170" s="722">
        <v>0</v>
      </c>
      <c r="AC170" s="722">
        <v>30</v>
      </c>
      <c r="AD170" s="722" t="s">
        <v>11354</v>
      </c>
      <c r="AE170" s="722" t="s">
        <v>11358</v>
      </c>
      <c r="AF170" s="722" t="s">
        <v>11354</v>
      </c>
      <c r="AG170" s="722" t="s">
        <v>12295</v>
      </c>
      <c r="AH170" s="722">
        <v>22.2</v>
      </c>
      <c r="AI170" s="722">
        <v>22.2</v>
      </c>
      <c r="AJ170" s="722" t="s">
        <v>11583</v>
      </c>
      <c r="AK170" s="722" t="s">
        <v>9134</v>
      </c>
      <c r="AL170" s="722" t="s">
        <v>11584</v>
      </c>
      <c r="AM170" s="722">
        <v>10</v>
      </c>
      <c r="AN170" s="722"/>
      <c r="AO170" s="722" t="s">
        <v>11593</v>
      </c>
      <c r="AP170" s="722"/>
      <c r="AQ170" s="723"/>
      <c r="AR170" s="722" t="s">
        <v>11585</v>
      </c>
      <c r="AS170" s="722"/>
      <c r="AT170" s="722"/>
      <c r="AU170" s="722"/>
      <c r="AV170" s="722"/>
      <c r="AW170" s="723"/>
      <c r="AX170" s="722"/>
      <c r="AY170" s="722"/>
      <c r="AZ170" s="727">
        <v>46447</v>
      </c>
      <c r="BA170" s="722"/>
      <c r="BB170" s="722" t="s">
        <v>12296</v>
      </c>
      <c r="BC170" s="722"/>
      <c r="BD170" s="722"/>
      <c r="BE170" s="722"/>
      <c r="BG170" s="722">
        <v>33</v>
      </c>
      <c r="BH170" s="722">
        <v>58</v>
      </c>
      <c r="BI170" s="722">
        <v>22</v>
      </c>
      <c r="BJ170" s="722">
        <v>57</v>
      </c>
      <c r="BK170" s="722">
        <v>11</v>
      </c>
      <c r="BL170" s="722">
        <v>10</v>
      </c>
      <c r="BM170" s="722">
        <v>11</v>
      </c>
      <c r="BN170" s="722">
        <v>11</v>
      </c>
      <c r="BO170" s="722">
        <v>0</v>
      </c>
      <c r="BP170" s="722">
        <v>0</v>
      </c>
      <c r="BQ170" s="722">
        <v>0</v>
      </c>
      <c r="BR170" s="722">
        <v>0</v>
      </c>
      <c r="BS170" s="722">
        <v>0</v>
      </c>
      <c r="BT170" s="722">
        <v>7.5</v>
      </c>
      <c r="BU170" s="722">
        <v>30</v>
      </c>
      <c r="BV170" s="722">
        <v>30</v>
      </c>
      <c r="BW170" s="722">
        <v>30</v>
      </c>
      <c r="BX170" s="722">
        <v>30</v>
      </c>
    </row>
    <row r="171" spans="2:76" ht="30" x14ac:dyDescent="0.2">
      <c r="B171" s="742" t="s">
        <v>12297</v>
      </c>
      <c r="C171" s="742" t="s">
        <v>11637</v>
      </c>
      <c r="D171" s="712" t="s">
        <v>12298</v>
      </c>
      <c r="E171" s="713" t="s">
        <v>12299</v>
      </c>
      <c r="F171" s="714" t="s">
        <v>11657</v>
      </c>
      <c r="G171" s="715" t="s">
        <v>176</v>
      </c>
      <c r="H171" s="715">
        <v>3</v>
      </c>
      <c r="I171" s="720">
        <v>0</v>
      </c>
      <c r="J171" s="720">
        <v>0</v>
      </c>
      <c r="K171" s="720">
        <v>2.3886512643678161E-3</v>
      </c>
      <c r="L171" s="720">
        <v>1.1426256206896551E-2</v>
      </c>
      <c r="M171" s="720">
        <v>1.9787678965517242E-2</v>
      </c>
      <c r="N171" s="720">
        <v>1.3999078850574713E-2</v>
      </c>
      <c r="O171" s="720">
        <v>0</v>
      </c>
      <c r="Q171" s="720">
        <v>0</v>
      </c>
      <c r="R171" s="720">
        <v>0</v>
      </c>
      <c r="S171" s="720">
        <v>0</v>
      </c>
      <c r="T171" s="720">
        <v>0</v>
      </c>
      <c r="U171" s="720">
        <v>0</v>
      </c>
      <c r="V171" s="720">
        <v>1.9580114942528733E-5</v>
      </c>
      <c r="W171" s="720">
        <v>3.916091954022988E-5</v>
      </c>
      <c r="Y171" s="722" t="s">
        <v>9134</v>
      </c>
      <c r="Z171" s="722" t="s">
        <v>9134</v>
      </c>
      <c r="AA171" s="722" t="s">
        <v>9134</v>
      </c>
      <c r="AB171" s="722" t="s">
        <v>9134</v>
      </c>
      <c r="AC171" s="722" t="s">
        <v>9134</v>
      </c>
      <c r="AD171" s="722" t="s">
        <v>11354</v>
      </c>
      <c r="AE171" s="722" t="s">
        <v>11358</v>
      </c>
      <c r="AF171" s="722" t="s">
        <v>11354</v>
      </c>
      <c r="AG171" s="722" t="s">
        <v>12300</v>
      </c>
      <c r="AH171" s="722">
        <v>14.8</v>
      </c>
      <c r="AI171" s="722">
        <v>14.8</v>
      </c>
      <c r="AJ171" s="722" t="s">
        <v>11583</v>
      </c>
      <c r="AK171" s="722" t="s">
        <v>9134</v>
      </c>
      <c r="AL171" s="722" t="s">
        <v>11584</v>
      </c>
      <c r="AM171" s="722">
        <v>10</v>
      </c>
      <c r="AN171" s="722"/>
      <c r="AO171" s="722" t="s">
        <v>11593</v>
      </c>
      <c r="AP171" s="722"/>
      <c r="AQ171" s="723"/>
      <c r="AR171" s="722" t="s">
        <v>11585</v>
      </c>
      <c r="AS171" s="722"/>
      <c r="AT171" s="722"/>
      <c r="AU171" s="722"/>
      <c r="AV171" s="722"/>
      <c r="AW171" s="723"/>
      <c r="AX171" s="722"/>
      <c r="AY171" s="722"/>
      <c r="AZ171" s="727"/>
      <c r="BA171" s="722"/>
      <c r="BB171" s="722" t="s">
        <v>12301</v>
      </c>
      <c r="BC171" s="722"/>
      <c r="BD171" s="722">
        <v>28594.942528735632</v>
      </c>
      <c r="BE171" s="722"/>
      <c r="BG171" s="722">
        <v>31</v>
      </c>
      <c r="BH171" s="722">
        <v>45</v>
      </c>
      <c r="BI171" s="722">
        <v>43</v>
      </c>
      <c r="BJ171" s="722">
        <v>52</v>
      </c>
      <c r="BK171" s="722">
        <v>1</v>
      </c>
      <c r="BL171" s="722">
        <v>10</v>
      </c>
      <c r="BM171" s="722">
        <v>1</v>
      </c>
      <c r="BN171" s="722">
        <v>1</v>
      </c>
      <c r="BO171" s="722">
        <v>0</v>
      </c>
      <c r="BP171" s="722">
        <v>0</v>
      </c>
      <c r="BQ171" s="722">
        <v>0</v>
      </c>
      <c r="BR171" s="722">
        <v>0</v>
      </c>
      <c r="BS171" s="722">
        <v>0</v>
      </c>
      <c r="BT171" s="722" t="s">
        <v>9134</v>
      </c>
      <c r="BU171" s="722" t="s">
        <v>9134</v>
      </c>
      <c r="BV171" s="722" t="s">
        <v>9134</v>
      </c>
      <c r="BW171" s="722" t="s">
        <v>9134</v>
      </c>
      <c r="BX171" s="722" t="s">
        <v>9134</v>
      </c>
    </row>
    <row r="172" spans="2:76" ht="30" x14ac:dyDescent="0.2">
      <c r="B172" s="742" t="s">
        <v>12302</v>
      </c>
      <c r="C172" s="742" t="s">
        <v>11637</v>
      </c>
      <c r="D172" s="712" t="s">
        <v>12303</v>
      </c>
      <c r="E172" s="713" t="s">
        <v>12304</v>
      </c>
      <c r="F172" s="714" t="s">
        <v>11657</v>
      </c>
      <c r="G172" s="715" t="s">
        <v>176</v>
      </c>
      <c r="H172" s="715">
        <v>3</v>
      </c>
      <c r="I172" s="720">
        <v>0</v>
      </c>
      <c r="J172" s="720">
        <v>0</v>
      </c>
      <c r="K172" s="720">
        <v>2.3886512643678161E-3</v>
      </c>
      <c r="L172" s="720">
        <v>1.1426256206896551E-2</v>
      </c>
      <c r="M172" s="720">
        <v>1.9787678965517242E-2</v>
      </c>
      <c r="N172" s="720">
        <v>1.3999078850574713E-2</v>
      </c>
      <c r="O172" s="720">
        <v>0</v>
      </c>
      <c r="Q172" s="720">
        <v>0</v>
      </c>
      <c r="R172" s="720">
        <v>0</v>
      </c>
      <c r="S172" s="720">
        <v>0</v>
      </c>
      <c r="T172" s="720">
        <v>0</v>
      </c>
      <c r="U172" s="720">
        <v>0</v>
      </c>
      <c r="V172" s="720">
        <v>1.9580114942528733E-5</v>
      </c>
      <c r="W172" s="720">
        <v>3.916091954022988E-5</v>
      </c>
      <c r="Y172" s="722" t="s">
        <v>9134</v>
      </c>
      <c r="Z172" s="722" t="s">
        <v>9134</v>
      </c>
      <c r="AA172" s="722" t="s">
        <v>9134</v>
      </c>
      <c r="AB172" s="722" t="s">
        <v>9134</v>
      </c>
      <c r="AC172" s="722" t="s">
        <v>9134</v>
      </c>
      <c r="AD172" s="722" t="s">
        <v>11354</v>
      </c>
      <c r="AE172" s="722" t="s">
        <v>11358</v>
      </c>
      <c r="AF172" s="722" t="s">
        <v>11354</v>
      </c>
      <c r="AG172" s="722" t="s">
        <v>12305</v>
      </c>
      <c r="AH172" s="722">
        <v>63.3</v>
      </c>
      <c r="AI172" s="722">
        <v>63.33</v>
      </c>
      <c r="AJ172" s="722" t="s">
        <v>11583</v>
      </c>
      <c r="AK172" s="722" t="s">
        <v>9134</v>
      </c>
      <c r="AL172" s="722" t="s">
        <v>11584</v>
      </c>
      <c r="AM172" s="722">
        <v>10</v>
      </c>
      <c r="AN172" s="722"/>
      <c r="AO172" s="722" t="s">
        <v>11593</v>
      </c>
      <c r="AP172" s="722">
        <v>6</v>
      </c>
      <c r="AQ172" s="723"/>
      <c r="AR172" s="722" t="s">
        <v>11585</v>
      </c>
      <c r="AS172" s="722"/>
      <c r="AT172" s="722"/>
      <c r="AU172" s="722"/>
      <c r="AV172" s="722"/>
      <c r="AW172" s="723"/>
      <c r="AX172" s="722"/>
      <c r="AY172" s="722"/>
      <c r="AZ172" s="727"/>
      <c r="BA172" s="722"/>
      <c r="BB172" s="722" t="s">
        <v>12306</v>
      </c>
      <c r="BC172" s="722"/>
      <c r="BD172" s="722">
        <v>28594.942528735632</v>
      </c>
      <c r="BE172" s="722"/>
      <c r="BG172" s="722">
        <v>0</v>
      </c>
      <c r="BH172" s="722">
        <v>2</v>
      </c>
      <c r="BI172" s="722">
        <v>4</v>
      </c>
      <c r="BJ172" s="722">
        <v>19</v>
      </c>
      <c r="BK172" s="722">
        <v>1</v>
      </c>
      <c r="BL172" s="722">
        <v>10</v>
      </c>
      <c r="BM172" s="722">
        <v>1</v>
      </c>
      <c r="BN172" s="722">
        <v>1</v>
      </c>
      <c r="BO172" s="722">
        <v>0</v>
      </c>
      <c r="BP172" s="722">
        <v>0</v>
      </c>
      <c r="BQ172" s="722">
        <v>0</v>
      </c>
      <c r="BR172" s="722">
        <v>0</v>
      </c>
      <c r="BS172" s="722">
        <v>0</v>
      </c>
      <c r="BT172" s="722" t="s">
        <v>9134</v>
      </c>
      <c r="BU172" s="722" t="s">
        <v>9134</v>
      </c>
      <c r="BV172" s="722" t="s">
        <v>9134</v>
      </c>
      <c r="BW172" s="722" t="s">
        <v>9134</v>
      </c>
      <c r="BX172" s="722" t="s">
        <v>9134</v>
      </c>
    </row>
    <row r="173" spans="2:76" ht="30" x14ac:dyDescent="0.2">
      <c r="B173" s="742" t="s">
        <v>12307</v>
      </c>
      <c r="C173" s="742" t="s">
        <v>11578</v>
      </c>
      <c r="D173" s="712" t="s">
        <v>12308</v>
      </c>
      <c r="E173" s="713" t="s">
        <v>12309</v>
      </c>
      <c r="F173" s="714" t="s">
        <v>11657</v>
      </c>
      <c r="G173" s="715" t="s">
        <v>176</v>
      </c>
      <c r="H173" s="715">
        <v>3</v>
      </c>
      <c r="I173" s="720">
        <v>0</v>
      </c>
      <c r="J173" s="720">
        <v>0</v>
      </c>
      <c r="K173" s="720">
        <v>2.3886512643678161E-3</v>
      </c>
      <c r="L173" s="720">
        <v>1.1426256206896551E-2</v>
      </c>
      <c r="M173" s="720">
        <v>1.9787678965517242E-2</v>
      </c>
      <c r="N173" s="720">
        <v>1.3999078850574713E-2</v>
      </c>
      <c r="O173" s="720">
        <v>0</v>
      </c>
      <c r="Q173" s="720">
        <v>0</v>
      </c>
      <c r="R173" s="720">
        <v>0</v>
      </c>
      <c r="S173" s="720">
        <v>0</v>
      </c>
      <c r="T173" s="720">
        <v>0</v>
      </c>
      <c r="U173" s="720">
        <v>0</v>
      </c>
      <c r="V173" s="720">
        <v>1.9580114942528733E-5</v>
      </c>
      <c r="W173" s="720">
        <v>3.916091954022988E-5</v>
      </c>
      <c r="Y173" s="722" t="s">
        <v>9134</v>
      </c>
      <c r="Z173" s="722" t="s">
        <v>9134</v>
      </c>
      <c r="AA173" s="722" t="s">
        <v>9134</v>
      </c>
      <c r="AB173" s="722" t="s">
        <v>9134</v>
      </c>
      <c r="AC173" s="722" t="s">
        <v>9134</v>
      </c>
      <c r="AD173" s="722" t="s">
        <v>11354</v>
      </c>
      <c r="AE173" s="722" t="s">
        <v>11354</v>
      </c>
      <c r="AF173" s="722" t="s">
        <v>11354</v>
      </c>
      <c r="AG173" s="722" t="s">
        <v>12310</v>
      </c>
      <c r="AH173" s="722">
        <v>2</v>
      </c>
      <c r="AI173" s="722" t="s">
        <v>11634</v>
      </c>
      <c r="AJ173" s="722" t="s">
        <v>11583</v>
      </c>
      <c r="AK173" s="722" t="s">
        <v>9134</v>
      </c>
      <c r="AL173" s="722" t="s">
        <v>11584</v>
      </c>
      <c r="AM173" s="722">
        <v>10</v>
      </c>
      <c r="AN173" s="722"/>
      <c r="AO173" s="722" t="s">
        <v>11593</v>
      </c>
      <c r="AP173" s="722"/>
      <c r="AQ173" s="723"/>
      <c r="AR173" s="722" t="s">
        <v>11585</v>
      </c>
      <c r="AS173" s="722"/>
      <c r="AT173" s="722"/>
      <c r="AU173" s="722"/>
      <c r="AV173" s="722"/>
      <c r="AW173" s="723"/>
      <c r="AX173" s="722"/>
      <c r="AY173" s="722"/>
      <c r="AZ173" s="727"/>
      <c r="BA173" s="722"/>
      <c r="BB173" s="722" t="s">
        <v>12311</v>
      </c>
      <c r="BC173" s="722" t="s">
        <v>11587</v>
      </c>
      <c r="BD173" s="722">
        <v>28594.942528735632</v>
      </c>
      <c r="BE173" s="722"/>
      <c r="BG173" s="722" t="s">
        <v>9134</v>
      </c>
      <c r="BH173" s="722" t="s">
        <v>9134</v>
      </c>
      <c r="BI173" s="722" t="s">
        <v>9134</v>
      </c>
      <c r="BJ173" s="722">
        <v>1</v>
      </c>
      <c r="BK173" s="722">
        <v>3</v>
      </c>
      <c r="BL173" s="722">
        <v>10</v>
      </c>
      <c r="BM173" s="722">
        <v>3</v>
      </c>
      <c r="BN173" s="722">
        <v>3</v>
      </c>
      <c r="BO173" s="722">
        <v>0</v>
      </c>
      <c r="BP173" s="722">
        <v>0</v>
      </c>
      <c r="BQ173" s="722">
        <v>0</v>
      </c>
      <c r="BR173" s="722">
        <v>0</v>
      </c>
      <c r="BS173" s="722">
        <v>0</v>
      </c>
      <c r="BT173" s="722" t="s">
        <v>9134</v>
      </c>
      <c r="BU173" s="722" t="s">
        <v>9134</v>
      </c>
      <c r="BV173" s="722" t="s">
        <v>9134</v>
      </c>
      <c r="BW173" s="722" t="s">
        <v>9134</v>
      </c>
      <c r="BX173" s="722" t="s">
        <v>9134</v>
      </c>
    </row>
    <row r="174" spans="2:76" ht="30" x14ac:dyDescent="0.2">
      <c r="B174" s="742" t="s">
        <v>12307</v>
      </c>
      <c r="C174" s="742" t="s">
        <v>11578</v>
      </c>
      <c r="D174" s="712" t="s">
        <v>12308</v>
      </c>
      <c r="E174" s="713" t="s">
        <v>12312</v>
      </c>
      <c r="F174" s="714" t="s">
        <v>11592</v>
      </c>
      <c r="G174" s="715" t="s">
        <v>176</v>
      </c>
      <c r="H174" s="715">
        <v>3</v>
      </c>
      <c r="I174" s="720">
        <v>0</v>
      </c>
      <c r="J174" s="720">
        <v>9.648575999999999E-2</v>
      </c>
      <c r="K174" s="720">
        <v>9.8782490000000001E-2</v>
      </c>
      <c r="L174" s="720">
        <v>2.232773E-2</v>
      </c>
      <c r="M174" s="720">
        <v>0</v>
      </c>
      <c r="N174" s="720">
        <v>0</v>
      </c>
      <c r="O174" s="720">
        <v>0</v>
      </c>
      <c r="Q174" s="720">
        <v>0</v>
      </c>
      <c r="R174" s="720">
        <v>0</v>
      </c>
      <c r="S174" s="720">
        <v>6.4170000000000004E-5</v>
      </c>
      <c r="T174" s="720">
        <v>1.6043000000000001E-4</v>
      </c>
      <c r="U174" s="720">
        <v>1.9249000000000002E-4</v>
      </c>
      <c r="V174" s="720">
        <v>1.9249000000000002E-4</v>
      </c>
      <c r="W174" s="720">
        <v>1.9249000000000002E-4</v>
      </c>
      <c r="Y174" s="722">
        <v>0</v>
      </c>
      <c r="Z174" s="722"/>
      <c r="AA174" s="722"/>
      <c r="AB174" s="722"/>
      <c r="AC174" s="722"/>
      <c r="AD174" s="722" t="s">
        <v>11354</v>
      </c>
      <c r="AE174" s="722" t="s">
        <v>11354</v>
      </c>
      <c r="AF174" s="722" t="s">
        <v>11354</v>
      </c>
      <c r="AG174" s="722" t="s">
        <v>12310</v>
      </c>
      <c r="AH174" s="722"/>
      <c r="AI174" s="722"/>
      <c r="AJ174" s="722"/>
      <c r="AK174" s="722"/>
      <c r="AL174" s="722"/>
      <c r="AM174" s="722"/>
      <c r="AN174" s="722"/>
      <c r="AO174" s="722"/>
      <c r="AP174" s="722"/>
      <c r="AQ174" s="723">
        <v>0.21820555999999999</v>
      </c>
      <c r="AR174" s="722" t="s">
        <v>11585</v>
      </c>
      <c r="AS174" s="722"/>
      <c r="AT174" s="722"/>
      <c r="AU174" s="722"/>
      <c r="AV174" s="722"/>
      <c r="AW174" s="723"/>
      <c r="AX174" s="722"/>
      <c r="AY174" s="722"/>
      <c r="AZ174" s="727">
        <v>46813</v>
      </c>
      <c r="BA174" s="722"/>
      <c r="BB174" s="722" t="s">
        <v>12311</v>
      </c>
      <c r="BC174" s="722" t="s">
        <v>11653</v>
      </c>
      <c r="BD174" s="722"/>
      <c r="BE174" s="722"/>
      <c r="BG174" s="722"/>
      <c r="BH174" s="722"/>
      <c r="BI174" s="722"/>
      <c r="BJ174" s="722"/>
      <c r="BK174" s="722" t="s">
        <v>11593</v>
      </c>
      <c r="BL174" s="722"/>
      <c r="BM174" s="722" t="s">
        <v>11593</v>
      </c>
      <c r="BN174" s="722" t="s">
        <v>11593</v>
      </c>
      <c r="BO174" s="722"/>
      <c r="BP174" s="722"/>
      <c r="BQ174" s="722"/>
      <c r="BR174" s="722">
        <v>0</v>
      </c>
      <c r="BS174" s="722">
        <v>0</v>
      </c>
      <c r="BT174" s="722">
        <v>0</v>
      </c>
      <c r="BU174" s="722">
        <v>0</v>
      </c>
      <c r="BV174" s="722">
        <v>0</v>
      </c>
      <c r="BW174" s="722">
        <v>0</v>
      </c>
      <c r="BX174" s="722">
        <v>0</v>
      </c>
    </row>
    <row r="175" spans="2:76" ht="45" x14ac:dyDescent="0.2">
      <c r="B175" s="742" t="s">
        <v>12313</v>
      </c>
      <c r="C175" s="742" t="s">
        <v>11578</v>
      </c>
      <c r="D175" s="712" t="s">
        <v>12314</v>
      </c>
      <c r="E175" s="713" t="s">
        <v>12315</v>
      </c>
      <c r="F175" s="714" t="s">
        <v>11581</v>
      </c>
      <c r="G175" s="715" t="s">
        <v>176</v>
      </c>
      <c r="H175" s="715">
        <v>3</v>
      </c>
      <c r="I175" s="720">
        <v>0</v>
      </c>
      <c r="J175" s="720">
        <v>0.10479730999999999</v>
      </c>
      <c r="K175" s="720">
        <v>0.12136836999999999</v>
      </c>
      <c r="L175" s="720">
        <v>3.4676640000000002E-2</v>
      </c>
      <c r="M175" s="720">
        <v>0</v>
      </c>
      <c r="N175" s="720">
        <v>0</v>
      </c>
      <c r="O175" s="720">
        <v>0</v>
      </c>
      <c r="Q175" s="720">
        <v>0</v>
      </c>
      <c r="R175" s="720">
        <v>0</v>
      </c>
      <c r="S175" s="720">
        <v>2.3536000000000002E-4</v>
      </c>
      <c r="T175" s="720">
        <v>6.3884E-4</v>
      </c>
      <c r="U175" s="720">
        <v>8.0696000000000001E-4</v>
      </c>
      <c r="V175" s="720">
        <v>8.0696000000000001E-4</v>
      </c>
      <c r="W175" s="720">
        <v>8.0696000000000001E-4</v>
      </c>
      <c r="Y175" s="722">
        <v>33</v>
      </c>
      <c r="Z175" s="722">
        <v>0</v>
      </c>
      <c r="AA175" s="722">
        <v>33</v>
      </c>
      <c r="AB175" s="722"/>
      <c r="AC175" s="722">
        <v>4.5</v>
      </c>
      <c r="AD175" s="722" t="s">
        <v>11354</v>
      </c>
      <c r="AE175" s="722" t="s">
        <v>11354</v>
      </c>
      <c r="AF175" s="722" t="s">
        <v>11354</v>
      </c>
      <c r="AG175" s="722" t="s">
        <v>12316</v>
      </c>
      <c r="AH175" s="722">
        <v>6</v>
      </c>
      <c r="AI175" s="722">
        <v>6</v>
      </c>
      <c r="AJ175" s="722" t="s">
        <v>11583</v>
      </c>
      <c r="AK175" s="722">
        <v>2.4500000000000002</v>
      </c>
      <c r="AL175" s="722" t="s">
        <v>11584</v>
      </c>
      <c r="AM175" s="722">
        <v>10</v>
      </c>
      <c r="AN175" s="722"/>
      <c r="AO175" s="722">
        <v>25</v>
      </c>
      <c r="AP175" s="722">
        <v>25</v>
      </c>
      <c r="AQ175" s="723"/>
      <c r="AR175" s="722" t="s">
        <v>11585</v>
      </c>
      <c r="AS175" s="722"/>
      <c r="AT175" s="722"/>
      <c r="AU175" s="722"/>
      <c r="AV175" s="723">
        <v>6.6000000000000003E-2</v>
      </c>
      <c r="AW175" s="723">
        <v>0.26333044</v>
      </c>
      <c r="AX175" s="726"/>
      <c r="AY175" s="722"/>
      <c r="AZ175" s="727">
        <v>46813</v>
      </c>
      <c r="BA175" s="722"/>
      <c r="BB175" s="722" t="s">
        <v>12317</v>
      </c>
      <c r="BC175" s="722" t="s">
        <v>11587</v>
      </c>
      <c r="BD175" s="722"/>
      <c r="BE175" s="722" t="s">
        <v>11723</v>
      </c>
      <c r="BG175" s="722">
        <v>16</v>
      </c>
      <c r="BH175" s="722">
        <v>21</v>
      </c>
      <c r="BI175" s="722">
        <v>8</v>
      </c>
      <c r="BJ175" s="722">
        <v>26</v>
      </c>
      <c r="BK175" s="722">
        <v>38</v>
      </c>
      <c r="BL175" s="722">
        <v>10</v>
      </c>
      <c r="BM175" s="722">
        <v>38</v>
      </c>
      <c r="BN175" s="722">
        <v>38</v>
      </c>
      <c r="BO175" s="722">
        <v>0</v>
      </c>
      <c r="BP175" s="722">
        <v>0</v>
      </c>
      <c r="BQ175" s="722">
        <v>0</v>
      </c>
      <c r="BR175" s="722">
        <v>0</v>
      </c>
      <c r="BS175" s="722">
        <v>0</v>
      </c>
      <c r="BT175" s="722">
        <v>1.125</v>
      </c>
      <c r="BU175" s="722">
        <v>4.5</v>
      </c>
      <c r="BV175" s="722">
        <v>4.5</v>
      </c>
      <c r="BW175" s="722">
        <v>4.5</v>
      </c>
      <c r="BX175" s="722">
        <v>4.5</v>
      </c>
    </row>
    <row r="176" spans="2:76" ht="30" x14ac:dyDescent="0.2">
      <c r="B176" s="742" t="s">
        <v>12313</v>
      </c>
      <c r="C176" s="742" t="s">
        <v>11578</v>
      </c>
      <c r="D176" s="712" t="s">
        <v>12314</v>
      </c>
      <c r="E176" s="713" t="s">
        <v>12318</v>
      </c>
      <c r="F176" s="714" t="s">
        <v>11592</v>
      </c>
      <c r="G176" s="715" t="s">
        <v>176</v>
      </c>
      <c r="H176" s="715">
        <v>3</v>
      </c>
      <c r="I176" s="720">
        <v>0</v>
      </c>
      <c r="J176" s="720">
        <v>9.6499080000000001E-2</v>
      </c>
      <c r="K176" s="720">
        <v>9.8796100000000012E-2</v>
      </c>
      <c r="L176" s="720">
        <v>2.2330830000000003E-2</v>
      </c>
      <c r="M176" s="720">
        <v>0</v>
      </c>
      <c r="N176" s="720">
        <v>0</v>
      </c>
      <c r="O176" s="720">
        <v>0</v>
      </c>
      <c r="Q176" s="720">
        <v>0</v>
      </c>
      <c r="R176" s="720">
        <v>0</v>
      </c>
      <c r="S176" s="720">
        <v>6.4159999999999996E-5</v>
      </c>
      <c r="T176" s="720">
        <v>1.6040999999999999E-4</v>
      </c>
      <c r="U176" s="720">
        <v>1.9249000000000002E-4</v>
      </c>
      <c r="V176" s="720">
        <v>1.9249000000000002E-4</v>
      </c>
      <c r="W176" s="720">
        <v>1.9249000000000002E-4</v>
      </c>
      <c r="Y176" s="722">
        <v>0</v>
      </c>
      <c r="Z176" s="722"/>
      <c r="AA176" s="722"/>
      <c r="AB176" s="722"/>
      <c r="AC176" s="722"/>
      <c r="AD176" s="722" t="s">
        <v>11354</v>
      </c>
      <c r="AE176" s="722" t="s">
        <v>11354</v>
      </c>
      <c r="AF176" s="722" t="s">
        <v>11354</v>
      </c>
      <c r="AG176" s="722" t="s">
        <v>12316</v>
      </c>
      <c r="AH176" s="722"/>
      <c r="AI176" s="722"/>
      <c r="AJ176" s="722"/>
      <c r="AK176" s="722"/>
      <c r="AL176" s="722"/>
      <c r="AM176" s="722"/>
      <c r="AN176" s="722"/>
      <c r="AO176" s="722"/>
      <c r="AP176" s="722"/>
      <c r="AQ176" s="723">
        <v>0.21823556</v>
      </c>
      <c r="AR176" s="722" t="s">
        <v>11585</v>
      </c>
      <c r="AS176" s="722"/>
      <c r="AT176" s="722"/>
      <c r="AU176" s="722"/>
      <c r="AV176" s="722"/>
      <c r="AW176" s="723"/>
      <c r="AX176" s="722"/>
      <c r="AY176" s="722"/>
      <c r="AZ176" s="727">
        <v>46813</v>
      </c>
      <c r="BA176" s="722"/>
      <c r="BB176" s="722" t="s">
        <v>12317</v>
      </c>
      <c r="BC176" s="722" t="s">
        <v>11624</v>
      </c>
      <c r="BD176" s="722"/>
      <c r="BE176" s="722"/>
      <c r="BG176" s="722"/>
      <c r="BH176" s="722"/>
      <c r="BI176" s="722"/>
      <c r="BJ176" s="722"/>
      <c r="BK176" s="722" t="s">
        <v>11593</v>
      </c>
      <c r="BL176" s="722"/>
      <c r="BM176" s="722" t="s">
        <v>11593</v>
      </c>
      <c r="BN176" s="722" t="s">
        <v>11593</v>
      </c>
      <c r="BO176" s="722"/>
      <c r="BP176" s="722"/>
      <c r="BQ176" s="722"/>
      <c r="BR176" s="722">
        <v>0</v>
      </c>
      <c r="BS176" s="722">
        <v>0</v>
      </c>
      <c r="BT176" s="722">
        <v>0</v>
      </c>
      <c r="BU176" s="722">
        <v>0</v>
      </c>
      <c r="BV176" s="722">
        <v>0</v>
      </c>
      <c r="BW176" s="722">
        <v>0</v>
      </c>
      <c r="BX176" s="722">
        <v>0</v>
      </c>
    </row>
    <row r="177" spans="2:76" ht="30" x14ac:dyDescent="0.2">
      <c r="B177" s="742" t="s">
        <v>12319</v>
      </c>
      <c r="C177" s="742" t="s">
        <v>11578</v>
      </c>
      <c r="D177" s="712" t="s">
        <v>12320</v>
      </c>
      <c r="E177" s="713" t="s">
        <v>12321</v>
      </c>
      <c r="F177" s="714" t="s">
        <v>11592</v>
      </c>
      <c r="G177" s="715" t="s">
        <v>176</v>
      </c>
      <c r="H177" s="715">
        <v>3</v>
      </c>
      <c r="I177" s="720">
        <v>0</v>
      </c>
      <c r="J177" s="720">
        <v>9.7329479999999996E-2</v>
      </c>
      <c r="K177" s="720">
        <v>9.9646289999999998E-2</v>
      </c>
      <c r="L177" s="720">
        <v>2.2522990000000003E-2</v>
      </c>
      <c r="M177" s="720">
        <v>0</v>
      </c>
      <c r="N177" s="720">
        <v>0</v>
      </c>
      <c r="O177" s="720">
        <v>0</v>
      </c>
      <c r="Q177" s="720">
        <v>0</v>
      </c>
      <c r="R177" s="720">
        <v>0</v>
      </c>
      <c r="S177" s="720">
        <v>6.4309999999999999E-5</v>
      </c>
      <c r="T177" s="720">
        <v>1.6077999999999999E-4</v>
      </c>
      <c r="U177" s="720">
        <v>1.9290999999999999E-4</v>
      </c>
      <c r="V177" s="720">
        <v>1.9290999999999999E-4</v>
      </c>
      <c r="W177" s="720">
        <v>1.9290999999999999E-4</v>
      </c>
      <c r="Y177" s="722" t="s">
        <v>9134</v>
      </c>
      <c r="Z177" s="722" t="s">
        <v>9134</v>
      </c>
      <c r="AA177" s="722" t="s">
        <v>9134</v>
      </c>
      <c r="AB177" s="722" t="s">
        <v>9134</v>
      </c>
      <c r="AC177" s="722" t="s">
        <v>9134</v>
      </c>
      <c r="AD177" s="722" t="s">
        <v>11354</v>
      </c>
      <c r="AE177" s="722" t="s">
        <v>11354</v>
      </c>
      <c r="AF177" s="722" t="s">
        <v>11354</v>
      </c>
      <c r="AG177" s="722" t="s">
        <v>12322</v>
      </c>
      <c r="AH177" s="722">
        <v>6</v>
      </c>
      <c r="AI177" s="722">
        <v>6</v>
      </c>
      <c r="AJ177" s="722" t="s">
        <v>11583</v>
      </c>
      <c r="AK177" s="722">
        <v>4.58</v>
      </c>
      <c r="AL177" s="722" t="s">
        <v>11584</v>
      </c>
      <c r="AM177" s="722">
        <v>10</v>
      </c>
      <c r="AN177" s="722"/>
      <c r="AO177" s="722">
        <v>25</v>
      </c>
      <c r="AP177" s="722">
        <v>25</v>
      </c>
      <c r="AQ177" s="723">
        <v>0.22010966999999998</v>
      </c>
      <c r="AR177" s="722" t="s">
        <v>11585</v>
      </c>
      <c r="AS177" s="722"/>
      <c r="AT177" s="722"/>
      <c r="AU177" s="722"/>
      <c r="AV177" s="722"/>
      <c r="AW177" s="723"/>
      <c r="AX177" s="722"/>
      <c r="AY177" s="722"/>
      <c r="AZ177" s="727">
        <v>46813</v>
      </c>
      <c r="BA177" s="722"/>
      <c r="BB177" s="722" t="s">
        <v>12323</v>
      </c>
      <c r="BC177" s="722"/>
      <c r="BD177" s="722"/>
      <c r="BE177" s="722" t="s">
        <v>11651</v>
      </c>
      <c r="BG177" s="722">
        <v>12</v>
      </c>
      <c r="BH177" s="722">
        <v>37</v>
      </c>
      <c r="BI177" s="722">
        <v>8</v>
      </c>
      <c r="BJ177" s="722">
        <v>34</v>
      </c>
      <c r="BK177" s="722">
        <v>0</v>
      </c>
      <c r="BL177" s="722">
        <v>10</v>
      </c>
      <c r="BM177" s="722">
        <v>0</v>
      </c>
      <c r="BN177" s="722">
        <v>0</v>
      </c>
      <c r="BO177" s="722">
        <v>0</v>
      </c>
      <c r="BP177" s="722">
        <v>0</v>
      </c>
      <c r="BQ177" s="722">
        <v>0</v>
      </c>
      <c r="BR177" s="722">
        <v>0</v>
      </c>
      <c r="BS177" s="722">
        <v>0</v>
      </c>
      <c r="BT177" s="722" t="s">
        <v>9134</v>
      </c>
      <c r="BU177" s="722" t="s">
        <v>9134</v>
      </c>
      <c r="BV177" s="722" t="s">
        <v>9134</v>
      </c>
      <c r="BW177" s="722" t="s">
        <v>9134</v>
      </c>
      <c r="BX177" s="722" t="s">
        <v>9134</v>
      </c>
    </row>
    <row r="178" spans="2:76" ht="30" x14ac:dyDescent="0.2">
      <c r="B178" s="742" t="s">
        <v>12324</v>
      </c>
      <c r="C178" s="742" t="s">
        <v>11637</v>
      </c>
      <c r="D178" s="712" t="s">
        <v>12325</v>
      </c>
      <c r="E178" s="713" t="s">
        <v>12326</v>
      </c>
      <c r="F178" s="714" t="s">
        <v>11657</v>
      </c>
      <c r="G178" s="715" t="s">
        <v>176</v>
      </c>
      <c r="H178" s="715">
        <v>3</v>
      </c>
      <c r="I178" s="720">
        <v>0</v>
      </c>
      <c r="J178" s="720">
        <v>0</v>
      </c>
      <c r="K178" s="720">
        <v>2.3886512643678161E-3</v>
      </c>
      <c r="L178" s="720">
        <v>1.1426256206896551E-2</v>
      </c>
      <c r="M178" s="720">
        <v>1.9787678965517242E-2</v>
      </c>
      <c r="N178" s="720">
        <v>1.3999078850574713E-2</v>
      </c>
      <c r="O178" s="720">
        <v>0</v>
      </c>
      <c r="Q178" s="720">
        <v>0</v>
      </c>
      <c r="R178" s="720">
        <v>0</v>
      </c>
      <c r="S178" s="720">
        <v>0</v>
      </c>
      <c r="T178" s="720">
        <v>0</v>
      </c>
      <c r="U178" s="720">
        <v>0</v>
      </c>
      <c r="V178" s="720">
        <v>1.9580114942528733E-5</v>
      </c>
      <c r="W178" s="720">
        <v>3.916091954022988E-5</v>
      </c>
      <c r="Y178" s="722" t="s">
        <v>9134</v>
      </c>
      <c r="Z178" s="722" t="s">
        <v>9134</v>
      </c>
      <c r="AA178" s="722" t="s">
        <v>9134</v>
      </c>
      <c r="AB178" s="722" t="s">
        <v>9134</v>
      </c>
      <c r="AC178" s="722" t="s">
        <v>9134</v>
      </c>
      <c r="AD178" s="722" t="s">
        <v>11358</v>
      </c>
      <c r="AE178" s="722" t="s">
        <v>11358</v>
      </c>
      <c r="AF178" s="722" t="s">
        <v>11354</v>
      </c>
      <c r="AG178" s="722" t="s">
        <v>12327</v>
      </c>
      <c r="AH178" s="722">
        <v>70</v>
      </c>
      <c r="AI178" s="722">
        <v>70</v>
      </c>
      <c r="AJ178" s="722" t="s">
        <v>11583</v>
      </c>
      <c r="AK178" s="722" t="s">
        <v>9134</v>
      </c>
      <c r="AL178" s="722" t="s">
        <v>11584</v>
      </c>
      <c r="AM178" s="722">
        <v>10</v>
      </c>
      <c r="AN178" s="722"/>
      <c r="AO178" s="722" t="s">
        <v>11593</v>
      </c>
      <c r="AP178" s="722"/>
      <c r="AQ178" s="723"/>
      <c r="AR178" s="722" t="s">
        <v>11585</v>
      </c>
      <c r="AS178" s="722"/>
      <c r="AT178" s="722"/>
      <c r="AU178" s="722"/>
      <c r="AV178" s="722"/>
      <c r="AW178" s="723"/>
      <c r="AX178" s="722"/>
      <c r="AY178" s="722"/>
      <c r="AZ178" s="727"/>
      <c r="BA178" s="722"/>
      <c r="BB178" s="722" t="s">
        <v>12327</v>
      </c>
      <c r="BC178" s="722"/>
      <c r="BD178" s="722">
        <v>28594.942528735632</v>
      </c>
      <c r="BE178" s="722"/>
      <c r="BG178" s="722" t="s">
        <v>9134</v>
      </c>
      <c r="BH178" s="722" t="s">
        <v>9134</v>
      </c>
      <c r="BI178" s="722" t="s">
        <v>9134</v>
      </c>
      <c r="BJ178" s="722">
        <v>9</v>
      </c>
      <c r="BK178" s="722">
        <v>6</v>
      </c>
      <c r="BL178" s="722">
        <v>10</v>
      </c>
      <c r="BM178" s="722">
        <v>6</v>
      </c>
      <c r="BN178" s="722">
        <v>6</v>
      </c>
      <c r="BO178" s="722">
        <v>0</v>
      </c>
      <c r="BP178" s="722">
        <v>0</v>
      </c>
      <c r="BQ178" s="722">
        <v>0</v>
      </c>
      <c r="BR178" s="722">
        <v>0</v>
      </c>
      <c r="BS178" s="722">
        <v>0</v>
      </c>
      <c r="BT178" s="722" t="s">
        <v>9134</v>
      </c>
      <c r="BU178" s="722" t="s">
        <v>9134</v>
      </c>
      <c r="BV178" s="722" t="s">
        <v>9134</v>
      </c>
      <c r="BW178" s="722" t="s">
        <v>9134</v>
      </c>
      <c r="BX178" s="722" t="s">
        <v>9134</v>
      </c>
    </row>
    <row r="179" spans="2:76" ht="90" x14ac:dyDescent="0.2">
      <c r="B179" s="742" t="s">
        <v>12328</v>
      </c>
      <c r="C179" s="742" t="s">
        <v>11578</v>
      </c>
      <c r="D179" s="712" t="s">
        <v>12329</v>
      </c>
      <c r="E179" s="713" t="s">
        <v>12330</v>
      </c>
      <c r="F179" s="714" t="s">
        <v>11879</v>
      </c>
      <c r="G179" s="715" t="s">
        <v>176</v>
      </c>
      <c r="H179" s="715">
        <v>3</v>
      </c>
      <c r="I179" s="720">
        <v>0</v>
      </c>
      <c r="J179" s="720">
        <v>0</v>
      </c>
      <c r="K179" s="720">
        <v>3.49701E-3</v>
      </c>
      <c r="L179" s="720">
        <v>0.27140493999999998</v>
      </c>
      <c r="M179" s="720">
        <v>0.27990034000000003</v>
      </c>
      <c r="N179" s="720">
        <v>6.3809850000000001E-2</v>
      </c>
      <c r="O179" s="720">
        <v>0</v>
      </c>
      <c r="Q179" s="720">
        <v>0</v>
      </c>
      <c r="R179" s="720">
        <v>0</v>
      </c>
      <c r="S179" s="720">
        <v>0</v>
      </c>
      <c r="T179" s="720">
        <v>0</v>
      </c>
      <c r="U179" s="720">
        <v>4.2402999999999999E-4</v>
      </c>
      <c r="V179" s="720">
        <v>1.0600899999999999E-3</v>
      </c>
      <c r="W179" s="720">
        <v>1.2721099999999999E-3</v>
      </c>
      <c r="Y179" s="722">
        <v>155</v>
      </c>
      <c r="Z179" s="722">
        <v>0</v>
      </c>
      <c r="AA179" s="722">
        <v>155</v>
      </c>
      <c r="AB179" s="722"/>
      <c r="AC179" s="722">
        <v>10</v>
      </c>
      <c r="AD179" s="722" t="s">
        <v>11354</v>
      </c>
      <c r="AE179" s="722" t="s">
        <v>11354</v>
      </c>
      <c r="AF179" s="722" t="s">
        <v>11354</v>
      </c>
      <c r="AG179" s="722" t="s">
        <v>12331</v>
      </c>
      <c r="AH179" s="722">
        <v>300</v>
      </c>
      <c r="AI179" s="722">
        <v>300</v>
      </c>
      <c r="AJ179" s="722" t="s">
        <v>11583</v>
      </c>
      <c r="AK179" s="722" t="s">
        <v>9134</v>
      </c>
      <c r="AL179" s="722" t="s">
        <v>11584</v>
      </c>
      <c r="AM179" s="722">
        <v>10</v>
      </c>
      <c r="AN179" s="722"/>
      <c r="AO179" s="722">
        <v>15</v>
      </c>
      <c r="AP179" s="732">
        <v>20</v>
      </c>
      <c r="AQ179" s="723"/>
      <c r="AR179" s="722" t="s">
        <v>11585</v>
      </c>
      <c r="AS179" s="722"/>
      <c r="AT179" s="722"/>
      <c r="AU179" s="722"/>
      <c r="AV179" s="725">
        <v>0.39140000000000003</v>
      </c>
      <c r="AW179" s="723">
        <v>0.62009625999999995</v>
      </c>
      <c r="AX179" s="726"/>
      <c r="AY179" s="722"/>
      <c r="AZ179" s="727">
        <v>47543</v>
      </c>
      <c r="BA179" s="722"/>
      <c r="BB179" s="722" t="s">
        <v>12332</v>
      </c>
      <c r="BC179" s="722" t="s">
        <v>11587</v>
      </c>
      <c r="BD179" s="722"/>
      <c r="BE179" s="732" t="s">
        <v>12333</v>
      </c>
      <c r="BG179" s="722" t="s">
        <v>9134</v>
      </c>
      <c r="BH179" s="722" t="s">
        <v>9134</v>
      </c>
      <c r="BI179" s="722" t="s">
        <v>9134</v>
      </c>
      <c r="BJ179" s="722">
        <v>11</v>
      </c>
      <c r="BK179" s="722">
        <v>20</v>
      </c>
      <c r="BL179" s="722">
        <v>10</v>
      </c>
      <c r="BM179" s="722">
        <v>20</v>
      </c>
      <c r="BN179" s="722">
        <v>20</v>
      </c>
      <c r="BO179" s="722">
        <v>0</v>
      </c>
      <c r="BP179" s="722">
        <v>0</v>
      </c>
      <c r="BQ179" s="722">
        <v>0</v>
      </c>
      <c r="BR179" s="722">
        <v>0</v>
      </c>
      <c r="BS179" s="722">
        <v>0</v>
      </c>
      <c r="BT179" s="722">
        <v>2.5</v>
      </c>
      <c r="BU179" s="722">
        <v>10</v>
      </c>
      <c r="BV179" s="722">
        <v>10</v>
      </c>
      <c r="BW179" s="722">
        <v>10</v>
      </c>
      <c r="BX179" s="722">
        <v>10</v>
      </c>
    </row>
    <row r="180" spans="2:76" ht="30" x14ac:dyDescent="0.2">
      <c r="B180" s="742" t="s">
        <v>12328</v>
      </c>
      <c r="C180" s="742" t="s">
        <v>11578</v>
      </c>
      <c r="D180" s="712" t="s">
        <v>12329</v>
      </c>
      <c r="E180" s="713" t="s">
        <v>12334</v>
      </c>
      <c r="F180" s="714" t="s">
        <v>11592</v>
      </c>
      <c r="G180" s="715" t="s">
        <v>176</v>
      </c>
      <c r="H180" s="715">
        <v>3</v>
      </c>
      <c r="I180" s="720">
        <v>0</v>
      </c>
      <c r="J180" s="720">
        <v>0</v>
      </c>
      <c r="K180" s="720">
        <v>1.8177600000000001E-3</v>
      </c>
      <c r="L180" s="720">
        <v>0.13300492999999999</v>
      </c>
      <c r="M180" s="720">
        <v>0.12959080000000001</v>
      </c>
      <c r="N180" s="720">
        <v>2.8919110000000001E-2</v>
      </c>
      <c r="O180" s="720">
        <v>0</v>
      </c>
      <c r="Q180" s="720">
        <v>0</v>
      </c>
      <c r="R180" s="720">
        <v>0</v>
      </c>
      <c r="S180" s="720">
        <v>0</v>
      </c>
      <c r="T180" s="720">
        <v>0</v>
      </c>
      <c r="U180" s="720">
        <v>6.9729999999999998E-5</v>
      </c>
      <c r="V180" s="720">
        <v>1.7434999999999998E-4</v>
      </c>
      <c r="W180" s="720">
        <v>2.0922000000000001E-4</v>
      </c>
      <c r="Y180" s="722">
        <v>0</v>
      </c>
      <c r="Z180" s="722"/>
      <c r="AA180" s="722"/>
      <c r="AB180" s="722"/>
      <c r="AC180" s="722"/>
      <c r="AD180" s="722" t="s">
        <v>11354</v>
      </c>
      <c r="AE180" s="722" t="s">
        <v>11354</v>
      </c>
      <c r="AF180" s="722" t="s">
        <v>11354</v>
      </c>
      <c r="AG180" s="722" t="s">
        <v>12331</v>
      </c>
      <c r="AH180" s="722"/>
      <c r="AI180" s="722"/>
      <c r="AJ180" s="722"/>
      <c r="AK180" s="722"/>
      <c r="AL180" s="722"/>
      <c r="AM180" s="722"/>
      <c r="AN180" s="722"/>
      <c r="AO180" s="722"/>
      <c r="AP180" s="732"/>
      <c r="AQ180" s="723">
        <v>0.29357667999999998</v>
      </c>
      <c r="AR180" s="722" t="s">
        <v>11585</v>
      </c>
      <c r="AS180" s="722"/>
      <c r="AT180" s="722"/>
      <c r="AU180" s="722"/>
      <c r="AV180" s="722"/>
      <c r="AW180" s="723"/>
      <c r="AX180" s="722"/>
      <c r="AY180" s="722"/>
      <c r="AZ180" s="727">
        <v>47543</v>
      </c>
      <c r="BA180" s="722"/>
      <c r="BB180" s="722" t="s">
        <v>12332</v>
      </c>
      <c r="BC180" s="722" t="s">
        <v>11610</v>
      </c>
      <c r="BD180" s="722"/>
      <c r="BE180" s="732"/>
      <c r="BG180" s="722"/>
      <c r="BH180" s="722"/>
      <c r="BI180" s="722"/>
      <c r="BJ180" s="722"/>
      <c r="BK180" s="722" t="s">
        <v>11593</v>
      </c>
      <c r="BL180" s="722"/>
      <c r="BM180" s="722" t="s">
        <v>11593</v>
      </c>
      <c r="BN180" s="722" t="s">
        <v>11593</v>
      </c>
      <c r="BO180" s="722"/>
      <c r="BP180" s="722"/>
      <c r="BQ180" s="722"/>
      <c r="BR180" s="722"/>
      <c r="BS180" s="722"/>
      <c r="BT180" s="722"/>
      <c r="BU180" s="722"/>
      <c r="BV180" s="722"/>
      <c r="BW180" s="722"/>
      <c r="BX180" s="722"/>
    </row>
    <row r="181" spans="2:76" ht="30" x14ac:dyDescent="0.2">
      <c r="B181" s="742" t="s">
        <v>12335</v>
      </c>
      <c r="C181" s="742" t="s">
        <v>11578</v>
      </c>
      <c r="D181" s="712" t="s">
        <v>12336</v>
      </c>
      <c r="E181" s="713" t="s">
        <v>12337</v>
      </c>
      <c r="F181" s="714" t="s">
        <v>11657</v>
      </c>
      <c r="G181" s="715" t="s">
        <v>176</v>
      </c>
      <c r="H181" s="715">
        <v>3</v>
      </c>
      <c r="I181" s="720">
        <v>0</v>
      </c>
      <c r="J181" s="720">
        <v>0</v>
      </c>
      <c r="K181" s="720">
        <v>2.3886512643678161E-3</v>
      </c>
      <c r="L181" s="720">
        <v>1.1426256206896551E-2</v>
      </c>
      <c r="M181" s="720">
        <v>1.9787678965517242E-2</v>
      </c>
      <c r="N181" s="720">
        <v>1.3999078850574713E-2</v>
      </c>
      <c r="O181" s="720">
        <v>0</v>
      </c>
      <c r="Q181" s="720">
        <v>0</v>
      </c>
      <c r="R181" s="720">
        <v>0</v>
      </c>
      <c r="S181" s="720">
        <v>0</v>
      </c>
      <c r="T181" s="720">
        <v>0</v>
      </c>
      <c r="U181" s="720">
        <v>0</v>
      </c>
      <c r="V181" s="720">
        <v>1.9580114942528733E-5</v>
      </c>
      <c r="W181" s="720">
        <v>3.916091954022988E-5</v>
      </c>
      <c r="Y181" s="722" t="s">
        <v>9134</v>
      </c>
      <c r="Z181" s="722" t="s">
        <v>9134</v>
      </c>
      <c r="AA181" s="722" t="s">
        <v>9134</v>
      </c>
      <c r="AB181" s="722" t="s">
        <v>9134</v>
      </c>
      <c r="AC181" s="722" t="s">
        <v>9134</v>
      </c>
      <c r="AD181" s="722" t="s">
        <v>11358</v>
      </c>
      <c r="AE181" s="722" t="s">
        <v>11358</v>
      </c>
      <c r="AF181" s="722" t="s">
        <v>11354</v>
      </c>
      <c r="AG181" s="722" t="s">
        <v>12338</v>
      </c>
      <c r="AH181" s="722">
        <v>250</v>
      </c>
      <c r="AI181" s="722">
        <v>250</v>
      </c>
      <c r="AJ181" s="722" t="s">
        <v>11583</v>
      </c>
      <c r="AK181" s="722">
        <v>786</v>
      </c>
      <c r="AL181" s="722" t="s">
        <v>11584</v>
      </c>
      <c r="AM181" s="722">
        <v>10</v>
      </c>
      <c r="AN181" s="722"/>
      <c r="AO181" s="722" t="s">
        <v>11593</v>
      </c>
      <c r="AP181" s="722"/>
      <c r="AQ181" s="723"/>
      <c r="AR181" s="722" t="s">
        <v>11585</v>
      </c>
      <c r="AS181" s="722"/>
      <c r="AT181" s="722"/>
      <c r="AU181" s="722"/>
      <c r="AV181" s="722"/>
      <c r="AW181" s="723"/>
      <c r="AX181" s="722"/>
      <c r="AY181" s="722"/>
      <c r="AZ181" s="727"/>
      <c r="BA181" s="722"/>
      <c r="BB181" s="722" t="s">
        <v>12339</v>
      </c>
      <c r="BC181" s="722"/>
      <c r="BD181" s="722">
        <v>28594.942528735632</v>
      </c>
      <c r="BE181" s="722" t="s">
        <v>11651</v>
      </c>
      <c r="BG181" s="722">
        <v>2</v>
      </c>
      <c r="BH181" s="722">
        <v>0</v>
      </c>
      <c r="BI181" s="722">
        <v>0</v>
      </c>
      <c r="BJ181" s="722">
        <v>1</v>
      </c>
      <c r="BK181" s="722">
        <v>0</v>
      </c>
      <c r="BL181" s="722">
        <v>10</v>
      </c>
      <c r="BM181" s="722">
        <v>0</v>
      </c>
      <c r="BN181" s="722">
        <v>0</v>
      </c>
      <c r="BO181" s="722">
        <v>0</v>
      </c>
      <c r="BP181" s="722">
        <v>0</v>
      </c>
      <c r="BQ181" s="722">
        <v>0</v>
      </c>
      <c r="BR181" s="722">
        <v>0</v>
      </c>
      <c r="BS181" s="722">
        <v>0</v>
      </c>
      <c r="BT181" s="722" t="s">
        <v>9134</v>
      </c>
      <c r="BU181" s="722" t="s">
        <v>9134</v>
      </c>
      <c r="BV181" s="722" t="s">
        <v>9134</v>
      </c>
      <c r="BW181" s="722" t="s">
        <v>9134</v>
      </c>
      <c r="BX181" s="722" t="s">
        <v>9134</v>
      </c>
    </row>
    <row r="182" spans="2:76" ht="30" x14ac:dyDescent="0.2">
      <c r="B182" s="742" t="s">
        <v>12340</v>
      </c>
      <c r="C182" s="742" t="s">
        <v>11637</v>
      </c>
      <c r="D182" s="712" t="s">
        <v>12341</v>
      </c>
      <c r="E182" s="713" t="s">
        <v>12342</v>
      </c>
      <c r="F182" s="714" t="s">
        <v>11657</v>
      </c>
      <c r="G182" s="715" t="s">
        <v>176</v>
      </c>
      <c r="H182" s="715">
        <v>3</v>
      </c>
      <c r="I182" s="720">
        <v>0</v>
      </c>
      <c r="J182" s="720">
        <v>0</v>
      </c>
      <c r="K182" s="720">
        <v>2.3886512643678161E-3</v>
      </c>
      <c r="L182" s="720">
        <v>1.1426256206896551E-2</v>
      </c>
      <c r="M182" s="720">
        <v>1.9787678965517242E-2</v>
      </c>
      <c r="N182" s="720">
        <v>1.3999078850574713E-2</v>
      </c>
      <c r="O182" s="720">
        <v>0</v>
      </c>
      <c r="Q182" s="720">
        <v>0</v>
      </c>
      <c r="R182" s="720">
        <v>0</v>
      </c>
      <c r="S182" s="720">
        <v>0</v>
      </c>
      <c r="T182" s="720">
        <v>0</v>
      </c>
      <c r="U182" s="720">
        <v>0</v>
      </c>
      <c r="V182" s="720">
        <v>1.9580114942528733E-5</v>
      </c>
      <c r="W182" s="720">
        <v>3.916091954022988E-5</v>
      </c>
      <c r="Y182" s="722" t="s">
        <v>9134</v>
      </c>
      <c r="Z182" s="722" t="s">
        <v>9134</v>
      </c>
      <c r="AA182" s="722" t="s">
        <v>9134</v>
      </c>
      <c r="AB182" s="722" t="s">
        <v>9134</v>
      </c>
      <c r="AC182" s="722" t="s">
        <v>9134</v>
      </c>
      <c r="AD182" s="722" t="s">
        <v>11358</v>
      </c>
      <c r="AE182" s="722" t="s">
        <v>11358</v>
      </c>
      <c r="AF182" s="722" t="s">
        <v>11354</v>
      </c>
      <c r="AG182" s="722" t="s">
        <v>12343</v>
      </c>
      <c r="AH182" s="722">
        <v>136</v>
      </c>
      <c r="AI182" s="722">
        <v>136</v>
      </c>
      <c r="AJ182" s="722" t="s">
        <v>11583</v>
      </c>
      <c r="AK182" s="722" t="s">
        <v>9134</v>
      </c>
      <c r="AL182" s="722" t="s">
        <v>11584</v>
      </c>
      <c r="AM182" s="722">
        <v>10</v>
      </c>
      <c r="AN182" s="722"/>
      <c r="AO182" s="722" t="s">
        <v>11589</v>
      </c>
      <c r="AP182" s="722"/>
      <c r="AQ182" s="723"/>
      <c r="AR182" s="722" t="s">
        <v>11585</v>
      </c>
      <c r="AS182" s="722"/>
      <c r="AT182" s="722"/>
      <c r="AU182" s="722"/>
      <c r="AV182" s="722"/>
      <c r="AW182" s="723"/>
      <c r="AX182" s="722"/>
      <c r="AY182" s="722"/>
      <c r="AZ182" s="727"/>
      <c r="BA182" s="722"/>
      <c r="BB182" s="722" t="s">
        <v>12344</v>
      </c>
      <c r="BC182" s="722"/>
      <c r="BD182" s="722">
        <v>28594.942528735632</v>
      </c>
      <c r="BE182" s="722"/>
      <c r="BG182" s="722">
        <v>4</v>
      </c>
      <c r="BH182" s="722">
        <v>2</v>
      </c>
      <c r="BI182" s="722">
        <v>0</v>
      </c>
      <c r="BJ182" s="722">
        <v>1</v>
      </c>
      <c r="BK182" s="722">
        <v>0</v>
      </c>
      <c r="BL182" s="722">
        <v>10</v>
      </c>
      <c r="BM182" s="722">
        <v>0</v>
      </c>
      <c r="BN182" s="722">
        <v>0</v>
      </c>
      <c r="BO182" s="722">
        <v>0</v>
      </c>
      <c r="BP182" s="722">
        <v>0</v>
      </c>
      <c r="BQ182" s="722">
        <v>0</v>
      </c>
      <c r="BR182" s="722">
        <v>0</v>
      </c>
      <c r="BS182" s="722">
        <v>0</v>
      </c>
      <c r="BT182" s="722" t="s">
        <v>9134</v>
      </c>
      <c r="BU182" s="722" t="s">
        <v>9134</v>
      </c>
      <c r="BV182" s="722" t="s">
        <v>9134</v>
      </c>
      <c r="BW182" s="722" t="s">
        <v>9134</v>
      </c>
      <c r="BX182" s="722" t="s">
        <v>9134</v>
      </c>
    </row>
    <row r="183" spans="2:76" ht="30" x14ac:dyDescent="0.2">
      <c r="B183" s="742" t="s">
        <v>12345</v>
      </c>
      <c r="C183" s="742" t="s">
        <v>11637</v>
      </c>
      <c r="D183" s="712" t="s">
        <v>12346</v>
      </c>
      <c r="E183" s="713" t="s">
        <v>12347</v>
      </c>
      <c r="F183" s="714" t="s">
        <v>11657</v>
      </c>
      <c r="G183" s="715" t="s">
        <v>176</v>
      </c>
      <c r="H183" s="715">
        <v>3</v>
      </c>
      <c r="I183" s="720">
        <v>0</v>
      </c>
      <c r="J183" s="720">
        <v>0</v>
      </c>
      <c r="K183" s="720">
        <v>2.3886512643678161E-3</v>
      </c>
      <c r="L183" s="720">
        <v>1.1426256206896551E-2</v>
      </c>
      <c r="M183" s="720">
        <v>1.9787678965517242E-2</v>
      </c>
      <c r="N183" s="720">
        <v>1.3999078850574713E-2</v>
      </c>
      <c r="O183" s="720">
        <v>0</v>
      </c>
      <c r="Q183" s="720">
        <v>0</v>
      </c>
      <c r="R183" s="720">
        <v>0</v>
      </c>
      <c r="S183" s="720">
        <v>0</v>
      </c>
      <c r="T183" s="720">
        <v>0</v>
      </c>
      <c r="U183" s="720">
        <v>0</v>
      </c>
      <c r="V183" s="720">
        <v>1.9580114942528733E-5</v>
      </c>
      <c r="W183" s="720">
        <v>3.916091954022988E-5</v>
      </c>
      <c r="Y183" s="722" t="s">
        <v>9134</v>
      </c>
      <c r="Z183" s="722" t="s">
        <v>9134</v>
      </c>
      <c r="AA183" s="722" t="s">
        <v>9134</v>
      </c>
      <c r="AB183" s="722" t="s">
        <v>9134</v>
      </c>
      <c r="AC183" s="722" t="s">
        <v>9134</v>
      </c>
      <c r="AD183" s="722" t="s">
        <v>11358</v>
      </c>
      <c r="AE183" s="722" t="s">
        <v>11358</v>
      </c>
      <c r="AF183" s="722" t="s">
        <v>11354</v>
      </c>
      <c r="AG183" s="722" t="s">
        <v>12348</v>
      </c>
      <c r="AH183" s="722">
        <v>128</v>
      </c>
      <c r="AI183" s="722" t="s">
        <v>11634</v>
      </c>
      <c r="AJ183" s="722" t="s">
        <v>11583</v>
      </c>
      <c r="AK183" s="722" t="s">
        <v>9134</v>
      </c>
      <c r="AL183" s="722" t="s">
        <v>11584</v>
      </c>
      <c r="AM183" s="722">
        <v>10</v>
      </c>
      <c r="AN183" s="722"/>
      <c r="AO183" s="722" t="s">
        <v>11589</v>
      </c>
      <c r="AP183" s="722"/>
      <c r="AQ183" s="723"/>
      <c r="AR183" s="722" t="s">
        <v>11585</v>
      </c>
      <c r="AS183" s="722"/>
      <c r="AT183" s="722"/>
      <c r="AU183" s="722"/>
      <c r="AV183" s="722"/>
      <c r="AW183" s="723"/>
      <c r="AX183" s="722"/>
      <c r="AY183" s="722"/>
      <c r="AZ183" s="727"/>
      <c r="BA183" s="722"/>
      <c r="BB183" s="722" t="s">
        <v>12349</v>
      </c>
      <c r="BC183" s="722"/>
      <c r="BD183" s="722">
        <v>28594.942528735632</v>
      </c>
      <c r="BE183" s="722"/>
      <c r="BG183" s="722">
        <v>1</v>
      </c>
      <c r="BH183" s="722">
        <v>2</v>
      </c>
      <c r="BI183" s="722">
        <v>1</v>
      </c>
      <c r="BJ183" s="722">
        <v>4</v>
      </c>
      <c r="BK183" s="722">
        <v>2</v>
      </c>
      <c r="BL183" s="722">
        <v>10</v>
      </c>
      <c r="BM183" s="722">
        <v>2</v>
      </c>
      <c r="BN183" s="722">
        <v>2</v>
      </c>
      <c r="BO183" s="722">
        <v>0</v>
      </c>
      <c r="BP183" s="722">
        <v>0</v>
      </c>
      <c r="BQ183" s="722">
        <v>0</v>
      </c>
      <c r="BR183" s="722">
        <v>0</v>
      </c>
      <c r="BS183" s="722">
        <v>0</v>
      </c>
      <c r="BT183" s="722" t="s">
        <v>9134</v>
      </c>
      <c r="BU183" s="722" t="s">
        <v>9134</v>
      </c>
      <c r="BV183" s="722" t="s">
        <v>9134</v>
      </c>
      <c r="BW183" s="722" t="s">
        <v>9134</v>
      </c>
      <c r="BX183" s="722" t="s">
        <v>9134</v>
      </c>
    </row>
    <row r="184" spans="2:76" ht="30" x14ac:dyDescent="0.2">
      <c r="B184" s="742" t="s">
        <v>12350</v>
      </c>
      <c r="C184" s="742" t="s">
        <v>11637</v>
      </c>
      <c r="D184" s="712" t="s">
        <v>12351</v>
      </c>
      <c r="E184" s="713" t="s">
        <v>12352</v>
      </c>
      <c r="F184" s="714" t="s">
        <v>11621</v>
      </c>
      <c r="G184" s="715" t="s">
        <v>176</v>
      </c>
      <c r="H184" s="715">
        <v>3</v>
      </c>
      <c r="I184" s="720">
        <v>0</v>
      </c>
      <c r="J184" s="720">
        <v>0</v>
      </c>
      <c r="K184" s="720">
        <v>2.4388759999999999E-2</v>
      </c>
      <c r="L184" s="720">
        <v>0.43400502000000002</v>
      </c>
      <c r="M184" s="720">
        <v>0.73677908999999997</v>
      </c>
      <c r="N184" s="720">
        <v>0.52756158999999991</v>
      </c>
      <c r="O184" s="720">
        <v>0</v>
      </c>
      <c r="Q184" s="720">
        <v>0</v>
      </c>
      <c r="R184" s="720">
        <v>0</v>
      </c>
      <c r="S184" s="720">
        <v>0</v>
      </c>
      <c r="T184" s="720">
        <v>0</v>
      </c>
      <c r="U184" s="720">
        <v>0</v>
      </c>
      <c r="V184" s="720">
        <v>1.5878800000000001E-3</v>
      </c>
      <c r="W184" s="720">
        <v>3.1758099999999998E-3</v>
      </c>
      <c r="Y184" s="722">
        <v>850.21</v>
      </c>
      <c r="Z184" s="722">
        <v>850.21</v>
      </c>
      <c r="AA184" s="722">
        <v>0</v>
      </c>
      <c r="AB184" s="722">
        <v>0</v>
      </c>
      <c r="AC184" s="722">
        <v>12</v>
      </c>
      <c r="AD184" s="722" t="s">
        <v>11354</v>
      </c>
      <c r="AE184" s="722" t="s">
        <v>11358</v>
      </c>
      <c r="AF184" s="722" t="s">
        <v>11354</v>
      </c>
      <c r="AG184" s="722" t="s">
        <v>12353</v>
      </c>
      <c r="AH184" s="722"/>
      <c r="AI184" s="722" t="s">
        <v>11634</v>
      </c>
      <c r="AJ184" s="722" t="s">
        <v>11583</v>
      </c>
      <c r="AK184" s="722"/>
      <c r="AL184" s="722" t="s">
        <v>11584</v>
      </c>
      <c r="AM184" s="722">
        <v>10</v>
      </c>
      <c r="AN184" s="722"/>
      <c r="AO184" s="722" t="s">
        <v>11593</v>
      </c>
      <c r="AP184" s="722"/>
      <c r="AQ184" s="723"/>
      <c r="AR184" s="722" t="s">
        <v>11585</v>
      </c>
      <c r="AS184" s="722"/>
      <c r="AT184" s="722"/>
      <c r="AU184" s="722"/>
      <c r="AV184" s="722"/>
      <c r="AW184" s="723"/>
      <c r="AX184" s="722"/>
      <c r="AY184" s="722"/>
      <c r="AZ184" s="727">
        <v>47543</v>
      </c>
      <c r="BA184" s="722"/>
      <c r="BB184" s="722" t="s">
        <v>12353</v>
      </c>
      <c r="BC184" s="722"/>
      <c r="BD184" s="722"/>
      <c r="BE184" s="722"/>
      <c r="BG184" s="722" t="s">
        <v>9134</v>
      </c>
      <c r="BH184" s="722" t="s">
        <v>9134</v>
      </c>
      <c r="BI184" s="722" t="s">
        <v>9134</v>
      </c>
      <c r="BJ184" s="722">
        <v>0</v>
      </c>
      <c r="BK184" s="722">
        <v>22</v>
      </c>
      <c r="BL184" s="722">
        <v>10</v>
      </c>
      <c r="BM184" s="722">
        <v>22</v>
      </c>
      <c r="BN184" s="722">
        <v>22</v>
      </c>
      <c r="BO184" s="722">
        <v>0</v>
      </c>
      <c r="BP184" s="722">
        <v>0</v>
      </c>
      <c r="BQ184" s="722">
        <v>0</v>
      </c>
      <c r="BR184" s="722">
        <v>0</v>
      </c>
      <c r="BS184" s="722">
        <v>0</v>
      </c>
      <c r="BT184" s="722">
        <v>3</v>
      </c>
      <c r="BU184" s="722">
        <v>12</v>
      </c>
      <c r="BV184" s="722">
        <v>12</v>
      </c>
      <c r="BW184" s="722">
        <v>12</v>
      </c>
      <c r="BX184" s="722">
        <v>12</v>
      </c>
    </row>
    <row r="185" spans="2:76" ht="60" x14ac:dyDescent="0.2">
      <c r="B185" s="742" t="s">
        <v>12354</v>
      </c>
      <c r="C185" s="742" t="s">
        <v>11578</v>
      </c>
      <c r="D185" s="712" t="s">
        <v>12355</v>
      </c>
      <c r="E185" s="713" t="s">
        <v>12356</v>
      </c>
      <c r="F185" s="714" t="s">
        <v>11592</v>
      </c>
      <c r="G185" s="715" t="s">
        <v>176</v>
      </c>
      <c r="H185" s="715">
        <v>3</v>
      </c>
      <c r="I185" s="720">
        <v>0</v>
      </c>
      <c r="J185" s="720">
        <v>9.5586160000000003E-2</v>
      </c>
      <c r="K185" s="720">
        <v>9.7861470000000006E-2</v>
      </c>
      <c r="L185" s="720">
        <v>2.2119569999999998E-2</v>
      </c>
      <c r="M185" s="720">
        <v>0</v>
      </c>
      <c r="N185" s="720">
        <v>0</v>
      </c>
      <c r="O185" s="720">
        <v>0</v>
      </c>
      <c r="Q185" s="720">
        <v>0</v>
      </c>
      <c r="R185" s="720">
        <v>0</v>
      </c>
      <c r="S185" s="720">
        <v>6.402E-5</v>
      </c>
      <c r="T185" s="720">
        <v>1.6005000000000001E-4</v>
      </c>
      <c r="U185" s="720">
        <v>1.9203999999999998E-4</v>
      </c>
      <c r="V185" s="720">
        <v>1.9203999999999998E-4</v>
      </c>
      <c r="W185" s="720">
        <v>1.9203999999999998E-4</v>
      </c>
      <c r="Y185" s="722" t="s">
        <v>9134</v>
      </c>
      <c r="Z185" s="722" t="s">
        <v>9134</v>
      </c>
      <c r="AA185" s="722" t="s">
        <v>9134</v>
      </c>
      <c r="AB185" s="722" t="s">
        <v>9134</v>
      </c>
      <c r="AC185" s="722" t="s">
        <v>9134</v>
      </c>
      <c r="AD185" s="722" t="s">
        <v>11358</v>
      </c>
      <c r="AE185" s="722" t="s">
        <v>11354</v>
      </c>
      <c r="AF185" s="722" t="s">
        <v>11354</v>
      </c>
      <c r="AG185" s="722" t="s">
        <v>12357</v>
      </c>
      <c r="AH185" s="722">
        <v>41</v>
      </c>
      <c r="AI185" s="722">
        <v>41</v>
      </c>
      <c r="AJ185" s="722" t="s">
        <v>11583</v>
      </c>
      <c r="AK185" s="722" t="s">
        <v>9134</v>
      </c>
      <c r="AL185" s="722" t="s">
        <v>11584</v>
      </c>
      <c r="AM185" s="722">
        <v>10</v>
      </c>
      <c r="AN185" s="722"/>
      <c r="AO185" s="722">
        <v>25</v>
      </c>
      <c r="AP185" s="732">
        <v>25</v>
      </c>
      <c r="AQ185" s="723">
        <v>0.21617535000000002</v>
      </c>
      <c r="AR185" s="722" t="s">
        <v>11585</v>
      </c>
      <c r="AS185" s="722"/>
      <c r="AT185" s="722"/>
      <c r="AU185" s="722"/>
      <c r="AV185" s="722"/>
      <c r="AW185" s="723"/>
      <c r="AX185" s="722"/>
      <c r="AY185" s="722"/>
      <c r="AZ185" s="727">
        <v>46813</v>
      </c>
      <c r="BA185" s="722"/>
      <c r="BB185" s="722" t="s">
        <v>12358</v>
      </c>
      <c r="BC185" s="722"/>
      <c r="BD185" s="722"/>
      <c r="BE185" s="732" t="s">
        <v>11862</v>
      </c>
      <c r="BG185" s="722" t="s">
        <v>9134</v>
      </c>
      <c r="BH185" s="722" t="s">
        <v>9134</v>
      </c>
      <c r="BI185" s="722" t="s">
        <v>9134</v>
      </c>
      <c r="BJ185" s="722">
        <v>6</v>
      </c>
      <c r="BK185" s="722" t="s">
        <v>9134</v>
      </c>
      <c r="BL185" s="722">
        <v>10</v>
      </c>
      <c r="BM185" s="722" t="s">
        <v>9134</v>
      </c>
      <c r="BN185" s="722" t="s">
        <v>9134</v>
      </c>
      <c r="BO185" s="722">
        <v>0</v>
      </c>
      <c r="BP185" s="722">
        <v>0</v>
      </c>
      <c r="BQ185" s="722">
        <v>0</v>
      </c>
      <c r="BR185" s="722">
        <v>0</v>
      </c>
      <c r="BS185" s="722">
        <v>0</v>
      </c>
      <c r="BT185" s="722" t="s">
        <v>9134</v>
      </c>
      <c r="BU185" s="722" t="s">
        <v>9134</v>
      </c>
      <c r="BV185" s="722" t="s">
        <v>9134</v>
      </c>
      <c r="BW185" s="722" t="s">
        <v>9134</v>
      </c>
      <c r="BX185" s="722" t="s">
        <v>9134</v>
      </c>
    </row>
    <row r="186" spans="2:76" ht="90" x14ac:dyDescent="0.2">
      <c r="B186" s="742" t="s">
        <v>12359</v>
      </c>
      <c r="C186" s="742" t="s">
        <v>11578</v>
      </c>
      <c r="D186" s="712" t="s">
        <v>12360</v>
      </c>
      <c r="E186" s="713" t="s">
        <v>12361</v>
      </c>
      <c r="F186" s="714" t="s">
        <v>11592</v>
      </c>
      <c r="G186" s="715" t="s">
        <v>176</v>
      </c>
      <c r="H186" s="715">
        <v>3</v>
      </c>
      <c r="I186" s="720">
        <v>0</v>
      </c>
      <c r="J186" s="720">
        <v>9.952685E-2</v>
      </c>
      <c r="K186" s="720">
        <v>0.10189597</v>
      </c>
      <c r="L186" s="720">
        <v>2.3031490000000002E-2</v>
      </c>
      <c r="M186" s="720">
        <v>0</v>
      </c>
      <c r="N186" s="720">
        <v>0</v>
      </c>
      <c r="O186" s="720">
        <v>0</v>
      </c>
      <c r="Q186" s="720">
        <v>0</v>
      </c>
      <c r="R186" s="720">
        <v>0</v>
      </c>
      <c r="S186" s="720">
        <v>6.4670000000000003E-5</v>
      </c>
      <c r="T186" s="720">
        <v>1.6168000000000001E-4</v>
      </c>
      <c r="U186" s="720">
        <v>1.94E-4</v>
      </c>
      <c r="V186" s="720">
        <v>1.94E-4</v>
      </c>
      <c r="W186" s="720">
        <v>1.94E-4</v>
      </c>
      <c r="Y186" s="722" t="s">
        <v>9134</v>
      </c>
      <c r="Z186" s="722" t="s">
        <v>9134</v>
      </c>
      <c r="AA186" s="722" t="s">
        <v>9134</v>
      </c>
      <c r="AB186" s="722" t="s">
        <v>9134</v>
      </c>
      <c r="AC186" s="722" t="s">
        <v>9134</v>
      </c>
      <c r="AD186" s="722" t="s">
        <v>11354</v>
      </c>
      <c r="AE186" s="722" t="s">
        <v>11354</v>
      </c>
      <c r="AF186" s="722" t="s">
        <v>11354</v>
      </c>
      <c r="AG186" s="722" t="s">
        <v>12362</v>
      </c>
      <c r="AH186" s="722">
        <v>16.8</v>
      </c>
      <c r="AI186" s="722">
        <v>16.8</v>
      </c>
      <c r="AJ186" s="722" t="s">
        <v>11583</v>
      </c>
      <c r="AK186" s="722">
        <v>120</v>
      </c>
      <c r="AL186" s="722" t="s">
        <v>11584</v>
      </c>
      <c r="AM186" s="722">
        <v>2</v>
      </c>
      <c r="AN186" s="722"/>
      <c r="AO186" s="722">
        <v>6</v>
      </c>
      <c r="AP186" s="732">
        <v>6</v>
      </c>
      <c r="AQ186" s="723">
        <v>0.22506866</v>
      </c>
      <c r="AR186" s="722" t="s">
        <v>11585</v>
      </c>
      <c r="AS186" s="722"/>
      <c r="AT186" s="722"/>
      <c r="AU186" s="722"/>
      <c r="AV186" s="722"/>
      <c r="AW186" s="723"/>
      <c r="AX186" s="722"/>
      <c r="AY186" s="722"/>
      <c r="AZ186" s="727">
        <v>46813</v>
      </c>
      <c r="BA186" s="722"/>
      <c r="BB186" s="722" t="s">
        <v>12363</v>
      </c>
      <c r="BC186" s="722"/>
      <c r="BD186" s="722"/>
      <c r="BE186" s="732" t="s">
        <v>11814</v>
      </c>
      <c r="BG186" s="722">
        <v>30</v>
      </c>
      <c r="BH186" s="722">
        <v>33</v>
      </c>
      <c r="BI186" s="722">
        <v>17</v>
      </c>
      <c r="BJ186" s="722">
        <v>33</v>
      </c>
      <c r="BK186" s="722">
        <v>7</v>
      </c>
      <c r="BL186" s="722">
        <v>2</v>
      </c>
      <c r="BM186" s="722">
        <v>7</v>
      </c>
      <c r="BN186" s="722">
        <v>7</v>
      </c>
      <c r="BO186" s="722">
        <v>0</v>
      </c>
      <c r="BP186" s="722">
        <v>0</v>
      </c>
      <c r="BQ186" s="722">
        <v>0</v>
      </c>
      <c r="BR186" s="722">
        <v>0</v>
      </c>
      <c r="BS186" s="722">
        <v>0</v>
      </c>
      <c r="BT186" s="722" t="s">
        <v>9134</v>
      </c>
      <c r="BU186" s="722" t="s">
        <v>9134</v>
      </c>
      <c r="BV186" s="722" t="s">
        <v>9134</v>
      </c>
      <c r="BW186" s="722" t="s">
        <v>9134</v>
      </c>
      <c r="BX186" s="722" t="s">
        <v>9134</v>
      </c>
    </row>
    <row r="187" spans="2:76" ht="30" x14ac:dyDescent="0.2">
      <c r="B187" s="742" t="s">
        <v>12364</v>
      </c>
      <c r="C187" s="742" t="s">
        <v>11578</v>
      </c>
      <c r="D187" s="712" t="s">
        <v>12365</v>
      </c>
      <c r="E187" s="713" t="s">
        <v>12366</v>
      </c>
      <c r="F187" s="714" t="s">
        <v>11592</v>
      </c>
      <c r="G187" s="715" t="s">
        <v>176</v>
      </c>
      <c r="H187" s="715">
        <v>3</v>
      </c>
      <c r="I187" s="720">
        <v>0</v>
      </c>
      <c r="J187" s="720">
        <v>0</v>
      </c>
      <c r="K187" s="720">
        <v>1.76666E-3</v>
      </c>
      <c r="L187" s="720">
        <v>0.14083539</v>
      </c>
      <c r="M187" s="720">
        <v>0.14687276000000002</v>
      </c>
      <c r="N187" s="720">
        <v>4.0436199999999999E-2</v>
      </c>
      <c r="O187" s="720">
        <v>0</v>
      </c>
      <c r="Q187" s="720">
        <v>0</v>
      </c>
      <c r="R187" s="720">
        <v>0</v>
      </c>
      <c r="S187" s="720">
        <v>0</v>
      </c>
      <c r="T187" s="720">
        <v>0</v>
      </c>
      <c r="U187" s="720">
        <v>6.3369999999999998E-5</v>
      </c>
      <c r="V187" s="720">
        <v>1.7203999999999999E-4</v>
      </c>
      <c r="W187" s="720">
        <v>2.1730999999999999E-4</v>
      </c>
      <c r="Y187" s="722" t="s">
        <v>9134</v>
      </c>
      <c r="Z187" s="722" t="s">
        <v>9134</v>
      </c>
      <c r="AA187" s="722" t="s">
        <v>9134</v>
      </c>
      <c r="AB187" s="722" t="s">
        <v>9134</v>
      </c>
      <c r="AC187" s="722" t="s">
        <v>9134</v>
      </c>
      <c r="AD187" s="722" t="s">
        <v>11358</v>
      </c>
      <c r="AE187" s="722" t="s">
        <v>11354</v>
      </c>
      <c r="AF187" s="722" t="s">
        <v>11354</v>
      </c>
      <c r="AG187" s="722" t="s">
        <v>12367</v>
      </c>
      <c r="AH187" s="722">
        <v>700</v>
      </c>
      <c r="AI187" s="722">
        <v>700</v>
      </c>
      <c r="AJ187" s="722" t="s">
        <v>11583</v>
      </c>
      <c r="AK187" s="722" t="s">
        <v>9134</v>
      </c>
      <c r="AL187" s="722" t="s">
        <v>11584</v>
      </c>
      <c r="AM187" s="722">
        <v>10</v>
      </c>
      <c r="AN187" s="722"/>
      <c r="AO187" s="722">
        <v>25</v>
      </c>
      <c r="AP187" s="722">
        <v>15</v>
      </c>
      <c r="AQ187" s="723">
        <v>0.33014642000000005</v>
      </c>
      <c r="AR187" s="722" t="s">
        <v>11585</v>
      </c>
      <c r="AS187" s="722"/>
      <c r="AT187" s="722"/>
      <c r="AU187" s="722"/>
      <c r="AV187" s="722"/>
      <c r="AW187" s="723"/>
      <c r="AX187" s="722"/>
      <c r="AY187" s="722"/>
      <c r="AZ187" s="727">
        <v>47543</v>
      </c>
      <c r="BA187" s="722"/>
      <c r="BB187" s="722" t="s">
        <v>12368</v>
      </c>
      <c r="BC187" s="722"/>
      <c r="BD187" s="722"/>
      <c r="BE187" s="722"/>
      <c r="BG187" s="722" t="s">
        <v>9134</v>
      </c>
      <c r="BH187" s="722" t="s">
        <v>9134</v>
      </c>
      <c r="BI187" s="722" t="s">
        <v>9134</v>
      </c>
      <c r="BJ187" s="722">
        <v>0</v>
      </c>
      <c r="BK187" s="722">
        <v>3</v>
      </c>
      <c r="BL187" s="722">
        <v>10</v>
      </c>
      <c r="BM187" s="722">
        <v>3</v>
      </c>
      <c r="BN187" s="722">
        <v>3</v>
      </c>
      <c r="BO187" s="722">
        <v>0</v>
      </c>
      <c r="BP187" s="722">
        <v>0</v>
      </c>
      <c r="BQ187" s="722">
        <v>0</v>
      </c>
      <c r="BR187" s="722">
        <v>0</v>
      </c>
      <c r="BS187" s="722">
        <v>0</v>
      </c>
      <c r="BT187" s="722" t="s">
        <v>9134</v>
      </c>
      <c r="BU187" s="722" t="s">
        <v>9134</v>
      </c>
      <c r="BV187" s="722" t="s">
        <v>9134</v>
      </c>
      <c r="BW187" s="722" t="s">
        <v>9134</v>
      </c>
      <c r="BX187" s="722" t="s">
        <v>9134</v>
      </c>
    </row>
    <row r="188" spans="2:76" ht="30" x14ac:dyDescent="0.2">
      <c r="B188" s="742" t="s">
        <v>12369</v>
      </c>
      <c r="C188" s="742" t="s">
        <v>11637</v>
      </c>
      <c r="D188" s="712" t="s">
        <v>12370</v>
      </c>
      <c r="E188" s="713" t="s">
        <v>12371</v>
      </c>
      <c r="F188" s="714" t="s">
        <v>11879</v>
      </c>
      <c r="G188" s="715" t="s">
        <v>176</v>
      </c>
      <c r="H188" s="715">
        <v>3</v>
      </c>
      <c r="I188" s="720">
        <v>0</v>
      </c>
      <c r="J188" s="720">
        <v>0.31402664000000002</v>
      </c>
      <c r="K188" s="720">
        <v>0.58683426000000005</v>
      </c>
      <c r="L188" s="720">
        <v>0.45220183000000003</v>
      </c>
      <c r="M188" s="720">
        <v>2.3842490000000001E-2</v>
      </c>
      <c r="N188" s="720">
        <v>0</v>
      </c>
      <c r="O188" s="720">
        <v>0</v>
      </c>
      <c r="Q188" s="720">
        <v>0</v>
      </c>
      <c r="R188" s="720">
        <v>0</v>
      </c>
      <c r="S188" s="720">
        <v>0</v>
      </c>
      <c r="T188" s="720">
        <v>1.42055E-3</v>
      </c>
      <c r="U188" s="720">
        <v>2.9702499999999998E-3</v>
      </c>
      <c r="V188" s="720">
        <v>3.0993800000000001E-3</v>
      </c>
      <c r="W188" s="720">
        <v>3.0993800000000001E-3</v>
      </c>
      <c r="Y188" s="722">
        <v>524.67999999999995</v>
      </c>
      <c r="Z188" s="722">
        <v>524.67999999999995</v>
      </c>
      <c r="AA188" s="722">
        <v>0</v>
      </c>
      <c r="AB188" s="722">
        <v>0</v>
      </c>
      <c r="AC188" s="722">
        <v>65.5</v>
      </c>
      <c r="AD188" s="722" t="s">
        <v>11354</v>
      </c>
      <c r="AE188" s="722" t="s">
        <v>11354</v>
      </c>
      <c r="AF188" s="722" t="s">
        <v>11354</v>
      </c>
      <c r="AG188" s="722" t="s">
        <v>12372</v>
      </c>
      <c r="AH188" s="722">
        <v>204</v>
      </c>
      <c r="AI188" s="722" t="s">
        <v>11634</v>
      </c>
      <c r="AJ188" s="722" t="s">
        <v>11583</v>
      </c>
      <c r="AK188" s="722" t="s">
        <v>9134</v>
      </c>
      <c r="AL188" s="722" t="s">
        <v>11584</v>
      </c>
      <c r="AM188" s="722">
        <v>10</v>
      </c>
      <c r="AN188" s="722"/>
      <c r="AO188" s="722" t="s">
        <v>11589</v>
      </c>
      <c r="AP188" s="722"/>
      <c r="AQ188" s="723"/>
      <c r="AR188" s="722" t="s">
        <v>11585</v>
      </c>
      <c r="AS188" s="722"/>
      <c r="AT188" s="722"/>
      <c r="AU188" s="722"/>
      <c r="AV188" s="722"/>
      <c r="AW188" s="723"/>
      <c r="AX188" s="722"/>
      <c r="AY188" s="722"/>
      <c r="AZ188" s="727">
        <v>47178</v>
      </c>
      <c r="BA188" s="722"/>
      <c r="BB188" s="722" t="s">
        <v>12373</v>
      </c>
      <c r="BC188" s="722" t="s">
        <v>11587</v>
      </c>
      <c r="BD188" s="722"/>
      <c r="BE188" s="722"/>
      <c r="BG188" s="722">
        <v>32</v>
      </c>
      <c r="BH188" s="722">
        <v>71</v>
      </c>
      <c r="BI188" s="722">
        <v>80</v>
      </c>
      <c r="BJ188" s="722">
        <v>65</v>
      </c>
      <c r="BK188" s="722">
        <v>33</v>
      </c>
      <c r="BL188" s="722">
        <v>10</v>
      </c>
      <c r="BM188" s="722">
        <v>33</v>
      </c>
      <c r="BN188" s="722">
        <v>33</v>
      </c>
      <c r="BO188" s="722">
        <v>0</v>
      </c>
      <c r="BP188" s="722">
        <v>0</v>
      </c>
      <c r="BQ188" s="722">
        <v>0</v>
      </c>
      <c r="BR188" s="722">
        <v>0</v>
      </c>
      <c r="BS188" s="722">
        <v>0</v>
      </c>
      <c r="BT188" s="722">
        <v>16.375</v>
      </c>
      <c r="BU188" s="722">
        <v>65.5</v>
      </c>
      <c r="BV188" s="722">
        <v>65.5</v>
      </c>
      <c r="BW188" s="722">
        <v>65.5</v>
      </c>
      <c r="BX188" s="722">
        <v>65.5</v>
      </c>
    </row>
    <row r="189" spans="2:76" ht="30" x14ac:dyDescent="0.2">
      <c r="B189" s="742" t="s">
        <v>12369</v>
      </c>
      <c r="C189" s="742" t="s">
        <v>11637</v>
      </c>
      <c r="D189" s="712" t="s">
        <v>12370</v>
      </c>
      <c r="E189" s="713" t="s">
        <v>12374</v>
      </c>
      <c r="F189" s="714" t="s">
        <v>11592</v>
      </c>
      <c r="G189" s="715" t="s">
        <v>176</v>
      </c>
      <c r="H189" s="715">
        <v>3</v>
      </c>
      <c r="I189" s="720">
        <v>0</v>
      </c>
      <c r="J189" s="720">
        <v>0</v>
      </c>
      <c r="K189" s="720">
        <v>0</v>
      </c>
      <c r="L189" s="720">
        <v>9.5203820000000008E-2</v>
      </c>
      <c r="M189" s="720">
        <v>0.22368988000000001</v>
      </c>
      <c r="N189" s="720">
        <v>0.16528142999999998</v>
      </c>
      <c r="O189" s="720">
        <v>0</v>
      </c>
      <c r="Q189" s="720">
        <v>0</v>
      </c>
      <c r="R189" s="720">
        <v>0</v>
      </c>
      <c r="S189" s="720">
        <v>0</v>
      </c>
      <c r="T189" s="720">
        <v>0</v>
      </c>
      <c r="U189" s="720">
        <v>0</v>
      </c>
      <c r="V189" s="720">
        <v>1.2565999999999999E-4</v>
      </c>
      <c r="W189" s="720">
        <v>2.5139999999999999E-4</v>
      </c>
      <c r="Y189" s="722">
        <v>0</v>
      </c>
      <c r="Z189" s="722"/>
      <c r="AA189" s="722"/>
      <c r="AB189" s="722"/>
      <c r="AC189" s="722"/>
      <c r="AD189" s="722" t="s">
        <v>11354</v>
      </c>
      <c r="AE189" s="722" t="s">
        <v>11354</v>
      </c>
      <c r="AF189" s="722" t="s">
        <v>11354</v>
      </c>
      <c r="AG189" s="722" t="s">
        <v>12372</v>
      </c>
      <c r="AH189" s="722"/>
      <c r="AI189" s="722"/>
      <c r="AJ189" s="722"/>
      <c r="AK189" s="722"/>
      <c r="AL189" s="722"/>
      <c r="AM189" s="722"/>
      <c r="AN189" s="722"/>
      <c r="AO189" s="722"/>
      <c r="AP189" s="722"/>
      <c r="AQ189" s="723">
        <v>0.48430078999999998</v>
      </c>
      <c r="AR189" s="722" t="s">
        <v>11585</v>
      </c>
      <c r="AS189" s="722"/>
      <c r="AT189" s="722"/>
      <c r="AU189" s="722"/>
      <c r="AV189" s="722"/>
      <c r="AW189" s="723"/>
      <c r="AX189" s="722"/>
      <c r="AY189" s="722"/>
      <c r="AZ189" s="727">
        <v>47543</v>
      </c>
      <c r="BA189" s="722"/>
      <c r="BB189" s="722" t="s">
        <v>12373</v>
      </c>
      <c r="BC189" s="722" t="s">
        <v>11610</v>
      </c>
      <c r="BD189" s="722"/>
      <c r="BE189" s="722"/>
      <c r="BG189" s="722"/>
      <c r="BH189" s="722"/>
      <c r="BI189" s="722"/>
      <c r="BJ189" s="722"/>
      <c r="BK189" s="722" t="s">
        <v>11593</v>
      </c>
      <c r="BL189" s="722"/>
      <c r="BM189" s="722" t="s">
        <v>11593</v>
      </c>
      <c r="BN189" s="722" t="s">
        <v>11593</v>
      </c>
      <c r="BO189" s="722"/>
      <c r="BP189" s="722"/>
      <c r="BQ189" s="722"/>
      <c r="BR189" s="722">
        <v>0</v>
      </c>
      <c r="BS189" s="722">
        <v>0</v>
      </c>
      <c r="BT189" s="722">
        <v>0</v>
      </c>
      <c r="BU189" s="722">
        <v>0</v>
      </c>
      <c r="BV189" s="722">
        <v>0</v>
      </c>
      <c r="BW189" s="722">
        <v>0</v>
      </c>
      <c r="BX189" s="722">
        <v>0</v>
      </c>
    </row>
    <row r="190" spans="2:76" ht="30" x14ac:dyDescent="0.2">
      <c r="B190" s="742" t="s">
        <v>12375</v>
      </c>
      <c r="C190" s="742" t="s">
        <v>11637</v>
      </c>
      <c r="D190" s="712" t="s">
        <v>12376</v>
      </c>
      <c r="E190" s="713" t="s">
        <v>12377</v>
      </c>
      <c r="F190" s="714" t="s">
        <v>11657</v>
      </c>
      <c r="G190" s="715" t="s">
        <v>176</v>
      </c>
      <c r="H190" s="715">
        <v>3</v>
      </c>
      <c r="I190" s="720">
        <v>0</v>
      </c>
      <c r="J190" s="720">
        <v>0</v>
      </c>
      <c r="K190" s="720">
        <v>2.3886512643678161E-3</v>
      </c>
      <c r="L190" s="720">
        <v>1.1426256206896551E-2</v>
      </c>
      <c r="M190" s="720">
        <v>1.9787678965517242E-2</v>
      </c>
      <c r="N190" s="720">
        <v>1.3999078850574713E-2</v>
      </c>
      <c r="O190" s="720">
        <v>0</v>
      </c>
      <c r="Q190" s="720">
        <v>0</v>
      </c>
      <c r="R190" s="720">
        <v>0</v>
      </c>
      <c r="S190" s="720">
        <v>0</v>
      </c>
      <c r="T190" s="720">
        <v>0</v>
      </c>
      <c r="U190" s="720">
        <v>0</v>
      </c>
      <c r="V190" s="720">
        <v>1.9580114942528733E-5</v>
      </c>
      <c r="W190" s="720">
        <v>3.916091954022988E-5</v>
      </c>
      <c r="Y190" s="722" t="s">
        <v>9134</v>
      </c>
      <c r="Z190" s="722" t="s">
        <v>9134</v>
      </c>
      <c r="AA190" s="722" t="s">
        <v>9134</v>
      </c>
      <c r="AB190" s="722" t="s">
        <v>9134</v>
      </c>
      <c r="AC190" s="722" t="s">
        <v>9134</v>
      </c>
      <c r="AD190" s="722" t="s">
        <v>11358</v>
      </c>
      <c r="AE190" s="722" t="s">
        <v>11358</v>
      </c>
      <c r="AF190" s="722" t="s">
        <v>11354</v>
      </c>
      <c r="AG190" s="722" t="s">
        <v>12378</v>
      </c>
      <c r="AH190" s="722">
        <v>56</v>
      </c>
      <c r="AI190" s="722">
        <v>56</v>
      </c>
      <c r="AJ190" s="722" t="s">
        <v>11583</v>
      </c>
      <c r="AK190" s="722" t="s">
        <v>9134</v>
      </c>
      <c r="AL190" s="722" t="s">
        <v>11584</v>
      </c>
      <c r="AM190" s="722">
        <v>10</v>
      </c>
      <c r="AN190" s="722"/>
      <c r="AO190" s="722" t="s">
        <v>11593</v>
      </c>
      <c r="AP190" s="722"/>
      <c r="AQ190" s="723"/>
      <c r="AR190" s="722" t="s">
        <v>11585</v>
      </c>
      <c r="AS190" s="722"/>
      <c r="AT190" s="722"/>
      <c r="AU190" s="722"/>
      <c r="AV190" s="722"/>
      <c r="AW190" s="723"/>
      <c r="AX190" s="722"/>
      <c r="AY190" s="722"/>
      <c r="AZ190" s="727"/>
      <c r="BA190" s="722"/>
      <c r="BB190" s="722" t="s">
        <v>12379</v>
      </c>
      <c r="BC190" s="722"/>
      <c r="BD190" s="722">
        <v>28594.942528735632</v>
      </c>
      <c r="BE190" s="722"/>
      <c r="BG190" s="722">
        <v>2</v>
      </c>
      <c r="BH190" s="722">
        <v>2</v>
      </c>
      <c r="BI190" s="722">
        <v>2</v>
      </c>
      <c r="BJ190" s="722">
        <v>6</v>
      </c>
      <c r="BK190" s="722">
        <v>1</v>
      </c>
      <c r="BL190" s="722">
        <v>10</v>
      </c>
      <c r="BM190" s="722">
        <v>1</v>
      </c>
      <c r="BN190" s="722">
        <v>1</v>
      </c>
      <c r="BO190" s="722">
        <v>0</v>
      </c>
      <c r="BP190" s="722">
        <v>0</v>
      </c>
      <c r="BQ190" s="722">
        <v>0</v>
      </c>
      <c r="BR190" s="722">
        <v>0</v>
      </c>
      <c r="BS190" s="722">
        <v>0</v>
      </c>
      <c r="BT190" s="722" t="s">
        <v>9134</v>
      </c>
      <c r="BU190" s="722" t="s">
        <v>9134</v>
      </c>
      <c r="BV190" s="722" t="s">
        <v>9134</v>
      </c>
      <c r="BW190" s="722" t="s">
        <v>9134</v>
      </c>
      <c r="BX190" s="722" t="s">
        <v>9134</v>
      </c>
    </row>
    <row r="191" spans="2:76" ht="30" x14ac:dyDescent="0.2">
      <c r="B191" s="742" t="s">
        <v>12380</v>
      </c>
      <c r="C191" s="742" t="s">
        <v>11578</v>
      </c>
      <c r="D191" s="712" t="s">
        <v>12381</v>
      </c>
      <c r="E191" s="713" t="s">
        <v>12382</v>
      </c>
      <c r="F191" s="714" t="s">
        <v>11657</v>
      </c>
      <c r="G191" s="715" t="s">
        <v>176</v>
      </c>
      <c r="H191" s="715">
        <v>3</v>
      </c>
      <c r="I191" s="720">
        <v>0</v>
      </c>
      <c r="J191" s="720">
        <v>0</v>
      </c>
      <c r="K191" s="720">
        <v>2.3886512643678161E-3</v>
      </c>
      <c r="L191" s="720">
        <v>1.1426256206896551E-2</v>
      </c>
      <c r="M191" s="720">
        <v>1.9787678965517242E-2</v>
      </c>
      <c r="N191" s="720">
        <v>1.3999078850574713E-2</v>
      </c>
      <c r="O191" s="720">
        <v>0</v>
      </c>
      <c r="Q191" s="720">
        <v>0</v>
      </c>
      <c r="R191" s="720">
        <v>0</v>
      </c>
      <c r="S191" s="720">
        <v>0</v>
      </c>
      <c r="T191" s="720">
        <v>0</v>
      </c>
      <c r="U191" s="720">
        <v>0</v>
      </c>
      <c r="V191" s="720">
        <v>1.9580114942528733E-5</v>
      </c>
      <c r="W191" s="720">
        <v>3.916091954022988E-5</v>
      </c>
      <c r="Y191" s="722" t="s">
        <v>9134</v>
      </c>
      <c r="Z191" s="722" t="s">
        <v>9134</v>
      </c>
      <c r="AA191" s="722" t="s">
        <v>9134</v>
      </c>
      <c r="AB191" s="722" t="s">
        <v>9134</v>
      </c>
      <c r="AC191" s="722" t="s">
        <v>9134</v>
      </c>
      <c r="AD191" s="722" t="s">
        <v>11358</v>
      </c>
      <c r="AE191" s="722" t="s">
        <v>11358</v>
      </c>
      <c r="AF191" s="722" t="s">
        <v>11354</v>
      </c>
      <c r="AG191" s="722" t="s">
        <v>12383</v>
      </c>
      <c r="AH191" s="722">
        <v>8</v>
      </c>
      <c r="AI191" s="722">
        <v>8</v>
      </c>
      <c r="AJ191" s="722" t="s">
        <v>11583</v>
      </c>
      <c r="AK191" s="722" t="s">
        <v>9134</v>
      </c>
      <c r="AL191" s="722" t="s">
        <v>11584</v>
      </c>
      <c r="AM191" s="722">
        <v>10</v>
      </c>
      <c r="AN191" s="722"/>
      <c r="AO191" s="722" t="s">
        <v>11593</v>
      </c>
      <c r="AP191" s="722"/>
      <c r="AQ191" s="723"/>
      <c r="AR191" s="722" t="s">
        <v>11585</v>
      </c>
      <c r="AS191" s="722"/>
      <c r="AT191" s="722"/>
      <c r="AU191" s="722"/>
      <c r="AV191" s="722"/>
      <c r="AW191" s="723"/>
      <c r="AX191" s="722"/>
      <c r="AY191" s="722"/>
      <c r="AZ191" s="727"/>
      <c r="BA191" s="722"/>
      <c r="BB191" s="722" t="s">
        <v>12383</v>
      </c>
      <c r="BC191" s="722"/>
      <c r="BD191" s="722">
        <v>28594.942528735632</v>
      </c>
      <c r="BE191" s="722"/>
      <c r="BG191" s="722" t="s">
        <v>9134</v>
      </c>
      <c r="BH191" s="722" t="s">
        <v>9134</v>
      </c>
      <c r="BI191" s="722" t="s">
        <v>9134</v>
      </c>
      <c r="BJ191" s="722">
        <v>0</v>
      </c>
      <c r="BK191" s="722">
        <v>0</v>
      </c>
      <c r="BL191" s="722">
        <v>10</v>
      </c>
      <c r="BM191" s="722">
        <v>0</v>
      </c>
      <c r="BN191" s="722">
        <v>0</v>
      </c>
      <c r="BO191" s="722">
        <v>0</v>
      </c>
      <c r="BP191" s="722">
        <v>0</v>
      </c>
      <c r="BQ191" s="722">
        <v>0</v>
      </c>
      <c r="BR191" s="722">
        <v>0</v>
      </c>
      <c r="BS191" s="722">
        <v>0</v>
      </c>
      <c r="BT191" s="722" t="s">
        <v>9134</v>
      </c>
      <c r="BU191" s="722" t="s">
        <v>9134</v>
      </c>
      <c r="BV191" s="722" t="s">
        <v>9134</v>
      </c>
      <c r="BW191" s="722" t="s">
        <v>9134</v>
      </c>
      <c r="BX191" s="722" t="s">
        <v>9134</v>
      </c>
    </row>
    <row r="192" spans="2:76" ht="90" x14ac:dyDescent="0.2">
      <c r="B192" s="742" t="s">
        <v>12384</v>
      </c>
      <c r="C192" s="742" t="s">
        <v>11578</v>
      </c>
      <c r="D192" s="712" t="s">
        <v>12385</v>
      </c>
      <c r="E192" s="713" t="s">
        <v>12386</v>
      </c>
      <c r="F192" s="714" t="s">
        <v>11592</v>
      </c>
      <c r="G192" s="715" t="s">
        <v>176</v>
      </c>
      <c r="H192" s="715">
        <v>3</v>
      </c>
      <c r="I192" s="720">
        <v>0</v>
      </c>
      <c r="J192" s="720">
        <v>9.9410360000000003E-2</v>
      </c>
      <c r="K192" s="720">
        <v>0.1017767</v>
      </c>
      <c r="L192" s="720">
        <v>2.3004529999999999E-2</v>
      </c>
      <c r="M192" s="720">
        <v>0</v>
      </c>
      <c r="N192" s="720">
        <v>0</v>
      </c>
      <c r="O192" s="720">
        <v>0</v>
      </c>
      <c r="Q192" s="720">
        <v>0</v>
      </c>
      <c r="R192" s="720">
        <v>0</v>
      </c>
      <c r="S192" s="720">
        <v>6.4649999999999999E-5</v>
      </c>
      <c r="T192" s="720">
        <v>1.6162999999999998E-4</v>
      </c>
      <c r="U192" s="720">
        <v>1.9394E-4</v>
      </c>
      <c r="V192" s="720">
        <v>1.9394E-4</v>
      </c>
      <c r="W192" s="720">
        <v>1.9394E-4</v>
      </c>
      <c r="Y192" s="722" t="s">
        <v>9134</v>
      </c>
      <c r="Z192" s="722" t="s">
        <v>9134</v>
      </c>
      <c r="AA192" s="722" t="s">
        <v>9134</v>
      </c>
      <c r="AB192" s="722" t="s">
        <v>9134</v>
      </c>
      <c r="AC192" s="722" t="s">
        <v>9134</v>
      </c>
      <c r="AD192" s="722" t="s">
        <v>11358</v>
      </c>
      <c r="AE192" s="722" t="s">
        <v>11354</v>
      </c>
      <c r="AF192" s="722" t="s">
        <v>11354</v>
      </c>
      <c r="AG192" s="722" t="s">
        <v>12387</v>
      </c>
      <c r="AH192" s="722">
        <v>37.4</v>
      </c>
      <c r="AI192" s="722">
        <v>37.4</v>
      </c>
      <c r="AJ192" s="722" t="s">
        <v>11583</v>
      </c>
      <c r="AK192" s="722" t="s">
        <v>9134</v>
      </c>
      <c r="AL192" s="722" t="s">
        <v>11584</v>
      </c>
      <c r="AM192" s="722">
        <v>10</v>
      </c>
      <c r="AN192" s="722"/>
      <c r="AO192" s="722">
        <v>10</v>
      </c>
      <c r="AP192" s="732" t="s">
        <v>11838</v>
      </c>
      <c r="AQ192" s="723">
        <v>0.22480575</v>
      </c>
      <c r="AR192" s="722" t="s">
        <v>11585</v>
      </c>
      <c r="AS192" s="722"/>
      <c r="AT192" s="722"/>
      <c r="AU192" s="722"/>
      <c r="AV192" s="722"/>
      <c r="AW192" s="723"/>
      <c r="AX192" s="722"/>
      <c r="AY192" s="722"/>
      <c r="AZ192" s="727">
        <v>46813</v>
      </c>
      <c r="BA192" s="722"/>
      <c r="BB192" s="722" t="s">
        <v>12388</v>
      </c>
      <c r="BC192" s="722"/>
      <c r="BD192" s="722"/>
      <c r="BE192" s="732" t="s">
        <v>12389</v>
      </c>
      <c r="BG192" s="722">
        <v>2</v>
      </c>
      <c r="BH192" s="722">
        <v>4</v>
      </c>
      <c r="BI192" s="722">
        <v>3</v>
      </c>
      <c r="BJ192" s="722">
        <v>5</v>
      </c>
      <c r="BK192" s="722">
        <v>8</v>
      </c>
      <c r="BL192" s="722">
        <v>10</v>
      </c>
      <c r="BM192" s="722">
        <v>8</v>
      </c>
      <c r="BN192" s="722">
        <v>8</v>
      </c>
      <c r="BO192" s="722">
        <v>0</v>
      </c>
      <c r="BP192" s="722">
        <v>0</v>
      </c>
      <c r="BQ192" s="722">
        <v>0</v>
      </c>
      <c r="BR192" s="722">
        <v>0</v>
      </c>
      <c r="BS192" s="722">
        <v>0</v>
      </c>
      <c r="BT192" s="722" t="s">
        <v>9134</v>
      </c>
      <c r="BU192" s="722" t="s">
        <v>9134</v>
      </c>
      <c r="BV192" s="722" t="s">
        <v>9134</v>
      </c>
      <c r="BW192" s="722" t="s">
        <v>9134</v>
      </c>
      <c r="BX192" s="722" t="s">
        <v>9134</v>
      </c>
    </row>
    <row r="193" spans="2:76" ht="75" x14ac:dyDescent="0.2">
      <c r="B193" s="742" t="s">
        <v>12390</v>
      </c>
      <c r="C193" s="742" t="s">
        <v>11578</v>
      </c>
      <c r="D193" s="712" t="s">
        <v>12391</v>
      </c>
      <c r="E193" s="713" t="s">
        <v>12392</v>
      </c>
      <c r="F193" s="714" t="s">
        <v>11806</v>
      </c>
      <c r="G193" s="715" t="s">
        <v>176</v>
      </c>
      <c r="H193" s="715">
        <v>3</v>
      </c>
      <c r="I193" s="720">
        <v>0</v>
      </c>
      <c r="J193" s="720">
        <v>1.37941095</v>
      </c>
      <c r="K193" s="720">
        <v>3.7257978899999999</v>
      </c>
      <c r="L193" s="720">
        <v>5.43958312</v>
      </c>
      <c r="M193" s="720">
        <v>2.65228193</v>
      </c>
      <c r="N193" s="720">
        <v>0</v>
      </c>
      <c r="O193" s="720">
        <v>0</v>
      </c>
      <c r="Q193" s="720">
        <v>0</v>
      </c>
      <c r="R193" s="720">
        <v>0</v>
      </c>
      <c r="S193" s="720">
        <v>0</v>
      </c>
      <c r="T193" s="720">
        <v>1.080564E-2</v>
      </c>
      <c r="U193" s="720">
        <v>5.4028199999999998E-2</v>
      </c>
      <c r="V193" s="720">
        <v>8.6445110000000006E-2</v>
      </c>
      <c r="W193" s="720">
        <v>8.6445110000000006E-2</v>
      </c>
      <c r="Y193" s="722">
        <v>4445.6000000000004</v>
      </c>
      <c r="Z193" s="722">
        <v>1367.6</v>
      </c>
      <c r="AA193" s="722">
        <v>3078</v>
      </c>
      <c r="AB193" s="722"/>
      <c r="AC193" s="722">
        <v>4</v>
      </c>
      <c r="AD193" s="722" t="s">
        <v>11354</v>
      </c>
      <c r="AE193" s="722" t="s">
        <v>11358</v>
      </c>
      <c r="AF193" s="722" t="s">
        <v>11354</v>
      </c>
      <c r="AG193" s="722" t="s">
        <v>12393</v>
      </c>
      <c r="AH193" s="722" t="s">
        <v>12394</v>
      </c>
      <c r="AI193" s="722" t="s">
        <v>11634</v>
      </c>
      <c r="AJ193" s="722" t="s">
        <v>11583</v>
      </c>
      <c r="AK193" s="722">
        <v>2310</v>
      </c>
      <c r="AL193" s="722" t="s">
        <v>11584</v>
      </c>
      <c r="AM193" s="722">
        <v>2</v>
      </c>
      <c r="AN193" s="722" t="s">
        <v>11599</v>
      </c>
      <c r="AO193" s="722" t="s">
        <v>11589</v>
      </c>
      <c r="AP193" s="722"/>
      <c r="AQ193" s="723"/>
      <c r="AR193" s="722" t="s">
        <v>11585</v>
      </c>
      <c r="AS193" s="722"/>
      <c r="AT193" s="722"/>
      <c r="AU193" s="722"/>
      <c r="AV193" s="725">
        <v>7.7976000000000001</v>
      </c>
      <c r="AW193" s="723">
        <v>10.278231686800002</v>
      </c>
      <c r="AX193" s="726"/>
      <c r="AY193" s="722"/>
      <c r="AZ193" s="727">
        <v>47178</v>
      </c>
      <c r="BA193" s="722"/>
      <c r="BB193" s="722" t="s">
        <v>12395</v>
      </c>
      <c r="BC193" s="722"/>
      <c r="BD193" s="722"/>
      <c r="BE193" s="722" t="s">
        <v>11608</v>
      </c>
      <c r="BG193" s="722" t="s">
        <v>9134</v>
      </c>
      <c r="BH193" s="722" t="s">
        <v>9134</v>
      </c>
      <c r="BI193" s="722" t="s">
        <v>9134</v>
      </c>
      <c r="BJ193" s="722">
        <v>7</v>
      </c>
      <c r="BK193" s="722">
        <v>6</v>
      </c>
      <c r="BL193" s="722">
        <v>2</v>
      </c>
      <c r="BM193" s="722">
        <v>6</v>
      </c>
      <c r="BN193" s="722">
        <v>6</v>
      </c>
      <c r="BO193" s="722">
        <v>0</v>
      </c>
      <c r="BP193" s="722">
        <v>0</v>
      </c>
      <c r="BQ193" s="722">
        <v>0</v>
      </c>
      <c r="BR193" s="722">
        <v>0</v>
      </c>
      <c r="BS193" s="722">
        <v>0</v>
      </c>
      <c r="BT193" s="722">
        <v>1</v>
      </c>
      <c r="BU193" s="722">
        <v>4</v>
      </c>
      <c r="BV193" s="722">
        <v>4</v>
      </c>
      <c r="BW193" s="722">
        <v>4</v>
      </c>
      <c r="BX193" s="722">
        <v>4</v>
      </c>
    </row>
    <row r="194" spans="2:76" ht="75" x14ac:dyDescent="0.2">
      <c r="B194" s="742" t="s">
        <v>12396</v>
      </c>
      <c r="C194" s="742" t="s">
        <v>11637</v>
      </c>
      <c r="D194" s="712" t="s">
        <v>12397</v>
      </c>
      <c r="E194" s="713" t="s">
        <v>12398</v>
      </c>
      <c r="F194" s="714" t="s">
        <v>11657</v>
      </c>
      <c r="G194" s="715" t="s">
        <v>176</v>
      </c>
      <c r="H194" s="715">
        <v>3</v>
      </c>
      <c r="I194" s="720">
        <v>0</v>
      </c>
      <c r="J194" s="720">
        <v>0</v>
      </c>
      <c r="K194" s="720">
        <v>2.3886512643678161E-3</v>
      </c>
      <c r="L194" s="720">
        <v>1.1426256206896551E-2</v>
      </c>
      <c r="M194" s="720">
        <v>1.9787678965517242E-2</v>
      </c>
      <c r="N194" s="720">
        <v>1.3999078850574713E-2</v>
      </c>
      <c r="O194" s="720">
        <v>0</v>
      </c>
      <c r="Q194" s="720">
        <v>0</v>
      </c>
      <c r="R194" s="720">
        <v>0</v>
      </c>
      <c r="S194" s="720">
        <v>0</v>
      </c>
      <c r="T194" s="720">
        <v>0</v>
      </c>
      <c r="U194" s="720">
        <v>0</v>
      </c>
      <c r="V194" s="720">
        <v>1.9580114942528733E-5</v>
      </c>
      <c r="W194" s="720">
        <v>3.916091954022988E-5</v>
      </c>
      <c r="Y194" s="722" t="s">
        <v>9134</v>
      </c>
      <c r="Z194" s="722" t="s">
        <v>9134</v>
      </c>
      <c r="AA194" s="722" t="s">
        <v>9134</v>
      </c>
      <c r="AB194" s="722" t="s">
        <v>9134</v>
      </c>
      <c r="AC194" s="722" t="s">
        <v>9134</v>
      </c>
      <c r="AD194" s="722" t="s">
        <v>11354</v>
      </c>
      <c r="AE194" s="722" t="s">
        <v>11358</v>
      </c>
      <c r="AF194" s="722" t="s">
        <v>11354</v>
      </c>
      <c r="AG194" s="722" t="s">
        <v>12399</v>
      </c>
      <c r="AH194" s="722" t="s">
        <v>12400</v>
      </c>
      <c r="AI194" s="722" t="s">
        <v>11634</v>
      </c>
      <c r="AJ194" s="722" t="s">
        <v>11583</v>
      </c>
      <c r="AK194" s="722" t="s">
        <v>9134</v>
      </c>
      <c r="AL194" s="732" t="s">
        <v>12401</v>
      </c>
      <c r="AM194" s="722">
        <v>2</v>
      </c>
      <c r="AN194" s="722" t="s">
        <v>11599</v>
      </c>
      <c r="AO194" s="722">
        <v>10</v>
      </c>
      <c r="AP194" s="722"/>
      <c r="AQ194" s="723"/>
      <c r="AR194" s="722" t="s">
        <v>11585</v>
      </c>
      <c r="AS194" s="722"/>
      <c r="AT194" s="722"/>
      <c r="AU194" s="722"/>
      <c r="AV194" s="722"/>
      <c r="AW194" s="723"/>
      <c r="AX194" s="722"/>
      <c r="AY194" s="722"/>
      <c r="AZ194" s="727"/>
      <c r="BA194" s="722"/>
      <c r="BB194" s="722" t="s">
        <v>12402</v>
      </c>
      <c r="BC194" s="722"/>
      <c r="BD194" s="722">
        <v>28594.942528735632</v>
      </c>
      <c r="BE194" s="732" t="s">
        <v>11601</v>
      </c>
      <c r="BG194" s="722" t="s">
        <v>9134</v>
      </c>
      <c r="BH194" s="722" t="s">
        <v>9134</v>
      </c>
      <c r="BI194" s="722" t="s">
        <v>9134</v>
      </c>
      <c r="BJ194" s="722">
        <v>1</v>
      </c>
      <c r="BK194" s="722">
        <v>1</v>
      </c>
      <c r="BL194" s="722">
        <v>2</v>
      </c>
      <c r="BM194" s="722">
        <v>1</v>
      </c>
      <c r="BN194" s="722">
        <v>1</v>
      </c>
      <c r="BO194" s="722">
        <v>0</v>
      </c>
      <c r="BP194" s="722">
        <v>0</v>
      </c>
      <c r="BQ194" s="722">
        <v>0</v>
      </c>
      <c r="BR194" s="722">
        <v>0</v>
      </c>
      <c r="BS194" s="722">
        <v>0</v>
      </c>
      <c r="BT194" s="722" t="s">
        <v>9134</v>
      </c>
      <c r="BU194" s="722" t="s">
        <v>9134</v>
      </c>
      <c r="BV194" s="722" t="s">
        <v>9134</v>
      </c>
      <c r="BW194" s="722" t="s">
        <v>9134</v>
      </c>
      <c r="BX194" s="722" t="s">
        <v>9134</v>
      </c>
    </row>
    <row r="195" spans="2:76" ht="75" x14ac:dyDescent="0.2">
      <c r="B195" s="742" t="s">
        <v>12403</v>
      </c>
      <c r="C195" s="742" t="s">
        <v>11637</v>
      </c>
      <c r="D195" s="712" t="s">
        <v>12404</v>
      </c>
      <c r="E195" s="713" t="s">
        <v>12405</v>
      </c>
      <c r="F195" s="714" t="s">
        <v>11657</v>
      </c>
      <c r="G195" s="715" t="s">
        <v>176</v>
      </c>
      <c r="H195" s="715">
        <v>3</v>
      </c>
      <c r="I195" s="720">
        <v>0</v>
      </c>
      <c r="J195" s="720">
        <v>0</v>
      </c>
      <c r="K195" s="720">
        <v>2.3886512643678161E-3</v>
      </c>
      <c r="L195" s="720">
        <v>1.1426256206896551E-2</v>
      </c>
      <c r="M195" s="720">
        <v>1.9787678965517242E-2</v>
      </c>
      <c r="N195" s="720">
        <v>1.3999078850574713E-2</v>
      </c>
      <c r="O195" s="720">
        <v>0</v>
      </c>
      <c r="Q195" s="720">
        <v>0</v>
      </c>
      <c r="R195" s="720">
        <v>0</v>
      </c>
      <c r="S195" s="720">
        <v>0</v>
      </c>
      <c r="T195" s="720">
        <v>0</v>
      </c>
      <c r="U195" s="720">
        <v>0</v>
      </c>
      <c r="V195" s="720">
        <v>1.9580114942528733E-5</v>
      </c>
      <c r="W195" s="720">
        <v>3.916091954022988E-5</v>
      </c>
      <c r="Y195" s="722" t="s">
        <v>9134</v>
      </c>
      <c r="Z195" s="722" t="s">
        <v>9134</v>
      </c>
      <c r="AA195" s="722" t="s">
        <v>9134</v>
      </c>
      <c r="AB195" s="722" t="s">
        <v>9134</v>
      </c>
      <c r="AC195" s="722" t="s">
        <v>9134</v>
      </c>
      <c r="AD195" s="722" t="s">
        <v>11354</v>
      </c>
      <c r="AE195" s="722" t="s">
        <v>11358</v>
      </c>
      <c r="AF195" s="722" t="s">
        <v>11354</v>
      </c>
      <c r="AG195" s="722" t="s">
        <v>12399</v>
      </c>
      <c r="AH195" s="722" t="s">
        <v>12400</v>
      </c>
      <c r="AI195" s="722" t="s">
        <v>11634</v>
      </c>
      <c r="AJ195" s="722" t="s">
        <v>11583</v>
      </c>
      <c r="AK195" s="722" t="s">
        <v>9134</v>
      </c>
      <c r="AL195" s="722" t="s">
        <v>11584</v>
      </c>
      <c r="AM195" s="722">
        <v>2</v>
      </c>
      <c r="AN195" s="722" t="s">
        <v>11599</v>
      </c>
      <c r="AO195" s="722" t="s">
        <v>11589</v>
      </c>
      <c r="AP195" s="722"/>
      <c r="AQ195" s="723"/>
      <c r="AR195" s="722" t="s">
        <v>11585</v>
      </c>
      <c r="AS195" s="722"/>
      <c r="AT195" s="722"/>
      <c r="AU195" s="722"/>
      <c r="AV195" s="722"/>
      <c r="AW195" s="723"/>
      <c r="AX195" s="722"/>
      <c r="AY195" s="722"/>
      <c r="AZ195" s="727"/>
      <c r="BA195" s="722"/>
      <c r="BB195" s="722" t="s">
        <v>12406</v>
      </c>
      <c r="BC195" s="722"/>
      <c r="BD195" s="722">
        <v>28594.942528735632</v>
      </c>
      <c r="BE195" s="722"/>
      <c r="BG195" s="722" t="s">
        <v>9134</v>
      </c>
      <c r="BH195" s="722" t="s">
        <v>9134</v>
      </c>
      <c r="BI195" s="722" t="s">
        <v>9134</v>
      </c>
      <c r="BJ195" s="722">
        <v>1</v>
      </c>
      <c r="BK195" s="722">
        <v>0</v>
      </c>
      <c r="BL195" s="722">
        <v>10</v>
      </c>
      <c r="BM195" s="722">
        <v>0</v>
      </c>
      <c r="BN195" s="722">
        <v>0</v>
      </c>
      <c r="BO195" s="722">
        <v>0</v>
      </c>
      <c r="BP195" s="722">
        <v>0</v>
      </c>
      <c r="BQ195" s="722">
        <v>0</v>
      </c>
      <c r="BR195" s="722">
        <v>0</v>
      </c>
      <c r="BS195" s="722">
        <v>0</v>
      </c>
      <c r="BT195" s="722" t="s">
        <v>9134</v>
      </c>
      <c r="BU195" s="722" t="s">
        <v>9134</v>
      </c>
      <c r="BV195" s="722" t="s">
        <v>9134</v>
      </c>
      <c r="BW195" s="722" t="s">
        <v>9134</v>
      </c>
      <c r="BX195" s="722" t="s">
        <v>9134</v>
      </c>
    </row>
    <row r="196" spans="2:76" ht="75" x14ac:dyDescent="0.2">
      <c r="B196" s="742" t="s">
        <v>12407</v>
      </c>
      <c r="C196" s="742" t="s">
        <v>11578</v>
      </c>
      <c r="D196" s="712" t="s">
        <v>12408</v>
      </c>
      <c r="E196" s="713" t="s">
        <v>12409</v>
      </c>
      <c r="F196" s="714" t="s">
        <v>11657</v>
      </c>
      <c r="G196" s="715" t="s">
        <v>176</v>
      </c>
      <c r="H196" s="715">
        <v>3</v>
      </c>
      <c r="I196" s="720">
        <v>0</v>
      </c>
      <c r="J196" s="720">
        <v>0</v>
      </c>
      <c r="K196" s="720">
        <v>2.3886512643678161E-3</v>
      </c>
      <c r="L196" s="720">
        <v>1.1426256206896551E-2</v>
      </c>
      <c r="M196" s="720">
        <v>1.9787678965517242E-2</v>
      </c>
      <c r="N196" s="720">
        <v>1.3999078850574713E-2</v>
      </c>
      <c r="O196" s="720">
        <v>0</v>
      </c>
      <c r="Q196" s="720">
        <v>0</v>
      </c>
      <c r="R196" s="720">
        <v>0</v>
      </c>
      <c r="S196" s="720">
        <v>0</v>
      </c>
      <c r="T196" s="720">
        <v>0</v>
      </c>
      <c r="U196" s="720">
        <v>0</v>
      </c>
      <c r="V196" s="720">
        <v>1.9580114942528733E-5</v>
      </c>
      <c r="W196" s="720">
        <v>3.916091954022988E-5</v>
      </c>
      <c r="Y196" s="722" t="s">
        <v>9134</v>
      </c>
      <c r="Z196" s="722" t="s">
        <v>9134</v>
      </c>
      <c r="AA196" s="722" t="s">
        <v>9134</v>
      </c>
      <c r="AB196" s="722" t="s">
        <v>9134</v>
      </c>
      <c r="AC196" s="722" t="s">
        <v>9134</v>
      </c>
      <c r="AD196" s="722" t="s">
        <v>11354</v>
      </c>
      <c r="AE196" s="722" t="s">
        <v>11358</v>
      </c>
      <c r="AF196" s="722" t="s">
        <v>11354</v>
      </c>
      <c r="AG196" s="722" t="s">
        <v>12410</v>
      </c>
      <c r="AH196" s="722" t="s">
        <v>12411</v>
      </c>
      <c r="AI196" s="722" t="s">
        <v>11634</v>
      </c>
      <c r="AJ196" s="722" t="s">
        <v>11583</v>
      </c>
      <c r="AK196" s="722">
        <v>2700</v>
      </c>
      <c r="AL196" s="722" t="s">
        <v>11584</v>
      </c>
      <c r="AM196" s="722">
        <v>2</v>
      </c>
      <c r="AN196" s="722" t="s">
        <v>11599</v>
      </c>
      <c r="AO196" s="722" t="s">
        <v>11589</v>
      </c>
      <c r="AP196" s="722"/>
      <c r="AQ196" s="723"/>
      <c r="AR196" s="722" t="s">
        <v>11585</v>
      </c>
      <c r="AS196" s="722"/>
      <c r="AT196" s="722"/>
      <c r="AU196" s="722"/>
      <c r="AV196" s="722"/>
      <c r="AW196" s="723"/>
      <c r="AX196" s="722"/>
      <c r="AY196" s="722"/>
      <c r="AZ196" s="727"/>
      <c r="BA196" s="722"/>
      <c r="BB196" s="722" t="s">
        <v>12412</v>
      </c>
      <c r="BC196" s="722"/>
      <c r="BD196" s="722">
        <v>28594.942528735632</v>
      </c>
      <c r="BE196" s="722" t="s">
        <v>11651</v>
      </c>
      <c r="BG196" s="722">
        <v>6</v>
      </c>
      <c r="BH196" s="722">
        <v>5</v>
      </c>
      <c r="BI196" s="722">
        <v>3</v>
      </c>
      <c r="BJ196" s="722">
        <v>1</v>
      </c>
      <c r="BK196" s="722">
        <v>0</v>
      </c>
      <c r="BL196" s="722">
        <v>2</v>
      </c>
      <c r="BM196" s="722">
        <v>0</v>
      </c>
      <c r="BN196" s="722">
        <v>0</v>
      </c>
      <c r="BO196" s="722">
        <v>0</v>
      </c>
      <c r="BP196" s="722">
        <v>0</v>
      </c>
      <c r="BQ196" s="722">
        <v>0</v>
      </c>
      <c r="BR196" s="722">
        <v>0</v>
      </c>
      <c r="BS196" s="722">
        <v>0</v>
      </c>
      <c r="BT196" s="722" t="s">
        <v>9134</v>
      </c>
      <c r="BU196" s="722" t="s">
        <v>9134</v>
      </c>
      <c r="BV196" s="722" t="s">
        <v>9134</v>
      </c>
      <c r="BW196" s="722" t="s">
        <v>9134</v>
      </c>
      <c r="BX196" s="722" t="s">
        <v>9134</v>
      </c>
    </row>
    <row r="197" spans="2:76" ht="30" x14ac:dyDescent="0.2">
      <c r="B197" s="742" t="s">
        <v>12413</v>
      </c>
      <c r="C197" s="742" t="s">
        <v>11637</v>
      </c>
      <c r="D197" s="712" t="s">
        <v>12414</v>
      </c>
      <c r="E197" s="713" t="s">
        <v>12415</v>
      </c>
      <c r="F197" s="714" t="s">
        <v>11657</v>
      </c>
      <c r="G197" s="715" t="s">
        <v>176</v>
      </c>
      <c r="H197" s="715">
        <v>3</v>
      </c>
      <c r="I197" s="720">
        <v>0</v>
      </c>
      <c r="J197" s="720">
        <v>0</v>
      </c>
      <c r="K197" s="720">
        <v>2.3886512643678161E-3</v>
      </c>
      <c r="L197" s="720">
        <v>1.1426256206896551E-2</v>
      </c>
      <c r="M197" s="720">
        <v>1.9787678965517242E-2</v>
      </c>
      <c r="N197" s="720">
        <v>1.3999078850574713E-2</v>
      </c>
      <c r="O197" s="720">
        <v>0</v>
      </c>
      <c r="Q197" s="720">
        <v>0</v>
      </c>
      <c r="R197" s="720">
        <v>0</v>
      </c>
      <c r="S197" s="720">
        <v>0</v>
      </c>
      <c r="T197" s="720">
        <v>0</v>
      </c>
      <c r="U197" s="720">
        <v>0</v>
      </c>
      <c r="V197" s="720">
        <v>1.9580114942528733E-5</v>
      </c>
      <c r="W197" s="720">
        <v>3.916091954022988E-5</v>
      </c>
      <c r="Y197" s="722" t="s">
        <v>9134</v>
      </c>
      <c r="Z197" s="722" t="s">
        <v>9134</v>
      </c>
      <c r="AA197" s="722" t="s">
        <v>9134</v>
      </c>
      <c r="AB197" s="722" t="s">
        <v>9134</v>
      </c>
      <c r="AC197" s="722" t="s">
        <v>9134</v>
      </c>
      <c r="AD197" s="722" t="s">
        <v>11354</v>
      </c>
      <c r="AE197" s="722" t="s">
        <v>11358</v>
      </c>
      <c r="AF197" s="722" t="s">
        <v>11354</v>
      </c>
      <c r="AG197" s="722" t="s">
        <v>12416</v>
      </c>
      <c r="AH197" s="722"/>
      <c r="AI197" s="722" t="s">
        <v>11634</v>
      </c>
      <c r="AJ197" s="722" t="s">
        <v>11583</v>
      </c>
      <c r="AK197" s="722"/>
      <c r="AL197" s="722" t="s">
        <v>11584</v>
      </c>
      <c r="AM197" s="722">
        <v>2</v>
      </c>
      <c r="AN197" s="722"/>
      <c r="AO197" s="722" t="s">
        <v>11589</v>
      </c>
      <c r="AP197" s="722"/>
      <c r="AQ197" s="723"/>
      <c r="AR197" s="722" t="s">
        <v>11585</v>
      </c>
      <c r="AS197" s="722"/>
      <c r="AT197" s="722"/>
      <c r="AU197" s="722"/>
      <c r="AV197" s="722"/>
      <c r="AW197" s="723"/>
      <c r="AX197" s="722"/>
      <c r="AY197" s="722"/>
      <c r="AZ197" s="727"/>
      <c r="BA197" s="722"/>
      <c r="BB197" s="722" t="s">
        <v>12416</v>
      </c>
      <c r="BC197" s="722"/>
      <c r="BD197" s="722">
        <v>28594.942528735632</v>
      </c>
      <c r="BE197" s="722"/>
      <c r="BG197" s="722" t="s">
        <v>9134</v>
      </c>
      <c r="BH197" s="722" t="s">
        <v>9134</v>
      </c>
      <c r="BI197" s="722" t="s">
        <v>9134</v>
      </c>
      <c r="BJ197" s="722">
        <v>2</v>
      </c>
      <c r="BK197" s="722">
        <v>0</v>
      </c>
      <c r="BL197" s="722">
        <v>10</v>
      </c>
      <c r="BM197" s="722">
        <v>0</v>
      </c>
      <c r="BN197" s="722">
        <v>0</v>
      </c>
      <c r="BO197" s="722">
        <v>0</v>
      </c>
      <c r="BP197" s="722">
        <v>0</v>
      </c>
      <c r="BQ197" s="722">
        <v>0</v>
      </c>
      <c r="BR197" s="722">
        <v>0</v>
      </c>
      <c r="BS197" s="722">
        <v>0</v>
      </c>
      <c r="BT197" s="722" t="s">
        <v>9134</v>
      </c>
      <c r="BU197" s="722" t="s">
        <v>9134</v>
      </c>
      <c r="BV197" s="722" t="s">
        <v>9134</v>
      </c>
      <c r="BW197" s="722" t="s">
        <v>9134</v>
      </c>
      <c r="BX197" s="722" t="s">
        <v>9134</v>
      </c>
    </row>
    <row r="198" spans="2:76" ht="30" x14ac:dyDescent="0.2">
      <c r="B198" s="742" t="s">
        <v>12417</v>
      </c>
      <c r="C198" s="742" t="s">
        <v>11637</v>
      </c>
      <c r="D198" s="712" t="s">
        <v>12418</v>
      </c>
      <c r="E198" s="713" t="s">
        <v>12419</v>
      </c>
      <c r="F198" s="714" t="s">
        <v>11648</v>
      </c>
      <c r="G198" s="715" t="s">
        <v>176</v>
      </c>
      <c r="H198" s="715">
        <v>3</v>
      </c>
      <c r="I198" s="720">
        <v>0</v>
      </c>
      <c r="J198" s="720">
        <v>0</v>
      </c>
      <c r="K198" s="720">
        <v>2.3886512643678161E-3</v>
      </c>
      <c r="L198" s="720">
        <v>1.1426256206896551E-2</v>
      </c>
      <c r="M198" s="720">
        <v>1.9787678965517242E-2</v>
      </c>
      <c r="N198" s="720">
        <v>1.3999078850574713E-2</v>
      </c>
      <c r="O198" s="720">
        <v>0</v>
      </c>
      <c r="Q198" s="720">
        <v>0</v>
      </c>
      <c r="R198" s="720">
        <v>0</v>
      </c>
      <c r="S198" s="720">
        <v>0</v>
      </c>
      <c r="T198" s="720">
        <v>0</v>
      </c>
      <c r="U198" s="720">
        <v>0</v>
      </c>
      <c r="V198" s="720">
        <v>1.9580114942528733E-5</v>
      </c>
      <c r="W198" s="720">
        <v>3.916091954022988E-5</v>
      </c>
      <c r="Y198" s="722" t="s">
        <v>9134</v>
      </c>
      <c r="Z198" s="722" t="s">
        <v>9134</v>
      </c>
      <c r="AA198" s="722" t="s">
        <v>9134</v>
      </c>
      <c r="AB198" s="722" t="s">
        <v>9134</v>
      </c>
      <c r="AC198" s="722" t="s">
        <v>9134</v>
      </c>
      <c r="AD198" s="722" t="s">
        <v>11354</v>
      </c>
      <c r="AE198" s="722" t="s">
        <v>11354</v>
      </c>
      <c r="AF198" s="722" t="s">
        <v>11354</v>
      </c>
      <c r="AG198" s="722" t="s">
        <v>12416</v>
      </c>
      <c r="AH198" s="722"/>
      <c r="AI198" s="722" t="s">
        <v>11634</v>
      </c>
      <c r="AJ198" s="722" t="s">
        <v>11583</v>
      </c>
      <c r="AK198" s="722"/>
      <c r="AL198" s="722" t="s">
        <v>11584</v>
      </c>
      <c r="AM198" s="722">
        <v>2</v>
      </c>
      <c r="AN198" s="722"/>
      <c r="AO198" s="722" t="s">
        <v>11589</v>
      </c>
      <c r="AP198" s="722"/>
      <c r="AQ198" s="723"/>
      <c r="AR198" s="722" t="s">
        <v>11585</v>
      </c>
      <c r="AS198" s="722"/>
      <c r="AT198" s="722"/>
      <c r="AU198" s="722"/>
      <c r="AV198" s="722"/>
      <c r="AW198" s="723"/>
      <c r="AX198" s="722"/>
      <c r="AY198" s="722"/>
      <c r="AZ198" s="727"/>
      <c r="BA198" s="722"/>
      <c r="BB198" s="722" t="s">
        <v>12416</v>
      </c>
      <c r="BC198" s="722" t="s">
        <v>11653</v>
      </c>
      <c r="BD198" s="722">
        <v>28594.942528735632</v>
      </c>
      <c r="BE198" s="722"/>
      <c r="BG198" s="722" t="s">
        <v>9134</v>
      </c>
      <c r="BH198" s="722" t="s">
        <v>9134</v>
      </c>
      <c r="BI198" s="722" t="s">
        <v>9134</v>
      </c>
      <c r="BJ198" s="722">
        <v>0</v>
      </c>
      <c r="BK198" s="722">
        <v>3</v>
      </c>
      <c r="BL198" s="722">
        <v>10</v>
      </c>
      <c r="BM198" s="722">
        <v>3</v>
      </c>
      <c r="BN198" s="722">
        <v>3</v>
      </c>
      <c r="BO198" s="722">
        <v>0</v>
      </c>
      <c r="BP198" s="722">
        <v>0</v>
      </c>
      <c r="BQ198" s="722">
        <v>0</v>
      </c>
      <c r="BR198" s="722">
        <v>0</v>
      </c>
      <c r="BS198" s="722">
        <v>0</v>
      </c>
      <c r="BT198" s="722" t="s">
        <v>9134</v>
      </c>
      <c r="BU198" s="722" t="s">
        <v>9134</v>
      </c>
      <c r="BV198" s="722" t="s">
        <v>9134</v>
      </c>
      <c r="BW198" s="722" t="s">
        <v>9134</v>
      </c>
      <c r="BX198" s="722" t="s">
        <v>9134</v>
      </c>
    </row>
    <row r="199" spans="2:76" ht="30" x14ac:dyDescent="0.2">
      <c r="B199" s="742" t="s">
        <v>12417</v>
      </c>
      <c r="C199" s="742" t="s">
        <v>11637</v>
      </c>
      <c r="D199" s="712" t="s">
        <v>12418</v>
      </c>
      <c r="E199" s="713" t="s">
        <v>12420</v>
      </c>
      <c r="F199" s="714" t="s">
        <v>11592</v>
      </c>
      <c r="G199" s="715" t="s">
        <v>176</v>
      </c>
      <c r="H199" s="715">
        <v>3</v>
      </c>
      <c r="I199" s="720">
        <v>0</v>
      </c>
      <c r="J199" s="720">
        <v>9.8020140000000006E-2</v>
      </c>
      <c r="K199" s="720">
        <v>0.10035339</v>
      </c>
      <c r="L199" s="720">
        <v>2.2682830000000001E-2</v>
      </c>
      <c r="M199" s="720">
        <v>0</v>
      </c>
      <c r="N199" s="720">
        <v>0</v>
      </c>
      <c r="O199" s="720">
        <v>0</v>
      </c>
      <c r="Q199" s="720">
        <v>0</v>
      </c>
      <c r="R199" s="720">
        <v>0</v>
      </c>
      <c r="S199" s="720">
        <v>6.4419999999999996E-5</v>
      </c>
      <c r="T199" s="720">
        <v>1.6106000000000001E-4</v>
      </c>
      <c r="U199" s="720">
        <v>1.9325000000000001E-4</v>
      </c>
      <c r="V199" s="720">
        <v>1.9325000000000001E-4</v>
      </c>
      <c r="W199" s="720">
        <v>1.9325000000000001E-4</v>
      </c>
      <c r="Y199" s="722">
        <v>0</v>
      </c>
      <c r="Z199" s="722"/>
      <c r="AA199" s="722"/>
      <c r="AB199" s="722"/>
      <c r="AC199" s="722"/>
      <c r="AD199" s="722" t="s">
        <v>11354</v>
      </c>
      <c r="AE199" s="722" t="s">
        <v>11354</v>
      </c>
      <c r="AF199" s="722" t="s">
        <v>11354</v>
      </c>
      <c r="AG199" s="722" t="s">
        <v>12416</v>
      </c>
      <c r="AH199" s="722"/>
      <c r="AI199" s="722"/>
      <c r="AJ199" s="722"/>
      <c r="AK199" s="722"/>
      <c r="AL199" s="722"/>
      <c r="AM199" s="722"/>
      <c r="AN199" s="722"/>
      <c r="AO199" s="722"/>
      <c r="AP199" s="722"/>
      <c r="AQ199" s="723">
        <v>0.22166833999999999</v>
      </c>
      <c r="AR199" s="722" t="s">
        <v>11585</v>
      </c>
      <c r="AS199" s="722"/>
      <c r="AT199" s="722"/>
      <c r="AU199" s="722"/>
      <c r="AV199" s="722"/>
      <c r="AW199" s="723"/>
      <c r="AX199" s="722"/>
      <c r="AY199" s="722"/>
      <c r="AZ199" s="727">
        <v>46813</v>
      </c>
      <c r="BA199" s="722"/>
      <c r="BB199" s="722" t="s">
        <v>12416</v>
      </c>
      <c r="BC199" s="722" t="s">
        <v>11587</v>
      </c>
      <c r="BD199" s="722"/>
      <c r="BE199" s="722"/>
      <c r="BG199" s="722"/>
      <c r="BH199" s="722"/>
      <c r="BI199" s="722"/>
      <c r="BJ199" s="722"/>
      <c r="BK199" s="722"/>
      <c r="BL199" s="722"/>
      <c r="BM199" s="722">
        <v>0</v>
      </c>
      <c r="BN199" s="722">
        <v>0</v>
      </c>
      <c r="BO199" s="722">
        <v>0</v>
      </c>
      <c r="BP199" s="722">
        <v>0</v>
      </c>
      <c r="BQ199" s="722">
        <v>0</v>
      </c>
      <c r="BR199" s="722">
        <v>0</v>
      </c>
      <c r="BS199" s="722">
        <v>0</v>
      </c>
      <c r="BT199" s="722">
        <v>0</v>
      </c>
      <c r="BU199" s="722">
        <v>0</v>
      </c>
      <c r="BV199" s="722">
        <v>0</v>
      </c>
      <c r="BW199" s="722">
        <v>0</v>
      </c>
      <c r="BX199" s="722">
        <v>0</v>
      </c>
    </row>
    <row r="200" spans="2:76" ht="75" x14ac:dyDescent="0.2">
      <c r="B200" s="742" t="s">
        <v>12421</v>
      </c>
      <c r="C200" s="742" t="s">
        <v>11637</v>
      </c>
      <c r="D200" s="712" t="s">
        <v>12422</v>
      </c>
      <c r="E200" s="713" t="s">
        <v>12423</v>
      </c>
      <c r="F200" s="714" t="s">
        <v>11657</v>
      </c>
      <c r="G200" s="715" t="s">
        <v>176</v>
      </c>
      <c r="H200" s="715">
        <v>3</v>
      </c>
      <c r="I200" s="720">
        <v>0</v>
      </c>
      <c r="J200" s="720">
        <v>0</v>
      </c>
      <c r="K200" s="720">
        <v>2.3886512643678161E-3</v>
      </c>
      <c r="L200" s="720">
        <v>1.1426256206896551E-2</v>
      </c>
      <c r="M200" s="720">
        <v>1.9787678965517242E-2</v>
      </c>
      <c r="N200" s="720">
        <v>1.3999078850574713E-2</v>
      </c>
      <c r="O200" s="720">
        <v>0</v>
      </c>
      <c r="Q200" s="720">
        <v>0</v>
      </c>
      <c r="R200" s="720">
        <v>0</v>
      </c>
      <c r="S200" s="720">
        <v>0</v>
      </c>
      <c r="T200" s="720">
        <v>0</v>
      </c>
      <c r="U200" s="720">
        <v>0</v>
      </c>
      <c r="V200" s="720">
        <v>1.9580114942528733E-5</v>
      </c>
      <c r="W200" s="720">
        <v>3.916091954022988E-5</v>
      </c>
      <c r="Y200" s="722" t="s">
        <v>9134</v>
      </c>
      <c r="Z200" s="722" t="s">
        <v>9134</v>
      </c>
      <c r="AA200" s="722" t="s">
        <v>9134</v>
      </c>
      <c r="AB200" s="722" t="s">
        <v>9134</v>
      </c>
      <c r="AC200" s="722" t="s">
        <v>9134</v>
      </c>
      <c r="AD200" s="722" t="s">
        <v>11354</v>
      </c>
      <c r="AE200" s="722" t="s">
        <v>11358</v>
      </c>
      <c r="AF200" s="722" t="s">
        <v>11354</v>
      </c>
      <c r="AG200" s="722" t="s">
        <v>12424</v>
      </c>
      <c r="AH200" s="722" t="s">
        <v>12425</v>
      </c>
      <c r="AI200" s="722" t="s">
        <v>11634</v>
      </c>
      <c r="AJ200" s="722" t="s">
        <v>11583</v>
      </c>
      <c r="AK200" s="722">
        <v>670</v>
      </c>
      <c r="AL200" s="722" t="s">
        <v>11584</v>
      </c>
      <c r="AM200" s="722">
        <v>2</v>
      </c>
      <c r="AN200" s="722" t="s">
        <v>11599</v>
      </c>
      <c r="AO200" s="722" t="s">
        <v>11589</v>
      </c>
      <c r="AP200" s="722"/>
      <c r="AQ200" s="723"/>
      <c r="AR200" s="722" t="s">
        <v>11585</v>
      </c>
      <c r="AS200" s="722"/>
      <c r="AT200" s="722"/>
      <c r="AU200" s="722"/>
      <c r="AV200" s="722"/>
      <c r="AW200" s="723"/>
      <c r="AX200" s="722"/>
      <c r="AY200" s="722"/>
      <c r="AZ200" s="727"/>
      <c r="BA200" s="722"/>
      <c r="BB200" s="722" t="s">
        <v>12426</v>
      </c>
      <c r="BC200" s="722"/>
      <c r="BD200" s="722">
        <v>28594.942528735632</v>
      </c>
      <c r="BE200" s="722" t="s">
        <v>11651</v>
      </c>
      <c r="BG200" s="722" t="s">
        <v>9134</v>
      </c>
      <c r="BH200" s="722" t="s">
        <v>9134</v>
      </c>
      <c r="BI200" s="722" t="s">
        <v>9134</v>
      </c>
      <c r="BJ200" s="722">
        <v>2</v>
      </c>
      <c r="BK200" s="722">
        <v>0</v>
      </c>
      <c r="BL200" s="722">
        <v>2</v>
      </c>
      <c r="BM200" s="722">
        <v>0</v>
      </c>
      <c r="BN200" s="722">
        <v>0</v>
      </c>
      <c r="BO200" s="722">
        <v>0</v>
      </c>
      <c r="BP200" s="722">
        <v>0</v>
      </c>
      <c r="BQ200" s="722">
        <v>0</v>
      </c>
      <c r="BR200" s="722">
        <v>0</v>
      </c>
      <c r="BS200" s="722">
        <v>0</v>
      </c>
      <c r="BT200" s="722" t="s">
        <v>9134</v>
      </c>
      <c r="BU200" s="722" t="s">
        <v>9134</v>
      </c>
      <c r="BV200" s="722" t="s">
        <v>9134</v>
      </c>
      <c r="BW200" s="722" t="s">
        <v>9134</v>
      </c>
      <c r="BX200" s="722" t="s">
        <v>9134</v>
      </c>
    </row>
    <row r="201" spans="2:76" ht="75" x14ac:dyDescent="0.2">
      <c r="B201" s="742" t="s">
        <v>12427</v>
      </c>
      <c r="C201" s="742" t="s">
        <v>11637</v>
      </c>
      <c r="D201" s="712" t="s">
        <v>12428</v>
      </c>
      <c r="E201" s="713" t="s">
        <v>12429</v>
      </c>
      <c r="F201" s="714" t="s">
        <v>11657</v>
      </c>
      <c r="G201" s="715" t="s">
        <v>176</v>
      </c>
      <c r="H201" s="715">
        <v>3</v>
      </c>
      <c r="I201" s="720">
        <v>0</v>
      </c>
      <c r="J201" s="720">
        <v>0</v>
      </c>
      <c r="K201" s="720">
        <v>2.3886512643678161E-3</v>
      </c>
      <c r="L201" s="720">
        <v>1.1426256206896551E-2</v>
      </c>
      <c r="M201" s="720">
        <v>1.9787678965517242E-2</v>
      </c>
      <c r="N201" s="720">
        <v>1.3999078850574713E-2</v>
      </c>
      <c r="O201" s="720">
        <v>0</v>
      </c>
      <c r="Q201" s="720">
        <v>0</v>
      </c>
      <c r="R201" s="720">
        <v>0</v>
      </c>
      <c r="S201" s="720">
        <v>0</v>
      </c>
      <c r="T201" s="720">
        <v>0</v>
      </c>
      <c r="U201" s="720">
        <v>0</v>
      </c>
      <c r="V201" s="720">
        <v>1.9580114942528733E-5</v>
      </c>
      <c r="W201" s="720">
        <v>3.916091954022988E-5</v>
      </c>
      <c r="Y201" s="722" t="s">
        <v>9134</v>
      </c>
      <c r="Z201" s="722" t="s">
        <v>9134</v>
      </c>
      <c r="AA201" s="722" t="s">
        <v>9134</v>
      </c>
      <c r="AB201" s="722" t="s">
        <v>9134</v>
      </c>
      <c r="AC201" s="722" t="s">
        <v>9134</v>
      </c>
      <c r="AD201" s="722" t="s">
        <v>11354</v>
      </c>
      <c r="AE201" s="722" t="s">
        <v>11358</v>
      </c>
      <c r="AF201" s="722" t="s">
        <v>11354</v>
      </c>
      <c r="AG201" s="722" t="s">
        <v>12424</v>
      </c>
      <c r="AH201" s="722" t="s">
        <v>12430</v>
      </c>
      <c r="AI201" s="722" t="s">
        <v>11634</v>
      </c>
      <c r="AJ201" s="722" t="s">
        <v>11583</v>
      </c>
      <c r="AK201" s="722">
        <v>670</v>
      </c>
      <c r="AL201" s="722"/>
      <c r="AM201" s="722">
        <v>2</v>
      </c>
      <c r="AN201" s="722" t="s">
        <v>11599</v>
      </c>
      <c r="AO201" s="722" t="s">
        <v>11589</v>
      </c>
      <c r="AP201" s="722"/>
      <c r="AQ201" s="723"/>
      <c r="AR201" s="722" t="s">
        <v>11585</v>
      </c>
      <c r="AS201" s="722"/>
      <c r="AT201" s="722"/>
      <c r="AU201" s="722"/>
      <c r="AV201" s="722"/>
      <c r="AW201" s="723"/>
      <c r="AX201" s="722"/>
      <c r="AY201" s="722"/>
      <c r="AZ201" s="727"/>
      <c r="BA201" s="722"/>
      <c r="BB201" s="722" t="s">
        <v>12426</v>
      </c>
      <c r="BC201" s="722"/>
      <c r="BD201" s="722">
        <v>28594.942528735632</v>
      </c>
      <c r="BE201" s="722"/>
      <c r="BG201" s="722" t="s">
        <v>9134</v>
      </c>
      <c r="BH201" s="722" t="s">
        <v>9134</v>
      </c>
      <c r="BI201" s="722" t="s">
        <v>9134</v>
      </c>
      <c r="BJ201" s="722">
        <v>0</v>
      </c>
      <c r="BK201" s="722">
        <v>3</v>
      </c>
      <c r="BL201" s="722">
        <v>2</v>
      </c>
      <c r="BM201" s="722">
        <v>3</v>
      </c>
      <c r="BN201" s="722">
        <v>3</v>
      </c>
      <c r="BO201" s="722">
        <v>0</v>
      </c>
      <c r="BP201" s="722">
        <v>0</v>
      </c>
      <c r="BQ201" s="722">
        <v>0</v>
      </c>
      <c r="BR201" s="722">
        <v>0</v>
      </c>
      <c r="BS201" s="722">
        <v>0</v>
      </c>
      <c r="BT201" s="722" t="s">
        <v>9134</v>
      </c>
      <c r="BU201" s="722" t="s">
        <v>9134</v>
      </c>
      <c r="BV201" s="722" t="s">
        <v>9134</v>
      </c>
      <c r="BW201" s="722" t="s">
        <v>9134</v>
      </c>
      <c r="BX201" s="722" t="s">
        <v>9134</v>
      </c>
    </row>
    <row r="202" spans="2:76" ht="75" x14ac:dyDescent="0.2">
      <c r="B202" s="742" t="s">
        <v>12431</v>
      </c>
      <c r="C202" s="742" t="s">
        <v>11637</v>
      </c>
      <c r="D202" s="712" t="s">
        <v>12432</v>
      </c>
      <c r="E202" s="713" t="s">
        <v>12433</v>
      </c>
      <c r="F202" s="714" t="s">
        <v>11640</v>
      </c>
      <c r="G202" s="715" t="s">
        <v>176</v>
      </c>
      <c r="H202" s="715">
        <v>3</v>
      </c>
      <c r="I202" s="720">
        <v>0</v>
      </c>
      <c r="J202" s="720">
        <v>0.60546243999999994</v>
      </c>
      <c r="K202" s="720">
        <v>1.4721446299999998</v>
      </c>
      <c r="L202" s="720">
        <v>1.6540858799999998</v>
      </c>
      <c r="M202" s="720">
        <v>0.4992034600000001</v>
      </c>
      <c r="N202" s="720">
        <v>0</v>
      </c>
      <c r="O202" s="720">
        <v>0</v>
      </c>
      <c r="Q202" s="720">
        <v>0</v>
      </c>
      <c r="R202" s="720">
        <v>0</v>
      </c>
      <c r="S202" s="720">
        <v>0</v>
      </c>
      <c r="T202" s="720">
        <v>1.300787E-2</v>
      </c>
      <c r="U202" s="720">
        <v>3.9023629999999997E-2</v>
      </c>
      <c r="V202" s="720">
        <v>5.2031479999999998E-2</v>
      </c>
      <c r="W202" s="720">
        <v>5.2031479999999998E-2</v>
      </c>
      <c r="Y202" s="722">
        <v>3413.85</v>
      </c>
      <c r="Z202" s="722">
        <v>1366</v>
      </c>
      <c r="AA202" s="722">
        <v>2047.85</v>
      </c>
      <c r="AB202" s="722"/>
      <c r="AC202" s="722">
        <v>75</v>
      </c>
      <c r="AD202" s="722" t="s">
        <v>11354</v>
      </c>
      <c r="AE202" s="722" t="s">
        <v>11354</v>
      </c>
      <c r="AF202" s="722" t="s">
        <v>11354</v>
      </c>
      <c r="AG202" s="722" t="s">
        <v>12434</v>
      </c>
      <c r="AH202" s="722" t="s">
        <v>12435</v>
      </c>
      <c r="AI202" s="722" t="s">
        <v>11634</v>
      </c>
      <c r="AJ202" s="722" t="s">
        <v>11583</v>
      </c>
      <c r="AK202" s="722" t="s">
        <v>9134</v>
      </c>
      <c r="AL202" s="722" t="s">
        <v>11584</v>
      </c>
      <c r="AM202" s="722">
        <v>2</v>
      </c>
      <c r="AN202" s="722" t="s">
        <v>11599</v>
      </c>
      <c r="AO202" s="722" t="s">
        <v>11589</v>
      </c>
      <c r="AP202" s="722"/>
      <c r="AQ202" s="723"/>
      <c r="AR202" s="722" t="s">
        <v>11585</v>
      </c>
      <c r="AS202" s="722"/>
      <c r="AT202" s="722"/>
      <c r="AU202" s="722"/>
      <c r="AV202" s="725">
        <v>4.0956999999999999</v>
      </c>
      <c r="AW202" s="723">
        <v>1.6039349743</v>
      </c>
      <c r="AX202" s="726"/>
      <c r="AY202" s="722"/>
      <c r="AZ202" s="727">
        <v>47178</v>
      </c>
      <c r="BA202" s="722"/>
      <c r="BB202" s="722" t="s">
        <v>12436</v>
      </c>
      <c r="BC202" s="722" t="s">
        <v>11587</v>
      </c>
      <c r="BD202" s="722"/>
      <c r="BE202" s="722" t="s">
        <v>11635</v>
      </c>
      <c r="BG202" s="722" t="s">
        <v>9134</v>
      </c>
      <c r="BH202" s="722" t="s">
        <v>9134</v>
      </c>
      <c r="BI202" s="722" t="s">
        <v>9134</v>
      </c>
      <c r="BJ202" s="722">
        <v>2</v>
      </c>
      <c r="BK202" s="722">
        <v>77</v>
      </c>
      <c r="BL202" s="722">
        <v>10</v>
      </c>
      <c r="BM202" s="722">
        <v>77</v>
      </c>
      <c r="BN202" s="722">
        <v>77</v>
      </c>
      <c r="BO202" s="722">
        <v>0</v>
      </c>
      <c r="BP202" s="722">
        <v>0</v>
      </c>
      <c r="BQ202" s="722">
        <v>0</v>
      </c>
      <c r="BR202" s="722">
        <v>0</v>
      </c>
      <c r="BS202" s="722">
        <v>0</v>
      </c>
      <c r="BT202" s="722">
        <v>18.75</v>
      </c>
      <c r="BU202" s="722">
        <v>75</v>
      </c>
      <c r="BV202" s="722">
        <v>75</v>
      </c>
      <c r="BW202" s="722">
        <v>75</v>
      </c>
      <c r="BX202" s="722">
        <v>75</v>
      </c>
    </row>
    <row r="203" spans="2:76" ht="30" x14ac:dyDescent="0.2">
      <c r="B203" s="742" t="s">
        <v>12431</v>
      </c>
      <c r="C203" s="742" t="s">
        <v>11637</v>
      </c>
      <c r="D203" s="712" t="s">
        <v>12432</v>
      </c>
      <c r="E203" s="713" t="s">
        <v>12437</v>
      </c>
      <c r="F203" s="714" t="s">
        <v>11592</v>
      </c>
      <c r="G203" s="715" t="s">
        <v>176</v>
      </c>
      <c r="H203" s="715">
        <v>3</v>
      </c>
      <c r="I203" s="720">
        <v>0</v>
      </c>
      <c r="J203" s="720">
        <v>0.16722942000000002</v>
      </c>
      <c r="K203" s="720">
        <v>0.22365195999999998</v>
      </c>
      <c r="L203" s="720">
        <v>9.8829539999999994E-2</v>
      </c>
      <c r="M203" s="720">
        <v>0</v>
      </c>
      <c r="N203" s="720">
        <v>0</v>
      </c>
      <c r="O203" s="720">
        <v>0</v>
      </c>
      <c r="Q203" s="720">
        <v>0</v>
      </c>
      <c r="R203" s="720">
        <v>0</v>
      </c>
      <c r="S203" s="720">
        <v>4.2110000000000002E-5</v>
      </c>
      <c r="T203" s="720">
        <v>1.6843000000000001E-4</v>
      </c>
      <c r="U203" s="720">
        <v>2.5262E-4</v>
      </c>
      <c r="V203" s="720">
        <v>2.5262E-4</v>
      </c>
      <c r="W203" s="720">
        <v>2.5262E-4</v>
      </c>
      <c r="Y203" s="722">
        <v>0</v>
      </c>
      <c r="Z203" s="722"/>
      <c r="AA203" s="722"/>
      <c r="AB203" s="722"/>
      <c r="AC203" s="722"/>
      <c r="AD203" s="722" t="s">
        <v>11354</v>
      </c>
      <c r="AE203" s="722" t="s">
        <v>11354</v>
      </c>
      <c r="AF203" s="722" t="s">
        <v>11354</v>
      </c>
      <c r="AG203" s="722" t="s">
        <v>12434</v>
      </c>
      <c r="AH203" s="722"/>
      <c r="AI203" s="722"/>
      <c r="AJ203" s="722"/>
      <c r="AK203" s="722"/>
      <c r="AL203" s="722"/>
      <c r="AM203" s="722"/>
      <c r="AN203" s="722"/>
      <c r="AO203" s="722"/>
      <c r="AP203" s="722"/>
      <c r="AQ203" s="723">
        <v>0.49042669999999999</v>
      </c>
      <c r="AR203" s="722" t="s">
        <v>11585</v>
      </c>
      <c r="AS203" s="722"/>
      <c r="AT203" s="722"/>
      <c r="AU203" s="722"/>
      <c r="AV203" s="722"/>
      <c r="AW203" s="723"/>
      <c r="AX203" s="722"/>
      <c r="AY203" s="722"/>
      <c r="AZ203" s="727">
        <v>46813</v>
      </c>
      <c r="BA203" s="722"/>
      <c r="BB203" s="722" t="s">
        <v>12436</v>
      </c>
      <c r="BC203" s="722" t="s">
        <v>11644</v>
      </c>
      <c r="BD203" s="722"/>
      <c r="BE203" s="722"/>
      <c r="BG203" s="722"/>
      <c r="BH203" s="722"/>
      <c r="BI203" s="722"/>
      <c r="BJ203" s="722"/>
      <c r="BK203" s="722" t="s">
        <v>11593</v>
      </c>
      <c r="BL203" s="722"/>
      <c r="BM203" s="722" t="s">
        <v>11593</v>
      </c>
      <c r="BN203" s="722" t="s">
        <v>11593</v>
      </c>
      <c r="BO203" s="722"/>
      <c r="BP203" s="722"/>
      <c r="BQ203" s="722"/>
      <c r="BR203" s="722"/>
      <c r="BS203" s="722"/>
      <c r="BT203" s="722"/>
      <c r="BU203" s="722"/>
      <c r="BV203" s="722"/>
      <c r="BW203" s="722"/>
      <c r="BX203" s="722"/>
    </row>
    <row r="204" spans="2:76" ht="75" x14ac:dyDescent="0.2">
      <c r="B204" s="742" t="s">
        <v>12438</v>
      </c>
      <c r="C204" s="742" t="s">
        <v>11637</v>
      </c>
      <c r="D204" s="712" t="s">
        <v>12439</v>
      </c>
      <c r="E204" s="713" t="s">
        <v>12440</v>
      </c>
      <c r="F204" s="714" t="s">
        <v>11657</v>
      </c>
      <c r="G204" s="715" t="s">
        <v>176</v>
      </c>
      <c r="H204" s="715">
        <v>3</v>
      </c>
      <c r="I204" s="720">
        <v>0</v>
      </c>
      <c r="J204" s="720">
        <v>0</v>
      </c>
      <c r="K204" s="720">
        <v>2.3886512643678161E-3</v>
      </c>
      <c r="L204" s="720">
        <v>1.1426256206896551E-2</v>
      </c>
      <c r="M204" s="720">
        <v>1.9787678965517242E-2</v>
      </c>
      <c r="N204" s="720">
        <v>1.3999078850574713E-2</v>
      </c>
      <c r="O204" s="720">
        <v>0</v>
      </c>
      <c r="Q204" s="720">
        <v>0</v>
      </c>
      <c r="R204" s="720">
        <v>0</v>
      </c>
      <c r="S204" s="720">
        <v>0</v>
      </c>
      <c r="T204" s="720">
        <v>0</v>
      </c>
      <c r="U204" s="720">
        <v>0</v>
      </c>
      <c r="V204" s="720">
        <v>1.9580114942528733E-5</v>
      </c>
      <c r="W204" s="720">
        <v>3.916091954022988E-5</v>
      </c>
      <c r="Y204" s="722" t="s">
        <v>9134</v>
      </c>
      <c r="Z204" s="722" t="s">
        <v>9134</v>
      </c>
      <c r="AA204" s="722" t="s">
        <v>9134</v>
      </c>
      <c r="AB204" s="722" t="s">
        <v>9134</v>
      </c>
      <c r="AC204" s="722" t="s">
        <v>9134</v>
      </c>
      <c r="AD204" s="722" t="s">
        <v>11354</v>
      </c>
      <c r="AE204" s="722" t="s">
        <v>11358</v>
      </c>
      <c r="AF204" s="722" t="s">
        <v>11354</v>
      </c>
      <c r="AG204" s="722" t="s">
        <v>12434</v>
      </c>
      <c r="AH204" s="722" t="s">
        <v>12441</v>
      </c>
      <c r="AI204" s="722" t="s">
        <v>11634</v>
      </c>
      <c r="AJ204" s="722" t="s">
        <v>11583</v>
      </c>
      <c r="AK204" s="722" t="s">
        <v>9134</v>
      </c>
      <c r="AL204" s="722" t="s">
        <v>11584</v>
      </c>
      <c r="AM204" s="722">
        <v>2</v>
      </c>
      <c r="AN204" s="722" t="s">
        <v>11599</v>
      </c>
      <c r="AO204" s="722" t="s">
        <v>11589</v>
      </c>
      <c r="AP204" s="722"/>
      <c r="AQ204" s="723"/>
      <c r="AR204" s="722" t="s">
        <v>11585</v>
      </c>
      <c r="AS204" s="722"/>
      <c r="AT204" s="722"/>
      <c r="AU204" s="722"/>
      <c r="AV204" s="722"/>
      <c r="AW204" s="723"/>
      <c r="AX204" s="722"/>
      <c r="AY204" s="722"/>
      <c r="AZ204" s="727"/>
      <c r="BA204" s="722"/>
      <c r="BB204" s="722" t="s">
        <v>12436</v>
      </c>
      <c r="BC204" s="722"/>
      <c r="BD204" s="722">
        <v>28594.942528735632</v>
      </c>
      <c r="BE204" s="722"/>
      <c r="BG204" s="722" t="s">
        <v>9134</v>
      </c>
      <c r="BH204" s="722" t="s">
        <v>9134</v>
      </c>
      <c r="BI204" s="722" t="s">
        <v>9134</v>
      </c>
      <c r="BJ204" s="722">
        <v>2</v>
      </c>
      <c r="BK204" s="722">
        <v>3</v>
      </c>
      <c r="BL204" s="722">
        <v>10</v>
      </c>
      <c r="BM204" s="722">
        <v>3</v>
      </c>
      <c r="BN204" s="722">
        <v>3</v>
      </c>
      <c r="BO204" s="722">
        <v>0</v>
      </c>
      <c r="BP204" s="722">
        <v>0</v>
      </c>
      <c r="BQ204" s="722">
        <v>0</v>
      </c>
      <c r="BR204" s="722">
        <v>0</v>
      </c>
      <c r="BS204" s="722">
        <v>0</v>
      </c>
      <c r="BT204" s="722" t="s">
        <v>9134</v>
      </c>
      <c r="BU204" s="722" t="s">
        <v>9134</v>
      </c>
      <c r="BV204" s="722" t="s">
        <v>9134</v>
      </c>
      <c r="BW204" s="722" t="s">
        <v>9134</v>
      </c>
      <c r="BX204" s="722" t="s">
        <v>9134</v>
      </c>
    </row>
    <row r="205" spans="2:76" ht="75" x14ac:dyDescent="0.2">
      <c r="B205" s="742" t="s">
        <v>12442</v>
      </c>
      <c r="C205" s="742" t="s">
        <v>11637</v>
      </c>
      <c r="D205" s="712" t="s">
        <v>12443</v>
      </c>
      <c r="E205" s="713" t="s">
        <v>12444</v>
      </c>
      <c r="F205" s="714" t="s">
        <v>11806</v>
      </c>
      <c r="G205" s="715" t="s">
        <v>176</v>
      </c>
      <c r="H205" s="715">
        <v>3</v>
      </c>
      <c r="I205" s="720">
        <v>0</v>
      </c>
      <c r="J205" s="720">
        <v>0</v>
      </c>
      <c r="K205" s="720">
        <v>0</v>
      </c>
      <c r="L205" s="720">
        <v>0</v>
      </c>
      <c r="M205" s="720">
        <v>0</v>
      </c>
      <c r="N205" s="720">
        <v>3.0109999999999998E-3</v>
      </c>
      <c r="O205" s="720">
        <v>0</v>
      </c>
      <c r="Q205" s="720">
        <v>0</v>
      </c>
      <c r="R205" s="720">
        <v>0</v>
      </c>
      <c r="S205" s="720">
        <v>0</v>
      </c>
      <c r="T205" s="720">
        <v>0</v>
      </c>
      <c r="U205" s="720">
        <v>0</v>
      </c>
      <c r="V205" s="720">
        <v>0</v>
      </c>
      <c r="W205" s="720">
        <v>0</v>
      </c>
      <c r="Y205" s="722">
        <v>0</v>
      </c>
      <c r="Z205" s="722">
        <v>0</v>
      </c>
      <c r="AA205" s="722"/>
      <c r="AB205" s="722">
        <v>0</v>
      </c>
      <c r="AC205" s="722">
        <v>7</v>
      </c>
      <c r="AD205" s="722" t="s">
        <v>11354</v>
      </c>
      <c r="AE205" s="722" t="s">
        <v>11358</v>
      </c>
      <c r="AF205" s="722" t="s">
        <v>11354</v>
      </c>
      <c r="AG205" s="722" t="s">
        <v>12445</v>
      </c>
      <c r="AH205" s="722" t="s">
        <v>12446</v>
      </c>
      <c r="AI205" s="722" t="s">
        <v>11634</v>
      </c>
      <c r="AJ205" s="722" t="s">
        <v>11583</v>
      </c>
      <c r="AK205" s="722">
        <v>1800</v>
      </c>
      <c r="AL205" s="722" t="s">
        <v>11584</v>
      </c>
      <c r="AM205" s="722">
        <v>2</v>
      </c>
      <c r="AN205" s="722" t="s">
        <v>11599</v>
      </c>
      <c r="AO205" s="722" t="s">
        <v>11589</v>
      </c>
      <c r="AP205" s="722"/>
      <c r="AQ205" s="723"/>
      <c r="AR205" s="722" t="s">
        <v>11585</v>
      </c>
      <c r="AS205" s="722"/>
      <c r="AT205" s="722"/>
      <c r="AU205" s="722"/>
      <c r="AV205" s="722"/>
      <c r="AW205" s="723"/>
      <c r="AX205" s="722"/>
      <c r="AY205" s="722"/>
      <c r="AZ205" s="727">
        <v>47543</v>
      </c>
      <c r="BA205" s="722"/>
      <c r="BB205" s="722" t="s">
        <v>12447</v>
      </c>
      <c r="BC205" s="722"/>
      <c r="BD205" s="722"/>
      <c r="BE205" s="722" t="s">
        <v>11651</v>
      </c>
      <c r="BG205" s="722">
        <v>4</v>
      </c>
      <c r="BH205" s="722">
        <v>10</v>
      </c>
      <c r="BI205" s="722">
        <v>7</v>
      </c>
      <c r="BJ205" s="722">
        <v>3</v>
      </c>
      <c r="BK205" s="722">
        <v>1</v>
      </c>
      <c r="BL205" s="722">
        <v>10</v>
      </c>
      <c r="BM205" s="722">
        <v>1</v>
      </c>
      <c r="BN205" s="722">
        <v>1</v>
      </c>
      <c r="BO205" s="722">
        <v>0</v>
      </c>
      <c r="BP205" s="722">
        <v>0</v>
      </c>
      <c r="BQ205" s="722">
        <v>0</v>
      </c>
      <c r="BR205" s="722">
        <v>0</v>
      </c>
      <c r="BS205" s="722">
        <v>0</v>
      </c>
      <c r="BT205" s="722">
        <v>1.75</v>
      </c>
      <c r="BU205" s="722">
        <v>7</v>
      </c>
      <c r="BV205" s="722">
        <v>7</v>
      </c>
      <c r="BW205" s="722">
        <v>7</v>
      </c>
      <c r="BX205" s="722">
        <v>7</v>
      </c>
    </row>
    <row r="206" spans="2:76" ht="30" x14ac:dyDescent="0.2">
      <c r="B206" s="742" t="s">
        <v>12448</v>
      </c>
      <c r="C206" s="742" t="s">
        <v>11578</v>
      </c>
      <c r="D206" s="712" t="s">
        <v>12449</v>
      </c>
      <c r="E206" s="713" t="s">
        <v>12450</v>
      </c>
      <c r="F206" s="714" t="s">
        <v>11657</v>
      </c>
      <c r="G206" s="715" t="s">
        <v>176</v>
      </c>
      <c r="H206" s="715">
        <v>3</v>
      </c>
      <c r="I206" s="720">
        <v>0</v>
      </c>
      <c r="J206" s="720">
        <v>0</v>
      </c>
      <c r="K206" s="720">
        <v>2.3886512643678161E-3</v>
      </c>
      <c r="L206" s="720">
        <v>1.1426256206896551E-2</v>
      </c>
      <c r="M206" s="720">
        <v>1.9787678965517242E-2</v>
      </c>
      <c r="N206" s="720">
        <v>1.3999078850574713E-2</v>
      </c>
      <c r="O206" s="720">
        <v>0</v>
      </c>
      <c r="Q206" s="720">
        <v>0</v>
      </c>
      <c r="R206" s="720">
        <v>0</v>
      </c>
      <c r="S206" s="720">
        <v>0</v>
      </c>
      <c r="T206" s="720">
        <v>0</v>
      </c>
      <c r="U206" s="720">
        <v>0</v>
      </c>
      <c r="V206" s="720">
        <v>1.9580114942528733E-5</v>
      </c>
      <c r="W206" s="720">
        <v>3.916091954022988E-5</v>
      </c>
      <c r="Y206" s="722" t="s">
        <v>9134</v>
      </c>
      <c r="Z206" s="722" t="s">
        <v>9134</v>
      </c>
      <c r="AA206" s="722" t="s">
        <v>9134</v>
      </c>
      <c r="AB206" s="722" t="s">
        <v>9134</v>
      </c>
      <c r="AC206" s="722" t="s">
        <v>9134</v>
      </c>
      <c r="AD206" s="722" t="s">
        <v>11354</v>
      </c>
      <c r="AE206" s="722" t="s">
        <v>11358</v>
      </c>
      <c r="AF206" s="722" t="s">
        <v>11354</v>
      </c>
      <c r="AG206" s="722" t="s">
        <v>12451</v>
      </c>
      <c r="AH206" s="722">
        <v>32</v>
      </c>
      <c r="AI206" s="722">
        <v>32</v>
      </c>
      <c r="AJ206" s="722" t="s">
        <v>11583</v>
      </c>
      <c r="AK206" s="722" t="s">
        <v>9134</v>
      </c>
      <c r="AL206" s="722" t="s">
        <v>11584</v>
      </c>
      <c r="AM206" s="722">
        <v>2</v>
      </c>
      <c r="AN206" s="722"/>
      <c r="AO206" s="722" t="s">
        <v>11589</v>
      </c>
      <c r="AP206" s="722"/>
      <c r="AQ206" s="723"/>
      <c r="AR206" s="722" t="s">
        <v>11585</v>
      </c>
      <c r="AS206" s="722"/>
      <c r="AT206" s="722"/>
      <c r="AU206" s="722"/>
      <c r="AV206" s="722"/>
      <c r="AW206" s="723"/>
      <c r="AX206" s="722"/>
      <c r="AY206" s="722"/>
      <c r="AZ206" s="727"/>
      <c r="BA206" s="722"/>
      <c r="BB206" s="722" t="s">
        <v>12452</v>
      </c>
      <c r="BC206" s="722"/>
      <c r="BD206" s="722">
        <v>28594.942528735632</v>
      </c>
      <c r="BE206" s="722"/>
      <c r="BG206" s="722" t="s">
        <v>9134</v>
      </c>
      <c r="BH206" s="722" t="s">
        <v>9134</v>
      </c>
      <c r="BI206" s="722" t="s">
        <v>9134</v>
      </c>
      <c r="BJ206" s="722">
        <v>0</v>
      </c>
      <c r="BK206" s="722">
        <v>0</v>
      </c>
      <c r="BL206" s="722">
        <v>2</v>
      </c>
      <c r="BM206" s="722">
        <v>0</v>
      </c>
      <c r="BN206" s="722">
        <v>0</v>
      </c>
      <c r="BO206" s="722">
        <v>0</v>
      </c>
      <c r="BP206" s="722">
        <v>0</v>
      </c>
      <c r="BQ206" s="722">
        <v>0</v>
      </c>
      <c r="BR206" s="722">
        <v>0</v>
      </c>
      <c r="BS206" s="722">
        <v>0</v>
      </c>
      <c r="BT206" s="722" t="s">
        <v>9134</v>
      </c>
      <c r="BU206" s="722" t="s">
        <v>9134</v>
      </c>
      <c r="BV206" s="722" t="s">
        <v>9134</v>
      </c>
      <c r="BW206" s="722" t="s">
        <v>9134</v>
      </c>
      <c r="BX206" s="722" t="s">
        <v>9134</v>
      </c>
    </row>
    <row r="207" spans="2:76" ht="75" x14ac:dyDescent="0.2">
      <c r="B207" s="742" t="s">
        <v>12453</v>
      </c>
      <c r="C207" s="742" t="s">
        <v>11637</v>
      </c>
      <c r="D207" s="712" t="s">
        <v>12454</v>
      </c>
      <c r="E207" s="713" t="s">
        <v>12455</v>
      </c>
      <c r="F207" s="714" t="s">
        <v>11657</v>
      </c>
      <c r="G207" s="715" t="s">
        <v>176</v>
      </c>
      <c r="H207" s="715">
        <v>3</v>
      </c>
      <c r="I207" s="720">
        <v>0</v>
      </c>
      <c r="J207" s="720">
        <v>0</v>
      </c>
      <c r="K207" s="720">
        <v>2.3886512643678161E-3</v>
      </c>
      <c r="L207" s="720">
        <v>1.1426256206896551E-2</v>
      </c>
      <c r="M207" s="720">
        <v>1.9787678965517242E-2</v>
      </c>
      <c r="N207" s="720">
        <v>1.3999078850574713E-2</v>
      </c>
      <c r="O207" s="720">
        <v>0</v>
      </c>
      <c r="Q207" s="720">
        <v>0</v>
      </c>
      <c r="R207" s="720">
        <v>0</v>
      </c>
      <c r="S207" s="720">
        <v>0</v>
      </c>
      <c r="T207" s="720">
        <v>0</v>
      </c>
      <c r="U207" s="720">
        <v>0</v>
      </c>
      <c r="V207" s="720">
        <v>1.9580114942528733E-5</v>
      </c>
      <c r="W207" s="720">
        <v>3.916091954022988E-5</v>
      </c>
      <c r="Y207" s="722" t="s">
        <v>9134</v>
      </c>
      <c r="Z207" s="722" t="s">
        <v>9134</v>
      </c>
      <c r="AA207" s="722" t="s">
        <v>9134</v>
      </c>
      <c r="AB207" s="722" t="s">
        <v>9134</v>
      </c>
      <c r="AC207" s="722" t="s">
        <v>9134</v>
      </c>
      <c r="AD207" s="722" t="s">
        <v>11354</v>
      </c>
      <c r="AE207" s="722" t="s">
        <v>11358</v>
      </c>
      <c r="AF207" s="722" t="s">
        <v>11354</v>
      </c>
      <c r="AG207" s="722" t="s">
        <v>12456</v>
      </c>
      <c r="AH207" s="722" t="s">
        <v>12457</v>
      </c>
      <c r="AI207" s="722" t="s">
        <v>11634</v>
      </c>
      <c r="AJ207" s="722" t="s">
        <v>11583</v>
      </c>
      <c r="AK207" s="722">
        <v>160</v>
      </c>
      <c r="AL207" s="722" t="s">
        <v>11584</v>
      </c>
      <c r="AM207" s="722">
        <v>2</v>
      </c>
      <c r="AN207" s="722" t="s">
        <v>11599</v>
      </c>
      <c r="AO207" s="722" t="s">
        <v>11593</v>
      </c>
      <c r="AP207" s="722"/>
      <c r="AQ207" s="723"/>
      <c r="AR207" s="722" t="s">
        <v>11585</v>
      </c>
      <c r="AS207" s="722"/>
      <c r="AT207" s="722"/>
      <c r="AU207" s="722"/>
      <c r="AV207" s="722"/>
      <c r="AW207" s="723"/>
      <c r="AX207" s="722"/>
      <c r="AY207" s="722"/>
      <c r="AZ207" s="727"/>
      <c r="BA207" s="722"/>
      <c r="BB207" s="722" t="s">
        <v>12458</v>
      </c>
      <c r="BC207" s="722"/>
      <c r="BD207" s="722">
        <v>28594.942528735632</v>
      </c>
      <c r="BE207" s="722" t="s">
        <v>11651</v>
      </c>
      <c r="BG207" s="722" t="s">
        <v>9134</v>
      </c>
      <c r="BH207" s="722" t="s">
        <v>9134</v>
      </c>
      <c r="BI207" s="722" t="s">
        <v>9134</v>
      </c>
      <c r="BJ207" s="722">
        <v>0</v>
      </c>
      <c r="BK207" s="722">
        <v>3</v>
      </c>
      <c r="BL207" s="722">
        <v>10</v>
      </c>
      <c r="BM207" s="722">
        <v>3</v>
      </c>
      <c r="BN207" s="722">
        <v>3</v>
      </c>
      <c r="BO207" s="722">
        <v>0</v>
      </c>
      <c r="BP207" s="722">
        <v>0</v>
      </c>
      <c r="BQ207" s="722">
        <v>0</v>
      </c>
      <c r="BR207" s="722">
        <v>0</v>
      </c>
      <c r="BS207" s="722">
        <v>0</v>
      </c>
      <c r="BT207" s="722" t="s">
        <v>9134</v>
      </c>
      <c r="BU207" s="722" t="s">
        <v>9134</v>
      </c>
      <c r="BV207" s="722" t="s">
        <v>9134</v>
      </c>
      <c r="BW207" s="722" t="s">
        <v>9134</v>
      </c>
      <c r="BX207" s="722" t="s">
        <v>9134</v>
      </c>
    </row>
    <row r="208" spans="2:76" ht="75" x14ac:dyDescent="0.2">
      <c r="B208" s="742" t="s">
        <v>12459</v>
      </c>
      <c r="C208" s="742" t="s">
        <v>11637</v>
      </c>
      <c r="D208" s="712" t="s">
        <v>12460</v>
      </c>
      <c r="E208" s="713" t="s">
        <v>12461</v>
      </c>
      <c r="F208" s="714" t="s">
        <v>11640</v>
      </c>
      <c r="G208" s="715" t="s">
        <v>176</v>
      </c>
      <c r="H208" s="715">
        <v>3</v>
      </c>
      <c r="I208" s="720">
        <v>0</v>
      </c>
      <c r="J208" s="720">
        <v>8.3934059999999991E-2</v>
      </c>
      <c r="K208" s="720">
        <v>8.0772730000000001E-2</v>
      </c>
      <c r="L208" s="720">
        <v>1.39805E-2</v>
      </c>
      <c r="M208" s="720">
        <v>0</v>
      </c>
      <c r="N208" s="720">
        <v>0</v>
      </c>
      <c r="O208" s="720">
        <v>0</v>
      </c>
      <c r="Q208" s="720">
        <v>0</v>
      </c>
      <c r="R208" s="720">
        <v>0</v>
      </c>
      <c r="S208" s="720">
        <v>0</v>
      </c>
      <c r="T208" s="720">
        <v>0</v>
      </c>
      <c r="U208" s="720">
        <v>0</v>
      </c>
      <c r="V208" s="720">
        <v>0</v>
      </c>
      <c r="W208" s="720">
        <v>0</v>
      </c>
      <c r="Y208" s="722">
        <v>17</v>
      </c>
      <c r="Z208" s="722">
        <v>17</v>
      </c>
      <c r="AA208" s="722">
        <v>0</v>
      </c>
      <c r="AB208" s="722">
        <v>0</v>
      </c>
      <c r="AC208" s="722">
        <v>4</v>
      </c>
      <c r="AD208" s="722" t="s">
        <v>11354</v>
      </c>
      <c r="AE208" s="722" t="s">
        <v>11354</v>
      </c>
      <c r="AF208" s="722" t="s">
        <v>11354</v>
      </c>
      <c r="AG208" s="722" t="s">
        <v>12393</v>
      </c>
      <c r="AH208" s="722" t="s">
        <v>12462</v>
      </c>
      <c r="AI208" s="722" t="s">
        <v>11634</v>
      </c>
      <c r="AJ208" s="722" t="s">
        <v>11583</v>
      </c>
      <c r="AK208" s="722">
        <v>3000</v>
      </c>
      <c r="AL208" s="722" t="s">
        <v>11584</v>
      </c>
      <c r="AM208" s="722">
        <v>2</v>
      </c>
      <c r="AN208" s="722" t="s">
        <v>11599</v>
      </c>
      <c r="AO208" s="722" t="s">
        <v>11589</v>
      </c>
      <c r="AP208" s="722"/>
      <c r="AQ208" s="723"/>
      <c r="AR208" s="722" t="s">
        <v>11585</v>
      </c>
      <c r="AS208" s="722"/>
      <c r="AT208" s="722"/>
      <c r="AU208" s="722"/>
      <c r="AV208" s="722"/>
      <c r="AW208" s="723"/>
      <c r="AX208" s="722"/>
      <c r="AY208" s="722"/>
      <c r="AZ208" s="727">
        <v>46813</v>
      </c>
      <c r="BA208" s="722"/>
      <c r="BB208" s="722" t="s">
        <v>12395</v>
      </c>
      <c r="BC208" s="722" t="s">
        <v>11587</v>
      </c>
      <c r="BD208" s="722"/>
      <c r="BE208" s="722" t="s">
        <v>11651</v>
      </c>
      <c r="BG208" s="722" t="s">
        <v>9134</v>
      </c>
      <c r="BH208" s="722" t="s">
        <v>9134</v>
      </c>
      <c r="BI208" s="722" t="s">
        <v>9134</v>
      </c>
      <c r="BJ208" s="722">
        <v>20</v>
      </c>
      <c r="BK208" s="722">
        <v>6</v>
      </c>
      <c r="BL208" s="722">
        <v>2</v>
      </c>
      <c r="BM208" s="722">
        <v>6</v>
      </c>
      <c r="BN208" s="722">
        <v>6</v>
      </c>
      <c r="BO208" s="722">
        <v>0</v>
      </c>
      <c r="BP208" s="722">
        <v>0</v>
      </c>
      <c r="BQ208" s="722">
        <v>0</v>
      </c>
      <c r="BR208" s="722">
        <v>0</v>
      </c>
      <c r="BS208" s="722">
        <v>0</v>
      </c>
      <c r="BT208" s="722">
        <v>1</v>
      </c>
      <c r="BU208" s="722">
        <v>4</v>
      </c>
      <c r="BV208" s="722">
        <v>4</v>
      </c>
      <c r="BW208" s="722">
        <v>4</v>
      </c>
      <c r="BX208" s="722">
        <v>4</v>
      </c>
    </row>
    <row r="209" spans="2:76" ht="30" x14ac:dyDescent="0.2">
      <c r="B209" s="742" t="s">
        <v>12459</v>
      </c>
      <c r="C209" s="742" t="s">
        <v>11637</v>
      </c>
      <c r="D209" s="712" t="s">
        <v>12460</v>
      </c>
      <c r="E209" s="713" t="s">
        <v>12463</v>
      </c>
      <c r="F209" s="714" t="s">
        <v>11592</v>
      </c>
      <c r="G209" s="715" t="s">
        <v>176</v>
      </c>
      <c r="H209" s="715">
        <v>3</v>
      </c>
      <c r="I209" s="720">
        <v>0</v>
      </c>
      <c r="J209" s="720">
        <v>0.10328407000000001</v>
      </c>
      <c r="K209" s="720">
        <v>0.10574261</v>
      </c>
      <c r="L209" s="720">
        <v>2.3900930000000001E-2</v>
      </c>
      <c r="M209" s="720">
        <v>0</v>
      </c>
      <c r="N209" s="720">
        <v>0</v>
      </c>
      <c r="O209" s="720">
        <v>0</v>
      </c>
      <c r="Q209" s="720">
        <v>0</v>
      </c>
      <c r="R209" s="720">
        <v>0</v>
      </c>
      <c r="S209" s="720">
        <v>6.5290000000000007E-5</v>
      </c>
      <c r="T209" s="720">
        <v>1.6322999999999999E-4</v>
      </c>
      <c r="U209" s="720">
        <v>1.9587000000000001E-4</v>
      </c>
      <c r="V209" s="720">
        <v>1.9587000000000001E-4</v>
      </c>
      <c r="W209" s="720">
        <v>1.9587000000000001E-4</v>
      </c>
      <c r="Y209" s="722">
        <v>0</v>
      </c>
      <c r="Z209" s="722"/>
      <c r="AA209" s="722"/>
      <c r="AB209" s="722"/>
      <c r="AC209" s="722"/>
      <c r="AD209" s="722" t="s">
        <v>11354</v>
      </c>
      <c r="AE209" s="722" t="s">
        <v>11354</v>
      </c>
      <c r="AF209" s="722" t="s">
        <v>11354</v>
      </c>
      <c r="AG209" s="722" t="s">
        <v>12393</v>
      </c>
      <c r="AH209" s="722"/>
      <c r="AI209" s="722"/>
      <c r="AJ209" s="722"/>
      <c r="AK209" s="722"/>
      <c r="AL209" s="722"/>
      <c r="AM209" s="722"/>
      <c r="AN209" s="722"/>
      <c r="AO209" s="722"/>
      <c r="AP209" s="722"/>
      <c r="AQ209" s="723">
        <v>0.23354786999999999</v>
      </c>
      <c r="AR209" s="722" t="s">
        <v>11585</v>
      </c>
      <c r="AS209" s="722"/>
      <c r="AT209" s="722"/>
      <c r="AU209" s="722"/>
      <c r="AV209" s="722"/>
      <c r="AW209" s="723"/>
      <c r="AX209" s="722"/>
      <c r="AY209" s="722"/>
      <c r="AZ209" s="727">
        <v>46813</v>
      </c>
      <c r="BA209" s="722"/>
      <c r="BB209" s="722" t="s">
        <v>12395</v>
      </c>
      <c r="BC209" s="722" t="s">
        <v>11644</v>
      </c>
      <c r="BD209" s="722"/>
      <c r="BE209" s="722"/>
      <c r="BG209" s="722"/>
      <c r="BH209" s="722"/>
      <c r="BI209" s="722"/>
      <c r="BJ209" s="722"/>
      <c r="BK209" s="722" t="s">
        <v>11593</v>
      </c>
      <c r="BL209" s="722"/>
      <c r="BM209" s="722" t="s">
        <v>11593</v>
      </c>
      <c r="BN209" s="722" t="s">
        <v>11593</v>
      </c>
      <c r="BO209" s="722"/>
      <c r="BP209" s="722"/>
      <c r="BQ209" s="722"/>
      <c r="BR209" s="722"/>
      <c r="BS209" s="722"/>
      <c r="BT209" s="722"/>
      <c r="BU209" s="722"/>
      <c r="BV209" s="722"/>
      <c r="BW209" s="722"/>
      <c r="BX209" s="722"/>
    </row>
    <row r="210" spans="2:76" ht="75" x14ac:dyDescent="0.2">
      <c r="B210" s="742" t="s">
        <v>12464</v>
      </c>
      <c r="C210" s="742" t="s">
        <v>11637</v>
      </c>
      <c r="D210" s="712" t="s">
        <v>12465</v>
      </c>
      <c r="E210" s="713" t="s">
        <v>12466</v>
      </c>
      <c r="F210" s="714" t="s">
        <v>11806</v>
      </c>
      <c r="G210" s="715" t="s">
        <v>176</v>
      </c>
      <c r="H210" s="715">
        <v>3</v>
      </c>
      <c r="I210" s="720">
        <v>0</v>
      </c>
      <c r="J210" s="720">
        <v>0</v>
      </c>
      <c r="K210" s="720">
        <v>0</v>
      </c>
      <c r="L210" s="720">
        <v>0</v>
      </c>
      <c r="M210" s="720">
        <v>0</v>
      </c>
      <c r="N210" s="720">
        <v>3.0109999999999998E-3</v>
      </c>
      <c r="O210" s="720">
        <v>0</v>
      </c>
      <c r="Q210" s="720">
        <v>0</v>
      </c>
      <c r="R210" s="720">
        <v>0</v>
      </c>
      <c r="S210" s="720">
        <v>0</v>
      </c>
      <c r="T210" s="720">
        <v>0</v>
      </c>
      <c r="U210" s="720">
        <v>0</v>
      </c>
      <c r="V210" s="720">
        <v>0</v>
      </c>
      <c r="W210" s="720">
        <v>0</v>
      </c>
      <c r="Y210" s="722">
        <v>0</v>
      </c>
      <c r="Z210" s="722">
        <v>0</v>
      </c>
      <c r="AA210" s="722"/>
      <c r="AB210" s="722">
        <v>0</v>
      </c>
      <c r="AC210" s="722">
        <v>7</v>
      </c>
      <c r="AD210" s="722" t="s">
        <v>11354</v>
      </c>
      <c r="AE210" s="722" t="s">
        <v>11358</v>
      </c>
      <c r="AF210" s="722" t="s">
        <v>11354</v>
      </c>
      <c r="AG210" s="722" t="s">
        <v>12467</v>
      </c>
      <c r="AH210" s="722" t="s">
        <v>12468</v>
      </c>
      <c r="AI210" s="722" t="s">
        <v>11634</v>
      </c>
      <c r="AJ210" s="722" t="s">
        <v>11583</v>
      </c>
      <c r="AK210" s="722" t="s">
        <v>9134</v>
      </c>
      <c r="AL210" s="722" t="s">
        <v>11584</v>
      </c>
      <c r="AM210" s="722">
        <v>2</v>
      </c>
      <c r="AN210" s="722" t="s">
        <v>11599</v>
      </c>
      <c r="AO210" s="722" t="s">
        <v>11589</v>
      </c>
      <c r="AP210" s="722"/>
      <c r="AQ210" s="723"/>
      <c r="AR210" s="722" t="s">
        <v>11585</v>
      </c>
      <c r="AS210" s="722"/>
      <c r="AT210" s="722"/>
      <c r="AU210" s="722"/>
      <c r="AV210" s="722"/>
      <c r="AW210" s="723"/>
      <c r="AX210" s="722"/>
      <c r="AY210" s="722"/>
      <c r="AZ210" s="727">
        <v>47543</v>
      </c>
      <c r="BA210" s="722"/>
      <c r="BB210" s="722" t="s">
        <v>12469</v>
      </c>
      <c r="BC210" s="722"/>
      <c r="BD210" s="722"/>
      <c r="BE210" s="722"/>
      <c r="BG210" s="722">
        <v>6</v>
      </c>
      <c r="BH210" s="722">
        <v>13</v>
      </c>
      <c r="BI210" s="722">
        <v>5</v>
      </c>
      <c r="BJ210" s="722">
        <v>2</v>
      </c>
      <c r="BK210" s="722">
        <v>3</v>
      </c>
      <c r="BL210" s="722">
        <v>2</v>
      </c>
      <c r="BM210" s="722">
        <v>3</v>
      </c>
      <c r="BN210" s="722">
        <v>3</v>
      </c>
      <c r="BO210" s="722">
        <v>0</v>
      </c>
      <c r="BP210" s="722">
        <v>0</v>
      </c>
      <c r="BQ210" s="722">
        <v>0</v>
      </c>
      <c r="BR210" s="722">
        <v>0</v>
      </c>
      <c r="BS210" s="722">
        <v>0</v>
      </c>
      <c r="BT210" s="722">
        <v>1.75</v>
      </c>
      <c r="BU210" s="722">
        <v>7</v>
      </c>
      <c r="BV210" s="722">
        <v>7</v>
      </c>
      <c r="BW210" s="722">
        <v>7</v>
      </c>
      <c r="BX210" s="722">
        <v>7</v>
      </c>
    </row>
    <row r="211" spans="2:76" ht="75" x14ac:dyDescent="0.2">
      <c r="B211" s="742" t="s">
        <v>12470</v>
      </c>
      <c r="C211" s="742" t="s">
        <v>11637</v>
      </c>
      <c r="D211" s="712" t="s">
        <v>12471</v>
      </c>
      <c r="E211" s="713" t="s">
        <v>12472</v>
      </c>
      <c r="F211" s="714" t="s">
        <v>11657</v>
      </c>
      <c r="G211" s="715" t="s">
        <v>176</v>
      </c>
      <c r="H211" s="715">
        <v>3</v>
      </c>
      <c r="I211" s="720">
        <v>0</v>
      </c>
      <c r="J211" s="720">
        <v>0</v>
      </c>
      <c r="K211" s="720">
        <v>2.3886512643678161E-3</v>
      </c>
      <c r="L211" s="720">
        <v>1.1426256206896551E-2</v>
      </c>
      <c r="M211" s="720">
        <v>1.9787678965517242E-2</v>
      </c>
      <c r="N211" s="720">
        <v>1.3999078850574713E-2</v>
      </c>
      <c r="O211" s="720">
        <v>0</v>
      </c>
      <c r="Q211" s="720">
        <v>0</v>
      </c>
      <c r="R211" s="720">
        <v>0</v>
      </c>
      <c r="S211" s="720">
        <v>0</v>
      </c>
      <c r="T211" s="720">
        <v>0</v>
      </c>
      <c r="U211" s="720">
        <v>0</v>
      </c>
      <c r="V211" s="720">
        <v>1.9580114942528733E-5</v>
      </c>
      <c r="W211" s="720">
        <v>3.916091954022988E-5</v>
      </c>
      <c r="Y211" s="722" t="s">
        <v>9134</v>
      </c>
      <c r="Z211" s="722" t="s">
        <v>9134</v>
      </c>
      <c r="AA211" s="722" t="s">
        <v>9134</v>
      </c>
      <c r="AB211" s="722" t="s">
        <v>9134</v>
      </c>
      <c r="AC211" s="722" t="s">
        <v>9134</v>
      </c>
      <c r="AD211" s="722" t="s">
        <v>11354</v>
      </c>
      <c r="AE211" s="722" t="s">
        <v>11358</v>
      </c>
      <c r="AF211" s="722" t="s">
        <v>11354</v>
      </c>
      <c r="AG211" s="722" t="s">
        <v>12473</v>
      </c>
      <c r="AH211" s="722" t="s">
        <v>12474</v>
      </c>
      <c r="AI211" s="722" t="s">
        <v>11634</v>
      </c>
      <c r="AJ211" s="722" t="s">
        <v>11583</v>
      </c>
      <c r="AK211" s="722" t="s">
        <v>9134</v>
      </c>
      <c r="AL211" s="722" t="s">
        <v>11584</v>
      </c>
      <c r="AM211" s="722">
        <v>10</v>
      </c>
      <c r="AN211" s="722" t="s">
        <v>11599</v>
      </c>
      <c r="AO211" s="722" t="s">
        <v>11589</v>
      </c>
      <c r="AP211" s="722"/>
      <c r="AQ211" s="723"/>
      <c r="AR211" s="722" t="s">
        <v>11585</v>
      </c>
      <c r="AS211" s="722"/>
      <c r="AT211" s="722"/>
      <c r="AU211" s="722"/>
      <c r="AV211" s="722"/>
      <c r="AW211" s="723"/>
      <c r="AX211" s="722"/>
      <c r="AY211" s="722"/>
      <c r="AZ211" s="727"/>
      <c r="BA211" s="722"/>
      <c r="BB211" s="722" t="s">
        <v>12475</v>
      </c>
      <c r="BC211" s="722"/>
      <c r="BD211" s="722">
        <v>28594.942528735632</v>
      </c>
      <c r="BE211" s="722"/>
      <c r="BG211" s="722" t="s">
        <v>9134</v>
      </c>
      <c r="BH211" s="722" t="s">
        <v>9134</v>
      </c>
      <c r="BI211" s="722" t="s">
        <v>9134</v>
      </c>
      <c r="BJ211" s="722">
        <v>1</v>
      </c>
      <c r="BK211" s="722">
        <v>0</v>
      </c>
      <c r="BL211" s="722">
        <v>2</v>
      </c>
      <c r="BM211" s="722">
        <v>0</v>
      </c>
      <c r="BN211" s="722">
        <v>0</v>
      </c>
      <c r="BO211" s="722">
        <v>0</v>
      </c>
      <c r="BP211" s="722">
        <v>0</v>
      </c>
      <c r="BQ211" s="722">
        <v>0</v>
      </c>
      <c r="BR211" s="722">
        <v>0</v>
      </c>
      <c r="BS211" s="722">
        <v>0</v>
      </c>
      <c r="BT211" s="722" t="s">
        <v>9134</v>
      </c>
      <c r="BU211" s="722" t="s">
        <v>9134</v>
      </c>
      <c r="BV211" s="722" t="s">
        <v>9134</v>
      </c>
      <c r="BW211" s="722" t="s">
        <v>9134</v>
      </c>
      <c r="BX211" s="722" t="s">
        <v>9134</v>
      </c>
    </row>
    <row r="212" spans="2:76" ht="75" x14ac:dyDescent="0.2">
      <c r="B212" s="742" t="s">
        <v>12476</v>
      </c>
      <c r="C212" s="742" t="s">
        <v>11637</v>
      </c>
      <c r="D212" s="712" t="s">
        <v>12477</v>
      </c>
      <c r="E212" s="713" t="s">
        <v>12478</v>
      </c>
      <c r="F212" s="714" t="s">
        <v>11648</v>
      </c>
      <c r="G212" s="715" t="s">
        <v>176</v>
      </c>
      <c r="H212" s="715">
        <v>3</v>
      </c>
      <c r="I212" s="720">
        <v>0</v>
      </c>
      <c r="J212" s="720">
        <v>0</v>
      </c>
      <c r="K212" s="720">
        <v>2.3886512643678161E-3</v>
      </c>
      <c r="L212" s="720">
        <v>1.1426256206896551E-2</v>
      </c>
      <c r="M212" s="720">
        <v>1.9787678965517242E-2</v>
      </c>
      <c r="N212" s="720">
        <v>1.3999078850574713E-2</v>
      </c>
      <c r="O212" s="720">
        <v>0</v>
      </c>
      <c r="Q212" s="720">
        <v>0</v>
      </c>
      <c r="R212" s="720">
        <v>0</v>
      </c>
      <c r="S212" s="720">
        <v>0</v>
      </c>
      <c r="T212" s="720">
        <v>0</v>
      </c>
      <c r="U212" s="720">
        <v>0</v>
      </c>
      <c r="V212" s="720">
        <v>1.9580114942528733E-5</v>
      </c>
      <c r="W212" s="720">
        <v>3.916091954022988E-5</v>
      </c>
      <c r="Y212" s="722" t="s">
        <v>9134</v>
      </c>
      <c r="Z212" s="722" t="s">
        <v>9134</v>
      </c>
      <c r="AA212" s="722" t="s">
        <v>9134</v>
      </c>
      <c r="AB212" s="722" t="s">
        <v>9134</v>
      </c>
      <c r="AC212" s="722" t="s">
        <v>9134</v>
      </c>
      <c r="AD212" s="722" t="s">
        <v>11354</v>
      </c>
      <c r="AE212" s="722" t="s">
        <v>11354</v>
      </c>
      <c r="AF212" s="722" t="s">
        <v>11354</v>
      </c>
      <c r="AG212" s="722" t="s">
        <v>12479</v>
      </c>
      <c r="AH212" s="722" t="s">
        <v>12480</v>
      </c>
      <c r="AI212" s="722" t="s">
        <v>11634</v>
      </c>
      <c r="AJ212" s="722" t="s">
        <v>11583</v>
      </c>
      <c r="AK212" s="722" t="s">
        <v>9134</v>
      </c>
      <c r="AL212" s="722" t="s">
        <v>11584</v>
      </c>
      <c r="AM212" s="722">
        <v>2</v>
      </c>
      <c r="AN212" s="722" t="s">
        <v>11599</v>
      </c>
      <c r="AO212" s="722" t="s">
        <v>11593</v>
      </c>
      <c r="AP212" s="722"/>
      <c r="AQ212" s="723"/>
      <c r="AR212" s="722" t="s">
        <v>11585</v>
      </c>
      <c r="AS212" s="722"/>
      <c r="AT212" s="722"/>
      <c r="AU212" s="722"/>
      <c r="AV212" s="722"/>
      <c r="AW212" s="723"/>
      <c r="AX212" s="722"/>
      <c r="AY212" s="722"/>
      <c r="AZ212" s="727"/>
      <c r="BA212" s="722"/>
      <c r="BB212" s="722" t="s">
        <v>12481</v>
      </c>
      <c r="BC212" s="722" t="s">
        <v>11653</v>
      </c>
      <c r="BD212" s="722">
        <v>28594.942528735632</v>
      </c>
      <c r="BE212" s="722"/>
      <c r="BG212" s="722" t="s">
        <v>9134</v>
      </c>
      <c r="BH212" s="722" t="s">
        <v>9134</v>
      </c>
      <c r="BI212" s="722" t="s">
        <v>9134</v>
      </c>
      <c r="BJ212" s="722">
        <v>10</v>
      </c>
      <c r="BK212" s="722">
        <v>3</v>
      </c>
      <c r="BL212" s="722">
        <v>10</v>
      </c>
      <c r="BM212" s="722">
        <v>3</v>
      </c>
      <c r="BN212" s="722">
        <v>3</v>
      </c>
      <c r="BO212" s="722">
        <v>0</v>
      </c>
      <c r="BP212" s="722">
        <v>0</v>
      </c>
      <c r="BQ212" s="722">
        <v>0</v>
      </c>
      <c r="BR212" s="722">
        <v>0</v>
      </c>
      <c r="BS212" s="722">
        <v>0</v>
      </c>
      <c r="BT212" s="722" t="s">
        <v>9134</v>
      </c>
      <c r="BU212" s="722" t="s">
        <v>9134</v>
      </c>
      <c r="BV212" s="722" t="s">
        <v>9134</v>
      </c>
      <c r="BW212" s="722" t="s">
        <v>9134</v>
      </c>
      <c r="BX212" s="722" t="s">
        <v>9134</v>
      </c>
    </row>
    <row r="213" spans="2:76" ht="30" x14ac:dyDescent="0.2">
      <c r="B213" s="742" t="s">
        <v>12476</v>
      </c>
      <c r="C213" s="742" t="s">
        <v>11637</v>
      </c>
      <c r="D213" s="712" t="s">
        <v>12477</v>
      </c>
      <c r="E213" s="713" t="s">
        <v>12482</v>
      </c>
      <c r="F213" s="714" t="s">
        <v>11592</v>
      </c>
      <c r="G213" s="715" t="s">
        <v>176</v>
      </c>
      <c r="H213" s="715">
        <v>3</v>
      </c>
      <c r="I213" s="720">
        <v>0</v>
      </c>
      <c r="J213" s="720">
        <v>0.10089819999999999</v>
      </c>
      <c r="K213" s="720">
        <v>0.10329996000000001</v>
      </c>
      <c r="L213" s="720">
        <v>2.3348839999999999E-2</v>
      </c>
      <c r="M213" s="720">
        <v>0</v>
      </c>
      <c r="N213" s="720">
        <v>0</v>
      </c>
      <c r="O213" s="720">
        <v>0</v>
      </c>
      <c r="Q213" s="720">
        <v>0</v>
      </c>
      <c r="R213" s="720">
        <v>0</v>
      </c>
      <c r="S213" s="720">
        <v>6.4900000000000005E-5</v>
      </c>
      <c r="T213" s="720">
        <v>1.6225999999999998E-4</v>
      </c>
      <c r="U213" s="720">
        <v>1.9468999999999999E-4</v>
      </c>
      <c r="V213" s="720">
        <v>1.9468999999999999E-4</v>
      </c>
      <c r="W213" s="720">
        <v>1.9468999999999999E-4</v>
      </c>
      <c r="Y213" s="722">
        <v>0</v>
      </c>
      <c r="Z213" s="722"/>
      <c r="AA213" s="722"/>
      <c r="AB213" s="722"/>
      <c r="AC213" s="722"/>
      <c r="AD213" s="722" t="s">
        <v>11354</v>
      </c>
      <c r="AE213" s="722" t="s">
        <v>11354</v>
      </c>
      <c r="AF213" s="722" t="s">
        <v>11354</v>
      </c>
      <c r="AG213" s="722" t="s">
        <v>12479</v>
      </c>
      <c r="AH213" s="722"/>
      <c r="AI213" s="722"/>
      <c r="AJ213" s="722"/>
      <c r="AK213" s="722"/>
      <c r="AL213" s="722"/>
      <c r="AM213" s="722"/>
      <c r="AN213" s="722"/>
      <c r="AO213" s="722"/>
      <c r="AP213" s="722"/>
      <c r="AQ213" s="723">
        <v>0.22816354</v>
      </c>
      <c r="AR213" s="722" t="s">
        <v>11585</v>
      </c>
      <c r="AS213" s="722"/>
      <c r="AT213" s="722"/>
      <c r="AU213" s="722"/>
      <c r="AV213" s="722"/>
      <c r="AW213" s="723"/>
      <c r="AX213" s="722"/>
      <c r="AY213" s="722"/>
      <c r="AZ213" s="727">
        <v>46813</v>
      </c>
      <c r="BA213" s="722"/>
      <c r="BB213" s="722" t="s">
        <v>12481</v>
      </c>
      <c r="BC213" s="722" t="s">
        <v>11587</v>
      </c>
      <c r="BD213" s="722"/>
      <c r="BE213" s="722"/>
      <c r="BG213" s="722"/>
      <c r="BH213" s="722"/>
      <c r="BI213" s="722"/>
      <c r="BJ213" s="722"/>
      <c r="BK213" s="722" t="s">
        <v>11593</v>
      </c>
      <c r="BL213" s="722"/>
      <c r="BM213" s="722" t="s">
        <v>11593</v>
      </c>
      <c r="BN213" s="722" t="s">
        <v>11593</v>
      </c>
      <c r="BO213" s="722"/>
      <c r="BP213" s="722"/>
      <c r="BQ213" s="722"/>
      <c r="BR213" s="722"/>
      <c r="BS213" s="722"/>
      <c r="BT213" s="722"/>
      <c r="BU213" s="722"/>
      <c r="BV213" s="722"/>
      <c r="BW213" s="722"/>
      <c r="BX213" s="722"/>
    </row>
    <row r="214" spans="2:76" ht="75" x14ac:dyDescent="0.2">
      <c r="B214" s="742" t="s">
        <v>12483</v>
      </c>
      <c r="C214" s="742" t="s">
        <v>11637</v>
      </c>
      <c r="D214" s="712" t="s">
        <v>12484</v>
      </c>
      <c r="E214" s="713" t="s">
        <v>12485</v>
      </c>
      <c r="F214" s="714" t="s">
        <v>11657</v>
      </c>
      <c r="G214" s="715" t="s">
        <v>176</v>
      </c>
      <c r="H214" s="715">
        <v>3</v>
      </c>
      <c r="I214" s="720">
        <v>0</v>
      </c>
      <c r="J214" s="720">
        <v>0</v>
      </c>
      <c r="K214" s="720">
        <v>2.3886512643678161E-3</v>
      </c>
      <c r="L214" s="720">
        <v>1.1426256206896551E-2</v>
      </c>
      <c r="M214" s="720">
        <v>1.9787678965517242E-2</v>
      </c>
      <c r="N214" s="720">
        <v>1.3999078850574713E-2</v>
      </c>
      <c r="O214" s="720">
        <v>0</v>
      </c>
      <c r="Q214" s="720">
        <v>0</v>
      </c>
      <c r="R214" s="720">
        <v>0</v>
      </c>
      <c r="S214" s="720">
        <v>0</v>
      </c>
      <c r="T214" s="720">
        <v>0</v>
      </c>
      <c r="U214" s="720">
        <v>0</v>
      </c>
      <c r="V214" s="720">
        <v>1.9580114942528733E-5</v>
      </c>
      <c r="W214" s="720">
        <v>3.916091954022988E-5</v>
      </c>
      <c r="Y214" s="722" t="s">
        <v>9134</v>
      </c>
      <c r="Z214" s="722" t="s">
        <v>9134</v>
      </c>
      <c r="AA214" s="722" t="s">
        <v>9134</v>
      </c>
      <c r="AB214" s="722" t="s">
        <v>9134</v>
      </c>
      <c r="AC214" s="722" t="s">
        <v>9134</v>
      </c>
      <c r="AD214" s="722" t="s">
        <v>11354</v>
      </c>
      <c r="AE214" s="722" t="s">
        <v>11358</v>
      </c>
      <c r="AF214" s="722" t="s">
        <v>11354</v>
      </c>
      <c r="AG214" s="722" t="s">
        <v>12486</v>
      </c>
      <c r="AH214" s="722" t="s">
        <v>12487</v>
      </c>
      <c r="AI214" s="722" t="s">
        <v>11634</v>
      </c>
      <c r="AJ214" s="722" t="s">
        <v>11583</v>
      </c>
      <c r="AK214" s="722" t="s">
        <v>9134</v>
      </c>
      <c r="AL214" s="722" t="s">
        <v>11584</v>
      </c>
      <c r="AM214" s="722">
        <v>2</v>
      </c>
      <c r="AN214" s="722" t="s">
        <v>11599</v>
      </c>
      <c r="AO214" s="722" t="s">
        <v>11593</v>
      </c>
      <c r="AP214" s="722"/>
      <c r="AQ214" s="723"/>
      <c r="AR214" s="722" t="s">
        <v>11585</v>
      </c>
      <c r="AS214" s="722"/>
      <c r="AT214" s="722"/>
      <c r="AU214" s="722"/>
      <c r="AV214" s="722"/>
      <c r="AW214" s="723"/>
      <c r="AX214" s="722"/>
      <c r="AY214" s="722"/>
      <c r="AZ214" s="727"/>
      <c r="BA214" s="722"/>
      <c r="BB214" s="722" t="s">
        <v>12488</v>
      </c>
      <c r="BC214" s="722"/>
      <c r="BD214" s="722">
        <v>28594.942528735632</v>
      </c>
      <c r="BE214" s="722"/>
      <c r="BG214" s="722" t="s">
        <v>9134</v>
      </c>
      <c r="BH214" s="722" t="s">
        <v>9134</v>
      </c>
      <c r="BI214" s="722" t="s">
        <v>9134</v>
      </c>
      <c r="BJ214" s="722">
        <v>0</v>
      </c>
      <c r="BK214" s="722">
        <v>1</v>
      </c>
      <c r="BL214" s="722">
        <v>10</v>
      </c>
      <c r="BM214" s="722">
        <v>1</v>
      </c>
      <c r="BN214" s="722">
        <v>1</v>
      </c>
      <c r="BO214" s="722">
        <v>0</v>
      </c>
      <c r="BP214" s="722">
        <v>0</v>
      </c>
      <c r="BQ214" s="722">
        <v>0</v>
      </c>
      <c r="BR214" s="722">
        <v>0</v>
      </c>
      <c r="BS214" s="722">
        <v>0</v>
      </c>
      <c r="BT214" s="722" t="s">
        <v>9134</v>
      </c>
      <c r="BU214" s="722" t="s">
        <v>9134</v>
      </c>
      <c r="BV214" s="722" t="s">
        <v>9134</v>
      </c>
      <c r="BW214" s="722" t="s">
        <v>9134</v>
      </c>
      <c r="BX214" s="722" t="s">
        <v>9134</v>
      </c>
    </row>
    <row r="215" spans="2:76" ht="75" x14ac:dyDescent="0.2">
      <c r="B215" s="742" t="s">
        <v>12489</v>
      </c>
      <c r="C215" s="742" t="s">
        <v>11637</v>
      </c>
      <c r="D215" s="712" t="s">
        <v>12490</v>
      </c>
      <c r="E215" s="713" t="s">
        <v>12491</v>
      </c>
      <c r="F215" s="714" t="s">
        <v>11640</v>
      </c>
      <c r="G215" s="715" t="s">
        <v>176</v>
      </c>
      <c r="H215" s="715">
        <v>3</v>
      </c>
      <c r="I215" s="720">
        <v>0</v>
      </c>
      <c r="J215" s="720">
        <v>1.034355E-2</v>
      </c>
      <c r="K215" s="720">
        <v>7.8587999999999998E-4</v>
      </c>
      <c r="L215" s="720">
        <v>0</v>
      </c>
      <c r="M215" s="720">
        <v>0</v>
      </c>
      <c r="N215" s="720">
        <v>0</v>
      </c>
      <c r="O215" s="720">
        <v>0</v>
      </c>
      <c r="Q215" s="720">
        <v>0</v>
      </c>
      <c r="R215" s="720">
        <v>0</v>
      </c>
      <c r="S215" s="720">
        <v>0</v>
      </c>
      <c r="T215" s="720">
        <v>0</v>
      </c>
      <c r="U215" s="720">
        <v>0</v>
      </c>
      <c r="V215" s="720">
        <v>0</v>
      </c>
      <c r="W215" s="720">
        <v>0</v>
      </c>
      <c r="Y215" s="722">
        <v>0.44</v>
      </c>
      <c r="Z215" s="722">
        <v>0.44</v>
      </c>
      <c r="AA215" s="722"/>
      <c r="AB215" s="722">
        <v>0</v>
      </c>
      <c r="AC215" s="722">
        <v>3</v>
      </c>
      <c r="AD215" s="722" t="s">
        <v>11354</v>
      </c>
      <c r="AE215" s="722" t="s">
        <v>11354</v>
      </c>
      <c r="AF215" s="722" t="s">
        <v>11354</v>
      </c>
      <c r="AG215" s="722" t="s">
        <v>12456</v>
      </c>
      <c r="AH215" s="722" t="s">
        <v>12492</v>
      </c>
      <c r="AI215" s="722" t="s">
        <v>11634</v>
      </c>
      <c r="AJ215" s="722" t="s">
        <v>11583</v>
      </c>
      <c r="AK215" s="722" t="s">
        <v>9134</v>
      </c>
      <c r="AL215" s="722" t="s">
        <v>11584</v>
      </c>
      <c r="AM215" s="722">
        <v>2</v>
      </c>
      <c r="AN215" s="722" t="s">
        <v>11599</v>
      </c>
      <c r="AO215" s="722" t="s">
        <v>11593</v>
      </c>
      <c r="AP215" s="722"/>
      <c r="AQ215" s="723"/>
      <c r="AR215" s="722" t="s">
        <v>11585</v>
      </c>
      <c r="AS215" s="722"/>
      <c r="AT215" s="722"/>
      <c r="AU215" s="722"/>
      <c r="AV215" s="722"/>
      <c r="AW215" s="723"/>
      <c r="AX215" s="722"/>
      <c r="AY215" s="722"/>
      <c r="AZ215" s="727">
        <v>46447</v>
      </c>
      <c r="BA215" s="722"/>
      <c r="BB215" s="722" t="s">
        <v>12458</v>
      </c>
      <c r="BC215" s="722" t="s">
        <v>11587</v>
      </c>
      <c r="BD215" s="722"/>
      <c r="BE215" s="722"/>
      <c r="BG215" s="722" t="s">
        <v>9134</v>
      </c>
      <c r="BH215" s="722" t="s">
        <v>9134</v>
      </c>
      <c r="BI215" s="722" t="s">
        <v>9134</v>
      </c>
      <c r="BJ215" s="722">
        <v>0</v>
      </c>
      <c r="BK215" s="722">
        <v>5</v>
      </c>
      <c r="BL215" s="722">
        <v>10</v>
      </c>
      <c r="BM215" s="722">
        <v>5</v>
      </c>
      <c r="BN215" s="722">
        <v>5</v>
      </c>
      <c r="BO215" s="722">
        <v>0</v>
      </c>
      <c r="BP215" s="722">
        <v>0</v>
      </c>
      <c r="BQ215" s="722">
        <v>0</v>
      </c>
      <c r="BR215" s="722">
        <v>0</v>
      </c>
      <c r="BS215" s="722">
        <v>0</v>
      </c>
      <c r="BT215" s="722">
        <v>0.75</v>
      </c>
      <c r="BU215" s="722">
        <v>3</v>
      </c>
      <c r="BV215" s="722">
        <v>3</v>
      </c>
      <c r="BW215" s="722">
        <v>3</v>
      </c>
      <c r="BX215" s="722">
        <v>3</v>
      </c>
    </row>
    <row r="216" spans="2:76" ht="30" x14ac:dyDescent="0.2">
      <c r="B216" s="742" t="s">
        <v>12489</v>
      </c>
      <c r="C216" s="742" t="s">
        <v>11637</v>
      </c>
      <c r="D216" s="712" t="s">
        <v>12490</v>
      </c>
      <c r="E216" s="713" t="s">
        <v>12493</v>
      </c>
      <c r="F216" s="714" t="s">
        <v>11592</v>
      </c>
      <c r="G216" s="715" t="s">
        <v>176</v>
      </c>
      <c r="H216" s="715">
        <v>3</v>
      </c>
      <c r="I216" s="720">
        <v>0</v>
      </c>
      <c r="J216" s="720">
        <v>0</v>
      </c>
      <c r="K216" s="720">
        <v>0</v>
      </c>
      <c r="L216" s="720">
        <v>4.140452E-2</v>
      </c>
      <c r="M216" s="720">
        <v>0.15603542000000001</v>
      </c>
      <c r="N216" s="720">
        <v>0.12446114</v>
      </c>
      <c r="O216" s="720">
        <v>0</v>
      </c>
      <c r="Q216" s="720">
        <v>0</v>
      </c>
      <c r="R216" s="720">
        <v>0</v>
      </c>
      <c r="S216" s="720">
        <v>0</v>
      </c>
      <c r="T216" s="720">
        <v>0</v>
      </c>
      <c r="U216" s="720">
        <v>0</v>
      </c>
      <c r="V216" s="720">
        <v>1.0771E-4</v>
      </c>
      <c r="W216" s="720">
        <v>2.1553999999999999E-4</v>
      </c>
      <c r="Y216" s="722">
        <v>0</v>
      </c>
      <c r="Z216" s="722"/>
      <c r="AA216" s="722"/>
      <c r="AB216" s="722"/>
      <c r="AC216" s="722"/>
      <c r="AD216" s="722" t="s">
        <v>11354</v>
      </c>
      <c r="AE216" s="722" t="s">
        <v>11354</v>
      </c>
      <c r="AF216" s="722" t="s">
        <v>11354</v>
      </c>
      <c r="AG216" s="722" t="s">
        <v>12456</v>
      </c>
      <c r="AH216" s="722"/>
      <c r="AI216" s="722"/>
      <c r="AJ216" s="722"/>
      <c r="AK216" s="722"/>
      <c r="AL216" s="722"/>
      <c r="AM216" s="722"/>
      <c r="AN216" s="722"/>
      <c r="AO216" s="722"/>
      <c r="AP216" s="722"/>
      <c r="AQ216" s="723">
        <v>0.32200879000000004</v>
      </c>
      <c r="AR216" s="722" t="s">
        <v>11585</v>
      </c>
      <c r="AS216" s="722"/>
      <c r="AT216" s="722"/>
      <c r="AU216" s="722"/>
      <c r="AV216" s="722"/>
      <c r="AW216" s="723"/>
      <c r="AX216" s="722"/>
      <c r="AY216" s="722"/>
      <c r="AZ216" s="727">
        <v>47543</v>
      </c>
      <c r="BA216" s="722"/>
      <c r="BB216" s="722" t="s">
        <v>12458</v>
      </c>
      <c r="BC216" s="722" t="s">
        <v>11644</v>
      </c>
      <c r="BD216" s="722"/>
      <c r="BE216" s="722"/>
      <c r="BG216" s="722"/>
      <c r="BH216" s="722"/>
      <c r="BI216" s="722"/>
      <c r="BJ216" s="722"/>
      <c r="BK216" s="722" t="s">
        <v>11593</v>
      </c>
      <c r="BL216" s="722"/>
      <c r="BM216" s="722" t="s">
        <v>11593</v>
      </c>
      <c r="BN216" s="722" t="s">
        <v>11593</v>
      </c>
      <c r="BO216" s="722"/>
      <c r="BP216" s="722"/>
      <c r="BQ216" s="722"/>
      <c r="BR216" s="722"/>
      <c r="BS216" s="722"/>
      <c r="BT216" s="722"/>
      <c r="BU216" s="722"/>
      <c r="BV216" s="722"/>
      <c r="BW216" s="722"/>
      <c r="BX216" s="722"/>
    </row>
    <row r="217" spans="2:76" ht="75" x14ac:dyDescent="0.2">
      <c r="B217" s="742" t="s">
        <v>12494</v>
      </c>
      <c r="C217" s="742" t="s">
        <v>11637</v>
      </c>
      <c r="D217" s="712" t="s">
        <v>12495</v>
      </c>
      <c r="E217" s="713" t="s">
        <v>12496</v>
      </c>
      <c r="F217" s="714" t="s">
        <v>11648</v>
      </c>
      <c r="G217" s="715" t="s">
        <v>176</v>
      </c>
      <c r="H217" s="715">
        <v>3</v>
      </c>
      <c r="I217" s="720">
        <v>0</v>
      </c>
      <c r="J217" s="720">
        <v>0</v>
      </c>
      <c r="K217" s="720">
        <v>2.3886512643678161E-3</v>
      </c>
      <c r="L217" s="720">
        <v>1.1426256206896551E-2</v>
      </c>
      <c r="M217" s="720">
        <v>1.9787678965517242E-2</v>
      </c>
      <c r="N217" s="720">
        <v>1.3999078850574713E-2</v>
      </c>
      <c r="O217" s="720">
        <v>0</v>
      </c>
      <c r="Q217" s="720">
        <v>0</v>
      </c>
      <c r="R217" s="720">
        <v>0</v>
      </c>
      <c r="S217" s="720">
        <v>0</v>
      </c>
      <c r="T217" s="720">
        <v>0</v>
      </c>
      <c r="U217" s="720">
        <v>0</v>
      </c>
      <c r="V217" s="720">
        <v>1.9580114942528733E-5</v>
      </c>
      <c r="W217" s="720">
        <v>3.916091954022988E-5</v>
      </c>
      <c r="Y217" s="722" t="s">
        <v>9134</v>
      </c>
      <c r="Z217" s="722" t="s">
        <v>9134</v>
      </c>
      <c r="AA217" s="722" t="s">
        <v>9134</v>
      </c>
      <c r="AB217" s="722" t="s">
        <v>9134</v>
      </c>
      <c r="AC217" s="722" t="s">
        <v>9134</v>
      </c>
      <c r="AD217" s="722" t="s">
        <v>11354</v>
      </c>
      <c r="AE217" s="722" t="s">
        <v>11354</v>
      </c>
      <c r="AF217" s="722" t="s">
        <v>11354</v>
      </c>
      <c r="AG217" s="722" t="s">
        <v>12497</v>
      </c>
      <c r="AH217" s="722" t="s">
        <v>12498</v>
      </c>
      <c r="AI217" s="722" t="s">
        <v>11634</v>
      </c>
      <c r="AJ217" s="722" t="s">
        <v>11583</v>
      </c>
      <c r="AK217" s="722" t="s">
        <v>9134</v>
      </c>
      <c r="AL217" s="722" t="s">
        <v>11584</v>
      </c>
      <c r="AM217" s="722">
        <v>2</v>
      </c>
      <c r="AN217" s="722" t="s">
        <v>11599</v>
      </c>
      <c r="AO217" s="722" t="s">
        <v>11593</v>
      </c>
      <c r="AP217" s="722"/>
      <c r="AQ217" s="723"/>
      <c r="AR217" s="722" t="s">
        <v>11585</v>
      </c>
      <c r="AS217" s="722"/>
      <c r="AT217" s="722"/>
      <c r="AU217" s="722"/>
      <c r="AV217" s="722"/>
      <c r="AW217" s="723"/>
      <c r="AX217" s="722"/>
      <c r="AY217" s="722"/>
      <c r="AZ217" s="727"/>
      <c r="BA217" s="722"/>
      <c r="BB217" s="722" t="s">
        <v>12499</v>
      </c>
      <c r="BC217" s="722" t="s">
        <v>11653</v>
      </c>
      <c r="BD217" s="722">
        <v>28594.942528735632</v>
      </c>
      <c r="BE217" s="722"/>
      <c r="BG217" s="722" t="s">
        <v>9134</v>
      </c>
      <c r="BH217" s="722" t="s">
        <v>9134</v>
      </c>
      <c r="BI217" s="722" t="s">
        <v>9134</v>
      </c>
      <c r="BJ217" s="722">
        <v>0</v>
      </c>
      <c r="BK217" s="722">
        <v>2</v>
      </c>
      <c r="BL217" s="722">
        <v>2</v>
      </c>
      <c r="BM217" s="722">
        <v>2</v>
      </c>
      <c r="BN217" s="722">
        <v>2</v>
      </c>
      <c r="BO217" s="722">
        <v>0</v>
      </c>
      <c r="BP217" s="722">
        <v>0</v>
      </c>
      <c r="BQ217" s="722">
        <v>0</v>
      </c>
      <c r="BR217" s="722">
        <v>0</v>
      </c>
      <c r="BS217" s="722">
        <v>0</v>
      </c>
      <c r="BT217" s="722" t="s">
        <v>9134</v>
      </c>
      <c r="BU217" s="722" t="s">
        <v>9134</v>
      </c>
      <c r="BV217" s="722" t="s">
        <v>9134</v>
      </c>
      <c r="BW217" s="722" t="s">
        <v>9134</v>
      </c>
      <c r="BX217" s="722" t="s">
        <v>9134</v>
      </c>
    </row>
    <row r="218" spans="2:76" ht="30" x14ac:dyDescent="0.2">
      <c r="B218" s="742" t="s">
        <v>12494</v>
      </c>
      <c r="C218" s="742" t="s">
        <v>11637</v>
      </c>
      <c r="D218" s="712" t="s">
        <v>12495</v>
      </c>
      <c r="E218" s="713" t="s">
        <v>12500</v>
      </c>
      <c r="F218" s="714" t="s">
        <v>11592</v>
      </c>
      <c r="G218" s="715" t="s">
        <v>176</v>
      </c>
      <c r="H218" s="715">
        <v>3</v>
      </c>
      <c r="I218" s="720">
        <v>0</v>
      </c>
      <c r="J218" s="720">
        <v>0.1230663</v>
      </c>
      <c r="K218" s="720">
        <v>0.13473162999999999</v>
      </c>
      <c r="L218" s="720">
        <v>3.7534720000000001E-2</v>
      </c>
      <c r="M218" s="720">
        <v>0</v>
      </c>
      <c r="N218" s="720">
        <v>0</v>
      </c>
      <c r="O218" s="720">
        <v>0</v>
      </c>
      <c r="Q218" s="720">
        <v>0</v>
      </c>
      <c r="R218" s="720">
        <v>0</v>
      </c>
      <c r="S218" s="720">
        <v>6.1149999999999996E-5</v>
      </c>
      <c r="T218" s="720">
        <v>1.66E-4</v>
      </c>
      <c r="U218" s="720">
        <v>2.0966999999999999E-4</v>
      </c>
      <c r="V218" s="720">
        <v>2.0966999999999999E-4</v>
      </c>
      <c r="W218" s="720">
        <v>2.0966999999999999E-4</v>
      </c>
      <c r="Y218" s="722">
        <v>0</v>
      </c>
      <c r="Z218" s="722"/>
      <c r="AA218" s="722"/>
      <c r="AB218" s="722"/>
      <c r="AC218" s="722"/>
      <c r="AD218" s="722" t="s">
        <v>11354</v>
      </c>
      <c r="AE218" s="722" t="s">
        <v>11354</v>
      </c>
      <c r="AF218" s="722" t="s">
        <v>11354</v>
      </c>
      <c r="AG218" s="722" t="s">
        <v>12497</v>
      </c>
      <c r="AH218" s="722"/>
      <c r="AI218" s="722"/>
      <c r="AJ218" s="722"/>
      <c r="AK218" s="722"/>
      <c r="AL218" s="722"/>
      <c r="AM218" s="722"/>
      <c r="AN218" s="722"/>
      <c r="AO218" s="722"/>
      <c r="AP218" s="722"/>
      <c r="AQ218" s="723">
        <v>0.29597914000000003</v>
      </c>
      <c r="AR218" s="722" t="s">
        <v>11585</v>
      </c>
      <c r="AS218" s="722"/>
      <c r="AT218" s="722"/>
      <c r="AU218" s="722"/>
      <c r="AV218" s="722"/>
      <c r="AW218" s="723"/>
      <c r="AX218" s="722"/>
      <c r="AY218" s="722"/>
      <c r="AZ218" s="727">
        <v>46813</v>
      </c>
      <c r="BA218" s="722"/>
      <c r="BB218" s="722" t="s">
        <v>12499</v>
      </c>
      <c r="BC218" s="722" t="s">
        <v>11587</v>
      </c>
      <c r="BD218" s="722"/>
      <c r="BE218" s="722"/>
      <c r="BG218" s="722"/>
      <c r="BH218" s="722"/>
      <c r="BI218" s="722"/>
      <c r="BJ218" s="722"/>
      <c r="BK218" s="722" t="s">
        <v>11593</v>
      </c>
      <c r="BL218" s="722"/>
      <c r="BM218" s="722" t="s">
        <v>11593</v>
      </c>
      <c r="BN218" s="722" t="s">
        <v>11593</v>
      </c>
      <c r="BO218" s="722"/>
      <c r="BP218" s="722"/>
      <c r="BQ218" s="722"/>
      <c r="BR218" s="722"/>
      <c r="BS218" s="722"/>
      <c r="BT218" s="722"/>
      <c r="BU218" s="722"/>
      <c r="BV218" s="722"/>
      <c r="BW218" s="722"/>
      <c r="BX218" s="722"/>
    </row>
    <row r="219" spans="2:76" ht="75" x14ac:dyDescent="0.2">
      <c r="B219" s="742" t="s">
        <v>12501</v>
      </c>
      <c r="C219" s="742" t="s">
        <v>11637</v>
      </c>
      <c r="D219" s="712" t="s">
        <v>12502</v>
      </c>
      <c r="E219" s="713" t="s">
        <v>12503</v>
      </c>
      <c r="F219" s="714" t="s">
        <v>11657</v>
      </c>
      <c r="G219" s="715" t="s">
        <v>176</v>
      </c>
      <c r="H219" s="715">
        <v>3</v>
      </c>
      <c r="I219" s="720">
        <v>0</v>
      </c>
      <c r="J219" s="720">
        <v>0</v>
      </c>
      <c r="K219" s="720">
        <v>2.3886512643678161E-3</v>
      </c>
      <c r="L219" s="720">
        <v>1.1426256206896551E-2</v>
      </c>
      <c r="M219" s="720">
        <v>1.9787678965517242E-2</v>
      </c>
      <c r="N219" s="720">
        <v>1.3999078850574713E-2</v>
      </c>
      <c r="O219" s="720">
        <v>0</v>
      </c>
      <c r="Q219" s="720">
        <v>0</v>
      </c>
      <c r="R219" s="720">
        <v>0</v>
      </c>
      <c r="S219" s="720">
        <v>0</v>
      </c>
      <c r="T219" s="720">
        <v>0</v>
      </c>
      <c r="U219" s="720">
        <v>0</v>
      </c>
      <c r="V219" s="720">
        <v>1.9580114942528733E-5</v>
      </c>
      <c r="W219" s="720">
        <v>3.916091954022988E-5</v>
      </c>
      <c r="Y219" s="722" t="s">
        <v>9134</v>
      </c>
      <c r="Z219" s="722" t="s">
        <v>9134</v>
      </c>
      <c r="AA219" s="722" t="s">
        <v>9134</v>
      </c>
      <c r="AB219" s="722" t="s">
        <v>9134</v>
      </c>
      <c r="AC219" s="722" t="s">
        <v>9134</v>
      </c>
      <c r="AD219" s="722" t="s">
        <v>11354</v>
      </c>
      <c r="AE219" s="722" t="s">
        <v>11358</v>
      </c>
      <c r="AF219" s="722" t="s">
        <v>11354</v>
      </c>
      <c r="AG219" s="722" t="s">
        <v>12504</v>
      </c>
      <c r="AH219" s="722" t="s">
        <v>12505</v>
      </c>
      <c r="AI219" s="722" t="s">
        <v>11634</v>
      </c>
      <c r="AJ219" s="722" t="s">
        <v>11583</v>
      </c>
      <c r="AK219" s="722" t="s">
        <v>9134</v>
      </c>
      <c r="AL219" s="722" t="s">
        <v>11584</v>
      </c>
      <c r="AM219" s="722">
        <v>2</v>
      </c>
      <c r="AN219" s="722" t="s">
        <v>11599</v>
      </c>
      <c r="AO219" s="722" t="s">
        <v>11593</v>
      </c>
      <c r="AP219" s="722"/>
      <c r="AQ219" s="723"/>
      <c r="AR219" s="722" t="s">
        <v>11585</v>
      </c>
      <c r="AS219" s="722"/>
      <c r="AT219" s="722"/>
      <c r="AU219" s="722"/>
      <c r="AV219" s="722"/>
      <c r="AW219" s="723"/>
      <c r="AX219" s="722"/>
      <c r="AY219" s="722"/>
      <c r="AZ219" s="727"/>
      <c r="BA219" s="722"/>
      <c r="BB219" s="722" t="s">
        <v>12506</v>
      </c>
      <c r="BC219" s="722"/>
      <c r="BD219" s="722">
        <v>28594.942528735632</v>
      </c>
      <c r="BE219" s="722"/>
      <c r="BG219" s="722" t="s">
        <v>9134</v>
      </c>
      <c r="BH219" s="722" t="s">
        <v>9134</v>
      </c>
      <c r="BI219" s="722" t="s">
        <v>9134</v>
      </c>
      <c r="BJ219" s="722">
        <v>7</v>
      </c>
      <c r="BK219" s="722">
        <v>1</v>
      </c>
      <c r="BL219" s="722">
        <v>2</v>
      </c>
      <c r="BM219" s="722">
        <v>1</v>
      </c>
      <c r="BN219" s="722">
        <v>1</v>
      </c>
      <c r="BO219" s="722">
        <v>0</v>
      </c>
      <c r="BP219" s="722">
        <v>0</v>
      </c>
      <c r="BQ219" s="722">
        <v>0</v>
      </c>
      <c r="BR219" s="722">
        <v>0</v>
      </c>
      <c r="BS219" s="722">
        <v>0</v>
      </c>
      <c r="BT219" s="722" t="s">
        <v>9134</v>
      </c>
      <c r="BU219" s="722" t="s">
        <v>9134</v>
      </c>
      <c r="BV219" s="722" t="s">
        <v>9134</v>
      </c>
      <c r="BW219" s="722" t="s">
        <v>9134</v>
      </c>
      <c r="BX219" s="722" t="s">
        <v>9134</v>
      </c>
    </row>
    <row r="220" spans="2:76" ht="75" x14ac:dyDescent="0.2">
      <c r="B220" s="742" t="s">
        <v>12507</v>
      </c>
      <c r="C220" s="742" t="s">
        <v>11637</v>
      </c>
      <c r="D220" s="712" t="s">
        <v>12508</v>
      </c>
      <c r="E220" s="713" t="s">
        <v>12509</v>
      </c>
      <c r="F220" s="714" t="s">
        <v>11648</v>
      </c>
      <c r="G220" s="715" t="s">
        <v>176</v>
      </c>
      <c r="H220" s="715">
        <v>3</v>
      </c>
      <c r="I220" s="720">
        <v>0</v>
      </c>
      <c r="J220" s="720">
        <v>0</v>
      </c>
      <c r="K220" s="720">
        <v>2.3886512643678161E-3</v>
      </c>
      <c r="L220" s="720">
        <v>1.1426256206896551E-2</v>
      </c>
      <c r="M220" s="720">
        <v>1.9787678965517242E-2</v>
      </c>
      <c r="N220" s="720">
        <v>1.3999078850574713E-2</v>
      </c>
      <c r="O220" s="720">
        <v>0</v>
      </c>
      <c r="Q220" s="720">
        <v>0</v>
      </c>
      <c r="R220" s="720">
        <v>0</v>
      </c>
      <c r="S220" s="720">
        <v>0</v>
      </c>
      <c r="T220" s="720">
        <v>0</v>
      </c>
      <c r="U220" s="720">
        <v>0</v>
      </c>
      <c r="V220" s="720">
        <v>1.9580114942528733E-5</v>
      </c>
      <c r="W220" s="720">
        <v>3.916091954022988E-5</v>
      </c>
      <c r="Y220" s="722" t="s">
        <v>9134</v>
      </c>
      <c r="Z220" s="722" t="s">
        <v>9134</v>
      </c>
      <c r="AA220" s="722" t="s">
        <v>9134</v>
      </c>
      <c r="AB220" s="722" t="s">
        <v>9134</v>
      </c>
      <c r="AC220" s="722" t="s">
        <v>9134</v>
      </c>
      <c r="AD220" s="722" t="s">
        <v>11354</v>
      </c>
      <c r="AE220" s="722" t="s">
        <v>11354</v>
      </c>
      <c r="AF220" s="722" t="s">
        <v>11354</v>
      </c>
      <c r="AG220" s="722" t="s">
        <v>12504</v>
      </c>
      <c r="AH220" s="722" t="s">
        <v>12510</v>
      </c>
      <c r="AI220" s="722" t="s">
        <v>11634</v>
      </c>
      <c r="AJ220" s="722" t="s">
        <v>11583</v>
      </c>
      <c r="AK220" s="722" t="s">
        <v>9134</v>
      </c>
      <c r="AL220" s="722" t="s">
        <v>11584</v>
      </c>
      <c r="AM220" s="722">
        <v>2</v>
      </c>
      <c r="AN220" s="722" t="s">
        <v>11599</v>
      </c>
      <c r="AO220" s="722" t="s">
        <v>11593</v>
      </c>
      <c r="AP220" s="722"/>
      <c r="AQ220" s="723"/>
      <c r="AR220" s="722" t="s">
        <v>11585</v>
      </c>
      <c r="AS220" s="722"/>
      <c r="AT220" s="722"/>
      <c r="AU220" s="722"/>
      <c r="AV220" s="722"/>
      <c r="AW220" s="723"/>
      <c r="AX220" s="722"/>
      <c r="AY220" s="722"/>
      <c r="AZ220" s="727"/>
      <c r="BA220" s="722"/>
      <c r="BB220" s="722" t="s">
        <v>12506</v>
      </c>
      <c r="BC220" s="722" t="s">
        <v>11587</v>
      </c>
      <c r="BD220" s="722">
        <v>28594.942528735632</v>
      </c>
      <c r="BE220" s="722"/>
      <c r="BG220" s="722" t="s">
        <v>9134</v>
      </c>
      <c r="BH220" s="722" t="s">
        <v>9134</v>
      </c>
      <c r="BI220" s="722" t="s">
        <v>9134</v>
      </c>
      <c r="BJ220" s="722">
        <v>20</v>
      </c>
      <c r="BK220" s="722">
        <v>3</v>
      </c>
      <c r="BL220" s="722">
        <v>2</v>
      </c>
      <c r="BM220" s="722">
        <v>3</v>
      </c>
      <c r="BN220" s="722">
        <v>3</v>
      </c>
      <c r="BO220" s="722">
        <v>0</v>
      </c>
      <c r="BP220" s="722">
        <v>0</v>
      </c>
      <c r="BQ220" s="722">
        <v>0</v>
      </c>
      <c r="BR220" s="722">
        <v>0</v>
      </c>
      <c r="BS220" s="722">
        <v>0</v>
      </c>
      <c r="BT220" s="722" t="s">
        <v>9134</v>
      </c>
      <c r="BU220" s="722" t="s">
        <v>9134</v>
      </c>
      <c r="BV220" s="722" t="s">
        <v>9134</v>
      </c>
      <c r="BW220" s="722" t="s">
        <v>9134</v>
      </c>
      <c r="BX220" s="722" t="s">
        <v>9134</v>
      </c>
    </row>
    <row r="221" spans="2:76" ht="30" x14ac:dyDescent="0.2">
      <c r="B221" s="742" t="s">
        <v>12507</v>
      </c>
      <c r="C221" s="742" t="s">
        <v>11637</v>
      </c>
      <c r="D221" s="712" t="s">
        <v>12508</v>
      </c>
      <c r="E221" s="713" t="s">
        <v>12511</v>
      </c>
      <c r="F221" s="714" t="s">
        <v>11592</v>
      </c>
      <c r="G221" s="715" t="s">
        <v>176</v>
      </c>
      <c r="H221" s="715">
        <v>3</v>
      </c>
      <c r="I221" s="720">
        <v>0</v>
      </c>
      <c r="J221" s="720">
        <v>9.7956350000000011E-2</v>
      </c>
      <c r="K221" s="720">
        <v>0.10028807000000001</v>
      </c>
      <c r="L221" s="720">
        <v>2.2668029999999999E-2</v>
      </c>
      <c r="M221" s="720">
        <v>0</v>
      </c>
      <c r="N221" s="720">
        <v>0</v>
      </c>
      <c r="O221" s="720">
        <v>0</v>
      </c>
      <c r="Q221" s="720">
        <v>0</v>
      </c>
      <c r="R221" s="720">
        <v>0</v>
      </c>
      <c r="S221" s="720">
        <v>6.4410000000000002E-5</v>
      </c>
      <c r="T221" s="720">
        <v>1.6102999999999999E-4</v>
      </c>
      <c r="U221" s="720">
        <v>1.9322E-4</v>
      </c>
      <c r="V221" s="720">
        <v>1.9322E-4</v>
      </c>
      <c r="W221" s="720">
        <v>1.9322E-4</v>
      </c>
      <c r="Y221" s="722">
        <v>0</v>
      </c>
      <c r="Z221" s="722"/>
      <c r="AA221" s="722"/>
      <c r="AB221" s="722"/>
      <c r="AC221" s="722"/>
      <c r="AD221" s="722" t="s">
        <v>11354</v>
      </c>
      <c r="AE221" s="722" t="s">
        <v>11354</v>
      </c>
      <c r="AF221" s="722" t="s">
        <v>11354</v>
      </c>
      <c r="AG221" s="722" t="s">
        <v>12504</v>
      </c>
      <c r="AH221" s="722"/>
      <c r="AI221" s="722"/>
      <c r="AJ221" s="722"/>
      <c r="AK221" s="722"/>
      <c r="AL221" s="722"/>
      <c r="AM221" s="722"/>
      <c r="AN221" s="722"/>
      <c r="AO221" s="722"/>
      <c r="AP221" s="722"/>
      <c r="AQ221" s="723">
        <v>0.22152433000000002</v>
      </c>
      <c r="AR221" s="722" t="s">
        <v>11585</v>
      </c>
      <c r="AS221" s="722"/>
      <c r="AT221" s="722"/>
      <c r="AU221" s="722"/>
      <c r="AV221" s="722"/>
      <c r="AW221" s="723"/>
      <c r="AX221" s="722"/>
      <c r="AY221" s="722"/>
      <c r="AZ221" s="727">
        <v>46813</v>
      </c>
      <c r="BA221" s="722"/>
      <c r="BB221" s="722" t="s">
        <v>12506</v>
      </c>
      <c r="BC221" s="722" t="s">
        <v>11653</v>
      </c>
      <c r="BD221" s="722"/>
      <c r="BE221" s="722"/>
      <c r="BG221" s="722"/>
      <c r="BH221" s="722"/>
      <c r="BI221" s="722"/>
      <c r="BJ221" s="722"/>
      <c r="BK221" s="722" t="s">
        <v>11593</v>
      </c>
      <c r="BL221" s="722"/>
      <c r="BM221" s="722" t="s">
        <v>11593</v>
      </c>
      <c r="BN221" s="722" t="s">
        <v>11593</v>
      </c>
      <c r="BO221" s="722"/>
      <c r="BP221" s="722"/>
      <c r="BQ221" s="722"/>
      <c r="BR221" s="722"/>
      <c r="BS221" s="722"/>
      <c r="BT221" s="722"/>
      <c r="BU221" s="722"/>
      <c r="BV221" s="722"/>
      <c r="BW221" s="722"/>
      <c r="BX221" s="722"/>
    </row>
    <row r="222" spans="2:76" ht="75" x14ac:dyDescent="0.2">
      <c r="B222" s="742" t="s">
        <v>12512</v>
      </c>
      <c r="C222" s="742" t="s">
        <v>11637</v>
      </c>
      <c r="D222" s="712" t="s">
        <v>12513</v>
      </c>
      <c r="E222" s="713" t="s">
        <v>12514</v>
      </c>
      <c r="F222" s="714" t="s">
        <v>11640</v>
      </c>
      <c r="G222" s="715" t="s">
        <v>176</v>
      </c>
      <c r="H222" s="715">
        <v>3</v>
      </c>
      <c r="I222" s="720">
        <v>0</v>
      </c>
      <c r="J222" s="720">
        <v>0.32789275000000001</v>
      </c>
      <c r="K222" s="720">
        <v>0.37974071999999998</v>
      </c>
      <c r="L222" s="720">
        <v>0.10849723</v>
      </c>
      <c r="M222" s="720">
        <v>0</v>
      </c>
      <c r="N222" s="720">
        <v>0</v>
      </c>
      <c r="O222" s="720">
        <v>0</v>
      </c>
      <c r="Q222" s="720">
        <v>0</v>
      </c>
      <c r="R222" s="720">
        <v>0</v>
      </c>
      <c r="S222" s="720">
        <v>9.0363999999999993E-4</v>
      </c>
      <c r="T222" s="720">
        <v>2.4527500000000001E-3</v>
      </c>
      <c r="U222" s="720">
        <v>3.0982100000000001E-3</v>
      </c>
      <c r="V222" s="720">
        <v>3.0982100000000001E-3</v>
      </c>
      <c r="W222" s="720">
        <v>3.0982100000000001E-3</v>
      </c>
      <c r="Y222" s="722">
        <v>1083.299</v>
      </c>
      <c r="Z222" s="722">
        <v>0</v>
      </c>
      <c r="AA222" s="722">
        <v>1083.299</v>
      </c>
      <c r="AB222" s="722"/>
      <c r="AC222" s="722">
        <v>19.5</v>
      </c>
      <c r="AD222" s="722" t="s">
        <v>11354</v>
      </c>
      <c r="AE222" s="722" t="s">
        <v>11354</v>
      </c>
      <c r="AF222" s="722" t="s">
        <v>11354</v>
      </c>
      <c r="AG222" s="722" t="s">
        <v>12515</v>
      </c>
      <c r="AH222" s="722" t="s">
        <v>12516</v>
      </c>
      <c r="AI222" s="722" t="s">
        <v>11634</v>
      </c>
      <c r="AJ222" s="722" t="s">
        <v>11583</v>
      </c>
      <c r="AK222" s="722">
        <v>2200</v>
      </c>
      <c r="AL222" s="722" t="s">
        <v>11584</v>
      </c>
      <c r="AM222" s="722">
        <v>2</v>
      </c>
      <c r="AN222" s="722" t="s">
        <v>11599</v>
      </c>
      <c r="AO222" s="722" t="s">
        <v>11593</v>
      </c>
      <c r="AP222" s="722">
        <v>200</v>
      </c>
      <c r="AQ222" s="723"/>
      <c r="AR222" s="722" t="s">
        <v>11585</v>
      </c>
      <c r="AS222" s="722"/>
      <c r="AT222" s="722"/>
      <c r="AU222" s="722"/>
      <c r="AV222" s="725">
        <v>2.166598</v>
      </c>
      <c r="AW222" s="723">
        <v>0.82568350999999995</v>
      </c>
      <c r="AX222" s="726"/>
      <c r="AY222" s="722"/>
      <c r="AZ222" s="727">
        <v>46813</v>
      </c>
      <c r="BA222" s="722"/>
      <c r="BB222" s="722" t="s">
        <v>12517</v>
      </c>
      <c r="BC222" s="722" t="s">
        <v>11587</v>
      </c>
      <c r="BD222" s="722"/>
      <c r="BE222" s="722" t="s">
        <v>11651</v>
      </c>
      <c r="BG222" s="722">
        <v>11</v>
      </c>
      <c r="BH222" s="722">
        <v>28</v>
      </c>
      <c r="BI222" s="722">
        <v>15</v>
      </c>
      <c r="BJ222" s="722">
        <v>4</v>
      </c>
      <c r="BK222" s="722">
        <v>5</v>
      </c>
      <c r="BL222" s="722">
        <v>2</v>
      </c>
      <c r="BM222" s="722">
        <v>5</v>
      </c>
      <c r="BN222" s="722">
        <v>5</v>
      </c>
      <c r="BO222" s="722">
        <v>0</v>
      </c>
      <c r="BP222" s="722">
        <v>0</v>
      </c>
      <c r="BQ222" s="722">
        <v>0</v>
      </c>
      <c r="BR222" s="722">
        <v>0</v>
      </c>
      <c r="BS222" s="722">
        <v>0</v>
      </c>
      <c r="BT222" s="722">
        <v>4.875</v>
      </c>
      <c r="BU222" s="722">
        <v>19.5</v>
      </c>
      <c r="BV222" s="722">
        <v>19.5</v>
      </c>
      <c r="BW222" s="722">
        <v>19.5</v>
      </c>
      <c r="BX222" s="722">
        <v>19.5</v>
      </c>
    </row>
    <row r="223" spans="2:76" ht="30" x14ac:dyDescent="0.2">
      <c r="B223" s="742" t="s">
        <v>12512</v>
      </c>
      <c r="C223" s="742" t="s">
        <v>11637</v>
      </c>
      <c r="D223" s="712" t="s">
        <v>12513</v>
      </c>
      <c r="E223" s="713" t="s">
        <v>12518</v>
      </c>
      <c r="F223" s="714" t="s">
        <v>11592</v>
      </c>
      <c r="G223" s="715" t="s">
        <v>176</v>
      </c>
      <c r="H223" s="715">
        <v>3</v>
      </c>
      <c r="I223" s="720">
        <v>0</v>
      </c>
      <c r="J223" s="720">
        <v>0.19551026000000002</v>
      </c>
      <c r="K223" s="720">
        <v>0.27959329999999999</v>
      </c>
      <c r="L223" s="720">
        <v>0.14028526999999999</v>
      </c>
      <c r="M223" s="720">
        <v>0</v>
      </c>
      <c r="N223" s="720">
        <v>0</v>
      </c>
      <c r="O223" s="720">
        <v>0</v>
      </c>
      <c r="Q223" s="720">
        <v>0</v>
      </c>
      <c r="R223" s="720">
        <v>0</v>
      </c>
      <c r="S223" s="720">
        <v>3.5049999999999998E-5</v>
      </c>
      <c r="T223" s="720">
        <v>1.7526E-4</v>
      </c>
      <c r="U223" s="720">
        <v>2.8039999999999999E-4</v>
      </c>
      <c r="V223" s="720">
        <v>2.8039999999999999E-4</v>
      </c>
      <c r="W223" s="720">
        <v>2.8039999999999999E-4</v>
      </c>
      <c r="Y223" s="722">
        <v>0</v>
      </c>
      <c r="Z223" s="722"/>
      <c r="AA223" s="722"/>
      <c r="AB223" s="722"/>
      <c r="AC223" s="722"/>
      <c r="AD223" s="722" t="s">
        <v>11354</v>
      </c>
      <c r="AE223" s="722" t="s">
        <v>11354</v>
      </c>
      <c r="AF223" s="722" t="s">
        <v>11354</v>
      </c>
      <c r="AG223" s="722" t="s">
        <v>12515</v>
      </c>
      <c r="AH223" s="722"/>
      <c r="AI223" s="722"/>
      <c r="AJ223" s="722"/>
      <c r="AK223" s="722"/>
      <c r="AL223" s="722"/>
      <c r="AM223" s="722"/>
      <c r="AN223" s="722"/>
      <c r="AO223" s="722"/>
      <c r="AP223" s="722">
        <v>200</v>
      </c>
      <c r="AQ223" s="723">
        <v>0.61615993999999996</v>
      </c>
      <c r="AR223" s="722" t="s">
        <v>11585</v>
      </c>
      <c r="AS223" s="722"/>
      <c r="AT223" s="722"/>
      <c r="AU223" s="722"/>
      <c r="AV223" s="722"/>
      <c r="AW223" s="723"/>
      <c r="AX223" s="722"/>
      <c r="AY223" s="722"/>
      <c r="AZ223" s="727">
        <v>46813</v>
      </c>
      <c r="BA223" s="722"/>
      <c r="BB223" s="722" t="s">
        <v>12517</v>
      </c>
      <c r="BC223" s="722" t="s">
        <v>11644</v>
      </c>
      <c r="BD223" s="722"/>
      <c r="BE223" s="722"/>
      <c r="BG223" s="722"/>
      <c r="BH223" s="722"/>
      <c r="BI223" s="722"/>
      <c r="BJ223" s="722"/>
      <c r="BK223" s="722" t="s">
        <v>11593</v>
      </c>
      <c r="BL223" s="722"/>
      <c r="BM223" s="722" t="s">
        <v>11593</v>
      </c>
      <c r="BN223" s="722" t="s">
        <v>11593</v>
      </c>
      <c r="BO223" s="722"/>
      <c r="BP223" s="722"/>
      <c r="BQ223" s="722"/>
      <c r="BR223" s="722"/>
      <c r="BS223" s="722"/>
      <c r="BT223" s="722"/>
      <c r="BU223" s="722"/>
      <c r="BV223" s="722"/>
      <c r="BW223" s="722"/>
      <c r="BX223" s="722"/>
    </row>
    <row r="224" spans="2:76" ht="75" x14ac:dyDescent="0.2">
      <c r="B224" s="742" t="s">
        <v>12519</v>
      </c>
      <c r="C224" s="742" t="s">
        <v>11578</v>
      </c>
      <c r="D224" s="712" t="s">
        <v>12520</v>
      </c>
      <c r="E224" s="713" t="s">
        <v>12521</v>
      </c>
      <c r="F224" s="714" t="s">
        <v>11640</v>
      </c>
      <c r="G224" s="715" t="s">
        <v>176</v>
      </c>
      <c r="H224" s="715">
        <v>3</v>
      </c>
      <c r="I224" s="720">
        <v>0</v>
      </c>
      <c r="J224" s="720">
        <v>1.034355E-2</v>
      </c>
      <c r="K224" s="720">
        <v>7.8587999999999998E-4</v>
      </c>
      <c r="L224" s="720">
        <v>0</v>
      </c>
      <c r="M224" s="720">
        <v>0</v>
      </c>
      <c r="N224" s="720">
        <v>0</v>
      </c>
      <c r="O224" s="720">
        <v>0</v>
      </c>
      <c r="Q224" s="720">
        <v>0</v>
      </c>
      <c r="R224" s="720">
        <v>0</v>
      </c>
      <c r="S224" s="720">
        <v>0</v>
      </c>
      <c r="T224" s="720">
        <v>0</v>
      </c>
      <c r="U224" s="720">
        <v>0</v>
      </c>
      <c r="V224" s="720">
        <v>0</v>
      </c>
      <c r="W224" s="720">
        <v>0</v>
      </c>
      <c r="Y224" s="722">
        <v>0.24</v>
      </c>
      <c r="Z224" s="722">
        <v>0.24</v>
      </c>
      <c r="AA224" s="722"/>
      <c r="AB224" s="722">
        <v>0</v>
      </c>
      <c r="AC224" s="722">
        <v>1</v>
      </c>
      <c r="AD224" s="722" t="s">
        <v>11354</v>
      </c>
      <c r="AE224" s="722" t="s">
        <v>11354</v>
      </c>
      <c r="AF224" s="722" t="s">
        <v>11354</v>
      </c>
      <c r="AG224" s="722" t="s">
        <v>12522</v>
      </c>
      <c r="AH224" s="722" t="s">
        <v>12523</v>
      </c>
      <c r="AI224" s="722" t="s">
        <v>11634</v>
      </c>
      <c r="AJ224" s="722" t="s">
        <v>11583</v>
      </c>
      <c r="AK224" s="722">
        <v>750</v>
      </c>
      <c r="AL224" s="722" t="s">
        <v>11584</v>
      </c>
      <c r="AM224" s="722">
        <v>2</v>
      </c>
      <c r="AN224" s="722" t="s">
        <v>11599</v>
      </c>
      <c r="AO224" s="722" t="s">
        <v>11589</v>
      </c>
      <c r="AP224" s="722"/>
      <c r="AQ224" s="723"/>
      <c r="AR224" s="722" t="s">
        <v>11585</v>
      </c>
      <c r="AS224" s="722"/>
      <c r="AT224" s="722"/>
      <c r="AU224" s="722"/>
      <c r="AV224" s="722"/>
      <c r="AW224" s="723"/>
      <c r="AX224" s="722"/>
      <c r="AY224" s="722"/>
      <c r="AZ224" s="727">
        <v>46447</v>
      </c>
      <c r="BA224" s="722"/>
      <c r="BB224" s="722" t="s">
        <v>12524</v>
      </c>
      <c r="BC224" s="722" t="s">
        <v>11587</v>
      </c>
      <c r="BD224" s="722"/>
      <c r="BE224" s="722" t="s">
        <v>11651</v>
      </c>
      <c r="BG224" s="722" t="s">
        <v>9134</v>
      </c>
      <c r="BH224" s="722" t="s">
        <v>9134</v>
      </c>
      <c r="BI224" s="722" t="s">
        <v>9134</v>
      </c>
      <c r="BJ224" s="722">
        <v>63</v>
      </c>
      <c r="BK224" s="722">
        <v>3</v>
      </c>
      <c r="BL224" s="722">
        <v>10</v>
      </c>
      <c r="BM224" s="722">
        <v>3</v>
      </c>
      <c r="BN224" s="722">
        <v>3</v>
      </c>
      <c r="BO224" s="722">
        <v>0</v>
      </c>
      <c r="BP224" s="722">
        <v>0</v>
      </c>
      <c r="BQ224" s="722">
        <v>0</v>
      </c>
      <c r="BR224" s="722">
        <v>0</v>
      </c>
      <c r="BS224" s="722">
        <v>0</v>
      </c>
      <c r="BT224" s="722">
        <v>0.25</v>
      </c>
      <c r="BU224" s="722">
        <v>1</v>
      </c>
      <c r="BV224" s="722">
        <v>1</v>
      </c>
      <c r="BW224" s="722">
        <v>1</v>
      </c>
      <c r="BX224" s="722">
        <v>1</v>
      </c>
    </row>
    <row r="225" spans="2:76" ht="30" x14ac:dyDescent="0.2">
      <c r="B225" s="742" t="s">
        <v>12519</v>
      </c>
      <c r="C225" s="742" t="s">
        <v>11578</v>
      </c>
      <c r="D225" s="712" t="s">
        <v>12520</v>
      </c>
      <c r="E225" s="713" t="s">
        <v>12525</v>
      </c>
      <c r="F225" s="714" t="s">
        <v>11592</v>
      </c>
      <c r="G225" s="715" t="s">
        <v>176</v>
      </c>
      <c r="H225" s="715">
        <v>3</v>
      </c>
      <c r="I225" s="720">
        <v>0</v>
      </c>
      <c r="J225" s="720">
        <v>0.10927239999999999</v>
      </c>
      <c r="K225" s="720">
        <v>0.1118735</v>
      </c>
      <c r="L225" s="720">
        <v>2.5286679999999999E-2</v>
      </c>
      <c r="M225" s="720">
        <v>0</v>
      </c>
      <c r="N225" s="720">
        <v>0</v>
      </c>
      <c r="O225" s="720">
        <v>0</v>
      </c>
      <c r="Q225" s="720">
        <v>0</v>
      </c>
      <c r="R225" s="720">
        <v>0</v>
      </c>
      <c r="S225" s="720">
        <v>6.6290000000000004E-5</v>
      </c>
      <c r="T225" s="720">
        <v>1.6573E-4</v>
      </c>
      <c r="U225" s="720">
        <v>1.9886E-4</v>
      </c>
      <c r="V225" s="720">
        <v>1.9886E-4</v>
      </c>
      <c r="W225" s="720">
        <v>1.9886E-4</v>
      </c>
      <c r="Y225" s="722">
        <v>0</v>
      </c>
      <c r="Z225" s="722"/>
      <c r="AA225" s="722"/>
      <c r="AB225" s="722"/>
      <c r="AC225" s="722"/>
      <c r="AD225" s="722" t="s">
        <v>11354</v>
      </c>
      <c r="AE225" s="722" t="s">
        <v>11354</v>
      </c>
      <c r="AF225" s="722" t="s">
        <v>11354</v>
      </c>
      <c r="AG225" s="722" t="s">
        <v>12522</v>
      </c>
      <c r="AH225" s="722"/>
      <c r="AI225" s="722"/>
      <c r="AJ225" s="722"/>
      <c r="AK225" s="722"/>
      <c r="AL225" s="722"/>
      <c r="AM225" s="722"/>
      <c r="AN225" s="722"/>
      <c r="AO225" s="722"/>
      <c r="AP225" s="722"/>
      <c r="AQ225" s="723">
        <v>0.24706231999999997</v>
      </c>
      <c r="AR225" s="722" t="s">
        <v>11585</v>
      </c>
      <c r="AS225" s="722"/>
      <c r="AT225" s="722"/>
      <c r="AU225" s="722"/>
      <c r="AV225" s="722"/>
      <c r="AW225" s="723"/>
      <c r="AX225" s="722"/>
      <c r="AY225" s="722"/>
      <c r="AZ225" s="727">
        <v>46813</v>
      </c>
      <c r="BA225" s="722"/>
      <c r="BB225" s="722" t="s">
        <v>12524</v>
      </c>
      <c r="BC225" s="722" t="s">
        <v>11644</v>
      </c>
      <c r="BD225" s="722"/>
      <c r="BE225" s="722"/>
      <c r="BG225" s="722"/>
      <c r="BH225" s="722"/>
      <c r="BI225" s="722"/>
      <c r="BJ225" s="722"/>
      <c r="BK225" s="722" t="s">
        <v>11593</v>
      </c>
      <c r="BL225" s="722"/>
      <c r="BM225" s="722" t="s">
        <v>11593</v>
      </c>
      <c r="BN225" s="722" t="s">
        <v>11593</v>
      </c>
      <c r="BO225" s="722"/>
      <c r="BP225" s="722"/>
      <c r="BQ225" s="722"/>
      <c r="BR225" s="722"/>
      <c r="BS225" s="722"/>
      <c r="BT225" s="722"/>
      <c r="BU225" s="722"/>
      <c r="BV225" s="722"/>
      <c r="BW225" s="722"/>
      <c r="BX225" s="722"/>
    </row>
    <row r="226" spans="2:76" ht="75" x14ac:dyDescent="0.2">
      <c r="B226" s="742" t="s">
        <v>12526</v>
      </c>
      <c r="C226" s="742" t="s">
        <v>11637</v>
      </c>
      <c r="D226" s="712" t="s">
        <v>12527</v>
      </c>
      <c r="E226" s="713" t="s">
        <v>12528</v>
      </c>
      <c r="F226" s="714" t="s">
        <v>11657</v>
      </c>
      <c r="G226" s="715" t="s">
        <v>176</v>
      </c>
      <c r="H226" s="715">
        <v>3</v>
      </c>
      <c r="I226" s="720">
        <v>0</v>
      </c>
      <c r="J226" s="720">
        <v>0</v>
      </c>
      <c r="K226" s="720">
        <v>2.3886512643678161E-3</v>
      </c>
      <c r="L226" s="720">
        <v>1.1426256206896551E-2</v>
      </c>
      <c r="M226" s="720">
        <v>1.9787678965517242E-2</v>
      </c>
      <c r="N226" s="720">
        <v>1.3999078850574713E-2</v>
      </c>
      <c r="O226" s="720">
        <v>0</v>
      </c>
      <c r="Q226" s="720">
        <v>0</v>
      </c>
      <c r="R226" s="720">
        <v>0</v>
      </c>
      <c r="S226" s="720">
        <v>0</v>
      </c>
      <c r="T226" s="720">
        <v>0</v>
      </c>
      <c r="U226" s="720">
        <v>0</v>
      </c>
      <c r="V226" s="720">
        <v>1.9580114942528733E-5</v>
      </c>
      <c r="W226" s="720">
        <v>3.916091954022988E-5</v>
      </c>
      <c r="Y226" s="722" t="s">
        <v>9134</v>
      </c>
      <c r="Z226" s="722" t="s">
        <v>9134</v>
      </c>
      <c r="AA226" s="722" t="s">
        <v>9134</v>
      </c>
      <c r="AB226" s="722" t="s">
        <v>9134</v>
      </c>
      <c r="AC226" s="722" t="s">
        <v>9134</v>
      </c>
      <c r="AD226" s="722" t="s">
        <v>11354</v>
      </c>
      <c r="AE226" s="722" t="s">
        <v>11358</v>
      </c>
      <c r="AF226" s="722" t="s">
        <v>11354</v>
      </c>
      <c r="AG226" s="722" t="s">
        <v>12529</v>
      </c>
      <c r="AH226" s="722" t="s">
        <v>12530</v>
      </c>
      <c r="AI226" s="722" t="s">
        <v>11634</v>
      </c>
      <c r="AJ226" s="722" t="s">
        <v>11583</v>
      </c>
      <c r="AK226" s="722" t="s">
        <v>9134</v>
      </c>
      <c r="AL226" s="722" t="s">
        <v>11584</v>
      </c>
      <c r="AM226" s="722">
        <v>2</v>
      </c>
      <c r="AN226" s="722" t="s">
        <v>11599</v>
      </c>
      <c r="AO226" s="722" t="s">
        <v>11593</v>
      </c>
      <c r="AP226" s="722"/>
      <c r="AQ226" s="723"/>
      <c r="AR226" s="722" t="s">
        <v>11585</v>
      </c>
      <c r="AS226" s="722"/>
      <c r="AT226" s="722"/>
      <c r="AU226" s="722"/>
      <c r="AV226" s="722"/>
      <c r="AW226" s="723"/>
      <c r="AX226" s="722"/>
      <c r="AY226" s="722"/>
      <c r="AZ226" s="727"/>
      <c r="BA226" s="722"/>
      <c r="BB226" s="722" t="s">
        <v>12531</v>
      </c>
      <c r="BC226" s="722"/>
      <c r="BD226" s="722">
        <v>28594.942528735632</v>
      </c>
      <c r="BE226" s="722"/>
      <c r="BG226" s="722" t="s">
        <v>9134</v>
      </c>
      <c r="BH226" s="722" t="s">
        <v>9134</v>
      </c>
      <c r="BI226" s="722" t="s">
        <v>9134</v>
      </c>
      <c r="BJ226" s="722">
        <v>23</v>
      </c>
      <c r="BK226" s="722">
        <v>1</v>
      </c>
      <c r="BL226" s="722">
        <v>2</v>
      </c>
      <c r="BM226" s="722">
        <v>1</v>
      </c>
      <c r="BN226" s="722">
        <v>1</v>
      </c>
      <c r="BO226" s="722">
        <v>0</v>
      </c>
      <c r="BP226" s="722">
        <v>0</v>
      </c>
      <c r="BQ226" s="722">
        <v>0</v>
      </c>
      <c r="BR226" s="722">
        <v>0</v>
      </c>
      <c r="BS226" s="722">
        <v>0</v>
      </c>
      <c r="BT226" s="722" t="s">
        <v>9134</v>
      </c>
      <c r="BU226" s="722" t="s">
        <v>9134</v>
      </c>
      <c r="BV226" s="722" t="s">
        <v>9134</v>
      </c>
      <c r="BW226" s="722" t="s">
        <v>9134</v>
      </c>
      <c r="BX226" s="722" t="s">
        <v>9134</v>
      </c>
    </row>
    <row r="227" spans="2:76" ht="75" x14ac:dyDescent="0.2">
      <c r="B227" s="742" t="s">
        <v>12532</v>
      </c>
      <c r="C227" s="742" t="s">
        <v>11637</v>
      </c>
      <c r="D227" s="712" t="s">
        <v>12533</v>
      </c>
      <c r="E227" s="713" t="s">
        <v>12534</v>
      </c>
      <c r="F227" s="714" t="s">
        <v>11648</v>
      </c>
      <c r="G227" s="715" t="s">
        <v>176</v>
      </c>
      <c r="H227" s="715">
        <v>3</v>
      </c>
      <c r="I227" s="720">
        <v>0</v>
      </c>
      <c r="J227" s="720">
        <v>0</v>
      </c>
      <c r="K227" s="720">
        <v>2.3886512643678161E-3</v>
      </c>
      <c r="L227" s="720">
        <v>1.1426256206896551E-2</v>
      </c>
      <c r="M227" s="720">
        <v>1.9787678965517242E-2</v>
      </c>
      <c r="N227" s="720">
        <v>1.3999078850574713E-2</v>
      </c>
      <c r="O227" s="720">
        <v>0</v>
      </c>
      <c r="Q227" s="720">
        <v>0</v>
      </c>
      <c r="R227" s="720">
        <v>0</v>
      </c>
      <c r="S227" s="720">
        <v>0</v>
      </c>
      <c r="T227" s="720">
        <v>0</v>
      </c>
      <c r="U227" s="720">
        <v>0</v>
      </c>
      <c r="V227" s="720">
        <v>1.9580114942528733E-5</v>
      </c>
      <c r="W227" s="720">
        <v>3.916091954022988E-5</v>
      </c>
      <c r="Y227" s="722" t="s">
        <v>9134</v>
      </c>
      <c r="Z227" s="722" t="s">
        <v>9134</v>
      </c>
      <c r="AA227" s="722" t="s">
        <v>9134</v>
      </c>
      <c r="AB227" s="722" t="s">
        <v>9134</v>
      </c>
      <c r="AC227" s="722" t="s">
        <v>9134</v>
      </c>
      <c r="AD227" s="722" t="s">
        <v>11354</v>
      </c>
      <c r="AE227" s="722" t="s">
        <v>11354</v>
      </c>
      <c r="AF227" s="722" t="s">
        <v>11354</v>
      </c>
      <c r="AG227" s="722" t="s">
        <v>12479</v>
      </c>
      <c r="AH227" s="722" t="s">
        <v>12535</v>
      </c>
      <c r="AI227" s="722" t="s">
        <v>11634</v>
      </c>
      <c r="AJ227" s="722" t="s">
        <v>11583</v>
      </c>
      <c r="AK227" s="722" t="s">
        <v>9134</v>
      </c>
      <c r="AL227" s="722" t="s">
        <v>11584</v>
      </c>
      <c r="AM227" s="722">
        <v>2</v>
      </c>
      <c r="AN227" s="722" t="s">
        <v>11599</v>
      </c>
      <c r="AO227" s="722" t="s">
        <v>11593</v>
      </c>
      <c r="AP227" s="722"/>
      <c r="AQ227" s="723"/>
      <c r="AR227" s="722" t="s">
        <v>11585</v>
      </c>
      <c r="AS227" s="722"/>
      <c r="AT227" s="722"/>
      <c r="AU227" s="722"/>
      <c r="AV227" s="722"/>
      <c r="AW227" s="723"/>
      <c r="AX227" s="722"/>
      <c r="AY227" s="722"/>
      <c r="AZ227" s="727"/>
      <c r="BA227" s="722"/>
      <c r="BB227" s="722" t="s">
        <v>12481</v>
      </c>
      <c r="BC227" s="722" t="s">
        <v>11587</v>
      </c>
      <c r="BD227" s="722">
        <v>28594.942528735632</v>
      </c>
      <c r="BE227" s="722"/>
      <c r="BG227" s="722" t="s">
        <v>9134</v>
      </c>
      <c r="BH227" s="722" t="s">
        <v>9134</v>
      </c>
      <c r="BI227" s="722" t="s">
        <v>9134</v>
      </c>
      <c r="BJ227" s="722">
        <v>22</v>
      </c>
      <c r="BK227" s="722">
        <v>2</v>
      </c>
      <c r="BL227" s="722">
        <v>10</v>
      </c>
      <c r="BM227" s="722">
        <v>2</v>
      </c>
      <c r="BN227" s="722">
        <v>2</v>
      </c>
      <c r="BO227" s="722">
        <v>0</v>
      </c>
      <c r="BP227" s="722">
        <v>0</v>
      </c>
      <c r="BQ227" s="722">
        <v>0</v>
      </c>
      <c r="BR227" s="722">
        <v>0</v>
      </c>
      <c r="BS227" s="722">
        <v>0</v>
      </c>
      <c r="BT227" s="722" t="s">
        <v>9134</v>
      </c>
      <c r="BU227" s="722" t="s">
        <v>9134</v>
      </c>
      <c r="BV227" s="722" t="s">
        <v>9134</v>
      </c>
      <c r="BW227" s="722" t="s">
        <v>9134</v>
      </c>
      <c r="BX227" s="722" t="s">
        <v>9134</v>
      </c>
    </row>
    <row r="228" spans="2:76" ht="30" x14ac:dyDescent="0.2">
      <c r="B228" s="742" t="s">
        <v>12532</v>
      </c>
      <c r="C228" s="742" t="s">
        <v>11637</v>
      </c>
      <c r="D228" s="712" t="s">
        <v>12533</v>
      </c>
      <c r="E228" s="713" t="s">
        <v>12536</v>
      </c>
      <c r="F228" s="714" t="s">
        <v>11592</v>
      </c>
      <c r="G228" s="715" t="s">
        <v>176</v>
      </c>
      <c r="H228" s="715">
        <v>3</v>
      </c>
      <c r="I228" s="720">
        <v>0</v>
      </c>
      <c r="J228" s="720">
        <v>0.10323116</v>
      </c>
      <c r="K228" s="720">
        <v>0.10568846000000001</v>
      </c>
      <c r="L228" s="720">
        <v>2.3888689999999997E-2</v>
      </c>
      <c r="M228" s="720">
        <v>0</v>
      </c>
      <c r="N228" s="720">
        <v>0</v>
      </c>
      <c r="O228" s="720">
        <v>0</v>
      </c>
      <c r="Q228" s="720">
        <v>0</v>
      </c>
      <c r="R228" s="720">
        <v>0</v>
      </c>
      <c r="S228" s="720">
        <v>6.5290000000000007E-5</v>
      </c>
      <c r="T228" s="720">
        <v>1.6322999999999999E-4</v>
      </c>
      <c r="U228" s="720">
        <v>1.9584999999999999E-4</v>
      </c>
      <c r="V228" s="720">
        <v>1.9584999999999999E-4</v>
      </c>
      <c r="W228" s="720">
        <v>1.9584999999999999E-4</v>
      </c>
      <c r="Y228" s="722">
        <v>0</v>
      </c>
      <c r="Z228" s="722"/>
      <c r="AA228" s="722"/>
      <c r="AB228" s="722"/>
      <c r="AC228" s="722"/>
      <c r="AD228" s="722" t="s">
        <v>11354</v>
      </c>
      <c r="AE228" s="722" t="s">
        <v>11354</v>
      </c>
      <c r="AF228" s="722" t="s">
        <v>11354</v>
      </c>
      <c r="AG228" s="722" t="s">
        <v>12479</v>
      </c>
      <c r="AH228" s="722"/>
      <c r="AI228" s="722"/>
      <c r="AJ228" s="722"/>
      <c r="AK228" s="722"/>
      <c r="AL228" s="722"/>
      <c r="AM228" s="722"/>
      <c r="AN228" s="722"/>
      <c r="AO228" s="722"/>
      <c r="AP228" s="722"/>
      <c r="AQ228" s="723">
        <v>0.23342853</v>
      </c>
      <c r="AR228" s="722" t="s">
        <v>11585</v>
      </c>
      <c r="AS228" s="722"/>
      <c r="AT228" s="722"/>
      <c r="AU228" s="722"/>
      <c r="AV228" s="722"/>
      <c r="AW228" s="723"/>
      <c r="AX228" s="722"/>
      <c r="AY228" s="722"/>
      <c r="AZ228" s="727">
        <v>46813</v>
      </c>
      <c r="BA228" s="722"/>
      <c r="BB228" s="722" t="s">
        <v>12481</v>
      </c>
      <c r="BC228" s="722" t="s">
        <v>11653</v>
      </c>
      <c r="BD228" s="722"/>
      <c r="BE228" s="722"/>
      <c r="BG228" s="722"/>
      <c r="BH228" s="722"/>
      <c r="BI228" s="722"/>
      <c r="BJ228" s="722"/>
      <c r="BK228" s="722" t="s">
        <v>11593</v>
      </c>
      <c r="BL228" s="722"/>
      <c r="BM228" s="722" t="s">
        <v>11593</v>
      </c>
      <c r="BN228" s="722" t="s">
        <v>11593</v>
      </c>
      <c r="BO228" s="722"/>
      <c r="BP228" s="722"/>
      <c r="BQ228" s="722"/>
      <c r="BR228" s="722"/>
      <c r="BS228" s="722"/>
      <c r="BT228" s="722"/>
      <c r="BU228" s="722"/>
      <c r="BV228" s="722"/>
      <c r="BW228" s="722"/>
      <c r="BX228" s="722"/>
    </row>
    <row r="229" spans="2:76" ht="75" x14ac:dyDescent="0.2">
      <c r="B229" s="742" t="s">
        <v>12537</v>
      </c>
      <c r="C229" s="742" t="s">
        <v>11637</v>
      </c>
      <c r="D229" s="712" t="s">
        <v>12538</v>
      </c>
      <c r="E229" s="713" t="s">
        <v>12539</v>
      </c>
      <c r="F229" s="714" t="s">
        <v>11657</v>
      </c>
      <c r="G229" s="715" t="s">
        <v>176</v>
      </c>
      <c r="H229" s="715">
        <v>3</v>
      </c>
      <c r="I229" s="720">
        <v>0</v>
      </c>
      <c r="J229" s="720">
        <v>0</v>
      </c>
      <c r="K229" s="720">
        <v>2.3886512643678161E-3</v>
      </c>
      <c r="L229" s="720">
        <v>1.1426256206896551E-2</v>
      </c>
      <c r="M229" s="720">
        <v>1.9787678965517242E-2</v>
      </c>
      <c r="N229" s="720">
        <v>1.3999078850574713E-2</v>
      </c>
      <c r="O229" s="720">
        <v>0</v>
      </c>
      <c r="Q229" s="720">
        <v>0</v>
      </c>
      <c r="R229" s="720">
        <v>0</v>
      </c>
      <c r="S229" s="720">
        <v>0</v>
      </c>
      <c r="T229" s="720">
        <v>0</v>
      </c>
      <c r="U229" s="720">
        <v>0</v>
      </c>
      <c r="V229" s="720">
        <v>1.9580114942528733E-5</v>
      </c>
      <c r="W229" s="720">
        <v>3.916091954022988E-5</v>
      </c>
      <c r="Y229" s="722" t="s">
        <v>9134</v>
      </c>
      <c r="Z229" s="722" t="s">
        <v>9134</v>
      </c>
      <c r="AA229" s="722" t="s">
        <v>9134</v>
      </c>
      <c r="AB229" s="722" t="s">
        <v>9134</v>
      </c>
      <c r="AC229" s="722" t="s">
        <v>9134</v>
      </c>
      <c r="AD229" s="722" t="s">
        <v>11354</v>
      </c>
      <c r="AE229" s="722" t="s">
        <v>11358</v>
      </c>
      <c r="AF229" s="722" t="s">
        <v>11354</v>
      </c>
      <c r="AG229" s="722" t="s">
        <v>12473</v>
      </c>
      <c r="AH229" s="722" t="s">
        <v>12540</v>
      </c>
      <c r="AI229" s="722" t="s">
        <v>11634</v>
      </c>
      <c r="AJ229" s="722" t="s">
        <v>11583</v>
      </c>
      <c r="AK229" s="722" t="s">
        <v>9134</v>
      </c>
      <c r="AL229" s="722" t="s">
        <v>11584</v>
      </c>
      <c r="AM229" s="722">
        <v>2</v>
      </c>
      <c r="AN229" s="722" t="s">
        <v>11599</v>
      </c>
      <c r="AO229" s="722" t="s">
        <v>11593</v>
      </c>
      <c r="AP229" s="722"/>
      <c r="AQ229" s="723"/>
      <c r="AR229" s="722" t="s">
        <v>11585</v>
      </c>
      <c r="AS229" s="722"/>
      <c r="AT229" s="722"/>
      <c r="AU229" s="722"/>
      <c r="AV229" s="722"/>
      <c r="AW229" s="723"/>
      <c r="AX229" s="722"/>
      <c r="AY229" s="722"/>
      <c r="AZ229" s="727"/>
      <c r="BA229" s="722"/>
      <c r="BB229" s="722" t="s">
        <v>12475</v>
      </c>
      <c r="BC229" s="722"/>
      <c r="BD229" s="722">
        <v>28594.942528735632</v>
      </c>
      <c r="BE229" s="722"/>
      <c r="BG229" s="722" t="s">
        <v>9134</v>
      </c>
      <c r="BH229" s="722" t="s">
        <v>9134</v>
      </c>
      <c r="BI229" s="722" t="s">
        <v>9134</v>
      </c>
      <c r="BJ229" s="722">
        <v>0</v>
      </c>
      <c r="BK229" s="722">
        <v>0</v>
      </c>
      <c r="BL229" s="722">
        <v>2</v>
      </c>
      <c r="BM229" s="722">
        <v>0</v>
      </c>
      <c r="BN229" s="722">
        <v>0</v>
      </c>
      <c r="BO229" s="722">
        <v>0</v>
      </c>
      <c r="BP229" s="722">
        <v>0</v>
      </c>
      <c r="BQ229" s="722">
        <v>0</v>
      </c>
      <c r="BR229" s="722">
        <v>0</v>
      </c>
      <c r="BS229" s="722">
        <v>0</v>
      </c>
      <c r="BT229" s="722" t="s">
        <v>9134</v>
      </c>
      <c r="BU229" s="722" t="s">
        <v>9134</v>
      </c>
      <c r="BV229" s="722" t="s">
        <v>9134</v>
      </c>
      <c r="BW229" s="722" t="s">
        <v>9134</v>
      </c>
      <c r="BX229" s="722" t="s">
        <v>9134</v>
      </c>
    </row>
    <row r="230" spans="2:76" ht="75" x14ac:dyDescent="0.2">
      <c r="B230" s="742" t="s">
        <v>12541</v>
      </c>
      <c r="C230" s="742" t="s">
        <v>11637</v>
      </c>
      <c r="D230" s="712" t="s">
        <v>12542</v>
      </c>
      <c r="E230" s="713" t="s">
        <v>12543</v>
      </c>
      <c r="F230" s="714" t="s">
        <v>11657</v>
      </c>
      <c r="G230" s="715" t="s">
        <v>176</v>
      </c>
      <c r="H230" s="715">
        <v>3</v>
      </c>
      <c r="I230" s="720">
        <v>0</v>
      </c>
      <c r="J230" s="720">
        <v>0</v>
      </c>
      <c r="K230" s="720">
        <v>2.3886512643678161E-3</v>
      </c>
      <c r="L230" s="720">
        <v>1.1426256206896551E-2</v>
      </c>
      <c r="M230" s="720">
        <v>1.9787678965517242E-2</v>
      </c>
      <c r="N230" s="720">
        <v>1.3999078850574713E-2</v>
      </c>
      <c r="O230" s="720">
        <v>0</v>
      </c>
      <c r="Q230" s="720">
        <v>0</v>
      </c>
      <c r="R230" s="720">
        <v>0</v>
      </c>
      <c r="S230" s="720">
        <v>0</v>
      </c>
      <c r="T230" s="720">
        <v>0</v>
      </c>
      <c r="U230" s="720">
        <v>0</v>
      </c>
      <c r="V230" s="720">
        <v>1.9580114942528733E-5</v>
      </c>
      <c r="W230" s="720">
        <v>3.916091954022988E-5</v>
      </c>
      <c r="Y230" s="722" t="s">
        <v>9134</v>
      </c>
      <c r="Z230" s="722" t="s">
        <v>9134</v>
      </c>
      <c r="AA230" s="722" t="s">
        <v>9134</v>
      </c>
      <c r="AB230" s="722" t="s">
        <v>9134</v>
      </c>
      <c r="AC230" s="722" t="s">
        <v>9134</v>
      </c>
      <c r="AD230" s="722" t="s">
        <v>11354</v>
      </c>
      <c r="AE230" s="722" t="s">
        <v>11358</v>
      </c>
      <c r="AF230" s="722" t="s">
        <v>11354</v>
      </c>
      <c r="AG230" s="722" t="s">
        <v>12544</v>
      </c>
      <c r="AH230" s="722" t="s">
        <v>12545</v>
      </c>
      <c r="AI230" s="722" t="s">
        <v>11634</v>
      </c>
      <c r="AJ230" s="722" t="s">
        <v>11583</v>
      </c>
      <c r="AK230" s="722" t="s">
        <v>9134</v>
      </c>
      <c r="AL230" s="722" t="s">
        <v>11584</v>
      </c>
      <c r="AM230" s="722">
        <v>2</v>
      </c>
      <c r="AN230" s="722" t="s">
        <v>11599</v>
      </c>
      <c r="AO230" s="722" t="s">
        <v>11593</v>
      </c>
      <c r="AP230" s="722"/>
      <c r="AQ230" s="723"/>
      <c r="AR230" s="722" t="s">
        <v>11585</v>
      </c>
      <c r="AS230" s="722"/>
      <c r="AT230" s="722"/>
      <c r="AU230" s="722"/>
      <c r="AV230" s="722"/>
      <c r="AW230" s="723"/>
      <c r="AX230" s="722"/>
      <c r="AY230" s="722"/>
      <c r="AZ230" s="727"/>
      <c r="BA230" s="722"/>
      <c r="BB230" s="722" t="s">
        <v>12546</v>
      </c>
      <c r="BC230" s="722"/>
      <c r="BD230" s="722">
        <v>28594.942528735632</v>
      </c>
      <c r="BE230" s="722"/>
      <c r="BG230" s="722" t="s">
        <v>9134</v>
      </c>
      <c r="BH230" s="722" t="s">
        <v>9134</v>
      </c>
      <c r="BI230" s="722" t="s">
        <v>9134</v>
      </c>
      <c r="BJ230" s="722">
        <v>9</v>
      </c>
      <c r="BK230" s="722">
        <v>0</v>
      </c>
      <c r="BL230" s="722">
        <v>10</v>
      </c>
      <c r="BM230" s="722">
        <v>0</v>
      </c>
      <c r="BN230" s="722">
        <v>0</v>
      </c>
      <c r="BO230" s="722">
        <v>0</v>
      </c>
      <c r="BP230" s="722">
        <v>0</v>
      </c>
      <c r="BQ230" s="722">
        <v>0</v>
      </c>
      <c r="BR230" s="722">
        <v>0</v>
      </c>
      <c r="BS230" s="722">
        <v>0</v>
      </c>
      <c r="BT230" s="722" t="s">
        <v>9134</v>
      </c>
      <c r="BU230" s="722" t="s">
        <v>9134</v>
      </c>
      <c r="BV230" s="722" t="s">
        <v>9134</v>
      </c>
      <c r="BW230" s="722" t="s">
        <v>9134</v>
      </c>
      <c r="BX230" s="722" t="s">
        <v>9134</v>
      </c>
    </row>
    <row r="231" spans="2:76" ht="75" x14ac:dyDescent="0.2">
      <c r="B231" s="742" t="s">
        <v>12547</v>
      </c>
      <c r="C231" s="742" t="s">
        <v>11637</v>
      </c>
      <c r="D231" s="712" t="s">
        <v>12548</v>
      </c>
      <c r="E231" s="713" t="s">
        <v>12549</v>
      </c>
      <c r="F231" s="714" t="s">
        <v>11657</v>
      </c>
      <c r="G231" s="715" t="s">
        <v>176</v>
      </c>
      <c r="H231" s="715">
        <v>3</v>
      </c>
      <c r="I231" s="720">
        <v>0</v>
      </c>
      <c r="J231" s="720">
        <v>0</v>
      </c>
      <c r="K231" s="720">
        <v>2.3886512643678161E-3</v>
      </c>
      <c r="L231" s="720">
        <v>1.1426256206896551E-2</v>
      </c>
      <c r="M231" s="720">
        <v>1.9787678965517242E-2</v>
      </c>
      <c r="N231" s="720">
        <v>1.3999078850574713E-2</v>
      </c>
      <c r="O231" s="720">
        <v>0</v>
      </c>
      <c r="Q231" s="720">
        <v>0</v>
      </c>
      <c r="R231" s="720">
        <v>0</v>
      </c>
      <c r="S231" s="720">
        <v>0</v>
      </c>
      <c r="T231" s="720">
        <v>0</v>
      </c>
      <c r="U231" s="720">
        <v>0</v>
      </c>
      <c r="V231" s="720">
        <v>1.9580114942528733E-5</v>
      </c>
      <c r="W231" s="720">
        <v>3.916091954022988E-5</v>
      </c>
      <c r="Y231" s="722" t="s">
        <v>9134</v>
      </c>
      <c r="Z231" s="722" t="s">
        <v>9134</v>
      </c>
      <c r="AA231" s="722" t="s">
        <v>9134</v>
      </c>
      <c r="AB231" s="722" t="s">
        <v>9134</v>
      </c>
      <c r="AC231" s="722" t="s">
        <v>9134</v>
      </c>
      <c r="AD231" s="722" t="s">
        <v>11354</v>
      </c>
      <c r="AE231" s="722" t="s">
        <v>11358</v>
      </c>
      <c r="AF231" s="722" t="s">
        <v>11354</v>
      </c>
      <c r="AG231" s="722" t="s">
        <v>12544</v>
      </c>
      <c r="AH231" s="722" t="s">
        <v>12550</v>
      </c>
      <c r="AI231" s="722" t="s">
        <v>11634</v>
      </c>
      <c r="AJ231" s="722" t="s">
        <v>11583</v>
      </c>
      <c r="AK231" s="722">
        <v>160</v>
      </c>
      <c r="AL231" s="722" t="s">
        <v>11584</v>
      </c>
      <c r="AM231" s="722">
        <v>2</v>
      </c>
      <c r="AN231" s="722" t="s">
        <v>11599</v>
      </c>
      <c r="AO231" s="722" t="s">
        <v>11593</v>
      </c>
      <c r="AP231" s="722"/>
      <c r="AQ231" s="723"/>
      <c r="AR231" s="722" t="s">
        <v>11585</v>
      </c>
      <c r="AS231" s="722"/>
      <c r="AT231" s="722"/>
      <c r="AU231" s="722"/>
      <c r="AV231" s="722"/>
      <c r="AW231" s="723"/>
      <c r="AX231" s="722"/>
      <c r="AY231" s="722"/>
      <c r="AZ231" s="727"/>
      <c r="BA231" s="722"/>
      <c r="BB231" s="722" t="s">
        <v>12546</v>
      </c>
      <c r="BC231" s="722"/>
      <c r="BD231" s="722">
        <v>28594.942528735632</v>
      </c>
      <c r="BE231" s="722" t="s">
        <v>11651</v>
      </c>
      <c r="BG231" s="722" t="s">
        <v>9134</v>
      </c>
      <c r="BH231" s="722" t="s">
        <v>9134</v>
      </c>
      <c r="BI231" s="722" t="s">
        <v>9134</v>
      </c>
      <c r="BJ231" s="722">
        <v>0</v>
      </c>
      <c r="BK231" s="722">
        <v>3</v>
      </c>
      <c r="BL231" s="722">
        <v>10</v>
      </c>
      <c r="BM231" s="722">
        <v>3</v>
      </c>
      <c r="BN231" s="722">
        <v>3</v>
      </c>
      <c r="BO231" s="722">
        <v>0</v>
      </c>
      <c r="BP231" s="722">
        <v>0</v>
      </c>
      <c r="BQ231" s="722">
        <v>0</v>
      </c>
      <c r="BR231" s="722">
        <v>0</v>
      </c>
      <c r="BS231" s="722">
        <v>0</v>
      </c>
      <c r="BT231" s="722" t="s">
        <v>9134</v>
      </c>
      <c r="BU231" s="722" t="s">
        <v>9134</v>
      </c>
      <c r="BV231" s="722" t="s">
        <v>9134</v>
      </c>
      <c r="BW231" s="722" t="s">
        <v>9134</v>
      </c>
      <c r="BX231" s="722" t="s">
        <v>9134</v>
      </c>
    </row>
    <row r="232" spans="2:76" ht="75" x14ac:dyDescent="0.2">
      <c r="B232" s="742" t="s">
        <v>12551</v>
      </c>
      <c r="C232" s="742" t="s">
        <v>11637</v>
      </c>
      <c r="D232" s="712" t="s">
        <v>12552</v>
      </c>
      <c r="E232" s="713" t="s">
        <v>12553</v>
      </c>
      <c r="F232" s="714" t="s">
        <v>11640</v>
      </c>
      <c r="G232" s="715" t="s">
        <v>176</v>
      </c>
      <c r="H232" s="715">
        <v>3</v>
      </c>
      <c r="I232" s="720">
        <v>0</v>
      </c>
      <c r="J232" s="720">
        <v>0.30659511</v>
      </c>
      <c r="K232" s="720">
        <v>0.53826169999999995</v>
      </c>
      <c r="L232" s="720">
        <v>0.38873771999999995</v>
      </c>
      <c r="M232" s="720">
        <v>0</v>
      </c>
      <c r="N232" s="720">
        <v>0</v>
      </c>
      <c r="O232" s="720">
        <v>0</v>
      </c>
      <c r="Q232" s="720">
        <v>0</v>
      </c>
      <c r="R232" s="720">
        <v>0</v>
      </c>
      <c r="S232" s="720">
        <v>0</v>
      </c>
      <c r="T232" s="720">
        <v>1.5338699999999999E-3</v>
      </c>
      <c r="U232" s="720">
        <v>3.06771E-3</v>
      </c>
      <c r="V232" s="720">
        <v>3.06771E-3</v>
      </c>
      <c r="W232" s="720">
        <v>3.06771E-3</v>
      </c>
      <c r="Y232" s="722">
        <v>433.25</v>
      </c>
      <c r="Z232" s="722">
        <v>433.25</v>
      </c>
      <c r="AA232" s="722">
        <v>0</v>
      </c>
      <c r="AB232" s="722">
        <v>0</v>
      </c>
      <c r="AC232" s="722">
        <v>7</v>
      </c>
      <c r="AD232" s="722" t="s">
        <v>11354</v>
      </c>
      <c r="AE232" s="722" t="s">
        <v>11354</v>
      </c>
      <c r="AF232" s="722" t="s">
        <v>11354</v>
      </c>
      <c r="AG232" s="722" t="s">
        <v>12456</v>
      </c>
      <c r="AH232" s="722" t="s">
        <v>12554</v>
      </c>
      <c r="AI232" s="722" t="s">
        <v>11634</v>
      </c>
      <c r="AJ232" s="722" t="s">
        <v>11583</v>
      </c>
      <c r="AK232" s="722">
        <v>1430</v>
      </c>
      <c r="AL232" s="722" t="s">
        <v>11584</v>
      </c>
      <c r="AM232" s="722">
        <v>2</v>
      </c>
      <c r="AN232" s="722" t="s">
        <v>11599</v>
      </c>
      <c r="AO232" s="722" t="s">
        <v>11593</v>
      </c>
      <c r="AP232" s="722"/>
      <c r="AQ232" s="723"/>
      <c r="AR232" s="722" t="s">
        <v>11585</v>
      </c>
      <c r="AS232" s="722"/>
      <c r="AT232" s="722"/>
      <c r="AU232" s="722"/>
      <c r="AV232" s="722"/>
      <c r="AW232" s="723"/>
      <c r="AX232" s="722"/>
      <c r="AY232" s="722"/>
      <c r="AZ232" s="727">
        <v>46813</v>
      </c>
      <c r="BA232" s="722"/>
      <c r="BB232" s="722" t="s">
        <v>12458</v>
      </c>
      <c r="BC232" s="722" t="s">
        <v>11587</v>
      </c>
      <c r="BD232" s="722"/>
      <c r="BE232" s="722" t="s">
        <v>11651</v>
      </c>
      <c r="BG232" s="722" t="s">
        <v>9134</v>
      </c>
      <c r="BH232" s="722" t="s">
        <v>9134</v>
      </c>
      <c r="BI232" s="722" t="s">
        <v>9134</v>
      </c>
      <c r="BJ232" s="722">
        <v>5</v>
      </c>
      <c r="BK232" s="722">
        <v>9</v>
      </c>
      <c r="BL232" s="722">
        <v>10</v>
      </c>
      <c r="BM232" s="722">
        <v>9</v>
      </c>
      <c r="BN232" s="722">
        <v>9</v>
      </c>
      <c r="BO232" s="722">
        <v>0</v>
      </c>
      <c r="BP232" s="722">
        <v>0</v>
      </c>
      <c r="BQ232" s="722">
        <v>0</v>
      </c>
      <c r="BR232" s="722">
        <v>0</v>
      </c>
      <c r="BS232" s="722">
        <v>0</v>
      </c>
      <c r="BT232" s="722">
        <v>1.75</v>
      </c>
      <c r="BU232" s="722">
        <v>7</v>
      </c>
      <c r="BV232" s="722">
        <v>7</v>
      </c>
      <c r="BW232" s="722">
        <v>7</v>
      </c>
      <c r="BX232" s="722">
        <v>7</v>
      </c>
    </row>
    <row r="233" spans="2:76" ht="30" x14ac:dyDescent="0.2">
      <c r="B233" s="742" t="s">
        <v>12551</v>
      </c>
      <c r="C233" s="742" t="s">
        <v>11637</v>
      </c>
      <c r="D233" s="712" t="s">
        <v>12552</v>
      </c>
      <c r="E233" s="713" t="s">
        <v>12555</v>
      </c>
      <c r="F233" s="714" t="s">
        <v>11592</v>
      </c>
      <c r="G233" s="715" t="s">
        <v>176</v>
      </c>
      <c r="H233" s="715">
        <v>3</v>
      </c>
      <c r="I233" s="720">
        <v>0</v>
      </c>
      <c r="J233" s="720">
        <v>0.11240396000000001</v>
      </c>
      <c r="K233" s="720">
        <v>0.12305863</v>
      </c>
      <c r="L233" s="720">
        <v>3.4282739999999999E-2</v>
      </c>
      <c r="M233" s="720">
        <v>0</v>
      </c>
      <c r="N233" s="720">
        <v>0</v>
      </c>
      <c r="O233" s="720">
        <v>0</v>
      </c>
      <c r="Q233" s="720">
        <v>0</v>
      </c>
      <c r="R233" s="720">
        <v>0</v>
      </c>
      <c r="S233" s="720">
        <v>5.9500000000000003E-5</v>
      </c>
      <c r="T233" s="720">
        <v>1.6152000000000001E-4</v>
      </c>
      <c r="U233" s="720">
        <v>2.0400999999999999E-4</v>
      </c>
      <c r="V233" s="720">
        <v>2.0400999999999999E-4</v>
      </c>
      <c r="W233" s="720">
        <v>2.0400999999999999E-4</v>
      </c>
      <c r="Y233" s="722">
        <v>0</v>
      </c>
      <c r="Z233" s="722"/>
      <c r="AA233" s="722"/>
      <c r="AB233" s="722"/>
      <c r="AC233" s="722"/>
      <c r="AD233" s="722" t="s">
        <v>11354</v>
      </c>
      <c r="AE233" s="722" t="s">
        <v>11354</v>
      </c>
      <c r="AF233" s="722" t="s">
        <v>11354</v>
      </c>
      <c r="AG233" s="722" t="s">
        <v>12456</v>
      </c>
      <c r="AH233" s="722"/>
      <c r="AI233" s="722"/>
      <c r="AJ233" s="722"/>
      <c r="AK233" s="722"/>
      <c r="AL233" s="722"/>
      <c r="AM233" s="722"/>
      <c r="AN233" s="722"/>
      <c r="AO233" s="722"/>
      <c r="AP233" s="722"/>
      <c r="AQ233" s="723">
        <v>0.27037436999999998</v>
      </c>
      <c r="AR233" s="722" t="s">
        <v>11585</v>
      </c>
      <c r="AS233" s="722"/>
      <c r="AT233" s="722"/>
      <c r="AU233" s="722"/>
      <c r="AV233" s="722"/>
      <c r="AW233" s="723"/>
      <c r="AX233" s="722"/>
      <c r="AY233" s="722"/>
      <c r="AZ233" s="727">
        <v>46813</v>
      </c>
      <c r="BA233" s="722"/>
      <c r="BB233" s="722" t="s">
        <v>12458</v>
      </c>
      <c r="BC233" s="722" t="s">
        <v>11644</v>
      </c>
      <c r="BD233" s="722"/>
      <c r="BE233" s="722"/>
      <c r="BG233" s="722"/>
      <c r="BH233" s="722"/>
      <c r="BI233" s="722"/>
      <c r="BJ233" s="722"/>
      <c r="BK233" s="722" t="s">
        <v>11593</v>
      </c>
      <c r="BL233" s="722"/>
      <c r="BM233" s="722" t="s">
        <v>11593</v>
      </c>
      <c r="BN233" s="722" t="s">
        <v>11593</v>
      </c>
      <c r="BO233" s="722"/>
      <c r="BP233" s="722"/>
      <c r="BQ233" s="722"/>
      <c r="BR233" s="722"/>
      <c r="BS233" s="722"/>
      <c r="BT233" s="722"/>
      <c r="BU233" s="722"/>
      <c r="BV233" s="722"/>
      <c r="BW233" s="722"/>
      <c r="BX233" s="722"/>
    </row>
    <row r="234" spans="2:76" ht="75" x14ac:dyDescent="0.2">
      <c r="B234" s="742" t="s">
        <v>12556</v>
      </c>
      <c r="C234" s="742" t="s">
        <v>11578</v>
      </c>
      <c r="D234" s="712" t="s">
        <v>12557</v>
      </c>
      <c r="E234" s="713" t="s">
        <v>12558</v>
      </c>
      <c r="F234" s="714" t="s">
        <v>11640</v>
      </c>
      <c r="G234" s="715" t="s">
        <v>176</v>
      </c>
      <c r="H234" s="715">
        <v>3</v>
      </c>
      <c r="I234" s="720">
        <v>0</v>
      </c>
      <c r="J234" s="720">
        <v>1.034355E-2</v>
      </c>
      <c r="K234" s="720">
        <v>7.8587999999999998E-4</v>
      </c>
      <c r="L234" s="720">
        <v>0</v>
      </c>
      <c r="M234" s="720">
        <v>0</v>
      </c>
      <c r="N234" s="720">
        <v>0</v>
      </c>
      <c r="O234" s="720">
        <v>0</v>
      </c>
      <c r="Q234" s="720">
        <v>0</v>
      </c>
      <c r="R234" s="720">
        <v>0</v>
      </c>
      <c r="S234" s="720">
        <v>0</v>
      </c>
      <c r="T234" s="720">
        <v>0</v>
      </c>
      <c r="U234" s="720">
        <v>0</v>
      </c>
      <c r="V234" s="720">
        <v>0</v>
      </c>
      <c r="W234" s="720">
        <v>0</v>
      </c>
      <c r="Y234" s="722">
        <v>1.58</v>
      </c>
      <c r="Z234" s="722">
        <v>1.58</v>
      </c>
      <c r="AA234" s="722">
        <v>0</v>
      </c>
      <c r="AB234" s="722">
        <v>0</v>
      </c>
      <c r="AC234" s="722">
        <v>3</v>
      </c>
      <c r="AD234" s="722" t="s">
        <v>11354</v>
      </c>
      <c r="AE234" s="722" t="s">
        <v>11354</v>
      </c>
      <c r="AF234" s="722" t="s">
        <v>11354</v>
      </c>
      <c r="AG234" s="722" t="s">
        <v>12559</v>
      </c>
      <c r="AH234" s="722" t="s">
        <v>12560</v>
      </c>
      <c r="AI234" s="722" t="s">
        <v>11634</v>
      </c>
      <c r="AJ234" s="722" t="s">
        <v>11583</v>
      </c>
      <c r="AK234" s="722" t="s">
        <v>9134</v>
      </c>
      <c r="AL234" s="722" t="s">
        <v>11584</v>
      </c>
      <c r="AM234" s="722">
        <v>2</v>
      </c>
      <c r="AN234" s="722" t="s">
        <v>11599</v>
      </c>
      <c r="AO234" s="722" t="s">
        <v>11589</v>
      </c>
      <c r="AP234" s="722"/>
      <c r="AQ234" s="723"/>
      <c r="AR234" s="722" t="s">
        <v>11585</v>
      </c>
      <c r="AS234" s="722"/>
      <c r="AT234" s="722"/>
      <c r="AU234" s="722"/>
      <c r="AV234" s="722"/>
      <c r="AW234" s="723"/>
      <c r="AX234" s="722"/>
      <c r="AY234" s="722"/>
      <c r="AZ234" s="727">
        <v>46447</v>
      </c>
      <c r="BA234" s="722"/>
      <c r="BB234" s="722" t="s">
        <v>12561</v>
      </c>
      <c r="BC234" s="722" t="s">
        <v>11587</v>
      </c>
      <c r="BD234" s="722"/>
      <c r="BE234" s="722"/>
      <c r="BG234" s="722" t="s">
        <v>9134</v>
      </c>
      <c r="BH234" s="722" t="s">
        <v>9134</v>
      </c>
      <c r="BI234" s="722" t="s">
        <v>9134</v>
      </c>
      <c r="BJ234" s="722">
        <v>0</v>
      </c>
      <c r="BK234" s="722">
        <v>5</v>
      </c>
      <c r="BL234" s="722">
        <v>10</v>
      </c>
      <c r="BM234" s="722">
        <v>5</v>
      </c>
      <c r="BN234" s="722">
        <v>5</v>
      </c>
      <c r="BO234" s="722">
        <v>0</v>
      </c>
      <c r="BP234" s="722">
        <v>0</v>
      </c>
      <c r="BQ234" s="722">
        <v>0</v>
      </c>
      <c r="BR234" s="722">
        <v>0</v>
      </c>
      <c r="BS234" s="722">
        <v>0</v>
      </c>
      <c r="BT234" s="722">
        <v>0.75</v>
      </c>
      <c r="BU234" s="722">
        <v>3</v>
      </c>
      <c r="BV234" s="722">
        <v>3</v>
      </c>
      <c r="BW234" s="722">
        <v>3</v>
      </c>
      <c r="BX234" s="722">
        <v>3</v>
      </c>
    </row>
    <row r="235" spans="2:76" ht="30" x14ac:dyDescent="0.2">
      <c r="B235" s="742" t="s">
        <v>12556</v>
      </c>
      <c r="C235" s="742" t="s">
        <v>11578</v>
      </c>
      <c r="D235" s="712" t="s">
        <v>12557</v>
      </c>
      <c r="E235" s="713" t="s">
        <v>12562</v>
      </c>
      <c r="F235" s="714" t="s">
        <v>11592</v>
      </c>
      <c r="G235" s="715" t="s">
        <v>176</v>
      </c>
      <c r="H235" s="715">
        <v>3</v>
      </c>
      <c r="I235" s="720">
        <v>0</v>
      </c>
      <c r="J235" s="720">
        <v>0.10156599000000001</v>
      </c>
      <c r="K235" s="720">
        <v>0.10398365</v>
      </c>
      <c r="L235" s="720">
        <v>2.3503349999999999E-2</v>
      </c>
      <c r="M235" s="720">
        <v>0</v>
      </c>
      <c r="N235" s="720">
        <v>0</v>
      </c>
      <c r="O235" s="720">
        <v>0</v>
      </c>
      <c r="Q235" s="720">
        <v>0</v>
      </c>
      <c r="R235" s="720">
        <v>0</v>
      </c>
      <c r="S235" s="720">
        <v>6.5010000000000003E-5</v>
      </c>
      <c r="T235" s="720">
        <v>1.6253E-4</v>
      </c>
      <c r="U235" s="720">
        <v>1.9502000000000001E-4</v>
      </c>
      <c r="V235" s="720">
        <v>1.9502000000000001E-4</v>
      </c>
      <c r="W235" s="720">
        <v>1.9502000000000001E-4</v>
      </c>
      <c r="Y235" s="722">
        <v>0</v>
      </c>
      <c r="Z235" s="722"/>
      <c r="AA235" s="722"/>
      <c r="AB235" s="722"/>
      <c r="AC235" s="722"/>
      <c r="AD235" s="722" t="s">
        <v>11354</v>
      </c>
      <c r="AE235" s="722" t="s">
        <v>11354</v>
      </c>
      <c r="AF235" s="722" t="s">
        <v>11354</v>
      </c>
      <c r="AG235" s="722" t="s">
        <v>12559</v>
      </c>
      <c r="AH235" s="722"/>
      <c r="AI235" s="722"/>
      <c r="AJ235" s="722"/>
      <c r="AK235" s="722"/>
      <c r="AL235" s="722"/>
      <c r="AM235" s="722"/>
      <c r="AN235" s="722"/>
      <c r="AO235" s="722"/>
      <c r="AP235" s="722"/>
      <c r="AQ235" s="723">
        <v>0.22967057000000002</v>
      </c>
      <c r="AR235" s="722" t="s">
        <v>11585</v>
      </c>
      <c r="AS235" s="722"/>
      <c r="AT235" s="722"/>
      <c r="AU235" s="722"/>
      <c r="AV235" s="722"/>
      <c r="AW235" s="723"/>
      <c r="AX235" s="722"/>
      <c r="AY235" s="722"/>
      <c r="AZ235" s="727">
        <v>46813</v>
      </c>
      <c r="BA235" s="722"/>
      <c r="BB235" s="722" t="s">
        <v>12561</v>
      </c>
      <c r="BC235" s="722" t="s">
        <v>11644</v>
      </c>
      <c r="BD235" s="722"/>
      <c r="BE235" s="722"/>
      <c r="BG235" s="722"/>
      <c r="BH235" s="722"/>
      <c r="BI235" s="722"/>
      <c r="BJ235" s="722"/>
      <c r="BK235" s="722" t="s">
        <v>11593</v>
      </c>
      <c r="BL235" s="722"/>
      <c r="BM235" s="722" t="s">
        <v>11593</v>
      </c>
      <c r="BN235" s="722" t="s">
        <v>11593</v>
      </c>
      <c r="BO235" s="722"/>
      <c r="BP235" s="722"/>
      <c r="BQ235" s="722"/>
      <c r="BR235" s="722"/>
      <c r="BS235" s="722"/>
      <c r="BT235" s="722"/>
      <c r="BU235" s="722"/>
      <c r="BV235" s="722"/>
      <c r="BW235" s="722"/>
      <c r="BX235" s="722"/>
    </row>
    <row r="236" spans="2:76" ht="75" x14ac:dyDescent="0.2">
      <c r="B236" s="742" t="s">
        <v>12563</v>
      </c>
      <c r="C236" s="742" t="s">
        <v>11637</v>
      </c>
      <c r="D236" s="712" t="s">
        <v>12564</v>
      </c>
      <c r="E236" s="713" t="s">
        <v>12565</v>
      </c>
      <c r="F236" s="714" t="s">
        <v>11640</v>
      </c>
      <c r="G236" s="715" t="s">
        <v>176</v>
      </c>
      <c r="H236" s="715">
        <v>3</v>
      </c>
      <c r="I236" s="720">
        <v>0</v>
      </c>
      <c r="J236" s="720">
        <v>0.48492820000000003</v>
      </c>
      <c r="K236" s="720">
        <v>1.1278358700000002</v>
      </c>
      <c r="L236" s="720">
        <v>1.1705888999999998</v>
      </c>
      <c r="M236" s="720">
        <v>0.29329024999999997</v>
      </c>
      <c r="N236" s="720">
        <v>0</v>
      </c>
      <c r="O236" s="720">
        <v>0</v>
      </c>
      <c r="Q236" s="720">
        <v>0</v>
      </c>
      <c r="R236" s="720">
        <v>0</v>
      </c>
      <c r="S236" s="720">
        <v>0</v>
      </c>
      <c r="T236" s="720">
        <v>2.0527799999999999E-2</v>
      </c>
      <c r="U236" s="720">
        <v>5.571831E-2</v>
      </c>
      <c r="V236" s="720">
        <v>7.0381009999999994E-2</v>
      </c>
      <c r="W236" s="720">
        <v>7.0381009999999994E-2</v>
      </c>
      <c r="Y236" s="722">
        <v>2602.35</v>
      </c>
      <c r="Z236" s="722">
        <v>1041</v>
      </c>
      <c r="AA236" s="722">
        <v>1561.35</v>
      </c>
      <c r="AB236" s="722"/>
      <c r="AC236" s="722">
        <v>49</v>
      </c>
      <c r="AD236" s="722" t="s">
        <v>11354</v>
      </c>
      <c r="AE236" s="722" t="s">
        <v>11354</v>
      </c>
      <c r="AF236" s="722" t="s">
        <v>11354</v>
      </c>
      <c r="AG236" s="722" t="s">
        <v>12479</v>
      </c>
      <c r="AH236" s="722" t="s">
        <v>12566</v>
      </c>
      <c r="AI236" s="722" t="s">
        <v>11634</v>
      </c>
      <c r="AJ236" s="722" t="s">
        <v>11583</v>
      </c>
      <c r="AK236" s="722" t="s">
        <v>9134</v>
      </c>
      <c r="AL236" s="722" t="s">
        <v>11584</v>
      </c>
      <c r="AM236" s="722">
        <v>2</v>
      </c>
      <c r="AN236" s="722" t="s">
        <v>11599</v>
      </c>
      <c r="AO236" s="722" t="s">
        <v>11593</v>
      </c>
      <c r="AP236" s="722"/>
      <c r="AQ236" s="723"/>
      <c r="AR236" s="722" t="s">
        <v>11585</v>
      </c>
      <c r="AS236" s="722"/>
      <c r="AT236" s="722"/>
      <c r="AU236" s="722"/>
      <c r="AV236" s="725">
        <v>3.1227</v>
      </c>
      <c r="AW236" s="723">
        <v>1.128144619</v>
      </c>
      <c r="AX236" s="726"/>
      <c r="AY236" s="722"/>
      <c r="AZ236" s="727">
        <v>47178</v>
      </c>
      <c r="BA236" s="722"/>
      <c r="BB236" s="722" t="s">
        <v>12481</v>
      </c>
      <c r="BC236" s="722" t="s">
        <v>11587</v>
      </c>
      <c r="BD236" s="722"/>
      <c r="BE236" s="722" t="s">
        <v>11635</v>
      </c>
      <c r="BG236" s="722" t="s">
        <v>9134</v>
      </c>
      <c r="BH236" s="722" t="s">
        <v>9134</v>
      </c>
      <c r="BI236" s="722" t="s">
        <v>9134</v>
      </c>
      <c r="BJ236" s="722">
        <v>4</v>
      </c>
      <c r="BK236" s="722">
        <v>51</v>
      </c>
      <c r="BL236" s="722">
        <v>10</v>
      </c>
      <c r="BM236" s="722">
        <v>51</v>
      </c>
      <c r="BN236" s="722">
        <v>51</v>
      </c>
      <c r="BO236" s="722">
        <v>0</v>
      </c>
      <c r="BP236" s="722">
        <v>0</v>
      </c>
      <c r="BQ236" s="722">
        <v>0</v>
      </c>
      <c r="BR236" s="722">
        <v>0</v>
      </c>
      <c r="BS236" s="722">
        <v>0</v>
      </c>
      <c r="BT236" s="722">
        <v>12.25</v>
      </c>
      <c r="BU236" s="722">
        <v>49</v>
      </c>
      <c r="BV236" s="722">
        <v>49</v>
      </c>
      <c r="BW236" s="722">
        <v>49</v>
      </c>
      <c r="BX236" s="722">
        <v>49</v>
      </c>
    </row>
    <row r="237" spans="2:76" ht="30" x14ac:dyDescent="0.2">
      <c r="B237" s="742" t="s">
        <v>12563</v>
      </c>
      <c r="C237" s="742" t="s">
        <v>11637</v>
      </c>
      <c r="D237" s="712" t="s">
        <v>12564</v>
      </c>
      <c r="E237" s="713" t="s">
        <v>12567</v>
      </c>
      <c r="F237" s="714" t="s">
        <v>11592</v>
      </c>
      <c r="G237" s="715" t="s">
        <v>176</v>
      </c>
      <c r="H237" s="715">
        <v>3</v>
      </c>
      <c r="I237" s="720">
        <v>0</v>
      </c>
      <c r="J237" s="720">
        <v>0.11156488000000001</v>
      </c>
      <c r="K237" s="720">
        <v>0.12057317999999999</v>
      </c>
      <c r="L237" s="720">
        <v>2.7773929999999999E-2</v>
      </c>
      <c r="M237" s="720">
        <v>0</v>
      </c>
      <c r="N237" s="720">
        <v>0</v>
      </c>
      <c r="O237" s="720">
        <v>0</v>
      </c>
      <c r="Q237" s="720">
        <v>0</v>
      </c>
      <c r="R237" s="720">
        <v>0</v>
      </c>
      <c r="S237" s="720">
        <v>6.7290000000000001E-5</v>
      </c>
      <c r="T237" s="720">
        <v>1.6822000000000001E-4</v>
      </c>
      <c r="U237" s="720">
        <v>2.0184000000000001E-4</v>
      </c>
      <c r="V237" s="720">
        <v>2.0184000000000001E-4</v>
      </c>
      <c r="W237" s="720">
        <v>2.0184000000000001E-4</v>
      </c>
      <c r="Y237" s="722">
        <v>0</v>
      </c>
      <c r="Z237" s="722"/>
      <c r="AA237" s="722"/>
      <c r="AB237" s="722"/>
      <c r="AC237" s="722"/>
      <c r="AD237" s="722" t="s">
        <v>11354</v>
      </c>
      <c r="AE237" s="722" t="s">
        <v>11354</v>
      </c>
      <c r="AF237" s="722" t="s">
        <v>11354</v>
      </c>
      <c r="AG237" s="722" t="s">
        <v>12479</v>
      </c>
      <c r="AH237" s="722"/>
      <c r="AI237" s="722"/>
      <c r="AJ237" s="722"/>
      <c r="AK237" s="722"/>
      <c r="AL237" s="722"/>
      <c r="AM237" s="722"/>
      <c r="AN237" s="722"/>
      <c r="AO237" s="722"/>
      <c r="AP237" s="722"/>
      <c r="AQ237" s="723">
        <v>0.26055117999999999</v>
      </c>
      <c r="AR237" s="722" t="s">
        <v>11585</v>
      </c>
      <c r="AS237" s="722"/>
      <c r="AT237" s="722"/>
      <c r="AU237" s="722"/>
      <c r="AV237" s="722"/>
      <c r="AW237" s="723"/>
      <c r="AX237" s="722"/>
      <c r="AY237" s="722"/>
      <c r="AZ237" s="727">
        <v>46813</v>
      </c>
      <c r="BA237" s="722"/>
      <c r="BB237" s="722" t="s">
        <v>12481</v>
      </c>
      <c r="BC237" s="722" t="s">
        <v>11644</v>
      </c>
      <c r="BD237" s="722"/>
      <c r="BE237" s="722"/>
      <c r="BG237" s="722"/>
      <c r="BH237" s="722"/>
      <c r="BI237" s="722"/>
      <c r="BJ237" s="722"/>
      <c r="BK237" s="722" t="s">
        <v>11593</v>
      </c>
      <c r="BL237" s="722"/>
      <c r="BM237" s="722" t="s">
        <v>11593</v>
      </c>
      <c r="BN237" s="722" t="s">
        <v>11593</v>
      </c>
      <c r="BO237" s="722"/>
      <c r="BP237" s="722"/>
      <c r="BQ237" s="722"/>
      <c r="BR237" s="722"/>
      <c r="BS237" s="722"/>
      <c r="BT237" s="722"/>
      <c r="BU237" s="722"/>
      <c r="BV237" s="722"/>
      <c r="BW237" s="722"/>
      <c r="BX237" s="722"/>
    </row>
    <row r="238" spans="2:76" ht="75" x14ac:dyDescent="0.2">
      <c r="B238" s="742" t="s">
        <v>12568</v>
      </c>
      <c r="C238" s="742" t="s">
        <v>11637</v>
      </c>
      <c r="D238" s="712" t="s">
        <v>12569</v>
      </c>
      <c r="E238" s="713" t="s">
        <v>12570</v>
      </c>
      <c r="F238" s="714" t="s">
        <v>11657</v>
      </c>
      <c r="G238" s="715" t="s">
        <v>176</v>
      </c>
      <c r="H238" s="715">
        <v>3</v>
      </c>
      <c r="I238" s="720">
        <v>0</v>
      </c>
      <c r="J238" s="720">
        <v>0</v>
      </c>
      <c r="K238" s="720">
        <v>2.3886512643678161E-3</v>
      </c>
      <c r="L238" s="720">
        <v>1.1426256206896551E-2</v>
      </c>
      <c r="M238" s="720">
        <v>1.9787678965517242E-2</v>
      </c>
      <c r="N238" s="720">
        <v>1.3999078850574713E-2</v>
      </c>
      <c r="O238" s="720">
        <v>0</v>
      </c>
      <c r="Q238" s="720">
        <v>0</v>
      </c>
      <c r="R238" s="720">
        <v>0</v>
      </c>
      <c r="S238" s="720">
        <v>0</v>
      </c>
      <c r="T238" s="720">
        <v>0</v>
      </c>
      <c r="U238" s="720">
        <v>0</v>
      </c>
      <c r="V238" s="720">
        <v>1.9580114942528733E-5</v>
      </c>
      <c r="W238" s="720">
        <v>3.916091954022988E-5</v>
      </c>
      <c r="Y238" s="722" t="s">
        <v>9134</v>
      </c>
      <c r="Z238" s="722" t="s">
        <v>9134</v>
      </c>
      <c r="AA238" s="722" t="s">
        <v>9134</v>
      </c>
      <c r="AB238" s="722" t="s">
        <v>9134</v>
      </c>
      <c r="AC238" s="722" t="s">
        <v>9134</v>
      </c>
      <c r="AD238" s="722" t="s">
        <v>11354</v>
      </c>
      <c r="AE238" s="722" t="s">
        <v>11358</v>
      </c>
      <c r="AF238" s="722" t="s">
        <v>11354</v>
      </c>
      <c r="AG238" s="722" t="s">
        <v>12571</v>
      </c>
      <c r="AH238" s="722" t="s">
        <v>12572</v>
      </c>
      <c r="AI238" s="722" t="s">
        <v>11634</v>
      </c>
      <c r="AJ238" s="722" t="s">
        <v>11583</v>
      </c>
      <c r="AK238" s="722">
        <v>860</v>
      </c>
      <c r="AL238" s="722" t="s">
        <v>11584</v>
      </c>
      <c r="AM238" s="722">
        <v>2</v>
      </c>
      <c r="AN238" s="722" t="s">
        <v>11599</v>
      </c>
      <c r="AO238" s="722" t="s">
        <v>11593</v>
      </c>
      <c r="AP238" s="722"/>
      <c r="AQ238" s="723"/>
      <c r="AR238" s="722" t="s">
        <v>11585</v>
      </c>
      <c r="AS238" s="722"/>
      <c r="AT238" s="722"/>
      <c r="AU238" s="722"/>
      <c r="AV238" s="722"/>
      <c r="AW238" s="723"/>
      <c r="AX238" s="722"/>
      <c r="AY238" s="722"/>
      <c r="AZ238" s="727"/>
      <c r="BA238" s="722"/>
      <c r="BB238" s="722" t="s">
        <v>12573</v>
      </c>
      <c r="BC238" s="722"/>
      <c r="BD238" s="722">
        <v>28594.942528735632</v>
      </c>
      <c r="BE238" s="722" t="s">
        <v>11651</v>
      </c>
      <c r="BG238" s="722">
        <v>1</v>
      </c>
      <c r="BH238" s="722">
        <v>2</v>
      </c>
      <c r="BI238" s="722">
        <v>3</v>
      </c>
      <c r="BJ238" s="722">
        <v>1</v>
      </c>
      <c r="BK238" s="722">
        <v>1</v>
      </c>
      <c r="BL238" s="722">
        <v>2</v>
      </c>
      <c r="BM238" s="722">
        <v>1</v>
      </c>
      <c r="BN238" s="722">
        <v>1</v>
      </c>
      <c r="BO238" s="722">
        <v>0</v>
      </c>
      <c r="BP238" s="722">
        <v>0</v>
      </c>
      <c r="BQ238" s="722">
        <v>0</v>
      </c>
      <c r="BR238" s="722">
        <v>0</v>
      </c>
      <c r="BS238" s="722">
        <v>0</v>
      </c>
      <c r="BT238" s="722" t="s">
        <v>9134</v>
      </c>
      <c r="BU238" s="722" t="s">
        <v>9134</v>
      </c>
      <c r="BV238" s="722" t="s">
        <v>9134</v>
      </c>
      <c r="BW238" s="722" t="s">
        <v>9134</v>
      </c>
      <c r="BX238" s="722" t="s">
        <v>9134</v>
      </c>
    </row>
    <row r="239" spans="2:76" ht="75" x14ac:dyDescent="0.2">
      <c r="B239" s="742" t="s">
        <v>12574</v>
      </c>
      <c r="C239" s="742" t="s">
        <v>11637</v>
      </c>
      <c r="D239" s="712" t="s">
        <v>12575</v>
      </c>
      <c r="E239" s="713" t="s">
        <v>12576</v>
      </c>
      <c r="F239" s="714" t="s">
        <v>11648</v>
      </c>
      <c r="G239" s="715" t="s">
        <v>176</v>
      </c>
      <c r="H239" s="715">
        <v>3</v>
      </c>
      <c r="I239" s="720">
        <v>0</v>
      </c>
      <c r="J239" s="720">
        <v>0</v>
      </c>
      <c r="K239" s="720">
        <v>2.3886512643678161E-3</v>
      </c>
      <c r="L239" s="720">
        <v>1.1426256206896551E-2</v>
      </c>
      <c r="M239" s="720">
        <v>1.9787678965517242E-2</v>
      </c>
      <c r="N239" s="720">
        <v>1.3999078850574713E-2</v>
      </c>
      <c r="O239" s="720">
        <v>0</v>
      </c>
      <c r="Q239" s="720">
        <v>0</v>
      </c>
      <c r="R239" s="720">
        <v>0</v>
      </c>
      <c r="S239" s="720">
        <v>0</v>
      </c>
      <c r="T239" s="720">
        <v>0</v>
      </c>
      <c r="U239" s="720">
        <v>0</v>
      </c>
      <c r="V239" s="720">
        <v>1.9580114942528733E-5</v>
      </c>
      <c r="W239" s="720">
        <v>3.916091954022988E-5</v>
      </c>
      <c r="Y239" s="722" t="s">
        <v>9134</v>
      </c>
      <c r="Z239" s="722" t="s">
        <v>9134</v>
      </c>
      <c r="AA239" s="722" t="s">
        <v>9134</v>
      </c>
      <c r="AB239" s="722" t="s">
        <v>9134</v>
      </c>
      <c r="AC239" s="722" t="s">
        <v>9134</v>
      </c>
      <c r="AD239" s="722" t="s">
        <v>11354</v>
      </c>
      <c r="AE239" s="722" t="s">
        <v>11354</v>
      </c>
      <c r="AF239" s="722" t="s">
        <v>11354</v>
      </c>
      <c r="AG239" s="722" t="s">
        <v>12544</v>
      </c>
      <c r="AH239" s="722" t="s">
        <v>12577</v>
      </c>
      <c r="AI239" s="722" t="s">
        <v>11634</v>
      </c>
      <c r="AJ239" s="722" t="s">
        <v>11583</v>
      </c>
      <c r="AK239" s="722" t="s">
        <v>9134</v>
      </c>
      <c r="AL239" s="722" t="s">
        <v>11584</v>
      </c>
      <c r="AM239" s="722">
        <v>2</v>
      </c>
      <c r="AN239" s="722" t="s">
        <v>11599</v>
      </c>
      <c r="AO239" s="722" t="s">
        <v>11593</v>
      </c>
      <c r="AP239" s="722"/>
      <c r="AQ239" s="723"/>
      <c r="AR239" s="722" t="s">
        <v>11585</v>
      </c>
      <c r="AS239" s="722"/>
      <c r="AT239" s="722"/>
      <c r="AU239" s="722"/>
      <c r="AV239" s="722"/>
      <c r="AW239" s="723"/>
      <c r="AX239" s="722"/>
      <c r="AY239" s="722"/>
      <c r="AZ239" s="727"/>
      <c r="BA239" s="722"/>
      <c r="BB239" s="722" t="s">
        <v>12546</v>
      </c>
      <c r="BC239" s="722" t="s">
        <v>11653</v>
      </c>
      <c r="BD239" s="722">
        <v>28594.942528735632</v>
      </c>
      <c r="BE239" s="722"/>
      <c r="BG239" s="722" t="s">
        <v>9134</v>
      </c>
      <c r="BH239" s="722" t="s">
        <v>9134</v>
      </c>
      <c r="BI239" s="722" t="s">
        <v>9134</v>
      </c>
      <c r="BJ239" s="722">
        <v>0</v>
      </c>
      <c r="BK239" s="722">
        <v>3</v>
      </c>
      <c r="BL239" s="722">
        <v>10</v>
      </c>
      <c r="BM239" s="722">
        <v>3</v>
      </c>
      <c r="BN239" s="722">
        <v>3</v>
      </c>
      <c r="BO239" s="722">
        <v>0</v>
      </c>
      <c r="BP239" s="722">
        <v>0</v>
      </c>
      <c r="BQ239" s="722">
        <v>0</v>
      </c>
      <c r="BR239" s="722">
        <v>0</v>
      </c>
      <c r="BS239" s="722">
        <v>0</v>
      </c>
      <c r="BT239" s="722" t="s">
        <v>9134</v>
      </c>
      <c r="BU239" s="722" t="s">
        <v>9134</v>
      </c>
      <c r="BV239" s="722" t="s">
        <v>9134</v>
      </c>
      <c r="BW239" s="722" t="s">
        <v>9134</v>
      </c>
      <c r="BX239" s="722" t="s">
        <v>9134</v>
      </c>
    </row>
    <row r="240" spans="2:76" ht="30" x14ac:dyDescent="0.2">
      <c r="B240" s="742" t="s">
        <v>12574</v>
      </c>
      <c r="C240" s="742" t="s">
        <v>11637</v>
      </c>
      <c r="D240" s="712" t="s">
        <v>12575</v>
      </c>
      <c r="E240" s="713" t="s">
        <v>12578</v>
      </c>
      <c r="F240" s="714" t="s">
        <v>11592</v>
      </c>
      <c r="G240" s="715" t="s">
        <v>176</v>
      </c>
      <c r="H240" s="715">
        <v>3</v>
      </c>
      <c r="I240" s="720">
        <v>0</v>
      </c>
      <c r="J240" s="720">
        <v>0.10287928</v>
      </c>
      <c r="K240" s="720">
        <v>0.10532817999999999</v>
      </c>
      <c r="L240" s="720">
        <v>2.3807259999999997E-2</v>
      </c>
      <c r="M240" s="720">
        <v>0</v>
      </c>
      <c r="N240" s="720">
        <v>0</v>
      </c>
      <c r="O240" s="720">
        <v>0</v>
      </c>
      <c r="Q240" s="720">
        <v>0</v>
      </c>
      <c r="R240" s="720">
        <v>0</v>
      </c>
      <c r="S240" s="720">
        <v>6.5220000000000002E-5</v>
      </c>
      <c r="T240" s="720">
        <v>1.6306E-4</v>
      </c>
      <c r="U240" s="720">
        <v>1.9566999999999997E-4</v>
      </c>
      <c r="V240" s="720">
        <v>1.9566999999999997E-4</v>
      </c>
      <c r="W240" s="720">
        <v>1.9566999999999997E-4</v>
      </c>
      <c r="Y240" s="722">
        <v>0</v>
      </c>
      <c r="Z240" s="722"/>
      <c r="AA240" s="722"/>
      <c r="AB240" s="722"/>
      <c r="AC240" s="722"/>
      <c r="AD240" s="722" t="s">
        <v>11354</v>
      </c>
      <c r="AE240" s="722" t="s">
        <v>11354</v>
      </c>
      <c r="AF240" s="722" t="s">
        <v>11354</v>
      </c>
      <c r="AG240" s="722" t="s">
        <v>12544</v>
      </c>
      <c r="AH240" s="722"/>
      <c r="AI240" s="722"/>
      <c r="AJ240" s="722"/>
      <c r="AK240" s="722"/>
      <c r="AL240" s="722"/>
      <c r="AM240" s="722"/>
      <c r="AN240" s="722"/>
      <c r="AO240" s="722"/>
      <c r="AP240" s="722"/>
      <c r="AQ240" s="723">
        <v>0.23263434</v>
      </c>
      <c r="AR240" s="722" t="s">
        <v>11585</v>
      </c>
      <c r="AS240" s="722"/>
      <c r="AT240" s="722"/>
      <c r="AU240" s="722"/>
      <c r="AV240" s="722"/>
      <c r="AW240" s="723"/>
      <c r="AX240" s="722"/>
      <c r="AY240" s="722"/>
      <c r="AZ240" s="727">
        <v>46813</v>
      </c>
      <c r="BA240" s="722"/>
      <c r="BB240" s="722" t="s">
        <v>12546</v>
      </c>
      <c r="BC240" s="722" t="s">
        <v>11587</v>
      </c>
      <c r="BD240" s="722"/>
      <c r="BE240" s="722"/>
      <c r="BG240" s="722"/>
      <c r="BH240" s="722"/>
      <c r="BI240" s="722"/>
      <c r="BJ240" s="722"/>
      <c r="BK240" s="722" t="s">
        <v>11593</v>
      </c>
      <c r="BL240" s="722"/>
      <c r="BM240" s="722" t="s">
        <v>11593</v>
      </c>
      <c r="BN240" s="722" t="s">
        <v>11593</v>
      </c>
      <c r="BO240" s="722"/>
      <c r="BP240" s="722"/>
      <c r="BQ240" s="722"/>
      <c r="BR240" s="722"/>
      <c r="BS240" s="722"/>
      <c r="BT240" s="722"/>
      <c r="BU240" s="722"/>
      <c r="BV240" s="722"/>
      <c r="BW240" s="722"/>
      <c r="BX240" s="722"/>
    </row>
    <row r="241" spans="2:76" ht="90" x14ac:dyDescent="0.2">
      <c r="B241" s="742" t="s">
        <v>12579</v>
      </c>
      <c r="C241" s="742" t="s">
        <v>11578</v>
      </c>
      <c r="D241" s="712" t="s">
        <v>12580</v>
      </c>
      <c r="E241" s="713" t="s">
        <v>12581</v>
      </c>
      <c r="F241" s="714" t="s">
        <v>11640</v>
      </c>
      <c r="G241" s="715" t="s">
        <v>176</v>
      </c>
      <c r="H241" s="715">
        <v>3</v>
      </c>
      <c r="I241" s="720">
        <v>0</v>
      </c>
      <c r="J241" s="720">
        <v>0.31867986999999998</v>
      </c>
      <c r="K241" s="720">
        <v>0.59552992000000005</v>
      </c>
      <c r="L241" s="720">
        <v>0.45890253999999997</v>
      </c>
      <c r="M241" s="720">
        <v>2.419578E-2</v>
      </c>
      <c r="N241" s="720">
        <v>0</v>
      </c>
      <c r="O241" s="720">
        <v>0</v>
      </c>
      <c r="Q241" s="720">
        <v>0</v>
      </c>
      <c r="R241" s="720">
        <v>0</v>
      </c>
      <c r="S241" s="720">
        <v>0</v>
      </c>
      <c r="T241" s="720">
        <v>5.0012200000000007E-3</v>
      </c>
      <c r="U241" s="720">
        <v>1.045711E-2</v>
      </c>
      <c r="V241" s="720">
        <v>1.091175E-2</v>
      </c>
      <c r="W241" s="720">
        <v>1.091175E-2</v>
      </c>
      <c r="Y241" s="722">
        <v>647.5</v>
      </c>
      <c r="Z241" s="722">
        <v>259</v>
      </c>
      <c r="AA241" s="722">
        <v>388.5</v>
      </c>
      <c r="AB241" s="722"/>
      <c r="AC241" s="722">
        <v>16</v>
      </c>
      <c r="AD241" s="722" t="s">
        <v>11354</v>
      </c>
      <c r="AE241" s="722" t="s">
        <v>11354</v>
      </c>
      <c r="AF241" s="722" t="s">
        <v>11354</v>
      </c>
      <c r="AG241" s="722" t="s">
        <v>12582</v>
      </c>
      <c r="AH241" s="722">
        <v>150</v>
      </c>
      <c r="AI241" s="722">
        <v>150</v>
      </c>
      <c r="AJ241" s="722" t="s">
        <v>11583</v>
      </c>
      <c r="AK241" s="722">
        <v>10</v>
      </c>
      <c r="AL241" s="722" t="s">
        <v>11584</v>
      </c>
      <c r="AM241" s="722">
        <v>10</v>
      </c>
      <c r="AN241" s="722"/>
      <c r="AO241" s="722">
        <v>15</v>
      </c>
      <c r="AP241" s="732">
        <v>50</v>
      </c>
      <c r="AQ241" s="723"/>
      <c r="AR241" s="722" t="s">
        <v>11585</v>
      </c>
      <c r="AS241" s="722"/>
      <c r="AT241" s="722"/>
      <c r="AU241" s="722"/>
      <c r="AV241" s="725">
        <v>0.77700000000000002</v>
      </c>
      <c r="AW241" s="723">
        <v>0.31320920180000006</v>
      </c>
      <c r="AX241" s="726"/>
      <c r="AY241" s="722"/>
      <c r="AZ241" s="727">
        <v>47178</v>
      </c>
      <c r="BA241" s="722"/>
      <c r="BB241" s="722" t="s">
        <v>12583</v>
      </c>
      <c r="BC241" s="722" t="s">
        <v>11587</v>
      </c>
      <c r="BD241" s="722"/>
      <c r="BE241" s="732" t="s">
        <v>12584</v>
      </c>
      <c r="BG241" s="722">
        <v>36</v>
      </c>
      <c r="BH241" s="722">
        <v>23</v>
      </c>
      <c r="BI241" s="722">
        <v>13</v>
      </c>
      <c r="BJ241" s="722">
        <v>20</v>
      </c>
      <c r="BK241" s="722">
        <v>45</v>
      </c>
      <c r="BL241" s="722">
        <v>10</v>
      </c>
      <c r="BM241" s="722">
        <v>45</v>
      </c>
      <c r="BN241" s="722">
        <v>45</v>
      </c>
      <c r="BO241" s="722">
        <v>0</v>
      </c>
      <c r="BP241" s="722">
        <v>0</v>
      </c>
      <c r="BQ241" s="722">
        <v>0</v>
      </c>
      <c r="BR241" s="722">
        <v>0</v>
      </c>
      <c r="BS241" s="722">
        <v>0</v>
      </c>
      <c r="BT241" s="722">
        <v>4</v>
      </c>
      <c r="BU241" s="722">
        <v>16</v>
      </c>
      <c r="BV241" s="722">
        <v>16</v>
      </c>
      <c r="BW241" s="722">
        <v>16</v>
      </c>
      <c r="BX241" s="722">
        <v>16</v>
      </c>
    </row>
    <row r="242" spans="2:76" ht="30" x14ac:dyDescent="0.2">
      <c r="B242" s="742" t="s">
        <v>12579</v>
      </c>
      <c r="C242" s="742" t="s">
        <v>11578</v>
      </c>
      <c r="D242" s="712" t="s">
        <v>12580</v>
      </c>
      <c r="E242" s="713" t="s">
        <v>12585</v>
      </c>
      <c r="F242" s="714" t="s">
        <v>11592</v>
      </c>
      <c r="G242" s="715" t="s">
        <v>176</v>
      </c>
      <c r="H242" s="715">
        <v>3</v>
      </c>
      <c r="I242" s="720">
        <v>0</v>
      </c>
      <c r="J242" s="720">
        <v>9.5194390000000004E-2</v>
      </c>
      <c r="K242" s="720">
        <v>9.7460379999999999E-2</v>
      </c>
      <c r="L242" s="720">
        <v>2.2028889999999999E-2</v>
      </c>
      <c r="M242" s="720">
        <v>0</v>
      </c>
      <c r="N242" s="720">
        <v>0</v>
      </c>
      <c r="O242" s="720">
        <v>0</v>
      </c>
      <c r="Q242" s="720">
        <v>0</v>
      </c>
      <c r="R242" s="720">
        <v>0</v>
      </c>
      <c r="S242" s="720">
        <v>6.3950000000000009E-5</v>
      </c>
      <c r="T242" s="720">
        <v>1.5987999999999999E-4</v>
      </c>
      <c r="U242" s="720">
        <v>1.9184000000000001E-4</v>
      </c>
      <c r="V242" s="720">
        <v>1.9184000000000001E-4</v>
      </c>
      <c r="W242" s="720">
        <v>1.9184000000000001E-4</v>
      </c>
      <c r="Y242" s="722">
        <v>0</v>
      </c>
      <c r="Z242" s="722"/>
      <c r="AA242" s="722"/>
      <c r="AB242" s="722"/>
      <c r="AC242" s="722"/>
      <c r="AD242" s="722" t="s">
        <v>11354</v>
      </c>
      <c r="AE242" s="722" t="s">
        <v>11354</v>
      </c>
      <c r="AF242" s="722" t="s">
        <v>11354</v>
      </c>
      <c r="AG242" s="722" t="s">
        <v>12582</v>
      </c>
      <c r="AH242" s="722"/>
      <c r="AI242" s="722"/>
      <c r="AJ242" s="722"/>
      <c r="AK242" s="722"/>
      <c r="AL242" s="722"/>
      <c r="AM242" s="722"/>
      <c r="AN242" s="722"/>
      <c r="AO242" s="722"/>
      <c r="AP242" s="732"/>
      <c r="AQ242" s="723">
        <v>0.21529117000000003</v>
      </c>
      <c r="AR242" s="722" t="s">
        <v>11585</v>
      </c>
      <c r="AS242" s="722"/>
      <c r="AT242" s="722"/>
      <c r="AU242" s="722"/>
      <c r="AV242" s="722"/>
      <c r="AW242" s="723"/>
      <c r="AX242" s="722"/>
      <c r="AY242" s="722"/>
      <c r="AZ242" s="727">
        <v>46813</v>
      </c>
      <c r="BA242" s="722"/>
      <c r="BB242" s="722" t="s">
        <v>12583</v>
      </c>
      <c r="BC242" s="722" t="s">
        <v>11644</v>
      </c>
      <c r="BD242" s="722"/>
      <c r="BE242" s="732"/>
      <c r="BG242" s="722"/>
      <c r="BH242" s="722"/>
      <c r="BI242" s="722"/>
      <c r="BJ242" s="722"/>
      <c r="BK242" s="722" t="s">
        <v>11593</v>
      </c>
      <c r="BL242" s="722"/>
      <c r="BM242" s="722" t="s">
        <v>11593</v>
      </c>
      <c r="BN242" s="722" t="s">
        <v>11593</v>
      </c>
      <c r="BO242" s="722"/>
      <c r="BP242" s="722"/>
      <c r="BQ242" s="722"/>
      <c r="BR242" s="722"/>
      <c r="BS242" s="722"/>
      <c r="BT242" s="722"/>
      <c r="BU242" s="722"/>
      <c r="BV242" s="722"/>
      <c r="BW242" s="722"/>
      <c r="BX242" s="722"/>
    </row>
    <row r="243" spans="2:76" ht="90" x14ac:dyDescent="0.2">
      <c r="B243" s="742" t="s">
        <v>12586</v>
      </c>
      <c r="C243" s="742" t="s">
        <v>9134</v>
      </c>
      <c r="D243" s="712" t="e">
        <v>#N/A</v>
      </c>
      <c r="E243" s="713" t="s">
        <v>12587</v>
      </c>
      <c r="F243" s="714" t="s">
        <v>12588</v>
      </c>
      <c r="G243" s="715" t="s">
        <v>176</v>
      </c>
      <c r="H243" s="715">
        <v>3</v>
      </c>
      <c r="I243" s="720">
        <v>0</v>
      </c>
      <c r="J243" s="720">
        <v>1.2358918700000001</v>
      </c>
      <c r="K243" s="720">
        <v>2.8837477200000001</v>
      </c>
      <c r="L243" s="720">
        <v>0</v>
      </c>
      <c r="M243" s="720">
        <v>0</v>
      </c>
      <c r="N243" s="720">
        <v>0</v>
      </c>
      <c r="O243" s="720">
        <v>0</v>
      </c>
      <c r="Q243" s="720">
        <v>0</v>
      </c>
      <c r="R243" s="720">
        <v>0</v>
      </c>
      <c r="S243" s="720">
        <v>2.5422399999999999E-3</v>
      </c>
      <c r="T243" s="720">
        <v>5.0844799999999997E-3</v>
      </c>
      <c r="U243" s="720">
        <v>5.0844799999999997E-3</v>
      </c>
      <c r="V243" s="720">
        <v>5.0844799999999997E-3</v>
      </c>
      <c r="W243" s="720">
        <v>5.0844799999999997E-3</v>
      </c>
      <c r="Y243" s="722">
        <v>1530</v>
      </c>
      <c r="Z243" s="722">
        <v>1530</v>
      </c>
      <c r="AA243" s="722">
        <v>0</v>
      </c>
      <c r="AB243" s="722">
        <v>0</v>
      </c>
      <c r="AC243" s="722" t="s">
        <v>11710</v>
      </c>
      <c r="AD243" s="722" t="s">
        <v>11354</v>
      </c>
      <c r="AE243" s="722" t="s">
        <v>11358</v>
      </c>
      <c r="AF243" s="722" t="s">
        <v>11710</v>
      </c>
      <c r="AG243" s="722" t="s">
        <v>11710</v>
      </c>
      <c r="AH243" s="722" t="s">
        <v>11710</v>
      </c>
      <c r="AI243" s="722" t="s">
        <v>11710</v>
      </c>
      <c r="AJ243" s="722" t="s">
        <v>11710</v>
      </c>
      <c r="AK243" s="722" t="s">
        <v>11710</v>
      </c>
      <c r="AL243" s="722" t="s">
        <v>11710</v>
      </c>
      <c r="AM243" s="722" t="s">
        <v>11710</v>
      </c>
      <c r="AN243" s="722" t="s">
        <v>12589</v>
      </c>
      <c r="AO243" s="722" t="s">
        <v>11710</v>
      </c>
      <c r="AP243" s="722" t="s">
        <v>11710</v>
      </c>
      <c r="AQ243" s="723"/>
      <c r="AR243" s="722" t="s">
        <v>11585</v>
      </c>
      <c r="AS243" s="722"/>
      <c r="AT243" s="722"/>
      <c r="AU243" s="722"/>
      <c r="AV243" s="722"/>
      <c r="AW243" s="723"/>
      <c r="AX243" s="722"/>
      <c r="AY243" s="722"/>
      <c r="AZ243" s="727">
        <v>46447</v>
      </c>
      <c r="BA243" s="722"/>
      <c r="BB243" s="722" t="s">
        <v>11710</v>
      </c>
      <c r="BC243" s="722"/>
      <c r="BD243" s="722"/>
      <c r="BE243" s="722"/>
      <c r="BG243" s="722" t="s">
        <v>11710</v>
      </c>
      <c r="BH243" s="722" t="s">
        <v>11710</v>
      </c>
      <c r="BI243" s="722" t="s">
        <v>11710</v>
      </c>
      <c r="BJ243" s="722" t="s">
        <v>11710</v>
      </c>
      <c r="BK243" s="722" t="s">
        <v>11710</v>
      </c>
      <c r="BL243" s="722" t="s">
        <v>11710</v>
      </c>
      <c r="BM243" s="722" t="s">
        <v>11710</v>
      </c>
      <c r="BN243" s="722" t="s">
        <v>11710</v>
      </c>
      <c r="BO243" s="722" t="s">
        <v>11710</v>
      </c>
      <c r="BP243" s="722" t="s">
        <v>11710</v>
      </c>
      <c r="BQ243" s="722" t="s">
        <v>11710</v>
      </c>
      <c r="BR243" s="722" t="s">
        <v>11710</v>
      </c>
      <c r="BS243" s="722" t="s">
        <v>11710</v>
      </c>
      <c r="BT243" s="722" t="s">
        <v>11710</v>
      </c>
      <c r="BU243" s="722" t="s">
        <v>11710</v>
      </c>
      <c r="BV243" s="722" t="s">
        <v>11710</v>
      </c>
      <c r="BW243" s="722" t="s">
        <v>11710</v>
      </c>
      <c r="BX243" s="722" t="s">
        <v>11710</v>
      </c>
    </row>
    <row r="244" spans="2:76" ht="45" x14ac:dyDescent="0.2">
      <c r="B244" s="742" t="s">
        <v>12590</v>
      </c>
      <c r="C244" s="742" t="s">
        <v>11578</v>
      </c>
      <c r="D244" s="712" t="s">
        <v>12591</v>
      </c>
      <c r="E244" s="713" t="s">
        <v>12592</v>
      </c>
      <c r="F244" s="714" t="s">
        <v>11879</v>
      </c>
      <c r="G244" s="715" t="s">
        <v>176</v>
      </c>
      <c r="H244" s="715">
        <v>3</v>
      </c>
      <c r="I244" s="720">
        <v>0</v>
      </c>
      <c r="J244" s="720">
        <v>0.32364146999999999</v>
      </c>
      <c r="K244" s="720">
        <v>0.37481720999999996</v>
      </c>
      <c r="L244" s="720">
        <v>0.10709050000000001</v>
      </c>
      <c r="M244" s="720">
        <v>0</v>
      </c>
      <c r="N244" s="720">
        <v>0</v>
      </c>
      <c r="O244" s="720">
        <v>0</v>
      </c>
      <c r="Q244" s="720">
        <v>0</v>
      </c>
      <c r="R244" s="720">
        <v>0</v>
      </c>
      <c r="S244" s="720">
        <v>4.0003599999999997E-3</v>
      </c>
      <c r="T244" s="720">
        <v>1.0858129999999999E-2</v>
      </c>
      <c r="U244" s="720">
        <v>1.371552E-2</v>
      </c>
      <c r="V244" s="720">
        <v>1.371552E-2</v>
      </c>
      <c r="W244" s="720">
        <v>1.371552E-2</v>
      </c>
      <c r="Y244" s="722">
        <v>352</v>
      </c>
      <c r="Z244" s="722"/>
      <c r="AA244" s="722">
        <v>352</v>
      </c>
      <c r="AB244" s="722"/>
      <c r="AC244" s="722">
        <v>26</v>
      </c>
      <c r="AD244" s="722" t="s">
        <v>11354</v>
      </c>
      <c r="AE244" s="722" t="s">
        <v>11354</v>
      </c>
      <c r="AF244" s="722" t="s">
        <v>11354</v>
      </c>
      <c r="AG244" s="722" t="s">
        <v>12593</v>
      </c>
      <c r="AH244" s="722">
        <v>34.1</v>
      </c>
      <c r="AI244" s="722">
        <v>34.1</v>
      </c>
      <c r="AJ244" s="722" t="s">
        <v>11583</v>
      </c>
      <c r="AK244" s="722">
        <v>870</v>
      </c>
      <c r="AL244" s="722" t="s">
        <v>11584</v>
      </c>
      <c r="AM244" s="722">
        <v>10</v>
      </c>
      <c r="AN244" s="722"/>
      <c r="AO244" s="722">
        <v>10</v>
      </c>
      <c r="AP244" s="722">
        <v>10</v>
      </c>
      <c r="AQ244" s="723"/>
      <c r="AR244" s="722" t="s">
        <v>11585</v>
      </c>
      <c r="AS244" s="722"/>
      <c r="AT244" s="722"/>
      <c r="AU244" s="722"/>
      <c r="AV244" s="725">
        <v>0.98560000000000003</v>
      </c>
      <c r="AW244" s="723">
        <v>0.3645706453</v>
      </c>
      <c r="AX244" s="726"/>
      <c r="AY244" s="722"/>
      <c r="AZ244" s="727">
        <v>46813</v>
      </c>
      <c r="BA244" s="722"/>
      <c r="BB244" s="722" t="s">
        <v>12594</v>
      </c>
      <c r="BC244" s="722" t="s">
        <v>11587</v>
      </c>
      <c r="BD244" s="722"/>
      <c r="BE244" s="722" t="s">
        <v>11608</v>
      </c>
      <c r="BG244" s="722">
        <v>308</v>
      </c>
      <c r="BH244" s="722">
        <v>55</v>
      </c>
      <c r="BI244" s="722">
        <v>17</v>
      </c>
      <c r="BJ244" s="722">
        <v>23</v>
      </c>
      <c r="BK244" s="722">
        <v>47</v>
      </c>
      <c r="BL244" s="722">
        <v>10</v>
      </c>
      <c r="BM244" s="722">
        <v>47</v>
      </c>
      <c r="BN244" s="722">
        <v>47</v>
      </c>
      <c r="BO244" s="722">
        <v>0</v>
      </c>
      <c r="BP244" s="722">
        <v>0</v>
      </c>
      <c r="BQ244" s="722">
        <v>0</v>
      </c>
      <c r="BR244" s="722">
        <v>0</v>
      </c>
      <c r="BS244" s="722">
        <v>0</v>
      </c>
      <c r="BT244" s="722">
        <v>6.5</v>
      </c>
      <c r="BU244" s="722">
        <v>26</v>
      </c>
      <c r="BV244" s="722">
        <v>26</v>
      </c>
      <c r="BW244" s="722">
        <v>26</v>
      </c>
      <c r="BX244" s="722">
        <v>26</v>
      </c>
    </row>
    <row r="245" spans="2:76" ht="30" x14ac:dyDescent="0.2">
      <c r="B245" s="742" t="s">
        <v>12590</v>
      </c>
      <c r="C245" s="742" t="s">
        <v>11578</v>
      </c>
      <c r="D245" s="712" t="s">
        <v>12591</v>
      </c>
      <c r="E245" s="713" t="s">
        <v>12595</v>
      </c>
      <c r="F245" s="714" t="s">
        <v>11592</v>
      </c>
      <c r="G245" s="715" t="s">
        <v>176</v>
      </c>
      <c r="H245" s="715">
        <v>3</v>
      </c>
      <c r="I245" s="720">
        <v>0</v>
      </c>
      <c r="J245" s="720">
        <v>0.16781517999999998</v>
      </c>
      <c r="K245" s="720">
        <v>0.22443535999999997</v>
      </c>
      <c r="L245" s="720">
        <v>9.917571E-2</v>
      </c>
      <c r="M245" s="720">
        <v>0</v>
      </c>
      <c r="N245" s="720">
        <v>0</v>
      </c>
      <c r="O245" s="720">
        <v>0</v>
      </c>
      <c r="Q245" s="720">
        <v>0</v>
      </c>
      <c r="R245" s="720">
        <v>0</v>
      </c>
      <c r="S245" s="720">
        <v>4.2170000000000005E-5</v>
      </c>
      <c r="T245" s="720">
        <v>1.6868000000000002E-4</v>
      </c>
      <c r="U245" s="720">
        <v>2.5300000000000002E-4</v>
      </c>
      <c r="V245" s="720">
        <v>2.5300000000000002E-4</v>
      </c>
      <c r="W245" s="720">
        <v>2.5300000000000002E-4</v>
      </c>
      <c r="Y245" s="722">
        <v>0</v>
      </c>
      <c r="Z245" s="722"/>
      <c r="AA245" s="722"/>
      <c r="AB245" s="722"/>
      <c r="AC245" s="722"/>
      <c r="AD245" s="722" t="s">
        <v>11354</v>
      </c>
      <c r="AE245" s="722" t="s">
        <v>11354</v>
      </c>
      <c r="AF245" s="722" t="s">
        <v>11354</v>
      </c>
      <c r="AG245" s="722" t="s">
        <v>12593</v>
      </c>
      <c r="AH245" s="722"/>
      <c r="AI245" s="722"/>
      <c r="AJ245" s="722"/>
      <c r="AK245" s="722"/>
      <c r="AL245" s="722"/>
      <c r="AM245" s="722"/>
      <c r="AN245" s="722"/>
      <c r="AO245" s="722">
        <v>10</v>
      </c>
      <c r="AP245" s="722">
        <v>10</v>
      </c>
      <c r="AQ245" s="723">
        <v>0.4921431</v>
      </c>
      <c r="AR245" s="722" t="s">
        <v>11585</v>
      </c>
      <c r="AS245" s="722"/>
      <c r="AT245" s="722"/>
      <c r="AU245" s="722"/>
      <c r="AV245" s="722"/>
      <c r="AW245" s="723"/>
      <c r="AX245" s="722"/>
      <c r="AY245" s="722"/>
      <c r="AZ245" s="727">
        <v>46813</v>
      </c>
      <c r="BA245" s="722"/>
      <c r="BB245" s="722" t="s">
        <v>12594</v>
      </c>
      <c r="BC245" s="722" t="s">
        <v>11610</v>
      </c>
      <c r="BD245" s="722"/>
      <c r="BE245" s="722"/>
      <c r="BG245" s="722"/>
      <c r="BH245" s="722"/>
      <c r="BI245" s="722"/>
      <c r="BJ245" s="722"/>
      <c r="BK245" s="722" t="s">
        <v>11593</v>
      </c>
      <c r="BL245" s="722"/>
      <c r="BM245" s="722" t="s">
        <v>11593</v>
      </c>
      <c r="BN245" s="722" t="s">
        <v>11593</v>
      </c>
      <c r="BO245" s="722"/>
      <c r="BP245" s="722"/>
      <c r="BQ245" s="722"/>
      <c r="BR245" s="722"/>
      <c r="BS245" s="722"/>
      <c r="BT245" s="722"/>
      <c r="BU245" s="722"/>
      <c r="BV245" s="722"/>
      <c r="BW245" s="722"/>
      <c r="BX245" s="722"/>
    </row>
    <row r="246" spans="2:76" ht="30" x14ac:dyDescent="0.2">
      <c r="B246" s="742" t="s">
        <v>12596</v>
      </c>
      <c r="C246" s="742" t="s">
        <v>11637</v>
      </c>
      <c r="D246" s="712" t="s">
        <v>12597</v>
      </c>
      <c r="E246" s="713" t="s">
        <v>12598</v>
      </c>
      <c r="F246" s="714" t="s">
        <v>11621</v>
      </c>
      <c r="G246" s="715" t="s">
        <v>176</v>
      </c>
      <c r="H246" s="715">
        <v>3</v>
      </c>
      <c r="I246" s="720">
        <v>0</v>
      </c>
      <c r="J246" s="720">
        <v>2.713264E-2</v>
      </c>
      <c r="K246" s="720">
        <v>1.325497E-2</v>
      </c>
      <c r="L246" s="720">
        <v>0</v>
      </c>
      <c r="M246" s="720">
        <v>0</v>
      </c>
      <c r="N246" s="720">
        <v>0</v>
      </c>
      <c r="O246" s="720">
        <v>0</v>
      </c>
      <c r="Q246" s="720">
        <v>0</v>
      </c>
      <c r="R246" s="720">
        <v>0</v>
      </c>
      <c r="S246" s="720">
        <v>0</v>
      </c>
      <c r="T246" s="720">
        <v>0</v>
      </c>
      <c r="U246" s="720">
        <v>0</v>
      </c>
      <c r="V246" s="720">
        <v>0</v>
      </c>
      <c r="W246" s="720">
        <v>0</v>
      </c>
      <c r="Y246" s="722">
        <v>1.58</v>
      </c>
      <c r="Z246" s="722">
        <v>1.58</v>
      </c>
      <c r="AA246" s="722">
        <v>0</v>
      </c>
      <c r="AB246" s="722">
        <v>0</v>
      </c>
      <c r="AC246" s="722">
        <v>0.5</v>
      </c>
      <c r="AD246" s="722" t="s">
        <v>11354</v>
      </c>
      <c r="AE246" s="722" t="s">
        <v>11358</v>
      </c>
      <c r="AF246" s="722" t="s">
        <v>11354</v>
      </c>
      <c r="AG246" s="722" t="s">
        <v>12599</v>
      </c>
      <c r="AH246" s="722">
        <v>65.099999999999994</v>
      </c>
      <c r="AI246" s="722">
        <v>65.099999999999994</v>
      </c>
      <c r="AJ246" s="722" t="s">
        <v>11583</v>
      </c>
      <c r="AK246" s="722" t="s">
        <v>9134</v>
      </c>
      <c r="AL246" s="722" t="s">
        <v>11584</v>
      </c>
      <c r="AM246" s="722">
        <v>10</v>
      </c>
      <c r="AN246" s="722"/>
      <c r="AO246" s="722" t="s">
        <v>11593</v>
      </c>
      <c r="AP246" s="722"/>
      <c r="AQ246" s="723"/>
      <c r="AR246" s="722" t="s">
        <v>11585</v>
      </c>
      <c r="AS246" s="722"/>
      <c r="AT246" s="722"/>
      <c r="AU246" s="722"/>
      <c r="AV246" s="722"/>
      <c r="AW246" s="723"/>
      <c r="AX246" s="722"/>
      <c r="AY246" s="722"/>
      <c r="AZ246" s="727">
        <v>46447</v>
      </c>
      <c r="BA246" s="722"/>
      <c r="BB246" s="722" t="s">
        <v>12600</v>
      </c>
      <c r="BC246" s="722"/>
      <c r="BD246" s="722"/>
      <c r="BE246" s="722"/>
      <c r="BG246" s="722">
        <v>4</v>
      </c>
      <c r="BH246" s="722">
        <v>13</v>
      </c>
      <c r="BI246" s="722">
        <v>8</v>
      </c>
      <c r="BJ246" s="722">
        <v>19</v>
      </c>
      <c r="BK246" s="722">
        <v>12</v>
      </c>
      <c r="BL246" s="722">
        <v>10</v>
      </c>
      <c r="BM246" s="722">
        <v>12</v>
      </c>
      <c r="BN246" s="722">
        <v>12</v>
      </c>
      <c r="BO246" s="722">
        <v>0</v>
      </c>
      <c r="BP246" s="722">
        <v>0</v>
      </c>
      <c r="BQ246" s="722">
        <v>0</v>
      </c>
      <c r="BR246" s="722">
        <v>0</v>
      </c>
      <c r="BS246" s="722">
        <v>0</v>
      </c>
      <c r="BT246" s="722">
        <v>0.125</v>
      </c>
      <c r="BU246" s="722">
        <v>0.5</v>
      </c>
      <c r="BV246" s="722">
        <v>0.5</v>
      </c>
      <c r="BW246" s="722">
        <v>0.5</v>
      </c>
      <c r="BX246" s="722">
        <v>0.5</v>
      </c>
    </row>
    <row r="247" spans="2:76" ht="30" x14ac:dyDescent="0.2">
      <c r="B247" s="742" t="s">
        <v>12601</v>
      </c>
      <c r="C247" s="742" t="s">
        <v>11578</v>
      </c>
      <c r="D247" s="712" t="s">
        <v>12602</v>
      </c>
      <c r="E247" s="713" t="s">
        <v>12603</v>
      </c>
      <c r="F247" s="714" t="s">
        <v>11605</v>
      </c>
      <c r="G247" s="715" t="s">
        <v>176</v>
      </c>
      <c r="H247" s="715">
        <v>3</v>
      </c>
      <c r="I247" s="720">
        <v>0</v>
      </c>
      <c r="J247" s="720">
        <v>0.22320085000000001</v>
      </c>
      <c r="K247" s="720">
        <v>0.25849444999999999</v>
      </c>
      <c r="L247" s="720">
        <v>7.3855480000000001E-2</v>
      </c>
      <c r="M247" s="720">
        <v>0</v>
      </c>
      <c r="N247" s="720">
        <v>0</v>
      </c>
      <c r="O247" s="720">
        <v>0</v>
      </c>
      <c r="Q247" s="720">
        <v>0</v>
      </c>
      <c r="R247" s="720">
        <v>0</v>
      </c>
      <c r="S247" s="720">
        <v>1.4856300000000002E-3</v>
      </c>
      <c r="T247" s="720">
        <v>4.03244E-3</v>
      </c>
      <c r="U247" s="720">
        <v>5.0936000000000002E-3</v>
      </c>
      <c r="V247" s="720">
        <v>5.0936000000000002E-3</v>
      </c>
      <c r="W247" s="720">
        <v>5.0936000000000002E-3</v>
      </c>
      <c r="Y247" s="722">
        <v>23.28</v>
      </c>
      <c r="Z247" s="722">
        <v>0</v>
      </c>
      <c r="AA247" s="722">
        <v>23.28</v>
      </c>
      <c r="AB247" s="722"/>
      <c r="AC247" s="722">
        <v>4</v>
      </c>
      <c r="AD247" s="722" t="s">
        <v>11354</v>
      </c>
      <c r="AE247" s="722" t="s">
        <v>11358</v>
      </c>
      <c r="AF247" s="722" t="s">
        <v>11354</v>
      </c>
      <c r="AG247" s="722" t="s">
        <v>12604</v>
      </c>
      <c r="AH247" s="722">
        <v>174</v>
      </c>
      <c r="AI247" s="722">
        <v>174</v>
      </c>
      <c r="AJ247" s="722" t="s">
        <v>11583</v>
      </c>
      <c r="AK247" s="722" t="s">
        <v>9134</v>
      </c>
      <c r="AL247" s="722" t="s">
        <v>11584</v>
      </c>
      <c r="AM247" s="722">
        <v>10</v>
      </c>
      <c r="AN247" s="722"/>
      <c r="AO247" s="722" t="s">
        <v>11593</v>
      </c>
      <c r="AP247" s="722"/>
      <c r="AQ247" s="723"/>
      <c r="AR247" s="722" t="s">
        <v>11585</v>
      </c>
      <c r="AS247" s="722"/>
      <c r="AT247" s="722"/>
      <c r="AU247" s="722"/>
      <c r="AV247" s="723">
        <v>4.6560000000000004E-2</v>
      </c>
      <c r="AW247" s="723">
        <v>0.57125605000000002</v>
      </c>
      <c r="AX247" s="726"/>
      <c r="AY247" s="722"/>
      <c r="AZ247" s="727">
        <v>46813</v>
      </c>
      <c r="BA247" s="722"/>
      <c r="BB247" s="722" t="s">
        <v>12605</v>
      </c>
      <c r="BC247" s="722"/>
      <c r="BD247" s="722"/>
      <c r="BE247" s="722" t="s">
        <v>11688</v>
      </c>
      <c r="BG247" s="722">
        <v>3</v>
      </c>
      <c r="BH247" s="722">
        <v>14</v>
      </c>
      <c r="BI247" s="722">
        <v>1</v>
      </c>
      <c r="BJ247" s="722">
        <v>12</v>
      </c>
      <c r="BK247" s="722">
        <v>14</v>
      </c>
      <c r="BL247" s="722">
        <v>10</v>
      </c>
      <c r="BM247" s="722">
        <v>14</v>
      </c>
      <c r="BN247" s="722">
        <v>14</v>
      </c>
      <c r="BO247" s="722">
        <v>0</v>
      </c>
      <c r="BP247" s="722">
        <v>0</v>
      </c>
      <c r="BQ247" s="722">
        <v>0</v>
      </c>
      <c r="BR247" s="722">
        <v>0</v>
      </c>
      <c r="BS247" s="722">
        <v>0</v>
      </c>
      <c r="BT247" s="722">
        <v>1</v>
      </c>
      <c r="BU247" s="722">
        <v>4</v>
      </c>
      <c r="BV247" s="722">
        <v>4</v>
      </c>
      <c r="BW247" s="722">
        <v>4</v>
      </c>
      <c r="BX247" s="722">
        <v>4</v>
      </c>
    </row>
    <row r="248" spans="2:76" ht="75" x14ac:dyDescent="0.2">
      <c r="B248" s="742" t="s">
        <v>12606</v>
      </c>
      <c r="C248" s="742" t="s">
        <v>11578</v>
      </c>
      <c r="D248" s="712" t="s">
        <v>12607</v>
      </c>
      <c r="E248" s="713" t="s">
        <v>12608</v>
      </c>
      <c r="F248" s="714" t="s">
        <v>11657</v>
      </c>
      <c r="G248" s="715" t="s">
        <v>176</v>
      </c>
      <c r="H248" s="715">
        <v>3</v>
      </c>
      <c r="I248" s="720">
        <v>0</v>
      </c>
      <c r="J248" s="720">
        <v>0</v>
      </c>
      <c r="K248" s="720">
        <v>2.3886512643678161E-3</v>
      </c>
      <c r="L248" s="720">
        <v>1.1426256206896551E-2</v>
      </c>
      <c r="M248" s="720">
        <v>1.9787678965517242E-2</v>
      </c>
      <c r="N248" s="720">
        <v>1.3999078850574713E-2</v>
      </c>
      <c r="O248" s="720">
        <v>0</v>
      </c>
      <c r="Q248" s="720">
        <v>0</v>
      </c>
      <c r="R248" s="720">
        <v>0</v>
      </c>
      <c r="S248" s="720">
        <v>0</v>
      </c>
      <c r="T248" s="720">
        <v>0</v>
      </c>
      <c r="U248" s="720">
        <v>0</v>
      </c>
      <c r="V248" s="720">
        <v>1.9580114942528733E-5</v>
      </c>
      <c r="W248" s="720">
        <v>3.916091954022988E-5</v>
      </c>
      <c r="Y248" s="722" t="s">
        <v>9134</v>
      </c>
      <c r="Z248" s="722" t="s">
        <v>9134</v>
      </c>
      <c r="AA248" s="722" t="s">
        <v>9134</v>
      </c>
      <c r="AB248" s="722" t="s">
        <v>9134</v>
      </c>
      <c r="AC248" s="722" t="s">
        <v>9134</v>
      </c>
      <c r="AD248" s="722" t="s">
        <v>11354</v>
      </c>
      <c r="AE248" s="722" t="s">
        <v>11358</v>
      </c>
      <c r="AF248" s="722" t="s">
        <v>11354</v>
      </c>
      <c r="AG248" s="722" t="s">
        <v>12609</v>
      </c>
      <c r="AH248" s="722">
        <v>15</v>
      </c>
      <c r="AI248" s="722">
        <v>15</v>
      </c>
      <c r="AJ248" s="722" t="s">
        <v>11583</v>
      </c>
      <c r="AK248" s="722">
        <v>9</v>
      </c>
      <c r="AL248" s="722" t="s">
        <v>11584</v>
      </c>
      <c r="AM248" s="722">
        <v>10</v>
      </c>
      <c r="AN248" s="722"/>
      <c r="AO248" s="722">
        <v>6</v>
      </c>
      <c r="AP248" s="732" t="s">
        <v>11615</v>
      </c>
      <c r="AQ248" s="723"/>
      <c r="AR248" s="722" t="s">
        <v>11585</v>
      </c>
      <c r="AS248" s="722"/>
      <c r="AT248" s="722"/>
      <c r="AU248" s="722"/>
      <c r="AV248" s="722"/>
      <c r="AW248" s="723"/>
      <c r="AX248" s="722"/>
      <c r="AY248" s="722"/>
      <c r="AZ248" s="727"/>
      <c r="BA248" s="722"/>
      <c r="BB248" s="722" t="s">
        <v>12610</v>
      </c>
      <c r="BC248" s="722"/>
      <c r="BD248" s="722">
        <v>28594.942528735632</v>
      </c>
      <c r="BE248" s="732" t="s">
        <v>11601</v>
      </c>
      <c r="BG248" s="722">
        <v>3</v>
      </c>
      <c r="BH248" s="722">
        <v>4</v>
      </c>
      <c r="BI248" s="722">
        <v>0</v>
      </c>
      <c r="BJ248" s="722">
        <v>0</v>
      </c>
      <c r="BK248" s="722">
        <v>2</v>
      </c>
      <c r="BL248" s="722">
        <v>10</v>
      </c>
      <c r="BM248" s="722">
        <v>2</v>
      </c>
      <c r="BN248" s="722">
        <v>2</v>
      </c>
      <c r="BO248" s="722">
        <v>0</v>
      </c>
      <c r="BP248" s="722">
        <v>0</v>
      </c>
      <c r="BQ248" s="722">
        <v>0</v>
      </c>
      <c r="BR248" s="722">
        <v>0</v>
      </c>
      <c r="BS248" s="722">
        <v>0</v>
      </c>
      <c r="BT248" s="722" t="s">
        <v>9134</v>
      </c>
      <c r="BU248" s="722" t="s">
        <v>9134</v>
      </c>
      <c r="BV248" s="722" t="s">
        <v>9134</v>
      </c>
      <c r="BW248" s="722" t="s">
        <v>9134</v>
      </c>
      <c r="BX248" s="722" t="s">
        <v>9134</v>
      </c>
    </row>
    <row r="249" spans="2:76" ht="30" x14ac:dyDescent="0.2">
      <c r="B249" s="742" t="s">
        <v>12611</v>
      </c>
      <c r="C249" s="742" t="s">
        <v>11578</v>
      </c>
      <c r="D249" s="712" t="s">
        <v>12612</v>
      </c>
      <c r="E249" s="713" t="s">
        <v>12613</v>
      </c>
      <c r="F249" s="714" t="s">
        <v>11657</v>
      </c>
      <c r="G249" s="715" t="s">
        <v>176</v>
      </c>
      <c r="H249" s="715">
        <v>3</v>
      </c>
      <c r="I249" s="720">
        <v>0</v>
      </c>
      <c r="J249" s="720">
        <v>0</v>
      </c>
      <c r="K249" s="720">
        <v>2.3886512643678161E-3</v>
      </c>
      <c r="L249" s="720">
        <v>1.1426256206896551E-2</v>
      </c>
      <c r="M249" s="720">
        <v>1.9787678965517242E-2</v>
      </c>
      <c r="N249" s="720">
        <v>1.3999078850574713E-2</v>
      </c>
      <c r="O249" s="720">
        <v>0</v>
      </c>
      <c r="Q249" s="720">
        <v>0</v>
      </c>
      <c r="R249" s="720">
        <v>0</v>
      </c>
      <c r="S249" s="720">
        <v>0</v>
      </c>
      <c r="T249" s="720">
        <v>0</v>
      </c>
      <c r="U249" s="720">
        <v>0</v>
      </c>
      <c r="V249" s="720">
        <v>1.9580114942528733E-5</v>
      </c>
      <c r="W249" s="720">
        <v>3.916091954022988E-5</v>
      </c>
      <c r="Y249" s="722" t="s">
        <v>9134</v>
      </c>
      <c r="Z249" s="722" t="s">
        <v>9134</v>
      </c>
      <c r="AA249" s="722" t="s">
        <v>9134</v>
      </c>
      <c r="AB249" s="722" t="s">
        <v>9134</v>
      </c>
      <c r="AC249" s="722" t="s">
        <v>9134</v>
      </c>
      <c r="AD249" s="722" t="s">
        <v>11354</v>
      </c>
      <c r="AE249" s="722" t="s">
        <v>11358</v>
      </c>
      <c r="AF249" s="722" t="s">
        <v>11354</v>
      </c>
      <c r="AG249" s="722" t="s">
        <v>12614</v>
      </c>
      <c r="AH249" s="722">
        <v>55</v>
      </c>
      <c r="AI249" s="722">
        <v>55</v>
      </c>
      <c r="AJ249" s="722" t="s">
        <v>11583</v>
      </c>
      <c r="AK249" s="722"/>
      <c r="AL249" s="722"/>
      <c r="AM249" s="722">
        <v>10</v>
      </c>
      <c r="AN249" s="722"/>
      <c r="AO249" s="722"/>
      <c r="AP249" s="732"/>
      <c r="AQ249" s="723"/>
      <c r="AR249" s="722" t="s">
        <v>11585</v>
      </c>
      <c r="AS249" s="722"/>
      <c r="AT249" s="722"/>
      <c r="AU249" s="722"/>
      <c r="AV249" s="722"/>
      <c r="AW249" s="723"/>
      <c r="AX249" s="722"/>
      <c r="AY249" s="722"/>
      <c r="AZ249" s="727"/>
      <c r="BA249" s="722"/>
      <c r="BB249" s="722" t="s">
        <v>12614</v>
      </c>
      <c r="BC249" s="722"/>
      <c r="BD249" s="722">
        <v>28594.942528735632</v>
      </c>
      <c r="BE249" s="732"/>
      <c r="BG249" s="722" t="s">
        <v>9134</v>
      </c>
      <c r="BH249" s="722" t="s">
        <v>9134</v>
      </c>
      <c r="BI249" s="722" t="s">
        <v>9134</v>
      </c>
      <c r="BJ249" s="722">
        <v>7</v>
      </c>
      <c r="BK249" s="722">
        <v>6</v>
      </c>
      <c r="BL249" s="722">
        <v>10</v>
      </c>
      <c r="BM249" s="722">
        <v>6</v>
      </c>
      <c r="BN249" s="722">
        <v>6</v>
      </c>
      <c r="BO249" s="722">
        <v>0</v>
      </c>
      <c r="BP249" s="722">
        <v>0</v>
      </c>
      <c r="BQ249" s="722">
        <v>0</v>
      </c>
      <c r="BR249" s="722">
        <v>0</v>
      </c>
      <c r="BS249" s="722">
        <v>0</v>
      </c>
      <c r="BT249" s="722" t="s">
        <v>9134</v>
      </c>
      <c r="BU249" s="722" t="s">
        <v>9134</v>
      </c>
      <c r="BV249" s="722" t="s">
        <v>9134</v>
      </c>
      <c r="BW249" s="722" t="s">
        <v>9134</v>
      </c>
      <c r="BX249" s="722" t="s">
        <v>9134</v>
      </c>
    </row>
    <row r="250" spans="2:76" ht="30" x14ac:dyDescent="0.2">
      <c r="B250" s="742" t="s">
        <v>12615</v>
      </c>
      <c r="C250" s="742" t="s">
        <v>11578</v>
      </c>
      <c r="D250" s="712" t="s">
        <v>12616</v>
      </c>
      <c r="E250" s="713" t="s">
        <v>12617</v>
      </c>
      <c r="F250" s="714" t="s">
        <v>11657</v>
      </c>
      <c r="G250" s="715" t="s">
        <v>176</v>
      </c>
      <c r="H250" s="715">
        <v>3</v>
      </c>
      <c r="I250" s="720">
        <v>0</v>
      </c>
      <c r="J250" s="720">
        <v>0</v>
      </c>
      <c r="K250" s="720">
        <v>2.3886512643678161E-3</v>
      </c>
      <c r="L250" s="720">
        <v>1.1426256206896551E-2</v>
      </c>
      <c r="M250" s="720">
        <v>1.9787678965517242E-2</v>
      </c>
      <c r="N250" s="720">
        <v>1.3999078850574713E-2</v>
      </c>
      <c r="O250" s="720">
        <v>0</v>
      </c>
      <c r="Q250" s="720">
        <v>0</v>
      </c>
      <c r="R250" s="720">
        <v>0</v>
      </c>
      <c r="S250" s="720">
        <v>0</v>
      </c>
      <c r="T250" s="720">
        <v>0</v>
      </c>
      <c r="U250" s="720">
        <v>0</v>
      </c>
      <c r="V250" s="720">
        <v>1.9580114942528733E-5</v>
      </c>
      <c r="W250" s="720">
        <v>3.916091954022988E-5</v>
      </c>
      <c r="Y250" s="722" t="s">
        <v>9134</v>
      </c>
      <c r="Z250" s="722" t="s">
        <v>9134</v>
      </c>
      <c r="AA250" s="722" t="s">
        <v>9134</v>
      </c>
      <c r="AB250" s="722" t="s">
        <v>9134</v>
      </c>
      <c r="AC250" s="722" t="s">
        <v>9134</v>
      </c>
      <c r="AD250" s="722" t="s">
        <v>11354</v>
      </c>
      <c r="AE250" s="722" t="s">
        <v>11358</v>
      </c>
      <c r="AF250" s="722" t="s">
        <v>11354</v>
      </c>
      <c r="AG250" s="722" t="s">
        <v>12618</v>
      </c>
      <c r="AH250" s="722">
        <v>17</v>
      </c>
      <c r="AI250" s="722">
        <v>17</v>
      </c>
      <c r="AJ250" s="722" t="s">
        <v>11583</v>
      </c>
      <c r="AK250" s="722" t="s">
        <v>9134</v>
      </c>
      <c r="AL250" s="722" t="s">
        <v>11584</v>
      </c>
      <c r="AM250" s="722">
        <v>10</v>
      </c>
      <c r="AN250" s="722"/>
      <c r="AO250" s="722">
        <v>6</v>
      </c>
      <c r="AP250" s="722">
        <v>6</v>
      </c>
      <c r="AQ250" s="723"/>
      <c r="AR250" s="722" t="s">
        <v>11585</v>
      </c>
      <c r="AS250" s="722"/>
      <c r="AT250" s="722"/>
      <c r="AU250" s="722"/>
      <c r="AV250" s="722"/>
      <c r="AW250" s="723"/>
      <c r="AX250" s="722"/>
      <c r="AY250" s="722"/>
      <c r="AZ250" s="727"/>
      <c r="BA250" s="722"/>
      <c r="BB250" s="722" t="s">
        <v>12619</v>
      </c>
      <c r="BC250" s="722"/>
      <c r="BD250" s="722">
        <v>28594.942528735632</v>
      </c>
      <c r="BE250" s="722"/>
      <c r="BG250" s="722">
        <v>2</v>
      </c>
      <c r="BH250" s="722">
        <v>4</v>
      </c>
      <c r="BI250" s="722">
        <v>0</v>
      </c>
      <c r="BJ250" s="722">
        <v>3</v>
      </c>
      <c r="BK250" s="722">
        <v>7</v>
      </c>
      <c r="BL250" s="722">
        <v>10</v>
      </c>
      <c r="BM250" s="722">
        <v>7</v>
      </c>
      <c r="BN250" s="722">
        <v>7</v>
      </c>
      <c r="BO250" s="722">
        <v>0</v>
      </c>
      <c r="BP250" s="722">
        <v>0</v>
      </c>
      <c r="BQ250" s="722">
        <v>0</v>
      </c>
      <c r="BR250" s="722">
        <v>0</v>
      </c>
      <c r="BS250" s="722">
        <v>0</v>
      </c>
      <c r="BT250" s="722" t="s">
        <v>9134</v>
      </c>
      <c r="BU250" s="722" t="s">
        <v>9134</v>
      </c>
      <c r="BV250" s="722" t="s">
        <v>9134</v>
      </c>
      <c r="BW250" s="722" t="s">
        <v>9134</v>
      </c>
      <c r="BX250" s="722" t="s">
        <v>9134</v>
      </c>
    </row>
    <row r="251" spans="2:76" ht="90" x14ac:dyDescent="0.2">
      <c r="B251" s="742" t="s">
        <v>12620</v>
      </c>
      <c r="C251" s="742" t="s">
        <v>11578</v>
      </c>
      <c r="D251" s="712" t="s">
        <v>12621</v>
      </c>
      <c r="E251" s="713" t="s">
        <v>12622</v>
      </c>
      <c r="F251" s="714" t="s">
        <v>11879</v>
      </c>
      <c r="G251" s="715" t="s">
        <v>176</v>
      </c>
      <c r="H251" s="715">
        <v>3</v>
      </c>
      <c r="I251" s="720">
        <v>0</v>
      </c>
      <c r="J251" s="720">
        <v>6.2544820000000001E-2</v>
      </c>
      <c r="K251" s="720">
        <v>5.5130330000000005E-2</v>
      </c>
      <c r="L251" s="720">
        <v>3.3698999999999999E-3</v>
      </c>
      <c r="M251" s="720">
        <v>0</v>
      </c>
      <c r="N251" s="720">
        <v>0</v>
      </c>
      <c r="O251" s="720">
        <v>0</v>
      </c>
      <c r="Q251" s="720">
        <v>0</v>
      </c>
      <c r="R251" s="720">
        <v>0</v>
      </c>
      <c r="S251" s="720">
        <v>1.3494800000000001E-3</v>
      </c>
      <c r="T251" s="720">
        <v>2.8216399999999998E-3</v>
      </c>
      <c r="U251" s="720">
        <v>2.9443200000000003E-3</v>
      </c>
      <c r="V251" s="720">
        <v>2.9443200000000003E-3</v>
      </c>
      <c r="W251" s="720">
        <v>2.9443200000000003E-3</v>
      </c>
      <c r="Y251" s="722">
        <v>109.956</v>
      </c>
      <c r="Z251" s="722">
        <v>0</v>
      </c>
      <c r="AA251" s="722">
        <v>109.956</v>
      </c>
      <c r="AB251" s="722"/>
      <c r="AC251" s="722">
        <v>5</v>
      </c>
      <c r="AD251" s="722" t="s">
        <v>11354</v>
      </c>
      <c r="AE251" s="722" t="s">
        <v>11354</v>
      </c>
      <c r="AF251" s="722" t="s">
        <v>11354</v>
      </c>
      <c r="AG251" s="722" t="s">
        <v>12623</v>
      </c>
      <c r="AH251" s="722">
        <v>3.2</v>
      </c>
      <c r="AI251" s="722">
        <v>3.2</v>
      </c>
      <c r="AJ251" s="722" t="s">
        <v>11583</v>
      </c>
      <c r="AK251" s="722" t="s">
        <v>9134</v>
      </c>
      <c r="AL251" s="722" t="s">
        <v>11584</v>
      </c>
      <c r="AM251" s="722">
        <v>10</v>
      </c>
      <c r="AN251" s="722"/>
      <c r="AO251" s="722">
        <v>6</v>
      </c>
      <c r="AP251" s="732" t="s">
        <v>12098</v>
      </c>
      <c r="AQ251" s="723"/>
      <c r="AR251" s="722" t="s">
        <v>11585</v>
      </c>
      <c r="AS251" s="722"/>
      <c r="AT251" s="722"/>
      <c r="AU251" s="722"/>
      <c r="AV251" s="725">
        <v>0.21991200000000002</v>
      </c>
      <c r="AW251" s="723">
        <v>0.13110480999999999</v>
      </c>
      <c r="AX251" s="726"/>
      <c r="AY251" s="722"/>
      <c r="AZ251" s="727">
        <v>46813</v>
      </c>
      <c r="BA251" s="722"/>
      <c r="BB251" s="722" t="s">
        <v>12624</v>
      </c>
      <c r="BC251" s="722" t="s">
        <v>11587</v>
      </c>
      <c r="BD251" s="722"/>
      <c r="BE251" s="732" t="s">
        <v>12625</v>
      </c>
      <c r="BG251" s="722">
        <v>8</v>
      </c>
      <c r="BH251" s="722">
        <v>15</v>
      </c>
      <c r="BI251" s="722">
        <v>5</v>
      </c>
      <c r="BJ251" s="722">
        <v>23</v>
      </c>
      <c r="BK251" s="722">
        <v>63</v>
      </c>
      <c r="BL251" s="722">
        <v>10</v>
      </c>
      <c r="BM251" s="722">
        <v>63</v>
      </c>
      <c r="BN251" s="722">
        <v>63</v>
      </c>
      <c r="BO251" s="722">
        <v>0</v>
      </c>
      <c r="BP251" s="722">
        <v>0</v>
      </c>
      <c r="BQ251" s="722">
        <v>0</v>
      </c>
      <c r="BR251" s="722">
        <v>0</v>
      </c>
      <c r="BS251" s="722">
        <v>0</v>
      </c>
      <c r="BT251" s="722">
        <v>1.25</v>
      </c>
      <c r="BU251" s="722">
        <v>5</v>
      </c>
      <c r="BV251" s="722">
        <v>5</v>
      </c>
      <c r="BW251" s="722">
        <v>5</v>
      </c>
      <c r="BX251" s="722">
        <v>5</v>
      </c>
    </row>
    <row r="252" spans="2:76" ht="30" x14ac:dyDescent="0.2">
      <c r="B252" s="742" t="s">
        <v>12620</v>
      </c>
      <c r="C252" s="742" t="s">
        <v>11578</v>
      </c>
      <c r="D252" s="712" t="s">
        <v>12621</v>
      </c>
      <c r="E252" s="713" t="s">
        <v>12626</v>
      </c>
      <c r="F252" s="714" t="s">
        <v>11592</v>
      </c>
      <c r="G252" s="715" t="s">
        <v>176</v>
      </c>
      <c r="H252" s="715">
        <v>3</v>
      </c>
      <c r="I252" s="720">
        <v>0</v>
      </c>
      <c r="J252" s="720">
        <v>0</v>
      </c>
      <c r="K252" s="720">
        <v>1.63584E-3</v>
      </c>
      <c r="L252" s="720">
        <v>0.10933880999999999</v>
      </c>
      <c r="M252" s="720">
        <v>9.9744899999999997E-2</v>
      </c>
      <c r="N252" s="720">
        <v>1.7017900000000002E-2</v>
      </c>
      <c r="O252" s="720">
        <v>0</v>
      </c>
      <c r="Q252" s="720">
        <v>0</v>
      </c>
      <c r="R252" s="720">
        <v>0</v>
      </c>
      <c r="S252" s="720">
        <v>0</v>
      </c>
      <c r="T252" s="720">
        <v>0</v>
      </c>
      <c r="U252" s="720">
        <v>7.3020000000000002E-5</v>
      </c>
      <c r="V252" s="720">
        <v>1.7039999999999999E-4</v>
      </c>
      <c r="W252" s="720">
        <v>1.9473E-4</v>
      </c>
      <c r="Y252" s="722">
        <v>0</v>
      </c>
      <c r="Z252" s="722"/>
      <c r="AA252" s="722"/>
      <c r="AB252" s="722"/>
      <c r="AC252" s="722"/>
      <c r="AD252" s="722" t="s">
        <v>11354</v>
      </c>
      <c r="AE252" s="722" t="s">
        <v>11354</v>
      </c>
      <c r="AF252" s="722" t="s">
        <v>11354</v>
      </c>
      <c r="AG252" s="722" t="s">
        <v>12623</v>
      </c>
      <c r="AH252" s="722"/>
      <c r="AI252" s="722"/>
      <c r="AJ252" s="722"/>
      <c r="AK252" s="722"/>
      <c r="AL252" s="722"/>
      <c r="AM252" s="722"/>
      <c r="AN252" s="722"/>
      <c r="AO252" s="722"/>
      <c r="AP252" s="732"/>
      <c r="AQ252" s="723">
        <v>0.22798087</v>
      </c>
      <c r="AR252" s="722" t="s">
        <v>11585</v>
      </c>
      <c r="AS252" s="722"/>
      <c r="AT252" s="722"/>
      <c r="AU252" s="722"/>
      <c r="AV252" s="722"/>
      <c r="AW252" s="723"/>
      <c r="AX252" s="722"/>
      <c r="AY252" s="722"/>
      <c r="AZ252" s="727">
        <v>47543</v>
      </c>
      <c r="BA252" s="722"/>
      <c r="BB252" s="722" t="s">
        <v>12624</v>
      </c>
      <c r="BC252" s="722" t="s">
        <v>11610</v>
      </c>
      <c r="BD252" s="722"/>
      <c r="BE252" s="732"/>
      <c r="BG252" s="722"/>
      <c r="BH252" s="722"/>
      <c r="BI252" s="722"/>
      <c r="BJ252" s="722"/>
      <c r="BK252" s="722" t="s">
        <v>11593</v>
      </c>
      <c r="BL252" s="722"/>
      <c r="BM252" s="722" t="s">
        <v>11593</v>
      </c>
      <c r="BN252" s="722" t="s">
        <v>11593</v>
      </c>
      <c r="BO252" s="722"/>
      <c r="BP252" s="722"/>
      <c r="BQ252" s="722"/>
      <c r="BR252" s="722"/>
      <c r="BS252" s="722"/>
      <c r="BT252" s="722"/>
      <c r="BU252" s="722"/>
      <c r="BV252" s="722"/>
      <c r="BW252" s="722"/>
      <c r="BX252" s="722"/>
    </row>
    <row r="253" spans="2:76" ht="75" x14ac:dyDescent="0.2">
      <c r="B253" s="742" t="s">
        <v>12627</v>
      </c>
      <c r="C253" s="742" t="s">
        <v>11578</v>
      </c>
      <c r="D253" s="712" t="s">
        <v>12628</v>
      </c>
      <c r="E253" s="713" t="s">
        <v>12629</v>
      </c>
      <c r="F253" s="714" t="s">
        <v>11592</v>
      </c>
      <c r="G253" s="715" t="s">
        <v>176</v>
      </c>
      <c r="H253" s="715">
        <v>3</v>
      </c>
      <c r="I253" s="720">
        <v>0</v>
      </c>
      <c r="J253" s="720">
        <v>0.1030268</v>
      </c>
      <c r="K253" s="720">
        <v>0.10547922999999999</v>
      </c>
      <c r="L253" s="720">
        <v>2.384141E-2</v>
      </c>
      <c r="M253" s="720">
        <v>0</v>
      </c>
      <c r="N253" s="720">
        <v>0</v>
      </c>
      <c r="O253" s="720">
        <v>0</v>
      </c>
      <c r="Q253" s="720">
        <v>0</v>
      </c>
      <c r="R253" s="720">
        <v>0</v>
      </c>
      <c r="S253" s="720">
        <v>6.5260000000000009E-5</v>
      </c>
      <c r="T253" s="720">
        <v>1.6315000000000001E-4</v>
      </c>
      <c r="U253" s="720">
        <v>1.9574999999999999E-4</v>
      </c>
      <c r="V253" s="720">
        <v>1.9574999999999999E-4</v>
      </c>
      <c r="W253" s="720">
        <v>1.9574999999999999E-4</v>
      </c>
      <c r="Y253" s="722" t="s">
        <v>9134</v>
      </c>
      <c r="Z253" s="722" t="s">
        <v>9134</v>
      </c>
      <c r="AA253" s="722" t="s">
        <v>9134</v>
      </c>
      <c r="AB253" s="722" t="s">
        <v>9134</v>
      </c>
      <c r="AC253" s="722" t="s">
        <v>9134</v>
      </c>
      <c r="AD253" s="722" t="s">
        <v>11354</v>
      </c>
      <c r="AE253" s="722" t="s">
        <v>11354</v>
      </c>
      <c r="AF253" s="722" t="s">
        <v>11354</v>
      </c>
      <c r="AG253" s="722" t="s">
        <v>12630</v>
      </c>
      <c r="AH253" s="722">
        <v>40</v>
      </c>
      <c r="AI253" s="722">
        <v>40</v>
      </c>
      <c r="AJ253" s="722" t="s">
        <v>11583</v>
      </c>
      <c r="AK253" s="722">
        <v>20.09</v>
      </c>
      <c r="AL253" s="722" t="s">
        <v>11584</v>
      </c>
      <c r="AM253" s="722">
        <v>10</v>
      </c>
      <c r="AN253" s="722"/>
      <c r="AO253" s="722">
        <v>10</v>
      </c>
      <c r="AP253" s="732">
        <v>25</v>
      </c>
      <c r="AQ253" s="723">
        <v>0.23296735000000002</v>
      </c>
      <c r="AR253" s="722" t="s">
        <v>11585</v>
      </c>
      <c r="AS253" s="722"/>
      <c r="AT253" s="722"/>
      <c r="AU253" s="722"/>
      <c r="AV253" s="722"/>
      <c r="AW253" s="723"/>
      <c r="AX253" s="722"/>
      <c r="AY253" s="722"/>
      <c r="AZ253" s="727">
        <v>46813</v>
      </c>
      <c r="BA253" s="722"/>
      <c r="BB253" s="722" t="s">
        <v>12631</v>
      </c>
      <c r="BC253" s="722"/>
      <c r="BD253" s="722"/>
      <c r="BE253" s="732" t="s">
        <v>11601</v>
      </c>
      <c r="BG253" s="722">
        <v>13</v>
      </c>
      <c r="BH253" s="722">
        <v>16</v>
      </c>
      <c r="BI253" s="722">
        <v>23</v>
      </c>
      <c r="BJ253" s="722">
        <v>27</v>
      </c>
      <c r="BK253" s="722">
        <v>2</v>
      </c>
      <c r="BL253" s="722">
        <v>10</v>
      </c>
      <c r="BM253" s="722">
        <v>2</v>
      </c>
      <c r="BN253" s="722">
        <v>2</v>
      </c>
      <c r="BO253" s="722">
        <v>0</v>
      </c>
      <c r="BP253" s="722">
        <v>0</v>
      </c>
      <c r="BQ253" s="722">
        <v>0</v>
      </c>
      <c r="BR253" s="722">
        <v>0</v>
      </c>
      <c r="BS253" s="722">
        <v>0</v>
      </c>
      <c r="BT253" s="722" t="s">
        <v>9134</v>
      </c>
      <c r="BU253" s="722" t="s">
        <v>9134</v>
      </c>
      <c r="BV253" s="722" t="s">
        <v>9134</v>
      </c>
      <c r="BW253" s="722" t="s">
        <v>9134</v>
      </c>
      <c r="BX253" s="722" t="s">
        <v>9134</v>
      </c>
    </row>
    <row r="254" spans="2:76" ht="30" x14ac:dyDescent="0.2">
      <c r="B254" s="742" t="s">
        <v>12632</v>
      </c>
      <c r="C254" s="742" t="s">
        <v>11578</v>
      </c>
      <c r="D254" s="712" t="s">
        <v>12633</v>
      </c>
      <c r="E254" s="713" t="s">
        <v>12634</v>
      </c>
      <c r="F254" s="714" t="s">
        <v>11879</v>
      </c>
      <c r="G254" s="715" t="s">
        <v>176</v>
      </c>
      <c r="H254" s="715">
        <v>3</v>
      </c>
      <c r="I254" s="720">
        <v>0</v>
      </c>
      <c r="J254" s="720">
        <v>0.32234153000000004</v>
      </c>
      <c r="K254" s="720">
        <v>0.60237264000000001</v>
      </c>
      <c r="L254" s="720">
        <v>0.46417539000000002</v>
      </c>
      <c r="M254" s="720">
        <v>2.4473790000000002E-2</v>
      </c>
      <c r="N254" s="720">
        <v>0</v>
      </c>
      <c r="O254" s="720">
        <v>0</v>
      </c>
      <c r="Q254" s="720">
        <v>0</v>
      </c>
      <c r="R254" s="720">
        <v>0</v>
      </c>
      <c r="S254" s="720">
        <v>0</v>
      </c>
      <c r="T254" s="720">
        <v>1.42424E-3</v>
      </c>
      <c r="U254" s="720">
        <v>2.9779699999999999E-3</v>
      </c>
      <c r="V254" s="720">
        <v>3.1074399999999999E-3</v>
      </c>
      <c r="W254" s="720">
        <v>3.1074399999999999E-3</v>
      </c>
      <c r="Y254" s="722">
        <v>572.29999999999995</v>
      </c>
      <c r="Z254" s="722">
        <v>572.29999999999995</v>
      </c>
      <c r="AA254" s="722">
        <v>0</v>
      </c>
      <c r="AB254" s="722">
        <v>0</v>
      </c>
      <c r="AC254" s="722">
        <v>16.5</v>
      </c>
      <c r="AD254" s="722" t="s">
        <v>11354</v>
      </c>
      <c r="AE254" s="722" t="s">
        <v>11354</v>
      </c>
      <c r="AF254" s="722" t="s">
        <v>11354</v>
      </c>
      <c r="AG254" s="722" t="s">
        <v>12635</v>
      </c>
      <c r="AH254" s="722">
        <v>18.5</v>
      </c>
      <c r="AI254" s="722">
        <v>18.5</v>
      </c>
      <c r="AJ254" s="722" t="s">
        <v>11583</v>
      </c>
      <c r="AK254" s="722" t="s">
        <v>9134</v>
      </c>
      <c r="AL254" s="722" t="s">
        <v>11584</v>
      </c>
      <c r="AM254" s="722">
        <v>10</v>
      </c>
      <c r="AN254" s="722"/>
      <c r="AO254" s="722">
        <v>10</v>
      </c>
      <c r="AP254" s="722">
        <v>10</v>
      </c>
      <c r="AQ254" s="723"/>
      <c r="AR254" s="722" t="s">
        <v>11585</v>
      </c>
      <c r="AS254" s="722"/>
      <c r="AT254" s="722"/>
      <c r="AU254" s="722"/>
      <c r="AV254" s="722"/>
      <c r="AW254" s="723"/>
      <c r="AX254" s="722"/>
      <c r="AY254" s="722"/>
      <c r="AZ254" s="727">
        <v>47178</v>
      </c>
      <c r="BA254" s="722"/>
      <c r="BB254" s="722" t="s">
        <v>12636</v>
      </c>
      <c r="BC254" s="722" t="s">
        <v>11587</v>
      </c>
      <c r="BD254" s="722"/>
      <c r="BE254" s="722"/>
      <c r="BG254" s="722">
        <v>24</v>
      </c>
      <c r="BH254" s="722">
        <v>30</v>
      </c>
      <c r="BI254" s="722">
        <v>23</v>
      </c>
      <c r="BJ254" s="722">
        <v>36</v>
      </c>
      <c r="BK254" s="722">
        <v>53</v>
      </c>
      <c r="BL254" s="722">
        <v>10</v>
      </c>
      <c r="BM254" s="722">
        <v>53</v>
      </c>
      <c r="BN254" s="722">
        <v>53</v>
      </c>
      <c r="BO254" s="722">
        <v>0</v>
      </c>
      <c r="BP254" s="722">
        <v>0</v>
      </c>
      <c r="BQ254" s="722">
        <v>0</v>
      </c>
      <c r="BR254" s="722">
        <v>0</v>
      </c>
      <c r="BS254" s="722">
        <v>0</v>
      </c>
      <c r="BT254" s="722">
        <v>4.125</v>
      </c>
      <c r="BU254" s="722">
        <v>16.5</v>
      </c>
      <c r="BV254" s="722">
        <v>16.5</v>
      </c>
      <c r="BW254" s="722">
        <v>16.5</v>
      </c>
      <c r="BX254" s="722">
        <v>16.5</v>
      </c>
    </row>
    <row r="255" spans="2:76" ht="30" x14ac:dyDescent="0.2">
      <c r="B255" s="742" t="s">
        <v>12632</v>
      </c>
      <c r="C255" s="742" t="s">
        <v>11578</v>
      </c>
      <c r="D255" s="712" t="s">
        <v>12633</v>
      </c>
      <c r="E255" s="713" t="s">
        <v>12637</v>
      </c>
      <c r="F255" s="714" t="s">
        <v>11592</v>
      </c>
      <c r="G255" s="715" t="s">
        <v>176</v>
      </c>
      <c r="H255" s="715">
        <v>3</v>
      </c>
      <c r="I255" s="720">
        <v>0</v>
      </c>
      <c r="J255" s="720">
        <v>0</v>
      </c>
      <c r="K255" s="720">
        <v>1.5807899999999999E-3</v>
      </c>
      <c r="L255" s="720">
        <v>0.10566066</v>
      </c>
      <c r="M255" s="720">
        <v>9.638948E-2</v>
      </c>
      <c r="N255" s="720">
        <v>1.6445459999999999E-2</v>
      </c>
      <c r="O255" s="720">
        <v>0</v>
      </c>
      <c r="Q255" s="720">
        <v>0</v>
      </c>
      <c r="R255" s="720">
        <v>0</v>
      </c>
      <c r="S255" s="720">
        <v>0</v>
      </c>
      <c r="T255" s="720">
        <v>0</v>
      </c>
      <c r="U255" s="720">
        <v>7.237E-5</v>
      </c>
      <c r="V255" s="720">
        <v>1.6888999999999999E-4</v>
      </c>
      <c r="W255" s="720">
        <v>1.9303000000000001E-4</v>
      </c>
      <c r="Y255" s="722">
        <v>0</v>
      </c>
      <c r="Z255" s="722"/>
      <c r="AA255" s="722"/>
      <c r="AB255" s="722"/>
      <c r="AC255" s="722"/>
      <c r="AD255" s="722" t="s">
        <v>11354</v>
      </c>
      <c r="AE255" s="722" t="s">
        <v>11354</v>
      </c>
      <c r="AF255" s="722" t="s">
        <v>11354</v>
      </c>
      <c r="AG255" s="722" t="s">
        <v>12635</v>
      </c>
      <c r="AH255" s="722"/>
      <c r="AI255" s="722"/>
      <c r="AJ255" s="722"/>
      <c r="AK255" s="722"/>
      <c r="AL255" s="722"/>
      <c r="AM255" s="722"/>
      <c r="AN255" s="722"/>
      <c r="AO255" s="722"/>
      <c r="AP255" s="722"/>
      <c r="AQ255" s="723">
        <v>0.22031765</v>
      </c>
      <c r="AR255" s="722" t="s">
        <v>11585</v>
      </c>
      <c r="AS255" s="722"/>
      <c r="AT255" s="722"/>
      <c r="AU255" s="722"/>
      <c r="AV255" s="722"/>
      <c r="AW255" s="723"/>
      <c r="AX255" s="722"/>
      <c r="AY255" s="722"/>
      <c r="AZ255" s="727">
        <v>47543</v>
      </c>
      <c r="BA255" s="722"/>
      <c r="BB255" s="722" t="s">
        <v>12636</v>
      </c>
      <c r="BC255" s="722" t="s">
        <v>11610</v>
      </c>
      <c r="BD255" s="722"/>
      <c r="BE255" s="722"/>
      <c r="BG255" s="722"/>
      <c r="BH255" s="722"/>
      <c r="BI255" s="722"/>
      <c r="BJ255" s="722"/>
      <c r="BK255" s="722" t="s">
        <v>11593</v>
      </c>
      <c r="BL255" s="722"/>
      <c r="BM255" s="722" t="s">
        <v>11593</v>
      </c>
      <c r="BN255" s="722" t="s">
        <v>11593</v>
      </c>
      <c r="BO255" s="722"/>
      <c r="BP255" s="722"/>
      <c r="BQ255" s="722"/>
      <c r="BR255" s="722">
        <v>0</v>
      </c>
      <c r="BS255" s="722">
        <v>0</v>
      </c>
      <c r="BT255" s="722">
        <v>0</v>
      </c>
      <c r="BU255" s="722">
        <v>0</v>
      </c>
      <c r="BV255" s="722">
        <v>0</v>
      </c>
      <c r="BW255" s="722">
        <v>0</v>
      </c>
      <c r="BX255" s="722">
        <v>0</v>
      </c>
    </row>
    <row r="256" spans="2:76" ht="30" x14ac:dyDescent="0.2">
      <c r="B256" s="742" t="s">
        <v>12638</v>
      </c>
      <c r="C256" s="742" t="s">
        <v>11578</v>
      </c>
      <c r="D256" s="712" t="s">
        <v>12639</v>
      </c>
      <c r="E256" s="713" t="s">
        <v>12640</v>
      </c>
      <c r="F256" s="714" t="s">
        <v>11879</v>
      </c>
      <c r="G256" s="715" t="s">
        <v>176</v>
      </c>
      <c r="H256" s="715">
        <v>3</v>
      </c>
      <c r="I256" s="720">
        <v>4.1513610000000006E-2</v>
      </c>
      <c r="J256" s="720">
        <v>5.4262499999999997E-3</v>
      </c>
      <c r="K256" s="720">
        <v>0</v>
      </c>
      <c r="L256" s="720">
        <v>0</v>
      </c>
      <c r="M256" s="720">
        <v>0</v>
      </c>
      <c r="N256" s="720">
        <v>0</v>
      </c>
      <c r="O256" s="720">
        <v>0</v>
      </c>
      <c r="Q256" s="720">
        <v>0</v>
      </c>
      <c r="R256" s="720">
        <v>0</v>
      </c>
      <c r="S256" s="720">
        <v>0</v>
      </c>
      <c r="T256" s="720">
        <v>0</v>
      </c>
      <c r="U256" s="720">
        <v>0</v>
      </c>
      <c r="V256" s="720">
        <v>0</v>
      </c>
      <c r="W256" s="720">
        <v>9.6434000000000016E-4</v>
      </c>
      <c r="Y256" s="722">
        <v>28.979999999999997</v>
      </c>
      <c r="Z256" s="722">
        <v>0</v>
      </c>
      <c r="AA256" s="722">
        <v>28.979999999999997</v>
      </c>
      <c r="AB256" s="722"/>
      <c r="AC256" s="722">
        <v>2</v>
      </c>
      <c r="AD256" s="722" t="s">
        <v>11354</v>
      </c>
      <c r="AE256" s="722" t="s">
        <v>11354</v>
      </c>
      <c r="AF256" s="722" t="s">
        <v>11354</v>
      </c>
      <c r="AG256" s="722" t="s">
        <v>12641</v>
      </c>
      <c r="AH256" s="722">
        <v>22</v>
      </c>
      <c r="AI256" s="722">
        <v>22</v>
      </c>
      <c r="AJ256" s="722" t="s">
        <v>11583</v>
      </c>
      <c r="AK256" s="722" t="s">
        <v>9134</v>
      </c>
      <c r="AL256" s="722" t="s">
        <v>11584</v>
      </c>
      <c r="AM256" s="722">
        <v>10</v>
      </c>
      <c r="AN256" s="722"/>
      <c r="AO256" s="722">
        <v>10</v>
      </c>
      <c r="AP256" s="722">
        <v>10</v>
      </c>
      <c r="AQ256" s="723"/>
      <c r="AR256" s="722" t="s">
        <v>11585</v>
      </c>
      <c r="AS256" s="722"/>
      <c r="AT256" s="722"/>
      <c r="AU256" s="722"/>
      <c r="AV256" s="725">
        <v>5.7960000000000005E-2</v>
      </c>
      <c r="AW256" s="723">
        <v>3.7551888000000005E-2</v>
      </c>
      <c r="AX256" s="726"/>
      <c r="AY256" s="722"/>
      <c r="AZ256" s="727">
        <v>46082</v>
      </c>
      <c r="BA256" s="722"/>
      <c r="BB256" s="722" t="s">
        <v>12642</v>
      </c>
      <c r="BC256" s="722" t="s">
        <v>11587</v>
      </c>
      <c r="BD256" s="722"/>
      <c r="BE256" s="722" t="s">
        <v>11635</v>
      </c>
      <c r="BG256" s="722">
        <v>5</v>
      </c>
      <c r="BH256" s="722">
        <v>10</v>
      </c>
      <c r="BI256" s="722">
        <v>14</v>
      </c>
      <c r="BJ256" s="722">
        <v>23</v>
      </c>
      <c r="BK256" s="722">
        <v>12</v>
      </c>
      <c r="BL256" s="722">
        <v>10</v>
      </c>
      <c r="BM256" s="722">
        <v>12</v>
      </c>
      <c r="BN256" s="722">
        <v>12</v>
      </c>
      <c r="BO256" s="722">
        <v>0</v>
      </c>
      <c r="BP256" s="722">
        <v>0</v>
      </c>
      <c r="BQ256" s="722">
        <v>0</v>
      </c>
      <c r="BR256" s="722">
        <v>0</v>
      </c>
      <c r="BS256" s="722">
        <v>0</v>
      </c>
      <c r="BT256" s="722">
        <v>0.5</v>
      </c>
      <c r="BU256" s="722">
        <v>2</v>
      </c>
      <c r="BV256" s="722">
        <v>2</v>
      </c>
      <c r="BW256" s="722">
        <v>2</v>
      </c>
      <c r="BX256" s="722">
        <v>2</v>
      </c>
    </row>
    <row r="257" spans="2:76" ht="30" x14ac:dyDescent="0.2">
      <c r="B257" s="742" t="s">
        <v>12638</v>
      </c>
      <c r="C257" s="742" t="s">
        <v>11578</v>
      </c>
      <c r="D257" s="712" t="s">
        <v>12639</v>
      </c>
      <c r="E257" s="713" t="s">
        <v>12643</v>
      </c>
      <c r="F257" s="714" t="s">
        <v>11592</v>
      </c>
      <c r="G257" s="715" t="s">
        <v>176</v>
      </c>
      <c r="H257" s="715">
        <v>3</v>
      </c>
      <c r="I257" s="720">
        <v>0</v>
      </c>
      <c r="J257" s="720">
        <v>9.9323479999999992E-2</v>
      </c>
      <c r="K257" s="720">
        <v>0.10168777000000001</v>
      </c>
      <c r="L257" s="720">
        <v>2.2984419999999998E-2</v>
      </c>
      <c r="M257" s="720">
        <v>0</v>
      </c>
      <c r="N257" s="720">
        <v>0</v>
      </c>
      <c r="O257" s="720">
        <v>0</v>
      </c>
      <c r="Q257" s="720">
        <v>0</v>
      </c>
      <c r="R257" s="720">
        <v>0</v>
      </c>
      <c r="S257" s="720">
        <v>6.4640000000000005E-5</v>
      </c>
      <c r="T257" s="720">
        <v>1.616E-4</v>
      </c>
      <c r="U257" s="720">
        <v>1.939E-4</v>
      </c>
      <c r="V257" s="720">
        <v>1.939E-4</v>
      </c>
      <c r="W257" s="720">
        <v>1.939E-4</v>
      </c>
      <c r="Y257" s="722">
        <v>0</v>
      </c>
      <c r="Z257" s="722"/>
      <c r="AA257" s="722"/>
      <c r="AB257" s="722"/>
      <c r="AC257" s="722"/>
      <c r="AD257" s="722" t="s">
        <v>11354</v>
      </c>
      <c r="AE257" s="722" t="s">
        <v>11354</v>
      </c>
      <c r="AF257" s="722" t="s">
        <v>11354</v>
      </c>
      <c r="AG257" s="722" t="s">
        <v>12641</v>
      </c>
      <c r="AH257" s="722"/>
      <c r="AI257" s="722"/>
      <c r="AJ257" s="722"/>
      <c r="AK257" s="722"/>
      <c r="AL257" s="722"/>
      <c r="AM257" s="722"/>
      <c r="AN257" s="722"/>
      <c r="AO257" s="722"/>
      <c r="AP257" s="722"/>
      <c r="AQ257" s="723">
        <v>0.22460970999999999</v>
      </c>
      <c r="AR257" s="722" t="s">
        <v>11585</v>
      </c>
      <c r="AS257" s="722"/>
      <c r="AT257" s="722"/>
      <c r="AU257" s="722"/>
      <c r="AV257" s="722"/>
      <c r="AW257" s="723"/>
      <c r="AX257" s="722"/>
      <c r="AY257" s="722"/>
      <c r="AZ257" s="727">
        <v>46813</v>
      </c>
      <c r="BA257" s="722"/>
      <c r="BB257" s="722" t="s">
        <v>12642</v>
      </c>
      <c r="BC257" s="722" t="s">
        <v>11610</v>
      </c>
      <c r="BD257" s="722"/>
      <c r="BE257" s="722"/>
      <c r="BG257" s="722"/>
      <c r="BH257" s="722"/>
      <c r="BI257" s="722"/>
      <c r="BJ257" s="722"/>
      <c r="BK257" s="722" t="s">
        <v>11593</v>
      </c>
      <c r="BL257" s="722"/>
      <c r="BM257" s="722" t="s">
        <v>11593</v>
      </c>
      <c r="BN257" s="722" t="s">
        <v>11593</v>
      </c>
      <c r="BO257" s="722"/>
      <c r="BP257" s="722"/>
      <c r="BQ257" s="722"/>
      <c r="BR257" s="722"/>
      <c r="BS257" s="722"/>
      <c r="BT257" s="722"/>
      <c r="BU257" s="722"/>
      <c r="BV257" s="722"/>
      <c r="BW257" s="722"/>
      <c r="BX257" s="722"/>
    </row>
    <row r="258" spans="2:76" ht="75" x14ac:dyDescent="0.2">
      <c r="B258" s="742" t="s">
        <v>12644</v>
      </c>
      <c r="C258" s="742" t="s">
        <v>11578</v>
      </c>
      <c r="D258" s="712" t="s">
        <v>12645</v>
      </c>
      <c r="E258" s="713" t="s">
        <v>12646</v>
      </c>
      <c r="F258" s="714" t="s">
        <v>11592</v>
      </c>
      <c r="G258" s="715" t="s">
        <v>176</v>
      </c>
      <c r="H258" s="715">
        <v>3</v>
      </c>
      <c r="I258" s="720">
        <v>0</v>
      </c>
      <c r="J258" s="720">
        <v>0.18586996</v>
      </c>
      <c r="K258" s="720">
        <v>0.24858174999999999</v>
      </c>
      <c r="L258" s="720">
        <v>0.10984577000000001</v>
      </c>
      <c r="M258" s="720">
        <v>0</v>
      </c>
      <c r="N258" s="720">
        <v>0</v>
      </c>
      <c r="O258" s="720">
        <v>0</v>
      </c>
      <c r="Q258" s="720">
        <v>0</v>
      </c>
      <c r="R258" s="720">
        <v>0</v>
      </c>
      <c r="S258" s="720">
        <v>4.4119999999999998E-5</v>
      </c>
      <c r="T258" s="720">
        <v>1.7647999999999999E-4</v>
      </c>
      <c r="U258" s="720">
        <v>2.6468999999999999E-4</v>
      </c>
      <c r="V258" s="720">
        <v>2.6468999999999999E-4</v>
      </c>
      <c r="W258" s="720">
        <v>2.6468999999999999E-4</v>
      </c>
      <c r="Y258" s="722" t="s">
        <v>9134</v>
      </c>
      <c r="Z258" s="722" t="s">
        <v>9134</v>
      </c>
      <c r="AA258" s="722" t="s">
        <v>9134</v>
      </c>
      <c r="AB258" s="722" t="s">
        <v>9134</v>
      </c>
      <c r="AC258" s="722" t="s">
        <v>9134</v>
      </c>
      <c r="AD258" s="722" t="s">
        <v>11354</v>
      </c>
      <c r="AE258" s="722" t="s">
        <v>11354</v>
      </c>
      <c r="AF258" s="722" t="s">
        <v>11354</v>
      </c>
      <c r="AG258" s="722" t="s">
        <v>12647</v>
      </c>
      <c r="AH258" s="722">
        <v>300</v>
      </c>
      <c r="AI258" s="722">
        <v>300</v>
      </c>
      <c r="AJ258" s="722" t="s">
        <v>11583</v>
      </c>
      <c r="AK258" s="722">
        <v>1000</v>
      </c>
      <c r="AL258" s="722" t="s">
        <v>11584</v>
      </c>
      <c r="AM258" s="722">
        <v>2</v>
      </c>
      <c r="AN258" s="722"/>
      <c r="AO258" s="722">
        <v>6</v>
      </c>
      <c r="AP258" s="732">
        <v>6</v>
      </c>
      <c r="AQ258" s="723">
        <v>0.54504745999999993</v>
      </c>
      <c r="AR258" s="722" t="s">
        <v>11585</v>
      </c>
      <c r="AS258" s="722"/>
      <c r="AT258" s="722"/>
      <c r="AU258" s="722"/>
      <c r="AV258" s="722"/>
      <c r="AW258" s="723"/>
      <c r="AX258" s="722"/>
      <c r="AY258" s="722"/>
      <c r="AZ258" s="727">
        <v>46813</v>
      </c>
      <c r="BA258" s="722"/>
      <c r="BB258" s="722" t="s">
        <v>12648</v>
      </c>
      <c r="BC258" s="722"/>
      <c r="BD258" s="722"/>
      <c r="BE258" s="732" t="s">
        <v>12649</v>
      </c>
      <c r="BG258" s="722">
        <v>62</v>
      </c>
      <c r="BH258" s="722">
        <v>32</v>
      </c>
      <c r="BI258" s="722">
        <v>15</v>
      </c>
      <c r="BJ258" s="722">
        <v>39</v>
      </c>
      <c r="BK258" s="722">
        <v>37</v>
      </c>
      <c r="BL258" s="722">
        <v>10</v>
      </c>
      <c r="BM258" s="722">
        <v>37</v>
      </c>
      <c r="BN258" s="722">
        <v>37</v>
      </c>
      <c r="BO258" s="722">
        <v>0</v>
      </c>
      <c r="BP258" s="722">
        <v>0</v>
      </c>
      <c r="BQ258" s="722">
        <v>0</v>
      </c>
      <c r="BR258" s="722">
        <v>0</v>
      </c>
      <c r="BS258" s="722">
        <v>0</v>
      </c>
      <c r="BT258" s="722" t="s">
        <v>9134</v>
      </c>
      <c r="BU258" s="722" t="s">
        <v>9134</v>
      </c>
      <c r="BV258" s="722" t="s">
        <v>9134</v>
      </c>
      <c r="BW258" s="722" t="s">
        <v>9134</v>
      </c>
      <c r="BX258" s="722" t="s">
        <v>9134</v>
      </c>
    </row>
    <row r="259" spans="2:76" ht="30" x14ac:dyDescent="0.2">
      <c r="B259" s="742" t="s">
        <v>12650</v>
      </c>
      <c r="C259" s="742" t="s">
        <v>11637</v>
      </c>
      <c r="D259" s="712" t="e">
        <v>#N/A</v>
      </c>
      <c r="E259" s="713" t="s">
        <v>12651</v>
      </c>
      <c r="F259" s="714" t="s">
        <v>11657</v>
      </c>
      <c r="G259" s="715" t="s">
        <v>176</v>
      </c>
      <c r="H259" s="715">
        <v>3</v>
      </c>
      <c r="I259" s="720">
        <v>0</v>
      </c>
      <c r="J259" s="720">
        <v>0</v>
      </c>
      <c r="K259" s="720">
        <v>2.3886512643678161E-3</v>
      </c>
      <c r="L259" s="720">
        <v>1.1426256206896551E-2</v>
      </c>
      <c r="M259" s="720">
        <v>1.9787678965517242E-2</v>
      </c>
      <c r="N259" s="720">
        <v>1.3999078850574713E-2</v>
      </c>
      <c r="O259" s="720">
        <v>0</v>
      </c>
      <c r="Q259" s="720">
        <v>0</v>
      </c>
      <c r="R259" s="720">
        <v>0</v>
      </c>
      <c r="S259" s="720">
        <v>0</v>
      </c>
      <c r="T259" s="720">
        <v>0</v>
      </c>
      <c r="U259" s="720">
        <v>0</v>
      </c>
      <c r="V259" s="720">
        <v>1.9580114942528733E-5</v>
      </c>
      <c r="W259" s="720">
        <v>3.916091954022988E-5</v>
      </c>
      <c r="Y259" s="722" t="s">
        <v>9134</v>
      </c>
      <c r="Z259" s="722" t="s">
        <v>9134</v>
      </c>
      <c r="AA259" s="722" t="s">
        <v>9134</v>
      </c>
      <c r="AB259" s="722" t="s">
        <v>9134</v>
      </c>
      <c r="AC259" s="722" t="s">
        <v>9134</v>
      </c>
      <c r="AD259" s="722" t="s">
        <v>11358</v>
      </c>
      <c r="AE259" s="722" t="s">
        <v>11358</v>
      </c>
      <c r="AF259" s="722" t="s">
        <v>11354</v>
      </c>
      <c r="AG259" s="722" t="s">
        <v>12652</v>
      </c>
      <c r="AH259" s="722"/>
      <c r="AI259" s="722" t="s">
        <v>11634</v>
      </c>
      <c r="AJ259" s="722" t="s">
        <v>11583</v>
      </c>
      <c r="AK259" s="722"/>
      <c r="AL259" s="722" t="s">
        <v>11584</v>
      </c>
      <c r="AM259" s="722">
        <v>10</v>
      </c>
      <c r="AN259" s="722"/>
      <c r="AO259" s="722" t="s">
        <v>11589</v>
      </c>
      <c r="AP259" s="722"/>
      <c r="AQ259" s="723"/>
      <c r="AR259" s="722" t="s">
        <v>11585</v>
      </c>
      <c r="AS259" s="722"/>
      <c r="AT259" s="722"/>
      <c r="AU259" s="722"/>
      <c r="AV259" s="722"/>
      <c r="AW259" s="723"/>
      <c r="AX259" s="722"/>
      <c r="AY259" s="722"/>
      <c r="AZ259" s="727"/>
      <c r="BA259" s="722"/>
      <c r="BB259" s="722" t="s">
        <v>12652</v>
      </c>
      <c r="BC259" s="722"/>
      <c r="BD259" s="722">
        <v>28594.942528735632</v>
      </c>
      <c r="BE259" s="722"/>
      <c r="BG259" s="722" t="s">
        <v>9134</v>
      </c>
      <c r="BH259" s="722" t="s">
        <v>9134</v>
      </c>
      <c r="BI259" s="722" t="s">
        <v>9134</v>
      </c>
      <c r="BJ259" s="722">
        <v>0</v>
      </c>
      <c r="BK259" s="722">
        <v>0</v>
      </c>
      <c r="BL259" s="722" t="s">
        <v>11589</v>
      </c>
      <c r="BM259" s="722">
        <v>0</v>
      </c>
      <c r="BN259" s="722">
        <v>0</v>
      </c>
      <c r="BO259" s="722">
        <v>0</v>
      </c>
      <c r="BP259" s="722">
        <v>0</v>
      </c>
      <c r="BQ259" s="722">
        <v>0</v>
      </c>
      <c r="BR259" s="722">
        <v>0</v>
      </c>
      <c r="BS259" s="722">
        <v>0</v>
      </c>
      <c r="BT259" s="722" t="s">
        <v>9134</v>
      </c>
      <c r="BU259" s="722" t="s">
        <v>9134</v>
      </c>
      <c r="BV259" s="722" t="s">
        <v>9134</v>
      </c>
      <c r="BW259" s="722" t="s">
        <v>9134</v>
      </c>
      <c r="BX259" s="722" t="s">
        <v>9134</v>
      </c>
    </row>
    <row r="260" spans="2:76" ht="30" x14ac:dyDescent="0.2">
      <c r="B260" s="742" t="s">
        <v>12653</v>
      </c>
      <c r="C260" s="742" t="s">
        <v>11637</v>
      </c>
      <c r="D260" s="712" t="s">
        <v>12654</v>
      </c>
      <c r="E260" s="713" t="s">
        <v>12655</v>
      </c>
      <c r="F260" s="714" t="s">
        <v>11657</v>
      </c>
      <c r="G260" s="715" t="s">
        <v>176</v>
      </c>
      <c r="H260" s="715">
        <v>3</v>
      </c>
      <c r="I260" s="720">
        <v>0</v>
      </c>
      <c r="J260" s="720">
        <v>0</v>
      </c>
      <c r="K260" s="720">
        <v>2.3886512643678161E-3</v>
      </c>
      <c r="L260" s="720">
        <v>1.1426256206896551E-2</v>
      </c>
      <c r="M260" s="720">
        <v>1.9787678965517242E-2</v>
      </c>
      <c r="N260" s="720">
        <v>1.3999078850574713E-2</v>
      </c>
      <c r="O260" s="720">
        <v>0</v>
      </c>
      <c r="Q260" s="720">
        <v>0</v>
      </c>
      <c r="R260" s="720">
        <v>0</v>
      </c>
      <c r="S260" s="720">
        <v>0</v>
      </c>
      <c r="T260" s="720">
        <v>0</v>
      </c>
      <c r="U260" s="720">
        <v>0</v>
      </c>
      <c r="V260" s="720">
        <v>1.9580114942528733E-5</v>
      </c>
      <c r="W260" s="720">
        <v>3.916091954022988E-5</v>
      </c>
      <c r="Y260" s="722" t="s">
        <v>9134</v>
      </c>
      <c r="Z260" s="722" t="s">
        <v>9134</v>
      </c>
      <c r="AA260" s="722" t="s">
        <v>9134</v>
      </c>
      <c r="AB260" s="722" t="s">
        <v>9134</v>
      </c>
      <c r="AC260" s="722" t="s">
        <v>9134</v>
      </c>
      <c r="AD260" s="722" t="s">
        <v>11354</v>
      </c>
      <c r="AE260" s="722" t="s">
        <v>11358</v>
      </c>
      <c r="AF260" s="722" t="s">
        <v>11354</v>
      </c>
      <c r="AG260" s="722" t="s">
        <v>12656</v>
      </c>
      <c r="AH260" s="722">
        <v>16</v>
      </c>
      <c r="AI260" s="722">
        <v>16</v>
      </c>
      <c r="AJ260" s="722" t="s">
        <v>11583</v>
      </c>
      <c r="AK260" s="722" t="s">
        <v>9134</v>
      </c>
      <c r="AL260" s="722" t="s">
        <v>11584</v>
      </c>
      <c r="AM260" s="722">
        <v>10</v>
      </c>
      <c r="AN260" s="722"/>
      <c r="AO260" s="722" t="s">
        <v>11593</v>
      </c>
      <c r="AP260" s="722"/>
      <c r="AQ260" s="723"/>
      <c r="AR260" s="722" t="s">
        <v>11585</v>
      </c>
      <c r="AS260" s="722"/>
      <c r="AT260" s="722"/>
      <c r="AU260" s="722"/>
      <c r="AV260" s="722"/>
      <c r="AW260" s="723"/>
      <c r="AX260" s="722"/>
      <c r="AY260" s="722"/>
      <c r="AZ260" s="727"/>
      <c r="BA260" s="722"/>
      <c r="BB260" s="722" t="s">
        <v>12657</v>
      </c>
      <c r="BC260" s="722"/>
      <c r="BD260" s="722">
        <v>28594.942528735632</v>
      </c>
      <c r="BE260" s="722"/>
      <c r="BG260" s="722">
        <v>0</v>
      </c>
      <c r="BH260" s="722">
        <v>1</v>
      </c>
      <c r="BI260" s="722">
        <v>3</v>
      </c>
      <c r="BJ260" s="722">
        <v>12</v>
      </c>
      <c r="BK260" s="722">
        <v>7</v>
      </c>
      <c r="BL260" s="722">
        <v>10</v>
      </c>
      <c r="BM260" s="722">
        <v>7</v>
      </c>
      <c r="BN260" s="722">
        <v>7</v>
      </c>
      <c r="BO260" s="722">
        <v>0</v>
      </c>
      <c r="BP260" s="722">
        <v>0</v>
      </c>
      <c r="BQ260" s="722">
        <v>0</v>
      </c>
      <c r="BR260" s="722">
        <v>0</v>
      </c>
      <c r="BS260" s="722">
        <v>0</v>
      </c>
      <c r="BT260" s="722" t="s">
        <v>9134</v>
      </c>
      <c r="BU260" s="722" t="s">
        <v>9134</v>
      </c>
      <c r="BV260" s="722" t="s">
        <v>9134</v>
      </c>
      <c r="BW260" s="722" t="s">
        <v>9134</v>
      </c>
      <c r="BX260" s="722" t="s">
        <v>9134</v>
      </c>
    </row>
    <row r="261" spans="2:76" ht="75" x14ac:dyDescent="0.2">
      <c r="B261" s="742" t="s">
        <v>12658</v>
      </c>
      <c r="C261" s="742" t="s">
        <v>11637</v>
      </c>
      <c r="D261" s="712" t="s">
        <v>12659</v>
      </c>
      <c r="E261" s="713" t="s">
        <v>12660</v>
      </c>
      <c r="F261" s="714" t="s">
        <v>11657</v>
      </c>
      <c r="G261" s="715" t="s">
        <v>176</v>
      </c>
      <c r="H261" s="715">
        <v>3</v>
      </c>
      <c r="I261" s="720">
        <v>0</v>
      </c>
      <c r="J261" s="720">
        <v>0</v>
      </c>
      <c r="K261" s="720">
        <v>2.3886512643678161E-3</v>
      </c>
      <c r="L261" s="720">
        <v>1.1426256206896551E-2</v>
      </c>
      <c r="M261" s="720">
        <v>1.9787678965517242E-2</v>
      </c>
      <c r="N261" s="720">
        <v>1.3999078850574713E-2</v>
      </c>
      <c r="O261" s="720">
        <v>0</v>
      </c>
      <c r="Q261" s="720">
        <v>0</v>
      </c>
      <c r="R261" s="720">
        <v>0</v>
      </c>
      <c r="S261" s="720">
        <v>0</v>
      </c>
      <c r="T261" s="720">
        <v>0</v>
      </c>
      <c r="U261" s="720">
        <v>0</v>
      </c>
      <c r="V261" s="720">
        <v>1.9580114942528733E-5</v>
      </c>
      <c r="W261" s="720">
        <v>3.916091954022988E-5</v>
      </c>
      <c r="Y261" s="722" t="s">
        <v>9134</v>
      </c>
      <c r="Z261" s="722" t="s">
        <v>9134</v>
      </c>
      <c r="AA261" s="722" t="s">
        <v>9134</v>
      </c>
      <c r="AB261" s="722" t="s">
        <v>9134</v>
      </c>
      <c r="AC261" s="722" t="s">
        <v>9134</v>
      </c>
      <c r="AD261" s="722" t="s">
        <v>11354</v>
      </c>
      <c r="AE261" s="722" t="s">
        <v>11358</v>
      </c>
      <c r="AF261" s="722" t="s">
        <v>11354</v>
      </c>
      <c r="AG261" s="722" t="s">
        <v>12661</v>
      </c>
      <c r="AH261" s="722" t="s">
        <v>12662</v>
      </c>
      <c r="AI261" s="722" t="s">
        <v>11634</v>
      </c>
      <c r="AJ261" s="722" t="s">
        <v>11583</v>
      </c>
      <c r="AK261" s="722" t="s">
        <v>9134</v>
      </c>
      <c r="AL261" s="722" t="s">
        <v>11584</v>
      </c>
      <c r="AM261" s="722">
        <v>10</v>
      </c>
      <c r="AN261" s="722" t="s">
        <v>11599</v>
      </c>
      <c r="AO261" s="722" t="s">
        <v>11593</v>
      </c>
      <c r="AP261" s="722"/>
      <c r="AQ261" s="723"/>
      <c r="AR261" s="722" t="s">
        <v>11585</v>
      </c>
      <c r="AS261" s="722"/>
      <c r="AT261" s="722"/>
      <c r="AU261" s="722"/>
      <c r="AV261" s="722"/>
      <c r="AW261" s="723"/>
      <c r="AX261" s="722"/>
      <c r="AY261" s="722"/>
      <c r="AZ261" s="727"/>
      <c r="BA261" s="722"/>
      <c r="BB261" s="722" t="s">
        <v>12265</v>
      </c>
      <c r="BC261" s="722"/>
      <c r="BD261" s="722">
        <v>28594.942528735632</v>
      </c>
      <c r="BE261" s="722"/>
      <c r="BG261" s="722" t="s">
        <v>9134</v>
      </c>
      <c r="BH261" s="722" t="s">
        <v>9134</v>
      </c>
      <c r="BI261" s="722" t="s">
        <v>9134</v>
      </c>
      <c r="BJ261" s="722">
        <v>0</v>
      </c>
      <c r="BK261" s="722">
        <v>0</v>
      </c>
      <c r="BL261" s="722">
        <v>10</v>
      </c>
      <c r="BM261" s="722">
        <v>0</v>
      </c>
      <c r="BN261" s="722">
        <v>0</v>
      </c>
      <c r="BO261" s="722">
        <v>0</v>
      </c>
      <c r="BP261" s="722">
        <v>0</v>
      </c>
      <c r="BQ261" s="722">
        <v>0</v>
      </c>
      <c r="BR261" s="722">
        <v>0</v>
      </c>
      <c r="BS261" s="722">
        <v>0</v>
      </c>
      <c r="BT261" s="722" t="s">
        <v>9134</v>
      </c>
      <c r="BU261" s="722" t="s">
        <v>9134</v>
      </c>
      <c r="BV261" s="722" t="s">
        <v>9134</v>
      </c>
      <c r="BW261" s="722" t="s">
        <v>9134</v>
      </c>
      <c r="BX261" s="722" t="s">
        <v>9134</v>
      </c>
    </row>
    <row r="262" spans="2:76" ht="75" x14ac:dyDescent="0.2">
      <c r="B262" s="742" t="s">
        <v>12663</v>
      </c>
      <c r="C262" s="742" t="s">
        <v>11578</v>
      </c>
      <c r="D262" s="712" t="s">
        <v>12664</v>
      </c>
      <c r="E262" s="713" t="s">
        <v>12665</v>
      </c>
      <c r="F262" s="714" t="s">
        <v>11592</v>
      </c>
      <c r="G262" s="715" t="s">
        <v>176</v>
      </c>
      <c r="H262" s="715">
        <v>3</v>
      </c>
      <c r="I262" s="720">
        <v>0</v>
      </c>
      <c r="J262" s="720">
        <v>0.10065615</v>
      </c>
      <c r="K262" s="720">
        <v>0.10305214</v>
      </c>
      <c r="L262" s="720">
        <v>2.3292799999999999E-2</v>
      </c>
      <c r="M262" s="720">
        <v>0</v>
      </c>
      <c r="N262" s="720">
        <v>0</v>
      </c>
      <c r="O262" s="720">
        <v>0</v>
      </c>
      <c r="Q262" s="720">
        <v>0</v>
      </c>
      <c r="R262" s="720">
        <v>0</v>
      </c>
      <c r="S262" s="720">
        <v>5.1049999999999994E-5</v>
      </c>
      <c r="T262" s="720">
        <v>1.2763999999999999E-4</v>
      </c>
      <c r="U262" s="720">
        <v>1.5316E-4</v>
      </c>
      <c r="V262" s="720">
        <v>1.5316E-4</v>
      </c>
      <c r="W262" s="720">
        <v>1.5316E-4</v>
      </c>
      <c r="Y262" s="722" t="s">
        <v>9134</v>
      </c>
      <c r="Z262" s="722" t="s">
        <v>9134</v>
      </c>
      <c r="AA262" s="722" t="s">
        <v>9134</v>
      </c>
      <c r="AB262" s="722" t="s">
        <v>9134</v>
      </c>
      <c r="AC262" s="722" t="s">
        <v>9134</v>
      </c>
      <c r="AD262" s="722" t="s">
        <v>11354</v>
      </c>
      <c r="AE262" s="722" t="s">
        <v>11354</v>
      </c>
      <c r="AF262" s="722" t="s">
        <v>11354</v>
      </c>
      <c r="AG262" s="722" t="s">
        <v>12666</v>
      </c>
      <c r="AH262" s="722">
        <v>30</v>
      </c>
      <c r="AI262" s="722">
        <v>12</v>
      </c>
      <c r="AJ262" s="722" t="s">
        <v>11583</v>
      </c>
      <c r="AK262" s="722" t="s">
        <v>9134</v>
      </c>
      <c r="AL262" s="722" t="s">
        <v>11584</v>
      </c>
      <c r="AM262" s="722">
        <v>10</v>
      </c>
      <c r="AN262" s="722"/>
      <c r="AO262" s="722">
        <v>6</v>
      </c>
      <c r="AP262" s="732" t="s">
        <v>11615</v>
      </c>
      <c r="AQ262" s="723">
        <v>0.22748609999999997</v>
      </c>
      <c r="AR262" s="722" t="s">
        <v>11585</v>
      </c>
      <c r="AS262" s="722"/>
      <c r="AT262" s="722"/>
      <c r="AU262" s="722"/>
      <c r="AV262" s="722"/>
      <c r="AW262" s="723"/>
      <c r="AX262" s="722"/>
      <c r="AY262" s="722"/>
      <c r="AZ262" s="727">
        <v>46813</v>
      </c>
      <c r="BA262" s="722"/>
      <c r="BB262" s="722" t="s">
        <v>12667</v>
      </c>
      <c r="BC262" s="722"/>
      <c r="BD262" s="722"/>
      <c r="BE262" s="732" t="s">
        <v>11840</v>
      </c>
      <c r="BG262" s="722">
        <v>13</v>
      </c>
      <c r="BH262" s="722">
        <v>24</v>
      </c>
      <c r="BI262" s="722">
        <v>4</v>
      </c>
      <c r="BJ262" s="722">
        <v>19</v>
      </c>
      <c r="BK262" s="722">
        <v>7</v>
      </c>
      <c r="BL262" s="722">
        <v>10</v>
      </c>
      <c r="BM262" s="722">
        <v>7</v>
      </c>
      <c r="BN262" s="722">
        <v>7</v>
      </c>
      <c r="BO262" s="722">
        <v>0</v>
      </c>
      <c r="BP262" s="722">
        <v>0</v>
      </c>
      <c r="BQ262" s="722">
        <v>0</v>
      </c>
      <c r="BR262" s="722">
        <v>0</v>
      </c>
      <c r="BS262" s="722">
        <v>0</v>
      </c>
      <c r="BT262" s="722" t="s">
        <v>9134</v>
      </c>
      <c r="BU262" s="722" t="s">
        <v>9134</v>
      </c>
      <c r="BV262" s="722" t="s">
        <v>9134</v>
      </c>
      <c r="BW262" s="722" t="s">
        <v>9134</v>
      </c>
      <c r="BX262" s="722" t="s">
        <v>9134</v>
      </c>
    </row>
    <row r="263" spans="2:76" ht="75" x14ac:dyDescent="0.2">
      <c r="B263" s="742" t="s">
        <v>12668</v>
      </c>
      <c r="C263" s="742" t="s">
        <v>11578</v>
      </c>
      <c r="D263" s="712" t="s">
        <v>12669</v>
      </c>
      <c r="E263" s="713" t="s">
        <v>12670</v>
      </c>
      <c r="F263" s="714" t="s">
        <v>11592</v>
      </c>
      <c r="G263" s="715" t="s">
        <v>176</v>
      </c>
      <c r="H263" s="715">
        <v>3</v>
      </c>
      <c r="I263" s="720">
        <v>0</v>
      </c>
      <c r="J263" s="720">
        <v>0</v>
      </c>
      <c r="K263" s="720">
        <v>1.56671E-3</v>
      </c>
      <c r="L263" s="720">
        <v>0.10471952000000001</v>
      </c>
      <c r="M263" s="720">
        <v>9.5530950000000003E-2</v>
      </c>
      <c r="N263" s="720">
        <v>1.6298959999999998E-2</v>
      </c>
      <c r="O263" s="720">
        <v>0</v>
      </c>
      <c r="Q263" s="720">
        <v>0</v>
      </c>
      <c r="R263" s="720">
        <v>0</v>
      </c>
      <c r="S263" s="720">
        <v>0</v>
      </c>
      <c r="T263" s="720">
        <v>0</v>
      </c>
      <c r="U263" s="720">
        <v>7.2219999999999996E-5</v>
      </c>
      <c r="V263" s="720">
        <v>1.6853000000000001E-4</v>
      </c>
      <c r="W263" s="720">
        <v>1.9259999999999999E-4</v>
      </c>
      <c r="Y263" s="722">
        <v>0</v>
      </c>
      <c r="Z263" s="722">
        <v>0</v>
      </c>
      <c r="AA263" s="722"/>
      <c r="AB263" s="722"/>
      <c r="AC263" s="722">
        <v>21</v>
      </c>
      <c r="AD263" s="722" t="s">
        <v>11354</v>
      </c>
      <c r="AE263" s="722" t="s">
        <v>11354</v>
      </c>
      <c r="AF263" s="722" t="s">
        <v>11354</v>
      </c>
      <c r="AG263" s="722" t="s">
        <v>12671</v>
      </c>
      <c r="AH263" s="722">
        <v>30</v>
      </c>
      <c r="AI263" s="722">
        <v>30</v>
      </c>
      <c r="AJ263" s="722" t="s">
        <v>11583</v>
      </c>
      <c r="AK263" s="722" t="s">
        <v>9134</v>
      </c>
      <c r="AL263" s="722" t="s">
        <v>11584</v>
      </c>
      <c r="AM263" s="722">
        <v>10</v>
      </c>
      <c r="AN263" s="722"/>
      <c r="AO263" s="722">
        <v>6</v>
      </c>
      <c r="AP263" s="732" t="s">
        <v>12672</v>
      </c>
      <c r="AQ263" s="723">
        <v>0.21835689</v>
      </c>
      <c r="AR263" s="722" t="s">
        <v>11585</v>
      </c>
      <c r="AS263" s="722"/>
      <c r="AT263" s="722"/>
      <c r="AU263" s="722"/>
      <c r="AV263" s="722"/>
      <c r="AW263" s="723"/>
      <c r="AX263" s="722"/>
      <c r="AY263" s="722"/>
      <c r="AZ263" s="727">
        <v>47543</v>
      </c>
      <c r="BA263" s="722"/>
      <c r="BB263" s="722" t="s">
        <v>12673</v>
      </c>
      <c r="BC263" s="722" t="s">
        <v>11587</v>
      </c>
      <c r="BD263" s="722"/>
      <c r="BE263" s="732" t="s">
        <v>11840</v>
      </c>
      <c r="BG263" s="722" t="s">
        <v>9134</v>
      </c>
      <c r="BH263" s="722" t="s">
        <v>9134</v>
      </c>
      <c r="BI263" s="722" t="s">
        <v>9134</v>
      </c>
      <c r="BJ263" s="722">
        <v>0</v>
      </c>
      <c r="BK263" s="722">
        <v>31</v>
      </c>
      <c r="BL263" s="722">
        <v>10</v>
      </c>
      <c r="BM263" s="722">
        <v>31</v>
      </c>
      <c r="BN263" s="722">
        <v>31</v>
      </c>
      <c r="BO263" s="722">
        <v>0</v>
      </c>
      <c r="BP263" s="722">
        <v>0</v>
      </c>
      <c r="BQ263" s="722">
        <v>0</v>
      </c>
      <c r="BR263" s="722">
        <v>0</v>
      </c>
      <c r="BS263" s="722">
        <v>0</v>
      </c>
      <c r="BT263" s="722">
        <v>5.25</v>
      </c>
      <c r="BU263" s="722">
        <v>21</v>
      </c>
      <c r="BV263" s="722">
        <v>21</v>
      </c>
      <c r="BW263" s="722">
        <v>21</v>
      </c>
      <c r="BX263" s="722">
        <v>21</v>
      </c>
    </row>
    <row r="264" spans="2:76" ht="30" x14ac:dyDescent="0.2">
      <c r="B264" s="742" t="s">
        <v>12668</v>
      </c>
      <c r="C264" s="742" t="s">
        <v>11578</v>
      </c>
      <c r="D264" s="712" t="s">
        <v>12669</v>
      </c>
      <c r="E264" s="713" t="s">
        <v>12674</v>
      </c>
      <c r="F264" s="714" t="s">
        <v>11879</v>
      </c>
      <c r="G264" s="715" t="s">
        <v>176</v>
      </c>
      <c r="H264" s="715">
        <v>3</v>
      </c>
      <c r="I264" s="720">
        <v>0</v>
      </c>
      <c r="J264" s="720">
        <v>0</v>
      </c>
      <c r="K264" s="720">
        <v>0</v>
      </c>
      <c r="L264" s="720">
        <v>0.1434821</v>
      </c>
      <c r="M264" s="720">
        <v>0.30653609999999998</v>
      </c>
      <c r="N264" s="720">
        <v>0.22445536999999999</v>
      </c>
      <c r="O264" s="720">
        <v>0</v>
      </c>
      <c r="Q264" s="720">
        <v>0</v>
      </c>
      <c r="R264" s="720">
        <v>0</v>
      </c>
      <c r="S264" s="720">
        <v>0</v>
      </c>
      <c r="T264" s="720">
        <v>0</v>
      </c>
      <c r="U264" s="720">
        <v>0</v>
      </c>
      <c r="V264" s="720">
        <v>9.0176399999999986E-3</v>
      </c>
      <c r="W264" s="720">
        <v>1.8035269999999999E-2</v>
      </c>
      <c r="Y264" s="722">
        <v>872.19999999999993</v>
      </c>
      <c r="Z264" s="722"/>
      <c r="AA264" s="722">
        <v>872.19999999999993</v>
      </c>
      <c r="AB264" s="722"/>
      <c r="AC264" s="722"/>
      <c r="AD264" s="722" t="s">
        <v>11354</v>
      </c>
      <c r="AE264" s="722" t="s">
        <v>11354</v>
      </c>
      <c r="AF264" s="722" t="s">
        <v>11354</v>
      </c>
      <c r="AG264" s="722" t="s">
        <v>12671</v>
      </c>
      <c r="AH264" s="722"/>
      <c r="AI264" s="722"/>
      <c r="AJ264" s="722"/>
      <c r="AK264" s="722"/>
      <c r="AL264" s="722"/>
      <c r="AM264" s="722"/>
      <c r="AN264" s="722"/>
      <c r="AO264" s="722"/>
      <c r="AP264" s="732"/>
      <c r="AQ264" s="723"/>
      <c r="AR264" s="722" t="s">
        <v>11585</v>
      </c>
      <c r="AS264" s="722"/>
      <c r="AT264" s="722"/>
      <c r="AU264" s="722"/>
      <c r="AV264" s="725">
        <v>1.7444</v>
      </c>
      <c r="AW264" s="723">
        <v>0.68349121000000002</v>
      </c>
      <c r="AX264" s="726"/>
      <c r="AY264" s="722"/>
      <c r="AZ264" s="727">
        <v>47543</v>
      </c>
      <c r="BA264" s="722"/>
      <c r="BB264" s="722" t="s">
        <v>12673</v>
      </c>
      <c r="BC264" s="722" t="s">
        <v>11610</v>
      </c>
      <c r="BD264" s="722"/>
      <c r="BE264" s="732"/>
      <c r="BG264" s="722"/>
      <c r="BH264" s="722"/>
      <c r="BI264" s="722"/>
      <c r="BJ264" s="722"/>
      <c r="BK264" s="722" t="s">
        <v>11593</v>
      </c>
      <c r="BL264" s="722"/>
      <c r="BM264" s="722" t="s">
        <v>11593</v>
      </c>
      <c r="BN264" s="722" t="s">
        <v>11593</v>
      </c>
      <c r="BO264" s="722"/>
      <c r="BP264" s="722"/>
      <c r="BQ264" s="722"/>
      <c r="BR264" s="722"/>
      <c r="BS264" s="722"/>
      <c r="BT264" s="722"/>
      <c r="BU264" s="722"/>
      <c r="BV264" s="722"/>
      <c r="BW264" s="722"/>
      <c r="BX264" s="722"/>
    </row>
    <row r="265" spans="2:76" ht="30" x14ac:dyDescent="0.2">
      <c r="B265" s="742" t="s">
        <v>12675</v>
      </c>
      <c r="C265" s="742" t="s">
        <v>11578</v>
      </c>
      <c r="D265" s="712" t="s">
        <v>12676</v>
      </c>
      <c r="E265" s="713" t="s">
        <v>12677</v>
      </c>
      <c r="F265" s="714" t="s">
        <v>11657</v>
      </c>
      <c r="G265" s="715" t="s">
        <v>176</v>
      </c>
      <c r="H265" s="715">
        <v>3</v>
      </c>
      <c r="I265" s="720">
        <v>0</v>
      </c>
      <c r="J265" s="720">
        <v>0</v>
      </c>
      <c r="K265" s="720">
        <v>2.3886512643678161E-3</v>
      </c>
      <c r="L265" s="720">
        <v>1.1426256206896551E-2</v>
      </c>
      <c r="M265" s="720">
        <v>1.9787678965517242E-2</v>
      </c>
      <c r="N265" s="720">
        <v>1.3999078850574713E-2</v>
      </c>
      <c r="O265" s="720">
        <v>0</v>
      </c>
      <c r="Q265" s="720">
        <v>0</v>
      </c>
      <c r="R265" s="720">
        <v>0</v>
      </c>
      <c r="S265" s="720">
        <v>0</v>
      </c>
      <c r="T265" s="720">
        <v>0</v>
      </c>
      <c r="U265" s="720">
        <v>0</v>
      </c>
      <c r="V265" s="720">
        <v>1.9580114942528733E-5</v>
      </c>
      <c r="W265" s="720">
        <v>3.916091954022988E-5</v>
      </c>
      <c r="Y265" s="722" t="s">
        <v>9134</v>
      </c>
      <c r="Z265" s="722" t="s">
        <v>9134</v>
      </c>
      <c r="AA265" s="722" t="s">
        <v>9134</v>
      </c>
      <c r="AB265" s="722" t="s">
        <v>9134</v>
      </c>
      <c r="AC265" s="722" t="s">
        <v>9134</v>
      </c>
      <c r="AD265" s="722" t="s">
        <v>11358</v>
      </c>
      <c r="AE265" s="722" t="s">
        <v>11358</v>
      </c>
      <c r="AF265" s="722" t="s">
        <v>11354</v>
      </c>
      <c r="AG265" s="722" t="s">
        <v>12678</v>
      </c>
      <c r="AH265" s="722">
        <v>7.9</v>
      </c>
      <c r="AI265" s="722">
        <v>7.9</v>
      </c>
      <c r="AJ265" s="722" t="s">
        <v>11583</v>
      </c>
      <c r="AK265" s="722" t="s">
        <v>9134</v>
      </c>
      <c r="AL265" s="722" t="s">
        <v>11584</v>
      </c>
      <c r="AM265" s="722">
        <v>10</v>
      </c>
      <c r="AN265" s="722"/>
      <c r="AO265" s="722" t="s">
        <v>11593</v>
      </c>
      <c r="AP265" s="722"/>
      <c r="AQ265" s="723"/>
      <c r="AR265" s="722" t="s">
        <v>11585</v>
      </c>
      <c r="AS265" s="722"/>
      <c r="AT265" s="722"/>
      <c r="AU265" s="722"/>
      <c r="AV265" s="722"/>
      <c r="AW265" s="723"/>
      <c r="AX265" s="722"/>
      <c r="AY265" s="722"/>
      <c r="AZ265" s="727"/>
      <c r="BA265" s="722"/>
      <c r="BB265" s="722" t="s">
        <v>12678</v>
      </c>
      <c r="BC265" s="722"/>
      <c r="BD265" s="722">
        <v>28594.942528735632</v>
      </c>
      <c r="BE265" s="722"/>
      <c r="BG265" s="722" t="s">
        <v>9134</v>
      </c>
      <c r="BH265" s="722" t="s">
        <v>9134</v>
      </c>
      <c r="BI265" s="722" t="s">
        <v>9134</v>
      </c>
      <c r="BJ265" s="722">
        <v>0</v>
      </c>
      <c r="BK265" s="722">
        <v>0</v>
      </c>
      <c r="BL265" s="722">
        <v>10</v>
      </c>
      <c r="BM265" s="722">
        <v>0</v>
      </c>
      <c r="BN265" s="722">
        <v>0</v>
      </c>
      <c r="BO265" s="722">
        <v>0</v>
      </c>
      <c r="BP265" s="722">
        <v>0</v>
      </c>
      <c r="BQ265" s="722">
        <v>0</v>
      </c>
      <c r="BR265" s="722">
        <v>0</v>
      </c>
      <c r="BS265" s="722">
        <v>0</v>
      </c>
      <c r="BT265" s="722" t="s">
        <v>9134</v>
      </c>
      <c r="BU265" s="722" t="s">
        <v>9134</v>
      </c>
      <c r="BV265" s="722" t="s">
        <v>9134</v>
      </c>
      <c r="BW265" s="722" t="s">
        <v>9134</v>
      </c>
      <c r="BX265" s="722" t="s">
        <v>9134</v>
      </c>
    </row>
    <row r="266" spans="2:76" ht="30" x14ac:dyDescent="0.2">
      <c r="B266" s="742" t="s">
        <v>12679</v>
      </c>
      <c r="C266" s="742" t="s">
        <v>11637</v>
      </c>
      <c r="D266" s="712" t="s">
        <v>12680</v>
      </c>
      <c r="E266" s="713" t="s">
        <v>12681</v>
      </c>
      <c r="F266" s="714" t="s">
        <v>11581</v>
      </c>
      <c r="G266" s="715" t="s">
        <v>176</v>
      </c>
      <c r="H266" s="715">
        <v>3</v>
      </c>
      <c r="I266" s="720">
        <v>0</v>
      </c>
      <c r="J266" s="720">
        <v>0.37182305999999998</v>
      </c>
      <c r="K266" s="720">
        <v>0.43061749999999999</v>
      </c>
      <c r="L266" s="720">
        <v>0.12303344000000001</v>
      </c>
      <c r="M266" s="720">
        <v>0</v>
      </c>
      <c r="N266" s="720">
        <v>0</v>
      </c>
      <c r="O266" s="720">
        <v>0</v>
      </c>
      <c r="Q266" s="720">
        <v>0</v>
      </c>
      <c r="R266" s="720">
        <v>0</v>
      </c>
      <c r="S266" s="720">
        <v>1.92698E-3</v>
      </c>
      <c r="T266" s="720">
        <v>5.2303699999999998E-3</v>
      </c>
      <c r="U266" s="720">
        <v>6.6067799999999996E-3</v>
      </c>
      <c r="V266" s="720">
        <v>6.6067799999999996E-3</v>
      </c>
      <c r="W266" s="720">
        <v>6.6067799999999996E-3</v>
      </c>
      <c r="Y266" s="722">
        <v>246</v>
      </c>
      <c r="Z266" s="722">
        <v>0</v>
      </c>
      <c r="AA266" s="722">
        <v>246</v>
      </c>
      <c r="AB266" s="722"/>
      <c r="AC266" s="722">
        <v>6</v>
      </c>
      <c r="AD266" s="722" t="s">
        <v>11354</v>
      </c>
      <c r="AE266" s="722" t="s">
        <v>11354</v>
      </c>
      <c r="AF266" s="722" t="s">
        <v>11354</v>
      </c>
      <c r="AG266" s="722" t="s">
        <v>12682</v>
      </c>
      <c r="AH266" s="722">
        <v>65</v>
      </c>
      <c r="AI266" s="722">
        <v>65</v>
      </c>
      <c r="AJ266" s="722" t="s">
        <v>11583</v>
      </c>
      <c r="AK266" s="722" t="s">
        <v>9134</v>
      </c>
      <c r="AL266" s="722" t="s">
        <v>11584</v>
      </c>
      <c r="AM266" s="722">
        <v>10</v>
      </c>
      <c r="AN266" s="722"/>
      <c r="AO266" s="722" t="s">
        <v>11593</v>
      </c>
      <c r="AP266" s="722"/>
      <c r="AQ266" s="723"/>
      <c r="AR266" s="722" t="s">
        <v>11585</v>
      </c>
      <c r="AS266" s="722"/>
      <c r="AT266" s="722"/>
      <c r="AU266" s="722"/>
      <c r="AV266" s="725">
        <v>0.62319999999999998</v>
      </c>
      <c r="AW266" s="723">
        <v>0.94584491000000004</v>
      </c>
      <c r="AX266" s="726"/>
      <c r="AY266" s="722"/>
      <c r="AZ266" s="727">
        <v>46813</v>
      </c>
      <c r="BA266" s="722"/>
      <c r="BB266" s="722" t="s">
        <v>12683</v>
      </c>
      <c r="BC266" s="722" t="s">
        <v>11587</v>
      </c>
      <c r="BD266" s="722"/>
      <c r="BE266" s="722" t="s">
        <v>11635</v>
      </c>
      <c r="BG266" s="722">
        <v>9</v>
      </c>
      <c r="BH266" s="722">
        <v>25</v>
      </c>
      <c r="BI266" s="722">
        <v>7</v>
      </c>
      <c r="BJ266" s="722">
        <v>23</v>
      </c>
      <c r="BK266" s="722">
        <v>365</v>
      </c>
      <c r="BL266" s="722">
        <v>10</v>
      </c>
      <c r="BM266" s="722">
        <v>365</v>
      </c>
      <c r="BN266" s="722">
        <v>365</v>
      </c>
      <c r="BO266" s="722">
        <v>0</v>
      </c>
      <c r="BP266" s="722">
        <v>0</v>
      </c>
      <c r="BQ266" s="722">
        <v>0</v>
      </c>
      <c r="BR266" s="722">
        <v>0</v>
      </c>
      <c r="BS266" s="722">
        <v>0</v>
      </c>
      <c r="BT266" s="722">
        <v>1.5</v>
      </c>
      <c r="BU266" s="722">
        <v>6</v>
      </c>
      <c r="BV266" s="722">
        <v>6</v>
      </c>
      <c r="BW266" s="722">
        <v>6</v>
      </c>
      <c r="BX266" s="722">
        <v>6</v>
      </c>
    </row>
    <row r="267" spans="2:76" ht="30" x14ac:dyDescent="0.2">
      <c r="B267" s="742" t="s">
        <v>12679</v>
      </c>
      <c r="C267" s="742" t="s">
        <v>11637</v>
      </c>
      <c r="D267" s="712" t="s">
        <v>12680</v>
      </c>
      <c r="E267" s="713" t="s">
        <v>12684</v>
      </c>
      <c r="F267" s="714" t="s">
        <v>11592</v>
      </c>
      <c r="G267" s="715" t="s">
        <v>176</v>
      </c>
      <c r="H267" s="715">
        <v>3</v>
      </c>
      <c r="I267" s="720">
        <v>0</v>
      </c>
      <c r="J267" s="720">
        <v>0.10220458</v>
      </c>
      <c r="K267" s="720">
        <v>0.10463741</v>
      </c>
      <c r="L267" s="720">
        <v>2.3651150000000003E-2</v>
      </c>
      <c r="M267" s="720">
        <v>0</v>
      </c>
      <c r="N267" s="720">
        <v>0</v>
      </c>
      <c r="O267" s="720">
        <v>0</v>
      </c>
      <c r="Q267" s="720">
        <v>0</v>
      </c>
      <c r="R267" s="720">
        <v>0</v>
      </c>
      <c r="S267" s="720">
        <v>6.5040000000000001E-5</v>
      </c>
      <c r="T267" s="720">
        <v>1.6268000000000001E-4</v>
      </c>
      <c r="U267" s="720">
        <v>1.9531999999999999E-4</v>
      </c>
      <c r="V267" s="720">
        <v>1.9536000000000003E-4</v>
      </c>
      <c r="W267" s="720">
        <v>1.9536000000000003E-4</v>
      </c>
      <c r="Y267" s="722">
        <v>0</v>
      </c>
      <c r="Z267" s="722"/>
      <c r="AA267" s="722"/>
      <c r="AB267" s="722"/>
      <c r="AC267" s="722"/>
      <c r="AD267" s="722" t="s">
        <v>11354</v>
      </c>
      <c r="AE267" s="722" t="s">
        <v>11354</v>
      </c>
      <c r="AF267" s="722" t="s">
        <v>11354</v>
      </c>
      <c r="AG267" s="722" t="s">
        <v>12682</v>
      </c>
      <c r="AH267" s="722"/>
      <c r="AI267" s="722"/>
      <c r="AJ267" s="722"/>
      <c r="AK267" s="722"/>
      <c r="AL267" s="722"/>
      <c r="AM267" s="722"/>
      <c r="AN267" s="722"/>
      <c r="AO267" s="722"/>
      <c r="AP267" s="722"/>
      <c r="AQ267" s="723">
        <v>0.23111153999999998</v>
      </c>
      <c r="AR267" s="722" t="s">
        <v>11585</v>
      </c>
      <c r="AS267" s="722"/>
      <c r="AT267" s="722"/>
      <c r="AU267" s="722"/>
      <c r="AV267" s="722"/>
      <c r="AW267" s="723"/>
      <c r="AX267" s="722"/>
      <c r="AY267" s="722"/>
      <c r="AZ267" s="727">
        <v>46813</v>
      </c>
      <c r="BA267" s="722"/>
      <c r="BB267" s="722" t="s">
        <v>12683</v>
      </c>
      <c r="BC267" s="722" t="s">
        <v>11610</v>
      </c>
      <c r="BD267" s="722"/>
      <c r="BE267" s="722"/>
      <c r="BG267" s="722"/>
      <c r="BH267" s="722"/>
      <c r="BI267" s="722"/>
      <c r="BJ267" s="722"/>
      <c r="BK267" s="722" t="s">
        <v>11593</v>
      </c>
      <c r="BL267" s="722"/>
      <c r="BM267" s="722" t="s">
        <v>11593</v>
      </c>
      <c r="BN267" s="722" t="s">
        <v>11593</v>
      </c>
      <c r="BO267" s="722"/>
      <c r="BP267" s="722"/>
      <c r="BQ267" s="722"/>
      <c r="BR267" s="722"/>
      <c r="BS267" s="722"/>
      <c r="BT267" s="722"/>
      <c r="BU267" s="722"/>
      <c r="BV267" s="722"/>
      <c r="BW267" s="722"/>
      <c r="BX267" s="722"/>
    </row>
    <row r="268" spans="2:76" ht="30" x14ac:dyDescent="0.2">
      <c r="B268" s="742" t="s">
        <v>12685</v>
      </c>
      <c r="C268" s="742" t="s">
        <v>11637</v>
      </c>
      <c r="D268" s="712" t="s">
        <v>12686</v>
      </c>
      <c r="E268" s="713" t="s">
        <v>12687</v>
      </c>
      <c r="F268" s="714" t="s">
        <v>11581</v>
      </c>
      <c r="G268" s="715" t="s">
        <v>176</v>
      </c>
      <c r="H268" s="715">
        <v>3</v>
      </c>
      <c r="I268" s="720">
        <v>0</v>
      </c>
      <c r="J268" s="720">
        <v>2.0677259999999999E-2</v>
      </c>
      <c r="K268" s="720">
        <v>2.394684E-2</v>
      </c>
      <c r="L268" s="720">
        <v>6.8419499999999994E-3</v>
      </c>
      <c r="M268" s="720">
        <v>0</v>
      </c>
      <c r="N268" s="720">
        <v>0</v>
      </c>
      <c r="O268" s="720">
        <v>0</v>
      </c>
      <c r="Q268" s="720">
        <v>0</v>
      </c>
      <c r="R268" s="720">
        <v>0</v>
      </c>
      <c r="S268" s="720">
        <v>2.9623000000000003E-4</v>
      </c>
      <c r="T268" s="720">
        <v>8.0404999999999995E-4</v>
      </c>
      <c r="U268" s="720">
        <v>1.0156399999999999E-3</v>
      </c>
      <c r="V268" s="720">
        <v>1.0156399999999999E-3</v>
      </c>
      <c r="W268" s="720">
        <v>1.0156399999999999E-3</v>
      </c>
      <c r="Y268" s="722">
        <v>39.731999999999999</v>
      </c>
      <c r="Z268" s="722">
        <v>0</v>
      </c>
      <c r="AA268" s="722">
        <v>39.731999999999999</v>
      </c>
      <c r="AB268" s="722"/>
      <c r="AC268" s="722">
        <v>5.5</v>
      </c>
      <c r="AD268" s="722" t="s">
        <v>11354</v>
      </c>
      <c r="AE268" s="722" t="s">
        <v>11354</v>
      </c>
      <c r="AF268" s="722" t="s">
        <v>11354</v>
      </c>
      <c r="AG268" s="722" t="s">
        <v>12688</v>
      </c>
      <c r="AH268" s="722">
        <v>49</v>
      </c>
      <c r="AI268" s="722">
        <v>49</v>
      </c>
      <c r="AJ268" s="722" t="s">
        <v>11583</v>
      </c>
      <c r="AK268" s="722" t="s">
        <v>9134</v>
      </c>
      <c r="AL268" s="722" t="s">
        <v>11584</v>
      </c>
      <c r="AM268" s="722">
        <v>10</v>
      </c>
      <c r="AN268" s="722"/>
      <c r="AO268" s="722" t="s">
        <v>11593</v>
      </c>
      <c r="AP268" s="722"/>
      <c r="AQ268" s="723"/>
      <c r="AR268" s="722" t="s">
        <v>11585</v>
      </c>
      <c r="AS268" s="722"/>
      <c r="AT268" s="722"/>
      <c r="AU268" s="722"/>
      <c r="AV268" s="725">
        <v>7.9463999999999993E-2</v>
      </c>
      <c r="AW268" s="723">
        <v>5.4597609999999991E-2</v>
      </c>
      <c r="AX268" s="726"/>
      <c r="AY268" s="722"/>
      <c r="AZ268" s="727">
        <v>46813</v>
      </c>
      <c r="BA268" s="722"/>
      <c r="BB268" s="722" t="s">
        <v>12689</v>
      </c>
      <c r="BC268" s="722" t="s">
        <v>11587</v>
      </c>
      <c r="BD268" s="722"/>
      <c r="BE268" s="722" t="s">
        <v>11635</v>
      </c>
      <c r="BG268" s="722">
        <v>135</v>
      </c>
      <c r="BH268" s="722">
        <v>30</v>
      </c>
      <c r="BI268" s="722">
        <v>1</v>
      </c>
      <c r="BJ268" s="722">
        <v>28</v>
      </c>
      <c r="BK268" s="722">
        <v>28</v>
      </c>
      <c r="BL268" s="722">
        <v>10</v>
      </c>
      <c r="BM268" s="722">
        <v>28</v>
      </c>
      <c r="BN268" s="722">
        <v>28</v>
      </c>
      <c r="BO268" s="722">
        <v>0</v>
      </c>
      <c r="BP268" s="722">
        <v>0</v>
      </c>
      <c r="BQ268" s="722">
        <v>0</v>
      </c>
      <c r="BR268" s="722">
        <v>0</v>
      </c>
      <c r="BS268" s="722">
        <v>0</v>
      </c>
      <c r="BT268" s="722">
        <v>1.375</v>
      </c>
      <c r="BU268" s="722">
        <v>5.5</v>
      </c>
      <c r="BV268" s="722">
        <v>5.5</v>
      </c>
      <c r="BW268" s="722">
        <v>5.5</v>
      </c>
      <c r="BX268" s="722">
        <v>5.5</v>
      </c>
    </row>
    <row r="269" spans="2:76" ht="30" x14ac:dyDescent="0.2">
      <c r="B269" s="742" t="s">
        <v>12685</v>
      </c>
      <c r="C269" s="742" t="s">
        <v>11637</v>
      </c>
      <c r="D269" s="712" t="s">
        <v>12686</v>
      </c>
      <c r="E269" s="713" t="s">
        <v>12690</v>
      </c>
      <c r="F269" s="714" t="s">
        <v>11592</v>
      </c>
      <c r="G269" s="715" t="s">
        <v>176</v>
      </c>
      <c r="H269" s="715">
        <v>3</v>
      </c>
      <c r="I269" s="720">
        <v>0</v>
      </c>
      <c r="J269" s="720">
        <v>0</v>
      </c>
      <c r="K269" s="720">
        <v>1.65379E-3</v>
      </c>
      <c r="L269" s="720">
        <v>0.11053905999999999</v>
      </c>
      <c r="M269" s="720">
        <v>0.10083985000000001</v>
      </c>
      <c r="N269" s="720">
        <v>1.720472E-2</v>
      </c>
      <c r="O269" s="720">
        <v>0</v>
      </c>
      <c r="Q269" s="720">
        <v>0</v>
      </c>
      <c r="R269" s="720">
        <v>0</v>
      </c>
      <c r="S269" s="720">
        <v>0</v>
      </c>
      <c r="T269" s="720">
        <v>0</v>
      </c>
      <c r="U269" s="720">
        <v>7.3230000000000002E-5</v>
      </c>
      <c r="V269" s="720">
        <v>1.7087999999999999E-4</v>
      </c>
      <c r="W269" s="720">
        <v>1.9528000000000001E-4</v>
      </c>
      <c r="Y269" s="722">
        <v>0</v>
      </c>
      <c r="Z269" s="722"/>
      <c r="AA269" s="722"/>
      <c r="AB269" s="722"/>
      <c r="AC269" s="722"/>
      <c r="AD269" s="722" t="s">
        <v>11354</v>
      </c>
      <c r="AE269" s="722" t="s">
        <v>11354</v>
      </c>
      <c r="AF269" s="722" t="s">
        <v>11354</v>
      </c>
      <c r="AG269" s="722" t="s">
        <v>12688</v>
      </c>
      <c r="AH269" s="722"/>
      <c r="AI269" s="722"/>
      <c r="AJ269" s="722"/>
      <c r="AK269" s="722"/>
      <c r="AL269" s="722"/>
      <c r="AM269" s="722"/>
      <c r="AN269" s="722"/>
      <c r="AO269" s="722"/>
      <c r="AP269" s="722"/>
      <c r="AQ269" s="723">
        <v>0.23048152999999999</v>
      </c>
      <c r="AR269" s="722" t="s">
        <v>11585</v>
      </c>
      <c r="AS269" s="722"/>
      <c r="AT269" s="722"/>
      <c r="AU269" s="722"/>
      <c r="AV269" s="722"/>
      <c r="AW269" s="723"/>
      <c r="AX269" s="722"/>
      <c r="AY269" s="722"/>
      <c r="AZ269" s="727">
        <v>47543</v>
      </c>
      <c r="BA269" s="722"/>
      <c r="BB269" s="722" t="s">
        <v>12689</v>
      </c>
      <c r="BC269" s="722" t="s">
        <v>11610</v>
      </c>
      <c r="BD269" s="722"/>
      <c r="BE269" s="722"/>
      <c r="BG269" s="722"/>
      <c r="BH269" s="722"/>
      <c r="BI269" s="722"/>
      <c r="BJ269" s="722"/>
      <c r="BK269" s="722" t="s">
        <v>11593</v>
      </c>
      <c r="BL269" s="722"/>
      <c r="BM269" s="722" t="s">
        <v>11593</v>
      </c>
      <c r="BN269" s="722" t="s">
        <v>11593</v>
      </c>
      <c r="BO269" s="722"/>
      <c r="BP269" s="722"/>
      <c r="BQ269" s="722"/>
      <c r="BR269" s="722"/>
      <c r="BS269" s="722"/>
      <c r="BT269" s="722"/>
      <c r="BU269" s="722"/>
      <c r="BV269" s="722"/>
      <c r="BW269" s="722"/>
      <c r="BX269" s="722"/>
    </row>
    <row r="270" spans="2:76" ht="195" x14ac:dyDescent="0.2">
      <c r="B270" s="742" t="s">
        <v>12691</v>
      </c>
      <c r="C270" s="742" t="s">
        <v>9134</v>
      </c>
      <c r="D270" s="712" t="e">
        <v>#N/A</v>
      </c>
      <c r="E270" s="713" t="s">
        <v>12692</v>
      </c>
      <c r="F270" s="714" t="s">
        <v>12693</v>
      </c>
      <c r="G270" s="715" t="s">
        <v>176</v>
      </c>
      <c r="H270" s="715">
        <v>3</v>
      </c>
      <c r="I270" s="720">
        <v>0</v>
      </c>
      <c r="J270" s="720">
        <v>4.3709052599999998</v>
      </c>
      <c r="K270" s="720">
        <v>11.655747419999999</v>
      </c>
      <c r="L270" s="720">
        <v>3.3995930599999999</v>
      </c>
      <c r="M270" s="720">
        <v>0</v>
      </c>
      <c r="N270" s="720">
        <v>0</v>
      </c>
      <c r="O270" s="720">
        <v>0</v>
      </c>
      <c r="Q270" s="720">
        <v>0</v>
      </c>
      <c r="R270" s="720">
        <v>0</v>
      </c>
      <c r="S270" s="720">
        <v>7.0266499999999997E-3</v>
      </c>
      <c r="T270" s="720">
        <v>1.6395580000000003E-2</v>
      </c>
      <c r="U270" s="720">
        <v>1.8737860000000002E-2</v>
      </c>
      <c r="V270" s="720">
        <v>1.8737860000000002E-2</v>
      </c>
      <c r="W270" s="720">
        <v>1.8737860000000002E-2</v>
      </c>
      <c r="Y270" s="722">
        <v>12144</v>
      </c>
      <c r="Z270" s="722">
        <v>12144</v>
      </c>
      <c r="AA270" s="722">
        <v>0</v>
      </c>
      <c r="AB270" s="722">
        <v>0</v>
      </c>
      <c r="AC270" s="722" t="s">
        <v>12694</v>
      </c>
      <c r="AD270" s="722" t="s">
        <v>11354</v>
      </c>
      <c r="AE270" s="722" t="s">
        <v>11358</v>
      </c>
      <c r="AF270" s="722" t="s">
        <v>12694</v>
      </c>
      <c r="AG270" s="722" t="s">
        <v>12694</v>
      </c>
      <c r="AH270" s="722" t="s">
        <v>12694</v>
      </c>
      <c r="AI270" s="722" t="s">
        <v>12694</v>
      </c>
      <c r="AJ270" s="722" t="s">
        <v>12694</v>
      </c>
      <c r="AK270" s="722" t="s">
        <v>12694</v>
      </c>
      <c r="AL270" s="722" t="s">
        <v>12694</v>
      </c>
      <c r="AM270" s="722"/>
      <c r="AN270" s="722" t="s">
        <v>12695</v>
      </c>
      <c r="AO270" s="722" t="s">
        <v>12694</v>
      </c>
      <c r="AP270" s="722" t="s">
        <v>12694</v>
      </c>
      <c r="AQ270" s="723"/>
      <c r="AR270" s="722" t="s">
        <v>11585</v>
      </c>
      <c r="AS270" s="722"/>
      <c r="AT270" s="722"/>
      <c r="AU270" s="722"/>
      <c r="AV270" s="722"/>
      <c r="AW270" s="723"/>
      <c r="AX270" s="722"/>
      <c r="AY270" s="722"/>
      <c r="AZ270" s="727">
        <v>46813</v>
      </c>
      <c r="BA270" s="722"/>
      <c r="BB270" s="722"/>
      <c r="BC270" s="722"/>
      <c r="BD270" s="722"/>
      <c r="BE270" s="722"/>
      <c r="BG270" s="722" t="s">
        <v>12694</v>
      </c>
      <c r="BH270" s="722" t="s">
        <v>12694</v>
      </c>
      <c r="BI270" s="722" t="s">
        <v>12694</v>
      </c>
      <c r="BJ270" s="722" t="s">
        <v>12694</v>
      </c>
      <c r="BK270" s="722" t="s">
        <v>12694</v>
      </c>
      <c r="BL270" s="722" t="s">
        <v>12696</v>
      </c>
      <c r="BM270" s="722" t="s">
        <v>12694</v>
      </c>
      <c r="BN270" s="722" t="s">
        <v>12694</v>
      </c>
      <c r="BO270" s="722">
        <v>0</v>
      </c>
      <c r="BP270" s="722">
        <v>0</v>
      </c>
      <c r="BQ270" s="722">
        <v>0</v>
      </c>
      <c r="BR270" s="722">
        <v>0</v>
      </c>
      <c r="BS270" s="722">
        <v>0</v>
      </c>
      <c r="BT270" s="722" t="s">
        <v>12694</v>
      </c>
      <c r="BU270" s="722" t="s">
        <v>12694</v>
      </c>
      <c r="BV270" s="722" t="s">
        <v>12694</v>
      </c>
      <c r="BW270" s="722" t="s">
        <v>12694</v>
      </c>
      <c r="BX270" s="722" t="s">
        <v>12694</v>
      </c>
    </row>
    <row r="271" spans="2:76" ht="30" x14ac:dyDescent="0.2">
      <c r="B271" s="742" t="s">
        <v>12697</v>
      </c>
      <c r="C271" s="742" t="s">
        <v>11637</v>
      </c>
      <c r="D271" s="712" t="s">
        <v>12698</v>
      </c>
      <c r="E271" s="713" t="s">
        <v>12699</v>
      </c>
      <c r="F271" s="714" t="s">
        <v>11605</v>
      </c>
      <c r="G271" s="715" t="s">
        <v>176</v>
      </c>
      <c r="H271" s="715">
        <v>3</v>
      </c>
      <c r="I271" s="720">
        <v>0</v>
      </c>
      <c r="J271" s="720">
        <v>0.31327734999999995</v>
      </c>
      <c r="K271" s="720">
        <v>0.58543403999999999</v>
      </c>
      <c r="L271" s="720">
        <v>0.45112285999999996</v>
      </c>
      <c r="M271" s="720">
        <v>2.3785589999999999E-2</v>
      </c>
      <c r="N271" s="720">
        <v>0</v>
      </c>
      <c r="O271" s="720">
        <v>0</v>
      </c>
      <c r="Q271" s="720">
        <v>0</v>
      </c>
      <c r="R271" s="720">
        <v>0</v>
      </c>
      <c r="S271" s="720">
        <v>0</v>
      </c>
      <c r="T271" s="720">
        <v>3.8542899999999998E-3</v>
      </c>
      <c r="U271" s="720">
        <v>8.0589900000000003E-3</v>
      </c>
      <c r="V271" s="720">
        <v>8.4093399999999995E-3</v>
      </c>
      <c r="W271" s="720">
        <v>8.4093399999999995E-3</v>
      </c>
      <c r="Y271" s="722">
        <v>161.72999999999999</v>
      </c>
      <c r="Z271" s="722">
        <v>161.72999999999999</v>
      </c>
      <c r="AA271" s="722">
        <v>0</v>
      </c>
      <c r="AB271" s="722">
        <v>0</v>
      </c>
      <c r="AC271" s="722">
        <v>21</v>
      </c>
      <c r="AD271" s="722" t="s">
        <v>11354</v>
      </c>
      <c r="AE271" s="722" t="s">
        <v>11358</v>
      </c>
      <c r="AF271" s="722" t="s">
        <v>11354</v>
      </c>
      <c r="AG271" s="722" t="s">
        <v>12700</v>
      </c>
      <c r="AH271" s="722">
        <v>34</v>
      </c>
      <c r="AI271" s="722">
        <v>34</v>
      </c>
      <c r="AJ271" s="722" t="s">
        <v>11583</v>
      </c>
      <c r="AK271" s="722" t="s">
        <v>9134</v>
      </c>
      <c r="AL271" s="722" t="s">
        <v>11584</v>
      </c>
      <c r="AM271" s="722">
        <v>10</v>
      </c>
      <c r="AN271" s="722"/>
      <c r="AO271" s="722" t="s">
        <v>11589</v>
      </c>
      <c r="AP271" s="722"/>
      <c r="AQ271" s="723"/>
      <c r="AR271" s="722" t="s">
        <v>11585</v>
      </c>
      <c r="AS271" s="722"/>
      <c r="AT271" s="722"/>
      <c r="AU271" s="722"/>
      <c r="AV271" s="722"/>
      <c r="AW271" s="723"/>
      <c r="AX271" s="722"/>
      <c r="AY271" s="722"/>
      <c r="AZ271" s="727">
        <v>47178</v>
      </c>
      <c r="BA271" s="722"/>
      <c r="BB271" s="722" t="s">
        <v>12701</v>
      </c>
      <c r="BC271" s="722"/>
      <c r="BD271" s="722"/>
      <c r="BE271" s="722"/>
      <c r="BG271" s="722">
        <v>40</v>
      </c>
      <c r="BH271" s="722">
        <v>29</v>
      </c>
      <c r="BI271" s="722">
        <v>33</v>
      </c>
      <c r="BJ271" s="722">
        <v>40</v>
      </c>
      <c r="BK271" s="722">
        <v>46</v>
      </c>
      <c r="BL271" s="722">
        <v>10</v>
      </c>
      <c r="BM271" s="722">
        <v>46</v>
      </c>
      <c r="BN271" s="722">
        <v>46</v>
      </c>
      <c r="BO271" s="722">
        <v>0</v>
      </c>
      <c r="BP271" s="722">
        <v>0</v>
      </c>
      <c r="BQ271" s="722">
        <v>0</v>
      </c>
      <c r="BR271" s="722">
        <v>0</v>
      </c>
      <c r="BS271" s="722">
        <v>0</v>
      </c>
      <c r="BT271" s="722">
        <v>5.25</v>
      </c>
      <c r="BU271" s="722">
        <v>21</v>
      </c>
      <c r="BV271" s="722">
        <v>21</v>
      </c>
      <c r="BW271" s="722">
        <v>21</v>
      </c>
      <c r="BX271" s="722">
        <v>21</v>
      </c>
    </row>
    <row r="272" spans="2:76" ht="45" x14ac:dyDescent="0.2">
      <c r="B272" s="742" t="s">
        <v>12702</v>
      </c>
      <c r="C272" s="742" t="s">
        <v>11637</v>
      </c>
      <c r="D272" s="712" t="s">
        <v>12703</v>
      </c>
      <c r="E272" s="713" t="s">
        <v>12704</v>
      </c>
      <c r="F272" s="714" t="s">
        <v>11605</v>
      </c>
      <c r="G272" s="715" t="s">
        <v>176</v>
      </c>
      <c r="H272" s="715">
        <v>3</v>
      </c>
      <c r="I272" s="720">
        <v>0</v>
      </c>
      <c r="J272" s="720">
        <v>0</v>
      </c>
      <c r="K272" s="720">
        <v>0.26508756999999999</v>
      </c>
      <c r="L272" s="720">
        <v>1.1109433700000002</v>
      </c>
      <c r="M272" s="720">
        <v>1.9302073400000004</v>
      </c>
      <c r="N272" s="720">
        <v>1.3614537499999999</v>
      </c>
      <c r="O272" s="720">
        <v>0</v>
      </c>
      <c r="Q272" s="720">
        <v>0</v>
      </c>
      <c r="R272" s="720">
        <v>0</v>
      </c>
      <c r="S272" s="720">
        <v>0</v>
      </c>
      <c r="T272" s="720">
        <v>0</v>
      </c>
      <c r="U272" s="720">
        <v>0</v>
      </c>
      <c r="V272" s="720">
        <v>2.0218800000000002E-3</v>
      </c>
      <c r="W272" s="720">
        <v>4.0437600000000004E-3</v>
      </c>
      <c r="Y272" s="722">
        <v>1280.4000000000001</v>
      </c>
      <c r="Z272" s="722">
        <v>960.4</v>
      </c>
      <c r="AA272" s="722">
        <v>320</v>
      </c>
      <c r="AB272" s="722"/>
      <c r="AC272" s="722">
        <v>3.5</v>
      </c>
      <c r="AD272" s="722" t="s">
        <v>11354</v>
      </c>
      <c r="AE272" s="722" t="s">
        <v>11358</v>
      </c>
      <c r="AF272" s="722" t="s">
        <v>11354</v>
      </c>
      <c r="AG272" s="722" t="s">
        <v>12705</v>
      </c>
      <c r="AH272" s="722">
        <v>28</v>
      </c>
      <c r="AI272" s="722">
        <v>90</v>
      </c>
      <c r="AJ272" s="722" t="s">
        <v>11583</v>
      </c>
      <c r="AK272" s="722">
        <v>325</v>
      </c>
      <c r="AL272" s="722" t="s">
        <v>11584</v>
      </c>
      <c r="AM272" s="722">
        <v>10</v>
      </c>
      <c r="AN272" s="722"/>
      <c r="AO272" s="722" t="s">
        <v>11589</v>
      </c>
      <c r="AP272" s="722"/>
      <c r="AQ272" s="723"/>
      <c r="AR272" s="722" t="s">
        <v>11585</v>
      </c>
      <c r="AS272" s="722"/>
      <c r="AT272" s="722"/>
      <c r="AU272" s="722"/>
      <c r="AV272" s="723">
        <v>1.1519999999999999</v>
      </c>
      <c r="AW272" s="723">
        <v>3.1287083197000003</v>
      </c>
      <c r="AX272" s="726"/>
      <c r="AY272" s="722"/>
      <c r="AZ272" s="727">
        <v>47543</v>
      </c>
      <c r="BA272" s="722"/>
      <c r="BB272" s="722" t="s">
        <v>12706</v>
      </c>
      <c r="BC272" s="722"/>
      <c r="BD272" s="722"/>
      <c r="BE272" s="722" t="s">
        <v>12707</v>
      </c>
      <c r="BG272" s="722">
        <v>8</v>
      </c>
      <c r="BH272" s="722">
        <v>12</v>
      </c>
      <c r="BI272" s="722">
        <v>15</v>
      </c>
      <c r="BJ272" s="722">
        <v>20</v>
      </c>
      <c r="BK272" s="722">
        <v>92</v>
      </c>
      <c r="BL272" s="722">
        <v>10</v>
      </c>
      <c r="BM272" s="722">
        <v>92</v>
      </c>
      <c r="BN272" s="722">
        <v>92</v>
      </c>
      <c r="BO272" s="722">
        <v>0</v>
      </c>
      <c r="BP272" s="722">
        <v>0</v>
      </c>
      <c r="BQ272" s="722">
        <v>0</v>
      </c>
      <c r="BR272" s="722">
        <v>0</v>
      </c>
      <c r="BS272" s="722">
        <v>0</v>
      </c>
      <c r="BT272" s="722">
        <v>0.875</v>
      </c>
      <c r="BU272" s="722">
        <v>3.5</v>
      </c>
      <c r="BV272" s="722">
        <v>3.5</v>
      </c>
      <c r="BW272" s="722">
        <v>3.5</v>
      </c>
      <c r="BX272" s="722">
        <v>3.5</v>
      </c>
    </row>
    <row r="273" spans="2:76" ht="30" x14ac:dyDescent="0.2">
      <c r="B273" s="742" t="s">
        <v>12708</v>
      </c>
      <c r="C273" s="742" t="s">
        <v>9134</v>
      </c>
      <c r="D273" s="712" t="e">
        <v>#N/A</v>
      </c>
      <c r="E273" s="713" t="s">
        <v>11353</v>
      </c>
      <c r="F273" s="714" t="s">
        <v>12709</v>
      </c>
      <c r="G273" s="715" t="s">
        <v>176</v>
      </c>
      <c r="H273" s="715">
        <v>3</v>
      </c>
      <c r="I273" s="720">
        <v>0</v>
      </c>
      <c r="J273" s="720">
        <v>1.3183799999999999E-2</v>
      </c>
      <c r="K273" s="720">
        <v>2.6367599999999998E-2</v>
      </c>
      <c r="L273" s="720">
        <v>5.2735199999999996E-2</v>
      </c>
      <c r="M273" s="720">
        <v>7.9102800000000001E-2</v>
      </c>
      <c r="N273" s="720">
        <v>9.228660000000001E-2</v>
      </c>
      <c r="O273" s="720">
        <v>0</v>
      </c>
      <c r="Q273" s="720">
        <v>0</v>
      </c>
      <c r="R273" s="720">
        <v>0</v>
      </c>
      <c r="S273" s="720">
        <v>0</v>
      </c>
      <c r="T273" s="720">
        <v>0</v>
      </c>
      <c r="U273" s="720">
        <v>0</v>
      </c>
      <c r="V273" s="720">
        <v>0</v>
      </c>
      <c r="W273" s="720">
        <v>0</v>
      </c>
      <c r="Y273" s="722">
        <v>0</v>
      </c>
      <c r="Z273" s="722"/>
      <c r="AA273" s="722">
        <v>0</v>
      </c>
      <c r="AB273" s="722"/>
      <c r="AC273" s="722" t="s">
        <v>11589</v>
      </c>
      <c r="AD273" s="722" t="s">
        <v>9134</v>
      </c>
      <c r="AE273" s="722" t="s">
        <v>11354</v>
      </c>
      <c r="AF273" s="722"/>
      <c r="AG273" s="722"/>
      <c r="AH273" s="722"/>
      <c r="AI273" s="722"/>
      <c r="AJ273" s="722"/>
      <c r="AK273" s="722"/>
      <c r="AL273" s="722"/>
      <c r="AM273" s="722"/>
      <c r="AN273" s="722"/>
      <c r="AO273" s="722"/>
      <c r="AP273" s="722"/>
      <c r="AQ273" s="723">
        <v>8.7013080000000007E-2</v>
      </c>
      <c r="AR273" s="722" t="s">
        <v>11585</v>
      </c>
      <c r="AS273" s="722"/>
      <c r="AT273" s="722"/>
      <c r="AU273" s="722"/>
      <c r="AV273" s="722"/>
      <c r="AW273" s="723">
        <v>8.7013080000000007E-2</v>
      </c>
      <c r="AX273" s="722"/>
      <c r="AY273" s="722"/>
      <c r="AZ273" s="727">
        <v>47543</v>
      </c>
      <c r="BA273" s="722"/>
      <c r="BB273" s="722"/>
      <c r="BC273" s="722"/>
      <c r="BD273" s="722"/>
      <c r="BE273" s="722"/>
      <c r="BG273" s="722"/>
      <c r="BH273" s="722"/>
      <c r="BI273" s="722"/>
      <c r="BJ273" s="722"/>
      <c r="BK273" s="722" t="s">
        <v>11593</v>
      </c>
      <c r="BL273" s="722"/>
      <c r="BM273" s="722"/>
      <c r="BN273" s="722"/>
      <c r="BO273" s="722" t="s">
        <v>11589</v>
      </c>
      <c r="BP273" s="722" t="s">
        <v>11589</v>
      </c>
      <c r="BQ273" s="722" t="s">
        <v>11589</v>
      </c>
      <c r="BR273" s="722" t="s">
        <v>11589</v>
      </c>
      <c r="BS273" s="722" t="s">
        <v>11589</v>
      </c>
      <c r="BT273" s="722" t="s">
        <v>11589</v>
      </c>
      <c r="BU273" s="722" t="s">
        <v>11589</v>
      </c>
      <c r="BV273" s="722" t="s">
        <v>11589</v>
      </c>
      <c r="BW273" s="722" t="s">
        <v>11589</v>
      </c>
      <c r="BX273" s="722" t="s">
        <v>11589</v>
      </c>
    </row>
    <row r="274" spans="2:76" ht="30" x14ac:dyDescent="0.2">
      <c r="B274" s="742" t="s">
        <v>12710</v>
      </c>
      <c r="C274" s="742" t="s">
        <v>9134</v>
      </c>
      <c r="D274" s="712" t="e">
        <v>#N/A</v>
      </c>
      <c r="E274" s="713" t="s">
        <v>11353</v>
      </c>
      <c r="F274" s="714" t="s">
        <v>12709</v>
      </c>
      <c r="G274" s="715" t="s">
        <v>176</v>
      </c>
      <c r="H274" s="715">
        <v>3</v>
      </c>
      <c r="I274" s="720">
        <v>0</v>
      </c>
      <c r="J274" s="720">
        <v>0</v>
      </c>
      <c r="K274" s="720">
        <v>0</v>
      </c>
      <c r="L274" s="720">
        <v>0</v>
      </c>
      <c r="M274" s="720">
        <v>0</v>
      </c>
      <c r="N274" s="720">
        <v>0</v>
      </c>
      <c r="O274" s="720">
        <v>0</v>
      </c>
      <c r="Q274" s="720">
        <v>0</v>
      </c>
      <c r="R274" s="720">
        <v>1.541547</v>
      </c>
      <c r="S274" s="720">
        <v>1.541547</v>
      </c>
      <c r="T274" s="720">
        <v>1.541547</v>
      </c>
      <c r="U274" s="720">
        <v>1.541547</v>
      </c>
      <c r="V274" s="720">
        <v>1.541547</v>
      </c>
      <c r="W274" s="720">
        <v>0</v>
      </c>
      <c r="Y274" s="722">
        <v>1000</v>
      </c>
      <c r="Z274" s="722"/>
      <c r="AA274" s="722">
        <v>1000</v>
      </c>
      <c r="AB274" s="722"/>
      <c r="AC274" s="722"/>
      <c r="AD274" s="722" t="s">
        <v>9134</v>
      </c>
      <c r="AE274" s="722" t="s">
        <v>9134</v>
      </c>
      <c r="AF274" s="722"/>
      <c r="AG274" s="722"/>
      <c r="AH274" s="722"/>
      <c r="AI274" s="722"/>
      <c r="AJ274" s="722"/>
      <c r="AK274" s="722"/>
      <c r="AL274" s="722"/>
      <c r="AM274" s="722"/>
      <c r="AN274" s="722"/>
      <c r="AO274" s="722"/>
      <c r="AP274" s="722"/>
      <c r="AQ274" s="723"/>
      <c r="AR274" s="722" t="s">
        <v>11585</v>
      </c>
      <c r="AS274" s="722"/>
      <c r="AT274" s="722"/>
      <c r="AU274" s="722"/>
      <c r="AV274" s="725">
        <v>45</v>
      </c>
      <c r="AW274" s="723">
        <v>7.7077349999999996</v>
      </c>
      <c r="AX274" s="726"/>
      <c r="AY274" s="722"/>
      <c r="AZ274" s="727">
        <v>47543</v>
      </c>
      <c r="BA274" s="722"/>
      <c r="BB274" s="722"/>
      <c r="BC274" s="722"/>
      <c r="BD274" s="722"/>
      <c r="BE274" s="722" t="s">
        <v>12711</v>
      </c>
      <c r="BG274" s="722"/>
      <c r="BH274" s="722"/>
      <c r="BI274" s="722"/>
      <c r="BJ274" s="722"/>
      <c r="BK274" s="722" t="s">
        <v>11593</v>
      </c>
      <c r="BL274" s="722"/>
      <c r="BM274" s="722"/>
      <c r="BN274" s="722"/>
      <c r="BO274" s="722"/>
      <c r="BP274" s="722"/>
      <c r="BQ274" s="722"/>
      <c r="BR274" s="722"/>
      <c r="BS274" s="722"/>
      <c r="BT274" s="722"/>
      <c r="BU274" s="722"/>
      <c r="BV274" s="722"/>
      <c r="BW274" s="722"/>
      <c r="BX274" s="722"/>
    </row>
    <row r="275" spans="2:76" ht="30" x14ac:dyDescent="0.2">
      <c r="B275" s="742" t="s">
        <v>12712</v>
      </c>
      <c r="C275" s="742" t="s">
        <v>12713</v>
      </c>
      <c r="D275" s="712" t="s">
        <v>12714</v>
      </c>
      <c r="E275" s="713" t="s">
        <v>12715</v>
      </c>
      <c r="F275" s="739" t="s">
        <v>11605</v>
      </c>
      <c r="G275" s="741" t="s">
        <v>176</v>
      </c>
      <c r="H275" s="741">
        <v>3</v>
      </c>
      <c r="I275" s="720">
        <v>0.72093319999999994</v>
      </c>
      <c r="J275" s="720">
        <v>0.40128885999999997</v>
      </c>
      <c r="K275" s="720">
        <v>0.61120710999999994</v>
      </c>
      <c r="L275" s="720">
        <v>0</v>
      </c>
      <c r="M275" s="720">
        <v>0</v>
      </c>
      <c r="N275" s="720">
        <v>0</v>
      </c>
      <c r="O275" s="720">
        <v>0</v>
      </c>
      <c r="Q275" s="720">
        <v>0</v>
      </c>
      <c r="R275" s="720">
        <v>0</v>
      </c>
      <c r="S275" s="720">
        <v>0</v>
      </c>
      <c r="T275" s="720">
        <v>0</v>
      </c>
      <c r="U275" s="720">
        <v>0</v>
      </c>
      <c r="V275" s="720">
        <v>0</v>
      </c>
      <c r="W275" s="720">
        <v>2.9990560000000006E-2</v>
      </c>
      <c r="Y275" s="722">
        <v>1235.52</v>
      </c>
      <c r="Z275" s="722">
        <v>1235.52</v>
      </c>
      <c r="AA275" s="722">
        <v>0</v>
      </c>
      <c r="AB275" s="722">
        <v>0</v>
      </c>
      <c r="AC275" s="722">
        <v>72.5</v>
      </c>
      <c r="AD275" s="722" t="s">
        <v>11354</v>
      </c>
      <c r="AE275" s="722" t="s">
        <v>11358</v>
      </c>
      <c r="AF275" s="722" t="s">
        <v>11354</v>
      </c>
      <c r="AG275" s="722" t="s">
        <v>12716</v>
      </c>
      <c r="AH275" s="722">
        <v>75.3</v>
      </c>
      <c r="AI275" s="722">
        <v>75.3</v>
      </c>
      <c r="AJ275" s="722">
        <v>111</v>
      </c>
      <c r="AK275" s="722">
        <v>830</v>
      </c>
      <c r="AL275" s="722">
        <v>925</v>
      </c>
      <c r="AM275" s="722">
        <v>10</v>
      </c>
      <c r="AN275" s="722"/>
      <c r="AO275" s="722">
        <v>6</v>
      </c>
      <c r="AP275" s="722"/>
      <c r="AQ275" s="723"/>
      <c r="AR275" s="722" t="s">
        <v>11585</v>
      </c>
      <c r="AS275" s="722"/>
      <c r="AT275" s="722"/>
      <c r="AU275" s="722"/>
      <c r="AV275" s="722"/>
      <c r="AW275" s="723"/>
      <c r="AX275" s="722"/>
      <c r="AY275" s="722"/>
      <c r="AZ275" s="727">
        <v>46447</v>
      </c>
      <c r="BA275" s="722"/>
      <c r="BB275" s="722" t="s">
        <v>12717</v>
      </c>
      <c r="BC275" s="722"/>
      <c r="BD275" s="722"/>
      <c r="BE275" s="722" t="s">
        <v>12718</v>
      </c>
      <c r="BG275" s="722" t="s">
        <v>9134</v>
      </c>
      <c r="BH275" s="722">
        <v>111</v>
      </c>
      <c r="BI275" s="722">
        <v>54</v>
      </c>
      <c r="BJ275" s="722">
        <v>30</v>
      </c>
      <c r="BK275" s="722">
        <v>136</v>
      </c>
      <c r="BL275" s="722">
        <v>10</v>
      </c>
      <c r="BM275" s="722">
        <v>136</v>
      </c>
      <c r="BN275" s="722">
        <v>136</v>
      </c>
      <c r="BO275" s="722">
        <v>0</v>
      </c>
      <c r="BP275" s="722">
        <v>0</v>
      </c>
      <c r="BQ275" s="722">
        <v>0</v>
      </c>
      <c r="BR275" s="722">
        <v>0</v>
      </c>
      <c r="BS275" s="722">
        <v>0</v>
      </c>
      <c r="BT275" s="722">
        <v>18.125</v>
      </c>
      <c r="BU275" s="722">
        <v>72.5</v>
      </c>
      <c r="BV275" s="722">
        <v>72.5</v>
      </c>
      <c r="BW275" s="722">
        <v>72.5</v>
      </c>
      <c r="BX275" s="722">
        <v>72.5</v>
      </c>
    </row>
    <row r="276" spans="2:76" ht="30" x14ac:dyDescent="0.2">
      <c r="B276" s="742" t="s">
        <v>12719</v>
      </c>
      <c r="C276" s="742" t="s">
        <v>12713</v>
      </c>
      <c r="D276" s="712" t="s">
        <v>12720</v>
      </c>
      <c r="E276" s="713" t="s">
        <v>12721</v>
      </c>
      <c r="F276" s="714" t="s">
        <v>11605</v>
      </c>
      <c r="G276" s="715" t="s">
        <v>176</v>
      </c>
      <c r="H276" s="715">
        <v>3</v>
      </c>
      <c r="I276" s="720">
        <v>0</v>
      </c>
      <c r="J276" s="720">
        <v>0.14300863</v>
      </c>
      <c r="K276" s="720">
        <v>0.25134055999999999</v>
      </c>
      <c r="L276" s="720">
        <v>0.18176188000000001</v>
      </c>
      <c r="M276" s="720">
        <v>0</v>
      </c>
      <c r="N276" s="720">
        <v>0</v>
      </c>
      <c r="O276" s="720">
        <v>0</v>
      </c>
      <c r="Q276" s="720">
        <v>0</v>
      </c>
      <c r="R276" s="720">
        <v>0</v>
      </c>
      <c r="S276" s="720">
        <v>0</v>
      </c>
      <c r="T276" s="720">
        <v>1.1732411008718839E-4</v>
      </c>
      <c r="U276" s="720">
        <v>8.6629739407079707E-4</v>
      </c>
      <c r="V276" s="720">
        <v>1.4979512672600003E-3</v>
      </c>
      <c r="W276" s="720">
        <v>1.4979512672600003E-3</v>
      </c>
      <c r="Y276" s="722">
        <v>597.35</v>
      </c>
      <c r="Z276" s="722">
        <v>597.35</v>
      </c>
      <c r="AA276" s="722">
        <v>0</v>
      </c>
      <c r="AB276" s="722">
        <v>0</v>
      </c>
      <c r="AC276" s="722">
        <v>14.5</v>
      </c>
      <c r="AD276" s="722" t="s">
        <v>11354</v>
      </c>
      <c r="AE276" s="722" t="s">
        <v>11358</v>
      </c>
      <c r="AF276" s="722" t="s">
        <v>11354</v>
      </c>
      <c r="AG276" s="722" t="s">
        <v>12722</v>
      </c>
      <c r="AH276" s="722">
        <v>148.69999999999999</v>
      </c>
      <c r="AI276" s="722">
        <v>230</v>
      </c>
      <c r="AJ276" s="722">
        <v>272</v>
      </c>
      <c r="AK276" s="722">
        <v>610</v>
      </c>
      <c r="AL276" s="722">
        <v>610</v>
      </c>
      <c r="AM276" s="722">
        <v>10</v>
      </c>
      <c r="AN276" s="722"/>
      <c r="AO276" s="722">
        <v>6</v>
      </c>
      <c r="AP276" s="722">
        <v>6</v>
      </c>
      <c r="AQ276" s="723"/>
      <c r="AR276" s="722" t="s">
        <v>11585</v>
      </c>
      <c r="AS276" s="722"/>
      <c r="AT276" s="722"/>
      <c r="AU276" s="722"/>
      <c r="AV276" s="722"/>
      <c r="AW276" s="723"/>
      <c r="AX276" s="722"/>
      <c r="AY276" s="722"/>
      <c r="AZ276" s="727">
        <v>46813</v>
      </c>
      <c r="BA276" s="722"/>
      <c r="BB276" s="722" t="s">
        <v>12723</v>
      </c>
      <c r="BC276" s="722"/>
      <c r="BD276" s="722"/>
      <c r="BE276" s="722"/>
      <c r="BG276" s="722">
        <v>16</v>
      </c>
      <c r="BH276" s="722">
        <v>26</v>
      </c>
      <c r="BI276" s="722">
        <v>23</v>
      </c>
      <c r="BJ276" s="722">
        <v>3</v>
      </c>
      <c r="BK276" s="722">
        <v>365</v>
      </c>
      <c r="BL276" s="722">
        <v>10</v>
      </c>
      <c r="BM276" s="722">
        <v>365</v>
      </c>
      <c r="BN276" s="722">
        <v>365</v>
      </c>
      <c r="BO276" s="722">
        <v>0</v>
      </c>
      <c r="BP276" s="722">
        <v>0</v>
      </c>
      <c r="BQ276" s="722">
        <v>0</v>
      </c>
      <c r="BR276" s="722">
        <v>0</v>
      </c>
      <c r="BS276" s="722">
        <v>0</v>
      </c>
      <c r="BT276" s="722">
        <v>3.625</v>
      </c>
      <c r="BU276" s="722">
        <v>14.5</v>
      </c>
      <c r="BV276" s="722">
        <v>14.5</v>
      </c>
      <c r="BW276" s="722">
        <v>14.5</v>
      </c>
      <c r="BX276" s="722">
        <v>14.5</v>
      </c>
    </row>
    <row r="277" spans="2:76" ht="30" x14ac:dyDescent="0.2">
      <c r="B277" s="742" t="s">
        <v>12724</v>
      </c>
      <c r="C277" s="742" t="s">
        <v>12725</v>
      </c>
      <c r="D277" s="712" t="s">
        <v>12726</v>
      </c>
      <c r="E277" s="713" t="s">
        <v>12727</v>
      </c>
      <c r="F277" s="714" t="s">
        <v>11657</v>
      </c>
      <c r="G277" s="715" t="s">
        <v>176</v>
      </c>
      <c r="H277" s="715">
        <v>3</v>
      </c>
      <c r="I277" s="720">
        <v>0</v>
      </c>
      <c r="J277" s="720">
        <v>0</v>
      </c>
      <c r="K277" s="720">
        <v>2.3886512643678161E-3</v>
      </c>
      <c r="L277" s="720">
        <v>1.1426256206896551E-2</v>
      </c>
      <c r="M277" s="720">
        <v>1.9787678965517242E-2</v>
      </c>
      <c r="N277" s="720">
        <v>1.3999078850574713E-2</v>
      </c>
      <c r="O277" s="720">
        <v>0</v>
      </c>
      <c r="Q277" s="720">
        <v>0</v>
      </c>
      <c r="R277" s="720">
        <v>0</v>
      </c>
      <c r="S277" s="720">
        <v>0</v>
      </c>
      <c r="T277" s="720">
        <v>0</v>
      </c>
      <c r="U277" s="720">
        <v>0</v>
      </c>
      <c r="V277" s="720">
        <v>1.9580114942528733E-5</v>
      </c>
      <c r="W277" s="720">
        <v>3.916091954022988E-5</v>
      </c>
      <c r="Y277" s="722" t="s">
        <v>9134</v>
      </c>
      <c r="Z277" s="722" t="s">
        <v>9134</v>
      </c>
      <c r="AA277" s="722" t="s">
        <v>9134</v>
      </c>
      <c r="AB277" s="722" t="s">
        <v>9134</v>
      </c>
      <c r="AC277" s="722" t="s">
        <v>9134</v>
      </c>
      <c r="AD277" s="722" t="s">
        <v>11354</v>
      </c>
      <c r="AE277" s="722" t="s">
        <v>11358</v>
      </c>
      <c r="AF277" s="722" t="s">
        <v>11354</v>
      </c>
      <c r="AG277" s="722" t="s">
        <v>12728</v>
      </c>
      <c r="AH277" s="722">
        <v>4.3600000000000003</v>
      </c>
      <c r="AI277" s="722">
        <v>4.3600000000000003</v>
      </c>
      <c r="AJ277" s="722">
        <v>7</v>
      </c>
      <c r="AK277" s="722">
        <v>21</v>
      </c>
      <c r="AL277" s="722">
        <v>21</v>
      </c>
      <c r="AM277" s="722">
        <v>10</v>
      </c>
      <c r="AN277" s="722"/>
      <c r="AO277" s="722" t="s">
        <v>11589</v>
      </c>
      <c r="AP277" s="722"/>
      <c r="AQ277" s="723"/>
      <c r="AR277" s="722" t="s">
        <v>11585</v>
      </c>
      <c r="AS277" s="722"/>
      <c r="AT277" s="722"/>
      <c r="AU277" s="722"/>
      <c r="AV277" s="722"/>
      <c r="AW277" s="723"/>
      <c r="AX277" s="722"/>
      <c r="AY277" s="722"/>
      <c r="AZ277" s="727"/>
      <c r="BA277" s="722"/>
      <c r="BB277" s="722" t="s">
        <v>12729</v>
      </c>
      <c r="BC277" s="722"/>
      <c r="BD277" s="722">
        <v>28594.942528735632</v>
      </c>
      <c r="BE277" s="722"/>
      <c r="BG277" s="722" t="s">
        <v>9134</v>
      </c>
      <c r="BH277" s="722" t="s">
        <v>9134</v>
      </c>
      <c r="BI277" s="722" t="s">
        <v>9134</v>
      </c>
      <c r="BJ277" s="722">
        <v>21</v>
      </c>
      <c r="BK277" s="722">
        <v>2</v>
      </c>
      <c r="BL277" s="722">
        <v>10</v>
      </c>
      <c r="BM277" s="722">
        <v>2</v>
      </c>
      <c r="BN277" s="722">
        <v>2</v>
      </c>
      <c r="BO277" s="722">
        <v>0</v>
      </c>
      <c r="BP277" s="722">
        <v>0</v>
      </c>
      <c r="BQ277" s="722">
        <v>0</v>
      </c>
      <c r="BR277" s="722">
        <v>0</v>
      </c>
      <c r="BS277" s="722">
        <v>0</v>
      </c>
      <c r="BT277" s="722" t="s">
        <v>9134</v>
      </c>
      <c r="BU277" s="722" t="s">
        <v>9134</v>
      </c>
      <c r="BV277" s="722" t="s">
        <v>9134</v>
      </c>
      <c r="BW277" s="722" t="s">
        <v>9134</v>
      </c>
      <c r="BX277" s="722" t="s">
        <v>9134</v>
      </c>
    </row>
    <row r="278" spans="2:76" ht="75" x14ac:dyDescent="0.2">
      <c r="B278" s="742" t="s">
        <v>12730</v>
      </c>
      <c r="C278" s="742" t="s">
        <v>12713</v>
      </c>
      <c r="D278" s="712" t="s">
        <v>12731</v>
      </c>
      <c r="E278" s="713" t="s">
        <v>12732</v>
      </c>
      <c r="F278" s="714" t="s">
        <v>11605</v>
      </c>
      <c r="G278" s="715" t="s">
        <v>176</v>
      </c>
      <c r="H278" s="715">
        <v>3</v>
      </c>
      <c r="I278" s="720">
        <v>0</v>
      </c>
      <c r="J278" s="720">
        <v>0.13919726000000002</v>
      </c>
      <c r="K278" s="720">
        <v>0.22936824</v>
      </c>
      <c r="L278" s="720">
        <v>0.14754956</v>
      </c>
      <c r="M278" s="720">
        <v>0</v>
      </c>
      <c r="N278" s="720">
        <v>0</v>
      </c>
      <c r="O278" s="720">
        <v>0</v>
      </c>
      <c r="Q278" s="720">
        <v>0</v>
      </c>
      <c r="R278" s="720">
        <v>0</v>
      </c>
      <c r="S278" s="720">
        <v>7.0086207833169926E-6</v>
      </c>
      <c r="T278" s="720">
        <v>1.353751002111445E-4</v>
      </c>
      <c r="U278" s="720">
        <v>7.4345124458630196E-4</v>
      </c>
      <c r="V278" s="720">
        <v>1.2301750004599999E-3</v>
      </c>
      <c r="W278" s="720">
        <v>1.2301750004599999E-3</v>
      </c>
      <c r="Y278" s="722">
        <v>211.2</v>
      </c>
      <c r="Z278" s="722">
        <v>0</v>
      </c>
      <c r="AA278" s="722">
        <v>211.2</v>
      </c>
      <c r="AB278" s="722">
        <v>0</v>
      </c>
      <c r="AC278" s="722">
        <v>8</v>
      </c>
      <c r="AD278" s="722" t="s">
        <v>11354</v>
      </c>
      <c r="AE278" s="722" t="s">
        <v>11358</v>
      </c>
      <c r="AF278" s="722" t="s">
        <v>11354</v>
      </c>
      <c r="AG278" s="722" t="s">
        <v>12733</v>
      </c>
      <c r="AH278" s="722">
        <v>37.299999999999997</v>
      </c>
      <c r="AI278" s="722">
        <v>37.299999999999997</v>
      </c>
      <c r="AJ278" s="722">
        <v>57</v>
      </c>
      <c r="AK278" s="722">
        <v>696</v>
      </c>
      <c r="AL278" s="732">
        <v>588</v>
      </c>
      <c r="AM278" s="722">
        <v>10</v>
      </c>
      <c r="AN278" s="722"/>
      <c r="AO278" s="722">
        <v>6</v>
      </c>
      <c r="AP278" s="722"/>
      <c r="AQ278" s="723"/>
      <c r="AR278" s="722" t="s">
        <v>11585</v>
      </c>
      <c r="AS278" s="722"/>
      <c r="AT278" s="722"/>
      <c r="AU278" s="722"/>
      <c r="AV278" s="722"/>
      <c r="AW278" s="723"/>
      <c r="AX278" s="722"/>
      <c r="AY278" s="722"/>
      <c r="AZ278" s="727">
        <v>46813</v>
      </c>
      <c r="BA278" s="722"/>
      <c r="BB278" s="722" t="s">
        <v>12734</v>
      </c>
      <c r="BC278" s="722"/>
      <c r="BD278" s="722"/>
      <c r="BE278" s="732" t="s">
        <v>11601</v>
      </c>
      <c r="BG278" s="722" t="s">
        <v>9134</v>
      </c>
      <c r="BH278" s="722">
        <v>21</v>
      </c>
      <c r="BI278" s="722">
        <v>15</v>
      </c>
      <c r="BJ278" s="722">
        <v>11</v>
      </c>
      <c r="BK278" s="722">
        <v>365</v>
      </c>
      <c r="BL278" s="722">
        <v>10</v>
      </c>
      <c r="BM278" s="722">
        <v>365</v>
      </c>
      <c r="BN278" s="722">
        <v>365</v>
      </c>
      <c r="BO278" s="722">
        <v>0</v>
      </c>
      <c r="BP278" s="722">
        <v>0</v>
      </c>
      <c r="BQ278" s="722">
        <v>0</v>
      </c>
      <c r="BR278" s="722">
        <v>0</v>
      </c>
      <c r="BS278" s="722">
        <v>0</v>
      </c>
      <c r="BT278" s="722">
        <v>2</v>
      </c>
      <c r="BU278" s="722">
        <v>8</v>
      </c>
      <c r="BV278" s="722">
        <v>8</v>
      </c>
      <c r="BW278" s="722">
        <v>8</v>
      </c>
      <c r="BX278" s="722">
        <v>8</v>
      </c>
    </row>
    <row r="279" spans="2:76" ht="45" x14ac:dyDescent="0.2">
      <c r="B279" s="742" t="s">
        <v>12735</v>
      </c>
      <c r="C279" s="742" t="s">
        <v>12725</v>
      </c>
      <c r="D279" s="712" t="s">
        <v>12736</v>
      </c>
      <c r="E279" s="713" t="s">
        <v>12737</v>
      </c>
      <c r="F279" s="714" t="s">
        <v>11621</v>
      </c>
      <c r="G279" s="715" t="s">
        <v>176</v>
      </c>
      <c r="H279" s="715">
        <v>3</v>
      </c>
      <c r="I279" s="720">
        <v>0</v>
      </c>
      <c r="J279" s="720">
        <v>6.555192E-2</v>
      </c>
      <c r="K279" s="720">
        <v>7.5917289999999998E-2</v>
      </c>
      <c r="L279" s="720">
        <v>2.1690630000000002E-2</v>
      </c>
      <c r="M279" s="720">
        <v>0</v>
      </c>
      <c r="N279" s="720">
        <v>0</v>
      </c>
      <c r="O279" s="720">
        <v>0</v>
      </c>
      <c r="Q279" s="720">
        <v>0</v>
      </c>
      <c r="R279" s="720">
        <v>0</v>
      </c>
      <c r="S279" s="720">
        <v>6.1503999999999997E-4</v>
      </c>
      <c r="T279" s="720">
        <v>1.6694000000000001E-3</v>
      </c>
      <c r="U279" s="720">
        <v>2.1087100000000002E-3</v>
      </c>
      <c r="V279" s="720">
        <v>2.1087100000000002E-3</v>
      </c>
      <c r="W279" s="720">
        <v>2.1087100000000002E-3</v>
      </c>
      <c r="Y279" s="722">
        <v>82.697999999999993</v>
      </c>
      <c r="Z279" s="722">
        <v>0</v>
      </c>
      <c r="AA279" s="722">
        <v>82.697999999999993</v>
      </c>
      <c r="AB279" s="722"/>
      <c r="AC279" s="722">
        <v>0</v>
      </c>
      <c r="AD279" s="722" t="s">
        <v>11358</v>
      </c>
      <c r="AE279" s="722" t="s">
        <v>11358</v>
      </c>
      <c r="AF279" s="722" t="s">
        <v>11354</v>
      </c>
      <c r="AG279" s="722" t="s">
        <v>12738</v>
      </c>
      <c r="AH279" s="722">
        <v>20</v>
      </c>
      <c r="AI279" s="722">
        <v>20</v>
      </c>
      <c r="AJ279" s="722">
        <v>14</v>
      </c>
      <c r="AK279" s="722">
        <v>71.349999999999994</v>
      </c>
      <c r="AL279" s="722">
        <v>71</v>
      </c>
      <c r="AM279" s="722">
        <v>10</v>
      </c>
      <c r="AN279" s="722"/>
      <c r="AO279" s="722">
        <v>6</v>
      </c>
      <c r="AP279" s="732">
        <v>6</v>
      </c>
      <c r="AQ279" s="723"/>
      <c r="AR279" s="722" t="s">
        <v>11585</v>
      </c>
      <c r="AS279" s="722"/>
      <c r="AT279" s="722"/>
      <c r="AU279" s="722"/>
      <c r="AV279" s="725">
        <v>0.16539600000000002</v>
      </c>
      <c r="AW279" s="723">
        <v>0.13063950900000001</v>
      </c>
      <c r="AX279" s="726"/>
      <c r="AY279" s="722"/>
      <c r="AZ279" s="727">
        <v>46813</v>
      </c>
      <c r="BA279" s="722"/>
      <c r="BB279" s="722" t="s">
        <v>12739</v>
      </c>
      <c r="BC279" s="722"/>
      <c r="BD279" s="722"/>
      <c r="BE279" s="732" t="s">
        <v>12740</v>
      </c>
      <c r="BG279" s="722" t="s">
        <v>9134</v>
      </c>
      <c r="BH279" s="722" t="s">
        <v>9134</v>
      </c>
      <c r="BI279" s="722" t="s">
        <v>9134</v>
      </c>
      <c r="BJ279" s="722">
        <v>21</v>
      </c>
      <c r="BK279" s="722">
        <v>0</v>
      </c>
      <c r="BL279" s="722">
        <v>10</v>
      </c>
      <c r="BM279" s="722">
        <v>0</v>
      </c>
      <c r="BN279" s="722">
        <v>0</v>
      </c>
      <c r="BO279" s="722">
        <v>0</v>
      </c>
      <c r="BP279" s="722">
        <v>0</v>
      </c>
      <c r="BQ279" s="722">
        <v>0</v>
      </c>
      <c r="BR279" s="722">
        <v>0</v>
      </c>
      <c r="BS279" s="722">
        <v>0</v>
      </c>
      <c r="BT279" s="722">
        <v>0</v>
      </c>
      <c r="BU279" s="722">
        <v>0</v>
      </c>
      <c r="BV279" s="722">
        <v>0</v>
      </c>
      <c r="BW279" s="722">
        <v>0</v>
      </c>
      <c r="BX279" s="722">
        <v>0</v>
      </c>
    </row>
    <row r="280" spans="2:76" ht="45" x14ac:dyDescent="0.2">
      <c r="B280" s="742" t="s">
        <v>12741</v>
      </c>
      <c r="C280" s="742" t="s">
        <v>12713</v>
      </c>
      <c r="D280" s="712" t="s">
        <v>12742</v>
      </c>
      <c r="E280" s="713" t="s">
        <v>12743</v>
      </c>
      <c r="F280" s="714" t="s">
        <v>11879</v>
      </c>
      <c r="G280" s="715" t="s">
        <v>176</v>
      </c>
      <c r="H280" s="715">
        <v>3</v>
      </c>
      <c r="I280" s="720">
        <v>0</v>
      </c>
      <c r="J280" s="720">
        <v>0</v>
      </c>
      <c r="K280" s="720">
        <v>0.11119339</v>
      </c>
      <c r="L280" s="720">
        <v>0.53189396999999994</v>
      </c>
      <c r="M280" s="720">
        <v>0.92111184999999995</v>
      </c>
      <c r="N280" s="720">
        <v>0.65164723000000002</v>
      </c>
      <c r="O280" s="720">
        <v>0</v>
      </c>
      <c r="Q280" s="720">
        <v>0</v>
      </c>
      <c r="R280" s="720">
        <v>0</v>
      </c>
      <c r="S280" s="720">
        <v>0</v>
      </c>
      <c r="T280" s="720">
        <v>0</v>
      </c>
      <c r="U280" s="720">
        <v>0</v>
      </c>
      <c r="V280" s="720">
        <v>9.2880448163496308E-3</v>
      </c>
      <c r="W280" s="720">
        <v>5.7607964816349624E-2</v>
      </c>
      <c r="Y280" s="722">
        <v>122</v>
      </c>
      <c r="Z280" s="722">
        <v>122</v>
      </c>
      <c r="AA280" s="722">
        <v>0</v>
      </c>
      <c r="AB280" s="722">
        <v>0</v>
      </c>
      <c r="AC280" s="722">
        <v>62</v>
      </c>
      <c r="AD280" s="722" t="s">
        <v>11354</v>
      </c>
      <c r="AE280" s="722" t="s">
        <v>11354</v>
      </c>
      <c r="AF280" s="722" t="s">
        <v>11354</v>
      </c>
      <c r="AG280" s="722" t="s">
        <v>12744</v>
      </c>
      <c r="AH280" s="722">
        <v>16.3</v>
      </c>
      <c r="AI280" s="722">
        <v>16.3</v>
      </c>
      <c r="AJ280" s="722">
        <v>28</v>
      </c>
      <c r="AK280" s="722">
        <v>254</v>
      </c>
      <c r="AL280" s="722">
        <v>260</v>
      </c>
      <c r="AM280" s="722">
        <v>10</v>
      </c>
      <c r="AN280" s="722"/>
      <c r="AO280" s="722">
        <v>6</v>
      </c>
      <c r="AP280" s="732">
        <v>6</v>
      </c>
      <c r="AQ280" s="723"/>
      <c r="AR280" s="722" t="s">
        <v>11585</v>
      </c>
      <c r="AS280" s="722">
        <v>7</v>
      </c>
      <c r="AT280" s="722" t="s">
        <v>12745</v>
      </c>
      <c r="AU280" s="722">
        <v>2.2251344848163495</v>
      </c>
      <c r="AV280" s="722"/>
      <c r="AW280" s="723"/>
      <c r="AX280" s="722"/>
      <c r="AY280" s="722"/>
      <c r="AZ280" s="727">
        <v>47543</v>
      </c>
      <c r="BA280" s="722"/>
      <c r="BB280" s="722" t="s">
        <v>12746</v>
      </c>
      <c r="BC280" s="722" t="s">
        <v>11587</v>
      </c>
      <c r="BD280" s="722"/>
      <c r="BE280" s="733" t="s">
        <v>12740</v>
      </c>
      <c r="BG280" s="722" t="s">
        <v>9134</v>
      </c>
      <c r="BH280" s="722" t="s">
        <v>9134</v>
      </c>
      <c r="BI280" s="722" t="s">
        <v>9134</v>
      </c>
      <c r="BJ280" s="722">
        <v>0</v>
      </c>
      <c r="BK280" s="722">
        <v>72</v>
      </c>
      <c r="BL280" s="722">
        <v>10</v>
      </c>
      <c r="BM280" s="722">
        <v>72</v>
      </c>
      <c r="BN280" s="722">
        <v>72</v>
      </c>
      <c r="BO280" s="722">
        <v>0</v>
      </c>
      <c r="BP280" s="722">
        <v>0</v>
      </c>
      <c r="BQ280" s="722">
        <v>0</v>
      </c>
      <c r="BR280" s="722">
        <v>0</v>
      </c>
      <c r="BS280" s="722">
        <v>0</v>
      </c>
      <c r="BT280" s="722">
        <v>15.5</v>
      </c>
      <c r="BU280" s="722">
        <v>62</v>
      </c>
      <c r="BV280" s="722">
        <v>62</v>
      </c>
      <c r="BW280" s="722">
        <v>62</v>
      </c>
      <c r="BX280" s="722">
        <v>62</v>
      </c>
    </row>
    <row r="281" spans="2:76" ht="15" x14ac:dyDescent="0.2">
      <c r="B281" s="742" t="s">
        <v>12741</v>
      </c>
      <c r="C281" s="742" t="s">
        <v>12713</v>
      </c>
      <c r="D281" s="712" t="s">
        <v>12742</v>
      </c>
      <c r="E281" s="713" t="s">
        <v>12747</v>
      </c>
      <c r="F281" s="714" t="s">
        <v>11592</v>
      </c>
      <c r="G281" s="715" t="s">
        <v>176</v>
      </c>
      <c r="H281" s="715">
        <v>3</v>
      </c>
      <c r="I281" s="720">
        <v>0</v>
      </c>
      <c r="J281" s="720">
        <v>0</v>
      </c>
      <c r="K281" s="720">
        <v>1.0308099999999998E-3</v>
      </c>
      <c r="L281" s="720">
        <v>8.9349139999999994E-2</v>
      </c>
      <c r="M281" s="720">
        <v>0.10013835</v>
      </c>
      <c r="N281" s="720">
        <v>3.2893100000000002E-2</v>
      </c>
      <c r="O281" s="720">
        <v>0</v>
      </c>
      <c r="Q281" s="720">
        <v>0</v>
      </c>
      <c r="R281" s="720">
        <v>0</v>
      </c>
      <c r="S281" s="720">
        <v>0</v>
      </c>
      <c r="T281" s="720">
        <v>0</v>
      </c>
      <c r="U281" s="720">
        <v>4.8430000000000002E-5</v>
      </c>
      <c r="V281" s="720">
        <v>1.4533000000000002E-4</v>
      </c>
      <c r="W281" s="720">
        <v>1.9377000000000001E-4</v>
      </c>
      <c r="Y281" s="722">
        <v>0</v>
      </c>
      <c r="Z281" s="722"/>
      <c r="AA281" s="722"/>
      <c r="AB281" s="722"/>
      <c r="AC281" s="722"/>
      <c r="AD281" s="722" t="s">
        <v>11354</v>
      </c>
      <c r="AE281" s="722" t="s">
        <v>11354</v>
      </c>
      <c r="AF281" s="722" t="s">
        <v>11354</v>
      </c>
      <c r="AG281" s="722" t="s">
        <v>12744</v>
      </c>
      <c r="AH281" s="722"/>
      <c r="AI281" s="722"/>
      <c r="AJ281" s="722"/>
      <c r="AK281" s="722"/>
      <c r="AL281" s="722"/>
      <c r="AM281" s="722"/>
      <c r="AN281" s="722"/>
      <c r="AO281" s="722"/>
      <c r="AP281" s="732"/>
      <c r="AQ281" s="723"/>
      <c r="AR281" s="722"/>
      <c r="AS281" s="722"/>
      <c r="AT281" s="722"/>
      <c r="AU281" s="722"/>
      <c r="AV281" s="722"/>
      <c r="AW281" s="723"/>
      <c r="AX281" s="722"/>
      <c r="AY281" s="722"/>
      <c r="AZ281" s="727"/>
      <c r="BA281" s="722"/>
      <c r="BB281" s="722"/>
      <c r="BC281" s="722"/>
      <c r="BD281" s="722"/>
      <c r="BE281" s="733"/>
      <c r="BG281" s="722"/>
      <c r="BH281" s="722"/>
      <c r="BI281" s="722"/>
      <c r="BJ281" s="722"/>
      <c r="BK281" s="722" t="s">
        <v>11593</v>
      </c>
      <c r="BL281" s="722"/>
      <c r="BM281" s="722" t="s">
        <v>11593</v>
      </c>
      <c r="BN281" s="722" t="s">
        <v>11593</v>
      </c>
      <c r="BO281" s="722"/>
      <c r="BP281" s="722"/>
      <c r="BQ281" s="722"/>
      <c r="BR281" s="722"/>
      <c r="BS281" s="722"/>
      <c r="BT281" s="722"/>
      <c r="BU281" s="722"/>
      <c r="BV281" s="722"/>
      <c r="BW281" s="722"/>
      <c r="BX281" s="722"/>
    </row>
    <row r="282" spans="2:76" ht="90" x14ac:dyDescent="0.2">
      <c r="B282" s="742" t="s">
        <v>12748</v>
      </c>
      <c r="C282" s="742" t="s">
        <v>12713</v>
      </c>
      <c r="D282" s="712" t="s">
        <v>12749</v>
      </c>
      <c r="E282" s="713" t="s">
        <v>12750</v>
      </c>
      <c r="F282" s="714" t="s">
        <v>11605</v>
      </c>
      <c r="G282" s="715" t="s">
        <v>176</v>
      </c>
      <c r="H282" s="715">
        <v>3</v>
      </c>
      <c r="I282" s="720">
        <v>0</v>
      </c>
      <c r="J282" s="720">
        <v>0</v>
      </c>
      <c r="K282" s="720">
        <v>1.39163802</v>
      </c>
      <c r="L282" s="720">
        <v>3.9445665000000001</v>
      </c>
      <c r="M282" s="720">
        <v>7.1801035799999999</v>
      </c>
      <c r="N282" s="720">
        <v>5.2396123099999992</v>
      </c>
      <c r="O282" s="720">
        <v>0</v>
      </c>
      <c r="Q282" s="720">
        <v>0</v>
      </c>
      <c r="R282" s="720">
        <v>0</v>
      </c>
      <c r="S282" s="720">
        <v>0</v>
      </c>
      <c r="T282" s="720">
        <v>0</v>
      </c>
      <c r="U282" s="720">
        <v>0</v>
      </c>
      <c r="V282" s="720">
        <v>0.10086401441150485</v>
      </c>
      <c r="W282" s="720">
        <v>0.61189362441150497</v>
      </c>
      <c r="Y282" s="722">
        <v>27082.75</v>
      </c>
      <c r="Z282" s="722">
        <v>9672</v>
      </c>
      <c r="AA282" s="722">
        <v>17410.75</v>
      </c>
      <c r="AB282" s="722"/>
      <c r="AC282" s="722">
        <v>7.5</v>
      </c>
      <c r="AD282" s="722" t="s">
        <v>11354</v>
      </c>
      <c r="AE282" s="722" t="s">
        <v>11358</v>
      </c>
      <c r="AF282" s="722" t="s">
        <v>11354</v>
      </c>
      <c r="AG282" s="722" t="s">
        <v>12751</v>
      </c>
      <c r="AH282" s="722">
        <v>1318</v>
      </c>
      <c r="AI282" s="722">
        <v>1318</v>
      </c>
      <c r="AJ282" s="722" t="s">
        <v>11583</v>
      </c>
      <c r="AK282" s="722">
        <v>14455</v>
      </c>
      <c r="AL282" s="722">
        <v>17500</v>
      </c>
      <c r="AM282" s="722">
        <v>10</v>
      </c>
      <c r="AN282" s="722" t="s">
        <v>12752</v>
      </c>
      <c r="AO282" s="722" t="s">
        <v>11589</v>
      </c>
      <c r="AP282" s="722"/>
      <c r="AQ282" s="723"/>
      <c r="AR282" s="722" t="s">
        <v>11585</v>
      </c>
      <c r="AS282" s="722"/>
      <c r="AT282" s="722"/>
      <c r="AU282" s="722"/>
      <c r="AV282" s="725">
        <v>34.8215</v>
      </c>
      <c r="AW282" s="723">
        <v>11.428342031623364</v>
      </c>
      <c r="AX282" s="726"/>
      <c r="AY282" s="722"/>
      <c r="AZ282" s="727">
        <v>47543</v>
      </c>
      <c r="BA282" s="722"/>
      <c r="BB282" s="722" t="s">
        <v>12753</v>
      </c>
      <c r="BC282" s="722"/>
      <c r="BD282" s="722"/>
      <c r="BE282" s="722" t="s">
        <v>11635</v>
      </c>
      <c r="BG282" s="722" t="s">
        <v>9134</v>
      </c>
      <c r="BH282" s="722" t="s">
        <v>9134</v>
      </c>
      <c r="BI282" s="722">
        <v>24</v>
      </c>
      <c r="BJ282" s="722">
        <v>46</v>
      </c>
      <c r="BK282" s="722">
        <v>60</v>
      </c>
      <c r="BL282" s="722">
        <v>10</v>
      </c>
      <c r="BM282" s="722">
        <v>60</v>
      </c>
      <c r="BN282" s="722">
        <v>60</v>
      </c>
      <c r="BO282" s="722">
        <v>0</v>
      </c>
      <c r="BP282" s="722">
        <v>0</v>
      </c>
      <c r="BQ282" s="722">
        <v>0</v>
      </c>
      <c r="BR282" s="722">
        <v>0</v>
      </c>
      <c r="BS282" s="722">
        <v>0</v>
      </c>
      <c r="BT282" s="722">
        <v>1.875</v>
      </c>
      <c r="BU282" s="722">
        <v>7.5</v>
      </c>
      <c r="BV282" s="722">
        <v>7.5</v>
      </c>
      <c r="BW282" s="722">
        <v>7.5</v>
      </c>
      <c r="BX282" s="722">
        <v>7.5</v>
      </c>
    </row>
    <row r="283" spans="2:76" ht="90" x14ac:dyDescent="0.2">
      <c r="B283" s="742" t="s">
        <v>12754</v>
      </c>
      <c r="C283" s="742" t="s">
        <v>12713</v>
      </c>
      <c r="D283" s="712" t="s">
        <v>12755</v>
      </c>
      <c r="E283" s="713" t="s">
        <v>12756</v>
      </c>
      <c r="F283" s="714" t="s">
        <v>11621</v>
      </c>
      <c r="G283" s="715" t="s">
        <v>176</v>
      </c>
      <c r="H283" s="715">
        <v>3</v>
      </c>
      <c r="I283" s="720">
        <v>0</v>
      </c>
      <c r="J283" s="720">
        <v>0.14699795999999998</v>
      </c>
      <c r="K283" s="720">
        <v>0.24222219</v>
      </c>
      <c r="L283" s="720">
        <v>0.15581832000000001</v>
      </c>
      <c r="M283" s="720">
        <v>0</v>
      </c>
      <c r="N283" s="720">
        <v>0</v>
      </c>
      <c r="O283" s="720">
        <v>0</v>
      </c>
      <c r="Q283" s="720">
        <v>0</v>
      </c>
      <c r="R283" s="720">
        <v>0</v>
      </c>
      <c r="S283" s="720">
        <v>7.1329184647333289E-6</v>
      </c>
      <c r="T283" s="720">
        <v>1.3712731159540225E-4</v>
      </c>
      <c r="U283" s="720">
        <v>7.4827665173058083E-4</v>
      </c>
      <c r="V283" s="720">
        <v>1.2365700551799992E-3</v>
      </c>
      <c r="W283" s="720">
        <v>1.2365700551799992E-3</v>
      </c>
      <c r="Y283" s="722">
        <v>163.61000000000001</v>
      </c>
      <c r="Z283" s="722">
        <v>0</v>
      </c>
      <c r="AA283" s="722">
        <v>163.61000000000001</v>
      </c>
      <c r="AB283" s="722">
        <v>0</v>
      </c>
      <c r="AC283" s="722">
        <v>46</v>
      </c>
      <c r="AD283" s="722" t="s">
        <v>11354</v>
      </c>
      <c r="AE283" s="722" t="s">
        <v>11358</v>
      </c>
      <c r="AF283" s="722" t="s">
        <v>11354</v>
      </c>
      <c r="AG283" s="722" t="s">
        <v>12757</v>
      </c>
      <c r="AH283" s="722">
        <v>27.1</v>
      </c>
      <c r="AI283" s="722">
        <v>27.1</v>
      </c>
      <c r="AJ283" s="722">
        <v>58</v>
      </c>
      <c r="AK283" s="722">
        <v>468</v>
      </c>
      <c r="AL283" s="722">
        <v>468</v>
      </c>
      <c r="AM283" s="722">
        <v>10</v>
      </c>
      <c r="AN283" s="722" t="s">
        <v>12758</v>
      </c>
      <c r="AO283" s="722" t="s">
        <v>11589</v>
      </c>
      <c r="AP283" s="722">
        <v>6</v>
      </c>
      <c r="AQ283" s="723"/>
      <c r="AR283" s="722" t="s">
        <v>11585</v>
      </c>
      <c r="AS283" s="722"/>
      <c r="AT283" s="722"/>
      <c r="AU283" s="722"/>
      <c r="AV283" s="722"/>
      <c r="AW283" s="723"/>
      <c r="AX283" s="722"/>
      <c r="AY283" s="722"/>
      <c r="AZ283" s="727">
        <v>46813</v>
      </c>
      <c r="BA283" s="722"/>
      <c r="BB283" s="722" t="s">
        <v>12759</v>
      </c>
      <c r="BC283" s="722"/>
      <c r="BD283" s="722"/>
      <c r="BE283" s="722"/>
      <c r="BG283" s="722">
        <v>115</v>
      </c>
      <c r="BH283" s="722">
        <v>105</v>
      </c>
      <c r="BI283" s="722">
        <v>7</v>
      </c>
      <c r="BJ283" s="722">
        <v>18</v>
      </c>
      <c r="BK283" s="722">
        <v>322</v>
      </c>
      <c r="BL283" s="722">
        <v>10</v>
      </c>
      <c r="BM283" s="722">
        <v>322</v>
      </c>
      <c r="BN283" s="722">
        <v>322</v>
      </c>
      <c r="BO283" s="722">
        <v>0</v>
      </c>
      <c r="BP283" s="722">
        <v>0</v>
      </c>
      <c r="BQ283" s="722">
        <v>0</v>
      </c>
      <c r="BR283" s="722">
        <v>0</v>
      </c>
      <c r="BS283" s="722">
        <v>0</v>
      </c>
      <c r="BT283" s="722">
        <v>11.5</v>
      </c>
      <c r="BU283" s="722">
        <v>46</v>
      </c>
      <c r="BV283" s="722">
        <v>46</v>
      </c>
      <c r="BW283" s="722">
        <v>46</v>
      </c>
      <c r="BX283" s="722">
        <v>46</v>
      </c>
    </row>
    <row r="284" spans="2:76" ht="30" x14ac:dyDescent="0.2">
      <c r="B284" s="742" t="s">
        <v>12760</v>
      </c>
      <c r="C284" s="742" t="s">
        <v>12725</v>
      </c>
      <c r="D284" s="712" t="s">
        <v>12761</v>
      </c>
      <c r="E284" s="713" t="s">
        <v>12762</v>
      </c>
      <c r="F284" s="714" t="s">
        <v>11581</v>
      </c>
      <c r="G284" s="715" t="s">
        <v>176</v>
      </c>
      <c r="H284" s="715">
        <v>3</v>
      </c>
      <c r="I284" s="720">
        <v>0</v>
      </c>
      <c r="J284" s="720">
        <v>9.1378070000000006E-2</v>
      </c>
      <c r="K284" s="720">
        <v>8.7936360000000005E-2</v>
      </c>
      <c r="L284" s="720">
        <v>1.5220400000000002E-2</v>
      </c>
      <c r="M284" s="720">
        <v>0</v>
      </c>
      <c r="N284" s="720">
        <v>0</v>
      </c>
      <c r="O284" s="720">
        <v>0</v>
      </c>
      <c r="Q284" s="720">
        <v>0</v>
      </c>
      <c r="R284" s="720">
        <v>0</v>
      </c>
      <c r="S284" s="720">
        <v>1.2101E-3</v>
      </c>
      <c r="T284" s="720">
        <v>2.82358E-3</v>
      </c>
      <c r="U284" s="720">
        <v>3.2269400000000006E-3</v>
      </c>
      <c r="V284" s="720">
        <v>3.2269400000000006E-3</v>
      </c>
      <c r="W284" s="720">
        <v>3.2269400000000006E-3</v>
      </c>
      <c r="Y284" s="722">
        <v>142.29599999999999</v>
      </c>
      <c r="Z284" s="722">
        <v>0</v>
      </c>
      <c r="AA284" s="722">
        <v>142.29599999999999</v>
      </c>
      <c r="AB284" s="722"/>
      <c r="AC284" s="722">
        <v>42</v>
      </c>
      <c r="AD284" s="722" t="s">
        <v>11354</v>
      </c>
      <c r="AE284" s="722" t="s">
        <v>11354</v>
      </c>
      <c r="AF284" s="722" t="s">
        <v>11354</v>
      </c>
      <c r="AG284" s="722" t="s">
        <v>12763</v>
      </c>
      <c r="AH284" s="722">
        <v>66.2</v>
      </c>
      <c r="AI284" s="722">
        <v>66.2</v>
      </c>
      <c r="AJ284" s="722">
        <v>86</v>
      </c>
      <c r="AK284" s="722">
        <v>708</v>
      </c>
      <c r="AL284" s="722">
        <v>708</v>
      </c>
      <c r="AM284" s="722">
        <v>10</v>
      </c>
      <c r="AN284" s="722"/>
      <c r="AO284" s="722" t="s">
        <v>11589</v>
      </c>
      <c r="AP284" s="722">
        <v>6</v>
      </c>
      <c r="AQ284" s="723"/>
      <c r="AR284" s="722" t="s">
        <v>11585</v>
      </c>
      <c r="AS284" s="722"/>
      <c r="AT284" s="722"/>
      <c r="AU284" s="722"/>
      <c r="AV284" s="725">
        <v>0.28459200000000001</v>
      </c>
      <c r="AW284" s="723">
        <v>0.16606813590000002</v>
      </c>
      <c r="AX284" s="726"/>
      <c r="AY284" s="722"/>
      <c r="AZ284" s="727">
        <v>46813</v>
      </c>
      <c r="BA284" s="722"/>
      <c r="BB284" s="722" t="s">
        <v>12764</v>
      </c>
      <c r="BC284" s="722" t="s">
        <v>11587</v>
      </c>
      <c r="BD284" s="722"/>
      <c r="BE284" s="722" t="s">
        <v>11635</v>
      </c>
      <c r="BG284" s="722">
        <v>81</v>
      </c>
      <c r="BH284" s="722">
        <v>67</v>
      </c>
      <c r="BI284" s="722">
        <v>37</v>
      </c>
      <c r="BJ284" s="722">
        <v>47</v>
      </c>
      <c r="BK284" s="722">
        <v>38</v>
      </c>
      <c r="BL284" s="722">
        <v>10</v>
      </c>
      <c r="BM284" s="722">
        <v>38</v>
      </c>
      <c r="BN284" s="722">
        <v>38</v>
      </c>
      <c r="BO284" s="722">
        <v>0</v>
      </c>
      <c r="BP284" s="722">
        <v>0</v>
      </c>
      <c r="BQ284" s="722">
        <v>0</v>
      </c>
      <c r="BR284" s="722">
        <v>0</v>
      </c>
      <c r="BS284" s="722">
        <v>0</v>
      </c>
      <c r="BT284" s="722">
        <v>10.5</v>
      </c>
      <c r="BU284" s="722">
        <v>42</v>
      </c>
      <c r="BV284" s="722">
        <v>42</v>
      </c>
      <c r="BW284" s="722">
        <v>42</v>
      </c>
      <c r="BX284" s="722">
        <v>42</v>
      </c>
    </row>
    <row r="285" spans="2:76" ht="30" x14ac:dyDescent="0.2">
      <c r="B285" s="742" t="s">
        <v>12760</v>
      </c>
      <c r="C285" s="742" t="s">
        <v>12725</v>
      </c>
      <c r="D285" s="712" t="s">
        <v>12761</v>
      </c>
      <c r="E285" s="713" t="s">
        <v>12765</v>
      </c>
      <c r="F285" s="714" t="s">
        <v>11592</v>
      </c>
      <c r="G285" s="715" t="s">
        <v>176</v>
      </c>
      <c r="H285" s="715">
        <v>3</v>
      </c>
      <c r="I285" s="720">
        <v>0</v>
      </c>
      <c r="J285" s="720">
        <v>0.10910148</v>
      </c>
      <c r="K285" s="720">
        <v>0.1671551</v>
      </c>
      <c r="L285" s="720">
        <v>9.4870949999999996E-2</v>
      </c>
      <c r="M285" s="720">
        <v>0</v>
      </c>
      <c r="N285" s="720">
        <v>0</v>
      </c>
      <c r="O285" s="720">
        <v>0</v>
      </c>
      <c r="Q285" s="720">
        <v>0</v>
      </c>
      <c r="R285" s="720">
        <v>0</v>
      </c>
      <c r="S285" s="720">
        <v>1.8870000000000001E-5</v>
      </c>
      <c r="T285" s="720">
        <v>1.3208999999999999E-4</v>
      </c>
      <c r="U285" s="720">
        <v>2.2641999999999999E-4</v>
      </c>
      <c r="V285" s="720">
        <v>2.2641999999999999E-4</v>
      </c>
      <c r="W285" s="720">
        <v>2.2641999999999999E-4</v>
      </c>
      <c r="Y285" s="722">
        <v>0</v>
      </c>
      <c r="Z285" s="722"/>
      <c r="AA285" s="722"/>
      <c r="AB285" s="722"/>
      <c r="AC285" s="722"/>
      <c r="AD285" s="722" t="s">
        <v>11354</v>
      </c>
      <c r="AE285" s="722" t="s">
        <v>11354</v>
      </c>
      <c r="AF285" s="722" t="s">
        <v>11354</v>
      </c>
      <c r="AG285" s="722" t="s">
        <v>12763</v>
      </c>
      <c r="AH285" s="722"/>
      <c r="AI285" s="722"/>
      <c r="AJ285" s="722"/>
      <c r="AK285" s="722"/>
      <c r="AL285" s="722"/>
      <c r="AM285" s="722"/>
      <c r="AN285" s="722"/>
      <c r="AO285" s="722"/>
      <c r="AP285" s="722"/>
      <c r="AQ285" s="723">
        <v>0.37173133000000003</v>
      </c>
      <c r="AR285" s="722" t="s">
        <v>11585</v>
      </c>
      <c r="AS285" s="722"/>
      <c r="AT285" s="722"/>
      <c r="AU285" s="722"/>
      <c r="AV285" s="722"/>
      <c r="AW285" s="723"/>
      <c r="AX285" s="722"/>
      <c r="AY285" s="722"/>
      <c r="AZ285" s="727">
        <v>46813</v>
      </c>
      <c r="BA285" s="722"/>
      <c r="BB285" s="722" t="s">
        <v>12764</v>
      </c>
      <c r="BC285" s="722" t="s">
        <v>11610</v>
      </c>
      <c r="BD285" s="722"/>
      <c r="BE285" s="722"/>
      <c r="BG285" s="722"/>
      <c r="BH285" s="722"/>
      <c r="BI285" s="722"/>
      <c r="BJ285" s="722"/>
      <c r="BK285" s="722" t="s">
        <v>11593</v>
      </c>
      <c r="BL285" s="722"/>
      <c r="BM285" s="722" t="s">
        <v>11593</v>
      </c>
      <c r="BN285" s="722" t="s">
        <v>11593</v>
      </c>
      <c r="BO285" s="722"/>
      <c r="BP285" s="722"/>
      <c r="BQ285" s="722"/>
      <c r="BR285" s="722">
        <v>0</v>
      </c>
      <c r="BS285" s="722">
        <v>0</v>
      </c>
      <c r="BT285" s="722">
        <v>0</v>
      </c>
      <c r="BU285" s="722">
        <v>0</v>
      </c>
      <c r="BV285" s="722">
        <v>0</v>
      </c>
      <c r="BW285" s="722">
        <v>0</v>
      </c>
      <c r="BX285" s="722">
        <v>0</v>
      </c>
    </row>
    <row r="286" spans="2:76" ht="30" x14ac:dyDescent="0.2">
      <c r="B286" s="742" t="s">
        <v>12766</v>
      </c>
      <c r="C286" s="742" t="s">
        <v>12713</v>
      </c>
      <c r="D286" s="712" t="s">
        <v>12767</v>
      </c>
      <c r="E286" s="713" t="s">
        <v>12768</v>
      </c>
      <c r="F286" s="714" t="s">
        <v>11605</v>
      </c>
      <c r="G286" s="715" t="s">
        <v>176</v>
      </c>
      <c r="H286" s="715">
        <v>3</v>
      </c>
      <c r="I286" s="720">
        <v>0</v>
      </c>
      <c r="J286" s="720">
        <v>0.13754211999999999</v>
      </c>
      <c r="K286" s="720">
        <v>0.22664089000000001</v>
      </c>
      <c r="L286" s="720">
        <v>0.14579507999999999</v>
      </c>
      <c r="M286" s="720">
        <v>0</v>
      </c>
      <c r="N286" s="720">
        <v>0</v>
      </c>
      <c r="O286" s="720">
        <v>0</v>
      </c>
      <c r="Q286" s="720">
        <v>0</v>
      </c>
      <c r="R286" s="720">
        <v>0</v>
      </c>
      <c r="S286" s="720">
        <v>7.1049530399060501E-6</v>
      </c>
      <c r="T286" s="720">
        <v>1.3646505506725805E-4</v>
      </c>
      <c r="U286" s="720">
        <v>7.4376924227007111E-4</v>
      </c>
      <c r="V286" s="720">
        <v>1.2288238312300008E-3</v>
      </c>
      <c r="W286" s="720">
        <v>1.2288238312300008E-3</v>
      </c>
      <c r="Y286" s="722">
        <v>175.17</v>
      </c>
      <c r="Z286" s="722">
        <v>0</v>
      </c>
      <c r="AA286" s="722">
        <v>175.17</v>
      </c>
      <c r="AB286" s="722">
        <v>0</v>
      </c>
      <c r="AC286" s="722">
        <v>7.5</v>
      </c>
      <c r="AD286" s="722" t="s">
        <v>11354</v>
      </c>
      <c r="AE286" s="722" t="s">
        <v>11358</v>
      </c>
      <c r="AF286" s="722" t="s">
        <v>11354</v>
      </c>
      <c r="AG286" s="722" t="s">
        <v>12769</v>
      </c>
      <c r="AH286" s="722">
        <v>22</v>
      </c>
      <c r="AI286" s="722">
        <v>22</v>
      </c>
      <c r="AJ286" s="722">
        <v>34</v>
      </c>
      <c r="AK286" s="722">
        <v>158</v>
      </c>
      <c r="AL286" s="722">
        <v>158</v>
      </c>
      <c r="AM286" s="722">
        <v>10</v>
      </c>
      <c r="AN286" s="722"/>
      <c r="AO286" s="722" t="s">
        <v>11589</v>
      </c>
      <c r="AP286" s="722">
        <v>6</v>
      </c>
      <c r="AQ286" s="723"/>
      <c r="AR286" s="722" t="s">
        <v>11585</v>
      </c>
      <c r="AS286" s="722"/>
      <c r="AT286" s="722"/>
      <c r="AU286" s="722"/>
      <c r="AV286" s="722"/>
      <c r="AW286" s="723"/>
      <c r="AX286" s="722"/>
      <c r="AY286" s="722"/>
      <c r="AZ286" s="727">
        <v>46813</v>
      </c>
      <c r="BA286" s="722"/>
      <c r="BB286" s="722" t="s">
        <v>12770</v>
      </c>
      <c r="BC286" s="722"/>
      <c r="BD286" s="722"/>
      <c r="BE286" s="722"/>
      <c r="BG286" s="722">
        <v>10</v>
      </c>
      <c r="BH286" s="722">
        <v>29</v>
      </c>
      <c r="BI286" s="722">
        <v>6</v>
      </c>
      <c r="BJ286" s="722">
        <v>18</v>
      </c>
      <c r="BK286" s="722">
        <v>61</v>
      </c>
      <c r="BL286" s="722">
        <v>10</v>
      </c>
      <c r="BM286" s="722">
        <v>61</v>
      </c>
      <c r="BN286" s="722">
        <v>61</v>
      </c>
      <c r="BO286" s="722">
        <v>0</v>
      </c>
      <c r="BP286" s="722">
        <v>0</v>
      </c>
      <c r="BQ286" s="722">
        <v>0</v>
      </c>
      <c r="BR286" s="722">
        <v>0</v>
      </c>
      <c r="BS286" s="722">
        <v>0</v>
      </c>
      <c r="BT286" s="722">
        <v>1.875</v>
      </c>
      <c r="BU286" s="722">
        <v>7.5</v>
      </c>
      <c r="BV286" s="722">
        <v>7.5</v>
      </c>
      <c r="BW286" s="722">
        <v>7.5</v>
      </c>
      <c r="BX286" s="722">
        <v>7.5</v>
      </c>
    </row>
    <row r="287" spans="2:76" ht="90" x14ac:dyDescent="0.2">
      <c r="B287" s="742" t="s">
        <v>12771</v>
      </c>
      <c r="C287" s="742" t="s">
        <v>12725</v>
      </c>
      <c r="D287" s="712" t="s">
        <v>12772</v>
      </c>
      <c r="E287" s="713" t="s">
        <v>12773</v>
      </c>
      <c r="F287" s="714" t="s">
        <v>11640</v>
      </c>
      <c r="G287" s="715" t="s">
        <v>176</v>
      </c>
      <c r="H287" s="715">
        <v>3</v>
      </c>
      <c r="I287" s="720">
        <v>0</v>
      </c>
      <c r="J287" s="720">
        <v>0</v>
      </c>
      <c r="K287" s="720">
        <v>1.78739775</v>
      </c>
      <c r="L287" s="720">
        <v>6.1465806500000006</v>
      </c>
      <c r="M287" s="720">
        <v>11.014690009999999</v>
      </c>
      <c r="N287" s="720">
        <v>7.9886342400000006</v>
      </c>
      <c r="O287" s="720">
        <v>0</v>
      </c>
      <c r="Q287" s="720">
        <v>0</v>
      </c>
      <c r="R287" s="720">
        <v>0</v>
      </c>
      <c r="S287" s="720">
        <v>0</v>
      </c>
      <c r="T287" s="720">
        <v>0</v>
      </c>
      <c r="U287" s="720">
        <v>0</v>
      </c>
      <c r="V287" s="720">
        <v>8.1574474485803086E-2</v>
      </c>
      <c r="W287" s="720">
        <v>0.67159735448580304</v>
      </c>
      <c r="Y287" s="722">
        <v>26097.5</v>
      </c>
      <c r="Z287" s="722">
        <v>9882</v>
      </c>
      <c r="AA287" s="722">
        <v>16215.499999999998</v>
      </c>
      <c r="AB287" s="722"/>
      <c r="AC287" s="722">
        <v>97</v>
      </c>
      <c r="AD287" s="722" t="s">
        <v>11354</v>
      </c>
      <c r="AE287" s="722" t="s">
        <v>11358</v>
      </c>
      <c r="AF287" s="722" t="s">
        <v>11354</v>
      </c>
      <c r="AG287" s="722" t="s">
        <v>12774</v>
      </c>
      <c r="AH287" s="722" t="s">
        <v>12775</v>
      </c>
      <c r="AI287" s="722" t="s">
        <v>12775</v>
      </c>
      <c r="AJ287" s="722">
        <v>1059</v>
      </c>
      <c r="AK287" s="722">
        <v>1050</v>
      </c>
      <c r="AL287" s="732" t="s">
        <v>12401</v>
      </c>
      <c r="AM287" s="722">
        <v>2</v>
      </c>
      <c r="AN287" s="722"/>
      <c r="AO287" s="722">
        <v>6</v>
      </c>
      <c r="AP287" s="722"/>
      <c r="AQ287" s="723"/>
      <c r="AR287" s="722" t="s">
        <v>11585</v>
      </c>
      <c r="AS287" s="722"/>
      <c r="AT287" s="722"/>
      <c r="AU287" s="722"/>
      <c r="AV287" s="725">
        <v>32.430999999999997</v>
      </c>
      <c r="AW287" s="723">
        <v>10.537362078549464</v>
      </c>
      <c r="AX287" s="726"/>
      <c r="AY287" s="722"/>
      <c r="AZ287" s="727">
        <v>47543</v>
      </c>
      <c r="BA287" s="722"/>
      <c r="BB287" s="722" t="s">
        <v>12776</v>
      </c>
      <c r="BC287" s="722"/>
      <c r="BD287" s="722"/>
      <c r="BE287" s="732" t="s">
        <v>12584</v>
      </c>
      <c r="BG287" s="722">
        <v>61</v>
      </c>
      <c r="BH287" s="722">
        <v>127</v>
      </c>
      <c r="BI287" s="722">
        <v>71</v>
      </c>
      <c r="BJ287" s="722">
        <v>106</v>
      </c>
      <c r="BK287" s="722">
        <v>126</v>
      </c>
      <c r="BL287" s="722">
        <v>10</v>
      </c>
      <c r="BM287" s="722">
        <v>126</v>
      </c>
      <c r="BN287" s="722">
        <v>126</v>
      </c>
      <c r="BO287" s="722">
        <v>0</v>
      </c>
      <c r="BP287" s="722">
        <v>0</v>
      </c>
      <c r="BQ287" s="722">
        <v>0</v>
      </c>
      <c r="BR287" s="722">
        <v>0</v>
      </c>
      <c r="BS287" s="722">
        <v>0</v>
      </c>
      <c r="BT287" s="722">
        <v>24.25</v>
      </c>
      <c r="BU287" s="722">
        <v>97</v>
      </c>
      <c r="BV287" s="722">
        <v>97</v>
      </c>
      <c r="BW287" s="722">
        <v>97</v>
      </c>
      <c r="BX287" s="722">
        <v>97</v>
      </c>
    </row>
    <row r="288" spans="2:76" ht="120" x14ac:dyDescent="0.2">
      <c r="B288" s="742" t="s">
        <v>12777</v>
      </c>
      <c r="C288" s="742" t="s">
        <v>12713</v>
      </c>
      <c r="D288" s="712" t="s">
        <v>12778</v>
      </c>
      <c r="E288" s="713" t="s">
        <v>12779</v>
      </c>
      <c r="F288" s="714" t="s">
        <v>11605</v>
      </c>
      <c r="G288" s="715" t="s">
        <v>176</v>
      </c>
      <c r="H288" s="715">
        <v>3</v>
      </c>
      <c r="I288" s="720">
        <v>0</v>
      </c>
      <c r="J288" s="721">
        <v>1.2466743600000001</v>
      </c>
      <c r="K288" s="721">
        <v>3.5336702899999999</v>
      </c>
      <c r="L288" s="721">
        <v>6.4321690899999995</v>
      </c>
      <c r="M288" s="721">
        <v>4.6938142100000002</v>
      </c>
      <c r="N288" s="721">
        <v>0</v>
      </c>
      <c r="O288" s="721">
        <v>0</v>
      </c>
      <c r="Q288" s="720">
        <v>0</v>
      </c>
      <c r="R288" s="720">
        <v>0</v>
      </c>
      <c r="S288" s="720">
        <v>0</v>
      </c>
      <c r="T288" s="720">
        <v>0</v>
      </c>
      <c r="U288" s="720">
        <v>8.8866299999999995E-3</v>
      </c>
      <c r="V288" s="720">
        <v>0.10615175</v>
      </c>
      <c r="W288" s="720">
        <v>0.19453023999999999</v>
      </c>
      <c r="Y288" s="722">
        <v>10550</v>
      </c>
      <c r="Z288" s="722">
        <v>0</v>
      </c>
      <c r="AA288" s="722">
        <v>10550</v>
      </c>
      <c r="AB288" s="722">
        <v>0</v>
      </c>
      <c r="AC288" s="722">
        <v>20</v>
      </c>
      <c r="AD288" s="722" t="s">
        <v>11354</v>
      </c>
      <c r="AE288" s="722" t="s">
        <v>11358</v>
      </c>
      <c r="AF288" s="722" t="s">
        <v>11354</v>
      </c>
      <c r="AG288" s="722" t="s">
        <v>12780</v>
      </c>
      <c r="AH288" s="722" t="s">
        <v>12781</v>
      </c>
      <c r="AI288" s="722">
        <v>2115</v>
      </c>
      <c r="AJ288" s="722">
        <v>1365</v>
      </c>
      <c r="AK288" s="722">
        <v>6300</v>
      </c>
      <c r="AL288" s="722">
        <v>10946</v>
      </c>
      <c r="AM288" s="722">
        <v>10</v>
      </c>
      <c r="AN288" s="722"/>
      <c r="AO288" s="722" t="s">
        <v>11593</v>
      </c>
      <c r="AP288" s="722"/>
      <c r="AQ288" s="723"/>
      <c r="AR288" s="722" t="s">
        <v>11585</v>
      </c>
      <c r="AS288" s="722"/>
      <c r="AT288" s="722"/>
      <c r="AU288" s="722"/>
      <c r="AV288" s="722"/>
      <c r="AW288" s="723"/>
      <c r="AX288" s="722"/>
      <c r="AY288" s="722"/>
      <c r="AZ288" s="727">
        <v>47543</v>
      </c>
      <c r="BA288" s="722"/>
      <c r="BB288" s="722" t="s">
        <v>12782</v>
      </c>
      <c r="BC288" s="722"/>
      <c r="BD288" s="722"/>
      <c r="BE288" s="722"/>
      <c r="BG288" s="722" t="s">
        <v>9134</v>
      </c>
      <c r="BH288" s="722" t="s">
        <v>9134</v>
      </c>
      <c r="BI288" s="722" t="s">
        <v>9134</v>
      </c>
      <c r="BJ288" s="722">
        <v>33</v>
      </c>
      <c r="BK288" s="722">
        <v>30</v>
      </c>
      <c r="BL288" s="722">
        <v>10</v>
      </c>
      <c r="BM288" s="722"/>
      <c r="BN288" s="722"/>
      <c r="BO288" s="722">
        <v>0</v>
      </c>
      <c r="BP288" s="722">
        <v>0</v>
      </c>
      <c r="BQ288" s="722">
        <v>5</v>
      </c>
      <c r="BR288" s="722">
        <v>20</v>
      </c>
      <c r="BS288" s="722">
        <v>20</v>
      </c>
      <c r="BT288" s="722">
        <v>20</v>
      </c>
      <c r="BU288" s="722">
        <v>20</v>
      </c>
      <c r="BV288" s="722">
        <v>20</v>
      </c>
      <c r="BW288" s="722">
        <v>20</v>
      </c>
      <c r="BX288" s="722">
        <v>20</v>
      </c>
    </row>
    <row r="289" spans="2:76" ht="15" x14ac:dyDescent="0.2">
      <c r="B289" s="742" t="s">
        <v>12783</v>
      </c>
      <c r="C289" s="742" t="s">
        <v>12713</v>
      </c>
      <c r="D289" s="712" t="s">
        <v>12784</v>
      </c>
      <c r="E289" s="713" t="s">
        <v>12785</v>
      </c>
      <c r="F289" s="714" t="s">
        <v>11657</v>
      </c>
      <c r="G289" s="715" t="s">
        <v>176</v>
      </c>
      <c r="H289" s="715">
        <v>3</v>
      </c>
      <c r="I289" s="720">
        <v>0</v>
      </c>
      <c r="J289" s="720">
        <v>0</v>
      </c>
      <c r="K289" s="720">
        <v>2.3886512643678161E-3</v>
      </c>
      <c r="L289" s="720">
        <v>1.1426256206896551E-2</v>
      </c>
      <c r="M289" s="720">
        <v>1.9787678965517242E-2</v>
      </c>
      <c r="N289" s="720">
        <v>1.3999078850574713E-2</v>
      </c>
      <c r="O289" s="720">
        <v>0</v>
      </c>
      <c r="Q289" s="720">
        <v>0</v>
      </c>
      <c r="R289" s="720">
        <v>0</v>
      </c>
      <c r="S289" s="720">
        <v>0</v>
      </c>
      <c r="T289" s="720">
        <v>0</v>
      </c>
      <c r="U289" s="720">
        <v>0</v>
      </c>
      <c r="V289" s="720">
        <v>1.9580114942528733E-5</v>
      </c>
      <c r="W289" s="720">
        <v>3.916091954022988E-5</v>
      </c>
      <c r="Y289" s="722" t="s">
        <v>9134</v>
      </c>
      <c r="Z289" s="722" t="s">
        <v>9134</v>
      </c>
      <c r="AA289" s="722" t="s">
        <v>9134</v>
      </c>
      <c r="AB289" s="722" t="s">
        <v>9134</v>
      </c>
      <c r="AC289" s="722" t="s">
        <v>9134</v>
      </c>
      <c r="AD289" s="722" t="s">
        <v>11354</v>
      </c>
      <c r="AE289" s="722" t="s">
        <v>11358</v>
      </c>
      <c r="AF289" s="722" t="s">
        <v>11354</v>
      </c>
      <c r="AG289" s="722" t="s">
        <v>12786</v>
      </c>
      <c r="AH289" s="722">
        <v>36.24</v>
      </c>
      <c r="AI289" s="722">
        <v>36.200000000000003</v>
      </c>
      <c r="AJ289" s="722">
        <v>74</v>
      </c>
      <c r="AK289" s="722">
        <v>240</v>
      </c>
      <c r="AL289" s="722">
        <v>1138</v>
      </c>
      <c r="AM289" s="722">
        <v>10</v>
      </c>
      <c r="AN289" s="722"/>
      <c r="AO289" s="722" t="s">
        <v>11589</v>
      </c>
      <c r="AP289" s="722">
        <v>6</v>
      </c>
      <c r="AQ289" s="723"/>
      <c r="AR289" s="722" t="s">
        <v>11670</v>
      </c>
      <c r="AS289" s="722"/>
      <c r="AT289" s="722"/>
      <c r="AU289" s="722"/>
      <c r="AV289" s="722"/>
      <c r="AW289" s="723"/>
      <c r="AX289" s="722"/>
      <c r="AY289" s="722"/>
      <c r="AZ289" s="727"/>
      <c r="BA289" s="722"/>
      <c r="BB289" s="722" t="s">
        <v>12787</v>
      </c>
      <c r="BC289" s="722"/>
      <c r="BD289" s="722">
        <v>28594.942528735632</v>
      </c>
      <c r="BE289" s="722"/>
      <c r="BG289" s="722">
        <v>95</v>
      </c>
      <c r="BH289" s="722">
        <v>87</v>
      </c>
      <c r="BI289" s="722">
        <v>29</v>
      </c>
      <c r="BJ289" s="722">
        <v>67</v>
      </c>
      <c r="BK289" s="722">
        <v>0</v>
      </c>
      <c r="BL289" s="722">
        <v>10</v>
      </c>
      <c r="BM289" s="722">
        <v>0</v>
      </c>
      <c r="BN289" s="722">
        <v>0</v>
      </c>
      <c r="BO289" s="722">
        <v>0</v>
      </c>
      <c r="BP289" s="722">
        <v>0</v>
      </c>
      <c r="BQ289" s="722">
        <v>0</v>
      </c>
      <c r="BR289" s="722">
        <v>0</v>
      </c>
      <c r="BS289" s="722">
        <v>0</v>
      </c>
      <c r="BT289" s="722" t="s">
        <v>9134</v>
      </c>
      <c r="BU289" s="722" t="s">
        <v>9134</v>
      </c>
      <c r="BV289" s="722" t="s">
        <v>9134</v>
      </c>
      <c r="BW289" s="722" t="s">
        <v>9134</v>
      </c>
      <c r="BX289" s="722" t="s">
        <v>9134</v>
      </c>
    </row>
    <row r="290" spans="2:76" ht="30" x14ac:dyDescent="0.2">
      <c r="B290" s="742" t="s">
        <v>12788</v>
      </c>
      <c r="C290" s="742" t="s">
        <v>12725</v>
      </c>
      <c r="D290" s="712" t="s">
        <v>12789</v>
      </c>
      <c r="E290" s="713" t="s">
        <v>12790</v>
      </c>
      <c r="F290" s="714" t="s">
        <v>11657</v>
      </c>
      <c r="G290" s="715" t="s">
        <v>176</v>
      </c>
      <c r="H290" s="715">
        <v>3</v>
      </c>
      <c r="I290" s="720">
        <v>0</v>
      </c>
      <c r="J290" s="720">
        <v>0</v>
      </c>
      <c r="K290" s="720">
        <v>2.3886512643678161E-3</v>
      </c>
      <c r="L290" s="720">
        <v>1.1426256206896551E-2</v>
      </c>
      <c r="M290" s="720">
        <v>1.9787678965517242E-2</v>
      </c>
      <c r="N290" s="720">
        <v>1.3999078850574713E-2</v>
      </c>
      <c r="O290" s="720">
        <v>0</v>
      </c>
      <c r="Q290" s="720">
        <v>0</v>
      </c>
      <c r="R290" s="720">
        <v>0</v>
      </c>
      <c r="S290" s="720">
        <v>0</v>
      </c>
      <c r="T290" s="720">
        <v>0</v>
      </c>
      <c r="U290" s="720">
        <v>0</v>
      </c>
      <c r="V290" s="720">
        <v>1.9580114942528733E-5</v>
      </c>
      <c r="W290" s="720">
        <v>3.916091954022988E-5</v>
      </c>
      <c r="Y290" s="722" t="s">
        <v>9134</v>
      </c>
      <c r="Z290" s="722" t="s">
        <v>9134</v>
      </c>
      <c r="AA290" s="722" t="s">
        <v>9134</v>
      </c>
      <c r="AB290" s="722" t="s">
        <v>9134</v>
      </c>
      <c r="AC290" s="722" t="s">
        <v>9134</v>
      </c>
      <c r="AD290" s="722" t="s">
        <v>11354</v>
      </c>
      <c r="AE290" s="722" t="s">
        <v>11358</v>
      </c>
      <c r="AF290" s="722" t="s">
        <v>11354</v>
      </c>
      <c r="AG290" s="722" t="s">
        <v>12791</v>
      </c>
      <c r="AH290" s="722">
        <v>57</v>
      </c>
      <c r="AI290" s="722">
        <v>57</v>
      </c>
      <c r="AJ290" s="722">
        <v>67</v>
      </c>
      <c r="AK290" s="722" t="s">
        <v>9134</v>
      </c>
      <c r="AL290" s="722" t="s">
        <v>9134</v>
      </c>
      <c r="AM290" s="722">
        <v>10</v>
      </c>
      <c r="AN290" s="722"/>
      <c r="AO290" s="722" t="s">
        <v>11589</v>
      </c>
      <c r="AP290" s="722"/>
      <c r="AQ290" s="723"/>
      <c r="AR290" s="722" t="s">
        <v>11585</v>
      </c>
      <c r="AS290" s="722"/>
      <c r="AT290" s="722"/>
      <c r="AU290" s="722"/>
      <c r="AV290" s="722"/>
      <c r="AW290" s="723"/>
      <c r="AX290" s="722"/>
      <c r="AY290" s="722"/>
      <c r="AZ290" s="727"/>
      <c r="BA290" s="722"/>
      <c r="BB290" s="722" t="s">
        <v>12792</v>
      </c>
      <c r="BC290" s="722"/>
      <c r="BD290" s="722">
        <v>28594.942528735632</v>
      </c>
      <c r="BE290" s="722"/>
      <c r="BG290" s="722" t="s">
        <v>9134</v>
      </c>
      <c r="BH290" s="722" t="s">
        <v>9134</v>
      </c>
      <c r="BI290" s="722" t="s">
        <v>9134</v>
      </c>
      <c r="BJ290" s="722">
        <v>22</v>
      </c>
      <c r="BK290" s="722">
        <v>0</v>
      </c>
      <c r="BL290" s="722">
        <v>10</v>
      </c>
      <c r="BM290" s="722">
        <v>0</v>
      </c>
      <c r="BN290" s="722">
        <v>0</v>
      </c>
      <c r="BO290" s="722">
        <v>0</v>
      </c>
      <c r="BP290" s="722">
        <v>0</v>
      </c>
      <c r="BQ290" s="722">
        <v>0</v>
      </c>
      <c r="BR290" s="722">
        <v>0</v>
      </c>
      <c r="BS290" s="722">
        <v>0</v>
      </c>
      <c r="BT290" s="722" t="s">
        <v>9134</v>
      </c>
      <c r="BU290" s="722" t="s">
        <v>9134</v>
      </c>
      <c r="BV290" s="722" t="s">
        <v>9134</v>
      </c>
      <c r="BW290" s="722" t="s">
        <v>9134</v>
      </c>
      <c r="BX290" s="722" t="s">
        <v>9134</v>
      </c>
    </row>
    <row r="291" spans="2:76" ht="30" x14ac:dyDescent="0.2">
      <c r="B291" s="742" t="s">
        <v>12793</v>
      </c>
      <c r="C291" s="742" t="s">
        <v>12713</v>
      </c>
      <c r="D291" s="712" t="s">
        <v>12789</v>
      </c>
      <c r="E291" s="713" t="s">
        <v>12794</v>
      </c>
      <c r="F291" s="714" t="s">
        <v>11657</v>
      </c>
      <c r="G291" s="715" t="s">
        <v>176</v>
      </c>
      <c r="H291" s="715">
        <v>3</v>
      </c>
      <c r="I291" s="720">
        <v>0</v>
      </c>
      <c r="J291" s="720">
        <v>0</v>
      </c>
      <c r="K291" s="720">
        <v>2.3886512643678161E-3</v>
      </c>
      <c r="L291" s="720">
        <v>1.1426256206896551E-2</v>
      </c>
      <c r="M291" s="720">
        <v>1.9787678965517242E-2</v>
      </c>
      <c r="N291" s="720">
        <v>1.3999078850574713E-2</v>
      </c>
      <c r="O291" s="720">
        <v>0</v>
      </c>
      <c r="Q291" s="720">
        <v>0</v>
      </c>
      <c r="R291" s="720">
        <v>0</v>
      </c>
      <c r="S291" s="720">
        <v>0</v>
      </c>
      <c r="T291" s="720">
        <v>0</v>
      </c>
      <c r="U291" s="720">
        <v>0</v>
      </c>
      <c r="V291" s="720">
        <v>1.9580114942528733E-5</v>
      </c>
      <c r="W291" s="720">
        <v>3.916091954022988E-5</v>
      </c>
      <c r="Y291" s="722" t="s">
        <v>9134</v>
      </c>
      <c r="Z291" s="722" t="s">
        <v>9134</v>
      </c>
      <c r="AA291" s="722" t="s">
        <v>9134</v>
      </c>
      <c r="AB291" s="722" t="s">
        <v>9134</v>
      </c>
      <c r="AC291" s="722" t="s">
        <v>9134</v>
      </c>
      <c r="AD291" s="722" t="s">
        <v>11354</v>
      </c>
      <c r="AE291" s="722" t="s">
        <v>11358</v>
      </c>
      <c r="AF291" s="722" t="s">
        <v>11354</v>
      </c>
      <c r="AG291" s="722" t="s">
        <v>12795</v>
      </c>
      <c r="AH291" s="722">
        <v>57.2</v>
      </c>
      <c r="AI291" s="722">
        <v>57</v>
      </c>
      <c r="AJ291" s="722">
        <v>67</v>
      </c>
      <c r="AK291" s="722">
        <v>510</v>
      </c>
      <c r="AL291" s="722">
        <v>1300</v>
      </c>
      <c r="AM291" s="722">
        <v>10</v>
      </c>
      <c r="AN291" s="722"/>
      <c r="AO291" s="722" t="s">
        <v>11589</v>
      </c>
      <c r="AP291" s="722"/>
      <c r="AQ291" s="723"/>
      <c r="AR291" s="722" t="s">
        <v>11585</v>
      </c>
      <c r="AS291" s="722"/>
      <c r="AT291" s="722"/>
      <c r="AU291" s="722"/>
      <c r="AV291" s="722"/>
      <c r="AW291" s="723"/>
      <c r="AX291" s="722"/>
      <c r="AY291" s="722"/>
      <c r="AZ291" s="727"/>
      <c r="BA291" s="722"/>
      <c r="BB291" s="722" t="s">
        <v>12796</v>
      </c>
      <c r="BC291" s="722"/>
      <c r="BD291" s="722">
        <v>28594.942528735632</v>
      </c>
      <c r="BE291" s="722"/>
      <c r="BG291" s="722" t="s">
        <v>9134</v>
      </c>
      <c r="BH291" s="722" t="s">
        <v>9134</v>
      </c>
      <c r="BI291" s="722" t="s">
        <v>9134</v>
      </c>
      <c r="BJ291" s="722">
        <v>62</v>
      </c>
      <c r="BK291" s="722">
        <v>0</v>
      </c>
      <c r="BL291" s="722">
        <v>10</v>
      </c>
      <c r="BM291" s="722">
        <v>0</v>
      </c>
      <c r="BN291" s="722">
        <v>0</v>
      </c>
      <c r="BO291" s="722">
        <v>0</v>
      </c>
      <c r="BP291" s="722">
        <v>0</v>
      </c>
      <c r="BQ291" s="722">
        <v>0</v>
      </c>
      <c r="BR291" s="722">
        <v>0</v>
      </c>
      <c r="BS291" s="722">
        <v>0</v>
      </c>
      <c r="BT291" s="722" t="s">
        <v>9134</v>
      </c>
      <c r="BU291" s="722" t="s">
        <v>9134</v>
      </c>
      <c r="BV291" s="722" t="s">
        <v>9134</v>
      </c>
      <c r="BW291" s="722" t="s">
        <v>9134</v>
      </c>
      <c r="BX291" s="722" t="s">
        <v>9134</v>
      </c>
    </row>
    <row r="292" spans="2:76" ht="30" x14ac:dyDescent="0.2">
      <c r="B292" s="742" t="s">
        <v>12797</v>
      </c>
      <c r="C292" s="742" t="s">
        <v>12713</v>
      </c>
      <c r="D292" s="712" t="s">
        <v>12798</v>
      </c>
      <c r="E292" s="713" t="s">
        <v>12799</v>
      </c>
      <c r="F292" s="714" t="s">
        <v>11879</v>
      </c>
      <c r="G292" s="715" t="s">
        <v>176</v>
      </c>
      <c r="H292" s="715">
        <v>3</v>
      </c>
      <c r="I292" s="720">
        <v>0</v>
      </c>
      <c r="J292" s="720">
        <v>0.13854396999999999</v>
      </c>
      <c r="K292" s="720">
        <v>0.22829176999999998</v>
      </c>
      <c r="L292" s="720">
        <v>0.14685708</v>
      </c>
      <c r="M292" s="720">
        <v>0</v>
      </c>
      <c r="N292" s="720">
        <v>0</v>
      </c>
      <c r="O292" s="720">
        <v>0</v>
      </c>
      <c r="Q292" s="720">
        <v>0</v>
      </c>
      <c r="R292" s="720">
        <v>0</v>
      </c>
      <c r="S292" s="720">
        <v>7.0462253762495733E-6</v>
      </c>
      <c r="T292" s="720">
        <v>1.3579972990408453E-4</v>
      </c>
      <c r="U292" s="720">
        <v>7.4357002229785577E-4</v>
      </c>
      <c r="V292" s="720">
        <v>1.2296385371799998E-3</v>
      </c>
      <c r="W292" s="720">
        <v>1.2296385371799998E-3</v>
      </c>
      <c r="Y292" s="722">
        <v>205.17</v>
      </c>
      <c r="Z292" s="722">
        <v>0</v>
      </c>
      <c r="AA292" s="722">
        <v>205.17</v>
      </c>
      <c r="AB292" s="722">
        <v>0</v>
      </c>
      <c r="AC292" s="722">
        <v>14</v>
      </c>
      <c r="AD292" s="722" t="s">
        <v>11354</v>
      </c>
      <c r="AE292" s="722" t="s">
        <v>11354</v>
      </c>
      <c r="AF292" s="722" t="s">
        <v>11354</v>
      </c>
      <c r="AG292" s="722" t="s">
        <v>12800</v>
      </c>
      <c r="AH292" s="722">
        <v>6.5</v>
      </c>
      <c r="AI292" s="722">
        <v>6.5</v>
      </c>
      <c r="AJ292" s="722">
        <v>12</v>
      </c>
      <c r="AK292" s="722">
        <v>102</v>
      </c>
      <c r="AL292" s="722">
        <v>102</v>
      </c>
      <c r="AM292" s="722">
        <v>10</v>
      </c>
      <c r="AN292" s="722"/>
      <c r="AO292" s="722">
        <v>25</v>
      </c>
      <c r="AP292" s="722">
        <v>25</v>
      </c>
      <c r="AQ292" s="723"/>
      <c r="AR292" s="722" t="s">
        <v>11585</v>
      </c>
      <c r="AS292" s="722"/>
      <c r="AT292" s="722"/>
      <c r="AU292" s="722"/>
      <c r="AV292" s="722"/>
      <c r="AW292" s="723"/>
      <c r="AX292" s="722"/>
      <c r="AY292" s="722"/>
      <c r="AZ292" s="727">
        <v>46813</v>
      </c>
      <c r="BA292" s="722"/>
      <c r="BB292" s="722" t="s">
        <v>12801</v>
      </c>
      <c r="BC292" s="722" t="s">
        <v>11587</v>
      </c>
      <c r="BD292" s="722"/>
      <c r="BE292" s="722"/>
      <c r="BG292" s="722">
        <v>28</v>
      </c>
      <c r="BH292" s="722">
        <v>25</v>
      </c>
      <c r="BI292" s="722">
        <v>23</v>
      </c>
      <c r="BJ292" s="722">
        <v>61</v>
      </c>
      <c r="BK292" s="722">
        <v>70</v>
      </c>
      <c r="BL292" s="722">
        <v>10</v>
      </c>
      <c r="BM292" s="722">
        <v>70</v>
      </c>
      <c r="BN292" s="722">
        <v>70</v>
      </c>
      <c r="BO292" s="722">
        <v>0</v>
      </c>
      <c r="BP292" s="722">
        <v>0</v>
      </c>
      <c r="BQ292" s="722">
        <v>0</v>
      </c>
      <c r="BR292" s="722">
        <v>0</v>
      </c>
      <c r="BS292" s="722">
        <v>0</v>
      </c>
      <c r="BT292" s="722">
        <v>3.5</v>
      </c>
      <c r="BU292" s="722">
        <v>14</v>
      </c>
      <c r="BV292" s="722">
        <v>14</v>
      </c>
      <c r="BW292" s="722">
        <v>14</v>
      </c>
      <c r="BX292" s="722">
        <v>14</v>
      </c>
    </row>
    <row r="293" spans="2:76" ht="30" x14ac:dyDescent="0.2">
      <c r="B293" s="742" t="s">
        <v>12797</v>
      </c>
      <c r="C293" s="742" t="s">
        <v>12713</v>
      </c>
      <c r="D293" s="712" t="s">
        <v>12798</v>
      </c>
      <c r="E293" s="713" t="s">
        <v>12802</v>
      </c>
      <c r="F293" s="714" t="s">
        <v>11592</v>
      </c>
      <c r="G293" s="715" t="s">
        <v>176</v>
      </c>
      <c r="H293" s="715">
        <v>3</v>
      </c>
      <c r="I293" s="720">
        <v>0</v>
      </c>
      <c r="J293" s="720">
        <v>0</v>
      </c>
      <c r="K293" s="720">
        <v>1.0625699999999999E-3</v>
      </c>
      <c r="L293" s="720">
        <v>9.2102500000000004E-2</v>
      </c>
      <c r="M293" s="720">
        <v>0.1032242</v>
      </c>
      <c r="N293" s="720">
        <v>3.3906720000000001E-2</v>
      </c>
      <c r="O293" s="720">
        <v>0</v>
      </c>
      <c r="Q293" s="720">
        <v>0</v>
      </c>
      <c r="R293" s="720">
        <v>0</v>
      </c>
      <c r="S293" s="720">
        <v>0</v>
      </c>
      <c r="T293" s="720">
        <v>0</v>
      </c>
      <c r="U293" s="720">
        <v>4.8810000000000002E-5</v>
      </c>
      <c r="V293" s="720">
        <v>1.4646E-4</v>
      </c>
      <c r="W293" s="720">
        <v>1.9528999999999998E-4</v>
      </c>
      <c r="Y293" s="722">
        <v>0</v>
      </c>
      <c r="Z293" s="722"/>
      <c r="AA293" s="722"/>
      <c r="AB293" s="722"/>
      <c r="AC293" s="722"/>
      <c r="AD293" s="722" t="s">
        <v>11354</v>
      </c>
      <c r="AE293" s="722" t="s">
        <v>11354</v>
      </c>
      <c r="AF293" s="722" t="s">
        <v>11354</v>
      </c>
      <c r="AG293" s="722" t="s">
        <v>12800</v>
      </c>
      <c r="AH293" s="722"/>
      <c r="AI293" s="722"/>
      <c r="AJ293" s="722"/>
      <c r="AK293" s="722"/>
      <c r="AL293" s="722"/>
      <c r="AM293" s="722"/>
      <c r="AN293" s="722"/>
      <c r="AO293" s="722"/>
      <c r="AP293" s="722"/>
      <c r="AQ293" s="723">
        <v>0.23049126</v>
      </c>
      <c r="AR293" s="722" t="s">
        <v>11585</v>
      </c>
      <c r="AS293" s="722"/>
      <c r="AT293" s="722"/>
      <c r="AU293" s="722"/>
      <c r="AV293" s="722"/>
      <c r="AW293" s="723"/>
      <c r="AX293" s="722"/>
      <c r="AY293" s="722"/>
      <c r="AZ293" s="727">
        <v>47543</v>
      </c>
      <c r="BA293" s="722"/>
      <c r="BB293" s="722" t="s">
        <v>12801</v>
      </c>
      <c r="BC293" s="722" t="s">
        <v>11610</v>
      </c>
      <c r="BD293" s="722"/>
      <c r="BE293" s="722"/>
      <c r="BG293" s="722"/>
      <c r="BH293" s="722"/>
      <c r="BI293" s="722"/>
      <c r="BJ293" s="722"/>
      <c r="BK293" s="722" t="s">
        <v>11593</v>
      </c>
      <c r="BL293" s="722"/>
      <c r="BM293" s="722" t="s">
        <v>11593</v>
      </c>
      <c r="BN293" s="722" t="s">
        <v>11593</v>
      </c>
      <c r="BO293" s="722"/>
      <c r="BP293" s="722"/>
      <c r="BQ293" s="722"/>
      <c r="BR293" s="722">
        <v>0</v>
      </c>
      <c r="BS293" s="722">
        <v>0</v>
      </c>
      <c r="BT293" s="722">
        <v>0</v>
      </c>
      <c r="BU293" s="722">
        <v>0</v>
      </c>
      <c r="BV293" s="722">
        <v>0</v>
      </c>
      <c r="BW293" s="722">
        <v>0</v>
      </c>
      <c r="BX293" s="722">
        <v>0</v>
      </c>
    </row>
    <row r="294" spans="2:76" ht="75" x14ac:dyDescent="0.2">
      <c r="B294" s="742" t="s">
        <v>12803</v>
      </c>
      <c r="C294" s="742" t="s">
        <v>12713</v>
      </c>
      <c r="D294" s="712" t="s">
        <v>12804</v>
      </c>
      <c r="E294" s="713" t="s">
        <v>12805</v>
      </c>
      <c r="F294" s="714" t="s">
        <v>11605</v>
      </c>
      <c r="G294" s="715" t="s">
        <v>176</v>
      </c>
      <c r="H294" s="715">
        <v>3</v>
      </c>
      <c r="I294" s="720">
        <v>0</v>
      </c>
      <c r="J294" s="720">
        <v>0.30154222999999997</v>
      </c>
      <c r="K294" s="720">
        <v>0.34922351000000001</v>
      </c>
      <c r="L294" s="720">
        <v>9.9778049999999993E-2</v>
      </c>
      <c r="M294" s="720">
        <v>0</v>
      </c>
      <c r="N294" s="720">
        <v>0</v>
      </c>
      <c r="O294" s="720">
        <v>0</v>
      </c>
      <c r="Q294" s="720">
        <v>0</v>
      </c>
      <c r="R294" s="720">
        <v>0</v>
      </c>
      <c r="S294" s="720">
        <v>1.5007299999999998E-3</v>
      </c>
      <c r="T294" s="720">
        <v>4.0734199999999995E-3</v>
      </c>
      <c r="U294" s="720">
        <v>5.1453599999999999E-3</v>
      </c>
      <c r="V294" s="720">
        <v>5.1453599999999999E-3</v>
      </c>
      <c r="W294" s="720">
        <v>5.1453599999999999E-3</v>
      </c>
      <c r="Y294" s="722">
        <v>122</v>
      </c>
      <c r="Z294" s="722">
        <v>0</v>
      </c>
      <c r="AA294" s="722">
        <v>122</v>
      </c>
      <c r="AB294" s="722"/>
      <c r="AC294" s="722">
        <v>175</v>
      </c>
      <c r="AD294" s="722" t="s">
        <v>11354</v>
      </c>
      <c r="AE294" s="722" t="s">
        <v>11358</v>
      </c>
      <c r="AF294" s="722" t="s">
        <v>11354</v>
      </c>
      <c r="AG294" s="722" t="s">
        <v>12806</v>
      </c>
      <c r="AH294" s="722">
        <v>19.5</v>
      </c>
      <c r="AI294" s="722">
        <v>19.600000000000001</v>
      </c>
      <c r="AJ294" s="722">
        <v>29</v>
      </c>
      <c r="AK294" s="722">
        <v>250</v>
      </c>
      <c r="AL294" s="732">
        <v>396</v>
      </c>
      <c r="AM294" s="722">
        <v>10</v>
      </c>
      <c r="AN294" s="722"/>
      <c r="AO294" s="722">
        <v>6</v>
      </c>
      <c r="AP294" s="722"/>
      <c r="AQ294" s="723"/>
      <c r="AR294" s="722" t="s">
        <v>11585</v>
      </c>
      <c r="AS294" s="722"/>
      <c r="AT294" s="722"/>
      <c r="AU294" s="722"/>
      <c r="AV294" s="725">
        <v>0.45979999999999999</v>
      </c>
      <c r="AW294" s="723">
        <v>0.72808822699999998</v>
      </c>
      <c r="AX294" s="726"/>
      <c r="AY294" s="722"/>
      <c r="AZ294" s="727">
        <v>46813</v>
      </c>
      <c r="BA294" s="722"/>
      <c r="BB294" s="722" t="s">
        <v>12807</v>
      </c>
      <c r="BC294" s="722"/>
      <c r="BD294" s="722"/>
      <c r="BE294" s="732" t="s">
        <v>11840</v>
      </c>
      <c r="BG294" s="722" t="s">
        <v>9134</v>
      </c>
      <c r="BH294" s="722" t="s">
        <v>9134</v>
      </c>
      <c r="BI294" s="722" t="s">
        <v>9134</v>
      </c>
      <c r="BJ294" s="722">
        <v>49</v>
      </c>
      <c r="BK294" s="722">
        <v>185</v>
      </c>
      <c r="BL294" s="722">
        <v>10</v>
      </c>
      <c r="BM294" s="722">
        <v>185</v>
      </c>
      <c r="BN294" s="722">
        <v>185</v>
      </c>
      <c r="BO294" s="722">
        <v>0</v>
      </c>
      <c r="BP294" s="722">
        <v>0</v>
      </c>
      <c r="BQ294" s="722">
        <v>0</v>
      </c>
      <c r="BR294" s="722">
        <v>0</v>
      </c>
      <c r="BS294" s="722">
        <v>0</v>
      </c>
      <c r="BT294" s="722">
        <v>43.75</v>
      </c>
      <c r="BU294" s="722">
        <v>175</v>
      </c>
      <c r="BV294" s="722">
        <v>175</v>
      </c>
      <c r="BW294" s="722">
        <v>175</v>
      </c>
      <c r="BX294" s="722">
        <v>175</v>
      </c>
    </row>
    <row r="295" spans="2:76" ht="30" x14ac:dyDescent="0.2">
      <c r="B295" s="742" t="s">
        <v>12808</v>
      </c>
      <c r="C295" s="742" t="s">
        <v>12713</v>
      </c>
      <c r="D295" s="712" t="s">
        <v>12809</v>
      </c>
      <c r="E295" s="713" t="s">
        <v>12810</v>
      </c>
      <c r="F295" s="714" t="s">
        <v>11605</v>
      </c>
      <c r="G295" s="715" t="s">
        <v>176</v>
      </c>
      <c r="H295" s="715">
        <v>3</v>
      </c>
      <c r="I295" s="720">
        <v>0</v>
      </c>
      <c r="J295" s="720">
        <v>0</v>
      </c>
      <c r="K295" s="720">
        <v>0</v>
      </c>
      <c r="L295" s="720">
        <v>0.12939366999999999</v>
      </c>
      <c r="M295" s="720">
        <v>0.24066677</v>
      </c>
      <c r="N295" s="720">
        <v>0.17514995</v>
      </c>
      <c r="O295" s="720">
        <v>0</v>
      </c>
      <c r="Q295" s="720">
        <v>0</v>
      </c>
      <c r="R295" s="720">
        <v>0</v>
      </c>
      <c r="S295" s="720">
        <v>0</v>
      </c>
      <c r="T295" s="720">
        <v>0</v>
      </c>
      <c r="U295" s="720">
        <v>0</v>
      </c>
      <c r="V295" s="720">
        <v>7.9197046973069173E-5</v>
      </c>
      <c r="W295" s="720">
        <v>9.1149370469730696E-3</v>
      </c>
      <c r="Y295" s="722">
        <v>271.95999999999998</v>
      </c>
      <c r="Z295" s="722">
        <v>0</v>
      </c>
      <c r="AA295" s="722">
        <v>271.95999999999998</v>
      </c>
      <c r="AB295" s="722">
        <v>0</v>
      </c>
      <c r="AC295" s="722">
        <v>4</v>
      </c>
      <c r="AD295" s="722" t="s">
        <v>11354</v>
      </c>
      <c r="AE295" s="722" t="s">
        <v>11358</v>
      </c>
      <c r="AF295" s="722" t="s">
        <v>11354</v>
      </c>
      <c r="AG295" s="722" t="s">
        <v>12811</v>
      </c>
      <c r="AH295" s="722">
        <v>107</v>
      </c>
      <c r="AI295" s="722">
        <v>613</v>
      </c>
      <c r="AJ295" s="722">
        <v>131</v>
      </c>
      <c r="AK295" s="722">
        <v>305</v>
      </c>
      <c r="AL295" s="722">
        <v>576</v>
      </c>
      <c r="AM295" s="722">
        <v>10</v>
      </c>
      <c r="AN295" s="722"/>
      <c r="AO295" s="722" t="s">
        <v>11589</v>
      </c>
      <c r="AP295" s="722">
        <v>1.5</v>
      </c>
      <c r="AQ295" s="723"/>
      <c r="AR295" s="722" t="s">
        <v>11585</v>
      </c>
      <c r="AS295" s="722"/>
      <c r="AT295" s="722"/>
      <c r="AU295" s="722"/>
      <c r="AV295" s="722"/>
      <c r="AW295" s="723"/>
      <c r="AX295" s="722"/>
      <c r="AY295" s="722"/>
      <c r="AZ295" s="727">
        <v>47543</v>
      </c>
      <c r="BA295" s="722"/>
      <c r="BB295" s="722" t="s">
        <v>12812</v>
      </c>
      <c r="BC295" s="722"/>
      <c r="BD295" s="722"/>
      <c r="BE295" s="722"/>
      <c r="BG295" s="722">
        <v>88</v>
      </c>
      <c r="BH295" s="722">
        <v>12</v>
      </c>
      <c r="BI295" s="722">
        <v>16</v>
      </c>
      <c r="BJ295" s="722">
        <v>22</v>
      </c>
      <c r="BK295" s="722">
        <v>33</v>
      </c>
      <c r="BL295" s="722">
        <v>10</v>
      </c>
      <c r="BM295" s="722">
        <v>33</v>
      </c>
      <c r="BN295" s="722">
        <v>33</v>
      </c>
      <c r="BO295" s="722">
        <v>0</v>
      </c>
      <c r="BP295" s="722">
        <v>0</v>
      </c>
      <c r="BQ295" s="722">
        <v>0</v>
      </c>
      <c r="BR295" s="722">
        <v>0</v>
      </c>
      <c r="BS295" s="722">
        <v>0</v>
      </c>
      <c r="BT295" s="722">
        <v>1</v>
      </c>
      <c r="BU295" s="722">
        <v>4</v>
      </c>
      <c r="BV295" s="722">
        <v>4</v>
      </c>
      <c r="BW295" s="722">
        <v>4</v>
      </c>
      <c r="BX295" s="722">
        <v>4</v>
      </c>
    </row>
    <row r="296" spans="2:76" ht="30" x14ac:dyDescent="0.2">
      <c r="B296" s="742" t="s">
        <v>12813</v>
      </c>
      <c r="C296" s="742" t="s">
        <v>12713</v>
      </c>
      <c r="D296" s="712" t="s">
        <v>12814</v>
      </c>
      <c r="E296" s="713" t="s">
        <v>12815</v>
      </c>
      <c r="F296" s="714" t="s">
        <v>11605</v>
      </c>
      <c r="G296" s="715" t="s">
        <v>176</v>
      </c>
      <c r="H296" s="715">
        <v>3</v>
      </c>
      <c r="I296" s="720">
        <v>0</v>
      </c>
      <c r="J296" s="720">
        <v>0.18597023999999998</v>
      </c>
      <c r="K296" s="720">
        <v>0.26595040000000003</v>
      </c>
      <c r="L296" s="720">
        <v>0.13344001</v>
      </c>
      <c r="M296" s="720">
        <v>0</v>
      </c>
      <c r="N296" s="720">
        <v>0</v>
      </c>
      <c r="O296" s="720">
        <v>0</v>
      </c>
      <c r="Q296" s="720">
        <v>0</v>
      </c>
      <c r="R296" s="720">
        <v>0</v>
      </c>
      <c r="S296" s="720">
        <v>5.0210999999999995E-4</v>
      </c>
      <c r="T296" s="720">
        <v>2.5105599999999998E-3</v>
      </c>
      <c r="U296" s="720">
        <v>4.0168799999999996E-3</v>
      </c>
      <c r="V296" s="720">
        <v>4.0168799999999996E-3</v>
      </c>
      <c r="W296" s="720">
        <v>4.0168799999999996E-3</v>
      </c>
      <c r="Y296" s="722">
        <v>134</v>
      </c>
      <c r="Z296" s="722">
        <v>0</v>
      </c>
      <c r="AA296" s="722">
        <v>134</v>
      </c>
      <c r="AB296" s="722"/>
      <c r="AC296" s="722">
        <v>30</v>
      </c>
      <c r="AD296" s="722" t="s">
        <v>11354</v>
      </c>
      <c r="AE296" s="722" t="s">
        <v>11358</v>
      </c>
      <c r="AF296" s="722" t="s">
        <v>11354</v>
      </c>
      <c r="AG296" s="722" t="s">
        <v>12816</v>
      </c>
      <c r="AH296" s="722">
        <v>102</v>
      </c>
      <c r="AI296" s="722">
        <v>102.6</v>
      </c>
      <c r="AJ296" s="722">
        <v>130</v>
      </c>
      <c r="AK296" s="722">
        <v>1178</v>
      </c>
      <c r="AL296" s="722">
        <v>1178</v>
      </c>
      <c r="AM296" s="722">
        <v>10</v>
      </c>
      <c r="AN296" s="722"/>
      <c r="AO296" s="722" t="s">
        <v>11589</v>
      </c>
      <c r="AP296" s="722"/>
      <c r="AQ296" s="723"/>
      <c r="AR296" s="722" t="s">
        <v>11585</v>
      </c>
      <c r="AS296" s="722"/>
      <c r="AT296" s="722"/>
      <c r="AU296" s="722"/>
      <c r="AV296" s="725">
        <v>0.3382</v>
      </c>
      <c r="AW296" s="723">
        <v>0.56062265519999988</v>
      </c>
      <c r="AX296" s="726"/>
      <c r="AY296" s="722"/>
      <c r="AZ296" s="727">
        <v>46813</v>
      </c>
      <c r="BA296" s="722"/>
      <c r="BB296" s="722" t="s">
        <v>12817</v>
      </c>
      <c r="BC296" s="722"/>
      <c r="BD296" s="722"/>
      <c r="BE296" s="722" t="s">
        <v>11635</v>
      </c>
      <c r="BG296" s="722">
        <v>39</v>
      </c>
      <c r="BH296" s="722">
        <v>79</v>
      </c>
      <c r="BI296" s="722">
        <v>1</v>
      </c>
      <c r="BJ296" s="722">
        <v>12</v>
      </c>
      <c r="BK296" s="722">
        <v>106</v>
      </c>
      <c r="BL296" s="722">
        <v>10</v>
      </c>
      <c r="BM296" s="722">
        <v>106</v>
      </c>
      <c r="BN296" s="722">
        <v>106</v>
      </c>
      <c r="BO296" s="722">
        <v>0</v>
      </c>
      <c r="BP296" s="722">
        <v>0</v>
      </c>
      <c r="BQ296" s="722">
        <v>0</v>
      </c>
      <c r="BR296" s="722">
        <v>0</v>
      </c>
      <c r="BS296" s="722">
        <v>0</v>
      </c>
      <c r="BT296" s="722">
        <v>7.5</v>
      </c>
      <c r="BU296" s="722">
        <v>30</v>
      </c>
      <c r="BV296" s="722">
        <v>30</v>
      </c>
      <c r="BW296" s="722">
        <v>30</v>
      </c>
      <c r="BX296" s="722">
        <v>30</v>
      </c>
    </row>
    <row r="297" spans="2:76" ht="75" x14ac:dyDescent="0.2">
      <c r="B297" s="742" t="s">
        <v>12818</v>
      </c>
      <c r="C297" s="742" t="s">
        <v>12713</v>
      </c>
      <c r="D297" s="712" t="s">
        <v>12819</v>
      </c>
      <c r="E297" s="713" t="s">
        <v>12820</v>
      </c>
      <c r="F297" s="714" t="s">
        <v>11605</v>
      </c>
      <c r="G297" s="715" t="s">
        <v>176</v>
      </c>
      <c r="H297" s="715">
        <v>3</v>
      </c>
      <c r="I297" s="720">
        <v>0</v>
      </c>
      <c r="J297" s="720">
        <v>0.27035186999999999</v>
      </c>
      <c r="K297" s="720">
        <v>0.65733660999999999</v>
      </c>
      <c r="L297" s="720">
        <v>0.73857421999999995</v>
      </c>
      <c r="M297" s="720">
        <v>0.22289618999999999</v>
      </c>
      <c r="N297" s="720">
        <v>0</v>
      </c>
      <c r="O297" s="720">
        <v>0</v>
      </c>
      <c r="Q297" s="720">
        <v>0</v>
      </c>
      <c r="R297" s="720">
        <v>0</v>
      </c>
      <c r="S297" s="720">
        <v>0</v>
      </c>
      <c r="T297" s="720">
        <v>2.8663161366133841E-4</v>
      </c>
      <c r="U297" s="720">
        <v>1.9539916706845517E-3</v>
      </c>
      <c r="V297" s="720">
        <v>4.4288127918919633E-3</v>
      </c>
      <c r="W297" s="720">
        <v>9.6992227918919639E-3</v>
      </c>
      <c r="Y297" s="722">
        <v>1737.7</v>
      </c>
      <c r="Z297" s="722">
        <v>1737.7</v>
      </c>
      <c r="AA297" s="722">
        <v>0</v>
      </c>
      <c r="AB297" s="722">
        <v>0</v>
      </c>
      <c r="AC297" s="722">
        <v>0</v>
      </c>
      <c r="AD297" s="722" t="s">
        <v>11354</v>
      </c>
      <c r="AE297" s="722" t="s">
        <v>11358</v>
      </c>
      <c r="AF297" s="722" t="s">
        <v>11354</v>
      </c>
      <c r="AG297" s="722" t="s">
        <v>12821</v>
      </c>
      <c r="AH297" s="722">
        <v>464.2</v>
      </c>
      <c r="AI297" s="722">
        <v>464.2</v>
      </c>
      <c r="AJ297" s="722">
        <v>821</v>
      </c>
      <c r="AK297" s="722">
        <v>3342</v>
      </c>
      <c r="AL297" s="732">
        <v>3360</v>
      </c>
      <c r="AM297" s="722">
        <v>10</v>
      </c>
      <c r="AN297" s="722"/>
      <c r="AO297" s="724" t="s">
        <v>12822</v>
      </c>
      <c r="AP297" s="722"/>
      <c r="AQ297" s="723"/>
      <c r="AR297" s="722" t="s">
        <v>11585</v>
      </c>
      <c r="AS297" s="722"/>
      <c r="AT297" s="722"/>
      <c r="AU297" s="722"/>
      <c r="AV297" s="722"/>
      <c r="AW297" s="723"/>
      <c r="AX297" s="722"/>
      <c r="AY297" s="722"/>
      <c r="AZ297" s="727">
        <v>47178</v>
      </c>
      <c r="BA297" s="722"/>
      <c r="BB297" s="722" t="s">
        <v>12823</v>
      </c>
      <c r="BC297" s="722"/>
      <c r="BD297" s="722"/>
      <c r="BE297" s="732" t="s">
        <v>11840</v>
      </c>
      <c r="BG297" s="722">
        <v>16</v>
      </c>
      <c r="BH297" s="722">
        <v>0</v>
      </c>
      <c r="BI297" s="722">
        <v>7</v>
      </c>
      <c r="BJ297" s="722">
        <v>10</v>
      </c>
      <c r="BK297" s="722">
        <v>105</v>
      </c>
      <c r="BL297" s="722">
        <v>10</v>
      </c>
      <c r="BM297" s="722">
        <v>105</v>
      </c>
      <c r="BN297" s="722">
        <v>105</v>
      </c>
      <c r="BO297" s="722">
        <v>0</v>
      </c>
      <c r="BP297" s="722">
        <v>0</v>
      </c>
      <c r="BQ297" s="722">
        <v>0</v>
      </c>
      <c r="BR297" s="722">
        <v>0</v>
      </c>
      <c r="BS297" s="722">
        <v>0</v>
      </c>
      <c r="BT297" s="722">
        <v>0</v>
      </c>
      <c r="BU297" s="722">
        <v>0</v>
      </c>
      <c r="BV297" s="722">
        <v>0</v>
      </c>
      <c r="BW297" s="722">
        <v>0</v>
      </c>
      <c r="BX297" s="722">
        <v>0</v>
      </c>
    </row>
    <row r="298" spans="2:76" ht="75" x14ac:dyDescent="0.2">
      <c r="B298" s="742" t="s">
        <v>12824</v>
      </c>
      <c r="C298" s="742" t="s">
        <v>12713</v>
      </c>
      <c r="D298" s="712" t="s">
        <v>12825</v>
      </c>
      <c r="E298" s="713" t="s">
        <v>12826</v>
      </c>
      <c r="F298" s="714" t="s">
        <v>11657</v>
      </c>
      <c r="G298" s="715" t="s">
        <v>176</v>
      </c>
      <c r="H298" s="715">
        <v>3</v>
      </c>
      <c r="I298" s="720">
        <v>0</v>
      </c>
      <c r="J298" s="720">
        <v>0</v>
      </c>
      <c r="K298" s="720">
        <v>2.3886512643678161E-3</v>
      </c>
      <c r="L298" s="720">
        <v>1.1426256206896551E-2</v>
      </c>
      <c r="M298" s="720">
        <v>1.9787678965517242E-2</v>
      </c>
      <c r="N298" s="720">
        <v>1.3999078850574713E-2</v>
      </c>
      <c r="O298" s="720">
        <v>0</v>
      </c>
      <c r="Q298" s="720">
        <v>0</v>
      </c>
      <c r="R298" s="720">
        <v>0</v>
      </c>
      <c r="S298" s="720">
        <v>0</v>
      </c>
      <c r="T298" s="720">
        <v>0</v>
      </c>
      <c r="U298" s="720">
        <v>0</v>
      </c>
      <c r="V298" s="720">
        <v>1.9580114942528733E-5</v>
      </c>
      <c r="W298" s="720">
        <v>3.916091954022988E-5</v>
      </c>
      <c r="Y298" s="722" t="s">
        <v>9134</v>
      </c>
      <c r="Z298" s="722" t="s">
        <v>9134</v>
      </c>
      <c r="AA298" s="722" t="s">
        <v>9134</v>
      </c>
      <c r="AB298" s="722" t="s">
        <v>9134</v>
      </c>
      <c r="AC298" s="722" t="s">
        <v>9134</v>
      </c>
      <c r="AD298" s="722" t="s">
        <v>11354</v>
      </c>
      <c r="AE298" s="722" t="s">
        <v>11358</v>
      </c>
      <c r="AF298" s="722" t="s">
        <v>11354</v>
      </c>
      <c r="AG298" s="722" t="s">
        <v>12827</v>
      </c>
      <c r="AH298" s="722">
        <v>35</v>
      </c>
      <c r="AI298" s="722">
        <v>35</v>
      </c>
      <c r="AJ298" s="722">
        <v>44</v>
      </c>
      <c r="AK298" s="722">
        <v>318</v>
      </c>
      <c r="AL298" s="732">
        <v>323</v>
      </c>
      <c r="AM298" s="722">
        <v>10</v>
      </c>
      <c r="AN298" s="722"/>
      <c r="AO298" s="722">
        <v>6</v>
      </c>
      <c r="AP298" s="722"/>
      <c r="AQ298" s="723"/>
      <c r="AR298" s="722" t="s">
        <v>11585</v>
      </c>
      <c r="AS298" s="722"/>
      <c r="AT298" s="722"/>
      <c r="AU298" s="722"/>
      <c r="AV298" s="722"/>
      <c r="AW298" s="723"/>
      <c r="AX298" s="722"/>
      <c r="AY298" s="722"/>
      <c r="AZ298" s="727"/>
      <c r="BA298" s="722"/>
      <c r="BB298" s="722" t="s">
        <v>12828</v>
      </c>
      <c r="BC298" s="722"/>
      <c r="BD298" s="722">
        <v>28594.942528735632</v>
      </c>
      <c r="BE298" s="732" t="s">
        <v>11840</v>
      </c>
      <c r="BG298" s="722" t="s">
        <v>9134</v>
      </c>
      <c r="BH298" s="722">
        <v>12</v>
      </c>
      <c r="BI298" s="722">
        <v>28</v>
      </c>
      <c r="BJ298" s="722">
        <v>69</v>
      </c>
      <c r="BK298" s="722" t="s">
        <v>9134</v>
      </c>
      <c r="BL298" s="722">
        <v>10</v>
      </c>
      <c r="BM298" s="722" t="s">
        <v>9134</v>
      </c>
      <c r="BN298" s="722" t="s">
        <v>9134</v>
      </c>
      <c r="BO298" s="722">
        <v>0</v>
      </c>
      <c r="BP298" s="722">
        <v>0</v>
      </c>
      <c r="BQ298" s="722">
        <v>0</v>
      </c>
      <c r="BR298" s="722">
        <v>0</v>
      </c>
      <c r="BS298" s="722">
        <v>0</v>
      </c>
      <c r="BT298" s="722" t="s">
        <v>9134</v>
      </c>
      <c r="BU298" s="722" t="s">
        <v>9134</v>
      </c>
      <c r="BV298" s="722" t="s">
        <v>9134</v>
      </c>
      <c r="BW298" s="722" t="s">
        <v>9134</v>
      </c>
      <c r="BX298" s="722" t="s">
        <v>9134</v>
      </c>
    </row>
    <row r="299" spans="2:76" ht="90" x14ac:dyDescent="0.2">
      <c r="B299" s="742" t="s">
        <v>12829</v>
      </c>
      <c r="C299" s="742" t="s">
        <v>12713</v>
      </c>
      <c r="D299" s="712" t="s">
        <v>12830</v>
      </c>
      <c r="E299" s="713" t="s">
        <v>12831</v>
      </c>
      <c r="F299" s="714" t="s">
        <v>11879</v>
      </c>
      <c r="G299" s="715" t="s">
        <v>176</v>
      </c>
      <c r="H299" s="715">
        <v>3</v>
      </c>
      <c r="I299" s="720">
        <v>0</v>
      </c>
      <c r="J299" s="720">
        <v>0</v>
      </c>
      <c r="K299" s="720">
        <v>1.87166667</v>
      </c>
      <c r="L299" s="720">
        <v>5.3051968600000006</v>
      </c>
      <c r="M299" s="720">
        <v>9.6567932200000008</v>
      </c>
      <c r="N299" s="720">
        <v>7.0469530300000001</v>
      </c>
      <c r="O299" s="720">
        <v>0</v>
      </c>
      <c r="Q299" s="720">
        <v>0</v>
      </c>
      <c r="R299" s="720">
        <v>0</v>
      </c>
      <c r="S299" s="720">
        <v>0</v>
      </c>
      <c r="T299" s="720">
        <v>0</v>
      </c>
      <c r="U299" s="720">
        <v>0</v>
      </c>
      <c r="V299" s="720">
        <v>3.6346705660733059E-3</v>
      </c>
      <c r="W299" s="720">
        <v>0.26249363056607333</v>
      </c>
      <c r="Y299" s="722">
        <v>45402.15</v>
      </c>
      <c r="Z299" s="722">
        <v>45402.15</v>
      </c>
      <c r="AA299" s="722">
        <v>0</v>
      </c>
      <c r="AB299" s="722">
        <v>0</v>
      </c>
      <c r="AC299" s="722">
        <v>54</v>
      </c>
      <c r="AD299" s="722" t="s">
        <v>11354</v>
      </c>
      <c r="AE299" s="722" t="s">
        <v>11354</v>
      </c>
      <c r="AF299" s="722" t="s">
        <v>11354</v>
      </c>
      <c r="AG299" s="722" t="s">
        <v>12832</v>
      </c>
      <c r="AH299" s="722">
        <v>1850</v>
      </c>
      <c r="AI299" s="722">
        <v>1850</v>
      </c>
      <c r="AJ299" s="722">
        <v>3072</v>
      </c>
      <c r="AK299" s="722">
        <v>17900</v>
      </c>
      <c r="AL299" s="722">
        <v>21083</v>
      </c>
      <c r="AM299" s="722">
        <v>10</v>
      </c>
      <c r="AN299" s="722"/>
      <c r="AO299" s="722">
        <v>19</v>
      </c>
      <c r="AP299" s="732">
        <v>20</v>
      </c>
      <c r="AQ299" s="723"/>
      <c r="AR299" s="722" t="s">
        <v>11670</v>
      </c>
      <c r="AS299" s="722"/>
      <c r="AT299" s="722"/>
      <c r="AU299" s="722"/>
      <c r="AV299" s="722"/>
      <c r="AW299" s="723"/>
      <c r="AX299" s="722"/>
      <c r="AY299" s="722"/>
      <c r="AZ299" s="727">
        <v>47543</v>
      </c>
      <c r="BA299" s="722"/>
      <c r="BB299" s="722" t="s">
        <v>12833</v>
      </c>
      <c r="BC299" s="722" t="s">
        <v>11587</v>
      </c>
      <c r="BD299" s="722"/>
      <c r="BE299" s="732" t="s">
        <v>12834</v>
      </c>
      <c r="BG299" s="722">
        <v>111</v>
      </c>
      <c r="BH299" s="722">
        <v>94</v>
      </c>
      <c r="BI299" s="722">
        <v>34</v>
      </c>
      <c r="BJ299" s="722">
        <v>48</v>
      </c>
      <c r="BK299" s="722">
        <v>125</v>
      </c>
      <c r="BL299" s="722">
        <v>10</v>
      </c>
      <c r="BM299" s="722">
        <v>125</v>
      </c>
      <c r="BN299" s="722">
        <v>125</v>
      </c>
      <c r="BO299" s="722">
        <v>0</v>
      </c>
      <c r="BP299" s="722">
        <v>0</v>
      </c>
      <c r="BQ299" s="722">
        <v>0</v>
      </c>
      <c r="BR299" s="722">
        <v>0</v>
      </c>
      <c r="BS299" s="722">
        <v>0</v>
      </c>
      <c r="BT299" s="722">
        <v>13.5</v>
      </c>
      <c r="BU299" s="722">
        <v>54</v>
      </c>
      <c r="BV299" s="722">
        <v>54</v>
      </c>
      <c r="BW299" s="722">
        <v>54</v>
      </c>
      <c r="BX299" s="722">
        <v>54</v>
      </c>
    </row>
    <row r="300" spans="2:76" ht="30" x14ac:dyDescent="0.2">
      <c r="B300" s="742" t="s">
        <v>12829</v>
      </c>
      <c r="C300" s="742" t="s">
        <v>12713</v>
      </c>
      <c r="D300" s="712" t="s">
        <v>12830</v>
      </c>
      <c r="E300" s="713" t="s">
        <v>12835</v>
      </c>
      <c r="F300" s="714" t="s">
        <v>11592</v>
      </c>
      <c r="G300" s="715" t="s">
        <v>176</v>
      </c>
      <c r="H300" s="715">
        <v>3</v>
      </c>
      <c r="I300" s="720">
        <v>0</v>
      </c>
      <c r="J300" s="720">
        <v>0.1103996</v>
      </c>
      <c r="K300" s="720">
        <v>0.16914397</v>
      </c>
      <c r="L300" s="720">
        <v>9.5999779999999993E-2</v>
      </c>
      <c r="M300" s="720">
        <v>0</v>
      </c>
      <c r="N300" s="720">
        <v>0</v>
      </c>
      <c r="O300" s="720">
        <v>0</v>
      </c>
      <c r="Q300" s="720">
        <v>0</v>
      </c>
      <c r="R300" s="720">
        <v>0</v>
      </c>
      <c r="S300" s="720">
        <v>1.895E-5</v>
      </c>
      <c r="T300" s="720">
        <v>1.3265E-4</v>
      </c>
      <c r="U300" s="720">
        <v>2.2738999999999998E-4</v>
      </c>
      <c r="V300" s="720">
        <v>2.2738999999999998E-4</v>
      </c>
      <c r="W300" s="720">
        <v>2.2738999999999998E-4</v>
      </c>
      <c r="Y300" s="722">
        <v>0</v>
      </c>
      <c r="Z300" s="722"/>
      <c r="AA300" s="722"/>
      <c r="AB300" s="722"/>
      <c r="AC300" s="722"/>
      <c r="AD300" s="722" t="s">
        <v>11354</v>
      </c>
      <c r="AE300" s="722" t="s">
        <v>11354</v>
      </c>
      <c r="AF300" s="722" t="s">
        <v>11354</v>
      </c>
      <c r="AG300" s="722" t="s">
        <v>12832</v>
      </c>
      <c r="AH300" s="722"/>
      <c r="AI300" s="722"/>
      <c r="AJ300" s="722"/>
      <c r="AK300" s="722"/>
      <c r="AL300" s="722"/>
      <c r="AM300" s="722"/>
      <c r="AN300" s="722"/>
      <c r="AO300" s="722"/>
      <c r="AP300" s="732"/>
      <c r="AQ300" s="723">
        <v>0.37614972999999996</v>
      </c>
      <c r="AR300" s="722" t="s">
        <v>11670</v>
      </c>
      <c r="AS300" s="722"/>
      <c r="AT300" s="722"/>
      <c r="AU300" s="722"/>
      <c r="AV300" s="722"/>
      <c r="AW300" s="723"/>
      <c r="AX300" s="722"/>
      <c r="AY300" s="722"/>
      <c r="AZ300" s="727">
        <v>46813</v>
      </c>
      <c r="BA300" s="722"/>
      <c r="BB300" s="722" t="s">
        <v>12833</v>
      </c>
      <c r="BC300" s="722" t="s">
        <v>11610</v>
      </c>
      <c r="BD300" s="722"/>
      <c r="BE300" s="732"/>
      <c r="BG300" s="722"/>
      <c r="BH300" s="722"/>
      <c r="BI300" s="722"/>
      <c r="BJ300" s="722"/>
      <c r="BK300" s="722" t="s">
        <v>11593</v>
      </c>
      <c r="BL300" s="722"/>
      <c r="BM300" s="722" t="s">
        <v>11593</v>
      </c>
      <c r="BN300" s="722" t="s">
        <v>11593</v>
      </c>
      <c r="BO300" s="722"/>
      <c r="BP300" s="722"/>
      <c r="BQ300" s="722"/>
      <c r="BR300" s="722"/>
      <c r="BS300" s="722"/>
      <c r="BT300" s="722"/>
      <c r="BU300" s="722"/>
      <c r="BV300" s="722"/>
      <c r="BW300" s="722"/>
      <c r="BX300" s="722"/>
    </row>
    <row r="301" spans="2:76" ht="120" x14ac:dyDescent="0.2">
      <c r="B301" s="742" t="s">
        <v>12836</v>
      </c>
      <c r="C301" s="742" t="s">
        <v>12713</v>
      </c>
      <c r="D301" s="712" t="s">
        <v>12837</v>
      </c>
      <c r="E301" s="713" t="s">
        <v>12838</v>
      </c>
      <c r="F301" s="714" t="s">
        <v>11657</v>
      </c>
      <c r="G301" s="715" t="s">
        <v>176</v>
      </c>
      <c r="H301" s="715">
        <v>3</v>
      </c>
      <c r="I301" s="720">
        <v>0</v>
      </c>
      <c r="J301" s="720">
        <v>0</v>
      </c>
      <c r="K301" s="720">
        <v>2.3886512643678161E-3</v>
      </c>
      <c r="L301" s="720">
        <v>1.1426256206896551E-2</v>
      </c>
      <c r="M301" s="720">
        <v>1.9787678965517242E-2</v>
      </c>
      <c r="N301" s="720">
        <v>1.3999078850574713E-2</v>
      </c>
      <c r="O301" s="720">
        <v>0</v>
      </c>
      <c r="Q301" s="720">
        <v>0</v>
      </c>
      <c r="R301" s="720">
        <v>0</v>
      </c>
      <c r="S301" s="720">
        <v>0</v>
      </c>
      <c r="T301" s="720">
        <v>0</v>
      </c>
      <c r="U301" s="720">
        <v>0</v>
      </c>
      <c r="V301" s="720">
        <v>1.9580114942528733E-5</v>
      </c>
      <c r="W301" s="720">
        <v>3.916091954022988E-5</v>
      </c>
      <c r="Y301" s="722" t="s">
        <v>9134</v>
      </c>
      <c r="Z301" s="722" t="s">
        <v>9134</v>
      </c>
      <c r="AA301" s="722" t="s">
        <v>9134</v>
      </c>
      <c r="AB301" s="722" t="s">
        <v>9134</v>
      </c>
      <c r="AC301" s="722" t="s">
        <v>9134</v>
      </c>
      <c r="AD301" s="722" t="s">
        <v>11354</v>
      </c>
      <c r="AE301" s="722" t="s">
        <v>11358</v>
      </c>
      <c r="AF301" s="722" t="s">
        <v>11354</v>
      </c>
      <c r="AG301" s="722" t="s">
        <v>12839</v>
      </c>
      <c r="AH301" s="722">
        <v>57</v>
      </c>
      <c r="AI301" s="722">
        <v>144</v>
      </c>
      <c r="AJ301" s="722">
        <v>96</v>
      </c>
      <c r="AK301" s="722">
        <v>748</v>
      </c>
      <c r="AL301" s="722">
        <v>777</v>
      </c>
      <c r="AM301" s="722">
        <v>10</v>
      </c>
      <c r="AN301" s="722" t="s">
        <v>12840</v>
      </c>
      <c r="AO301" s="722">
        <v>6</v>
      </c>
      <c r="AP301" s="732" t="s">
        <v>12841</v>
      </c>
      <c r="AQ301" s="723"/>
      <c r="AR301" s="722" t="s">
        <v>11585</v>
      </c>
      <c r="AS301" s="722"/>
      <c r="AT301" s="722"/>
      <c r="AU301" s="722"/>
      <c r="AV301" s="722"/>
      <c r="AW301" s="723"/>
      <c r="AX301" s="722"/>
      <c r="AY301" s="722"/>
      <c r="AZ301" s="727"/>
      <c r="BA301" s="722"/>
      <c r="BB301" s="722" t="s">
        <v>12842</v>
      </c>
      <c r="BC301" s="722"/>
      <c r="BD301" s="722">
        <v>28594.942528735632</v>
      </c>
      <c r="BE301" s="732" t="s">
        <v>11840</v>
      </c>
      <c r="BG301" s="722" t="s">
        <v>9134</v>
      </c>
      <c r="BH301" s="722" t="s">
        <v>9134</v>
      </c>
      <c r="BI301" s="722">
        <v>15</v>
      </c>
      <c r="BJ301" s="722">
        <v>0</v>
      </c>
      <c r="BK301" s="722">
        <v>3</v>
      </c>
      <c r="BL301" s="722">
        <v>10</v>
      </c>
      <c r="BM301" s="722">
        <v>3</v>
      </c>
      <c r="BN301" s="722">
        <v>3</v>
      </c>
      <c r="BO301" s="722">
        <v>0</v>
      </c>
      <c r="BP301" s="722">
        <v>0</v>
      </c>
      <c r="BQ301" s="722">
        <v>0</v>
      </c>
      <c r="BR301" s="722">
        <v>0</v>
      </c>
      <c r="BS301" s="722">
        <v>0</v>
      </c>
      <c r="BT301" s="722" t="s">
        <v>9134</v>
      </c>
      <c r="BU301" s="722" t="s">
        <v>9134</v>
      </c>
      <c r="BV301" s="722" t="s">
        <v>9134</v>
      </c>
      <c r="BW301" s="722" t="s">
        <v>9134</v>
      </c>
      <c r="BX301" s="722" t="s">
        <v>9134</v>
      </c>
    </row>
    <row r="302" spans="2:76" ht="30" x14ac:dyDescent="0.2">
      <c r="B302" s="742" t="s">
        <v>12843</v>
      </c>
      <c r="C302" s="742" t="s">
        <v>12713</v>
      </c>
      <c r="D302" s="712" t="s">
        <v>12844</v>
      </c>
      <c r="E302" s="713" t="s">
        <v>12845</v>
      </c>
      <c r="F302" s="714" t="s">
        <v>11605</v>
      </c>
      <c r="G302" s="715" t="s">
        <v>176</v>
      </c>
      <c r="H302" s="715">
        <v>3</v>
      </c>
      <c r="I302" s="720">
        <v>0</v>
      </c>
      <c r="J302" s="720">
        <v>0.11785055999999999</v>
      </c>
      <c r="K302" s="720">
        <v>0.18055963</v>
      </c>
      <c r="L302" s="720">
        <v>0.10247886</v>
      </c>
      <c r="M302" s="720">
        <v>0</v>
      </c>
      <c r="N302" s="720">
        <v>0</v>
      </c>
      <c r="O302" s="720">
        <v>0</v>
      </c>
      <c r="Q302" s="720">
        <v>0</v>
      </c>
      <c r="R302" s="720">
        <v>0</v>
      </c>
      <c r="S302" s="720">
        <v>4.5270000000000005E-5</v>
      </c>
      <c r="T302" s="720">
        <v>3.1691999999999999E-4</v>
      </c>
      <c r="U302" s="720">
        <v>5.4327999999999993E-4</v>
      </c>
      <c r="V302" s="720">
        <v>5.4327999999999993E-4</v>
      </c>
      <c r="W302" s="720">
        <v>5.4327999999999993E-4</v>
      </c>
      <c r="Y302" s="722">
        <v>26</v>
      </c>
      <c r="Z302" s="722">
        <v>26</v>
      </c>
      <c r="AA302" s="722">
        <v>0</v>
      </c>
      <c r="AB302" s="722">
        <v>0</v>
      </c>
      <c r="AC302" s="722">
        <v>47.5</v>
      </c>
      <c r="AD302" s="722" t="s">
        <v>11354</v>
      </c>
      <c r="AE302" s="722" t="s">
        <v>11358</v>
      </c>
      <c r="AF302" s="722" t="s">
        <v>11354</v>
      </c>
      <c r="AG302" s="722" t="s">
        <v>12846</v>
      </c>
      <c r="AH302" s="722">
        <v>3.6</v>
      </c>
      <c r="AI302" s="722">
        <v>3.6</v>
      </c>
      <c r="AJ302" s="722">
        <v>7</v>
      </c>
      <c r="AK302" s="722">
        <v>49</v>
      </c>
      <c r="AL302" s="722">
        <v>49</v>
      </c>
      <c r="AM302" s="722">
        <v>10</v>
      </c>
      <c r="AN302" s="722"/>
      <c r="AO302" s="722"/>
      <c r="AP302" s="722"/>
      <c r="AQ302" s="723"/>
      <c r="AR302" s="722" t="s">
        <v>11585</v>
      </c>
      <c r="AS302" s="722">
        <v>0.62</v>
      </c>
      <c r="AT302" s="722" t="s">
        <v>12745</v>
      </c>
      <c r="AU302" s="722">
        <v>0.40233780000000002</v>
      </c>
      <c r="AV302" s="722"/>
      <c r="AW302" s="723"/>
      <c r="AX302" s="722"/>
      <c r="AY302" s="722"/>
      <c r="AZ302" s="727">
        <v>46813</v>
      </c>
      <c r="BA302" s="722"/>
      <c r="BB302" s="722" t="s">
        <v>12847</v>
      </c>
      <c r="BC302" s="722"/>
      <c r="BD302" s="722"/>
      <c r="BE302" s="722"/>
      <c r="BG302" s="722" t="s">
        <v>9134</v>
      </c>
      <c r="BH302" s="722">
        <v>50</v>
      </c>
      <c r="BI302" s="722">
        <v>65</v>
      </c>
      <c r="BJ302" s="722">
        <v>129</v>
      </c>
      <c r="BK302" s="722">
        <v>58</v>
      </c>
      <c r="BL302" s="722">
        <v>10</v>
      </c>
      <c r="BM302" s="722">
        <v>58</v>
      </c>
      <c r="BN302" s="722">
        <v>58</v>
      </c>
      <c r="BO302" s="722">
        <v>0</v>
      </c>
      <c r="BP302" s="722">
        <v>0</v>
      </c>
      <c r="BQ302" s="722">
        <v>0</v>
      </c>
      <c r="BR302" s="722">
        <v>0</v>
      </c>
      <c r="BS302" s="722">
        <v>0</v>
      </c>
      <c r="BT302" s="722">
        <v>11.875</v>
      </c>
      <c r="BU302" s="722">
        <v>47.5</v>
      </c>
      <c r="BV302" s="722">
        <v>47.5</v>
      </c>
      <c r="BW302" s="722">
        <v>47.5</v>
      </c>
      <c r="BX302" s="722">
        <v>47.5</v>
      </c>
    </row>
    <row r="303" spans="2:76" ht="30" x14ac:dyDescent="0.2">
      <c r="B303" s="742" t="s">
        <v>12848</v>
      </c>
      <c r="C303" s="742" t="s">
        <v>12713</v>
      </c>
      <c r="D303" s="712" t="s">
        <v>12849</v>
      </c>
      <c r="E303" s="713" t="s">
        <v>12850</v>
      </c>
      <c r="F303" s="714" t="s">
        <v>11605</v>
      </c>
      <c r="G303" s="715" t="s">
        <v>176</v>
      </c>
      <c r="H303" s="715">
        <v>3</v>
      </c>
      <c r="I303" s="720">
        <v>0</v>
      </c>
      <c r="J303" s="720">
        <v>0</v>
      </c>
      <c r="K303" s="720">
        <v>0.23521938000000001</v>
      </c>
      <c r="L303" s="720">
        <v>0.81220143999999994</v>
      </c>
      <c r="M303" s="720">
        <v>1.4214583200000002</v>
      </c>
      <c r="N303" s="720">
        <v>0.99966589000000006</v>
      </c>
      <c r="O303" s="720">
        <v>0</v>
      </c>
      <c r="Q303" s="720">
        <v>0</v>
      </c>
      <c r="R303" s="720">
        <v>0</v>
      </c>
      <c r="S303" s="720">
        <v>0</v>
      </c>
      <c r="T303" s="720">
        <v>0</v>
      </c>
      <c r="U303" s="720">
        <v>0</v>
      </c>
      <c r="V303" s="720">
        <v>1.3795128612590242E-3</v>
      </c>
      <c r="W303" s="720">
        <v>4.720909286125903E-2</v>
      </c>
      <c r="Y303" s="722">
        <v>4186</v>
      </c>
      <c r="Z303" s="722">
        <v>4186</v>
      </c>
      <c r="AA303" s="722">
        <v>0</v>
      </c>
      <c r="AB303" s="722">
        <v>0</v>
      </c>
      <c r="AC303" s="722">
        <v>27</v>
      </c>
      <c r="AD303" s="722" t="s">
        <v>11354</v>
      </c>
      <c r="AE303" s="722" t="s">
        <v>11358</v>
      </c>
      <c r="AF303" s="722" t="s">
        <v>11354</v>
      </c>
      <c r="AG303" s="722" t="s">
        <v>12851</v>
      </c>
      <c r="AH303" s="722">
        <v>64.900000000000006</v>
      </c>
      <c r="AI303" s="722">
        <v>64.900000000000006</v>
      </c>
      <c r="AJ303" s="722">
        <v>166</v>
      </c>
      <c r="AK303" s="722">
        <v>475</v>
      </c>
      <c r="AL303" s="722">
        <v>475</v>
      </c>
      <c r="AM303" s="722">
        <v>10</v>
      </c>
      <c r="AN303" s="722"/>
      <c r="AO303" s="722" t="s">
        <v>11589</v>
      </c>
      <c r="AP303" s="722">
        <v>6</v>
      </c>
      <c r="AQ303" s="723"/>
      <c r="AR303" s="722" t="s">
        <v>11585</v>
      </c>
      <c r="AS303" s="722"/>
      <c r="AT303" s="722"/>
      <c r="AU303" s="722"/>
      <c r="AV303" s="722"/>
      <c r="AW303" s="723"/>
      <c r="AX303" s="722"/>
      <c r="AY303" s="722"/>
      <c r="AZ303" s="727">
        <v>47543</v>
      </c>
      <c r="BA303" s="722"/>
      <c r="BB303" s="722" t="s">
        <v>12852</v>
      </c>
      <c r="BC303" s="722"/>
      <c r="BD303" s="722"/>
      <c r="BE303" s="722"/>
      <c r="BG303" s="722">
        <v>41</v>
      </c>
      <c r="BH303" s="722">
        <v>43</v>
      </c>
      <c r="BI303" s="722">
        <v>31</v>
      </c>
      <c r="BJ303" s="722">
        <v>59</v>
      </c>
      <c r="BK303" s="722">
        <v>60</v>
      </c>
      <c r="BL303" s="722">
        <v>10</v>
      </c>
      <c r="BM303" s="722">
        <v>60</v>
      </c>
      <c r="BN303" s="722">
        <v>60</v>
      </c>
      <c r="BO303" s="722">
        <v>0</v>
      </c>
      <c r="BP303" s="722">
        <v>0</v>
      </c>
      <c r="BQ303" s="722">
        <v>0</v>
      </c>
      <c r="BR303" s="722">
        <v>0</v>
      </c>
      <c r="BS303" s="722">
        <v>0</v>
      </c>
      <c r="BT303" s="722">
        <v>6.75</v>
      </c>
      <c r="BU303" s="722">
        <v>27</v>
      </c>
      <c r="BV303" s="722">
        <v>27</v>
      </c>
      <c r="BW303" s="722">
        <v>27</v>
      </c>
      <c r="BX303" s="722">
        <v>27</v>
      </c>
    </row>
    <row r="304" spans="2:76" ht="30" x14ac:dyDescent="0.2">
      <c r="B304" s="742" t="s">
        <v>12853</v>
      </c>
      <c r="C304" s="742" t="s">
        <v>12713</v>
      </c>
      <c r="D304" s="712" t="s">
        <v>12854</v>
      </c>
      <c r="E304" s="713" t="s">
        <v>12855</v>
      </c>
      <c r="F304" s="714" t="s">
        <v>11605</v>
      </c>
      <c r="G304" s="715" t="s">
        <v>176</v>
      </c>
      <c r="H304" s="715">
        <v>3</v>
      </c>
      <c r="I304" s="720">
        <v>0</v>
      </c>
      <c r="J304" s="720">
        <v>0.29847502000000004</v>
      </c>
      <c r="K304" s="720">
        <v>0.55777231999999999</v>
      </c>
      <c r="L304" s="720">
        <v>0.42980732999999993</v>
      </c>
      <c r="M304" s="720">
        <v>2.2661750000000001E-2</v>
      </c>
      <c r="N304" s="720">
        <v>0</v>
      </c>
      <c r="O304" s="720">
        <v>0</v>
      </c>
      <c r="Q304" s="720">
        <v>0</v>
      </c>
      <c r="R304" s="720">
        <v>0</v>
      </c>
      <c r="S304" s="720">
        <v>0</v>
      </c>
      <c r="T304" s="720">
        <v>4.1685799999999999E-3</v>
      </c>
      <c r="U304" s="720">
        <v>8.7161199999999991E-3</v>
      </c>
      <c r="V304" s="720">
        <v>9.0950700000000002E-3</v>
      </c>
      <c r="W304" s="720">
        <v>9.0950700000000002E-3</v>
      </c>
      <c r="Y304" s="722">
        <v>351</v>
      </c>
      <c r="Z304" s="722">
        <v>0</v>
      </c>
      <c r="AA304" s="722">
        <v>351</v>
      </c>
      <c r="AB304" s="722"/>
      <c r="AC304" s="722">
        <v>0</v>
      </c>
      <c r="AD304" s="722" t="s">
        <v>11354</v>
      </c>
      <c r="AE304" s="722" t="s">
        <v>11358</v>
      </c>
      <c r="AF304" s="722" t="s">
        <v>11354</v>
      </c>
      <c r="AG304" s="722" t="s">
        <v>12856</v>
      </c>
      <c r="AH304" s="722">
        <v>10</v>
      </c>
      <c r="AI304" s="722">
        <v>10</v>
      </c>
      <c r="AJ304" s="722">
        <v>21</v>
      </c>
      <c r="AK304" s="722">
        <v>162</v>
      </c>
      <c r="AL304" s="722">
        <v>162</v>
      </c>
      <c r="AM304" s="722">
        <v>10</v>
      </c>
      <c r="AN304" s="722"/>
      <c r="AO304" s="722" t="s">
        <v>11593</v>
      </c>
      <c r="AP304" s="722"/>
      <c r="AQ304" s="723"/>
      <c r="AR304" s="722" t="s">
        <v>11585</v>
      </c>
      <c r="AS304" s="722"/>
      <c r="AT304" s="722"/>
      <c r="AU304" s="722"/>
      <c r="AV304" s="725">
        <v>0.88919999999999999</v>
      </c>
      <c r="AW304" s="723">
        <v>1.3040822661999998</v>
      </c>
      <c r="AX304" s="726"/>
      <c r="AY304" s="722"/>
      <c r="AZ304" s="727">
        <v>47178</v>
      </c>
      <c r="BA304" s="722"/>
      <c r="BB304" s="722" t="s">
        <v>12857</v>
      </c>
      <c r="BC304" s="722"/>
      <c r="BD304" s="722"/>
      <c r="BE304" s="722" t="s">
        <v>11635</v>
      </c>
      <c r="BG304" s="722" t="s">
        <v>9134</v>
      </c>
      <c r="BH304" s="722" t="s">
        <v>9134</v>
      </c>
      <c r="BI304" s="722">
        <v>8</v>
      </c>
      <c r="BJ304" s="722">
        <v>2</v>
      </c>
      <c r="BK304" s="722">
        <v>87</v>
      </c>
      <c r="BL304" s="722">
        <v>10</v>
      </c>
      <c r="BM304" s="722">
        <v>87</v>
      </c>
      <c r="BN304" s="722">
        <v>87</v>
      </c>
      <c r="BO304" s="722">
        <v>0</v>
      </c>
      <c r="BP304" s="722">
        <v>0</v>
      </c>
      <c r="BQ304" s="722">
        <v>0</v>
      </c>
      <c r="BR304" s="722">
        <v>0</v>
      </c>
      <c r="BS304" s="722">
        <v>0</v>
      </c>
      <c r="BT304" s="722">
        <v>0</v>
      </c>
      <c r="BU304" s="722">
        <v>0</v>
      </c>
      <c r="BV304" s="722">
        <v>0</v>
      </c>
      <c r="BW304" s="722">
        <v>0</v>
      </c>
      <c r="BX304" s="722">
        <v>0</v>
      </c>
    </row>
    <row r="305" spans="2:76" ht="30" x14ac:dyDescent="0.2">
      <c r="B305" s="742" t="s">
        <v>12858</v>
      </c>
      <c r="C305" s="742" t="s">
        <v>12713</v>
      </c>
      <c r="D305" s="712" t="s">
        <v>12859</v>
      </c>
      <c r="E305" s="713" t="s">
        <v>12860</v>
      </c>
      <c r="F305" s="714" t="s">
        <v>11657</v>
      </c>
      <c r="G305" s="715" t="s">
        <v>176</v>
      </c>
      <c r="H305" s="715">
        <v>3</v>
      </c>
      <c r="I305" s="720">
        <v>0</v>
      </c>
      <c r="J305" s="720">
        <v>0</v>
      </c>
      <c r="K305" s="720">
        <v>2.3886512643678161E-3</v>
      </c>
      <c r="L305" s="720">
        <v>1.1426256206896551E-2</v>
      </c>
      <c r="M305" s="720">
        <v>1.9787678965517242E-2</v>
      </c>
      <c r="N305" s="720">
        <v>1.3999078850574713E-2</v>
      </c>
      <c r="O305" s="720">
        <v>0</v>
      </c>
      <c r="Q305" s="720">
        <v>0</v>
      </c>
      <c r="R305" s="720">
        <v>0</v>
      </c>
      <c r="S305" s="720">
        <v>0</v>
      </c>
      <c r="T305" s="720">
        <v>0</v>
      </c>
      <c r="U305" s="720">
        <v>0</v>
      </c>
      <c r="V305" s="720">
        <v>1.9580114942528733E-5</v>
      </c>
      <c r="W305" s="720">
        <v>3.916091954022988E-5</v>
      </c>
      <c r="Y305" s="722" t="s">
        <v>9134</v>
      </c>
      <c r="Z305" s="722" t="s">
        <v>9134</v>
      </c>
      <c r="AA305" s="722" t="s">
        <v>9134</v>
      </c>
      <c r="AB305" s="722" t="s">
        <v>9134</v>
      </c>
      <c r="AC305" s="722" t="s">
        <v>9134</v>
      </c>
      <c r="AD305" s="722" t="s">
        <v>11358</v>
      </c>
      <c r="AE305" s="722" t="s">
        <v>11358</v>
      </c>
      <c r="AF305" s="722" t="s">
        <v>11354</v>
      </c>
      <c r="AG305" s="722" t="s">
        <v>12861</v>
      </c>
      <c r="AH305" s="722">
        <v>58.6</v>
      </c>
      <c r="AI305" s="722">
        <v>59</v>
      </c>
      <c r="AJ305" s="722">
        <v>77</v>
      </c>
      <c r="AK305" s="722">
        <v>671</v>
      </c>
      <c r="AL305" s="722">
        <v>671</v>
      </c>
      <c r="AM305" s="722">
        <v>10</v>
      </c>
      <c r="AN305" s="722"/>
      <c r="AO305" s="722" t="s">
        <v>11589</v>
      </c>
      <c r="AP305" s="722"/>
      <c r="AQ305" s="723"/>
      <c r="AR305" s="722" t="s">
        <v>11585</v>
      </c>
      <c r="AS305" s="722"/>
      <c r="AT305" s="722"/>
      <c r="AU305" s="722"/>
      <c r="AV305" s="722"/>
      <c r="AW305" s="723"/>
      <c r="AX305" s="722"/>
      <c r="AY305" s="722"/>
      <c r="AZ305" s="727"/>
      <c r="BA305" s="722"/>
      <c r="BB305" s="722" t="s">
        <v>12862</v>
      </c>
      <c r="BC305" s="722"/>
      <c r="BD305" s="722">
        <v>28594.942528735632</v>
      </c>
      <c r="BE305" s="722"/>
      <c r="BG305" s="722" t="s">
        <v>9134</v>
      </c>
      <c r="BH305" s="722" t="s">
        <v>9134</v>
      </c>
      <c r="BI305" s="722" t="s">
        <v>9134</v>
      </c>
      <c r="BJ305" s="722">
        <v>53</v>
      </c>
      <c r="BK305" s="722">
        <v>0</v>
      </c>
      <c r="BL305" s="722">
        <v>10</v>
      </c>
      <c r="BM305" s="722">
        <v>0</v>
      </c>
      <c r="BN305" s="722">
        <v>0</v>
      </c>
      <c r="BO305" s="722">
        <v>0</v>
      </c>
      <c r="BP305" s="722">
        <v>0</v>
      </c>
      <c r="BQ305" s="722">
        <v>0</v>
      </c>
      <c r="BR305" s="722">
        <v>0</v>
      </c>
      <c r="BS305" s="722">
        <v>0</v>
      </c>
      <c r="BT305" s="722" t="s">
        <v>9134</v>
      </c>
      <c r="BU305" s="722" t="s">
        <v>9134</v>
      </c>
      <c r="BV305" s="722" t="s">
        <v>9134</v>
      </c>
      <c r="BW305" s="722" t="s">
        <v>9134</v>
      </c>
      <c r="BX305" s="722" t="s">
        <v>9134</v>
      </c>
    </row>
    <row r="306" spans="2:76" ht="45" x14ac:dyDescent="0.2">
      <c r="B306" s="742" t="s">
        <v>12863</v>
      </c>
      <c r="C306" s="742" t="s">
        <v>12713</v>
      </c>
      <c r="D306" s="712" t="s">
        <v>12864</v>
      </c>
      <c r="E306" s="713" t="s">
        <v>12865</v>
      </c>
      <c r="F306" s="714" t="s">
        <v>11605</v>
      </c>
      <c r="G306" s="715" t="s">
        <v>176</v>
      </c>
      <c r="H306" s="715">
        <v>3</v>
      </c>
      <c r="I306" s="720">
        <v>0</v>
      </c>
      <c r="J306" s="720">
        <v>0.22240304</v>
      </c>
      <c r="K306" s="720">
        <v>0.49300606000000002</v>
      </c>
      <c r="L306" s="720">
        <v>0.47404418999999998</v>
      </c>
      <c r="M306" s="720">
        <v>9.5400399999999996E-2</v>
      </c>
      <c r="N306" s="720">
        <v>0</v>
      </c>
      <c r="O306" s="720">
        <v>0</v>
      </c>
      <c r="Q306" s="720">
        <v>0</v>
      </c>
      <c r="R306" s="720">
        <v>0</v>
      </c>
      <c r="S306" s="720">
        <v>0</v>
      </c>
      <c r="T306" s="720">
        <v>7.6533999999999999E-4</v>
      </c>
      <c r="U306" s="720">
        <v>1.91337E-3</v>
      </c>
      <c r="V306" s="720">
        <v>2.2960200000000002E-3</v>
      </c>
      <c r="W306" s="720">
        <v>2.2960200000000002E-3</v>
      </c>
      <c r="Y306" s="722">
        <v>25</v>
      </c>
      <c r="Z306" s="722">
        <v>0</v>
      </c>
      <c r="AA306" s="722">
        <v>25</v>
      </c>
      <c r="AB306" s="722">
        <v>0</v>
      </c>
      <c r="AC306" s="722">
        <v>130.5</v>
      </c>
      <c r="AD306" s="722" t="s">
        <v>11354</v>
      </c>
      <c r="AE306" s="722" t="s">
        <v>11358</v>
      </c>
      <c r="AF306" s="722" t="s">
        <v>11354</v>
      </c>
      <c r="AG306" s="722" t="s">
        <v>12866</v>
      </c>
      <c r="AH306" s="722">
        <v>11.5</v>
      </c>
      <c r="AI306" s="722">
        <v>11.5</v>
      </c>
      <c r="AJ306" s="722">
        <v>13</v>
      </c>
      <c r="AK306" s="722">
        <v>82.4</v>
      </c>
      <c r="AL306" s="732">
        <v>101</v>
      </c>
      <c r="AM306" s="722">
        <v>10</v>
      </c>
      <c r="AN306" s="722"/>
      <c r="AO306" s="722">
        <v>6</v>
      </c>
      <c r="AP306" s="722">
        <v>6</v>
      </c>
      <c r="AQ306" s="723"/>
      <c r="AR306" s="722" t="s">
        <v>11585</v>
      </c>
      <c r="AS306" s="722"/>
      <c r="AT306" s="722"/>
      <c r="AU306" s="722"/>
      <c r="AV306" s="722"/>
      <c r="AW306" s="723"/>
      <c r="AX306" s="722"/>
      <c r="AY306" s="722"/>
      <c r="AZ306" s="727">
        <v>47178</v>
      </c>
      <c r="BA306" s="722"/>
      <c r="BB306" s="722" t="s">
        <v>12867</v>
      </c>
      <c r="BC306" s="722"/>
      <c r="BD306" s="722"/>
      <c r="BE306" s="732" t="s">
        <v>12868</v>
      </c>
      <c r="BG306" s="722">
        <v>306</v>
      </c>
      <c r="BH306" s="722">
        <v>166</v>
      </c>
      <c r="BI306" s="722">
        <v>115</v>
      </c>
      <c r="BJ306" s="722">
        <v>91</v>
      </c>
      <c r="BK306" s="722">
        <v>161</v>
      </c>
      <c r="BL306" s="722">
        <v>10</v>
      </c>
      <c r="BM306" s="722">
        <v>161</v>
      </c>
      <c r="BN306" s="722">
        <v>161</v>
      </c>
      <c r="BO306" s="722">
        <v>0</v>
      </c>
      <c r="BP306" s="722">
        <v>0</v>
      </c>
      <c r="BQ306" s="722">
        <v>0</v>
      </c>
      <c r="BR306" s="722">
        <v>0</v>
      </c>
      <c r="BS306" s="722">
        <v>0</v>
      </c>
      <c r="BT306" s="722">
        <v>32.625</v>
      </c>
      <c r="BU306" s="722">
        <v>130.5</v>
      </c>
      <c r="BV306" s="722">
        <v>130.5</v>
      </c>
      <c r="BW306" s="722">
        <v>130.5</v>
      </c>
      <c r="BX306" s="722">
        <v>130.5</v>
      </c>
    </row>
    <row r="307" spans="2:76" ht="30" x14ac:dyDescent="0.2">
      <c r="B307" s="742" t="s">
        <v>12869</v>
      </c>
      <c r="C307" s="742" t="s">
        <v>12713</v>
      </c>
      <c r="D307" s="712" t="s">
        <v>12870</v>
      </c>
      <c r="E307" s="713" t="s">
        <v>12871</v>
      </c>
      <c r="F307" s="714" t="s">
        <v>11581</v>
      </c>
      <c r="G307" s="715" t="s">
        <v>176</v>
      </c>
      <c r="H307" s="715">
        <v>3</v>
      </c>
      <c r="I307" s="720">
        <v>0</v>
      </c>
      <c r="J307" s="720">
        <v>3.7616070000000001E-2</v>
      </c>
      <c r="K307" s="720">
        <v>4.3564120000000005E-2</v>
      </c>
      <c r="L307" s="720">
        <v>1.2446879999999997E-2</v>
      </c>
      <c r="M307" s="720">
        <v>0</v>
      </c>
      <c r="N307" s="720">
        <v>0</v>
      </c>
      <c r="O307" s="720">
        <v>0</v>
      </c>
      <c r="Q307" s="720">
        <v>0</v>
      </c>
      <c r="R307" s="720">
        <v>0</v>
      </c>
      <c r="S307" s="720">
        <v>2.8888999999999998E-4</v>
      </c>
      <c r="T307" s="720">
        <v>7.841399999999999E-4</v>
      </c>
      <c r="U307" s="720">
        <v>9.9047999999999996E-4</v>
      </c>
      <c r="V307" s="720">
        <v>9.9047999999999996E-4</v>
      </c>
      <c r="W307" s="720">
        <v>9.9047999999999996E-4</v>
      </c>
      <c r="Y307" s="722">
        <v>20.327999999999999</v>
      </c>
      <c r="Z307" s="722">
        <v>0</v>
      </c>
      <c r="AA307" s="722">
        <v>20.327999999999999</v>
      </c>
      <c r="AB307" s="722"/>
      <c r="AC307" s="722">
        <v>59</v>
      </c>
      <c r="AD307" s="722" t="s">
        <v>11354</v>
      </c>
      <c r="AE307" s="722" t="s">
        <v>11354</v>
      </c>
      <c r="AF307" s="722" t="s">
        <v>11354</v>
      </c>
      <c r="AG307" s="722" t="s">
        <v>12872</v>
      </c>
      <c r="AH307" s="722">
        <v>6.1</v>
      </c>
      <c r="AI307" s="722">
        <v>18</v>
      </c>
      <c r="AJ307" s="722">
        <v>12</v>
      </c>
      <c r="AK307" s="722">
        <v>43</v>
      </c>
      <c r="AL307" s="722">
        <v>71</v>
      </c>
      <c r="AM307" s="722">
        <v>10</v>
      </c>
      <c r="AN307" s="722"/>
      <c r="AO307" s="722" t="s">
        <v>11589</v>
      </c>
      <c r="AP307" s="722"/>
      <c r="AQ307" s="723"/>
      <c r="AR307" s="722" t="s">
        <v>11585</v>
      </c>
      <c r="AS307" s="722"/>
      <c r="AT307" s="722"/>
      <c r="AU307" s="722"/>
      <c r="AV307" s="725">
        <v>4.0655999999999998E-2</v>
      </c>
      <c r="AW307" s="723">
        <v>5.6075014800000003E-2</v>
      </c>
      <c r="AX307" s="726"/>
      <c r="AY307" s="722"/>
      <c r="AZ307" s="727">
        <v>46813</v>
      </c>
      <c r="BA307" s="722"/>
      <c r="BB307" s="722" t="s">
        <v>12873</v>
      </c>
      <c r="BC307" s="722" t="s">
        <v>11587</v>
      </c>
      <c r="BD307" s="722"/>
      <c r="BE307" s="722" t="s">
        <v>11635</v>
      </c>
      <c r="BG307" s="722" t="s">
        <v>9134</v>
      </c>
      <c r="BH307" s="722">
        <v>89</v>
      </c>
      <c r="BI307" s="722">
        <v>49</v>
      </c>
      <c r="BJ307" s="722">
        <v>85</v>
      </c>
      <c r="BK307" s="722">
        <v>32</v>
      </c>
      <c r="BL307" s="722">
        <v>10</v>
      </c>
      <c r="BM307" s="722">
        <v>32</v>
      </c>
      <c r="BN307" s="722">
        <v>32</v>
      </c>
      <c r="BO307" s="722">
        <v>0</v>
      </c>
      <c r="BP307" s="722">
        <v>0</v>
      </c>
      <c r="BQ307" s="722">
        <v>0</v>
      </c>
      <c r="BR307" s="722">
        <v>0</v>
      </c>
      <c r="BS307" s="722">
        <v>0</v>
      </c>
      <c r="BT307" s="722">
        <v>14.75</v>
      </c>
      <c r="BU307" s="722">
        <v>59</v>
      </c>
      <c r="BV307" s="722">
        <v>59</v>
      </c>
      <c r="BW307" s="722">
        <v>59</v>
      </c>
      <c r="BX307" s="722">
        <v>59</v>
      </c>
    </row>
    <row r="308" spans="2:76" ht="30" x14ac:dyDescent="0.2">
      <c r="B308" s="742" t="s">
        <v>12869</v>
      </c>
      <c r="C308" s="742" t="s">
        <v>12713</v>
      </c>
      <c r="D308" s="712" t="s">
        <v>12870</v>
      </c>
      <c r="E308" s="713" t="s">
        <v>12874</v>
      </c>
      <c r="F308" s="714" t="s">
        <v>11592</v>
      </c>
      <c r="G308" s="715" t="s">
        <v>176</v>
      </c>
      <c r="H308" s="715">
        <v>3</v>
      </c>
      <c r="I308" s="720">
        <v>0</v>
      </c>
      <c r="J308" s="720">
        <v>0</v>
      </c>
      <c r="K308" s="720">
        <v>1.0219199999999999E-3</v>
      </c>
      <c r="L308" s="720">
        <v>8.8579520000000009E-2</v>
      </c>
      <c r="M308" s="720">
        <v>9.9275799999999997E-2</v>
      </c>
      <c r="N308" s="720">
        <v>3.2609760000000002E-2</v>
      </c>
      <c r="O308" s="720">
        <v>0</v>
      </c>
      <c r="Q308" s="720">
        <v>0</v>
      </c>
      <c r="R308" s="720">
        <v>0</v>
      </c>
      <c r="S308" s="720">
        <v>0</v>
      </c>
      <c r="T308" s="720">
        <v>0</v>
      </c>
      <c r="U308" s="720">
        <v>4.833E-5</v>
      </c>
      <c r="V308" s="720">
        <v>1.4502000000000002E-4</v>
      </c>
      <c r="W308" s="720">
        <v>1.9334999999999998E-4</v>
      </c>
      <c r="Y308" s="722">
        <v>0</v>
      </c>
      <c r="Z308" s="722"/>
      <c r="AA308" s="722"/>
      <c r="AB308" s="722"/>
      <c r="AC308" s="722"/>
      <c r="AD308" s="722" t="s">
        <v>11354</v>
      </c>
      <c r="AE308" s="722" t="s">
        <v>11354</v>
      </c>
      <c r="AF308" s="722" t="s">
        <v>11354</v>
      </c>
      <c r="AG308" s="722" t="s">
        <v>12872</v>
      </c>
      <c r="AH308" s="722"/>
      <c r="AI308" s="722"/>
      <c r="AJ308" s="722"/>
      <c r="AK308" s="722"/>
      <c r="AL308" s="722"/>
      <c r="AM308" s="722"/>
      <c r="AN308" s="722"/>
      <c r="AO308" s="722"/>
      <c r="AP308" s="722"/>
      <c r="AQ308" s="723">
        <v>0.22168035</v>
      </c>
      <c r="AR308" s="722" t="s">
        <v>11585</v>
      </c>
      <c r="AS308" s="722"/>
      <c r="AT308" s="722"/>
      <c r="AU308" s="722"/>
      <c r="AV308" s="722"/>
      <c r="AW308" s="723"/>
      <c r="AX308" s="722"/>
      <c r="AY308" s="722"/>
      <c r="AZ308" s="727">
        <v>47543</v>
      </c>
      <c r="BA308" s="722"/>
      <c r="BB308" s="722" t="s">
        <v>12873</v>
      </c>
      <c r="BC308" s="722" t="s">
        <v>11624</v>
      </c>
      <c r="BD308" s="722"/>
      <c r="BE308" s="722"/>
      <c r="BG308" s="722"/>
      <c r="BH308" s="722"/>
      <c r="BI308" s="722"/>
      <c r="BJ308" s="722"/>
      <c r="BK308" s="722" t="s">
        <v>11593</v>
      </c>
      <c r="BL308" s="722"/>
      <c r="BM308" s="722" t="s">
        <v>11593</v>
      </c>
      <c r="BN308" s="722" t="s">
        <v>11593</v>
      </c>
      <c r="BO308" s="722"/>
      <c r="BP308" s="722"/>
      <c r="BQ308" s="722"/>
      <c r="BR308" s="722">
        <v>0</v>
      </c>
      <c r="BS308" s="722">
        <v>0</v>
      </c>
      <c r="BT308" s="722">
        <v>0</v>
      </c>
      <c r="BU308" s="722">
        <v>0</v>
      </c>
      <c r="BV308" s="722">
        <v>0</v>
      </c>
      <c r="BW308" s="722">
        <v>0</v>
      </c>
      <c r="BX308" s="722">
        <v>0</v>
      </c>
    </row>
    <row r="309" spans="2:76" ht="30" x14ac:dyDescent="0.2">
      <c r="B309" s="742" t="s">
        <v>12875</v>
      </c>
      <c r="C309" s="742" t="s">
        <v>12725</v>
      </c>
      <c r="D309" s="712" t="s">
        <v>12876</v>
      </c>
      <c r="E309" s="713" t="s">
        <v>12877</v>
      </c>
      <c r="F309" s="714" t="s">
        <v>11605</v>
      </c>
      <c r="G309" s="715" t="s">
        <v>176</v>
      </c>
      <c r="H309" s="715">
        <v>3</v>
      </c>
      <c r="I309" s="720">
        <v>0</v>
      </c>
      <c r="J309" s="720">
        <v>0</v>
      </c>
      <c r="K309" s="720">
        <v>5.0647480000000002E-2</v>
      </c>
      <c r="L309" s="720">
        <v>0.36122571000000003</v>
      </c>
      <c r="M309" s="720">
        <v>0.62017818999999996</v>
      </c>
      <c r="N309" s="720">
        <v>0.44128695000000001</v>
      </c>
      <c r="O309" s="720">
        <v>0</v>
      </c>
      <c r="Q309" s="720">
        <v>0</v>
      </c>
      <c r="R309" s="720">
        <v>0</v>
      </c>
      <c r="S309" s="720">
        <v>0</v>
      </c>
      <c r="T309" s="720">
        <v>0</v>
      </c>
      <c r="U309" s="720">
        <v>0</v>
      </c>
      <c r="V309" s="720">
        <v>1.2041814681923047E-3</v>
      </c>
      <c r="W309" s="720">
        <v>2.4464961468192305E-2</v>
      </c>
      <c r="Y309" s="722">
        <v>662</v>
      </c>
      <c r="Z309" s="722">
        <v>662</v>
      </c>
      <c r="AA309" s="722">
        <v>0</v>
      </c>
      <c r="AB309" s="722">
        <v>0</v>
      </c>
      <c r="AC309" s="722">
        <v>84.5</v>
      </c>
      <c r="AD309" s="722" t="s">
        <v>11354</v>
      </c>
      <c r="AE309" s="722" t="s">
        <v>11358</v>
      </c>
      <c r="AF309" s="722" t="s">
        <v>11354</v>
      </c>
      <c r="AG309" s="722" t="s">
        <v>12878</v>
      </c>
      <c r="AH309" s="722">
        <v>90</v>
      </c>
      <c r="AI309" s="722">
        <v>90</v>
      </c>
      <c r="AJ309" s="722">
        <v>106</v>
      </c>
      <c r="AK309" s="722" t="s">
        <v>9134</v>
      </c>
      <c r="AL309" s="722">
        <v>2279</v>
      </c>
      <c r="AM309" s="722">
        <v>10</v>
      </c>
      <c r="AN309" s="722"/>
      <c r="AO309" s="722" t="s">
        <v>11589</v>
      </c>
      <c r="AP309" s="722"/>
      <c r="AQ309" s="723"/>
      <c r="AR309" s="722" t="s">
        <v>11585</v>
      </c>
      <c r="AS309" s="722"/>
      <c r="AT309" s="722"/>
      <c r="AU309" s="722"/>
      <c r="AV309" s="722"/>
      <c r="AW309" s="723"/>
      <c r="AX309" s="722"/>
      <c r="AY309" s="722"/>
      <c r="AZ309" s="727">
        <v>47543</v>
      </c>
      <c r="BA309" s="722"/>
      <c r="BB309" s="722" t="s">
        <v>12879</v>
      </c>
      <c r="BC309" s="722"/>
      <c r="BD309" s="722"/>
      <c r="BE309" s="722"/>
      <c r="BG309" s="722">
        <v>136</v>
      </c>
      <c r="BH309" s="722">
        <v>97</v>
      </c>
      <c r="BI309" s="722">
        <v>92</v>
      </c>
      <c r="BJ309" s="722">
        <v>99</v>
      </c>
      <c r="BK309" s="722">
        <v>23</v>
      </c>
      <c r="BL309" s="722">
        <v>10</v>
      </c>
      <c r="BM309" s="722">
        <v>23</v>
      </c>
      <c r="BN309" s="722">
        <v>23</v>
      </c>
      <c r="BO309" s="722">
        <v>0</v>
      </c>
      <c r="BP309" s="722">
        <v>0</v>
      </c>
      <c r="BQ309" s="722">
        <v>0</v>
      </c>
      <c r="BR309" s="722">
        <v>0</v>
      </c>
      <c r="BS309" s="722">
        <v>0</v>
      </c>
      <c r="BT309" s="722">
        <v>21.125</v>
      </c>
      <c r="BU309" s="722">
        <v>84.5</v>
      </c>
      <c r="BV309" s="722">
        <v>84.5</v>
      </c>
      <c r="BW309" s="722">
        <v>84.5</v>
      </c>
      <c r="BX309" s="722">
        <v>84.5</v>
      </c>
    </row>
    <row r="310" spans="2:76" ht="30" x14ac:dyDescent="0.2">
      <c r="B310" s="742" t="s">
        <v>12880</v>
      </c>
      <c r="C310" s="742" t="s">
        <v>12713</v>
      </c>
      <c r="D310" s="712" t="s">
        <v>12881</v>
      </c>
      <c r="E310" s="713" t="s">
        <v>12882</v>
      </c>
      <c r="F310" s="714" t="s">
        <v>11605</v>
      </c>
      <c r="G310" s="715" t="s">
        <v>176</v>
      </c>
      <c r="H310" s="715">
        <v>3</v>
      </c>
      <c r="I310" s="720">
        <v>0</v>
      </c>
      <c r="J310" s="720">
        <v>0</v>
      </c>
      <c r="K310" s="720">
        <v>0</v>
      </c>
      <c r="L310" s="720">
        <v>0.14858160000000001</v>
      </c>
      <c r="M310" s="720">
        <v>0.26113517000000003</v>
      </c>
      <c r="N310" s="720">
        <v>0.18884507</v>
      </c>
      <c r="O310" s="720">
        <v>0</v>
      </c>
      <c r="Q310" s="720">
        <v>0</v>
      </c>
      <c r="R310" s="720">
        <v>0</v>
      </c>
      <c r="S310" s="720">
        <v>0</v>
      </c>
      <c r="T310" s="720">
        <v>0</v>
      </c>
      <c r="U310" s="720">
        <v>0</v>
      </c>
      <c r="V310" s="720">
        <v>7.6780888513618942E-5</v>
      </c>
      <c r="W310" s="720">
        <v>9.601710888513618E-3</v>
      </c>
      <c r="Y310" s="722">
        <v>284</v>
      </c>
      <c r="Z310" s="722">
        <v>0</v>
      </c>
      <c r="AA310" s="722">
        <v>284</v>
      </c>
      <c r="AB310" s="722">
        <v>0</v>
      </c>
      <c r="AC310" s="722">
        <v>15</v>
      </c>
      <c r="AD310" s="722" t="s">
        <v>11354</v>
      </c>
      <c r="AE310" s="722" t="s">
        <v>11358</v>
      </c>
      <c r="AF310" s="722" t="s">
        <v>11354</v>
      </c>
      <c r="AG310" s="722" t="s">
        <v>12883</v>
      </c>
      <c r="AH310" s="722">
        <v>48</v>
      </c>
      <c r="AI310" s="722">
        <v>48</v>
      </c>
      <c r="AJ310" s="722">
        <v>71</v>
      </c>
      <c r="AK310" s="722">
        <v>604</v>
      </c>
      <c r="AL310" s="722">
        <v>645</v>
      </c>
      <c r="AM310" s="722">
        <v>10</v>
      </c>
      <c r="AN310" s="722"/>
      <c r="AO310" s="722" t="s">
        <v>11589</v>
      </c>
      <c r="AP310" s="722"/>
      <c r="AQ310" s="723"/>
      <c r="AR310" s="722" t="s">
        <v>11585</v>
      </c>
      <c r="AS310" s="722"/>
      <c r="AT310" s="722"/>
      <c r="AU310" s="722"/>
      <c r="AV310" s="722"/>
      <c r="AW310" s="723"/>
      <c r="AX310" s="722"/>
      <c r="AY310" s="722"/>
      <c r="AZ310" s="727">
        <v>47543</v>
      </c>
      <c r="BA310" s="722"/>
      <c r="BB310" s="722" t="s">
        <v>12884</v>
      </c>
      <c r="BC310" s="722"/>
      <c r="BD310" s="722"/>
      <c r="BE310" s="722"/>
      <c r="BG310" s="722" t="s">
        <v>9134</v>
      </c>
      <c r="BH310" s="722" t="s">
        <v>9134</v>
      </c>
      <c r="BI310" s="722" t="s">
        <v>9134</v>
      </c>
      <c r="BJ310" s="722">
        <v>73</v>
      </c>
      <c r="BK310" s="722">
        <v>25</v>
      </c>
      <c r="BL310" s="722">
        <v>10</v>
      </c>
      <c r="BM310" s="722">
        <v>25</v>
      </c>
      <c r="BN310" s="722">
        <v>25</v>
      </c>
      <c r="BO310" s="722">
        <v>0</v>
      </c>
      <c r="BP310" s="722">
        <v>0</v>
      </c>
      <c r="BQ310" s="722">
        <v>0</v>
      </c>
      <c r="BR310" s="722">
        <v>0</v>
      </c>
      <c r="BS310" s="722">
        <v>0</v>
      </c>
      <c r="BT310" s="722">
        <v>3.75</v>
      </c>
      <c r="BU310" s="722">
        <v>15</v>
      </c>
      <c r="BV310" s="722">
        <v>15</v>
      </c>
      <c r="BW310" s="722">
        <v>15</v>
      </c>
      <c r="BX310" s="722">
        <v>15</v>
      </c>
    </row>
    <row r="311" spans="2:76" ht="180" x14ac:dyDescent="0.2">
      <c r="B311" s="742" t="s">
        <v>12885</v>
      </c>
      <c r="C311" s="742" t="s">
        <v>12713</v>
      </c>
      <c r="D311" s="712" t="s">
        <v>12886</v>
      </c>
      <c r="E311" s="713" t="s">
        <v>11968</v>
      </c>
      <c r="F311" s="714" t="s">
        <v>11605</v>
      </c>
      <c r="G311" s="715" t="s">
        <v>176</v>
      </c>
      <c r="H311" s="715">
        <v>3</v>
      </c>
      <c r="I311" s="720">
        <v>3.1254745E-2</v>
      </c>
      <c r="J311" s="720">
        <v>0.571867825</v>
      </c>
      <c r="K311" s="720">
        <v>0.571867825</v>
      </c>
      <c r="L311" s="721"/>
      <c r="M311" s="721"/>
      <c r="N311" s="721"/>
      <c r="O311" s="721"/>
      <c r="Q311" s="720"/>
      <c r="R311" s="720"/>
      <c r="S311" s="720"/>
      <c r="T311" s="720"/>
      <c r="U311" s="720"/>
      <c r="V311" s="720"/>
      <c r="W311" s="720"/>
      <c r="Y311" s="722">
        <v>1211</v>
      </c>
      <c r="Z311" s="722">
        <v>1211</v>
      </c>
      <c r="AA311" s="722"/>
      <c r="AB311" s="722">
        <v>0</v>
      </c>
      <c r="AC311" s="722">
        <v>56.5</v>
      </c>
      <c r="AD311" s="722" t="s">
        <v>11354</v>
      </c>
      <c r="AE311" s="722" t="s">
        <v>11358</v>
      </c>
      <c r="AF311" s="722" t="s">
        <v>11354</v>
      </c>
      <c r="AG311" s="722" t="s">
        <v>12887</v>
      </c>
      <c r="AH311" s="722">
        <v>1040</v>
      </c>
      <c r="AI311" s="722">
        <v>1040</v>
      </c>
      <c r="AJ311" s="722">
        <v>1509</v>
      </c>
      <c r="AK311" s="722">
        <v>8850</v>
      </c>
      <c r="AL311" s="722">
        <v>9315</v>
      </c>
      <c r="AM311" s="722">
        <v>10</v>
      </c>
      <c r="AN311" s="722" t="s">
        <v>12888</v>
      </c>
      <c r="AO311" s="722" t="s">
        <v>11589</v>
      </c>
      <c r="AP311" s="722"/>
      <c r="AQ311" s="723"/>
      <c r="AR311" s="722" t="s">
        <v>11585</v>
      </c>
      <c r="AS311" s="722"/>
      <c r="AT311" s="722"/>
      <c r="AU311" s="722"/>
      <c r="AV311" s="722"/>
      <c r="AW311" s="723"/>
      <c r="AX311" s="722"/>
      <c r="AY311" s="722"/>
      <c r="AZ311" s="727"/>
      <c r="BA311" s="722"/>
      <c r="BB311" s="722" t="s">
        <v>12889</v>
      </c>
      <c r="BC311" s="722"/>
      <c r="BD311" s="722"/>
      <c r="BE311" s="722"/>
      <c r="BG311" s="722">
        <v>89</v>
      </c>
      <c r="BH311" s="722">
        <v>80</v>
      </c>
      <c r="BI311" s="722">
        <v>53</v>
      </c>
      <c r="BJ311" s="722">
        <v>71</v>
      </c>
      <c r="BK311" s="722">
        <v>36</v>
      </c>
      <c r="BL311" s="722">
        <v>10</v>
      </c>
      <c r="BM311" s="722">
        <v>36</v>
      </c>
      <c r="BN311" s="722">
        <v>36</v>
      </c>
      <c r="BO311" s="722">
        <v>0</v>
      </c>
      <c r="BP311" s="722">
        <v>0</v>
      </c>
      <c r="BQ311" s="722">
        <v>0</v>
      </c>
      <c r="BR311" s="722">
        <v>0</v>
      </c>
      <c r="BS311" s="722">
        <v>0</v>
      </c>
      <c r="BT311" s="722">
        <v>14.125</v>
      </c>
      <c r="BU311" s="722">
        <v>56.5</v>
      </c>
      <c r="BV311" s="722">
        <v>56.5</v>
      </c>
      <c r="BW311" s="722">
        <v>56.5</v>
      </c>
      <c r="BX311" s="722">
        <v>56.5</v>
      </c>
    </row>
    <row r="312" spans="2:76" ht="45" x14ac:dyDescent="0.2">
      <c r="B312" s="742" t="s">
        <v>12890</v>
      </c>
      <c r="C312" s="742" t="s">
        <v>12725</v>
      </c>
      <c r="D312" s="712" t="s">
        <v>12891</v>
      </c>
      <c r="E312" s="713" t="s">
        <v>12892</v>
      </c>
      <c r="F312" s="714" t="s">
        <v>11640</v>
      </c>
      <c r="G312" s="715" t="s">
        <v>176</v>
      </c>
      <c r="H312" s="715">
        <v>3</v>
      </c>
      <c r="I312" s="720">
        <v>1.7313616599999999</v>
      </c>
      <c r="J312" s="720">
        <v>1.5733943400000001</v>
      </c>
      <c r="K312" s="720">
        <v>0</v>
      </c>
      <c r="L312" s="720">
        <v>0</v>
      </c>
      <c r="M312" s="720">
        <v>0</v>
      </c>
      <c r="N312" s="720">
        <v>0</v>
      </c>
      <c r="O312" s="720">
        <v>0</v>
      </c>
      <c r="Q312" s="720">
        <v>0</v>
      </c>
      <c r="R312" s="720">
        <v>0</v>
      </c>
      <c r="S312" s="720">
        <v>0</v>
      </c>
      <c r="T312" s="720">
        <v>0</v>
      </c>
      <c r="U312" s="720">
        <v>0</v>
      </c>
      <c r="V312" s="720">
        <v>0</v>
      </c>
      <c r="W312" s="720">
        <v>6.7037589999999994E-2</v>
      </c>
      <c r="Y312" s="722">
        <v>4410</v>
      </c>
      <c r="Z312" s="722">
        <v>0</v>
      </c>
      <c r="AA312" s="722">
        <v>4410</v>
      </c>
      <c r="AB312" s="722">
        <v>0</v>
      </c>
      <c r="AC312" s="722">
        <v>73</v>
      </c>
      <c r="AD312" s="722" t="s">
        <v>11354</v>
      </c>
      <c r="AE312" s="722" t="s">
        <v>11358</v>
      </c>
      <c r="AF312" s="722" t="s">
        <v>11354</v>
      </c>
      <c r="AG312" s="722" t="s">
        <v>12893</v>
      </c>
      <c r="AH312" s="722">
        <v>133</v>
      </c>
      <c r="AI312" s="722">
        <v>133</v>
      </c>
      <c r="AJ312" s="722">
        <v>278</v>
      </c>
      <c r="AK312" s="722" t="s">
        <v>9134</v>
      </c>
      <c r="AL312" s="732">
        <v>0</v>
      </c>
      <c r="AM312" s="722">
        <v>2</v>
      </c>
      <c r="AN312" s="722"/>
      <c r="AO312" s="722">
        <v>6</v>
      </c>
      <c r="AP312" s="722">
        <v>6</v>
      </c>
      <c r="AQ312" s="723"/>
      <c r="AR312" s="722" t="s">
        <v>11585</v>
      </c>
      <c r="AS312" s="722"/>
      <c r="AT312" s="722"/>
      <c r="AU312" s="722"/>
      <c r="AV312" s="722"/>
      <c r="AW312" s="723"/>
      <c r="AX312" s="722"/>
      <c r="AY312" s="722"/>
      <c r="AZ312" s="727">
        <v>46082</v>
      </c>
      <c r="BA312" s="722"/>
      <c r="BB312" s="722" t="s">
        <v>12894</v>
      </c>
      <c r="BC312" s="722"/>
      <c r="BD312" s="722"/>
      <c r="BE312" s="732" t="s">
        <v>12868</v>
      </c>
      <c r="BG312" s="722">
        <v>88</v>
      </c>
      <c r="BH312" s="722">
        <v>100</v>
      </c>
      <c r="BI312" s="722">
        <v>50</v>
      </c>
      <c r="BJ312" s="722">
        <v>69</v>
      </c>
      <c r="BK312" s="722">
        <v>124</v>
      </c>
      <c r="BL312" s="722">
        <v>10</v>
      </c>
      <c r="BM312" s="722">
        <v>124</v>
      </c>
      <c r="BN312" s="722">
        <v>124</v>
      </c>
      <c r="BO312" s="722">
        <v>0</v>
      </c>
      <c r="BP312" s="722">
        <v>0</v>
      </c>
      <c r="BQ312" s="722">
        <v>0</v>
      </c>
      <c r="BR312" s="722">
        <v>0</v>
      </c>
      <c r="BS312" s="722">
        <v>0</v>
      </c>
      <c r="BT312" s="722">
        <v>18.25</v>
      </c>
      <c r="BU312" s="722">
        <v>73</v>
      </c>
      <c r="BV312" s="722">
        <v>73</v>
      </c>
      <c r="BW312" s="722">
        <v>73</v>
      </c>
      <c r="BX312" s="722">
        <v>73</v>
      </c>
    </row>
    <row r="313" spans="2:76" ht="30" x14ac:dyDescent="0.2">
      <c r="B313" s="742" t="s">
        <v>12895</v>
      </c>
      <c r="C313" s="742" t="s">
        <v>12713</v>
      </c>
      <c r="D313" s="712" t="s">
        <v>12896</v>
      </c>
      <c r="E313" s="713" t="s">
        <v>12897</v>
      </c>
      <c r="F313" s="714" t="s">
        <v>11621</v>
      </c>
      <c r="G313" s="715" t="s">
        <v>176</v>
      </c>
      <c r="H313" s="715">
        <v>3</v>
      </c>
      <c r="I313" s="720">
        <v>0</v>
      </c>
      <c r="J313" s="720">
        <v>0.14997345000000001</v>
      </c>
      <c r="K313" s="720">
        <v>0.26358138000000003</v>
      </c>
      <c r="L313" s="720">
        <v>0.19061407</v>
      </c>
      <c r="M313" s="720">
        <v>0</v>
      </c>
      <c r="N313" s="720">
        <v>0</v>
      </c>
      <c r="O313" s="720">
        <v>0</v>
      </c>
      <c r="Q313" s="720">
        <v>0</v>
      </c>
      <c r="R313" s="720">
        <v>0</v>
      </c>
      <c r="S313" s="720">
        <v>0</v>
      </c>
      <c r="T313" s="720">
        <v>7.5975588151109037E-5</v>
      </c>
      <c r="U313" s="720">
        <v>7.0079345560007916E-4</v>
      </c>
      <c r="V313" s="720">
        <v>1.2496393826599997E-3</v>
      </c>
      <c r="W313" s="720">
        <v>1.2496393826599997E-3</v>
      </c>
      <c r="Y313" s="722">
        <v>369.6</v>
      </c>
      <c r="Z313" s="722">
        <v>0</v>
      </c>
      <c r="AA313" s="722">
        <v>369.6</v>
      </c>
      <c r="AB313" s="722">
        <v>0</v>
      </c>
      <c r="AC313" s="722">
        <v>77.5</v>
      </c>
      <c r="AD313" s="722" t="s">
        <v>11354</v>
      </c>
      <c r="AE313" s="722" t="s">
        <v>11358</v>
      </c>
      <c r="AF313" s="722" t="s">
        <v>11354</v>
      </c>
      <c r="AG313" s="722" t="s">
        <v>12898</v>
      </c>
      <c r="AH313" s="722">
        <v>18</v>
      </c>
      <c r="AI313" s="722">
        <v>18</v>
      </c>
      <c r="AJ313" s="722">
        <v>30</v>
      </c>
      <c r="AK313" s="722">
        <v>236</v>
      </c>
      <c r="AL313" s="722">
        <v>236</v>
      </c>
      <c r="AM313" s="722">
        <v>10</v>
      </c>
      <c r="AN313" s="722"/>
      <c r="AO313" s="722" t="s">
        <v>11589</v>
      </c>
      <c r="AP313" s="722">
        <v>6</v>
      </c>
      <c r="AQ313" s="723"/>
      <c r="AR313" s="722" t="s">
        <v>11585</v>
      </c>
      <c r="AS313" s="722"/>
      <c r="AT313" s="722"/>
      <c r="AU313" s="722"/>
      <c r="AV313" s="722"/>
      <c r="AW313" s="723"/>
      <c r="AX313" s="722"/>
      <c r="AY313" s="722"/>
      <c r="AZ313" s="727">
        <v>46813</v>
      </c>
      <c r="BA313" s="722"/>
      <c r="BB313" s="722" t="s">
        <v>12899</v>
      </c>
      <c r="BC313" s="722"/>
      <c r="BD313" s="722"/>
      <c r="BE313" s="722"/>
      <c r="BG313" s="722">
        <v>45</v>
      </c>
      <c r="BH313" s="722">
        <v>115</v>
      </c>
      <c r="BI313" s="722">
        <v>60</v>
      </c>
      <c r="BJ313" s="722">
        <v>108</v>
      </c>
      <c r="BK313" s="722">
        <v>16</v>
      </c>
      <c r="BL313" s="722">
        <v>10</v>
      </c>
      <c r="BM313" s="722">
        <v>16</v>
      </c>
      <c r="BN313" s="722">
        <v>16</v>
      </c>
      <c r="BO313" s="722">
        <v>0</v>
      </c>
      <c r="BP313" s="722">
        <v>0</v>
      </c>
      <c r="BQ313" s="722">
        <v>0</v>
      </c>
      <c r="BR313" s="722">
        <v>0</v>
      </c>
      <c r="BS313" s="722">
        <v>0</v>
      </c>
      <c r="BT313" s="722">
        <v>19.375</v>
      </c>
      <c r="BU313" s="722">
        <v>77.5</v>
      </c>
      <c r="BV313" s="722">
        <v>77.5</v>
      </c>
      <c r="BW313" s="722">
        <v>77.5</v>
      </c>
      <c r="BX313" s="722">
        <v>77.5</v>
      </c>
    </row>
    <row r="314" spans="2:76" ht="75" x14ac:dyDescent="0.2">
      <c r="B314" s="742" t="s">
        <v>12900</v>
      </c>
      <c r="C314" s="742" t="s">
        <v>12713</v>
      </c>
      <c r="D314" s="712" t="s">
        <v>12901</v>
      </c>
      <c r="E314" s="713" t="s">
        <v>12902</v>
      </c>
      <c r="F314" s="714" t="s">
        <v>11879</v>
      </c>
      <c r="G314" s="715" t="s">
        <v>176</v>
      </c>
      <c r="H314" s="715">
        <v>3</v>
      </c>
      <c r="I314" s="720">
        <v>0</v>
      </c>
      <c r="J314" s="720">
        <v>0</v>
      </c>
      <c r="K314" s="720">
        <v>0</v>
      </c>
      <c r="L314" s="720">
        <v>0</v>
      </c>
      <c r="M314" s="720">
        <v>0</v>
      </c>
      <c r="N314" s="720">
        <v>0</v>
      </c>
      <c r="O314" s="720">
        <v>0</v>
      </c>
      <c r="Q314" s="720">
        <v>0</v>
      </c>
      <c r="R314" s="720">
        <v>0</v>
      </c>
      <c r="S314" s="720">
        <v>0</v>
      </c>
      <c r="T314" s="720">
        <v>0</v>
      </c>
      <c r="U314" s="720">
        <v>0</v>
      </c>
      <c r="V314" s="720">
        <v>0</v>
      </c>
      <c r="W314" s="720">
        <v>0</v>
      </c>
      <c r="Y314" s="722" t="s">
        <v>12903</v>
      </c>
      <c r="Z314" s="722" t="s">
        <v>12903</v>
      </c>
      <c r="AA314" s="722"/>
      <c r="AB314" s="722">
        <v>0</v>
      </c>
      <c r="AC314" s="722">
        <v>20.5</v>
      </c>
      <c r="AD314" s="722" t="s">
        <v>11354</v>
      </c>
      <c r="AE314" s="722" t="s">
        <v>11354</v>
      </c>
      <c r="AF314" s="722" t="s">
        <v>11354</v>
      </c>
      <c r="AG314" s="722" t="s">
        <v>12904</v>
      </c>
      <c r="AH314" s="722">
        <v>230</v>
      </c>
      <c r="AI314" s="722">
        <v>230</v>
      </c>
      <c r="AJ314" s="722">
        <v>442</v>
      </c>
      <c r="AK314" s="722">
        <v>1794</v>
      </c>
      <c r="AL314" s="722">
        <v>1865</v>
      </c>
      <c r="AM314" s="722">
        <v>10</v>
      </c>
      <c r="AN314" s="722"/>
      <c r="AO314" s="722">
        <v>12</v>
      </c>
      <c r="AP314" s="722">
        <v>6</v>
      </c>
      <c r="AQ314" s="723"/>
      <c r="AR314" s="722" t="s">
        <v>11585</v>
      </c>
      <c r="AS314" s="722"/>
      <c r="AT314" s="722"/>
      <c r="AU314" s="722"/>
      <c r="AV314" s="722"/>
      <c r="AW314" s="723"/>
      <c r="AX314" s="722"/>
      <c r="AY314" s="722"/>
      <c r="AZ314" s="727"/>
      <c r="BA314" s="722"/>
      <c r="BB314" s="722" t="s">
        <v>12905</v>
      </c>
      <c r="BC314" s="722" t="s">
        <v>11587</v>
      </c>
      <c r="BD314" s="722"/>
      <c r="BE314" s="722"/>
      <c r="BG314" s="722">
        <v>54</v>
      </c>
      <c r="BH314" s="722">
        <v>50</v>
      </c>
      <c r="BI314" s="722">
        <v>11</v>
      </c>
      <c r="BJ314" s="722">
        <v>30</v>
      </c>
      <c r="BK314" s="722">
        <v>365</v>
      </c>
      <c r="BL314" s="722">
        <v>10</v>
      </c>
      <c r="BM314" s="722">
        <v>365</v>
      </c>
      <c r="BN314" s="722">
        <v>365</v>
      </c>
      <c r="BO314" s="722">
        <v>0</v>
      </c>
      <c r="BP314" s="722">
        <v>0</v>
      </c>
      <c r="BQ314" s="722">
        <v>0</v>
      </c>
      <c r="BR314" s="722">
        <v>0</v>
      </c>
      <c r="BS314" s="722">
        <v>0</v>
      </c>
      <c r="BT314" s="722">
        <v>5.125</v>
      </c>
      <c r="BU314" s="722">
        <v>20.5</v>
      </c>
      <c r="BV314" s="722">
        <v>20.5</v>
      </c>
      <c r="BW314" s="722">
        <v>20.5</v>
      </c>
      <c r="BX314" s="722">
        <v>20.5</v>
      </c>
    </row>
    <row r="315" spans="2:76" ht="30" x14ac:dyDescent="0.2">
      <c r="B315" s="742" t="s">
        <v>12900</v>
      </c>
      <c r="C315" s="742" t="s">
        <v>12713</v>
      </c>
      <c r="D315" s="712" t="s">
        <v>12901</v>
      </c>
      <c r="E315" s="713" t="s">
        <v>12906</v>
      </c>
      <c r="F315" s="714" t="s">
        <v>11592</v>
      </c>
      <c r="G315" s="715" t="s">
        <v>176</v>
      </c>
      <c r="H315" s="715">
        <v>3</v>
      </c>
      <c r="I315" s="720">
        <v>0</v>
      </c>
      <c r="J315" s="720">
        <v>8.6628559999999993E-2</v>
      </c>
      <c r="K315" s="720">
        <v>0.11391231</v>
      </c>
      <c r="L315" s="720">
        <v>4.5331790000000004E-2</v>
      </c>
      <c r="M315" s="720">
        <v>0</v>
      </c>
      <c r="N315" s="720">
        <v>0</v>
      </c>
      <c r="O315" s="720">
        <v>0</v>
      </c>
      <c r="Q315" s="720">
        <v>0</v>
      </c>
      <c r="R315" s="720">
        <v>0</v>
      </c>
      <c r="S315" s="720">
        <v>4.1399999999999997E-5</v>
      </c>
      <c r="T315" s="720">
        <v>1.4077999999999999E-4</v>
      </c>
      <c r="U315" s="720">
        <v>1.9874000000000001E-4</v>
      </c>
      <c r="V315" s="720">
        <v>1.9874000000000001E-4</v>
      </c>
      <c r="W315" s="720">
        <v>1.9874000000000001E-4</v>
      </c>
      <c r="Y315" s="722">
        <v>0</v>
      </c>
      <c r="Z315" s="722"/>
      <c r="AA315" s="722"/>
      <c r="AB315" s="722"/>
      <c r="AC315" s="722"/>
      <c r="AD315" s="722" t="s">
        <v>11354</v>
      </c>
      <c r="AE315" s="722" t="s">
        <v>11354</v>
      </c>
      <c r="AF315" s="722" t="s">
        <v>11354</v>
      </c>
      <c r="AG315" s="722" t="s">
        <v>12904</v>
      </c>
      <c r="AH315" s="722"/>
      <c r="AI315" s="722"/>
      <c r="AJ315" s="722"/>
      <c r="AK315" s="722"/>
      <c r="AL315" s="722"/>
      <c r="AM315" s="722"/>
      <c r="AN315" s="722"/>
      <c r="AO315" s="722"/>
      <c r="AP315" s="722"/>
      <c r="AQ315" s="723">
        <v>0.24645232</v>
      </c>
      <c r="AR315" s="722" t="s">
        <v>11585</v>
      </c>
      <c r="AS315" s="722"/>
      <c r="AT315" s="722"/>
      <c r="AU315" s="722"/>
      <c r="AV315" s="722"/>
      <c r="AW315" s="723"/>
      <c r="AX315" s="722"/>
      <c r="AY315" s="722"/>
      <c r="AZ315" s="727">
        <v>46813</v>
      </c>
      <c r="BA315" s="722"/>
      <c r="BB315" s="722" t="s">
        <v>12905</v>
      </c>
      <c r="BC315" s="722" t="s">
        <v>11610</v>
      </c>
      <c r="BD315" s="722"/>
      <c r="BE315" s="722"/>
      <c r="BG315" s="722"/>
      <c r="BH315" s="722"/>
      <c r="BI315" s="722"/>
      <c r="BJ315" s="722"/>
      <c r="BK315" s="722" t="s">
        <v>11593</v>
      </c>
      <c r="BL315" s="722"/>
      <c r="BM315" s="722" t="s">
        <v>11593</v>
      </c>
      <c r="BN315" s="722" t="s">
        <v>11593</v>
      </c>
      <c r="BO315" s="722"/>
      <c r="BP315" s="722"/>
      <c r="BQ315" s="722"/>
      <c r="BR315" s="722">
        <v>0</v>
      </c>
      <c r="BS315" s="722">
        <v>0</v>
      </c>
      <c r="BT315" s="722">
        <v>0</v>
      </c>
      <c r="BU315" s="722">
        <v>0</v>
      </c>
      <c r="BV315" s="722">
        <v>0</v>
      </c>
      <c r="BW315" s="722">
        <v>0</v>
      </c>
      <c r="BX315" s="722">
        <v>0</v>
      </c>
    </row>
    <row r="316" spans="2:76" ht="30" x14ac:dyDescent="0.2">
      <c r="B316" s="742" t="s">
        <v>12907</v>
      </c>
      <c r="C316" s="742" t="s">
        <v>12713</v>
      </c>
      <c r="D316" s="712" t="s">
        <v>12908</v>
      </c>
      <c r="E316" s="713" t="s">
        <v>12909</v>
      </c>
      <c r="F316" s="714" t="s">
        <v>11657</v>
      </c>
      <c r="G316" s="715" t="s">
        <v>176</v>
      </c>
      <c r="H316" s="715">
        <v>3</v>
      </c>
      <c r="I316" s="720">
        <v>0</v>
      </c>
      <c r="J316" s="720">
        <v>0</v>
      </c>
      <c r="K316" s="720">
        <v>2.3886512643678161E-3</v>
      </c>
      <c r="L316" s="720">
        <v>1.1426256206896551E-2</v>
      </c>
      <c r="M316" s="720">
        <v>1.9787678965517242E-2</v>
      </c>
      <c r="N316" s="720">
        <v>1.3999078850574713E-2</v>
      </c>
      <c r="O316" s="720">
        <v>0</v>
      </c>
      <c r="Q316" s="720">
        <v>0</v>
      </c>
      <c r="R316" s="720">
        <v>0</v>
      </c>
      <c r="S316" s="720">
        <v>0</v>
      </c>
      <c r="T316" s="720">
        <v>0</v>
      </c>
      <c r="U316" s="720">
        <v>0</v>
      </c>
      <c r="V316" s="720">
        <v>1.9580114942528733E-5</v>
      </c>
      <c r="W316" s="720">
        <v>3.916091954022988E-5</v>
      </c>
      <c r="Y316" s="722" t="s">
        <v>9134</v>
      </c>
      <c r="Z316" s="722" t="s">
        <v>9134</v>
      </c>
      <c r="AA316" s="722" t="s">
        <v>9134</v>
      </c>
      <c r="AB316" s="722" t="s">
        <v>9134</v>
      </c>
      <c r="AC316" s="722" t="s">
        <v>9134</v>
      </c>
      <c r="AD316" s="722" t="s">
        <v>11354</v>
      </c>
      <c r="AE316" s="722" t="s">
        <v>11358</v>
      </c>
      <c r="AF316" s="722" t="s">
        <v>11354</v>
      </c>
      <c r="AG316" s="722" t="s">
        <v>12910</v>
      </c>
      <c r="AH316" s="722">
        <v>303</v>
      </c>
      <c r="AI316" s="722">
        <v>303</v>
      </c>
      <c r="AJ316" s="722">
        <v>471</v>
      </c>
      <c r="AK316" s="722">
        <v>720</v>
      </c>
      <c r="AL316" s="722">
        <v>2974</v>
      </c>
      <c r="AM316" s="722">
        <v>10</v>
      </c>
      <c r="AN316" s="722"/>
      <c r="AO316" s="722">
        <v>6</v>
      </c>
      <c r="AP316" s="722">
        <v>6</v>
      </c>
      <c r="AQ316" s="723"/>
      <c r="AR316" s="722" t="s">
        <v>11585</v>
      </c>
      <c r="AS316" s="722"/>
      <c r="AT316" s="722"/>
      <c r="AU316" s="722"/>
      <c r="AV316" s="722"/>
      <c r="AW316" s="723"/>
      <c r="AX316" s="722"/>
      <c r="AY316" s="722"/>
      <c r="AZ316" s="727"/>
      <c r="BA316" s="722"/>
      <c r="BB316" s="722" t="s">
        <v>12911</v>
      </c>
      <c r="BC316" s="722"/>
      <c r="BD316" s="722">
        <v>28594.942528735632</v>
      </c>
      <c r="BE316" s="722"/>
      <c r="BG316" s="722">
        <v>0</v>
      </c>
      <c r="BH316" s="722">
        <v>0</v>
      </c>
      <c r="BI316" s="722">
        <v>0</v>
      </c>
      <c r="BJ316" s="722">
        <v>0</v>
      </c>
      <c r="BK316" s="722">
        <v>4</v>
      </c>
      <c r="BL316" s="722">
        <v>10</v>
      </c>
      <c r="BM316" s="722">
        <v>4</v>
      </c>
      <c r="BN316" s="722">
        <v>4</v>
      </c>
      <c r="BO316" s="722">
        <v>0</v>
      </c>
      <c r="BP316" s="722">
        <v>0</v>
      </c>
      <c r="BQ316" s="722">
        <v>0</v>
      </c>
      <c r="BR316" s="722">
        <v>0</v>
      </c>
      <c r="BS316" s="722">
        <v>0</v>
      </c>
      <c r="BT316" s="722" t="s">
        <v>9134</v>
      </c>
      <c r="BU316" s="722" t="s">
        <v>9134</v>
      </c>
      <c r="BV316" s="722" t="s">
        <v>9134</v>
      </c>
      <c r="BW316" s="722" t="s">
        <v>9134</v>
      </c>
      <c r="BX316" s="722" t="s">
        <v>9134</v>
      </c>
    </row>
    <row r="317" spans="2:76" ht="30" x14ac:dyDescent="0.2">
      <c r="B317" s="742" t="s">
        <v>12912</v>
      </c>
      <c r="C317" s="742" t="s">
        <v>12713</v>
      </c>
      <c r="D317" s="712" t="s">
        <v>12913</v>
      </c>
      <c r="E317" s="713" t="s">
        <v>12914</v>
      </c>
      <c r="F317" s="714" t="s">
        <v>11879</v>
      </c>
      <c r="G317" s="715" t="s">
        <v>176</v>
      </c>
      <c r="H317" s="715">
        <v>3</v>
      </c>
      <c r="I317" s="720">
        <v>0</v>
      </c>
      <c r="J317" s="720">
        <v>0</v>
      </c>
      <c r="K317" s="720">
        <v>1.298585E-2</v>
      </c>
      <c r="L317" s="720">
        <v>0.23115625000000001</v>
      </c>
      <c r="M317" s="720">
        <v>0.39320611999999999</v>
      </c>
      <c r="N317" s="720">
        <v>0.28226659999999998</v>
      </c>
      <c r="O317" s="720">
        <v>0</v>
      </c>
      <c r="Q317" s="720">
        <v>0</v>
      </c>
      <c r="R317" s="720">
        <v>0</v>
      </c>
      <c r="S317" s="720">
        <v>0</v>
      </c>
      <c r="T317" s="720">
        <v>0</v>
      </c>
      <c r="U317" s="720">
        <v>0</v>
      </c>
      <c r="V317" s="720">
        <v>7.2735673016468348E-5</v>
      </c>
      <c r="W317" s="720">
        <v>1.6402875673016466E-2</v>
      </c>
      <c r="Y317" s="722">
        <v>1155.54</v>
      </c>
      <c r="Z317" s="722">
        <v>0</v>
      </c>
      <c r="AA317" s="722">
        <v>1155.54</v>
      </c>
      <c r="AB317" s="722">
        <v>0</v>
      </c>
      <c r="AC317" s="722">
        <v>34.5</v>
      </c>
      <c r="AD317" s="722" t="s">
        <v>11354</v>
      </c>
      <c r="AE317" s="722" t="s">
        <v>11354</v>
      </c>
      <c r="AF317" s="722" t="s">
        <v>11354</v>
      </c>
      <c r="AG317" s="722" t="s">
        <v>12915</v>
      </c>
      <c r="AH317" s="722">
        <v>194</v>
      </c>
      <c r="AI317" s="722">
        <v>194</v>
      </c>
      <c r="AJ317" s="722">
        <v>199</v>
      </c>
      <c r="AK317" s="722">
        <v>1675</v>
      </c>
      <c r="AL317" s="722">
        <v>1675</v>
      </c>
      <c r="AM317" s="722">
        <v>10</v>
      </c>
      <c r="AN317" s="722"/>
      <c r="AO317" s="722"/>
      <c r="AP317" s="722">
        <v>10</v>
      </c>
      <c r="AQ317" s="723"/>
      <c r="AR317" s="722" t="s">
        <v>11585</v>
      </c>
      <c r="AS317" s="722"/>
      <c r="AT317" s="722"/>
      <c r="AU317" s="722"/>
      <c r="AV317" s="722"/>
      <c r="AW317" s="723"/>
      <c r="AX317" s="722"/>
      <c r="AY317" s="722"/>
      <c r="AZ317" s="727">
        <v>47543</v>
      </c>
      <c r="BA317" s="722"/>
      <c r="BB317" s="722" t="s">
        <v>12916</v>
      </c>
      <c r="BC317" s="722" t="s">
        <v>11587</v>
      </c>
      <c r="BD317" s="722"/>
      <c r="BE317" s="722"/>
      <c r="BG317" s="722">
        <v>32</v>
      </c>
      <c r="BH317" s="722">
        <v>38</v>
      </c>
      <c r="BI317" s="722">
        <v>51</v>
      </c>
      <c r="BJ317" s="722">
        <v>85</v>
      </c>
      <c r="BK317" s="722">
        <v>18</v>
      </c>
      <c r="BL317" s="722">
        <v>10</v>
      </c>
      <c r="BM317" s="722">
        <v>18</v>
      </c>
      <c r="BN317" s="722">
        <v>18</v>
      </c>
      <c r="BO317" s="722">
        <v>0</v>
      </c>
      <c r="BP317" s="722">
        <v>0</v>
      </c>
      <c r="BQ317" s="722">
        <v>0</v>
      </c>
      <c r="BR317" s="722">
        <v>0</v>
      </c>
      <c r="BS317" s="722">
        <v>0</v>
      </c>
      <c r="BT317" s="722">
        <v>8.625</v>
      </c>
      <c r="BU317" s="722">
        <v>34.5</v>
      </c>
      <c r="BV317" s="722">
        <v>34.5</v>
      </c>
      <c r="BW317" s="722">
        <v>34.5</v>
      </c>
      <c r="BX317" s="722">
        <v>34.5</v>
      </c>
    </row>
    <row r="318" spans="2:76" ht="30" x14ac:dyDescent="0.2">
      <c r="B318" s="742" t="s">
        <v>12912</v>
      </c>
      <c r="C318" s="742" t="s">
        <v>12713</v>
      </c>
      <c r="D318" s="712" t="s">
        <v>12913</v>
      </c>
      <c r="E318" s="713" t="s">
        <v>12917</v>
      </c>
      <c r="F318" s="714" t="s">
        <v>11592</v>
      </c>
      <c r="G318" s="715" t="s">
        <v>176</v>
      </c>
      <c r="H318" s="715">
        <v>3</v>
      </c>
      <c r="I318" s="720">
        <v>0</v>
      </c>
      <c r="J318" s="720">
        <v>0</v>
      </c>
      <c r="K318" s="720">
        <v>0</v>
      </c>
      <c r="L318" s="720">
        <v>4.2262800000000003E-2</v>
      </c>
      <c r="M318" s="720">
        <v>0.11556687</v>
      </c>
      <c r="N318" s="720">
        <v>9.0367699999999995E-2</v>
      </c>
      <c r="O318" s="720">
        <v>0</v>
      </c>
      <c r="Q318" s="720">
        <v>0</v>
      </c>
      <c r="R318" s="720">
        <v>0</v>
      </c>
      <c r="S318" s="720">
        <v>0</v>
      </c>
      <c r="T318" s="720">
        <v>0</v>
      </c>
      <c r="U318" s="720">
        <v>0</v>
      </c>
      <c r="V318" s="720">
        <v>9.9569999999999997E-5</v>
      </c>
      <c r="W318" s="720">
        <v>1.9924999999999999E-4</v>
      </c>
      <c r="Y318" s="722">
        <v>0</v>
      </c>
      <c r="Z318" s="722"/>
      <c r="AA318" s="722"/>
      <c r="AB318" s="722"/>
      <c r="AC318" s="722"/>
      <c r="AD318" s="722" t="s">
        <v>11354</v>
      </c>
      <c r="AE318" s="722" t="s">
        <v>11354</v>
      </c>
      <c r="AF318" s="722" t="s">
        <v>11354</v>
      </c>
      <c r="AG318" s="722" t="s">
        <v>12915</v>
      </c>
      <c r="AH318" s="722"/>
      <c r="AI318" s="722"/>
      <c r="AJ318" s="722"/>
      <c r="AK318" s="722"/>
      <c r="AL318" s="722"/>
      <c r="AM318" s="722"/>
      <c r="AN318" s="722"/>
      <c r="AO318" s="722"/>
      <c r="AP318" s="722"/>
      <c r="AQ318" s="723">
        <v>0.24829693999999999</v>
      </c>
      <c r="AR318" s="722" t="s">
        <v>11585</v>
      </c>
      <c r="AS318" s="722"/>
      <c r="AT318" s="722"/>
      <c r="AU318" s="722"/>
      <c r="AV318" s="722"/>
      <c r="AW318" s="723"/>
      <c r="AX318" s="722"/>
      <c r="AY318" s="722"/>
      <c r="AZ318" s="727">
        <v>47543</v>
      </c>
      <c r="BA318" s="722"/>
      <c r="BB318" s="722" t="s">
        <v>12916</v>
      </c>
      <c r="BC318" s="722" t="s">
        <v>11610</v>
      </c>
      <c r="BD318" s="722"/>
      <c r="BE318" s="722"/>
      <c r="BG318" s="722"/>
      <c r="BH318" s="722"/>
      <c r="BI318" s="722"/>
      <c r="BJ318" s="722"/>
      <c r="BK318" s="722" t="s">
        <v>11593</v>
      </c>
      <c r="BL318" s="722"/>
      <c r="BM318" s="722" t="s">
        <v>11593</v>
      </c>
      <c r="BN318" s="722" t="s">
        <v>11593</v>
      </c>
      <c r="BO318" s="722"/>
      <c r="BP318" s="722"/>
      <c r="BQ318" s="722"/>
      <c r="BR318" s="722">
        <v>0</v>
      </c>
      <c r="BS318" s="722">
        <v>0</v>
      </c>
      <c r="BT318" s="722">
        <v>0</v>
      </c>
      <c r="BU318" s="722">
        <v>0</v>
      </c>
      <c r="BV318" s="722">
        <v>0</v>
      </c>
      <c r="BW318" s="722">
        <v>0</v>
      </c>
      <c r="BX318" s="722">
        <v>0</v>
      </c>
    </row>
    <row r="319" spans="2:76" ht="30" x14ac:dyDescent="0.2">
      <c r="B319" s="742" t="s">
        <v>12918</v>
      </c>
      <c r="C319" s="742" t="s">
        <v>12713</v>
      </c>
      <c r="D319" s="712" t="s">
        <v>12919</v>
      </c>
      <c r="E319" s="713" t="s">
        <v>12920</v>
      </c>
      <c r="F319" s="714" t="s">
        <v>11592</v>
      </c>
      <c r="G319" s="715" t="s">
        <v>176</v>
      </c>
      <c r="H319" s="715">
        <v>3</v>
      </c>
      <c r="I319" s="720">
        <v>0</v>
      </c>
      <c r="J319" s="720">
        <v>0</v>
      </c>
      <c r="K319" s="720">
        <v>0</v>
      </c>
      <c r="L319" s="720">
        <v>0.15958486999999999</v>
      </c>
      <c r="M319" s="720">
        <v>0.28047364000000002</v>
      </c>
      <c r="N319" s="720">
        <v>0.20283006000000001</v>
      </c>
      <c r="O319" s="720">
        <v>0</v>
      </c>
      <c r="Q319" s="720">
        <v>0</v>
      </c>
      <c r="R319" s="720">
        <v>0</v>
      </c>
      <c r="S319" s="720">
        <v>0</v>
      </c>
      <c r="T319" s="720">
        <v>0</v>
      </c>
      <c r="U319" s="720">
        <v>0</v>
      </c>
      <c r="V319" s="720">
        <v>4.1761999999999997E-3</v>
      </c>
      <c r="W319" s="720">
        <v>8.3523700000000013E-3</v>
      </c>
      <c r="Y319" s="722" t="s">
        <v>9134</v>
      </c>
      <c r="Z319" s="722" t="s">
        <v>9134</v>
      </c>
      <c r="AA319" s="722" t="s">
        <v>9134</v>
      </c>
      <c r="AB319" s="722" t="s">
        <v>9134</v>
      </c>
      <c r="AC319" s="722" t="s">
        <v>9134</v>
      </c>
      <c r="AD319" s="722" t="s">
        <v>11354</v>
      </c>
      <c r="AE319" s="722" t="s">
        <v>11354</v>
      </c>
      <c r="AF319" s="722" t="s">
        <v>11354</v>
      </c>
      <c r="AG319" s="722" t="s">
        <v>12921</v>
      </c>
      <c r="AH319" s="722">
        <v>260</v>
      </c>
      <c r="AI319" s="722">
        <v>260</v>
      </c>
      <c r="AJ319" s="722">
        <v>208</v>
      </c>
      <c r="AK319" s="722">
        <v>1438.5</v>
      </c>
      <c r="AL319" s="722">
        <v>1564</v>
      </c>
      <c r="AM319" s="722">
        <v>10</v>
      </c>
      <c r="AN319" s="722"/>
      <c r="AO319" s="722" t="s">
        <v>11589</v>
      </c>
      <c r="AP319" s="722">
        <v>6</v>
      </c>
      <c r="AQ319" s="723">
        <v>0.64706477000000007</v>
      </c>
      <c r="AR319" s="722" t="s">
        <v>11585</v>
      </c>
      <c r="AS319" s="722"/>
      <c r="AT319" s="722"/>
      <c r="AU319" s="722"/>
      <c r="AV319" s="722"/>
      <c r="AW319" s="723"/>
      <c r="AX319" s="722"/>
      <c r="AY319" s="722"/>
      <c r="AZ319" s="727">
        <v>47543</v>
      </c>
      <c r="BA319" s="722"/>
      <c r="BB319" s="722" t="s">
        <v>12922</v>
      </c>
      <c r="BC319" s="722"/>
      <c r="BD319" s="722"/>
      <c r="BE319" s="722"/>
      <c r="BG319" s="722">
        <v>24</v>
      </c>
      <c r="BH319" s="722">
        <v>0</v>
      </c>
      <c r="BI319" s="722">
        <v>0</v>
      </c>
      <c r="BJ319" s="722">
        <v>72</v>
      </c>
      <c r="BK319" s="722">
        <v>3</v>
      </c>
      <c r="BL319" s="722">
        <v>10</v>
      </c>
      <c r="BM319" s="722">
        <v>3</v>
      </c>
      <c r="BN319" s="722">
        <v>3</v>
      </c>
      <c r="BO319" s="722">
        <v>0</v>
      </c>
      <c r="BP319" s="722">
        <v>0</v>
      </c>
      <c r="BQ319" s="722">
        <v>0</v>
      </c>
      <c r="BR319" s="722">
        <v>0</v>
      </c>
      <c r="BS319" s="722">
        <v>0</v>
      </c>
      <c r="BT319" s="722" t="s">
        <v>9134</v>
      </c>
      <c r="BU319" s="722" t="s">
        <v>9134</v>
      </c>
      <c r="BV319" s="722" t="s">
        <v>9134</v>
      </c>
      <c r="BW319" s="722" t="s">
        <v>9134</v>
      </c>
      <c r="BX319" s="722" t="s">
        <v>9134</v>
      </c>
    </row>
    <row r="320" spans="2:76" ht="30" x14ac:dyDescent="0.2">
      <c r="B320" s="742" t="s">
        <v>12923</v>
      </c>
      <c r="C320" s="742" t="s">
        <v>12713</v>
      </c>
      <c r="D320" s="712" t="s">
        <v>12924</v>
      </c>
      <c r="E320" s="713" t="s">
        <v>12925</v>
      </c>
      <c r="F320" s="714" t="s">
        <v>11879</v>
      </c>
      <c r="G320" s="715" t="s">
        <v>176</v>
      </c>
      <c r="H320" s="715">
        <v>3</v>
      </c>
      <c r="I320" s="720">
        <v>0</v>
      </c>
      <c r="J320" s="720">
        <v>0.28293618999999998</v>
      </c>
      <c r="K320" s="720">
        <v>0.65841181000000004</v>
      </c>
      <c r="L320" s="720">
        <v>0.6842770600000001</v>
      </c>
      <c r="M320" s="720">
        <v>0.17157113000000002</v>
      </c>
      <c r="N320" s="720">
        <v>0</v>
      </c>
      <c r="O320" s="720">
        <v>0</v>
      </c>
      <c r="Q320" s="720">
        <v>0</v>
      </c>
      <c r="R320" s="720">
        <v>0</v>
      </c>
      <c r="S320" s="720">
        <v>0</v>
      </c>
      <c r="T320" s="720">
        <v>6.8304816607227736E-5</v>
      </c>
      <c r="U320" s="720">
        <v>9.5628045565552752E-4</v>
      </c>
      <c r="V320" s="720">
        <v>2.326577569021156E-3</v>
      </c>
      <c r="W320" s="720">
        <v>9.0914875690211588E-3</v>
      </c>
      <c r="Y320" s="722">
        <v>2782.16</v>
      </c>
      <c r="Z320" s="722">
        <v>0</v>
      </c>
      <c r="AA320" s="722">
        <v>2782.16</v>
      </c>
      <c r="AB320" s="722">
        <v>0</v>
      </c>
      <c r="AC320" s="722">
        <v>31</v>
      </c>
      <c r="AD320" s="722" t="s">
        <v>11354</v>
      </c>
      <c r="AE320" s="722" t="s">
        <v>11354</v>
      </c>
      <c r="AF320" s="722" t="s">
        <v>11354</v>
      </c>
      <c r="AG320" s="722" t="s">
        <v>12926</v>
      </c>
      <c r="AH320" s="722">
        <v>204.9</v>
      </c>
      <c r="AI320" s="722">
        <v>204</v>
      </c>
      <c r="AJ320" s="722">
        <v>229</v>
      </c>
      <c r="AK320" s="722">
        <v>1200</v>
      </c>
      <c r="AL320" s="722">
        <v>1823</v>
      </c>
      <c r="AM320" s="722">
        <v>10</v>
      </c>
      <c r="AN320" s="722"/>
      <c r="AO320" s="722">
        <v>10</v>
      </c>
      <c r="AP320" s="722">
        <v>10</v>
      </c>
      <c r="AQ320" s="723"/>
      <c r="AR320" s="722" t="s">
        <v>11670</v>
      </c>
      <c r="AS320" s="722"/>
      <c r="AT320" s="722"/>
      <c r="AU320" s="722"/>
      <c r="AV320" s="722"/>
      <c r="AW320" s="723"/>
      <c r="AX320" s="722"/>
      <c r="AY320" s="722"/>
      <c r="AZ320" s="727">
        <v>47178</v>
      </c>
      <c r="BA320" s="722"/>
      <c r="BB320" s="722" t="s">
        <v>12927</v>
      </c>
      <c r="BC320" s="722" t="s">
        <v>11587</v>
      </c>
      <c r="BD320" s="722"/>
      <c r="BE320" s="722"/>
      <c r="BG320" s="722">
        <v>86</v>
      </c>
      <c r="BH320" s="722">
        <v>72</v>
      </c>
      <c r="BI320" s="722">
        <v>10</v>
      </c>
      <c r="BJ320" s="722">
        <v>42</v>
      </c>
      <c r="BK320" s="722">
        <v>67</v>
      </c>
      <c r="BL320" s="722">
        <v>10</v>
      </c>
      <c r="BM320" s="722">
        <v>67</v>
      </c>
      <c r="BN320" s="722">
        <v>67</v>
      </c>
      <c r="BO320" s="722">
        <v>0</v>
      </c>
      <c r="BP320" s="722">
        <v>0</v>
      </c>
      <c r="BQ320" s="722">
        <v>0</v>
      </c>
      <c r="BR320" s="722">
        <v>0</v>
      </c>
      <c r="BS320" s="722">
        <v>0</v>
      </c>
      <c r="BT320" s="722">
        <v>7.75</v>
      </c>
      <c r="BU320" s="722">
        <v>31</v>
      </c>
      <c r="BV320" s="722">
        <v>31</v>
      </c>
      <c r="BW320" s="722">
        <v>31</v>
      </c>
      <c r="BX320" s="722">
        <v>31</v>
      </c>
    </row>
    <row r="321" spans="2:76" ht="75" x14ac:dyDescent="0.2">
      <c r="B321" s="742" t="s">
        <v>12928</v>
      </c>
      <c r="C321" s="742"/>
      <c r="D321" s="712" t="e">
        <v>#N/A</v>
      </c>
      <c r="E321" s="713" t="s">
        <v>12929</v>
      </c>
      <c r="F321" s="714" t="s">
        <v>12930</v>
      </c>
      <c r="G321" s="715" t="s">
        <v>176</v>
      </c>
      <c r="H321" s="715">
        <v>3</v>
      </c>
      <c r="I321" s="720">
        <v>0</v>
      </c>
      <c r="J321" s="720">
        <v>0.51444411000000001</v>
      </c>
      <c r="K321" s="720">
        <v>1.4581802000000001</v>
      </c>
      <c r="L321" s="720">
        <v>2.654254876</v>
      </c>
      <c r="M321" s="720">
        <v>1.9369172539999999</v>
      </c>
      <c r="N321" s="720">
        <v>0</v>
      </c>
      <c r="O321" s="720">
        <v>0</v>
      </c>
      <c r="Q321" s="720">
        <v>0</v>
      </c>
      <c r="R321" s="720">
        <v>0</v>
      </c>
      <c r="S321" s="720">
        <v>0</v>
      </c>
      <c r="T321" s="720">
        <v>0</v>
      </c>
      <c r="U321" s="720">
        <v>3.5830386950033884E-2</v>
      </c>
      <c r="V321" s="720">
        <v>9.3619073195446309E-2</v>
      </c>
      <c r="W321" s="720">
        <v>0.12903430919544631</v>
      </c>
      <c r="Y321" s="722">
        <v>12060</v>
      </c>
      <c r="Z321" s="722">
        <v>12060</v>
      </c>
      <c r="AA321" s="722">
        <v>0</v>
      </c>
      <c r="AB321" s="722">
        <v>0</v>
      </c>
      <c r="AC321" s="722"/>
      <c r="AD321" s="722" t="s">
        <v>11354</v>
      </c>
      <c r="AE321" s="722" t="s">
        <v>11354</v>
      </c>
      <c r="AF321" s="722" t="s">
        <v>11354</v>
      </c>
      <c r="AG321" s="722" t="s">
        <v>12926</v>
      </c>
      <c r="AH321" s="722">
        <v>204.9</v>
      </c>
      <c r="AI321" s="722">
        <v>204</v>
      </c>
      <c r="AJ321" s="722">
        <v>229</v>
      </c>
      <c r="AK321" s="722">
        <v>1200</v>
      </c>
      <c r="AL321" s="722">
        <v>1823</v>
      </c>
      <c r="AM321" s="722">
        <v>10</v>
      </c>
      <c r="AN321" s="722" t="s">
        <v>12931</v>
      </c>
      <c r="AO321" s="722">
        <v>10</v>
      </c>
      <c r="AP321" s="722">
        <v>10</v>
      </c>
      <c r="AQ321" s="723"/>
      <c r="AR321" s="722" t="s">
        <v>11670</v>
      </c>
      <c r="AS321" s="722"/>
      <c r="AT321" s="722"/>
      <c r="AU321" s="722"/>
      <c r="AV321" s="722"/>
      <c r="AW321" s="723"/>
      <c r="AX321" s="722"/>
      <c r="AY321" s="722"/>
      <c r="AZ321" s="727">
        <v>47178</v>
      </c>
      <c r="BA321" s="722"/>
      <c r="BB321" s="722" t="s">
        <v>12927</v>
      </c>
      <c r="BC321" s="722" t="s">
        <v>11587</v>
      </c>
      <c r="BD321" s="722"/>
      <c r="BE321" s="722"/>
      <c r="BG321" s="722">
        <v>86</v>
      </c>
      <c r="BH321" s="722">
        <v>72</v>
      </c>
      <c r="BI321" s="722">
        <v>10</v>
      </c>
      <c r="BJ321" s="722">
        <v>42</v>
      </c>
      <c r="BK321" s="722">
        <v>67</v>
      </c>
      <c r="BL321" s="722"/>
      <c r="BM321" s="722"/>
      <c r="BN321" s="722"/>
      <c r="BO321" s="722">
        <v>0</v>
      </c>
      <c r="BP321" s="722">
        <v>0</v>
      </c>
      <c r="BQ321" s="722">
        <v>0</v>
      </c>
      <c r="BR321" s="722">
        <v>0</v>
      </c>
      <c r="BS321" s="722">
        <v>0</v>
      </c>
      <c r="BT321" s="722">
        <v>0</v>
      </c>
      <c r="BU321" s="722">
        <v>0</v>
      </c>
      <c r="BV321" s="722">
        <v>0</v>
      </c>
      <c r="BW321" s="722">
        <v>0</v>
      </c>
      <c r="BX321" s="722">
        <v>0</v>
      </c>
    </row>
    <row r="322" spans="2:76" ht="30" x14ac:dyDescent="0.2">
      <c r="B322" s="742" t="s">
        <v>12923</v>
      </c>
      <c r="C322" s="742" t="s">
        <v>12713</v>
      </c>
      <c r="D322" s="712" t="s">
        <v>12924</v>
      </c>
      <c r="E322" s="713" t="s">
        <v>12932</v>
      </c>
      <c r="F322" s="714" t="s">
        <v>11592</v>
      </c>
      <c r="G322" s="715" t="s">
        <v>176</v>
      </c>
      <c r="H322" s="715">
        <v>3</v>
      </c>
      <c r="I322" s="720">
        <v>0</v>
      </c>
      <c r="J322" s="720">
        <v>0.12222005999999999</v>
      </c>
      <c r="K322" s="720">
        <v>0.18725416</v>
      </c>
      <c r="L322" s="720">
        <v>0.10627844</v>
      </c>
      <c r="M322" s="720">
        <v>0</v>
      </c>
      <c r="N322" s="720">
        <v>0</v>
      </c>
      <c r="O322" s="720">
        <v>0</v>
      </c>
      <c r="Q322" s="720">
        <v>0</v>
      </c>
      <c r="R322" s="720">
        <v>0</v>
      </c>
      <c r="S322" s="720">
        <v>1.9690000000000003E-5</v>
      </c>
      <c r="T322" s="720">
        <v>1.3783999999999999E-4</v>
      </c>
      <c r="U322" s="720">
        <v>2.3628000000000001E-4</v>
      </c>
      <c r="V322" s="720">
        <v>2.3628000000000001E-4</v>
      </c>
      <c r="W322" s="720">
        <v>2.3628000000000001E-4</v>
      </c>
      <c r="Y322" s="722">
        <v>0</v>
      </c>
      <c r="Z322" s="722"/>
      <c r="AA322" s="722"/>
      <c r="AB322" s="722"/>
      <c r="AC322" s="722"/>
      <c r="AD322" s="722" t="s">
        <v>11354</v>
      </c>
      <c r="AE322" s="722" t="s">
        <v>11354</v>
      </c>
      <c r="AF322" s="722" t="s">
        <v>11354</v>
      </c>
      <c r="AG322" s="722" t="s">
        <v>12926</v>
      </c>
      <c r="AH322" s="722"/>
      <c r="AI322" s="722"/>
      <c r="AJ322" s="722"/>
      <c r="AK322" s="722"/>
      <c r="AL322" s="722"/>
      <c r="AM322" s="722"/>
      <c r="AN322" s="722"/>
      <c r="AO322" s="722">
        <v>10</v>
      </c>
      <c r="AP322" s="722">
        <v>10</v>
      </c>
      <c r="AQ322" s="723">
        <v>0.41638275000000002</v>
      </c>
      <c r="AR322" s="722" t="s">
        <v>11670</v>
      </c>
      <c r="AS322" s="722"/>
      <c r="AT322" s="722"/>
      <c r="AU322" s="722"/>
      <c r="AV322" s="722"/>
      <c r="AW322" s="723"/>
      <c r="AX322" s="722"/>
      <c r="AY322" s="722"/>
      <c r="AZ322" s="727">
        <v>46813</v>
      </c>
      <c r="BA322" s="722"/>
      <c r="BB322" s="722" t="s">
        <v>12927</v>
      </c>
      <c r="BC322" s="722" t="s">
        <v>11610</v>
      </c>
      <c r="BD322" s="722"/>
      <c r="BE322" s="722"/>
      <c r="BG322" s="722"/>
      <c r="BH322" s="722"/>
      <c r="BI322" s="722"/>
      <c r="BJ322" s="722"/>
      <c r="BK322" s="722" t="s">
        <v>11593</v>
      </c>
      <c r="BL322" s="722"/>
      <c r="BM322" s="722" t="s">
        <v>11593</v>
      </c>
      <c r="BN322" s="722" t="s">
        <v>11593</v>
      </c>
      <c r="BO322" s="722"/>
      <c r="BP322" s="722"/>
      <c r="BQ322" s="722"/>
      <c r="BR322" s="722"/>
      <c r="BS322" s="722"/>
      <c r="BT322" s="722"/>
      <c r="BU322" s="722"/>
      <c r="BV322" s="722"/>
      <c r="BW322" s="722"/>
      <c r="BX322" s="722"/>
    </row>
    <row r="323" spans="2:76" ht="30" x14ac:dyDescent="0.2">
      <c r="B323" s="742" t="s">
        <v>12933</v>
      </c>
      <c r="C323" s="742" t="s">
        <v>12713</v>
      </c>
      <c r="D323" s="712" t="s">
        <v>12934</v>
      </c>
      <c r="E323" s="713" t="s">
        <v>12935</v>
      </c>
      <c r="F323" s="714" t="s">
        <v>11605</v>
      </c>
      <c r="G323" s="715" t="s">
        <v>176</v>
      </c>
      <c r="H323" s="715">
        <v>3</v>
      </c>
      <c r="I323" s="720">
        <v>0</v>
      </c>
      <c r="J323" s="720">
        <v>0.11339142999999999</v>
      </c>
      <c r="K323" s="720">
        <v>0.12413971</v>
      </c>
      <c r="L323" s="720">
        <v>3.4583929999999999E-2</v>
      </c>
      <c r="M323" s="720">
        <v>0</v>
      </c>
      <c r="N323" s="720">
        <v>0</v>
      </c>
      <c r="O323" s="720">
        <v>0</v>
      </c>
      <c r="Q323" s="720">
        <v>0</v>
      </c>
      <c r="R323" s="720">
        <v>0</v>
      </c>
      <c r="S323" s="720">
        <v>1.3549999999999999E-4</v>
      </c>
      <c r="T323" s="720">
        <v>3.678E-4</v>
      </c>
      <c r="U323" s="720">
        <v>4.6458999999999997E-4</v>
      </c>
      <c r="V323" s="720">
        <v>4.6458999999999997E-4</v>
      </c>
      <c r="W323" s="720">
        <v>4.6458999999999997E-4</v>
      </c>
      <c r="Y323" s="722">
        <v>71</v>
      </c>
      <c r="Z323" s="722">
        <v>71</v>
      </c>
      <c r="AA323" s="722">
        <v>0</v>
      </c>
      <c r="AB323" s="722">
        <v>0</v>
      </c>
      <c r="AC323" s="722">
        <v>50</v>
      </c>
      <c r="AD323" s="722" t="s">
        <v>11354</v>
      </c>
      <c r="AE323" s="722" t="s">
        <v>11358</v>
      </c>
      <c r="AF323" s="722" t="s">
        <v>11354</v>
      </c>
      <c r="AG323" s="722" t="s">
        <v>12936</v>
      </c>
      <c r="AH323" s="722">
        <v>231.5</v>
      </c>
      <c r="AI323" s="722">
        <v>231.5</v>
      </c>
      <c r="AJ323" s="722">
        <v>237</v>
      </c>
      <c r="AK323" s="722">
        <v>2165</v>
      </c>
      <c r="AL323" s="722">
        <v>2165</v>
      </c>
      <c r="AM323" s="722">
        <v>10</v>
      </c>
      <c r="AN323" s="722"/>
      <c r="AO323" s="722">
        <v>6</v>
      </c>
      <c r="AP323" s="722">
        <v>6</v>
      </c>
      <c r="AQ323" s="723"/>
      <c r="AR323" s="722" t="s">
        <v>11585</v>
      </c>
      <c r="AS323" s="722"/>
      <c r="AT323" s="722"/>
      <c r="AU323" s="722"/>
      <c r="AV323" s="722"/>
      <c r="AW323" s="723"/>
      <c r="AX323" s="722"/>
      <c r="AY323" s="722"/>
      <c r="AZ323" s="727">
        <v>46813</v>
      </c>
      <c r="BA323" s="722"/>
      <c r="BB323" s="722" t="s">
        <v>12937</v>
      </c>
      <c r="BC323" s="722"/>
      <c r="BD323" s="722"/>
      <c r="BE323" s="722"/>
      <c r="BG323" s="722">
        <v>51</v>
      </c>
      <c r="BH323" s="722">
        <v>70</v>
      </c>
      <c r="BI323" s="722">
        <v>50</v>
      </c>
      <c r="BJ323" s="722">
        <v>76</v>
      </c>
      <c r="BK323" s="722">
        <v>11</v>
      </c>
      <c r="BL323" s="722">
        <v>10</v>
      </c>
      <c r="BM323" s="722">
        <v>11</v>
      </c>
      <c r="BN323" s="722">
        <v>11</v>
      </c>
      <c r="BO323" s="722">
        <v>0</v>
      </c>
      <c r="BP323" s="722">
        <v>0</v>
      </c>
      <c r="BQ323" s="722">
        <v>0</v>
      </c>
      <c r="BR323" s="722">
        <v>0</v>
      </c>
      <c r="BS323" s="722">
        <v>0</v>
      </c>
      <c r="BT323" s="722">
        <v>12.5</v>
      </c>
      <c r="BU323" s="722">
        <v>50</v>
      </c>
      <c r="BV323" s="722">
        <v>50</v>
      </c>
      <c r="BW323" s="722">
        <v>50</v>
      </c>
      <c r="BX323" s="722">
        <v>50</v>
      </c>
    </row>
    <row r="324" spans="2:76" ht="30" x14ac:dyDescent="0.2">
      <c r="B324" s="742" t="s">
        <v>12938</v>
      </c>
      <c r="C324" s="742" t="s">
        <v>12725</v>
      </c>
      <c r="D324" s="712" t="s">
        <v>12939</v>
      </c>
      <c r="E324" s="713" t="s">
        <v>12940</v>
      </c>
      <c r="F324" s="714" t="s">
        <v>11605</v>
      </c>
      <c r="G324" s="715" t="s">
        <v>176</v>
      </c>
      <c r="H324" s="715">
        <v>3</v>
      </c>
      <c r="I324" s="720">
        <v>0</v>
      </c>
      <c r="J324" s="720">
        <v>5.2111160000000004E-2</v>
      </c>
      <c r="K324" s="720">
        <v>5.3119949999999999E-2</v>
      </c>
      <c r="L324" s="720">
        <v>1.198983E-2</v>
      </c>
      <c r="M324" s="720">
        <v>0</v>
      </c>
      <c r="N324" s="720">
        <v>0</v>
      </c>
      <c r="O324" s="720">
        <v>0</v>
      </c>
      <c r="Q324" s="720">
        <v>0</v>
      </c>
      <c r="R324" s="720">
        <v>0</v>
      </c>
      <c r="S324" s="720">
        <v>0</v>
      </c>
      <c r="T324" s="720">
        <v>0</v>
      </c>
      <c r="U324" s="720">
        <v>0</v>
      </c>
      <c r="V324" s="720">
        <v>0</v>
      </c>
      <c r="W324" s="720">
        <v>0</v>
      </c>
      <c r="Y324" s="722">
        <v>151.39080000000001</v>
      </c>
      <c r="Z324" s="722">
        <v>151.39080000000001</v>
      </c>
      <c r="AA324" s="722">
        <v>0</v>
      </c>
      <c r="AB324" s="722">
        <v>0</v>
      </c>
      <c r="AC324" s="722">
        <v>43</v>
      </c>
      <c r="AD324" s="722" t="s">
        <v>11354</v>
      </c>
      <c r="AE324" s="722" t="s">
        <v>11358</v>
      </c>
      <c r="AF324" s="722" t="s">
        <v>11354</v>
      </c>
      <c r="AG324" s="722" t="s">
        <v>12941</v>
      </c>
      <c r="AH324" s="722">
        <v>33.200000000000003</v>
      </c>
      <c r="AI324" s="722">
        <v>33.200000000000003</v>
      </c>
      <c r="AJ324" s="722">
        <v>54</v>
      </c>
      <c r="AK324" s="722" t="s">
        <v>9134</v>
      </c>
      <c r="AL324" s="722">
        <v>275</v>
      </c>
      <c r="AM324" s="722">
        <v>10</v>
      </c>
      <c r="AN324" s="722"/>
      <c r="AO324" s="722" t="s">
        <v>11589</v>
      </c>
      <c r="AP324" s="722">
        <v>6</v>
      </c>
      <c r="AQ324" s="723"/>
      <c r="AR324" s="722" t="s">
        <v>11585</v>
      </c>
      <c r="AS324" s="722">
        <v>1.33</v>
      </c>
      <c r="AT324" s="722" t="s">
        <v>12745</v>
      </c>
      <c r="AU324" s="722">
        <v>0.11722094</v>
      </c>
      <c r="AV324" s="722"/>
      <c r="AW324" s="723"/>
      <c r="AX324" s="722"/>
      <c r="AY324" s="722"/>
      <c r="AZ324" s="727">
        <v>46813</v>
      </c>
      <c r="BA324" s="722"/>
      <c r="BB324" s="722" t="s">
        <v>12942</v>
      </c>
      <c r="BC324" s="722"/>
      <c r="BD324" s="722"/>
      <c r="BE324" s="722"/>
      <c r="BG324" s="722">
        <v>50</v>
      </c>
      <c r="BH324" s="722">
        <v>73</v>
      </c>
      <c r="BI324" s="722">
        <v>33</v>
      </c>
      <c r="BJ324" s="722">
        <v>74</v>
      </c>
      <c r="BK324" s="722">
        <v>38</v>
      </c>
      <c r="BL324" s="722">
        <v>10</v>
      </c>
      <c r="BM324" s="722">
        <v>38</v>
      </c>
      <c r="BN324" s="722">
        <v>38</v>
      </c>
      <c r="BO324" s="722">
        <v>0</v>
      </c>
      <c r="BP324" s="722">
        <v>0</v>
      </c>
      <c r="BQ324" s="722">
        <v>0</v>
      </c>
      <c r="BR324" s="722">
        <v>0</v>
      </c>
      <c r="BS324" s="722">
        <v>0</v>
      </c>
      <c r="BT324" s="722">
        <v>10.75</v>
      </c>
      <c r="BU324" s="722">
        <v>43</v>
      </c>
      <c r="BV324" s="722">
        <v>43</v>
      </c>
      <c r="BW324" s="722">
        <v>43</v>
      </c>
      <c r="BX324" s="722">
        <v>43</v>
      </c>
    </row>
    <row r="325" spans="2:76" ht="30" x14ac:dyDescent="0.2">
      <c r="B325" s="742" t="s">
        <v>12943</v>
      </c>
      <c r="C325" s="742" t="s">
        <v>12713</v>
      </c>
      <c r="D325" s="712" t="s">
        <v>12944</v>
      </c>
      <c r="E325" s="713" t="s">
        <v>12945</v>
      </c>
      <c r="F325" s="714" t="s">
        <v>11879</v>
      </c>
      <c r="G325" s="715" t="s">
        <v>176</v>
      </c>
      <c r="H325" s="715">
        <v>3</v>
      </c>
      <c r="I325" s="720">
        <v>0</v>
      </c>
      <c r="J325" s="720">
        <v>0</v>
      </c>
      <c r="K325" s="720">
        <v>1.46401E-3</v>
      </c>
      <c r="L325" s="720">
        <v>0.19143644000000001</v>
      </c>
      <c r="M325" s="720">
        <v>0.32268052000000003</v>
      </c>
      <c r="N325" s="720">
        <v>0.23175048000000001</v>
      </c>
      <c r="O325" s="720">
        <v>0</v>
      </c>
      <c r="Q325" s="720">
        <v>0</v>
      </c>
      <c r="R325" s="720">
        <v>0</v>
      </c>
      <c r="S325" s="720">
        <v>0</v>
      </c>
      <c r="T325" s="720">
        <v>0</v>
      </c>
      <c r="U325" s="720">
        <v>0</v>
      </c>
      <c r="V325" s="720">
        <v>8.504296781828396E-5</v>
      </c>
      <c r="W325" s="720">
        <v>1.0426372967818282E-2</v>
      </c>
      <c r="Y325" s="722">
        <v>142.56</v>
      </c>
      <c r="Z325" s="722">
        <v>142.56</v>
      </c>
      <c r="AA325" s="722">
        <v>0</v>
      </c>
      <c r="AB325" s="722">
        <v>0</v>
      </c>
      <c r="AC325" s="722">
        <v>15.5</v>
      </c>
      <c r="AD325" s="722" t="s">
        <v>11354</v>
      </c>
      <c r="AE325" s="722" t="s">
        <v>11354</v>
      </c>
      <c r="AF325" s="722" t="s">
        <v>11354</v>
      </c>
      <c r="AG325" s="722" t="s">
        <v>12946</v>
      </c>
      <c r="AH325" s="722">
        <v>5.4</v>
      </c>
      <c r="AI325" s="722">
        <v>5.4</v>
      </c>
      <c r="AJ325" s="722">
        <v>11</v>
      </c>
      <c r="AK325" s="722">
        <v>84</v>
      </c>
      <c r="AL325" s="722">
        <v>84</v>
      </c>
      <c r="AM325" s="722">
        <v>10</v>
      </c>
      <c r="AN325" s="722"/>
      <c r="AO325" s="722">
        <v>6</v>
      </c>
      <c r="AP325" s="722">
        <v>6</v>
      </c>
      <c r="AQ325" s="723"/>
      <c r="AR325" s="722" t="s">
        <v>11585</v>
      </c>
      <c r="AS325" s="722"/>
      <c r="AT325" s="722"/>
      <c r="AU325" s="722"/>
      <c r="AV325" s="722"/>
      <c r="AW325" s="723"/>
      <c r="AX325" s="722"/>
      <c r="AY325" s="722"/>
      <c r="AZ325" s="727">
        <v>47543</v>
      </c>
      <c r="BA325" s="722"/>
      <c r="BB325" s="722" t="s">
        <v>12947</v>
      </c>
      <c r="BC325" s="722" t="s">
        <v>11587</v>
      </c>
      <c r="BD325" s="722"/>
      <c r="BE325" s="722"/>
      <c r="BG325" s="722">
        <v>18</v>
      </c>
      <c r="BH325" s="722">
        <v>21</v>
      </c>
      <c r="BI325" s="722">
        <v>30</v>
      </c>
      <c r="BJ325" s="722">
        <v>74</v>
      </c>
      <c r="BK325" s="722">
        <v>35</v>
      </c>
      <c r="BL325" s="722">
        <v>10</v>
      </c>
      <c r="BM325" s="722">
        <v>35</v>
      </c>
      <c r="BN325" s="722">
        <v>35</v>
      </c>
      <c r="BO325" s="722">
        <v>0</v>
      </c>
      <c r="BP325" s="722">
        <v>0</v>
      </c>
      <c r="BQ325" s="722">
        <v>0</v>
      </c>
      <c r="BR325" s="722">
        <v>0</v>
      </c>
      <c r="BS325" s="722">
        <v>0</v>
      </c>
      <c r="BT325" s="722">
        <v>3.875</v>
      </c>
      <c r="BU325" s="722">
        <v>15.5</v>
      </c>
      <c r="BV325" s="722">
        <v>15.5</v>
      </c>
      <c r="BW325" s="722">
        <v>15.5</v>
      </c>
      <c r="BX325" s="722">
        <v>15.5</v>
      </c>
    </row>
    <row r="326" spans="2:76" ht="30" x14ac:dyDescent="0.2">
      <c r="B326" s="742" t="s">
        <v>12943</v>
      </c>
      <c r="C326" s="742" t="s">
        <v>12713</v>
      </c>
      <c r="D326" s="712" t="s">
        <v>12944</v>
      </c>
      <c r="E326" s="713" t="s">
        <v>12948</v>
      </c>
      <c r="F326" s="714" t="s">
        <v>11592</v>
      </c>
      <c r="G326" s="715" t="s">
        <v>176</v>
      </c>
      <c r="H326" s="715">
        <v>3</v>
      </c>
      <c r="I326" s="720">
        <v>0</v>
      </c>
      <c r="J326" s="720">
        <v>0</v>
      </c>
      <c r="K326" s="720">
        <v>1.0505599999999999E-3</v>
      </c>
      <c r="L326" s="720">
        <v>9.1062789999999991E-2</v>
      </c>
      <c r="M326" s="720">
        <v>0.10205891</v>
      </c>
      <c r="N326" s="720">
        <v>3.352397E-2</v>
      </c>
      <c r="O326" s="720">
        <v>0</v>
      </c>
      <c r="Q326" s="720">
        <v>0</v>
      </c>
      <c r="R326" s="720">
        <v>0</v>
      </c>
      <c r="S326" s="720">
        <v>0</v>
      </c>
      <c r="T326" s="720">
        <v>0</v>
      </c>
      <c r="U326" s="720">
        <v>4.8659999999999998E-5</v>
      </c>
      <c r="V326" s="720">
        <v>1.4603000000000001E-4</v>
      </c>
      <c r="W326" s="720">
        <v>1.9472000000000001E-4</v>
      </c>
      <c r="Y326" s="722">
        <v>0</v>
      </c>
      <c r="Z326" s="722"/>
      <c r="AA326" s="722"/>
      <c r="AB326" s="722"/>
      <c r="AC326" s="722"/>
      <c r="AD326" s="722" t="s">
        <v>11354</v>
      </c>
      <c r="AE326" s="722" t="s">
        <v>11354</v>
      </c>
      <c r="AF326" s="722" t="s">
        <v>11354</v>
      </c>
      <c r="AG326" s="722" t="s">
        <v>12946</v>
      </c>
      <c r="AH326" s="722"/>
      <c r="AI326" s="722"/>
      <c r="AJ326" s="722"/>
      <c r="AK326" s="722"/>
      <c r="AL326" s="722"/>
      <c r="AM326" s="722"/>
      <c r="AN326" s="722"/>
      <c r="AO326" s="722"/>
      <c r="AP326" s="722"/>
      <c r="AQ326" s="723">
        <v>0.22789092000000002</v>
      </c>
      <c r="AR326" s="722" t="s">
        <v>11585</v>
      </c>
      <c r="AS326" s="722"/>
      <c r="AT326" s="722"/>
      <c r="AU326" s="722"/>
      <c r="AV326" s="722"/>
      <c r="AW326" s="723"/>
      <c r="AX326" s="722"/>
      <c r="AY326" s="722"/>
      <c r="AZ326" s="727">
        <v>47543</v>
      </c>
      <c r="BA326" s="722"/>
      <c r="BB326" s="722" t="s">
        <v>12947</v>
      </c>
      <c r="BC326" s="722" t="s">
        <v>11610</v>
      </c>
      <c r="BD326" s="722"/>
      <c r="BE326" s="722"/>
      <c r="BG326" s="722"/>
      <c r="BH326" s="722"/>
      <c r="BI326" s="722"/>
      <c r="BJ326" s="722"/>
      <c r="BK326" s="722" t="s">
        <v>11593</v>
      </c>
      <c r="BL326" s="722"/>
      <c r="BM326" s="722" t="s">
        <v>11593</v>
      </c>
      <c r="BN326" s="722" t="s">
        <v>11593</v>
      </c>
      <c r="BO326" s="722"/>
      <c r="BP326" s="722"/>
      <c r="BQ326" s="722"/>
      <c r="BR326" s="722"/>
      <c r="BS326" s="722"/>
      <c r="BT326" s="722"/>
      <c r="BU326" s="722"/>
      <c r="BV326" s="722"/>
      <c r="BW326" s="722"/>
      <c r="BX326" s="722"/>
    </row>
    <row r="327" spans="2:76" ht="75" x14ac:dyDescent="0.2">
      <c r="B327" s="742" t="s">
        <v>12949</v>
      </c>
      <c r="C327" s="742" t="s">
        <v>12713</v>
      </c>
      <c r="D327" s="712" t="s">
        <v>12950</v>
      </c>
      <c r="E327" s="713" t="s">
        <v>12951</v>
      </c>
      <c r="F327" s="714" t="s">
        <v>11605</v>
      </c>
      <c r="G327" s="715" t="s">
        <v>176</v>
      </c>
      <c r="H327" s="715">
        <v>3</v>
      </c>
      <c r="I327" s="720">
        <v>0</v>
      </c>
      <c r="J327" s="720">
        <v>0.13733856</v>
      </c>
      <c r="K327" s="720">
        <v>0.22630549</v>
      </c>
      <c r="L327" s="720">
        <v>0.14557930999999999</v>
      </c>
      <c r="M327" s="720">
        <v>0</v>
      </c>
      <c r="N327" s="720">
        <v>0</v>
      </c>
      <c r="O327" s="720">
        <v>0</v>
      </c>
      <c r="Q327" s="720">
        <v>0</v>
      </c>
      <c r="R327" s="720">
        <v>0</v>
      </c>
      <c r="S327" s="720">
        <v>7.116444293048467E-6</v>
      </c>
      <c r="T327" s="720">
        <v>1.3659847301159529E-4</v>
      </c>
      <c r="U327" s="720">
        <v>7.4380536352547193E-4</v>
      </c>
      <c r="V327" s="720">
        <v>1.2286508402200007E-3</v>
      </c>
      <c r="W327" s="720">
        <v>1.2286508402200007E-3</v>
      </c>
      <c r="Y327" s="722">
        <v>170.5</v>
      </c>
      <c r="Z327" s="722">
        <v>0</v>
      </c>
      <c r="AA327" s="722">
        <v>170.5</v>
      </c>
      <c r="AB327" s="722">
        <v>0</v>
      </c>
      <c r="AC327" s="722">
        <v>28</v>
      </c>
      <c r="AD327" s="722" t="s">
        <v>11354</v>
      </c>
      <c r="AE327" s="722" t="s">
        <v>11358</v>
      </c>
      <c r="AF327" s="722" t="s">
        <v>11354</v>
      </c>
      <c r="AG327" s="722" t="s">
        <v>12952</v>
      </c>
      <c r="AH327" s="722" t="s">
        <v>12953</v>
      </c>
      <c r="AI327" s="722">
        <v>62</v>
      </c>
      <c r="AJ327" s="722">
        <v>72</v>
      </c>
      <c r="AK327" s="722">
        <v>473</v>
      </c>
      <c r="AL327" s="722" t="s">
        <v>12401</v>
      </c>
      <c r="AM327" s="722">
        <v>10</v>
      </c>
      <c r="AN327" s="722"/>
      <c r="AO327" s="722">
        <v>6</v>
      </c>
      <c r="AP327" s="732">
        <v>6</v>
      </c>
      <c r="AQ327" s="723"/>
      <c r="AR327" s="722" t="s">
        <v>11585</v>
      </c>
      <c r="AS327" s="722"/>
      <c r="AT327" s="722"/>
      <c r="AU327" s="722"/>
      <c r="AV327" s="722"/>
      <c r="AW327" s="723"/>
      <c r="AX327" s="722"/>
      <c r="AY327" s="722"/>
      <c r="AZ327" s="727">
        <v>46813</v>
      </c>
      <c r="BA327" s="722"/>
      <c r="BB327" s="722" t="s">
        <v>12954</v>
      </c>
      <c r="BC327" s="722"/>
      <c r="BD327" s="722"/>
      <c r="BE327" s="732" t="s">
        <v>12649</v>
      </c>
      <c r="BG327" s="722" t="s">
        <v>9134</v>
      </c>
      <c r="BH327" s="722" t="s">
        <v>9134</v>
      </c>
      <c r="BI327" s="722" t="s">
        <v>9134</v>
      </c>
      <c r="BJ327" s="722">
        <v>8</v>
      </c>
      <c r="BK327" s="722">
        <v>38</v>
      </c>
      <c r="BL327" s="722">
        <v>10</v>
      </c>
      <c r="BM327" s="722">
        <v>38</v>
      </c>
      <c r="BN327" s="722">
        <v>38</v>
      </c>
      <c r="BO327" s="722">
        <v>0</v>
      </c>
      <c r="BP327" s="722">
        <v>0</v>
      </c>
      <c r="BQ327" s="722">
        <v>0</v>
      </c>
      <c r="BR327" s="722">
        <v>0</v>
      </c>
      <c r="BS327" s="722">
        <v>0</v>
      </c>
      <c r="BT327" s="722">
        <v>7</v>
      </c>
      <c r="BU327" s="722">
        <v>28</v>
      </c>
      <c r="BV327" s="722">
        <v>28</v>
      </c>
      <c r="BW327" s="722">
        <v>28</v>
      </c>
      <c r="BX327" s="722">
        <v>28</v>
      </c>
    </row>
    <row r="328" spans="2:76" ht="30" x14ac:dyDescent="0.2">
      <c r="B328" s="742" t="s">
        <v>12955</v>
      </c>
      <c r="C328" s="742" t="s">
        <v>12713</v>
      </c>
      <c r="D328" s="712" t="s">
        <v>12956</v>
      </c>
      <c r="E328" s="713" t="s">
        <v>12957</v>
      </c>
      <c r="F328" s="714" t="s">
        <v>11657</v>
      </c>
      <c r="G328" s="715" t="s">
        <v>176</v>
      </c>
      <c r="H328" s="715">
        <v>3</v>
      </c>
      <c r="I328" s="720">
        <v>0</v>
      </c>
      <c r="J328" s="720">
        <v>0</v>
      </c>
      <c r="K328" s="720">
        <v>2.3886512643678161E-3</v>
      </c>
      <c r="L328" s="720">
        <v>1.1426256206896551E-2</v>
      </c>
      <c r="M328" s="720">
        <v>1.9787678965517242E-2</v>
      </c>
      <c r="N328" s="720">
        <v>1.3999078850574713E-2</v>
      </c>
      <c r="O328" s="720">
        <v>0</v>
      </c>
      <c r="Q328" s="720">
        <v>0</v>
      </c>
      <c r="R328" s="720">
        <v>0</v>
      </c>
      <c r="S328" s="720">
        <v>0</v>
      </c>
      <c r="T328" s="720">
        <v>0</v>
      </c>
      <c r="U328" s="720">
        <v>0</v>
      </c>
      <c r="V328" s="720">
        <v>1.9580114942528733E-5</v>
      </c>
      <c r="W328" s="720">
        <v>3.916091954022988E-5</v>
      </c>
      <c r="Y328" s="722" t="s">
        <v>9134</v>
      </c>
      <c r="Z328" s="722" t="s">
        <v>9134</v>
      </c>
      <c r="AA328" s="722" t="s">
        <v>9134</v>
      </c>
      <c r="AB328" s="722" t="s">
        <v>9134</v>
      </c>
      <c r="AC328" s="722" t="s">
        <v>9134</v>
      </c>
      <c r="AD328" s="722" t="s">
        <v>11354</v>
      </c>
      <c r="AE328" s="722" t="s">
        <v>11358</v>
      </c>
      <c r="AF328" s="722" t="s">
        <v>11354</v>
      </c>
      <c r="AG328" s="722" t="s">
        <v>12958</v>
      </c>
      <c r="AH328" s="722">
        <v>34.4</v>
      </c>
      <c r="AI328" s="722">
        <v>34.4</v>
      </c>
      <c r="AJ328" s="722">
        <v>45</v>
      </c>
      <c r="AK328" s="722">
        <v>368</v>
      </c>
      <c r="AL328" s="722">
        <v>428</v>
      </c>
      <c r="AM328" s="722">
        <v>10</v>
      </c>
      <c r="AN328" s="722"/>
      <c r="AO328" s="722" t="s">
        <v>11589</v>
      </c>
      <c r="AP328" s="722"/>
      <c r="AQ328" s="723"/>
      <c r="AR328" s="722" t="s">
        <v>11585</v>
      </c>
      <c r="AS328" s="722"/>
      <c r="AT328" s="722"/>
      <c r="AU328" s="722"/>
      <c r="AV328" s="722"/>
      <c r="AW328" s="723"/>
      <c r="AX328" s="722"/>
      <c r="AY328" s="722"/>
      <c r="AZ328" s="727"/>
      <c r="BA328" s="722"/>
      <c r="BB328" s="722" t="s">
        <v>12959</v>
      </c>
      <c r="BC328" s="722"/>
      <c r="BD328" s="722">
        <v>28594.942528735632</v>
      </c>
      <c r="BE328" s="722"/>
      <c r="BG328" s="722" t="s">
        <v>9134</v>
      </c>
      <c r="BH328" s="722">
        <v>11</v>
      </c>
      <c r="BI328" s="722">
        <v>83</v>
      </c>
      <c r="BJ328" s="722">
        <v>116</v>
      </c>
      <c r="BK328" s="722">
        <v>0</v>
      </c>
      <c r="BL328" s="722">
        <v>10</v>
      </c>
      <c r="BM328" s="722">
        <v>0</v>
      </c>
      <c r="BN328" s="722">
        <v>0</v>
      </c>
      <c r="BO328" s="722">
        <v>0</v>
      </c>
      <c r="BP328" s="722">
        <v>0</v>
      </c>
      <c r="BQ328" s="722">
        <v>0</v>
      </c>
      <c r="BR328" s="722">
        <v>0</v>
      </c>
      <c r="BS328" s="722">
        <v>0</v>
      </c>
      <c r="BT328" s="722" t="s">
        <v>9134</v>
      </c>
      <c r="BU328" s="722" t="s">
        <v>9134</v>
      </c>
      <c r="BV328" s="722" t="s">
        <v>9134</v>
      </c>
      <c r="BW328" s="722" t="s">
        <v>9134</v>
      </c>
      <c r="BX328" s="722" t="s">
        <v>9134</v>
      </c>
    </row>
    <row r="329" spans="2:76" ht="30" x14ac:dyDescent="0.2">
      <c r="B329" s="742" t="s">
        <v>12960</v>
      </c>
      <c r="C329" s="742" t="s">
        <v>12725</v>
      </c>
      <c r="D329" s="712" t="s">
        <v>12961</v>
      </c>
      <c r="E329" s="713" t="s">
        <v>12962</v>
      </c>
      <c r="F329" s="714" t="s">
        <v>11621</v>
      </c>
      <c r="G329" s="715" t="s">
        <v>176</v>
      </c>
      <c r="H329" s="715">
        <v>3</v>
      </c>
      <c r="I329" s="720">
        <v>0</v>
      </c>
      <c r="J329" s="720">
        <v>0.12467083999999999</v>
      </c>
      <c r="K329" s="720">
        <v>0.20543172000000001</v>
      </c>
      <c r="L329" s="720">
        <v>0.13215150000000001</v>
      </c>
      <c r="M329" s="720">
        <v>0</v>
      </c>
      <c r="N329" s="720">
        <v>0</v>
      </c>
      <c r="O329" s="720">
        <v>0</v>
      </c>
      <c r="Q329" s="720">
        <v>0</v>
      </c>
      <c r="R329" s="720">
        <v>0</v>
      </c>
      <c r="S329" s="720">
        <v>7.959902398682132E-6</v>
      </c>
      <c r="T329" s="720">
        <v>1.4628437652897209E-4</v>
      </c>
      <c r="U329" s="720">
        <v>7.4745929829326955E-4</v>
      </c>
      <c r="V329" s="720">
        <v>1.2182743527600006E-3</v>
      </c>
      <c r="W329" s="720">
        <v>1.2182743527600006E-3</v>
      </c>
      <c r="Y329" s="722">
        <v>37</v>
      </c>
      <c r="Z329" s="722">
        <v>0</v>
      </c>
      <c r="AA329" s="722">
        <v>37</v>
      </c>
      <c r="AB329" s="722">
        <v>0</v>
      </c>
      <c r="AC329" s="722">
        <v>18</v>
      </c>
      <c r="AD329" s="722" t="s">
        <v>11354</v>
      </c>
      <c r="AE329" s="722" t="s">
        <v>11358</v>
      </c>
      <c r="AF329" s="722" t="s">
        <v>11354</v>
      </c>
      <c r="AG329" s="722" t="s">
        <v>12963</v>
      </c>
      <c r="AH329" s="722">
        <v>33</v>
      </c>
      <c r="AI329" s="722">
        <v>34.4</v>
      </c>
      <c r="AJ329" s="722">
        <v>45</v>
      </c>
      <c r="AK329" s="722" t="s">
        <v>9134</v>
      </c>
      <c r="AL329" s="722" t="s">
        <v>9134</v>
      </c>
      <c r="AM329" s="722">
        <v>10</v>
      </c>
      <c r="AN329" s="722"/>
      <c r="AO329" s="722" t="s">
        <v>11593</v>
      </c>
      <c r="AP329" s="722"/>
      <c r="AQ329" s="723"/>
      <c r="AR329" s="722" t="s">
        <v>11585</v>
      </c>
      <c r="AS329" s="722"/>
      <c r="AT329" s="722"/>
      <c r="AU329" s="722"/>
      <c r="AV329" s="722"/>
      <c r="AW329" s="723"/>
      <c r="AX329" s="722"/>
      <c r="AY329" s="722"/>
      <c r="AZ329" s="727">
        <v>46813</v>
      </c>
      <c r="BA329" s="722"/>
      <c r="BB329" s="722" t="s">
        <v>12964</v>
      </c>
      <c r="BC329" s="722"/>
      <c r="BD329" s="722"/>
      <c r="BE329" s="722"/>
      <c r="BG329" s="722" t="s">
        <v>9134</v>
      </c>
      <c r="BH329" s="722" t="s">
        <v>9134</v>
      </c>
      <c r="BI329" s="722" t="s">
        <v>9134</v>
      </c>
      <c r="BJ329" s="722">
        <v>0</v>
      </c>
      <c r="BK329" s="722">
        <v>28</v>
      </c>
      <c r="BL329" s="722">
        <v>10</v>
      </c>
      <c r="BM329" s="722">
        <v>28</v>
      </c>
      <c r="BN329" s="722">
        <v>28</v>
      </c>
      <c r="BO329" s="722">
        <v>0</v>
      </c>
      <c r="BP329" s="722">
        <v>0</v>
      </c>
      <c r="BQ329" s="722">
        <v>0</v>
      </c>
      <c r="BR329" s="722">
        <v>0</v>
      </c>
      <c r="BS329" s="722">
        <v>0</v>
      </c>
      <c r="BT329" s="722">
        <v>4.5</v>
      </c>
      <c r="BU329" s="722">
        <v>18</v>
      </c>
      <c r="BV329" s="722">
        <v>18</v>
      </c>
      <c r="BW329" s="722">
        <v>18</v>
      </c>
      <c r="BX329" s="722">
        <v>18</v>
      </c>
    </row>
    <row r="330" spans="2:76" ht="75" x14ac:dyDescent="0.2">
      <c r="B330" s="742" t="s">
        <v>12965</v>
      </c>
      <c r="C330" s="742" t="s">
        <v>12713</v>
      </c>
      <c r="D330" s="712" t="s">
        <v>12966</v>
      </c>
      <c r="E330" s="713" t="s">
        <v>12967</v>
      </c>
      <c r="F330" s="714" t="s">
        <v>11605</v>
      </c>
      <c r="G330" s="715" t="s">
        <v>176</v>
      </c>
      <c r="H330" s="715">
        <v>3</v>
      </c>
      <c r="I330" s="720">
        <v>0</v>
      </c>
      <c r="J330" s="720">
        <v>0</v>
      </c>
      <c r="K330" s="720">
        <v>0</v>
      </c>
      <c r="L330" s="720">
        <v>0</v>
      </c>
      <c r="M330" s="720">
        <v>0</v>
      </c>
      <c r="N330" s="720">
        <v>0</v>
      </c>
      <c r="O330" s="720">
        <v>0</v>
      </c>
      <c r="Q330" s="720">
        <v>0</v>
      </c>
      <c r="R330" s="720">
        <v>0</v>
      </c>
      <c r="S330" s="720">
        <v>0</v>
      </c>
      <c r="T330" s="720">
        <v>0</v>
      </c>
      <c r="U330" s="720">
        <v>0</v>
      </c>
      <c r="V330" s="720">
        <v>0</v>
      </c>
      <c r="W330" s="720">
        <v>0</v>
      </c>
      <c r="Y330" s="722" t="s">
        <v>12903</v>
      </c>
      <c r="Z330" s="722" t="s">
        <v>12903</v>
      </c>
      <c r="AA330" s="722"/>
      <c r="AB330" s="722">
        <v>0</v>
      </c>
      <c r="AC330" s="722">
        <v>0</v>
      </c>
      <c r="AD330" s="722" t="s">
        <v>11354</v>
      </c>
      <c r="AE330" s="722" t="s">
        <v>11358</v>
      </c>
      <c r="AF330" s="722" t="s">
        <v>11354</v>
      </c>
      <c r="AG330" s="722" t="s">
        <v>12968</v>
      </c>
      <c r="AH330" s="722" t="s">
        <v>12969</v>
      </c>
      <c r="AI330" s="722">
        <v>616</v>
      </c>
      <c r="AJ330" s="722">
        <v>277</v>
      </c>
      <c r="AK330" s="722">
        <v>1198</v>
      </c>
      <c r="AL330" s="732" t="s">
        <v>12401</v>
      </c>
      <c r="AM330" s="722">
        <v>10</v>
      </c>
      <c r="AN330" s="722"/>
      <c r="AO330" s="722" t="s">
        <v>12970</v>
      </c>
      <c r="AP330" s="732">
        <v>6</v>
      </c>
      <c r="AQ330" s="723"/>
      <c r="AR330" s="722" t="s">
        <v>11585</v>
      </c>
      <c r="AS330" s="722"/>
      <c r="AT330" s="722"/>
      <c r="AU330" s="722"/>
      <c r="AV330" s="722"/>
      <c r="AW330" s="723"/>
      <c r="AX330" s="722"/>
      <c r="AY330" s="722"/>
      <c r="AZ330" s="727"/>
      <c r="BA330" s="722"/>
      <c r="BB330" s="722" t="s">
        <v>12971</v>
      </c>
      <c r="BC330" s="722"/>
      <c r="BD330" s="722"/>
      <c r="BE330" s="722" t="s">
        <v>12649</v>
      </c>
      <c r="BG330" s="722">
        <v>12</v>
      </c>
      <c r="BH330" s="722">
        <v>9</v>
      </c>
      <c r="BI330" s="722">
        <v>7</v>
      </c>
      <c r="BJ330" s="722">
        <v>7</v>
      </c>
      <c r="BK330" s="722">
        <v>48</v>
      </c>
      <c r="BL330" s="722">
        <v>10</v>
      </c>
      <c r="BM330" s="722">
        <v>48</v>
      </c>
      <c r="BN330" s="722">
        <v>48</v>
      </c>
      <c r="BO330" s="722">
        <v>0</v>
      </c>
      <c r="BP330" s="722">
        <v>0</v>
      </c>
      <c r="BQ330" s="722">
        <v>0</v>
      </c>
      <c r="BR330" s="722">
        <v>0</v>
      </c>
      <c r="BS330" s="722">
        <v>0</v>
      </c>
      <c r="BT330" s="722">
        <v>0</v>
      </c>
      <c r="BU330" s="722">
        <v>0</v>
      </c>
      <c r="BV330" s="722">
        <v>0</v>
      </c>
      <c r="BW330" s="722">
        <v>0</v>
      </c>
      <c r="BX330" s="722">
        <v>0</v>
      </c>
    </row>
    <row r="331" spans="2:76" ht="45" x14ac:dyDescent="0.2">
      <c r="B331" s="742" t="s">
        <v>12972</v>
      </c>
      <c r="C331" s="742" t="s">
        <v>12725</v>
      </c>
      <c r="D331" s="712" t="s">
        <v>12973</v>
      </c>
      <c r="E331" s="713" t="s">
        <v>12974</v>
      </c>
      <c r="F331" s="714" t="s">
        <v>11605</v>
      </c>
      <c r="G331" s="715" t="s">
        <v>176</v>
      </c>
      <c r="H331" s="715">
        <v>3</v>
      </c>
      <c r="I331" s="720">
        <v>0</v>
      </c>
      <c r="J331" s="720">
        <v>0.21885107999999998</v>
      </c>
      <c r="K331" s="720">
        <v>0.48513234999999999</v>
      </c>
      <c r="L331" s="720">
        <v>0.46647332000000002</v>
      </c>
      <c r="M331" s="720">
        <v>9.3876749999999995E-2</v>
      </c>
      <c r="N331" s="720">
        <v>0</v>
      </c>
      <c r="O331" s="720">
        <v>0</v>
      </c>
      <c r="Q331" s="720">
        <v>0</v>
      </c>
      <c r="R331" s="720">
        <v>0</v>
      </c>
      <c r="S331" s="720">
        <v>0</v>
      </c>
      <c r="T331" s="720">
        <v>1.8475762470170149E-4</v>
      </c>
      <c r="U331" s="720">
        <v>1.3186512015392173E-3</v>
      </c>
      <c r="V331" s="720">
        <v>2.6961617322025194E-3</v>
      </c>
      <c r="W331" s="720">
        <v>5.1110017322025213E-3</v>
      </c>
      <c r="Y331" s="722">
        <v>1019.19</v>
      </c>
      <c r="Z331" s="722">
        <v>1019.19</v>
      </c>
      <c r="AA331" s="722">
        <v>0</v>
      </c>
      <c r="AB331" s="722">
        <v>0</v>
      </c>
      <c r="AC331" s="722">
        <v>70</v>
      </c>
      <c r="AD331" s="722" t="s">
        <v>11354</v>
      </c>
      <c r="AE331" s="722" t="s">
        <v>11358</v>
      </c>
      <c r="AF331" s="722" t="s">
        <v>11354</v>
      </c>
      <c r="AG331" s="722" t="s">
        <v>12975</v>
      </c>
      <c r="AH331" s="722">
        <v>31</v>
      </c>
      <c r="AI331" s="722">
        <v>31.2</v>
      </c>
      <c r="AJ331" s="722">
        <v>54</v>
      </c>
      <c r="AK331" s="722">
        <v>195</v>
      </c>
      <c r="AL331" s="722">
        <v>215</v>
      </c>
      <c r="AM331" s="722">
        <v>10</v>
      </c>
      <c r="AN331" s="722"/>
      <c r="AO331" s="722">
        <v>6</v>
      </c>
      <c r="AP331" s="732">
        <v>6</v>
      </c>
      <c r="AQ331" s="723"/>
      <c r="AR331" s="722" t="s">
        <v>11585</v>
      </c>
      <c r="AS331" s="722"/>
      <c r="AT331" s="722"/>
      <c r="AU331" s="722"/>
      <c r="AV331" s="722"/>
      <c r="AW331" s="723"/>
      <c r="AX331" s="722"/>
      <c r="AY331" s="722"/>
      <c r="AZ331" s="727">
        <v>47178</v>
      </c>
      <c r="BA331" s="722"/>
      <c r="BB331" s="722" t="s">
        <v>12976</v>
      </c>
      <c r="BC331" s="722"/>
      <c r="BD331" s="722"/>
      <c r="BE331" s="732" t="s">
        <v>12868</v>
      </c>
      <c r="BG331" s="722" t="s">
        <v>9134</v>
      </c>
      <c r="BH331" s="722" t="s">
        <v>9134</v>
      </c>
      <c r="BI331" s="722" t="s">
        <v>9134</v>
      </c>
      <c r="BJ331" s="722">
        <v>49</v>
      </c>
      <c r="BK331" s="722">
        <v>80</v>
      </c>
      <c r="BL331" s="722">
        <v>10</v>
      </c>
      <c r="BM331" s="722">
        <v>80</v>
      </c>
      <c r="BN331" s="722">
        <v>80</v>
      </c>
      <c r="BO331" s="722">
        <v>0</v>
      </c>
      <c r="BP331" s="722">
        <v>0</v>
      </c>
      <c r="BQ331" s="722">
        <v>0</v>
      </c>
      <c r="BR331" s="722">
        <v>0</v>
      </c>
      <c r="BS331" s="722">
        <v>0</v>
      </c>
      <c r="BT331" s="722">
        <v>17.5</v>
      </c>
      <c r="BU331" s="722">
        <v>70</v>
      </c>
      <c r="BV331" s="722">
        <v>70</v>
      </c>
      <c r="BW331" s="722">
        <v>70</v>
      </c>
      <c r="BX331" s="722">
        <v>70</v>
      </c>
    </row>
    <row r="332" spans="2:76" ht="30" x14ac:dyDescent="0.2">
      <c r="B332" s="742" t="s">
        <v>12977</v>
      </c>
      <c r="C332" s="742" t="s">
        <v>12713</v>
      </c>
      <c r="D332" s="712" t="s">
        <v>12978</v>
      </c>
      <c r="E332" s="713" t="s">
        <v>12979</v>
      </c>
      <c r="F332" s="714" t="s">
        <v>11879</v>
      </c>
      <c r="G332" s="715" t="s">
        <v>176</v>
      </c>
      <c r="H332" s="715">
        <v>3</v>
      </c>
      <c r="I332" s="720">
        <v>0</v>
      </c>
      <c r="J332" s="720">
        <v>0</v>
      </c>
      <c r="K332" s="720">
        <v>7.5795000000000007E-4</v>
      </c>
      <c r="L332" s="720">
        <v>4.3438879999999999E-2</v>
      </c>
      <c r="M332" s="720">
        <v>3.6240069999999999E-2</v>
      </c>
      <c r="N332" s="720">
        <v>2.18374E-3</v>
      </c>
      <c r="O332" s="720">
        <v>0</v>
      </c>
      <c r="Q332" s="720">
        <v>0</v>
      </c>
      <c r="R332" s="720">
        <v>0</v>
      </c>
      <c r="S332" s="720">
        <v>0</v>
      </c>
      <c r="T332" s="720">
        <v>0</v>
      </c>
      <c r="U332" s="720">
        <v>0</v>
      </c>
      <c r="V332" s="720">
        <v>0</v>
      </c>
      <c r="W332" s="720">
        <v>0</v>
      </c>
      <c r="Y332" s="722">
        <v>16</v>
      </c>
      <c r="Z332" s="722">
        <v>16</v>
      </c>
      <c r="AA332" s="722">
        <v>0</v>
      </c>
      <c r="AB332" s="722">
        <v>0</v>
      </c>
      <c r="AC332" s="722">
        <v>41.5</v>
      </c>
      <c r="AD332" s="722" t="s">
        <v>11354</v>
      </c>
      <c r="AE332" s="722" t="s">
        <v>11354</v>
      </c>
      <c r="AF332" s="722" t="s">
        <v>11354</v>
      </c>
      <c r="AG332" s="722" t="s">
        <v>12980</v>
      </c>
      <c r="AH332" s="722">
        <v>7.82</v>
      </c>
      <c r="AI332" s="722">
        <v>14.2</v>
      </c>
      <c r="AJ332" s="722">
        <v>11</v>
      </c>
      <c r="AK332" s="722">
        <v>40</v>
      </c>
      <c r="AL332" s="722">
        <v>69</v>
      </c>
      <c r="AM332" s="722">
        <v>10</v>
      </c>
      <c r="AN332" s="722"/>
      <c r="AO332" s="722">
        <v>12</v>
      </c>
      <c r="AP332" s="722">
        <v>10</v>
      </c>
      <c r="AQ332" s="723"/>
      <c r="AR332" s="722" t="s">
        <v>11585</v>
      </c>
      <c r="AS332" s="722">
        <v>0.23</v>
      </c>
      <c r="AT332" s="722" t="s">
        <v>12745</v>
      </c>
      <c r="AU332" s="722">
        <v>8.2620640000000009E-2</v>
      </c>
      <c r="AV332" s="722"/>
      <c r="AW332" s="723"/>
      <c r="AX332" s="722"/>
      <c r="AY332" s="722"/>
      <c r="AZ332" s="727">
        <v>47543</v>
      </c>
      <c r="BA332" s="722"/>
      <c r="BB332" s="722" t="s">
        <v>12981</v>
      </c>
      <c r="BC332" s="722" t="s">
        <v>11587</v>
      </c>
      <c r="BD332" s="722"/>
      <c r="BE332" s="722"/>
      <c r="BG332" s="722">
        <v>12</v>
      </c>
      <c r="BH332" s="722">
        <v>50</v>
      </c>
      <c r="BI332" s="722">
        <v>53</v>
      </c>
      <c r="BJ332" s="722">
        <v>51</v>
      </c>
      <c r="BK332" s="722">
        <v>18</v>
      </c>
      <c r="BL332" s="722">
        <v>10</v>
      </c>
      <c r="BM332" s="722">
        <v>18</v>
      </c>
      <c r="BN332" s="722">
        <v>18</v>
      </c>
      <c r="BO332" s="722">
        <v>0</v>
      </c>
      <c r="BP332" s="722">
        <v>0</v>
      </c>
      <c r="BQ332" s="722">
        <v>0</v>
      </c>
      <c r="BR332" s="722">
        <v>0</v>
      </c>
      <c r="BS332" s="722">
        <v>0</v>
      </c>
      <c r="BT332" s="722">
        <v>10.375</v>
      </c>
      <c r="BU332" s="722">
        <v>41.5</v>
      </c>
      <c r="BV332" s="722">
        <v>41.5</v>
      </c>
      <c r="BW332" s="722">
        <v>41.5</v>
      </c>
      <c r="BX332" s="722">
        <v>41.5</v>
      </c>
    </row>
    <row r="333" spans="2:76" ht="30" x14ac:dyDescent="0.2">
      <c r="B333" s="742" t="s">
        <v>12977</v>
      </c>
      <c r="C333" s="742" t="s">
        <v>12713</v>
      </c>
      <c r="D333" s="712" t="s">
        <v>12978</v>
      </c>
      <c r="E333" s="713" t="s">
        <v>12982</v>
      </c>
      <c r="F333" s="714" t="s">
        <v>11592</v>
      </c>
      <c r="G333" s="715" t="s">
        <v>176</v>
      </c>
      <c r="H333" s="715">
        <v>3</v>
      </c>
      <c r="I333" s="720">
        <v>0</v>
      </c>
      <c r="J333" s="720">
        <v>9.955217999999999E-2</v>
      </c>
      <c r="K333" s="720">
        <v>0.10192189</v>
      </c>
      <c r="L333" s="720">
        <v>2.303734E-2</v>
      </c>
      <c r="M333" s="720">
        <v>0</v>
      </c>
      <c r="N333" s="720">
        <v>0</v>
      </c>
      <c r="O333" s="720">
        <v>0</v>
      </c>
      <c r="Q333" s="720">
        <v>0</v>
      </c>
      <c r="R333" s="720">
        <v>0</v>
      </c>
      <c r="S333" s="720">
        <v>6.4670000000000003E-5</v>
      </c>
      <c r="T333" s="720">
        <v>1.6168000000000001E-4</v>
      </c>
      <c r="U333" s="720">
        <v>1.9400999999999999E-4</v>
      </c>
      <c r="V333" s="720">
        <v>1.9400999999999999E-4</v>
      </c>
      <c r="W333" s="720">
        <v>1.9400999999999999E-4</v>
      </c>
      <c r="Y333" s="722">
        <v>0</v>
      </c>
      <c r="Z333" s="722"/>
      <c r="AA333" s="722"/>
      <c r="AB333" s="722"/>
      <c r="AC333" s="722"/>
      <c r="AD333" s="722" t="s">
        <v>11354</v>
      </c>
      <c r="AE333" s="722" t="s">
        <v>11354</v>
      </c>
      <c r="AF333" s="722" t="s">
        <v>11354</v>
      </c>
      <c r="AG333" s="722" t="s">
        <v>12980</v>
      </c>
      <c r="AH333" s="722"/>
      <c r="AI333" s="722"/>
      <c r="AJ333" s="722"/>
      <c r="AK333" s="722"/>
      <c r="AL333" s="722"/>
      <c r="AM333" s="722"/>
      <c r="AN333" s="722"/>
      <c r="AO333" s="722"/>
      <c r="AP333" s="722"/>
      <c r="AQ333" s="723">
        <v>0.22512578</v>
      </c>
      <c r="AR333" s="722" t="s">
        <v>11585</v>
      </c>
      <c r="AS333" s="722"/>
      <c r="AT333" s="722"/>
      <c r="AU333" s="722"/>
      <c r="AV333" s="722"/>
      <c r="AW333" s="723"/>
      <c r="AX333" s="722"/>
      <c r="AY333" s="722"/>
      <c r="AZ333" s="727">
        <v>46813</v>
      </c>
      <c r="BA333" s="722"/>
      <c r="BB333" s="722" t="s">
        <v>12981</v>
      </c>
      <c r="BC333" s="722" t="s">
        <v>11610</v>
      </c>
      <c r="BD333" s="722"/>
      <c r="BE333" s="722"/>
      <c r="BG333" s="722"/>
      <c r="BH333" s="722"/>
      <c r="BI333" s="722"/>
      <c r="BJ333" s="722"/>
      <c r="BK333" s="722" t="s">
        <v>11593</v>
      </c>
      <c r="BL333" s="722"/>
      <c r="BM333" s="722" t="s">
        <v>11593</v>
      </c>
      <c r="BN333" s="722" t="s">
        <v>11593</v>
      </c>
      <c r="BO333" s="722"/>
      <c r="BP333" s="722"/>
      <c r="BQ333" s="722"/>
      <c r="BR333" s="722">
        <v>0</v>
      </c>
      <c r="BS333" s="722">
        <v>0</v>
      </c>
      <c r="BT333" s="722">
        <v>0</v>
      </c>
      <c r="BU333" s="722">
        <v>0</v>
      </c>
      <c r="BV333" s="722">
        <v>0</v>
      </c>
      <c r="BW333" s="722">
        <v>0</v>
      </c>
      <c r="BX333" s="722">
        <v>0</v>
      </c>
    </row>
    <row r="334" spans="2:76" ht="15" x14ac:dyDescent="0.2">
      <c r="B334" s="742" t="s">
        <v>12983</v>
      </c>
      <c r="C334" s="742"/>
      <c r="D334" s="712" t="s">
        <v>12984</v>
      </c>
      <c r="E334" s="714" t="s">
        <v>12985</v>
      </c>
      <c r="F334" s="714" t="s">
        <v>12693</v>
      </c>
      <c r="G334" s="715" t="s">
        <v>176</v>
      </c>
      <c r="H334" s="715">
        <v>3</v>
      </c>
      <c r="I334" s="720">
        <v>0</v>
      </c>
      <c r="J334" s="720">
        <v>0</v>
      </c>
      <c r="K334" s="720">
        <v>6.4061916799999993E-2</v>
      </c>
      <c r="L334" s="720">
        <v>0.20942083679999998</v>
      </c>
      <c r="M334" s="720">
        <v>0.4178841136</v>
      </c>
      <c r="N334" s="720">
        <v>0.34128215520000005</v>
      </c>
      <c r="O334" s="720">
        <v>3.3681103999999996E-2</v>
      </c>
      <c r="Q334" s="720">
        <v>0</v>
      </c>
      <c r="R334" s="720">
        <v>0</v>
      </c>
      <c r="S334" s="720">
        <v>0</v>
      </c>
      <c r="T334" s="720">
        <v>0</v>
      </c>
      <c r="U334" s="720">
        <v>0</v>
      </c>
      <c r="V334" s="720">
        <v>9.2595563463980235E-3</v>
      </c>
      <c r="W334" s="720">
        <v>3.593358514639803E-2</v>
      </c>
      <c r="Y334" s="722">
        <v>4873</v>
      </c>
      <c r="Z334" s="722">
        <v>4873</v>
      </c>
      <c r="AA334" s="722">
        <v>0</v>
      </c>
      <c r="AB334" s="722"/>
      <c r="AC334" s="722"/>
      <c r="AD334" s="722" t="s">
        <v>11354</v>
      </c>
      <c r="AE334" s="722"/>
      <c r="AF334" s="722" t="s">
        <v>11354</v>
      </c>
      <c r="AG334" s="722" t="s">
        <v>12986</v>
      </c>
      <c r="AH334" s="722">
        <v>85</v>
      </c>
      <c r="AI334" s="722">
        <v>85</v>
      </c>
      <c r="AJ334" s="722"/>
      <c r="AK334" s="722"/>
      <c r="AL334" s="722"/>
      <c r="AM334" s="722"/>
      <c r="AN334" s="722"/>
      <c r="AO334" s="722"/>
      <c r="AP334" s="722"/>
      <c r="AQ334" s="723"/>
      <c r="AR334" s="722" t="s">
        <v>11670</v>
      </c>
      <c r="AS334" s="722"/>
      <c r="AT334" s="722"/>
      <c r="AU334" s="722"/>
      <c r="AV334" s="722"/>
      <c r="AW334" s="723"/>
      <c r="AX334" s="722"/>
      <c r="AY334" s="722"/>
      <c r="AZ334" s="727">
        <v>47543</v>
      </c>
      <c r="BA334" s="722"/>
      <c r="BB334" s="722"/>
      <c r="BC334" s="722"/>
      <c r="BD334" s="722"/>
      <c r="BE334" s="722"/>
      <c r="BG334" s="722"/>
      <c r="BH334" s="722"/>
      <c r="BI334" s="722"/>
      <c r="BJ334" s="722" t="s">
        <v>10574</v>
      </c>
      <c r="BK334" s="722" t="s">
        <v>11593</v>
      </c>
      <c r="BL334" s="722"/>
      <c r="BM334" s="722"/>
      <c r="BN334" s="722"/>
      <c r="BO334" s="722">
        <v>0</v>
      </c>
      <c r="BP334" s="722">
        <v>0</v>
      </c>
      <c r="BQ334" s="722">
        <v>0</v>
      </c>
      <c r="BR334" s="722">
        <v>0</v>
      </c>
      <c r="BS334" s="722">
        <v>0</v>
      </c>
      <c r="BT334" s="722">
        <v>0</v>
      </c>
      <c r="BU334" s="722">
        <v>0</v>
      </c>
      <c r="BV334" s="722">
        <v>0</v>
      </c>
      <c r="BW334" s="722">
        <v>0</v>
      </c>
      <c r="BX334" s="722">
        <v>0</v>
      </c>
    </row>
    <row r="335" spans="2:76" ht="15" x14ac:dyDescent="0.2">
      <c r="B335" s="742" t="s">
        <v>12987</v>
      </c>
      <c r="C335" s="742" t="s">
        <v>12713</v>
      </c>
      <c r="D335" s="712" t="s">
        <v>12988</v>
      </c>
      <c r="E335" s="713" t="s">
        <v>12989</v>
      </c>
      <c r="F335" s="714" t="s">
        <v>11605</v>
      </c>
      <c r="G335" s="715" t="s">
        <v>176</v>
      </c>
      <c r="H335" s="715">
        <v>3</v>
      </c>
      <c r="I335" s="720">
        <v>0</v>
      </c>
      <c r="J335" s="720">
        <v>0</v>
      </c>
      <c r="K335" s="720">
        <v>0</v>
      </c>
      <c r="L335" s="720">
        <v>0.15630150000000001</v>
      </c>
      <c r="M335" s="720">
        <v>0.27470305</v>
      </c>
      <c r="N335" s="720">
        <v>0.19865692999999998</v>
      </c>
      <c r="O335" s="720">
        <v>0</v>
      </c>
      <c r="Q335" s="720">
        <v>0</v>
      </c>
      <c r="R335" s="720">
        <v>0</v>
      </c>
      <c r="S335" s="720">
        <v>0</v>
      </c>
      <c r="T335" s="720">
        <v>0</v>
      </c>
      <c r="U335" s="720">
        <v>0</v>
      </c>
      <c r="V335" s="720">
        <v>6.8229663837325577E-5</v>
      </c>
      <c r="W335" s="720">
        <v>1.0987899663837324E-2</v>
      </c>
      <c r="Y335" s="722">
        <v>340.56</v>
      </c>
      <c r="Z335" s="722">
        <v>0</v>
      </c>
      <c r="AA335" s="722">
        <v>340.56</v>
      </c>
      <c r="AB335" s="722">
        <v>0</v>
      </c>
      <c r="AC335" s="722">
        <v>69.5</v>
      </c>
      <c r="AD335" s="722" t="s">
        <v>11354</v>
      </c>
      <c r="AE335" s="722" t="s">
        <v>11358</v>
      </c>
      <c r="AF335" s="722" t="s">
        <v>11354</v>
      </c>
      <c r="AG335" s="722" t="s">
        <v>12990</v>
      </c>
      <c r="AH335" s="722">
        <v>23.1</v>
      </c>
      <c r="AI335" s="722">
        <v>23.2</v>
      </c>
      <c r="AJ335" s="722">
        <v>45</v>
      </c>
      <c r="AK335" s="722">
        <v>282</v>
      </c>
      <c r="AL335" s="722">
        <v>282</v>
      </c>
      <c r="AM335" s="722">
        <v>10</v>
      </c>
      <c r="AN335" s="722"/>
      <c r="AO335" s="722" t="s">
        <v>11589</v>
      </c>
      <c r="AP335" s="722">
        <v>6</v>
      </c>
      <c r="AQ335" s="723"/>
      <c r="AR335" s="722" t="s">
        <v>11670</v>
      </c>
      <c r="AS335" s="722"/>
      <c r="AT335" s="722"/>
      <c r="AU335" s="722"/>
      <c r="AV335" s="722"/>
      <c r="AW335" s="723"/>
      <c r="AX335" s="722"/>
      <c r="AY335" s="722"/>
      <c r="AZ335" s="727">
        <v>47543</v>
      </c>
      <c r="BA335" s="722"/>
      <c r="BB335" s="722" t="s">
        <v>12991</v>
      </c>
      <c r="BC335" s="722"/>
      <c r="BD335" s="722"/>
      <c r="BE335" s="722"/>
      <c r="BG335" s="722">
        <v>185</v>
      </c>
      <c r="BH335" s="722">
        <v>128</v>
      </c>
      <c r="BI335" s="722">
        <v>31</v>
      </c>
      <c r="BJ335" s="722">
        <v>79</v>
      </c>
      <c r="BK335" s="722">
        <v>41</v>
      </c>
      <c r="BL335" s="722">
        <v>10</v>
      </c>
      <c r="BM335" s="722">
        <v>41</v>
      </c>
      <c r="BN335" s="722">
        <v>41</v>
      </c>
      <c r="BO335" s="722">
        <v>0</v>
      </c>
      <c r="BP335" s="722">
        <v>0</v>
      </c>
      <c r="BQ335" s="722">
        <v>0</v>
      </c>
      <c r="BR335" s="722">
        <v>0</v>
      </c>
      <c r="BS335" s="722">
        <v>0</v>
      </c>
      <c r="BT335" s="722">
        <v>17.375</v>
      </c>
      <c r="BU335" s="722">
        <v>69.5</v>
      </c>
      <c r="BV335" s="722">
        <v>69.5</v>
      </c>
      <c r="BW335" s="722">
        <v>69.5</v>
      </c>
      <c r="BX335" s="722">
        <v>69.5</v>
      </c>
    </row>
    <row r="336" spans="2:76" ht="30" x14ac:dyDescent="0.2">
      <c r="B336" s="742" t="s">
        <v>12992</v>
      </c>
      <c r="C336" s="742" t="s">
        <v>12713</v>
      </c>
      <c r="D336" s="712" t="s">
        <v>12993</v>
      </c>
      <c r="E336" s="713" t="s">
        <v>12994</v>
      </c>
      <c r="F336" s="714" t="s">
        <v>11605</v>
      </c>
      <c r="G336" s="715" t="s">
        <v>176</v>
      </c>
      <c r="H336" s="715">
        <v>3</v>
      </c>
      <c r="I336" s="720">
        <v>0</v>
      </c>
      <c r="J336" s="720">
        <v>7.86525E-2</v>
      </c>
      <c r="K336" s="720">
        <v>9.9042389999999994E-2</v>
      </c>
      <c r="L336" s="720">
        <v>3.8331779999999996E-2</v>
      </c>
      <c r="M336" s="720">
        <v>0</v>
      </c>
      <c r="N336" s="720">
        <v>0</v>
      </c>
      <c r="O336" s="720">
        <v>0</v>
      </c>
      <c r="Q336" s="720">
        <v>0</v>
      </c>
      <c r="R336" s="720">
        <v>0</v>
      </c>
      <c r="S336" s="720">
        <v>0</v>
      </c>
      <c r="T336" s="720">
        <v>0</v>
      </c>
      <c r="U336" s="720">
        <v>0</v>
      </c>
      <c r="V336" s="720">
        <v>0</v>
      </c>
      <c r="W336" s="720">
        <v>0</v>
      </c>
      <c r="Y336" s="722">
        <v>321</v>
      </c>
      <c r="Z336" s="722">
        <v>321</v>
      </c>
      <c r="AA336" s="722">
        <v>0</v>
      </c>
      <c r="AB336" s="722">
        <v>0</v>
      </c>
      <c r="AC336" s="722">
        <v>15</v>
      </c>
      <c r="AD336" s="722" t="s">
        <v>11354</v>
      </c>
      <c r="AE336" s="722" t="s">
        <v>11358</v>
      </c>
      <c r="AF336" s="722" t="s">
        <v>11354</v>
      </c>
      <c r="AG336" s="722" t="s">
        <v>12995</v>
      </c>
      <c r="AH336" s="722">
        <v>45.1</v>
      </c>
      <c r="AI336" s="722">
        <v>45.1</v>
      </c>
      <c r="AJ336" s="722">
        <v>65</v>
      </c>
      <c r="AK336" s="722">
        <v>564</v>
      </c>
      <c r="AL336" s="722">
        <v>682</v>
      </c>
      <c r="AM336" s="722">
        <v>10</v>
      </c>
      <c r="AN336" s="722"/>
      <c r="AO336" s="722">
        <v>6</v>
      </c>
      <c r="AP336" s="722">
        <v>6</v>
      </c>
      <c r="AQ336" s="723"/>
      <c r="AR336" s="722" t="s">
        <v>11585</v>
      </c>
      <c r="AS336" s="722">
        <v>3.71</v>
      </c>
      <c r="AT336" s="722" t="s">
        <v>12745</v>
      </c>
      <c r="AU336" s="722">
        <v>0.21602666999999998</v>
      </c>
      <c r="AV336" s="722"/>
      <c r="AW336" s="723"/>
      <c r="AX336" s="722"/>
      <c r="AY336" s="722"/>
      <c r="AZ336" s="727">
        <v>46813</v>
      </c>
      <c r="BA336" s="722"/>
      <c r="BB336" s="722" t="s">
        <v>12996</v>
      </c>
      <c r="BC336" s="722"/>
      <c r="BD336" s="722"/>
      <c r="BE336" s="722"/>
      <c r="BG336" s="722">
        <v>53</v>
      </c>
      <c r="BH336" s="722">
        <v>31</v>
      </c>
      <c r="BI336" s="722">
        <v>19</v>
      </c>
      <c r="BJ336" s="722">
        <v>13</v>
      </c>
      <c r="BK336" s="722">
        <v>365</v>
      </c>
      <c r="BL336" s="722">
        <v>10</v>
      </c>
      <c r="BM336" s="722">
        <v>365</v>
      </c>
      <c r="BN336" s="722">
        <v>365</v>
      </c>
      <c r="BO336" s="722">
        <v>0</v>
      </c>
      <c r="BP336" s="722">
        <v>0</v>
      </c>
      <c r="BQ336" s="722">
        <v>0</v>
      </c>
      <c r="BR336" s="722">
        <v>0</v>
      </c>
      <c r="BS336" s="722">
        <v>0</v>
      </c>
      <c r="BT336" s="722">
        <v>3.75</v>
      </c>
      <c r="BU336" s="722">
        <v>15</v>
      </c>
      <c r="BV336" s="722">
        <v>15</v>
      </c>
      <c r="BW336" s="722">
        <v>15</v>
      </c>
      <c r="BX336" s="722">
        <v>15</v>
      </c>
    </row>
    <row r="337" spans="2:76" ht="30" x14ac:dyDescent="0.2">
      <c r="B337" s="742" t="s">
        <v>12997</v>
      </c>
      <c r="C337" s="742" t="s">
        <v>12713</v>
      </c>
      <c r="D337" s="712" t="s">
        <v>12998</v>
      </c>
      <c r="E337" s="713" t="s">
        <v>12999</v>
      </c>
      <c r="F337" s="714" t="s">
        <v>11657</v>
      </c>
      <c r="G337" s="715" t="s">
        <v>176</v>
      </c>
      <c r="H337" s="715">
        <v>3</v>
      </c>
      <c r="I337" s="720">
        <v>0</v>
      </c>
      <c r="J337" s="720">
        <v>0</v>
      </c>
      <c r="K337" s="720">
        <v>2.3886512643678161E-3</v>
      </c>
      <c r="L337" s="720">
        <v>1.1426256206896551E-2</v>
      </c>
      <c r="M337" s="720">
        <v>1.9787678965517242E-2</v>
      </c>
      <c r="N337" s="720">
        <v>1.3999078850574713E-2</v>
      </c>
      <c r="O337" s="720">
        <v>0</v>
      </c>
      <c r="Q337" s="720">
        <v>0</v>
      </c>
      <c r="R337" s="720">
        <v>0</v>
      </c>
      <c r="S337" s="720">
        <v>0</v>
      </c>
      <c r="T337" s="720">
        <v>0</v>
      </c>
      <c r="U337" s="720">
        <v>0</v>
      </c>
      <c r="V337" s="720">
        <v>1.9580114942528733E-5</v>
      </c>
      <c r="W337" s="720">
        <v>3.916091954022988E-5</v>
      </c>
      <c r="Y337" s="722" t="s">
        <v>9134</v>
      </c>
      <c r="Z337" s="722" t="s">
        <v>9134</v>
      </c>
      <c r="AA337" s="722" t="s">
        <v>9134</v>
      </c>
      <c r="AB337" s="722" t="s">
        <v>9134</v>
      </c>
      <c r="AC337" s="722" t="s">
        <v>9134</v>
      </c>
      <c r="AD337" s="722" t="s">
        <v>11354</v>
      </c>
      <c r="AE337" s="722" t="s">
        <v>11358</v>
      </c>
      <c r="AF337" s="722" t="s">
        <v>11354</v>
      </c>
      <c r="AG337" s="722" t="s">
        <v>13000</v>
      </c>
      <c r="AH337" s="722">
        <v>97</v>
      </c>
      <c r="AI337" s="722">
        <v>96.6</v>
      </c>
      <c r="AJ337" s="722">
        <v>131</v>
      </c>
      <c r="AK337" s="722">
        <v>1206</v>
      </c>
      <c r="AL337" s="722">
        <v>1221</v>
      </c>
      <c r="AM337" s="722">
        <v>10</v>
      </c>
      <c r="AN337" s="722"/>
      <c r="AO337" s="722" t="s">
        <v>11589</v>
      </c>
      <c r="AP337" s="722">
        <v>50</v>
      </c>
      <c r="AQ337" s="723"/>
      <c r="AR337" s="722" t="s">
        <v>11585</v>
      </c>
      <c r="AS337" s="722"/>
      <c r="AT337" s="722"/>
      <c r="AU337" s="722"/>
      <c r="AV337" s="722"/>
      <c r="AW337" s="723"/>
      <c r="AX337" s="722"/>
      <c r="AY337" s="722"/>
      <c r="AZ337" s="727"/>
      <c r="BA337" s="722"/>
      <c r="BB337" s="722" t="s">
        <v>13001</v>
      </c>
      <c r="BC337" s="722"/>
      <c r="BD337" s="722">
        <v>28594.942528735632</v>
      </c>
      <c r="BE337" s="722"/>
      <c r="BG337" s="722">
        <v>0</v>
      </c>
      <c r="BH337" s="722">
        <v>34</v>
      </c>
      <c r="BI337" s="722">
        <v>53</v>
      </c>
      <c r="BJ337" s="722">
        <v>101</v>
      </c>
      <c r="BK337" s="722">
        <v>0</v>
      </c>
      <c r="BL337" s="722">
        <v>10</v>
      </c>
      <c r="BM337" s="722">
        <v>0</v>
      </c>
      <c r="BN337" s="722">
        <v>0</v>
      </c>
      <c r="BO337" s="722">
        <v>0</v>
      </c>
      <c r="BP337" s="722">
        <v>0</v>
      </c>
      <c r="BQ337" s="722">
        <v>0</v>
      </c>
      <c r="BR337" s="722">
        <v>0</v>
      </c>
      <c r="BS337" s="722">
        <v>0</v>
      </c>
      <c r="BT337" s="722" t="s">
        <v>9134</v>
      </c>
      <c r="BU337" s="722" t="s">
        <v>9134</v>
      </c>
      <c r="BV337" s="722" t="s">
        <v>9134</v>
      </c>
      <c r="BW337" s="722" t="s">
        <v>9134</v>
      </c>
      <c r="BX337" s="722" t="s">
        <v>9134</v>
      </c>
    </row>
    <row r="338" spans="2:76" ht="150" x14ac:dyDescent="0.2">
      <c r="B338" s="742" t="s">
        <v>13002</v>
      </c>
      <c r="C338" s="742" t="s">
        <v>12725</v>
      </c>
      <c r="D338" s="712" t="e">
        <v>#N/A</v>
      </c>
      <c r="E338" s="713" t="s">
        <v>13003</v>
      </c>
      <c r="F338" s="714" t="s">
        <v>11581</v>
      </c>
      <c r="G338" s="715" t="s">
        <v>176</v>
      </c>
      <c r="H338" s="715">
        <v>3</v>
      </c>
      <c r="I338" s="720"/>
      <c r="J338" s="720"/>
      <c r="K338" s="720"/>
      <c r="L338" s="720"/>
      <c r="M338" s="720"/>
      <c r="N338" s="720"/>
      <c r="O338" s="720"/>
      <c r="Q338" s="720"/>
      <c r="R338" s="720"/>
      <c r="S338" s="720"/>
      <c r="T338" s="720"/>
      <c r="U338" s="720"/>
      <c r="V338" s="720"/>
      <c r="W338" s="720"/>
      <c r="Y338" s="722">
        <v>0</v>
      </c>
      <c r="Z338" s="722">
        <v>0</v>
      </c>
      <c r="AA338" s="722">
        <v>0</v>
      </c>
      <c r="AB338" s="722"/>
      <c r="AC338" s="722">
        <v>51.5</v>
      </c>
      <c r="AD338" s="722" t="s">
        <v>11354</v>
      </c>
      <c r="AE338" s="722" t="s">
        <v>11354</v>
      </c>
      <c r="AF338" s="722" t="s">
        <v>11354</v>
      </c>
      <c r="AG338" s="722" t="s">
        <v>13004</v>
      </c>
      <c r="AH338" s="722">
        <v>2700</v>
      </c>
      <c r="AI338" s="722">
        <v>2700</v>
      </c>
      <c r="AJ338" s="722">
        <v>2538</v>
      </c>
      <c r="AK338" s="722">
        <v>19625</v>
      </c>
      <c r="AL338" s="722">
        <v>19625</v>
      </c>
      <c r="AM338" s="722">
        <v>10</v>
      </c>
      <c r="AN338" s="722" t="s">
        <v>13005</v>
      </c>
      <c r="AO338" s="722">
        <v>12</v>
      </c>
      <c r="AP338" s="722">
        <v>6</v>
      </c>
      <c r="AQ338" s="723"/>
      <c r="AR338" s="722" t="s">
        <v>11585</v>
      </c>
      <c r="AS338" s="722"/>
      <c r="AT338" s="722"/>
      <c r="AU338" s="722"/>
      <c r="AV338" s="722"/>
      <c r="AW338" s="723"/>
      <c r="AX338" s="722"/>
      <c r="AY338" s="722"/>
      <c r="AZ338" s="727"/>
      <c r="BA338" s="722"/>
      <c r="BB338" s="722" t="s">
        <v>13006</v>
      </c>
      <c r="BC338" s="722" t="s">
        <v>11587</v>
      </c>
      <c r="BD338" s="722"/>
      <c r="BE338" s="722"/>
      <c r="BG338" s="722" t="s">
        <v>9134</v>
      </c>
      <c r="BH338" s="722" t="s">
        <v>9134</v>
      </c>
      <c r="BI338" s="722">
        <v>36</v>
      </c>
      <c r="BJ338" s="722">
        <v>0</v>
      </c>
      <c r="BK338" s="722">
        <v>13</v>
      </c>
      <c r="BL338" s="722">
        <v>10</v>
      </c>
      <c r="BM338" s="722">
        <v>13</v>
      </c>
      <c r="BN338" s="722">
        <v>13</v>
      </c>
      <c r="BO338" s="722">
        <v>0</v>
      </c>
      <c r="BP338" s="722">
        <v>0</v>
      </c>
      <c r="BQ338" s="722">
        <v>0</v>
      </c>
      <c r="BR338" s="722">
        <v>0</v>
      </c>
      <c r="BS338" s="722">
        <v>0</v>
      </c>
      <c r="BT338" s="722">
        <v>12.875</v>
      </c>
      <c r="BU338" s="722">
        <v>51.5</v>
      </c>
      <c r="BV338" s="722">
        <v>51.5</v>
      </c>
      <c r="BW338" s="722">
        <v>51.5</v>
      </c>
      <c r="BX338" s="722">
        <v>51.5</v>
      </c>
    </row>
    <row r="339" spans="2:76" ht="30" x14ac:dyDescent="0.2">
      <c r="B339" s="742" t="s">
        <v>13002</v>
      </c>
      <c r="C339" s="742" t="s">
        <v>12725</v>
      </c>
      <c r="D339" s="712" t="e">
        <v>#N/A</v>
      </c>
      <c r="E339" s="713" t="s">
        <v>13007</v>
      </c>
      <c r="F339" s="714" t="s">
        <v>11592</v>
      </c>
      <c r="G339" s="715" t="s">
        <v>176</v>
      </c>
      <c r="H339" s="715">
        <v>3</v>
      </c>
      <c r="I339" s="720">
        <v>0</v>
      </c>
      <c r="J339" s="720">
        <v>0</v>
      </c>
      <c r="K339" s="720">
        <v>0</v>
      </c>
      <c r="L339" s="720">
        <v>9.4725139999999999E-2</v>
      </c>
      <c r="M339" s="720">
        <v>0.18723204999999998</v>
      </c>
      <c r="N339" s="720">
        <v>0.13625348000000001</v>
      </c>
      <c r="O339" s="720">
        <v>0</v>
      </c>
      <c r="Q339" s="720">
        <v>0</v>
      </c>
      <c r="R339" s="720">
        <v>0</v>
      </c>
      <c r="S339" s="720">
        <v>0</v>
      </c>
      <c r="T339" s="720">
        <v>0</v>
      </c>
      <c r="U339" s="720">
        <v>0</v>
      </c>
      <c r="V339" s="720">
        <v>1.1838E-4</v>
      </c>
      <c r="W339" s="720">
        <v>2.3682E-4</v>
      </c>
      <c r="Y339" s="722">
        <v>0</v>
      </c>
      <c r="Z339" s="722"/>
      <c r="AA339" s="722"/>
      <c r="AB339" s="722"/>
      <c r="AC339" s="722"/>
      <c r="AD339" s="722" t="s">
        <v>11354</v>
      </c>
      <c r="AE339" s="722" t="s">
        <v>11354</v>
      </c>
      <c r="AF339" s="722" t="s">
        <v>11354</v>
      </c>
      <c r="AG339" s="722" t="s">
        <v>13004</v>
      </c>
      <c r="AH339" s="722"/>
      <c r="AI339" s="722"/>
      <c r="AJ339" s="722"/>
      <c r="AK339" s="722"/>
      <c r="AL339" s="722"/>
      <c r="AM339" s="722"/>
      <c r="AN339" s="722"/>
      <c r="AO339" s="722">
        <v>12</v>
      </c>
      <c r="AP339" s="722">
        <v>6</v>
      </c>
      <c r="AQ339" s="723">
        <v>0.41832905000000004</v>
      </c>
      <c r="AR339" s="722" t="s">
        <v>11585</v>
      </c>
      <c r="AS339" s="722"/>
      <c r="AT339" s="722"/>
      <c r="AU339" s="722"/>
      <c r="AV339" s="722"/>
      <c r="AW339" s="723"/>
      <c r="AX339" s="722"/>
      <c r="AY339" s="722"/>
      <c r="AZ339" s="727">
        <v>47543</v>
      </c>
      <c r="BA339" s="722"/>
      <c r="BB339" s="722" t="s">
        <v>13006</v>
      </c>
      <c r="BC339" s="722" t="s">
        <v>11624</v>
      </c>
      <c r="BD339" s="722"/>
      <c r="BE339" s="722"/>
      <c r="BG339" s="722"/>
      <c r="BH339" s="722" t="s">
        <v>9134</v>
      </c>
      <c r="BI339" s="722">
        <v>36</v>
      </c>
      <c r="BJ339" s="722">
        <v>0</v>
      </c>
      <c r="BK339" s="722">
        <v>13</v>
      </c>
      <c r="BL339" s="722">
        <v>10</v>
      </c>
      <c r="BM339" s="722">
        <v>13</v>
      </c>
      <c r="BN339" s="722">
        <v>13</v>
      </c>
      <c r="BO339" s="722">
        <v>0</v>
      </c>
      <c r="BP339" s="722">
        <v>0</v>
      </c>
      <c r="BQ339" s="722">
        <v>0</v>
      </c>
      <c r="BR339" s="722">
        <v>0</v>
      </c>
      <c r="BS339" s="722">
        <v>0</v>
      </c>
      <c r="BT339" s="722">
        <v>0</v>
      </c>
      <c r="BU339" s="722">
        <v>0</v>
      </c>
      <c r="BV339" s="722">
        <v>0</v>
      </c>
      <c r="BW339" s="722">
        <v>0</v>
      </c>
      <c r="BX339" s="722">
        <v>0</v>
      </c>
    </row>
    <row r="340" spans="2:76" ht="150" x14ac:dyDescent="0.2">
      <c r="B340" s="742" t="s">
        <v>13008</v>
      </c>
      <c r="C340" s="742" t="s">
        <v>11578</v>
      </c>
      <c r="D340" s="712" t="s">
        <v>13009</v>
      </c>
      <c r="E340" s="713" t="s">
        <v>13003</v>
      </c>
      <c r="F340" s="714" t="s">
        <v>11581</v>
      </c>
      <c r="G340" s="715" t="s">
        <v>176</v>
      </c>
      <c r="H340" s="715">
        <v>3</v>
      </c>
      <c r="I340" s="720">
        <v>0</v>
      </c>
      <c r="J340" s="720">
        <v>0</v>
      </c>
      <c r="K340" s="720">
        <v>0</v>
      </c>
      <c r="L340" s="720">
        <v>0.15792232</v>
      </c>
      <c r="M340" s="720">
        <v>0.29109860999999998</v>
      </c>
      <c r="N340" s="720">
        <v>0.22406588</v>
      </c>
      <c r="O340" s="720">
        <v>0</v>
      </c>
      <c r="Q340" s="720">
        <v>0</v>
      </c>
      <c r="R340" s="720">
        <v>0</v>
      </c>
      <c r="S340" s="720">
        <v>0</v>
      </c>
      <c r="T340" s="720">
        <v>0</v>
      </c>
      <c r="U340" s="720">
        <v>0</v>
      </c>
      <c r="V340" s="720">
        <v>8.9264925486248255E-3</v>
      </c>
      <c r="W340" s="720">
        <v>2.9120452548624824E-2</v>
      </c>
      <c r="Y340" s="722">
        <v>100.48</v>
      </c>
      <c r="Z340" s="722">
        <v>100.48</v>
      </c>
      <c r="AA340" s="722"/>
      <c r="AB340" s="722">
        <v>0</v>
      </c>
      <c r="AC340" s="722">
        <v>70</v>
      </c>
      <c r="AD340" s="722" t="s">
        <v>11354</v>
      </c>
      <c r="AE340" s="722" t="s">
        <v>11354</v>
      </c>
      <c r="AF340" s="722" t="s">
        <v>11354</v>
      </c>
      <c r="AG340" s="722" t="s">
        <v>13010</v>
      </c>
      <c r="AH340" s="722">
        <v>3300</v>
      </c>
      <c r="AI340" s="722">
        <v>3300</v>
      </c>
      <c r="AJ340" s="722">
        <v>2538</v>
      </c>
      <c r="AK340" s="722">
        <v>19625</v>
      </c>
      <c r="AL340" s="722">
        <v>19625</v>
      </c>
      <c r="AM340" s="722">
        <v>10</v>
      </c>
      <c r="AN340" s="722" t="s">
        <v>13005</v>
      </c>
      <c r="AO340" s="722" t="s">
        <v>11589</v>
      </c>
      <c r="AP340" s="722"/>
      <c r="AQ340" s="723"/>
      <c r="AR340" s="722" t="s">
        <v>11585</v>
      </c>
      <c r="AS340" s="722"/>
      <c r="AT340" s="722"/>
      <c r="AU340" s="722"/>
      <c r="AV340" s="722"/>
      <c r="AW340" s="723"/>
      <c r="AX340" s="722"/>
      <c r="AY340" s="722"/>
      <c r="AZ340" s="727">
        <v>47543</v>
      </c>
      <c r="BA340" s="722"/>
      <c r="BB340" s="722" t="s">
        <v>13011</v>
      </c>
      <c r="BC340" s="722" t="s">
        <v>11587</v>
      </c>
      <c r="BD340" s="722"/>
      <c r="BE340" s="722"/>
      <c r="BG340" s="722" t="s">
        <v>9134</v>
      </c>
      <c r="BH340" s="722" t="s">
        <v>9134</v>
      </c>
      <c r="BI340" s="722" t="s">
        <v>9134</v>
      </c>
      <c r="BJ340" s="722">
        <v>132</v>
      </c>
      <c r="BK340" s="722">
        <v>80</v>
      </c>
      <c r="BL340" s="722">
        <v>10</v>
      </c>
      <c r="BM340" s="722">
        <v>80</v>
      </c>
      <c r="BN340" s="722">
        <v>80</v>
      </c>
      <c r="BO340" s="722">
        <v>0</v>
      </c>
      <c r="BP340" s="722">
        <v>0</v>
      </c>
      <c r="BQ340" s="722">
        <v>0</v>
      </c>
      <c r="BR340" s="722">
        <v>0</v>
      </c>
      <c r="BS340" s="722">
        <v>0</v>
      </c>
      <c r="BT340" s="722">
        <v>17.5</v>
      </c>
      <c r="BU340" s="722">
        <v>70</v>
      </c>
      <c r="BV340" s="722">
        <v>70</v>
      </c>
      <c r="BW340" s="722">
        <v>70</v>
      </c>
      <c r="BX340" s="722">
        <v>70</v>
      </c>
    </row>
    <row r="341" spans="2:76" ht="30" x14ac:dyDescent="0.2">
      <c r="B341" s="742" t="s">
        <v>13008</v>
      </c>
      <c r="C341" s="742" t="s">
        <v>11578</v>
      </c>
      <c r="D341" s="712" t="s">
        <v>13009</v>
      </c>
      <c r="E341" s="713" t="s">
        <v>13007</v>
      </c>
      <c r="F341" s="714" t="s">
        <v>11592</v>
      </c>
      <c r="G341" s="715" t="s">
        <v>176</v>
      </c>
      <c r="H341" s="715">
        <v>3</v>
      </c>
      <c r="I341" s="720">
        <v>0</v>
      </c>
      <c r="J341" s="720">
        <v>0</v>
      </c>
      <c r="K341" s="720">
        <v>0</v>
      </c>
      <c r="L341" s="720">
        <v>0</v>
      </c>
      <c r="M341" s="720">
        <v>0</v>
      </c>
      <c r="N341" s="720">
        <v>0</v>
      </c>
      <c r="O341" s="720">
        <v>0.29063243999999999</v>
      </c>
      <c r="Q341" s="720">
        <v>0</v>
      </c>
      <c r="R341" s="720">
        <v>0</v>
      </c>
      <c r="S341" s="720">
        <v>0</v>
      </c>
      <c r="T341" s="720">
        <v>0</v>
      </c>
      <c r="U341" s="720">
        <v>0</v>
      </c>
      <c r="V341" s="720">
        <v>0</v>
      </c>
      <c r="W341" s="720">
        <v>2.0868000000000001E-4</v>
      </c>
      <c r="Y341" s="722">
        <v>0</v>
      </c>
      <c r="Z341" s="722"/>
      <c r="AA341" s="722"/>
      <c r="AB341" s="722"/>
      <c r="AC341" s="722"/>
      <c r="AD341" s="722" t="s">
        <v>11354</v>
      </c>
      <c r="AE341" s="722" t="s">
        <v>11354</v>
      </c>
      <c r="AF341" s="722" t="s">
        <v>11354</v>
      </c>
      <c r="AG341" s="722" t="s">
        <v>13010</v>
      </c>
      <c r="AH341" s="722"/>
      <c r="AI341" s="722"/>
      <c r="AJ341" s="722"/>
      <c r="AK341" s="722"/>
      <c r="AL341" s="722"/>
      <c r="AM341" s="722"/>
      <c r="AN341" s="722"/>
      <c r="AO341" s="722" t="s">
        <v>11589</v>
      </c>
      <c r="AP341" s="722"/>
      <c r="AQ341" s="723">
        <v>0</v>
      </c>
      <c r="AR341" s="722" t="s">
        <v>11585</v>
      </c>
      <c r="AS341" s="722"/>
      <c r="AT341" s="722"/>
      <c r="AU341" s="722"/>
      <c r="AV341" s="722"/>
      <c r="AW341" s="723"/>
      <c r="AX341" s="722"/>
      <c r="AY341" s="722"/>
      <c r="AZ341" s="727"/>
      <c r="BA341" s="722"/>
      <c r="BB341" s="722" t="s">
        <v>13011</v>
      </c>
      <c r="BC341" s="722" t="s">
        <v>11624</v>
      </c>
      <c r="BD341" s="722"/>
      <c r="BE341" s="722"/>
      <c r="BG341" s="722"/>
      <c r="BH341" s="722" t="s">
        <v>9134</v>
      </c>
      <c r="BI341" s="722" t="s">
        <v>9134</v>
      </c>
      <c r="BJ341" s="722">
        <v>132</v>
      </c>
      <c r="BK341" s="722" t="s">
        <v>11593</v>
      </c>
      <c r="BL341" s="722"/>
      <c r="BM341" s="722"/>
      <c r="BN341" s="722"/>
      <c r="BO341" s="722"/>
      <c r="BP341" s="722"/>
      <c r="BQ341" s="722"/>
      <c r="BR341" s="722"/>
      <c r="BS341" s="722"/>
      <c r="BT341" s="722"/>
      <c r="BU341" s="722"/>
      <c r="BV341" s="722"/>
      <c r="BW341" s="722"/>
      <c r="BX341" s="722"/>
    </row>
    <row r="342" spans="2:76" ht="30" x14ac:dyDescent="0.2">
      <c r="B342" s="742" t="s">
        <v>13012</v>
      </c>
      <c r="C342" s="742" t="s">
        <v>12713</v>
      </c>
      <c r="D342" s="712" t="s">
        <v>13013</v>
      </c>
      <c r="E342" s="713" t="s">
        <v>13014</v>
      </c>
      <c r="F342" s="714" t="s">
        <v>11657</v>
      </c>
      <c r="G342" s="715" t="s">
        <v>176</v>
      </c>
      <c r="H342" s="715">
        <v>3</v>
      </c>
      <c r="I342" s="720">
        <v>0</v>
      </c>
      <c r="J342" s="720">
        <v>0</v>
      </c>
      <c r="K342" s="720">
        <v>2.3886512643678161E-3</v>
      </c>
      <c r="L342" s="720">
        <v>1.1426256206896551E-2</v>
      </c>
      <c r="M342" s="720">
        <v>1.9787678965517242E-2</v>
      </c>
      <c r="N342" s="720">
        <v>1.3999078850574713E-2</v>
      </c>
      <c r="O342" s="720">
        <v>0</v>
      </c>
      <c r="Q342" s="720">
        <v>0</v>
      </c>
      <c r="R342" s="720">
        <v>0</v>
      </c>
      <c r="S342" s="720">
        <v>0</v>
      </c>
      <c r="T342" s="720">
        <v>0</v>
      </c>
      <c r="U342" s="720">
        <v>0</v>
      </c>
      <c r="V342" s="720">
        <v>1.9580114942528733E-5</v>
      </c>
      <c r="W342" s="720">
        <v>3.916091954022988E-5</v>
      </c>
      <c r="Y342" s="722" t="s">
        <v>9134</v>
      </c>
      <c r="Z342" s="722" t="s">
        <v>9134</v>
      </c>
      <c r="AA342" s="722" t="s">
        <v>9134</v>
      </c>
      <c r="AB342" s="722" t="s">
        <v>9134</v>
      </c>
      <c r="AC342" s="722" t="s">
        <v>9134</v>
      </c>
      <c r="AD342" s="722" t="s">
        <v>11354</v>
      </c>
      <c r="AE342" s="722" t="s">
        <v>11358</v>
      </c>
      <c r="AF342" s="722" t="s">
        <v>11354</v>
      </c>
      <c r="AG342" s="722" t="s">
        <v>13004</v>
      </c>
      <c r="AH342" s="722">
        <v>1400</v>
      </c>
      <c r="AI342" s="722">
        <v>1400</v>
      </c>
      <c r="AJ342" s="722">
        <v>2538</v>
      </c>
      <c r="AK342" s="722">
        <v>12000</v>
      </c>
      <c r="AL342" s="722">
        <v>12000</v>
      </c>
      <c r="AM342" s="722">
        <v>10</v>
      </c>
      <c r="AN342" s="722"/>
      <c r="AO342" s="722" t="s">
        <v>11589</v>
      </c>
      <c r="AP342" s="722"/>
      <c r="AQ342" s="723"/>
      <c r="AR342" s="722" t="s">
        <v>11585</v>
      </c>
      <c r="AS342" s="722"/>
      <c r="AT342" s="722"/>
      <c r="AU342" s="722"/>
      <c r="AV342" s="722"/>
      <c r="AW342" s="723"/>
      <c r="AX342" s="722"/>
      <c r="AY342" s="722"/>
      <c r="AZ342" s="727"/>
      <c r="BA342" s="722"/>
      <c r="BB342" s="722" t="s">
        <v>13015</v>
      </c>
      <c r="BC342" s="722"/>
      <c r="BD342" s="722">
        <v>28594.942528735632</v>
      </c>
      <c r="BE342" s="722"/>
      <c r="BG342" s="722" t="s">
        <v>9134</v>
      </c>
      <c r="BH342" s="722" t="s">
        <v>9134</v>
      </c>
      <c r="BI342" s="722">
        <v>30</v>
      </c>
      <c r="BJ342" s="722">
        <v>104</v>
      </c>
      <c r="BK342" s="722">
        <v>10</v>
      </c>
      <c r="BL342" s="722">
        <v>10</v>
      </c>
      <c r="BM342" s="722">
        <v>10</v>
      </c>
      <c r="BN342" s="722">
        <v>10</v>
      </c>
      <c r="BO342" s="722">
        <v>0</v>
      </c>
      <c r="BP342" s="722">
        <v>0</v>
      </c>
      <c r="BQ342" s="722">
        <v>0</v>
      </c>
      <c r="BR342" s="722">
        <v>0</v>
      </c>
      <c r="BS342" s="722">
        <v>0</v>
      </c>
      <c r="BT342" s="722" t="s">
        <v>9134</v>
      </c>
      <c r="BU342" s="722" t="s">
        <v>9134</v>
      </c>
      <c r="BV342" s="722" t="s">
        <v>9134</v>
      </c>
      <c r="BW342" s="722" t="s">
        <v>9134</v>
      </c>
      <c r="BX342" s="722" t="s">
        <v>9134</v>
      </c>
    </row>
    <row r="343" spans="2:76" ht="30" x14ac:dyDescent="0.2">
      <c r="B343" s="742" t="s">
        <v>13016</v>
      </c>
      <c r="C343" s="742" t="s">
        <v>12713</v>
      </c>
      <c r="D343" s="712" t="s">
        <v>13017</v>
      </c>
      <c r="E343" s="713" t="s">
        <v>13018</v>
      </c>
      <c r="F343" s="714" t="s">
        <v>11592</v>
      </c>
      <c r="G343" s="715" t="s">
        <v>176</v>
      </c>
      <c r="H343" s="715">
        <v>3</v>
      </c>
      <c r="I343" s="720">
        <v>0</v>
      </c>
      <c r="J343" s="720">
        <v>8.1794560000000002E-2</v>
      </c>
      <c r="K343" s="720">
        <v>0.10299899999999999</v>
      </c>
      <c r="L343" s="720">
        <v>3.9863080000000002E-2</v>
      </c>
      <c r="M343" s="720">
        <v>0</v>
      </c>
      <c r="N343" s="720">
        <v>0</v>
      </c>
      <c r="O343" s="720">
        <v>0</v>
      </c>
      <c r="Q343" s="720">
        <v>0</v>
      </c>
      <c r="R343" s="720">
        <v>0</v>
      </c>
      <c r="S343" s="720">
        <v>4.0420000000000003E-5</v>
      </c>
      <c r="T343" s="720">
        <v>1.3746E-4</v>
      </c>
      <c r="U343" s="720">
        <v>1.9405E-4</v>
      </c>
      <c r="V343" s="720">
        <v>1.9405E-4</v>
      </c>
      <c r="W343" s="720">
        <v>1.9405E-4</v>
      </c>
      <c r="Y343" s="722" t="s">
        <v>9134</v>
      </c>
      <c r="Z343" s="722" t="s">
        <v>9134</v>
      </c>
      <c r="AA343" s="722" t="s">
        <v>9134</v>
      </c>
      <c r="AB343" s="722" t="s">
        <v>9134</v>
      </c>
      <c r="AC343" s="722" t="s">
        <v>9134</v>
      </c>
      <c r="AD343" s="722" t="s">
        <v>11358</v>
      </c>
      <c r="AE343" s="722" t="s">
        <v>11354</v>
      </c>
      <c r="AF343" s="722" t="s">
        <v>11354</v>
      </c>
      <c r="AG343" s="722" t="s">
        <v>13019</v>
      </c>
      <c r="AH343" s="722"/>
      <c r="AI343" s="722"/>
      <c r="AJ343" s="722"/>
      <c r="AK343" s="722"/>
      <c r="AL343" s="722">
        <v>102</v>
      </c>
      <c r="AM343" s="722"/>
      <c r="AN343" s="722"/>
      <c r="AO343" s="722"/>
      <c r="AP343" s="722"/>
      <c r="AQ343" s="723">
        <v>0.22522262000000001</v>
      </c>
      <c r="AR343" s="722" t="s">
        <v>11585</v>
      </c>
      <c r="AS343" s="722"/>
      <c r="AT343" s="722"/>
      <c r="AU343" s="722"/>
      <c r="AV343" s="722"/>
      <c r="AW343" s="723"/>
      <c r="AX343" s="722"/>
      <c r="AY343" s="722"/>
      <c r="AZ343" s="727">
        <v>46813</v>
      </c>
      <c r="BA343" s="722"/>
      <c r="BB343" s="722" t="s">
        <v>13020</v>
      </c>
      <c r="BC343" s="722"/>
      <c r="BD343" s="722"/>
      <c r="BE343" s="722"/>
      <c r="BG343" s="722" t="s">
        <v>9134</v>
      </c>
      <c r="BH343" s="722">
        <v>26</v>
      </c>
      <c r="BI343" s="722">
        <v>71</v>
      </c>
      <c r="BJ343" s="722">
        <v>37</v>
      </c>
      <c r="BK343" s="722" t="s">
        <v>9134</v>
      </c>
      <c r="BL343" s="722">
        <v>10</v>
      </c>
      <c r="BM343" s="722" t="s">
        <v>9134</v>
      </c>
      <c r="BN343" s="722" t="s">
        <v>9134</v>
      </c>
      <c r="BO343" s="722">
        <v>0</v>
      </c>
      <c r="BP343" s="722">
        <v>0</v>
      </c>
      <c r="BQ343" s="722">
        <v>0</v>
      </c>
      <c r="BR343" s="722">
        <v>0</v>
      </c>
      <c r="BS343" s="722">
        <v>0</v>
      </c>
      <c r="BT343" s="722" t="s">
        <v>9134</v>
      </c>
      <c r="BU343" s="722" t="s">
        <v>9134</v>
      </c>
      <c r="BV343" s="722" t="s">
        <v>9134</v>
      </c>
      <c r="BW343" s="722" t="s">
        <v>9134</v>
      </c>
      <c r="BX343" s="722" t="s">
        <v>9134</v>
      </c>
    </row>
    <row r="344" spans="2:76" ht="75" x14ac:dyDescent="0.2">
      <c r="B344" s="742" t="s">
        <v>13021</v>
      </c>
      <c r="C344" s="742" t="s">
        <v>12725</v>
      </c>
      <c r="D344" s="712" t="s">
        <v>13022</v>
      </c>
      <c r="E344" s="713" t="s">
        <v>13023</v>
      </c>
      <c r="F344" s="714" t="s">
        <v>11605</v>
      </c>
      <c r="G344" s="715" t="s">
        <v>176</v>
      </c>
      <c r="H344" s="715">
        <v>3</v>
      </c>
      <c r="I344" s="720">
        <v>0</v>
      </c>
      <c r="J344" s="720">
        <v>0</v>
      </c>
      <c r="K344" s="720">
        <v>0.85154603000000006</v>
      </c>
      <c r="L344" s="720">
        <v>2.4136879599999999</v>
      </c>
      <c r="M344" s="720">
        <v>4.3935194299999996</v>
      </c>
      <c r="N344" s="720">
        <v>3.2061290200000001</v>
      </c>
      <c r="O344" s="720">
        <v>0</v>
      </c>
      <c r="Q344" s="720">
        <v>0</v>
      </c>
      <c r="R344" s="720">
        <v>0</v>
      </c>
      <c r="S344" s="720">
        <v>0</v>
      </c>
      <c r="T344" s="720">
        <v>0</v>
      </c>
      <c r="U344" s="720">
        <v>0</v>
      </c>
      <c r="V344" s="720">
        <v>0.17250698444502538</v>
      </c>
      <c r="W344" s="720">
        <v>0.53266440444502539</v>
      </c>
      <c r="Y344" s="722">
        <v>16228</v>
      </c>
      <c r="Z344" s="722">
        <v>16228</v>
      </c>
      <c r="AA344" s="722">
        <v>0</v>
      </c>
      <c r="AB344" s="722">
        <v>0</v>
      </c>
      <c r="AC344" s="722">
        <v>62</v>
      </c>
      <c r="AD344" s="722" t="s">
        <v>11354</v>
      </c>
      <c r="AE344" s="722" t="s">
        <v>11358</v>
      </c>
      <c r="AF344" s="722" t="s">
        <v>11354</v>
      </c>
      <c r="AG344" s="722" t="s">
        <v>13024</v>
      </c>
      <c r="AH344" s="722">
        <v>392</v>
      </c>
      <c r="AI344" s="722">
        <v>391.8</v>
      </c>
      <c r="AJ344" s="722">
        <v>430</v>
      </c>
      <c r="AK344" s="722" t="s">
        <v>9134</v>
      </c>
      <c r="AL344" s="732">
        <v>0</v>
      </c>
      <c r="AM344" s="722">
        <v>10</v>
      </c>
      <c r="AN344" s="722"/>
      <c r="AO344" s="722">
        <v>6</v>
      </c>
      <c r="AP344" s="722"/>
      <c r="AQ344" s="723"/>
      <c r="AR344" s="722" t="s">
        <v>11585</v>
      </c>
      <c r="AS344" s="722">
        <v>187</v>
      </c>
      <c r="AT344" s="722" t="s">
        <v>12745</v>
      </c>
      <c r="AU344" s="722">
        <v>11.037389424445026</v>
      </c>
      <c r="AV344" s="722"/>
      <c r="AW344" s="723"/>
      <c r="AX344" s="722"/>
      <c r="AY344" s="722"/>
      <c r="AZ344" s="727">
        <v>47543</v>
      </c>
      <c r="BA344" s="722"/>
      <c r="BB344" s="722" t="s">
        <v>13025</v>
      </c>
      <c r="BC344" s="722"/>
      <c r="BD344" s="722"/>
      <c r="BE344" s="732" t="s">
        <v>11840</v>
      </c>
      <c r="BG344" s="722">
        <v>45</v>
      </c>
      <c r="BH344" s="722" t="s">
        <v>9134</v>
      </c>
      <c r="BI344" s="722" t="s">
        <v>9134</v>
      </c>
      <c r="BJ344" s="722">
        <v>12</v>
      </c>
      <c r="BK344" s="722">
        <v>72</v>
      </c>
      <c r="BL344" s="722">
        <v>10</v>
      </c>
      <c r="BM344" s="722">
        <v>72</v>
      </c>
      <c r="BN344" s="722">
        <v>72</v>
      </c>
      <c r="BO344" s="722">
        <v>0</v>
      </c>
      <c r="BP344" s="722">
        <v>0</v>
      </c>
      <c r="BQ344" s="722">
        <v>0</v>
      </c>
      <c r="BR344" s="722">
        <v>0</v>
      </c>
      <c r="BS344" s="722">
        <v>0</v>
      </c>
      <c r="BT344" s="722">
        <v>15.5</v>
      </c>
      <c r="BU344" s="722">
        <v>62</v>
      </c>
      <c r="BV344" s="722">
        <v>62</v>
      </c>
      <c r="BW344" s="722">
        <v>62</v>
      </c>
      <c r="BX344" s="722">
        <v>62</v>
      </c>
    </row>
    <row r="345" spans="2:76" ht="30" x14ac:dyDescent="0.2">
      <c r="B345" s="742" t="s">
        <v>13026</v>
      </c>
      <c r="C345" s="742" t="s">
        <v>12713</v>
      </c>
      <c r="D345" s="712" t="s">
        <v>13027</v>
      </c>
      <c r="E345" s="713" t="s">
        <v>13028</v>
      </c>
      <c r="F345" s="714" t="s">
        <v>11605</v>
      </c>
      <c r="G345" s="715" t="s">
        <v>176</v>
      </c>
      <c r="H345" s="715">
        <v>3</v>
      </c>
      <c r="I345" s="720">
        <v>0</v>
      </c>
      <c r="J345" s="720">
        <v>0.49846441999999996</v>
      </c>
      <c r="K345" s="720">
        <v>0.57728398999999997</v>
      </c>
      <c r="L345" s="720">
        <v>0.1649381</v>
      </c>
      <c r="M345" s="720">
        <v>0</v>
      </c>
      <c r="N345" s="720">
        <v>0</v>
      </c>
      <c r="O345" s="720">
        <v>0</v>
      </c>
      <c r="Q345" s="720">
        <v>0</v>
      </c>
      <c r="R345" s="720">
        <v>0</v>
      </c>
      <c r="S345" s="720">
        <v>7.3908999999999997E-3</v>
      </c>
      <c r="T345" s="720">
        <v>2.0060999999999999E-2</v>
      </c>
      <c r="U345" s="720">
        <v>2.5340169999999999E-2</v>
      </c>
      <c r="V345" s="720">
        <v>2.5340169999999999E-2</v>
      </c>
      <c r="W345" s="720">
        <v>2.5340169999999999E-2</v>
      </c>
      <c r="Y345" s="722">
        <v>977.19999999999993</v>
      </c>
      <c r="Z345" s="722">
        <v>0</v>
      </c>
      <c r="AA345" s="722">
        <v>977.19999999999993</v>
      </c>
      <c r="AB345" s="722"/>
      <c r="AC345" s="722">
        <v>13.5</v>
      </c>
      <c r="AD345" s="722" t="s">
        <v>11354</v>
      </c>
      <c r="AE345" s="722" t="s">
        <v>11358</v>
      </c>
      <c r="AF345" s="722" t="s">
        <v>11354</v>
      </c>
      <c r="AG345" s="722" t="s">
        <v>13029</v>
      </c>
      <c r="AH345" s="722">
        <v>75</v>
      </c>
      <c r="AI345" s="722">
        <v>75</v>
      </c>
      <c r="AJ345" s="722">
        <v>147</v>
      </c>
      <c r="AK345" s="722">
        <v>518</v>
      </c>
      <c r="AL345" s="722">
        <v>518</v>
      </c>
      <c r="AM345" s="722">
        <v>10</v>
      </c>
      <c r="AN345" s="722"/>
      <c r="AO345" s="722">
        <v>6</v>
      </c>
      <c r="AP345" s="722">
        <v>6</v>
      </c>
      <c r="AQ345" s="723"/>
      <c r="AR345" s="722" t="s">
        <v>11585</v>
      </c>
      <c r="AS345" s="722"/>
      <c r="AT345" s="722"/>
      <c r="AU345" s="722"/>
      <c r="AV345" s="725">
        <v>1.9543999999999999</v>
      </c>
      <c r="AW345" s="723">
        <v>1.2528778125</v>
      </c>
      <c r="AX345" s="726"/>
      <c r="AY345" s="722"/>
      <c r="AZ345" s="727">
        <v>46813</v>
      </c>
      <c r="BA345" s="722"/>
      <c r="BB345" s="722" t="s">
        <v>13030</v>
      </c>
      <c r="BC345" s="722"/>
      <c r="BD345" s="722"/>
      <c r="BE345" s="722" t="s">
        <v>11635</v>
      </c>
      <c r="BG345" s="722">
        <v>34</v>
      </c>
      <c r="BH345" s="722">
        <v>39</v>
      </c>
      <c r="BI345" s="722">
        <v>8</v>
      </c>
      <c r="BJ345" s="722">
        <v>8</v>
      </c>
      <c r="BK345" s="722">
        <v>365</v>
      </c>
      <c r="BL345" s="722">
        <v>10</v>
      </c>
      <c r="BM345" s="722">
        <v>365</v>
      </c>
      <c r="BN345" s="722">
        <v>365</v>
      </c>
      <c r="BO345" s="722">
        <v>0</v>
      </c>
      <c r="BP345" s="722">
        <v>0</v>
      </c>
      <c r="BQ345" s="722">
        <v>0</v>
      </c>
      <c r="BR345" s="722">
        <v>0</v>
      </c>
      <c r="BS345" s="722">
        <v>0</v>
      </c>
      <c r="BT345" s="722">
        <v>3.375</v>
      </c>
      <c r="BU345" s="722">
        <v>13.5</v>
      </c>
      <c r="BV345" s="722">
        <v>13.5</v>
      </c>
      <c r="BW345" s="722">
        <v>13.5</v>
      </c>
      <c r="BX345" s="722">
        <v>13.5</v>
      </c>
    </row>
    <row r="346" spans="2:76" ht="30" x14ac:dyDescent="0.2">
      <c r="B346" s="742" t="s">
        <v>13031</v>
      </c>
      <c r="C346" s="742"/>
      <c r="D346" s="712" t="e">
        <v>#N/A</v>
      </c>
      <c r="E346" s="713" t="s">
        <v>13032</v>
      </c>
      <c r="F346" s="714" t="s">
        <v>13033</v>
      </c>
      <c r="G346" s="715" t="s">
        <v>176</v>
      </c>
      <c r="H346" s="715">
        <v>3</v>
      </c>
      <c r="I346" s="720">
        <v>0</v>
      </c>
      <c r="J346" s="720">
        <v>0</v>
      </c>
      <c r="K346" s="720">
        <v>1.338666E-2</v>
      </c>
      <c r="L346" s="720">
        <v>0.23829039000000002</v>
      </c>
      <c r="M346" s="720">
        <v>0.40534165</v>
      </c>
      <c r="N346" s="720">
        <v>0.29097813</v>
      </c>
      <c r="O346" s="720">
        <v>0</v>
      </c>
      <c r="Q346" s="720">
        <v>0</v>
      </c>
      <c r="R346" s="720">
        <v>0</v>
      </c>
      <c r="S346" s="720">
        <v>0</v>
      </c>
      <c r="T346" s="720">
        <v>0</v>
      </c>
      <c r="U346" s="720">
        <v>0</v>
      </c>
      <c r="V346" s="720">
        <v>2.6896938294798813E-4</v>
      </c>
      <c r="W346" s="720">
        <v>1.3414849382947989E-2</v>
      </c>
      <c r="Y346" s="722">
        <v>507</v>
      </c>
      <c r="Z346" s="722">
        <v>507</v>
      </c>
      <c r="AA346" s="722">
        <v>0</v>
      </c>
      <c r="AB346" s="722"/>
      <c r="AC346" s="722"/>
      <c r="AD346" s="722" t="s">
        <v>11354</v>
      </c>
      <c r="AE346" s="722"/>
      <c r="AF346" s="722" t="s">
        <v>11354</v>
      </c>
      <c r="AG346" s="722"/>
      <c r="AH346" s="722"/>
      <c r="AI346" s="722"/>
      <c r="AJ346" s="722"/>
      <c r="AK346" s="722"/>
      <c r="AL346" s="722"/>
      <c r="AM346" s="722"/>
      <c r="AN346" s="722"/>
      <c r="AO346" s="722"/>
      <c r="AP346" s="722"/>
      <c r="AQ346" s="723"/>
      <c r="AR346" s="722" t="s">
        <v>11585</v>
      </c>
      <c r="AS346" s="722"/>
      <c r="AT346" s="722"/>
      <c r="AU346" s="722"/>
      <c r="AV346" s="722"/>
      <c r="AW346" s="723"/>
      <c r="AX346" s="722"/>
      <c r="AY346" s="722"/>
      <c r="AZ346" s="727">
        <v>47543</v>
      </c>
      <c r="BA346" s="722"/>
      <c r="BB346" s="722"/>
      <c r="BC346" s="722"/>
      <c r="BD346" s="722"/>
      <c r="BE346" s="722"/>
      <c r="BG346" s="722"/>
      <c r="BH346" s="722"/>
      <c r="BI346" s="722"/>
      <c r="BJ346" s="722" t="s">
        <v>10574</v>
      </c>
      <c r="BK346" s="722" t="s">
        <v>11593</v>
      </c>
      <c r="BL346" s="722"/>
      <c r="BM346" s="722"/>
      <c r="BN346" s="722"/>
      <c r="BO346" s="722">
        <v>0</v>
      </c>
      <c r="BP346" s="722">
        <v>0</v>
      </c>
      <c r="BQ346" s="722">
        <v>0</v>
      </c>
      <c r="BR346" s="722">
        <v>0</v>
      </c>
      <c r="BS346" s="722">
        <v>0</v>
      </c>
      <c r="BT346" s="722">
        <v>0</v>
      </c>
      <c r="BU346" s="722">
        <v>0</v>
      </c>
      <c r="BV346" s="722">
        <v>0</v>
      </c>
      <c r="BW346" s="722">
        <v>0</v>
      </c>
      <c r="BX346" s="722">
        <v>0</v>
      </c>
    </row>
    <row r="347" spans="2:76" ht="30" x14ac:dyDescent="0.2">
      <c r="B347" s="742" t="s">
        <v>13034</v>
      </c>
      <c r="C347" s="742" t="s">
        <v>12725</v>
      </c>
      <c r="D347" s="712" t="s">
        <v>13035</v>
      </c>
      <c r="E347" s="713" t="s">
        <v>13036</v>
      </c>
      <c r="F347" s="714" t="s">
        <v>11640</v>
      </c>
      <c r="G347" s="715" t="s">
        <v>176</v>
      </c>
      <c r="H347" s="715">
        <v>3</v>
      </c>
      <c r="I347" s="720">
        <v>0</v>
      </c>
      <c r="J347" s="720">
        <v>0</v>
      </c>
      <c r="K347" s="720">
        <v>5.5788192099999998</v>
      </c>
      <c r="L347" s="720">
        <v>15.813036929999999</v>
      </c>
      <c r="M347" s="720">
        <v>28.78370619</v>
      </c>
      <c r="N347" s="720">
        <v>21.004635889999999</v>
      </c>
      <c r="O347" s="720">
        <v>0</v>
      </c>
      <c r="Q347" s="720">
        <v>0</v>
      </c>
      <c r="R347" s="720">
        <v>0</v>
      </c>
      <c r="S347" s="720">
        <v>0</v>
      </c>
      <c r="T347" s="720">
        <v>0</v>
      </c>
      <c r="U347" s="720">
        <v>0</v>
      </c>
      <c r="V347" s="720">
        <v>1.9515465874937188E-2</v>
      </c>
      <c r="W347" s="720">
        <v>0.90087421587493721</v>
      </c>
      <c r="Y347" s="722">
        <v>113150.48</v>
      </c>
      <c r="Z347" s="722">
        <v>113150.48</v>
      </c>
      <c r="AA347" s="722">
        <v>0</v>
      </c>
      <c r="AB347" s="722">
        <v>0</v>
      </c>
      <c r="AC347" s="722">
        <v>68.5</v>
      </c>
      <c r="AD347" s="722" t="s">
        <v>11354</v>
      </c>
      <c r="AE347" s="722" t="s">
        <v>11358</v>
      </c>
      <c r="AF347" s="722" t="s">
        <v>11354</v>
      </c>
      <c r="AG347" s="722" t="s">
        <v>13037</v>
      </c>
      <c r="AH347" s="722">
        <v>1215</v>
      </c>
      <c r="AI347" s="722">
        <v>1215</v>
      </c>
      <c r="AJ347" s="722">
        <v>1921</v>
      </c>
      <c r="AK347" s="722" t="s">
        <v>9134</v>
      </c>
      <c r="AL347" s="722" t="s">
        <v>13038</v>
      </c>
      <c r="AM347" s="722">
        <v>2</v>
      </c>
      <c r="AN347" s="722"/>
      <c r="AO347" s="722" t="s">
        <v>11589</v>
      </c>
      <c r="AP347" s="722"/>
      <c r="AQ347" s="723"/>
      <c r="AR347" s="722" t="s">
        <v>11585</v>
      </c>
      <c r="AS347" s="722"/>
      <c r="AT347" s="722"/>
      <c r="AU347" s="722"/>
      <c r="AV347" s="722"/>
      <c r="AW347" s="723"/>
      <c r="AX347" s="722"/>
      <c r="AY347" s="722"/>
      <c r="AZ347" s="727">
        <v>47543</v>
      </c>
      <c r="BA347" s="722"/>
      <c r="BB347" s="722" t="s">
        <v>13039</v>
      </c>
      <c r="BC347" s="722"/>
      <c r="BD347" s="722"/>
      <c r="BE347" s="722"/>
      <c r="BG347" s="722">
        <v>23</v>
      </c>
      <c r="BH347" s="722">
        <v>77</v>
      </c>
      <c r="BI347" s="722">
        <v>64</v>
      </c>
      <c r="BJ347" s="722">
        <v>112</v>
      </c>
      <c r="BK347" s="722">
        <v>115</v>
      </c>
      <c r="BL347" s="722">
        <v>10</v>
      </c>
      <c r="BM347" s="722">
        <v>115</v>
      </c>
      <c r="BN347" s="722">
        <v>115</v>
      </c>
      <c r="BO347" s="722">
        <v>0</v>
      </c>
      <c r="BP347" s="722">
        <v>0</v>
      </c>
      <c r="BQ347" s="722">
        <v>0</v>
      </c>
      <c r="BR347" s="722">
        <v>0</v>
      </c>
      <c r="BS347" s="722">
        <v>0</v>
      </c>
      <c r="BT347" s="722">
        <v>17.125</v>
      </c>
      <c r="BU347" s="722">
        <v>68.5</v>
      </c>
      <c r="BV347" s="722">
        <v>68.5</v>
      </c>
      <c r="BW347" s="722">
        <v>68.5</v>
      </c>
      <c r="BX347" s="722">
        <v>68.5</v>
      </c>
    </row>
    <row r="348" spans="2:76" ht="30" x14ac:dyDescent="0.2">
      <c r="B348" s="742" t="s">
        <v>13040</v>
      </c>
      <c r="C348" s="742" t="s">
        <v>12713</v>
      </c>
      <c r="D348" s="712" t="s">
        <v>13041</v>
      </c>
      <c r="E348" s="713" t="s">
        <v>13042</v>
      </c>
      <c r="F348" s="714" t="s">
        <v>11879</v>
      </c>
      <c r="G348" s="715" t="s">
        <v>176</v>
      </c>
      <c r="H348" s="715">
        <v>3</v>
      </c>
      <c r="I348" s="720">
        <v>0</v>
      </c>
      <c r="J348" s="720">
        <v>0.24640792</v>
      </c>
      <c r="K348" s="720">
        <v>0.54621827000000001</v>
      </c>
      <c r="L348" s="720">
        <v>0.52520977000000002</v>
      </c>
      <c r="M348" s="720">
        <v>0.10569735000000001</v>
      </c>
      <c r="N348" s="720">
        <v>0</v>
      </c>
      <c r="O348" s="720">
        <v>0</v>
      </c>
      <c r="Q348" s="720">
        <v>0</v>
      </c>
      <c r="R348" s="720">
        <v>0</v>
      </c>
      <c r="S348" s="720">
        <v>0</v>
      </c>
      <c r="T348" s="720">
        <v>1.7020813155147073E-4</v>
      </c>
      <c r="U348" s="720">
        <v>1.2984572433714474E-3</v>
      </c>
      <c r="V348" s="720">
        <v>2.6929679046422553E-3</v>
      </c>
      <c r="W348" s="720">
        <v>5.3679379046422566E-3</v>
      </c>
      <c r="Y348" s="722">
        <v>1370</v>
      </c>
      <c r="Z348" s="722">
        <v>1370</v>
      </c>
      <c r="AA348" s="722">
        <v>0</v>
      </c>
      <c r="AB348" s="722">
        <v>0</v>
      </c>
      <c r="AC348" s="722">
        <v>0</v>
      </c>
      <c r="AD348" s="722" t="s">
        <v>11354</v>
      </c>
      <c r="AE348" s="722" t="s">
        <v>11354</v>
      </c>
      <c r="AF348" s="722" t="s">
        <v>11354</v>
      </c>
      <c r="AG348" s="722" t="s">
        <v>13043</v>
      </c>
      <c r="AH348" s="722">
        <v>54.2</v>
      </c>
      <c r="AI348" s="722">
        <v>54.2</v>
      </c>
      <c r="AJ348" s="722">
        <v>74</v>
      </c>
      <c r="AK348" s="722">
        <v>676</v>
      </c>
      <c r="AL348" s="722">
        <v>676</v>
      </c>
      <c r="AM348" s="722">
        <v>10</v>
      </c>
      <c r="AN348" s="722"/>
      <c r="AO348" s="722">
        <v>6</v>
      </c>
      <c r="AP348" s="722">
        <v>6</v>
      </c>
      <c r="AQ348" s="723"/>
      <c r="AR348" s="722" t="s">
        <v>11585</v>
      </c>
      <c r="AS348" s="722"/>
      <c r="AT348" s="722"/>
      <c r="AU348" s="722"/>
      <c r="AV348" s="722"/>
      <c r="AW348" s="723"/>
      <c r="AX348" s="722"/>
      <c r="AY348" s="722"/>
      <c r="AZ348" s="727">
        <v>47178</v>
      </c>
      <c r="BA348" s="722"/>
      <c r="BB348" s="722" t="s">
        <v>13044</v>
      </c>
      <c r="BC348" s="722" t="s">
        <v>11587</v>
      </c>
      <c r="BD348" s="722"/>
      <c r="BE348" s="722"/>
      <c r="BG348" s="722">
        <v>14</v>
      </c>
      <c r="BH348" s="722">
        <v>0</v>
      </c>
      <c r="BI348" s="722">
        <v>13</v>
      </c>
      <c r="BJ348" s="722">
        <v>23</v>
      </c>
      <c r="BK348" s="722">
        <v>77</v>
      </c>
      <c r="BL348" s="722">
        <v>10</v>
      </c>
      <c r="BM348" s="722">
        <v>77</v>
      </c>
      <c r="BN348" s="722">
        <v>77</v>
      </c>
      <c r="BO348" s="722">
        <v>0</v>
      </c>
      <c r="BP348" s="722">
        <v>0</v>
      </c>
      <c r="BQ348" s="722">
        <v>0</v>
      </c>
      <c r="BR348" s="722">
        <v>0</v>
      </c>
      <c r="BS348" s="722">
        <v>0</v>
      </c>
      <c r="BT348" s="722">
        <v>0</v>
      </c>
      <c r="BU348" s="722">
        <v>0</v>
      </c>
      <c r="BV348" s="722">
        <v>0</v>
      </c>
      <c r="BW348" s="722">
        <v>0</v>
      </c>
      <c r="BX348" s="722">
        <v>0</v>
      </c>
    </row>
    <row r="349" spans="2:76" ht="30" x14ac:dyDescent="0.2">
      <c r="B349" s="742" t="s">
        <v>13040</v>
      </c>
      <c r="C349" s="742" t="s">
        <v>12713</v>
      </c>
      <c r="D349" s="712" t="s">
        <v>13041</v>
      </c>
      <c r="E349" s="713" t="s">
        <v>13045</v>
      </c>
      <c r="F349" s="714" t="s">
        <v>11592</v>
      </c>
      <c r="G349" s="715" t="s">
        <v>176</v>
      </c>
      <c r="H349" s="715">
        <v>3</v>
      </c>
      <c r="I349" s="720">
        <v>0</v>
      </c>
      <c r="J349" s="720">
        <v>0.15412404000000002</v>
      </c>
      <c r="K349" s="720">
        <v>0.27087611</v>
      </c>
      <c r="L349" s="720">
        <v>0.19588939999999999</v>
      </c>
      <c r="M349" s="720">
        <v>0</v>
      </c>
      <c r="N349" s="720">
        <v>0</v>
      </c>
      <c r="O349" s="720">
        <v>0</v>
      </c>
      <c r="Q349" s="720">
        <v>0</v>
      </c>
      <c r="R349" s="720">
        <v>0</v>
      </c>
      <c r="S349" s="720">
        <v>0</v>
      </c>
      <c r="T349" s="720">
        <v>2.6876300000000003E-3</v>
      </c>
      <c r="U349" s="720">
        <v>5.3752100000000001E-3</v>
      </c>
      <c r="V349" s="720">
        <v>5.3752100000000001E-3</v>
      </c>
      <c r="W349" s="720">
        <v>5.3752100000000001E-3</v>
      </c>
      <c r="Y349" s="722">
        <v>0</v>
      </c>
      <c r="Z349" s="722"/>
      <c r="AA349" s="722"/>
      <c r="AB349" s="722"/>
      <c r="AC349" s="722"/>
      <c r="AD349" s="722" t="s">
        <v>11354</v>
      </c>
      <c r="AE349" s="722" t="s">
        <v>11354</v>
      </c>
      <c r="AF349" s="722" t="s">
        <v>11354</v>
      </c>
      <c r="AG349" s="722" t="s">
        <v>13043</v>
      </c>
      <c r="AH349" s="722"/>
      <c r="AI349" s="722"/>
      <c r="AJ349" s="722"/>
      <c r="AK349" s="722"/>
      <c r="AL349" s="722"/>
      <c r="AM349" s="722"/>
      <c r="AN349" s="722"/>
      <c r="AO349" s="722"/>
      <c r="AP349" s="722"/>
      <c r="AQ349" s="723">
        <v>0.6343276000000001</v>
      </c>
      <c r="AR349" s="722" t="s">
        <v>11585</v>
      </c>
      <c r="AS349" s="722"/>
      <c r="AT349" s="722"/>
      <c r="AU349" s="722"/>
      <c r="AV349" s="722"/>
      <c r="AW349" s="723"/>
      <c r="AX349" s="722"/>
      <c r="AY349" s="722"/>
      <c r="AZ349" s="727">
        <v>46813</v>
      </c>
      <c r="BA349" s="722"/>
      <c r="BB349" s="722" t="s">
        <v>13044</v>
      </c>
      <c r="BC349" s="722" t="s">
        <v>11610</v>
      </c>
      <c r="BD349" s="722"/>
      <c r="BE349" s="722"/>
      <c r="BG349" s="722"/>
      <c r="BH349" s="722"/>
      <c r="BI349" s="722"/>
      <c r="BJ349" s="722"/>
      <c r="BK349" s="722" t="s">
        <v>11593</v>
      </c>
      <c r="BL349" s="722"/>
      <c r="BM349" s="722" t="s">
        <v>11593</v>
      </c>
      <c r="BN349" s="722" t="s">
        <v>11593</v>
      </c>
      <c r="BO349" s="722"/>
      <c r="BP349" s="722"/>
      <c r="BQ349" s="722"/>
      <c r="BR349" s="722">
        <v>0</v>
      </c>
      <c r="BS349" s="722">
        <v>0</v>
      </c>
      <c r="BT349" s="722">
        <v>0</v>
      </c>
      <c r="BU349" s="722">
        <v>0</v>
      </c>
      <c r="BV349" s="722">
        <v>0</v>
      </c>
      <c r="BW349" s="722">
        <v>0</v>
      </c>
      <c r="BX349" s="722">
        <v>0</v>
      </c>
    </row>
    <row r="350" spans="2:76" ht="75" x14ac:dyDescent="0.2">
      <c r="B350" s="742" t="s">
        <v>13046</v>
      </c>
      <c r="C350" s="742" t="s">
        <v>12713</v>
      </c>
      <c r="D350" s="712" t="s">
        <v>13047</v>
      </c>
      <c r="E350" s="713" t="s">
        <v>13048</v>
      </c>
      <c r="F350" s="714" t="s">
        <v>11605</v>
      </c>
      <c r="G350" s="715" t="s">
        <v>176</v>
      </c>
      <c r="H350" s="715">
        <v>3</v>
      </c>
      <c r="I350" s="720">
        <v>0</v>
      </c>
      <c r="J350" s="720">
        <v>0.18299576000000001</v>
      </c>
      <c r="K350" s="720">
        <v>0.36408288</v>
      </c>
      <c r="L350" s="720">
        <v>0.30207188000000001</v>
      </c>
      <c r="M350" s="720">
        <v>3.1212360000000001E-2</v>
      </c>
      <c r="N350" s="720">
        <v>0</v>
      </c>
      <c r="O350" s="720">
        <v>0</v>
      </c>
      <c r="Q350" s="720">
        <v>0</v>
      </c>
      <c r="R350" s="720">
        <v>0</v>
      </c>
      <c r="S350" s="720">
        <v>0</v>
      </c>
      <c r="T350" s="720">
        <v>1.8014494956639963E-4</v>
      </c>
      <c r="U350" s="720">
        <v>1.2156237793382971E-3</v>
      </c>
      <c r="V350" s="720">
        <v>2.2348139512560592E-3</v>
      </c>
      <c r="W350" s="720">
        <v>3.1439139512560595E-3</v>
      </c>
      <c r="Y350" s="722">
        <v>376.3</v>
      </c>
      <c r="Z350" s="722">
        <v>376.3</v>
      </c>
      <c r="AA350" s="722">
        <v>0</v>
      </c>
      <c r="AB350" s="722">
        <v>0</v>
      </c>
      <c r="AC350" s="722">
        <v>3</v>
      </c>
      <c r="AD350" s="722" t="s">
        <v>11354</v>
      </c>
      <c r="AE350" s="722" t="s">
        <v>11358</v>
      </c>
      <c r="AF350" s="722" t="s">
        <v>11354</v>
      </c>
      <c r="AG350" s="722" t="s">
        <v>13049</v>
      </c>
      <c r="AH350" s="722">
        <v>23.8</v>
      </c>
      <c r="AI350" s="722">
        <v>23.8</v>
      </c>
      <c r="AJ350" s="722">
        <v>267</v>
      </c>
      <c r="AK350" s="722">
        <v>267</v>
      </c>
      <c r="AL350" s="732">
        <v>270</v>
      </c>
      <c r="AM350" s="722">
        <v>10</v>
      </c>
      <c r="AN350" s="722"/>
      <c r="AO350" s="722">
        <v>6</v>
      </c>
      <c r="AP350" s="722"/>
      <c r="AQ350" s="723"/>
      <c r="AR350" s="722" t="s">
        <v>11585</v>
      </c>
      <c r="AS350" s="722"/>
      <c r="AT350" s="722"/>
      <c r="AU350" s="722"/>
      <c r="AV350" s="722"/>
      <c r="AW350" s="723"/>
      <c r="AX350" s="722"/>
      <c r="AY350" s="722"/>
      <c r="AZ350" s="727">
        <v>47178</v>
      </c>
      <c r="BA350" s="722"/>
      <c r="BB350" s="722" t="s">
        <v>13050</v>
      </c>
      <c r="BC350" s="722"/>
      <c r="BD350" s="722"/>
      <c r="BE350" s="732" t="s">
        <v>11840</v>
      </c>
      <c r="BG350" s="722" t="s">
        <v>9134</v>
      </c>
      <c r="BH350" s="722">
        <v>0</v>
      </c>
      <c r="BI350" s="722">
        <v>13</v>
      </c>
      <c r="BJ350" s="722">
        <v>34</v>
      </c>
      <c r="BK350" s="722">
        <v>86</v>
      </c>
      <c r="BL350" s="722">
        <v>10</v>
      </c>
      <c r="BM350" s="722">
        <v>86</v>
      </c>
      <c r="BN350" s="722">
        <v>86</v>
      </c>
      <c r="BO350" s="722">
        <v>0</v>
      </c>
      <c r="BP350" s="722">
        <v>0</v>
      </c>
      <c r="BQ350" s="722">
        <v>0</v>
      </c>
      <c r="BR350" s="722">
        <v>0</v>
      </c>
      <c r="BS350" s="722">
        <v>0</v>
      </c>
      <c r="BT350" s="722">
        <v>0.75</v>
      </c>
      <c r="BU350" s="722">
        <v>3</v>
      </c>
      <c r="BV350" s="722">
        <v>3</v>
      </c>
      <c r="BW350" s="722">
        <v>3</v>
      </c>
      <c r="BX350" s="722">
        <v>3</v>
      </c>
    </row>
    <row r="351" spans="2:76" ht="45" x14ac:dyDescent="0.2">
      <c r="B351" s="742" t="s">
        <v>13051</v>
      </c>
      <c r="C351" s="742" t="s">
        <v>12713</v>
      </c>
      <c r="D351" s="712" t="s">
        <v>13052</v>
      </c>
      <c r="E351" s="713" t="s">
        <v>13053</v>
      </c>
      <c r="F351" s="714" t="s">
        <v>11657</v>
      </c>
      <c r="G351" s="715" t="s">
        <v>176</v>
      </c>
      <c r="H351" s="715">
        <v>3</v>
      </c>
      <c r="I351" s="720">
        <v>0</v>
      </c>
      <c r="J351" s="720">
        <v>0</v>
      </c>
      <c r="K351" s="720">
        <v>2.3886512643678161E-3</v>
      </c>
      <c r="L351" s="720">
        <v>1.1426256206896551E-2</v>
      </c>
      <c r="M351" s="720">
        <v>1.9787678965517242E-2</v>
      </c>
      <c r="N351" s="720">
        <v>1.3999078850574713E-2</v>
      </c>
      <c r="O351" s="720">
        <v>0</v>
      </c>
      <c r="Q351" s="720">
        <v>0</v>
      </c>
      <c r="R351" s="720">
        <v>0</v>
      </c>
      <c r="S351" s="720">
        <v>0</v>
      </c>
      <c r="T351" s="720">
        <v>0</v>
      </c>
      <c r="U351" s="720">
        <v>0</v>
      </c>
      <c r="V351" s="720">
        <v>1.9580114942528733E-5</v>
      </c>
      <c r="W351" s="720">
        <v>3.916091954022988E-5</v>
      </c>
      <c r="Y351" s="722" t="s">
        <v>9134</v>
      </c>
      <c r="Z351" s="722" t="s">
        <v>9134</v>
      </c>
      <c r="AA351" s="722" t="s">
        <v>9134</v>
      </c>
      <c r="AB351" s="722" t="s">
        <v>9134</v>
      </c>
      <c r="AC351" s="722" t="s">
        <v>9134</v>
      </c>
      <c r="AD351" s="722" t="s">
        <v>11354</v>
      </c>
      <c r="AE351" s="722" t="s">
        <v>11358</v>
      </c>
      <c r="AF351" s="722" t="s">
        <v>11354</v>
      </c>
      <c r="AG351" s="722" t="s">
        <v>13054</v>
      </c>
      <c r="AH351" s="722">
        <v>55</v>
      </c>
      <c r="AI351" s="722">
        <v>138.19999999999999</v>
      </c>
      <c r="AJ351" s="722">
        <v>84</v>
      </c>
      <c r="AK351" s="722">
        <v>575</v>
      </c>
      <c r="AL351" s="732">
        <v>592</v>
      </c>
      <c r="AM351" s="722">
        <v>10</v>
      </c>
      <c r="AN351" s="722"/>
      <c r="AO351" s="722">
        <v>6</v>
      </c>
      <c r="AP351" s="722">
        <v>6</v>
      </c>
      <c r="AQ351" s="723"/>
      <c r="AR351" s="722" t="s">
        <v>11585</v>
      </c>
      <c r="AS351" s="722"/>
      <c r="AT351" s="722"/>
      <c r="AU351" s="722"/>
      <c r="AV351" s="722"/>
      <c r="AW351" s="723"/>
      <c r="AX351" s="722"/>
      <c r="AY351" s="722"/>
      <c r="AZ351" s="727"/>
      <c r="BA351" s="722"/>
      <c r="BB351" s="722" t="s">
        <v>13055</v>
      </c>
      <c r="BC351" s="722"/>
      <c r="BD351" s="722">
        <v>28594.942528735632</v>
      </c>
      <c r="BE351" s="732" t="s">
        <v>12868</v>
      </c>
      <c r="BG351" s="722">
        <v>1</v>
      </c>
      <c r="BH351" s="722">
        <v>17</v>
      </c>
      <c r="BI351" s="722">
        <v>6</v>
      </c>
      <c r="BJ351" s="722">
        <v>50</v>
      </c>
      <c r="BK351" s="722">
        <v>0</v>
      </c>
      <c r="BL351" s="722">
        <v>10</v>
      </c>
      <c r="BM351" s="722">
        <v>0</v>
      </c>
      <c r="BN351" s="722">
        <v>0</v>
      </c>
      <c r="BO351" s="722">
        <v>0</v>
      </c>
      <c r="BP351" s="722">
        <v>0</v>
      </c>
      <c r="BQ351" s="722">
        <v>0</v>
      </c>
      <c r="BR351" s="722">
        <v>0</v>
      </c>
      <c r="BS351" s="722">
        <v>0</v>
      </c>
      <c r="BT351" s="722" t="s">
        <v>9134</v>
      </c>
      <c r="BU351" s="722" t="s">
        <v>9134</v>
      </c>
      <c r="BV351" s="722" t="s">
        <v>9134</v>
      </c>
      <c r="BW351" s="722" t="s">
        <v>9134</v>
      </c>
      <c r="BX351" s="722" t="s">
        <v>9134</v>
      </c>
    </row>
    <row r="352" spans="2:76" ht="30" x14ac:dyDescent="0.2">
      <c r="B352" s="742" t="s">
        <v>13056</v>
      </c>
      <c r="C352" s="742" t="s">
        <v>12713</v>
      </c>
      <c r="D352" s="712" t="s">
        <v>13057</v>
      </c>
      <c r="E352" s="713" t="s">
        <v>13058</v>
      </c>
      <c r="F352" s="714" t="s">
        <v>11581</v>
      </c>
      <c r="G352" s="715" t="s">
        <v>176</v>
      </c>
      <c r="H352" s="715">
        <v>3</v>
      </c>
      <c r="I352" s="720">
        <v>0</v>
      </c>
      <c r="J352" s="720">
        <v>2.6142749999999999E-2</v>
      </c>
      <c r="K352" s="720">
        <v>3.0276560000000004E-2</v>
      </c>
      <c r="L352" s="720">
        <v>8.6504400000000006E-3</v>
      </c>
      <c r="M352" s="720">
        <v>0</v>
      </c>
      <c r="N352" s="720">
        <v>0</v>
      </c>
      <c r="O352" s="720">
        <v>0</v>
      </c>
      <c r="Q352" s="720">
        <v>0</v>
      </c>
      <c r="R352" s="720">
        <v>0</v>
      </c>
      <c r="S352" s="720">
        <v>2.7392000000000003E-4</v>
      </c>
      <c r="T352" s="720">
        <v>7.4352999999999995E-4</v>
      </c>
      <c r="U352" s="720">
        <v>9.3919000000000001E-4</v>
      </c>
      <c r="V352" s="720">
        <v>9.3919000000000001E-4</v>
      </c>
      <c r="W352" s="720">
        <v>9.3919000000000001E-4</v>
      </c>
      <c r="Y352" s="722">
        <v>14.321999999999999</v>
      </c>
      <c r="Z352" s="722">
        <v>0</v>
      </c>
      <c r="AA352" s="722">
        <v>14.321999999999999</v>
      </c>
      <c r="AB352" s="722"/>
      <c r="AC352" s="722">
        <v>0</v>
      </c>
      <c r="AD352" s="722" t="s">
        <v>11358</v>
      </c>
      <c r="AE352" s="722" t="s">
        <v>11354</v>
      </c>
      <c r="AF352" s="722" t="s">
        <v>11354</v>
      </c>
      <c r="AG352" s="722" t="s">
        <v>13059</v>
      </c>
      <c r="AH352" s="722">
        <v>4.5999999999999996</v>
      </c>
      <c r="AI352" s="722">
        <v>4.5999999999999996</v>
      </c>
      <c r="AJ352" s="722">
        <v>11</v>
      </c>
      <c r="AK352" s="722">
        <v>77.209999999999994</v>
      </c>
      <c r="AL352" s="722">
        <v>80</v>
      </c>
      <c r="AM352" s="722">
        <v>10</v>
      </c>
      <c r="AN352" s="722"/>
      <c r="AO352" s="722"/>
      <c r="AP352" s="722"/>
      <c r="AQ352" s="723"/>
      <c r="AR352" s="722" t="s">
        <v>11585</v>
      </c>
      <c r="AS352" s="722"/>
      <c r="AT352" s="722"/>
      <c r="AU352" s="722"/>
      <c r="AV352" s="725">
        <v>2.8643999999999999E-2</v>
      </c>
      <c r="AW352" s="723">
        <v>2.7186232000000001E-2</v>
      </c>
      <c r="AX352" s="726"/>
      <c r="AY352" s="722"/>
      <c r="AZ352" s="727">
        <v>46813</v>
      </c>
      <c r="BA352" s="722"/>
      <c r="BB352" s="722" t="s">
        <v>13060</v>
      </c>
      <c r="BC352" s="722" t="s">
        <v>11587</v>
      </c>
      <c r="BD352" s="722"/>
      <c r="BE352" s="722" t="s">
        <v>11635</v>
      </c>
      <c r="BG352" s="722" t="s">
        <v>9134</v>
      </c>
      <c r="BH352" s="722" t="s">
        <v>9134</v>
      </c>
      <c r="BI352" s="722" t="s">
        <v>9134</v>
      </c>
      <c r="BJ352" s="722">
        <v>39</v>
      </c>
      <c r="BK352" s="722" t="s">
        <v>9134</v>
      </c>
      <c r="BL352" s="722">
        <v>10</v>
      </c>
      <c r="BM352" s="722" t="s">
        <v>9134</v>
      </c>
      <c r="BN352" s="722" t="s">
        <v>9134</v>
      </c>
      <c r="BO352" s="722">
        <v>0</v>
      </c>
      <c r="BP352" s="722">
        <v>0</v>
      </c>
      <c r="BQ352" s="722">
        <v>0</v>
      </c>
      <c r="BR352" s="722">
        <v>0</v>
      </c>
      <c r="BS352" s="722">
        <v>0</v>
      </c>
      <c r="BT352" s="722">
        <v>0</v>
      </c>
      <c r="BU352" s="722">
        <v>0</v>
      </c>
      <c r="BV352" s="722">
        <v>0</v>
      </c>
      <c r="BW352" s="722">
        <v>0</v>
      </c>
      <c r="BX352" s="722">
        <v>0</v>
      </c>
    </row>
    <row r="353" spans="2:76" ht="30" x14ac:dyDescent="0.2">
      <c r="B353" s="742" t="s">
        <v>13056</v>
      </c>
      <c r="C353" s="742" t="s">
        <v>12713</v>
      </c>
      <c r="D353" s="712" t="s">
        <v>13057</v>
      </c>
      <c r="E353" s="713" t="s">
        <v>13061</v>
      </c>
      <c r="F353" s="714" t="s">
        <v>11592</v>
      </c>
      <c r="G353" s="715" t="s">
        <v>176</v>
      </c>
      <c r="H353" s="715">
        <v>3</v>
      </c>
      <c r="I353" s="720">
        <v>0</v>
      </c>
      <c r="J353" s="720">
        <v>9.5617140000000003E-2</v>
      </c>
      <c r="K353" s="720">
        <v>0.12792793999999999</v>
      </c>
      <c r="L353" s="720">
        <v>5.6539209999999999E-2</v>
      </c>
      <c r="M353" s="720">
        <v>0</v>
      </c>
      <c r="N353" s="720">
        <v>0</v>
      </c>
      <c r="O353" s="720">
        <v>0</v>
      </c>
      <c r="Q353" s="720">
        <v>0</v>
      </c>
      <c r="R353" s="720">
        <v>0</v>
      </c>
      <c r="S353" s="720">
        <v>3.4390000000000001E-5</v>
      </c>
      <c r="T353" s="720">
        <v>1.3755000000000001E-4</v>
      </c>
      <c r="U353" s="720">
        <v>2.063E-4</v>
      </c>
      <c r="V353" s="720">
        <v>2.063E-4</v>
      </c>
      <c r="W353" s="720">
        <v>2.063E-4</v>
      </c>
      <c r="Y353" s="722">
        <v>0</v>
      </c>
      <c r="Z353" s="722"/>
      <c r="AA353" s="722"/>
      <c r="AB353" s="722"/>
      <c r="AC353" s="722"/>
      <c r="AD353" s="722" t="s">
        <v>11358</v>
      </c>
      <c r="AE353" s="722" t="s">
        <v>11354</v>
      </c>
      <c r="AF353" s="722" t="s">
        <v>11354</v>
      </c>
      <c r="AG353" s="722" t="s">
        <v>13059</v>
      </c>
      <c r="AH353" s="722"/>
      <c r="AI353" s="722"/>
      <c r="AJ353" s="722"/>
      <c r="AK353" s="722"/>
      <c r="AL353" s="722"/>
      <c r="AM353" s="722"/>
      <c r="AN353" s="722"/>
      <c r="AO353" s="722"/>
      <c r="AP353" s="722"/>
      <c r="AQ353" s="723">
        <v>0.28066883000000004</v>
      </c>
      <c r="AR353" s="722" t="s">
        <v>11585</v>
      </c>
      <c r="AS353" s="722"/>
      <c r="AT353" s="722"/>
      <c r="AU353" s="722"/>
      <c r="AV353" s="722"/>
      <c r="AW353" s="723"/>
      <c r="AX353" s="722"/>
      <c r="AY353" s="722"/>
      <c r="AZ353" s="727">
        <v>46813</v>
      </c>
      <c r="BA353" s="722"/>
      <c r="BB353" s="722" t="s">
        <v>13060</v>
      </c>
      <c r="BC353" s="722" t="s">
        <v>11624</v>
      </c>
      <c r="BD353" s="722"/>
      <c r="BE353" s="722"/>
      <c r="BG353" s="722"/>
      <c r="BH353" s="722"/>
      <c r="BI353" s="722"/>
      <c r="BJ353" s="722"/>
      <c r="BK353" s="722" t="s">
        <v>11593</v>
      </c>
      <c r="BL353" s="722"/>
      <c r="BM353" s="722" t="s">
        <v>11593</v>
      </c>
      <c r="BN353" s="722" t="s">
        <v>11593</v>
      </c>
      <c r="BO353" s="722"/>
      <c r="BP353" s="722"/>
      <c r="BQ353" s="722"/>
      <c r="BR353" s="722">
        <v>0</v>
      </c>
      <c r="BS353" s="722">
        <v>0</v>
      </c>
      <c r="BT353" s="722">
        <v>0</v>
      </c>
      <c r="BU353" s="722">
        <v>0</v>
      </c>
      <c r="BV353" s="722">
        <v>0</v>
      </c>
      <c r="BW353" s="722">
        <v>0</v>
      </c>
      <c r="BX353" s="722">
        <v>0</v>
      </c>
    </row>
    <row r="354" spans="2:76" ht="75" x14ac:dyDescent="0.2">
      <c r="B354" s="742" t="s">
        <v>13062</v>
      </c>
      <c r="C354" s="742" t="s">
        <v>12725</v>
      </c>
      <c r="D354" s="712" t="s">
        <v>13063</v>
      </c>
      <c r="E354" s="713" t="s">
        <v>13064</v>
      </c>
      <c r="F354" s="714" t="s">
        <v>11605</v>
      </c>
      <c r="G354" s="715" t="s">
        <v>176</v>
      </c>
      <c r="H354" s="715">
        <v>3</v>
      </c>
      <c r="I354" s="720">
        <v>0</v>
      </c>
      <c r="J354" s="720">
        <v>0.15715244</v>
      </c>
      <c r="K354" s="720">
        <v>0.41907332000000003</v>
      </c>
      <c r="L354" s="720">
        <v>0.12222977</v>
      </c>
      <c r="M354" s="720">
        <v>0</v>
      </c>
      <c r="N354" s="720">
        <v>0</v>
      </c>
      <c r="O354" s="720">
        <v>0</v>
      </c>
      <c r="Q354" s="720">
        <v>0</v>
      </c>
      <c r="R354" s="720">
        <v>0</v>
      </c>
      <c r="S354" s="720">
        <v>5.8314637525493081E-5</v>
      </c>
      <c r="T354" s="720">
        <v>5.5658513514640845E-4</v>
      </c>
      <c r="U354" s="720">
        <v>1.136710973191639E-3</v>
      </c>
      <c r="V354" s="720">
        <v>1.2768821691000012E-3</v>
      </c>
      <c r="W354" s="720">
        <v>1.2768821691000012E-3</v>
      </c>
      <c r="Y354" s="722">
        <v>100</v>
      </c>
      <c r="Z354" s="722">
        <v>100</v>
      </c>
      <c r="AA354" s="722">
        <v>0</v>
      </c>
      <c r="AB354" s="722">
        <v>0</v>
      </c>
      <c r="AC354" s="722">
        <v>20</v>
      </c>
      <c r="AD354" s="722" t="s">
        <v>11354</v>
      </c>
      <c r="AE354" s="722" t="s">
        <v>11358</v>
      </c>
      <c r="AF354" s="722" t="s">
        <v>11354</v>
      </c>
      <c r="AG354" s="722" t="s">
        <v>13065</v>
      </c>
      <c r="AH354" s="722">
        <v>102</v>
      </c>
      <c r="AI354" s="722">
        <v>102</v>
      </c>
      <c r="AJ354" s="722">
        <v>163</v>
      </c>
      <c r="AK354" s="722" t="s">
        <v>9134</v>
      </c>
      <c r="AL354" s="732">
        <v>0</v>
      </c>
      <c r="AM354" s="722">
        <v>10</v>
      </c>
      <c r="AN354" s="722"/>
      <c r="AO354" s="722">
        <v>6</v>
      </c>
      <c r="AP354" s="722"/>
      <c r="AQ354" s="723"/>
      <c r="AR354" s="722" t="s">
        <v>11585</v>
      </c>
      <c r="AS354" s="722"/>
      <c r="AT354" s="722"/>
      <c r="AU354" s="722"/>
      <c r="AV354" s="722"/>
      <c r="AW354" s="723"/>
      <c r="AX354" s="722"/>
      <c r="AY354" s="722"/>
      <c r="AZ354" s="727">
        <v>46813</v>
      </c>
      <c r="BA354" s="722"/>
      <c r="BB354" s="722" t="s">
        <v>13066</v>
      </c>
      <c r="BC354" s="722"/>
      <c r="BD354" s="722"/>
      <c r="BE354" s="732" t="s">
        <v>11840</v>
      </c>
      <c r="BG354" s="722" t="s">
        <v>9134</v>
      </c>
      <c r="BH354" s="722">
        <v>30</v>
      </c>
      <c r="BI354" s="722" t="s">
        <v>9134</v>
      </c>
      <c r="BJ354" s="722">
        <v>21</v>
      </c>
      <c r="BK354" s="722" t="s">
        <v>9134</v>
      </c>
      <c r="BL354" s="722">
        <v>10</v>
      </c>
      <c r="BM354" s="722"/>
      <c r="BN354" s="722"/>
      <c r="BO354" s="722">
        <v>0</v>
      </c>
      <c r="BP354" s="722">
        <v>0</v>
      </c>
      <c r="BQ354" s="722">
        <v>5</v>
      </c>
      <c r="BR354" s="722">
        <v>20</v>
      </c>
      <c r="BS354" s="722">
        <v>20</v>
      </c>
      <c r="BT354" s="722">
        <v>20</v>
      </c>
      <c r="BU354" s="722">
        <v>20</v>
      </c>
      <c r="BV354" s="722">
        <v>20</v>
      </c>
      <c r="BW354" s="722">
        <v>20</v>
      </c>
      <c r="BX354" s="722">
        <v>20</v>
      </c>
    </row>
    <row r="355" spans="2:76" ht="30" x14ac:dyDescent="0.2">
      <c r="B355" s="742" t="s">
        <v>13067</v>
      </c>
      <c r="C355" s="742" t="s">
        <v>12713</v>
      </c>
      <c r="D355" s="712" t="s">
        <v>13068</v>
      </c>
      <c r="E355" s="713" t="s">
        <v>13069</v>
      </c>
      <c r="F355" s="714" t="s">
        <v>11605</v>
      </c>
      <c r="G355" s="715" t="s">
        <v>176</v>
      </c>
      <c r="H355" s="715">
        <v>3</v>
      </c>
      <c r="I355" s="720">
        <v>0</v>
      </c>
      <c r="J355" s="720">
        <v>0</v>
      </c>
      <c r="K355" s="720">
        <v>2.5714310000000001E-2</v>
      </c>
      <c r="L355" s="720">
        <v>0.45759385999999996</v>
      </c>
      <c r="M355" s="720">
        <v>0.77682412000000001</v>
      </c>
      <c r="N355" s="720">
        <v>0.55623535000000002</v>
      </c>
      <c r="O355" s="720">
        <v>0</v>
      </c>
      <c r="Q355" s="720">
        <v>0</v>
      </c>
      <c r="R355" s="720">
        <v>0</v>
      </c>
      <c r="S355" s="720">
        <v>0</v>
      </c>
      <c r="T355" s="720">
        <v>0</v>
      </c>
      <c r="U355" s="720">
        <v>0</v>
      </c>
      <c r="V355" s="720">
        <v>2.3227999999999999E-4</v>
      </c>
      <c r="W355" s="720">
        <v>4.6458999999999997E-4</v>
      </c>
      <c r="Y355" s="722">
        <v>170.5</v>
      </c>
      <c r="Z355" s="722"/>
      <c r="AA355" s="722">
        <v>170.5</v>
      </c>
      <c r="AB355" s="722"/>
      <c r="AC355" s="722">
        <v>33</v>
      </c>
      <c r="AD355" s="722" t="s">
        <v>11354</v>
      </c>
      <c r="AE355" s="722" t="s">
        <v>11358</v>
      </c>
      <c r="AF355" s="722" t="s">
        <v>11354</v>
      </c>
      <c r="AG355" s="722" t="s">
        <v>13070</v>
      </c>
      <c r="AH355" s="722">
        <v>35</v>
      </c>
      <c r="AI355" s="722">
        <v>35</v>
      </c>
      <c r="AJ355" s="722">
        <v>92</v>
      </c>
      <c r="AK355" s="722">
        <v>250</v>
      </c>
      <c r="AL355" s="722">
        <v>5400</v>
      </c>
      <c r="AM355" s="722">
        <v>10</v>
      </c>
      <c r="AN355" s="722"/>
      <c r="AO355" s="722">
        <v>6</v>
      </c>
      <c r="AP355" s="722">
        <v>6</v>
      </c>
      <c r="AQ355" s="723"/>
      <c r="AR355" s="722" t="s">
        <v>11585</v>
      </c>
      <c r="AS355" s="722"/>
      <c r="AT355" s="722"/>
      <c r="AU355" s="722"/>
      <c r="AV355" s="723">
        <v>0.61380000000000001</v>
      </c>
      <c r="AW355" s="723">
        <v>1.5804419303999999</v>
      </c>
      <c r="AX355" s="726"/>
      <c r="AY355" s="722"/>
      <c r="AZ355" s="727">
        <v>47543</v>
      </c>
      <c r="BA355" s="722"/>
      <c r="BB355" s="722" t="s">
        <v>13071</v>
      </c>
      <c r="BC355" s="722"/>
      <c r="BD355" s="722"/>
      <c r="BE355" s="722" t="s">
        <v>13072</v>
      </c>
      <c r="BG355" s="722">
        <v>48</v>
      </c>
      <c r="BH355" s="722">
        <v>52</v>
      </c>
      <c r="BI355" s="722">
        <v>34</v>
      </c>
      <c r="BJ355" s="722">
        <v>60</v>
      </c>
      <c r="BK355" s="722">
        <v>19</v>
      </c>
      <c r="BL355" s="722">
        <v>10</v>
      </c>
      <c r="BM355" s="722">
        <v>19</v>
      </c>
      <c r="BN355" s="722">
        <v>19</v>
      </c>
      <c r="BO355" s="722">
        <v>0</v>
      </c>
      <c r="BP355" s="722">
        <v>0</v>
      </c>
      <c r="BQ355" s="722">
        <v>0</v>
      </c>
      <c r="BR355" s="722">
        <v>0</v>
      </c>
      <c r="BS355" s="722">
        <v>0</v>
      </c>
      <c r="BT355" s="722">
        <v>8.25</v>
      </c>
      <c r="BU355" s="722">
        <v>33</v>
      </c>
      <c r="BV355" s="722">
        <v>33</v>
      </c>
      <c r="BW355" s="722">
        <v>33</v>
      </c>
      <c r="BX355" s="722">
        <v>33</v>
      </c>
    </row>
    <row r="356" spans="2:76" ht="30" x14ac:dyDescent="0.2">
      <c r="B356" s="742" t="s">
        <v>13073</v>
      </c>
      <c r="C356" s="742" t="s">
        <v>12713</v>
      </c>
      <c r="D356" s="712" t="s">
        <v>13074</v>
      </c>
      <c r="E356" s="713" t="s">
        <v>13075</v>
      </c>
      <c r="F356" s="714" t="s">
        <v>11795</v>
      </c>
      <c r="G356" s="715" t="s">
        <v>176</v>
      </c>
      <c r="H356" s="715">
        <v>3</v>
      </c>
      <c r="I356" s="720">
        <v>1.599716E-2</v>
      </c>
      <c r="J356" s="720">
        <v>0.86986425000000001</v>
      </c>
      <c r="K356" s="720">
        <v>0.58176850000000002</v>
      </c>
      <c r="L356" s="720">
        <v>0</v>
      </c>
      <c r="M356" s="720">
        <v>0</v>
      </c>
      <c r="N356" s="720">
        <v>0</v>
      </c>
      <c r="O356" s="720">
        <v>0</v>
      </c>
      <c r="Q356" s="720">
        <v>0</v>
      </c>
      <c r="R356" s="720">
        <v>0</v>
      </c>
      <c r="S356" s="720">
        <v>0</v>
      </c>
      <c r="T356" s="720">
        <v>0</v>
      </c>
      <c r="U356" s="720">
        <v>0</v>
      </c>
      <c r="V356" s="720">
        <v>0</v>
      </c>
      <c r="W356" s="720">
        <v>2.9050380000000004E-2</v>
      </c>
      <c r="Y356" s="722">
        <v>2981</v>
      </c>
      <c r="Z356" s="722">
        <v>0</v>
      </c>
      <c r="AA356" s="722">
        <v>2981</v>
      </c>
      <c r="AB356" s="722">
        <v>0</v>
      </c>
      <c r="AC356" s="722">
        <v>23.6</v>
      </c>
      <c r="AD356" s="722" t="s">
        <v>11354</v>
      </c>
      <c r="AE356" s="722" t="s">
        <v>11358</v>
      </c>
      <c r="AF356" s="722" t="s">
        <v>11354</v>
      </c>
      <c r="AG356" s="722" t="s">
        <v>13076</v>
      </c>
      <c r="AH356" s="722">
        <v>718</v>
      </c>
      <c r="AI356" s="722">
        <v>718.2</v>
      </c>
      <c r="AJ356" s="722">
        <v>524</v>
      </c>
      <c r="AK356" s="722">
        <v>6910</v>
      </c>
      <c r="AL356" s="722">
        <v>8000</v>
      </c>
      <c r="AM356" s="722">
        <v>10</v>
      </c>
      <c r="AN356" s="722"/>
      <c r="AO356" s="722" t="s">
        <v>11589</v>
      </c>
      <c r="AP356" s="722"/>
      <c r="AQ356" s="723"/>
      <c r="AR356" s="722" t="s">
        <v>11585</v>
      </c>
      <c r="AS356" s="722"/>
      <c r="AT356" s="722"/>
      <c r="AU356" s="722"/>
      <c r="AV356" s="722"/>
      <c r="AW356" s="723"/>
      <c r="AX356" s="722"/>
      <c r="AY356" s="722"/>
      <c r="AZ356" s="727">
        <v>46447</v>
      </c>
      <c r="BA356" s="722"/>
      <c r="BB356" s="722" t="s">
        <v>13077</v>
      </c>
      <c r="BC356" s="722"/>
      <c r="BD356" s="722"/>
      <c r="BE356" s="722"/>
      <c r="BG356" s="722">
        <v>31</v>
      </c>
      <c r="BH356" s="722">
        <v>31</v>
      </c>
      <c r="BI356" s="722" t="s">
        <v>9134</v>
      </c>
      <c r="BJ356" s="722">
        <v>37</v>
      </c>
      <c r="BK356" s="722">
        <v>25.6</v>
      </c>
      <c r="BL356" s="722">
        <v>10</v>
      </c>
      <c r="BM356" s="722"/>
      <c r="BN356" s="722"/>
      <c r="BO356" s="722">
        <v>0</v>
      </c>
      <c r="BP356" s="722">
        <v>0</v>
      </c>
      <c r="BQ356" s="722">
        <v>5.9</v>
      </c>
      <c r="BR356" s="722">
        <v>23.6</v>
      </c>
      <c r="BS356" s="722">
        <v>23.6</v>
      </c>
      <c r="BT356" s="722">
        <v>23.6</v>
      </c>
      <c r="BU356" s="722">
        <v>23.6</v>
      </c>
      <c r="BV356" s="722">
        <v>23.6</v>
      </c>
      <c r="BW356" s="722">
        <v>23.6</v>
      </c>
      <c r="BX356" s="722">
        <v>23.6</v>
      </c>
    </row>
    <row r="357" spans="2:76" ht="45" x14ac:dyDescent="0.2">
      <c r="B357" s="742" t="s">
        <v>13078</v>
      </c>
      <c r="C357" s="742" t="s">
        <v>11907</v>
      </c>
      <c r="D357" s="712" t="s">
        <v>13079</v>
      </c>
      <c r="E357" s="713" t="s">
        <v>13080</v>
      </c>
      <c r="F357" s="714" t="s">
        <v>11657</v>
      </c>
      <c r="G357" s="715" t="s">
        <v>176</v>
      </c>
      <c r="H357" s="715">
        <v>3</v>
      </c>
      <c r="I357" s="720">
        <v>0</v>
      </c>
      <c r="J357" s="720">
        <v>0</v>
      </c>
      <c r="K357" s="720">
        <v>2.3886512643678161E-3</v>
      </c>
      <c r="L357" s="720">
        <v>1.1426256206896551E-2</v>
      </c>
      <c r="M357" s="720">
        <v>1.9787678965517242E-2</v>
      </c>
      <c r="N357" s="720">
        <v>1.3999078850574713E-2</v>
      </c>
      <c r="O357" s="720">
        <v>0</v>
      </c>
      <c r="Q357" s="720">
        <v>0</v>
      </c>
      <c r="R357" s="720">
        <v>0</v>
      </c>
      <c r="S357" s="720">
        <v>0</v>
      </c>
      <c r="T357" s="720">
        <v>0</v>
      </c>
      <c r="U357" s="720">
        <v>0</v>
      </c>
      <c r="V357" s="720">
        <v>1.9580114942528733E-5</v>
      </c>
      <c r="W357" s="720">
        <v>3.916091954022988E-5</v>
      </c>
      <c r="Y357" s="722" t="s">
        <v>9134</v>
      </c>
      <c r="Z357" s="722" t="s">
        <v>9134</v>
      </c>
      <c r="AA357" s="722" t="s">
        <v>9134</v>
      </c>
      <c r="AB357" s="722" t="s">
        <v>9134</v>
      </c>
      <c r="AC357" s="722" t="s">
        <v>9134</v>
      </c>
      <c r="AD357" s="722" t="s">
        <v>11358</v>
      </c>
      <c r="AE357" s="722" t="s">
        <v>11358</v>
      </c>
      <c r="AF357" s="722" t="s">
        <v>11354</v>
      </c>
      <c r="AG357" s="722" t="s">
        <v>13081</v>
      </c>
      <c r="AH357" s="722">
        <v>16.7</v>
      </c>
      <c r="AI357" s="722">
        <v>16.7</v>
      </c>
      <c r="AJ357" s="722">
        <v>24</v>
      </c>
      <c r="AK357" s="722" t="s">
        <v>9134</v>
      </c>
      <c r="AL357" s="722">
        <v>156</v>
      </c>
      <c r="AM357" s="722">
        <v>10</v>
      </c>
      <c r="AN357" s="722"/>
      <c r="AO357" s="722">
        <v>10</v>
      </c>
      <c r="AP357" s="732">
        <v>6</v>
      </c>
      <c r="AQ357" s="723"/>
      <c r="AR357" s="722" t="s">
        <v>11585</v>
      </c>
      <c r="AS357" s="722"/>
      <c r="AT357" s="722"/>
      <c r="AU357" s="722"/>
      <c r="AV357" s="722"/>
      <c r="AW357" s="723"/>
      <c r="AX357" s="722"/>
      <c r="AY357" s="722"/>
      <c r="AZ357" s="727"/>
      <c r="BA357" s="722"/>
      <c r="BB357" s="722" t="s">
        <v>13082</v>
      </c>
      <c r="BC357" s="722"/>
      <c r="BD357" s="722">
        <v>28594.942528735632</v>
      </c>
      <c r="BE357" s="732" t="s">
        <v>12868</v>
      </c>
      <c r="BG357" s="722">
        <v>0</v>
      </c>
      <c r="BH357" s="722">
        <v>9</v>
      </c>
      <c r="BI357" s="722">
        <v>31</v>
      </c>
      <c r="BJ357" s="722">
        <v>38</v>
      </c>
      <c r="BK357" s="722">
        <v>5</v>
      </c>
      <c r="BL357" s="722">
        <v>10</v>
      </c>
      <c r="BM357" s="722">
        <v>5</v>
      </c>
      <c r="BN357" s="722">
        <v>5</v>
      </c>
      <c r="BO357" s="722">
        <v>0</v>
      </c>
      <c r="BP357" s="722">
        <v>0</v>
      </c>
      <c r="BQ357" s="722">
        <v>0</v>
      </c>
      <c r="BR357" s="722">
        <v>0</v>
      </c>
      <c r="BS357" s="722">
        <v>0</v>
      </c>
      <c r="BT357" s="722" t="s">
        <v>9134</v>
      </c>
      <c r="BU357" s="722" t="s">
        <v>9134</v>
      </c>
      <c r="BV357" s="722" t="s">
        <v>9134</v>
      </c>
      <c r="BW357" s="722" t="s">
        <v>9134</v>
      </c>
      <c r="BX357" s="722" t="s">
        <v>9134</v>
      </c>
    </row>
    <row r="358" spans="2:76" ht="45" x14ac:dyDescent="0.2">
      <c r="B358" s="742" t="s">
        <v>13083</v>
      </c>
      <c r="C358" s="742" t="s">
        <v>12713</v>
      </c>
      <c r="D358" s="712" t="s">
        <v>13084</v>
      </c>
      <c r="E358" s="713" t="s">
        <v>13085</v>
      </c>
      <c r="F358" s="714" t="s">
        <v>11879</v>
      </c>
      <c r="G358" s="715" t="s">
        <v>176</v>
      </c>
      <c r="H358" s="715">
        <v>3</v>
      </c>
      <c r="I358" s="720">
        <v>0</v>
      </c>
      <c r="J358" s="720">
        <v>0.14074902</v>
      </c>
      <c r="K358" s="720">
        <v>0.24736925000000001</v>
      </c>
      <c r="L358" s="720">
        <v>0.17888998</v>
      </c>
      <c r="M358" s="720">
        <v>0</v>
      </c>
      <c r="N358" s="720">
        <v>0</v>
      </c>
      <c r="O358" s="720">
        <v>0</v>
      </c>
      <c r="Q358" s="720">
        <v>0</v>
      </c>
      <c r="R358" s="720">
        <v>0</v>
      </c>
      <c r="S358" s="720">
        <v>0</v>
      </c>
      <c r="T358" s="720">
        <v>8.167984735695598E-5</v>
      </c>
      <c r="U358" s="720">
        <v>7.0239168400560814E-4</v>
      </c>
      <c r="V358" s="720">
        <v>1.2414276209000001E-3</v>
      </c>
      <c r="W358" s="720">
        <v>1.2414276209000001E-3</v>
      </c>
      <c r="Y358" s="722">
        <v>237.55</v>
      </c>
      <c r="Z358" s="722">
        <v>0</v>
      </c>
      <c r="AA358" s="722">
        <v>237.55</v>
      </c>
      <c r="AB358" s="722">
        <v>0</v>
      </c>
      <c r="AC358" s="722">
        <v>21</v>
      </c>
      <c r="AD358" s="722" t="s">
        <v>11354</v>
      </c>
      <c r="AE358" s="722" t="s">
        <v>11354</v>
      </c>
      <c r="AF358" s="722" t="s">
        <v>11354</v>
      </c>
      <c r="AG358" s="722" t="s">
        <v>13086</v>
      </c>
      <c r="AH358" s="722">
        <v>2.9</v>
      </c>
      <c r="AI358" s="722">
        <v>79</v>
      </c>
      <c r="AJ358" s="722">
        <v>5</v>
      </c>
      <c r="AK358" s="722" t="s">
        <v>13087</v>
      </c>
      <c r="AL358" s="732">
        <v>21.4</v>
      </c>
      <c r="AM358" s="722">
        <v>10</v>
      </c>
      <c r="AN358" s="722"/>
      <c r="AO358" s="722"/>
      <c r="AP358" s="722"/>
      <c r="AQ358" s="723"/>
      <c r="AR358" s="722" t="s">
        <v>11585</v>
      </c>
      <c r="AS358" s="722"/>
      <c r="AT358" s="722"/>
      <c r="AU358" s="722"/>
      <c r="AV358" s="722"/>
      <c r="AW358" s="723"/>
      <c r="AX358" s="722"/>
      <c r="AY358" s="722"/>
      <c r="AZ358" s="727">
        <v>46813</v>
      </c>
      <c r="BA358" s="722"/>
      <c r="BB358" s="722" t="s">
        <v>13088</v>
      </c>
      <c r="BC358" s="722" t="s">
        <v>11587</v>
      </c>
      <c r="BD358" s="722"/>
      <c r="BE358" s="732" t="s">
        <v>12868</v>
      </c>
      <c r="BG358" s="722" t="s">
        <v>9134</v>
      </c>
      <c r="BH358" s="722">
        <v>4</v>
      </c>
      <c r="BI358" s="722">
        <v>58</v>
      </c>
      <c r="BJ358" s="722">
        <v>101</v>
      </c>
      <c r="BK358" s="722">
        <v>127</v>
      </c>
      <c r="BL358" s="722">
        <v>10</v>
      </c>
      <c r="BM358" s="722">
        <v>127</v>
      </c>
      <c r="BN358" s="722">
        <v>127</v>
      </c>
      <c r="BO358" s="722">
        <v>0</v>
      </c>
      <c r="BP358" s="722">
        <v>0</v>
      </c>
      <c r="BQ358" s="722">
        <v>0</v>
      </c>
      <c r="BR358" s="722">
        <v>0</v>
      </c>
      <c r="BS358" s="722">
        <v>0</v>
      </c>
      <c r="BT358" s="722">
        <v>5.25</v>
      </c>
      <c r="BU358" s="722">
        <v>21</v>
      </c>
      <c r="BV358" s="722">
        <v>21</v>
      </c>
      <c r="BW358" s="722">
        <v>21</v>
      </c>
      <c r="BX358" s="722">
        <v>21</v>
      </c>
    </row>
    <row r="359" spans="2:76" ht="45" x14ac:dyDescent="0.2">
      <c r="B359" s="742" t="s">
        <v>13083</v>
      </c>
      <c r="C359" s="742" t="s">
        <v>12713</v>
      </c>
      <c r="D359" s="712" t="s">
        <v>13084</v>
      </c>
      <c r="E359" s="713" t="s">
        <v>13089</v>
      </c>
      <c r="F359" s="714" t="s">
        <v>11592</v>
      </c>
      <c r="G359" s="715" t="s">
        <v>176</v>
      </c>
      <c r="H359" s="715">
        <v>3</v>
      </c>
      <c r="I359" s="720">
        <v>0</v>
      </c>
      <c r="J359" s="720">
        <v>8.2520949999999996E-2</v>
      </c>
      <c r="K359" s="720">
        <v>0.1039137</v>
      </c>
      <c r="L359" s="720">
        <v>4.0217080000000002E-2</v>
      </c>
      <c r="M359" s="720">
        <v>0</v>
      </c>
      <c r="N359" s="720">
        <v>0</v>
      </c>
      <c r="O359" s="720">
        <v>0</v>
      </c>
      <c r="Q359" s="720">
        <v>0</v>
      </c>
      <c r="R359" s="720">
        <v>0</v>
      </c>
      <c r="S359" s="720">
        <v>4.0520000000000005E-5</v>
      </c>
      <c r="T359" s="720">
        <v>1.3778E-4</v>
      </c>
      <c r="U359" s="720">
        <v>1.9449000000000002E-4</v>
      </c>
      <c r="V359" s="720">
        <v>1.9449000000000002E-4</v>
      </c>
      <c r="W359" s="720">
        <v>1.9449000000000002E-4</v>
      </c>
      <c r="Y359" s="722">
        <v>0</v>
      </c>
      <c r="Z359" s="722"/>
      <c r="AA359" s="722"/>
      <c r="AB359" s="722"/>
      <c r="AC359" s="722"/>
      <c r="AD359" s="722" t="s">
        <v>11354</v>
      </c>
      <c r="AE359" s="722" t="s">
        <v>11354</v>
      </c>
      <c r="AF359" s="722" t="s">
        <v>11354</v>
      </c>
      <c r="AG359" s="722" t="s">
        <v>13086</v>
      </c>
      <c r="AH359" s="722"/>
      <c r="AI359" s="722"/>
      <c r="AJ359" s="722"/>
      <c r="AK359" s="722" t="s">
        <v>13087</v>
      </c>
      <c r="AL359" s="732">
        <v>21.4</v>
      </c>
      <c r="AM359" s="722"/>
      <c r="AN359" s="722"/>
      <c r="AO359" s="722"/>
      <c r="AP359" s="722"/>
      <c r="AQ359" s="723">
        <v>0.22721900999999997</v>
      </c>
      <c r="AR359" s="722" t="s">
        <v>11585</v>
      </c>
      <c r="AS359" s="722"/>
      <c r="AT359" s="722"/>
      <c r="AU359" s="722"/>
      <c r="AV359" s="722"/>
      <c r="AW359" s="723"/>
      <c r="AX359" s="722"/>
      <c r="AY359" s="722"/>
      <c r="AZ359" s="727">
        <v>46813</v>
      </c>
      <c r="BA359" s="722"/>
      <c r="BB359" s="722" t="s">
        <v>13088</v>
      </c>
      <c r="BC359" s="722" t="s">
        <v>11610</v>
      </c>
      <c r="BD359" s="722"/>
      <c r="BE359" s="732" t="s">
        <v>12868</v>
      </c>
      <c r="BG359" s="722"/>
      <c r="BH359" s="722"/>
      <c r="BI359" s="722"/>
      <c r="BJ359" s="722"/>
      <c r="BK359" s="722" t="s">
        <v>11593</v>
      </c>
      <c r="BL359" s="722"/>
      <c r="BM359" s="722" t="s">
        <v>11593</v>
      </c>
      <c r="BN359" s="722" t="s">
        <v>11593</v>
      </c>
      <c r="BO359" s="722"/>
      <c r="BP359" s="722"/>
      <c r="BQ359" s="722"/>
      <c r="BR359" s="722">
        <v>0</v>
      </c>
      <c r="BS359" s="722">
        <v>0</v>
      </c>
      <c r="BT359" s="722">
        <v>0</v>
      </c>
      <c r="BU359" s="722">
        <v>0</v>
      </c>
      <c r="BV359" s="722">
        <v>0</v>
      </c>
      <c r="BW359" s="722">
        <v>0</v>
      </c>
      <c r="BX359" s="722">
        <v>0</v>
      </c>
    </row>
    <row r="360" spans="2:76" ht="75" x14ac:dyDescent="0.2">
      <c r="B360" s="742" t="s">
        <v>13090</v>
      </c>
      <c r="C360" s="742" t="s">
        <v>12713</v>
      </c>
      <c r="D360" s="712" t="s">
        <v>13091</v>
      </c>
      <c r="E360" s="713" t="s">
        <v>13092</v>
      </c>
      <c r="F360" s="714" t="s">
        <v>11581</v>
      </c>
      <c r="G360" s="715" t="s">
        <v>176</v>
      </c>
      <c r="H360" s="715">
        <v>3</v>
      </c>
      <c r="I360" s="720">
        <v>0</v>
      </c>
      <c r="J360" s="720">
        <v>0</v>
      </c>
      <c r="K360" s="720">
        <v>0</v>
      </c>
      <c r="L360" s="720">
        <v>0</v>
      </c>
      <c r="M360" s="720">
        <v>0</v>
      </c>
      <c r="N360" s="720">
        <v>0</v>
      </c>
      <c r="O360" s="720">
        <v>0</v>
      </c>
      <c r="Q360" s="720">
        <v>0</v>
      </c>
      <c r="R360" s="720">
        <v>0</v>
      </c>
      <c r="S360" s="720">
        <v>0</v>
      </c>
      <c r="T360" s="720">
        <v>0</v>
      </c>
      <c r="U360" s="720">
        <v>0</v>
      </c>
      <c r="V360" s="720">
        <v>0</v>
      </c>
      <c r="W360" s="720">
        <v>0</v>
      </c>
      <c r="Y360" s="722">
        <v>0</v>
      </c>
      <c r="Z360" s="722">
        <v>0</v>
      </c>
      <c r="AA360" s="722">
        <v>0</v>
      </c>
      <c r="AB360" s="722">
        <v>0</v>
      </c>
      <c r="AC360" s="722">
        <v>21</v>
      </c>
      <c r="AD360" s="722" t="s">
        <v>11354</v>
      </c>
      <c r="AE360" s="722" t="s">
        <v>11354</v>
      </c>
      <c r="AF360" s="722" t="s">
        <v>11354</v>
      </c>
      <c r="AG360" s="722" t="s">
        <v>13093</v>
      </c>
      <c r="AH360" s="722">
        <v>18.100000000000001</v>
      </c>
      <c r="AI360" s="722">
        <v>25</v>
      </c>
      <c r="AJ360" s="722">
        <v>27</v>
      </c>
      <c r="AK360" s="722">
        <v>296</v>
      </c>
      <c r="AL360" s="732">
        <v>152</v>
      </c>
      <c r="AM360" s="722">
        <v>10</v>
      </c>
      <c r="AN360" s="722"/>
      <c r="AO360" s="722">
        <v>6</v>
      </c>
      <c r="AP360" s="722">
        <v>6</v>
      </c>
      <c r="AQ360" s="723"/>
      <c r="AR360" s="722" t="s">
        <v>11585</v>
      </c>
      <c r="AS360" s="722"/>
      <c r="AT360" s="722"/>
      <c r="AU360" s="722"/>
      <c r="AV360" s="722"/>
      <c r="AW360" s="723"/>
      <c r="AX360" s="722"/>
      <c r="AY360" s="722"/>
      <c r="AZ360" s="727"/>
      <c r="BA360" s="722"/>
      <c r="BB360" s="722" t="s">
        <v>13094</v>
      </c>
      <c r="BC360" s="722" t="s">
        <v>13095</v>
      </c>
      <c r="BD360" s="722"/>
      <c r="BE360" s="732" t="s">
        <v>12649</v>
      </c>
      <c r="BG360" s="722">
        <v>68</v>
      </c>
      <c r="BH360" s="722">
        <v>55</v>
      </c>
      <c r="BI360" s="722">
        <v>7</v>
      </c>
      <c r="BJ360" s="722">
        <v>26</v>
      </c>
      <c r="BK360" s="722">
        <v>39</v>
      </c>
      <c r="BL360" s="722">
        <v>10</v>
      </c>
      <c r="BM360" s="722"/>
      <c r="BN360" s="722"/>
      <c r="BO360" s="722">
        <v>0</v>
      </c>
      <c r="BP360" s="722">
        <v>0</v>
      </c>
      <c r="BQ360" s="722">
        <v>5.25</v>
      </c>
      <c r="BR360" s="722">
        <v>21</v>
      </c>
      <c r="BS360" s="722">
        <v>21</v>
      </c>
      <c r="BT360" s="722">
        <v>21</v>
      </c>
      <c r="BU360" s="722">
        <v>21</v>
      </c>
      <c r="BV360" s="722">
        <v>21</v>
      </c>
      <c r="BW360" s="722">
        <v>21</v>
      </c>
      <c r="BX360" s="722">
        <v>21</v>
      </c>
    </row>
    <row r="361" spans="2:76" ht="75" x14ac:dyDescent="0.2">
      <c r="B361" s="742" t="s">
        <v>13096</v>
      </c>
      <c r="C361" s="742" t="s">
        <v>12713</v>
      </c>
      <c r="D361" s="712" t="s">
        <v>13091</v>
      </c>
      <c r="E361" s="713" t="s">
        <v>13097</v>
      </c>
      <c r="F361" s="714" t="s">
        <v>11709</v>
      </c>
      <c r="G361" s="715" t="s">
        <v>176</v>
      </c>
      <c r="H361" s="715">
        <v>3</v>
      </c>
      <c r="I361" s="720">
        <v>0</v>
      </c>
      <c r="J361" s="720">
        <v>0</v>
      </c>
      <c r="K361" s="720">
        <v>0.16379764050000001</v>
      </c>
      <c r="L361" s="720">
        <v>0.69318946709999996</v>
      </c>
      <c r="M361" s="720">
        <v>1.6354312610999999</v>
      </c>
      <c r="N361" s="720">
        <v>1.7743048479000003</v>
      </c>
      <c r="O361" s="720">
        <v>0.44660687370000002</v>
      </c>
      <c r="Q361" s="720">
        <v>0</v>
      </c>
      <c r="R361" s="720">
        <v>0</v>
      </c>
      <c r="S361" s="720">
        <v>0</v>
      </c>
      <c r="T361" s="720">
        <v>0</v>
      </c>
      <c r="U361" s="720">
        <v>0</v>
      </c>
      <c r="V361" s="720">
        <v>1.2268350549602959E-2</v>
      </c>
      <c r="W361" s="720">
        <v>0.111835436349603</v>
      </c>
      <c r="Y361" s="722">
        <v>693</v>
      </c>
      <c r="Z361" s="722">
        <v>693</v>
      </c>
      <c r="AA361" s="722">
        <v>0</v>
      </c>
      <c r="AB361" s="722">
        <v>0</v>
      </c>
      <c r="AC361" s="722" t="s">
        <v>9134</v>
      </c>
      <c r="AD361" s="722" t="s">
        <v>11354</v>
      </c>
      <c r="AE361" s="722" t="s">
        <v>11354</v>
      </c>
      <c r="AF361" s="722" t="s">
        <v>11354</v>
      </c>
      <c r="AG361" s="722" t="s">
        <v>13093</v>
      </c>
      <c r="AH361" s="722"/>
      <c r="AI361" s="722">
        <v>25</v>
      </c>
      <c r="AJ361" s="722">
        <v>27</v>
      </c>
      <c r="AK361" s="722">
        <v>296</v>
      </c>
      <c r="AL361" s="732">
        <v>152</v>
      </c>
      <c r="AM361" s="722">
        <v>10</v>
      </c>
      <c r="AN361" s="722"/>
      <c r="AO361" s="722">
        <v>6</v>
      </c>
      <c r="AP361" s="722">
        <v>6</v>
      </c>
      <c r="AQ361" s="723"/>
      <c r="AR361" s="722" t="s">
        <v>11585</v>
      </c>
      <c r="AS361" s="722"/>
      <c r="AT361" s="722"/>
      <c r="AU361" s="722"/>
      <c r="AV361" s="722"/>
      <c r="AW361" s="723"/>
      <c r="AX361" s="722"/>
      <c r="AY361" s="722"/>
      <c r="AZ361" s="727">
        <v>47543</v>
      </c>
      <c r="BA361" s="722"/>
      <c r="BB361" s="722" t="s">
        <v>13094</v>
      </c>
      <c r="BC361" s="722" t="s">
        <v>13098</v>
      </c>
      <c r="BD361" s="722"/>
      <c r="BE361" s="732" t="s">
        <v>12649</v>
      </c>
      <c r="BG361" s="722">
        <v>68</v>
      </c>
      <c r="BH361" s="722">
        <v>55</v>
      </c>
      <c r="BI361" s="722">
        <v>7</v>
      </c>
      <c r="BJ361" s="722">
        <v>26</v>
      </c>
      <c r="BK361" s="722">
        <v>39</v>
      </c>
      <c r="BL361" s="722">
        <v>10</v>
      </c>
      <c r="BM361" s="722"/>
      <c r="BN361" s="722"/>
      <c r="BO361" s="722">
        <v>0</v>
      </c>
      <c r="BP361" s="722">
        <v>0</v>
      </c>
      <c r="BQ361" s="722" t="s">
        <v>9134</v>
      </c>
      <c r="BR361" s="722" t="s">
        <v>9134</v>
      </c>
      <c r="BS361" s="722" t="s">
        <v>9134</v>
      </c>
      <c r="BT361" s="722" t="s">
        <v>9134</v>
      </c>
      <c r="BU361" s="722" t="s">
        <v>9134</v>
      </c>
      <c r="BV361" s="722" t="s">
        <v>9134</v>
      </c>
      <c r="BW361" s="722" t="s">
        <v>9134</v>
      </c>
      <c r="BX361" s="722" t="s">
        <v>9134</v>
      </c>
    </row>
    <row r="362" spans="2:76" ht="75" x14ac:dyDescent="0.2">
      <c r="B362" s="742" t="s">
        <v>13090</v>
      </c>
      <c r="C362" s="742" t="s">
        <v>12713</v>
      </c>
      <c r="D362" s="712" t="s">
        <v>13091</v>
      </c>
      <c r="E362" s="713" t="s">
        <v>13099</v>
      </c>
      <c r="F362" s="714" t="s">
        <v>11592</v>
      </c>
      <c r="G362" s="715" t="s">
        <v>176</v>
      </c>
      <c r="H362" s="715">
        <v>3</v>
      </c>
      <c r="I362" s="720">
        <v>0</v>
      </c>
      <c r="J362" s="720">
        <v>8.3073850000000005E-2</v>
      </c>
      <c r="K362" s="720">
        <v>0.10460992999999999</v>
      </c>
      <c r="L362" s="720">
        <v>4.0486540000000001E-2</v>
      </c>
      <c r="M362" s="720">
        <v>0</v>
      </c>
      <c r="N362" s="720">
        <v>0</v>
      </c>
      <c r="O362" s="720">
        <v>0</v>
      </c>
      <c r="Q362" s="720">
        <v>0</v>
      </c>
      <c r="R362" s="720">
        <v>0</v>
      </c>
      <c r="S362" s="720">
        <v>4.0590000000000003E-5</v>
      </c>
      <c r="T362" s="720">
        <v>1.3800999999999999E-4</v>
      </c>
      <c r="U362" s="720">
        <v>1.9481999999999998E-4</v>
      </c>
      <c r="V362" s="720">
        <v>1.9481999999999998E-4</v>
      </c>
      <c r="W362" s="720">
        <v>1.9481999999999998E-4</v>
      </c>
      <c r="Y362" s="722">
        <v>0</v>
      </c>
      <c r="Z362" s="722"/>
      <c r="AA362" s="722"/>
      <c r="AB362" s="722"/>
      <c r="AC362" s="722"/>
      <c r="AD362" s="722" t="s">
        <v>11354</v>
      </c>
      <c r="AE362" s="722" t="s">
        <v>11354</v>
      </c>
      <c r="AF362" s="722" t="s">
        <v>11354</v>
      </c>
      <c r="AG362" s="722" t="s">
        <v>13093</v>
      </c>
      <c r="AH362" s="722"/>
      <c r="AI362" s="722"/>
      <c r="AJ362" s="722"/>
      <c r="AK362" s="722">
        <v>296</v>
      </c>
      <c r="AL362" s="732">
        <v>152</v>
      </c>
      <c r="AM362" s="722"/>
      <c r="AN362" s="722"/>
      <c r="AO362" s="722">
        <v>6</v>
      </c>
      <c r="AP362" s="722">
        <v>6</v>
      </c>
      <c r="AQ362" s="723">
        <v>0.22873856000000001</v>
      </c>
      <c r="AR362" s="722" t="s">
        <v>11585</v>
      </c>
      <c r="AS362" s="722"/>
      <c r="AT362" s="722"/>
      <c r="AU362" s="722"/>
      <c r="AV362" s="722"/>
      <c r="AW362" s="723"/>
      <c r="AX362" s="722"/>
      <c r="AY362" s="722"/>
      <c r="AZ362" s="727">
        <v>46813</v>
      </c>
      <c r="BA362" s="722"/>
      <c r="BB362" s="722" t="s">
        <v>13094</v>
      </c>
      <c r="BC362" s="722" t="s">
        <v>13100</v>
      </c>
      <c r="BD362" s="722"/>
      <c r="BE362" s="732" t="s">
        <v>12649</v>
      </c>
      <c r="BG362" s="722">
        <v>68</v>
      </c>
      <c r="BH362" s="722">
        <v>55</v>
      </c>
      <c r="BI362" s="722">
        <v>7</v>
      </c>
      <c r="BJ362" s="722">
        <v>26</v>
      </c>
      <c r="BK362" s="722">
        <v>39</v>
      </c>
      <c r="BL362" s="722">
        <v>10</v>
      </c>
      <c r="BM362" s="722">
        <v>39</v>
      </c>
      <c r="BN362" s="722">
        <v>39</v>
      </c>
      <c r="BO362" s="722">
        <v>0</v>
      </c>
      <c r="BP362" s="722">
        <v>0</v>
      </c>
      <c r="BQ362" s="722">
        <v>0</v>
      </c>
      <c r="BR362" s="722">
        <v>0</v>
      </c>
      <c r="BS362" s="722">
        <v>0</v>
      </c>
      <c r="BT362" s="722">
        <v>0</v>
      </c>
      <c r="BU362" s="722">
        <v>0</v>
      </c>
      <c r="BV362" s="722">
        <v>0</v>
      </c>
      <c r="BW362" s="722">
        <v>0</v>
      </c>
      <c r="BX362" s="722">
        <v>0</v>
      </c>
    </row>
    <row r="363" spans="2:76" ht="30" x14ac:dyDescent="0.2">
      <c r="B363" s="742" t="s">
        <v>13101</v>
      </c>
      <c r="C363" s="742" t="s">
        <v>12713</v>
      </c>
      <c r="D363" s="712" t="s">
        <v>13102</v>
      </c>
      <c r="E363" s="713" t="s">
        <v>13103</v>
      </c>
      <c r="F363" s="714" t="s">
        <v>11605</v>
      </c>
      <c r="G363" s="715" t="s">
        <v>176</v>
      </c>
      <c r="H363" s="715">
        <v>3</v>
      </c>
      <c r="I363" s="720">
        <v>0</v>
      </c>
      <c r="J363" s="720">
        <v>2.450538E-2</v>
      </c>
      <c r="K363" s="720">
        <v>0.22058616000000003</v>
      </c>
      <c r="L363" s="720">
        <v>0.26976642000000001</v>
      </c>
      <c r="M363" s="720">
        <v>0.26976642000000001</v>
      </c>
      <c r="N363" s="720">
        <v>0</v>
      </c>
      <c r="O363" s="720">
        <v>0</v>
      </c>
      <c r="Q363" s="720">
        <v>0</v>
      </c>
      <c r="R363" s="720">
        <v>0</v>
      </c>
      <c r="S363" s="720">
        <v>0</v>
      </c>
      <c r="T363" s="720">
        <v>0</v>
      </c>
      <c r="U363" s="720">
        <v>0</v>
      </c>
      <c r="V363" s="720">
        <v>1.7053788155268961E-4</v>
      </c>
      <c r="W363" s="720">
        <v>1.267894788155269E-2</v>
      </c>
      <c r="Y363" s="722">
        <v>728</v>
      </c>
      <c r="Z363" s="722">
        <v>0</v>
      </c>
      <c r="AA363" s="722">
        <v>728</v>
      </c>
      <c r="AB363" s="722">
        <v>0</v>
      </c>
      <c r="AC363" s="722">
        <v>49</v>
      </c>
      <c r="AD363" s="722" t="s">
        <v>11354</v>
      </c>
      <c r="AE363" s="722" t="s">
        <v>11358</v>
      </c>
      <c r="AF363" s="722" t="s">
        <v>11354</v>
      </c>
      <c r="AG363" s="722" t="s">
        <v>13104</v>
      </c>
      <c r="AH363" s="722">
        <v>11.1</v>
      </c>
      <c r="AI363" s="722">
        <v>22</v>
      </c>
      <c r="AJ363" s="722">
        <v>21</v>
      </c>
      <c r="AK363" s="722">
        <v>75</v>
      </c>
      <c r="AL363" s="722">
        <v>139</v>
      </c>
      <c r="AM363" s="722">
        <v>10</v>
      </c>
      <c r="AN363" s="722"/>
      <c r="AO363" s="722" t="s">
        <v>11589</v>
      </c>
      <c r="AP363" s="722"/>
      <c r="AQ363" s="723"/>
      <c r="AR363" s="722" t="s">
        <v>11585</v>
      </c>
      <c r="AS363" s="722"/>
      <c r="AT363" s="722"/>
      <c r="AU363" s="722"/>
      <c r="AV363" s="722"/>
      <c r="AW363" s="723"/>
      <c r="AX363" s="722"/>
      <c r="AY363" s="722"/>
      <c r="AZ363" s="727">
        <v>47178</v>
      </c>
      <c r="BA363" s="722"/>
      <c r="BB363" s="722" t="s">
        <v>13105</v>
      </c>
      <c r="BC363" s="722"/>
      <c r="BD363" s="722"/>
      <c r="BE363" s="722"/>
      <c r="BG363" s="722" t="s">
        <v>9134</v>
      </c>
      <c r="BH363" s="722">
        <v>60</v>
      </c>
      <c r="BI363" s="722">
        <v>58</v>
      </c>
      <c r="BJ363" s="722">
        <v>98</v>
      </c>
      <c r="BK363" s="722">
        <v>66</v>
      </c>
      <c r="BL363" s="722">
        <v>10</v>
      </c>
      <c r="BM363" s="722">
        <v>66</v>
      </c>
      <c r="BN363" s="722">
        <v>66</v>
      </c>
      <c r="BO363" s="722">
        <v>0</v>
      </c>
      <c r="BP363" s="722">
        <v>0</v>
      </c>
      <c r="BQ363" s="722">
        <v>0</v>
      </c>
      <c r="BR363" s="722">
        <v>0</v>
      </c>
      <c r="BS363" s="722">
        <v>0</v>
      </c>
      <c r="BT363" s="722">
        <v>12.25</v>
      </c>
      <c r="BU363" s="722">
        <v>49</v>
      </c>
      <c r="BV363" s="722">
        <v>49</v>
      </c>
      <c r="BW363" s="722">
        <v>49</v>
      </c>
      <c r="BX363" s="722">
        <v>49</v>
      </c>
    </row>
    <row r="364" spans="2:76" ht="30" x14ac:dyDescent="0.2">
      <c r="B364" s="742" t="s">
        <v>13106</v>
      </c>
      <c r="C364" s="742" t="s">
        <v>12713</v>
      </c>
      <c r="D364" s="712" t="s">
        <v>13107</v>
      </c>
      <c r="E364" s="713" t="s">
        <v>13108</v>
      </c>
      <c r="F364" s="714" t="s">
        <v>11581</v>
      </c>
      <c r="G364" s="715" t="s">
        <v>176</v>
      </c>
      <c r="H364" s="715">
        <v>3</v>
      </c>
      <c r="I364" s="720">
        <v>0</v>
      </c>
      <c r="J364" s="720">
        <v>0.17238247000000004</v>
      </c>
      <c r="K364" s="720">
        <v>0.23054360999999998</v>
      </c>
      <c r="L364" s="720">
        <v>0.10187488</v>
      </c>
      <c r="M364" s="720">
        <v>0</v>
      </c>
      <c r="N364" s="720">
        <v>0</v>
      </c>
      <c r="O364" s="720">
        <v>0</v>
      </c>
      <c r="Q364" s="720">
        <v>0</v>
      </c>
      <c r="R364" s="720">
        <v>0</v>
      </c>
      <c r="S364" s="720">
        <v>1.9604100000000001E-3</v>
      </c>
      <c r="T364" s="720">
        <v>7.8416200000000005E-3</v>
      </c>
      <c r="U364" s="720">
        <v>1.1762400000000001E-2</v>
      </c>
      <c r="V364" s="720">
        <v>1.1762400000000001E-2</v>
      </c>
      <c r="W364" s="720">
        <v>1.1762400000000001E-2</v>
      </c>
      <c r="Y364" s="722">
        <v>567</v>
      </c>
      <c r="Z364" s="722">
        <v>0</v>
      </c>
      <c r="AA364" s="722">
        <v>567</v>
      </c>
      <c r="AB364" s="722"/>
      <c r="AC364" s="722">
        <v>100.5</v>
      </c>
      <c r="AD364" s="722" t="s">
        <v>11354</v>
      </c>
      <c r="AE364" s="722" t="s">
        <v>11354</v>
      </c>
      <c r="AF364" s="722" t="s">
        <v>11354</v>
      </c>
      <c r="AG364" s="722" t="s">
        <v>13109</v>
      </c>
      <c r="AH364" s="722" t="s">
        <v>13110</v>
      </c>
      <c r="AI364" s="722">
        <v>29.8</v>
      </c>
      <c r="AJ364" s="722">
        <v>50</v>
      </c>
      <c r="AK364" s="722" t="s">
        <v>9134</v>
      </c>
      <c r="AL364" s="722">
        <v>305</v>
      </c>
      <c r="AM364" s="722">
        <v>10</v>
      </c>
      <c r="AN364" s="722"/>
      <c r="AO364" s="722" t="s">
        <v>11589</v>
      </c>
      <c r="AP364" s="722"/>
      <c r="AQ364" s="723"/>
      <c r="AR364" s="722" t="s">
        <v>11585</v>
      </c>
      <c r="AS364" s="722"/>
      <c r="AT364" s="722"/>
      <c r="AU364" s="722"/>
      <c r="AV364" s="725">
        <v>1.1339999999999999</v>
      </c>
      <c r="AW364" s="723">
        <v>0.50045884469999991</v>
      </c>
      <c r="AX364" s="726"/>
      <c r="AY364" s="722"/>
      <c r="AZ364" s="727">
        <v>46813</v>
      </c>
      <c r="BA364" s="722"/>
      <c r="BB364" s="722" t="s">
        <v>13111</v>
      </c>
      <c r="BC364" s="722" t="s">
        <v>11587</v>
      </c>
      <c r="BD364" s="722"/>
      <c r="BE364" s="722" t="s">
        <v>11635</v>
      </c>
      <c r="BG364" s="722" t="s">
        <v>9134</v>
      </c>
      <c r="BH364" s="722" t="s">
        <v>9134</v>
      </c>
      <c r="BI364" s="722">
        <v>98</v>
      </c>
      <c r="BJ364" s="722">
        <v>10</v>
      </c>
      <c r="BK364" s="722">
        <v>54</v>
      </c>
      <c r="BL364" s="722">
        <v>10</v>
      </c>
      <c r="BM364" s="722">
        <v>54</v>
      </c>
      <c r="BN364" s="722">
        <v>54</v>
      </c>
      <c r="BO364" s="722">
        <v>0</v>
      </c>
      <c r="BP364" s="722">
        <v>0</v>
      </c>
      <c r="BQ364" s="722">
        <v>0</v>
      </c>
      <c r="BR364" s="722">
        <v>0</v>
      </c>
      <c r="BS364" s="722">
        <v>0</v>
      </c>
      <c r="BT364" s="722">
        <v>25.125</v>
      </c>
      <c r="BU364" s="722">
        <v>100.5</v>
      </c>
      <c r="BV364" s="722">
        <v>100.5</v>
      </c>
      <c r="BW364" s="722">
        <v>100.5</v>
      </c>
      <c r="BX364" s="722">
        <v>100.5</v>
      </c>
    </row>
    <row r="365" spans="2:76" ht="30" x14ac:dyDescent="0.2">
      <c r="B365" s="742" t="s">
        <v>13106</v>
      </c>
      <c r="C365" s="742" t="s">
        <v>12713</v>
      </c>
      <c r="D365" s="712" t="s">
        <v>13107</v>
      </c>
      <c r="E365" s="713" t="s">
        <v>13112</v>
      </c>
      <c r="F365" s="714" t="s">
        <v>11592</v>
      </c>
      <c r="G365" s="715" t="s">
        <v>176</v>
      </c>
      <c r="H365" s="715">
        <v>3</v>
      </c>
      <c r="I365" s="720">
        <v>0</v>
      </c>
      <c r="J365" s="720">
        <v>0</v>
      </c>
      <c r="K365" s="720">
        <v>0</v>
      </c>
      <c r="L365" s="720">
        <v>4.3119350000000001E-2</v>
      </c>
      <c r="M365" s="720">
        <v>0.11790914</v>
      </c>
      <c r="N365" s="720">
        <v>9.2199240000000002E-2</v>
      </c>
      <c r="O365" s="720">
        <v>0</v>
      </c>
      <c r="Q365" s="720">
        <v>0</v>
      </c>
      <c r="R365" s="720">
        <v>0</v>
      </c>
      <c r="S365" s="720">
        <v>0</v>
      </c>
      <c r="T365" s="720">
        <v>0</v>
      </c>
      <c r="U365" s="720">
        <v>0</v>
      </c>
      <c r="V365" s="720">
        <v>1.0012999999999999E-4</v>
      </c>
      <c r="W365" s="720">
        <v>2.0036000000000001E-4</v>
      </c>
      <c r="Y365" s="722">
        <v>0</v>
      </c>
      <c r="Z365" s="722"/>
      <c r="AA365" s="722"/>
      <c r="AB365" s="722"/>
      <c r="AC365" s="722"/>
      <c r="AD365" s="722" t="s">
        <v>11354</v>
      </c>
      <c r="AE365" s="722" t="s">
        <v>11354</v>
      </c>
      <c r="AF365" s="722" t="s">
        <v>11354</v>
      </c>
      <c r="AG365" s="722" t="s">
        <v>13109</v>
      </c>
      <c r="AH365" s="722"/>
      <c r="AI365" s="722"/>
      <c r="AJ365" s="722"/>
      <c r="AK365" s="722"/>
      <c r="AL365" s="722"/>
      <c r="AM365" s="722"/>
      <c r="AN365" s="722"/>
      <c r="AO365" s="722"/>
      <c r="AP365" s="722"/>
      <c r="AQ365" s="723">
        <v>0.25332785999999996</v>
      </c>
      <c r="AR365" s="722" t="s">
        <v>11585</v>
      </c>
      <c r="AS365" s="722"/>
      <c r="AT365" s="722"/>
      <c r="AU365" s="722"/>
      <c r="AV365" s="722"/>
      <c r="AW365" s="723"/>
      <c r="AX365" s="722"/>
      <c r="AY365" s="722"/>
      <c r="AZ365" s="727">
        <v>47543</v>
      </c>
      <c r="BA365" s="722"/>
      <c r="BB365" s="722" t="s">
        <v>13111</v>
      </c>
      <c r="BC365" s="722"/>
      <c r="BD365" s="722"/>
      <c r="BE365" s="722"/>
      <c r="BG365" s="722"/>
      <c r="BH365" s="722"/>
      <c r="BI365" s="722"/>
      <c r="BJ365" s="722"/>
      <c r="BK365" s="722" t="s">
        <v>11593</v>
      </c>
      <c r="BL365" s="722"/>
      <c r="BM365" s="722" t="s">
        <v>11593</v>
      </c>
      <c r="BN365" s="722" t="s">
        <v>11593</v>
      </c>
      <c r="BO365" s="722"/>
      <c r="BP365" s="722"/>
      <c r="BQ365" s="722"/>
      <c r="BR365" s="722">
        <v>0</v>
      </c>
      <c r="BS365" s="722">
        <v>0</v>
      </c>
      <c r="BT365" s="722">
        <v>0</v>
      </c>
      <c r="BU365" s="722">
        <v>0</v>
      </c>
      <c r="BV365" s="722">
        <v>0</v>
      </c>
      <c r="BW365" s="722">
        <v>0</v>
      </c>
      <c r="BX365" s="722">
        <v>0</v>
      </c>
    </row>
    <row r="366" spans="2:76" ht="30" x14ac:dyDescent="0.2">
      <c r="B366" s="742" t="s">
        <v>13113</v>
      </c>
      <c r="C366" s="742" t="s">
        <v>12725</v>
      </c>
      <c r="D366" s="712" t="s">
        <v>13114</v>
      </c>
      <c r="E366" s="713" t="s">
        <v>13115</v>
      </c>
      <c r="F366" s="714" t="s">
        <v>11581</v>
      </c>
      <c r="G366" s="715" t="s">
        <v>176</v>
      </c>
      <c r="H366" s="715">
        <v>3</v>
      </c>
      <c r="I366" s="720">
        <v>0</v>
      </c>
      <c r="J366" s="720">
        <v>0</v>
      </c>
      <c r="K366" s="720">
        <v>1.3951300000000001E-3</v>
      </c>
      <c r="L366" s="720">
        <v>0.18243083999999998</v>
      </c>
      <c r="M366" s="720">
        <v>0.30750096999999998</v>
      </c>
      <c r="N366" s="720">
        <v>0.2208485</v>
      </c>
      <c r="O366" s="720">
        <v>0</v>
      </c>
      <c r="Q366" s="720">
        <v>0</v>
      </c>
      <c r="R366" s="720">
        <v>0</v>
      </c>
      <c r="S366" s="720">
        <v>0</v>
      </c>
      <c r="T366" s="720">
        <v>0</v>
      </c>
      <c r="U366" s="720">
        <v>0</v>
      </c>
      <c r="V366" s="720">
        <v>2.520699165262761E-4</v>
      </c>
      <c r="W366" s="720">
        <v>1.0256649916526276E-2</v>
      </c>
      <c r="Y366" s="722">
        <v>161</v>
      </c>
      <c r="Z366" s="722">
        <v>161</v>
      </c>
      <c r="AA366" s="722">
        <v>0</v>
      </c>
      <c r="AB366" s="722">
        <v>0</v>
      </c>
      <c r="AC366" s="722">
        <v>14</v>
      </c>
      <c r="AD366" s="722" t="s">
        <v>11354</v>
      </c>
      <c r="AE366" s="722" t="s">
        <v>11354</v>
      </c>
      <c r="AF366" s="722" t="s">
        <v>11354</v>
      </c>
      <c r="AG366" s="722" t="s">
        <v>13109</v>
      </c>
      <c r="AH366" s="722" t="s">
        <v>13116</v>
      </c>
      <c r="AI366" s="722">
        <v>83.5</v>
      </c>
      <c r="AJ366" s="722">
        <v>50</v>
      </c>
      <c r="AK366" s="722" t="s">
        <v>9134</v>
      </c>
      <c r="AL366" s="722" t="s">
        <v>9134</v>
      </c>
      <c r="AM366" s="722">
        <v>10</v>
      </c>
      <c r="AN366" s="722"/>
      <c r="AO366" s="722" t="s">
        <v>11589</v>
      </c>
      <c r="AP366" s="722"/>
      <c r="AQ366" s="723"/>
      <c r="AR366" s="722" t="s">
        <v>11585</v>
      </c>
      <c r="AS366" s="722"/>
      <c r="AT366" s="722"/>
      <c r="AU366" s="722"/>
      <c r="AV366" s="722"/>
      <c r="AW366" s="723"/>
      <c r="AX366" s="722"/>
      <c r="AY366" s="722"/>
      <c r="AZ366" s="727">
        <v>47543</v>
      </c>
      <c r="BA366" s="722"/>
      <c r="BB366" s="722" t="s">
        <v>13117</v>
      </c>
      <c r="BC366" s="722" t="s">
        <v>11587</v>
      </c>
      <c r="BD366" s="722"/>
      <c r="BE366" s="722"/>
      <c r="BG366" s="722" t="s">
        <v>9134</v>
      </c>
      <c r="BH366" s="722" t="s">
        <v>9134</v>
      </c>
      <c r="BI366" s="722" t="s">
        <v>9134</v>
      </c>
      <c r="BJ366" s="722" t="s">
        <v>9134</v>
      </c>
      <c r="BK366" s="722">
        <v>24</v>
      </c>
      <c r="BL366" s="722">
        <v>10</v>
      </c>
      <c r="BM366" s="722">
        <v>24</v>
      </c>
      <c r="BN366" s="722">
        <v>24</v>
      </c>
      <c r="BO366" s="722">
        <v>0</v>
      </c>
      <c r="BP366" s="722">
        <v>0</v>
      </c>
      <c r="BQ366" s="722">
        <v>0</v>
      </c>
      <c r="BR366" s="722">
        <v>0</v>
      </c>
      <c r="BS366" s="722">
        <v>0</v>
      </c>
      <c r="BT366" s="722">
        <v>3.5</v>
      </c>
      <c r="BU366" s="722">
        <v>14</v>
      </c>
      <c r="BV366" s="722">
        <v>14</v>
      </c>
      <c r="BW366" s="722">
        <v>14</v>
      </c>
      <c r="BX366" s="722">
        <v>14</v>
      </c>
    </row>
    <row r="367" spans="2:76" ht="30" x14ac:dyDescent="0.2">
      <c r="B367" s="742" t="s">
        <v>13113</v>
      </c>
      <c r="C367" s="742" t="s">
        <v>12725</v>
      </c>
      <c r="D367" s="712" t="s">
        <v>13114</v>
      </c>
      <c r="E367" s="713" t="s">
        <v>13118</v>
      </c>
      <c r="F367" s="714" t="s">
        <v>11592</v>
      </c>
      <c r="G367" s="715" t="s">
        <v>176</v>
      </c>
      <c r="H367" s="715">
        <v>3</v>
      </c>
      <c r="I367" s="720">
        <v>0</v>
      </c>
      <c r="J367" s="720">
        <v>0</v>
      </c>
      <c r="K367" s="720">
        <v>1.08894E-3</v>
      </c>
      <c r="L367" s="720">
        <v>9.4387119999999991E-2</v>
      </c>
      <c r="M367" s="720">
        <v>0.10578472999999999</v>
      </c>
      <c r="N367" s="720">
        <v>3.4747800000000002E-2</v>
      </c>
      <c r="O367" s="720">
        <v>0</v>
      </c>
      <c r="Q367" s="720">
        <v>0</v>
      </c>
      <c r="R367" s="720">
        <v>0</v>
      </c>
      <c r="S367" s="720">
        <v>0</v>
      </c>
      <c r="T367" s="720">
        <v>0</v>
      </c>
      <c r="U367" s="720">
        <v>4.9130000000000006E-5</v>
      </c>
      <c r="V367" s="720">
        <v>1.4741999999999999E-4</v>
      </c>
      <c r="W367" s="720">
        <v>1.9656E-4</v>
      </c>
      <c r="Y367" s="722">
        <v>0</v>
      </c>
      <c r="Z367" s="722"/>
      <c r="AA367" s="722"/>
      <c r="AB367" s="722"/>
      <c r="AC367" s="722"/>
      <c r="AD367" s="722" t="s">
        <v>11354</v>
      </c>
      <c r="AE367" s="722" t="s">
        <v>11354</v>
      </c>
      <c r="AF367" s="722" t="s">
        <v>11354</v>
      </c>
      <c r="AG367" s="722" t="s">
        <v>13109</v>
      </c>
      <c r="AH367" s="722"/>
      <c r="AI367" s="722"/>
      <c r="AJ367" s="722"/>
      <c r="AK367" s="722"/>
      <c r="AL367" s="722"/>
      <c r="AM367" s="722"/>
      <c r="AN367" s="722"/>
      <c r="AO367" s="722"/>
      <c r="AP367" s="722"/>
      <c r="AQ367" s="723">
        <v>0.23620513999999995</v>
      </c>
      <c r="AR367" s="722" t="s">
        <v>11585</v>
      </c>
      <c r="AS367" s="722"/>
      <c r="AT367" s="722"/>
      <c r="AU367" s="722"/>
      <c r="AV367" s="722"/>
      <c r="AW367" s="723"/>
      <c r="AX367" s="722"/>
      <c r="AY367" s="722"/>
      <c r="AZ367" s="727">
        <v>47543</v>
      </c>
      <c r="BA367" s="722"/>
      <c r="BB367" s="722" t="s">
        <v>13117</v>
      </c>
      <c r="BC367" s="722"/>
      <c r="BD367" s="722"/>
      <c r="BE367" s="722"/>
      <c r="BG367" s="722"/>
      <c r="BH367" s="722"/>
      <c r="BI367" s="722"/>
      <c r="BJ367" s="722"/>
      <c r="BK367" s="722" t="s">
        <v>11593</v>
      </c>
      <c r="BL367" s="722"/>
      <c r="BM367" s="722" t="s">
        <v>11593</v>
      </c>
      <c r="BN367" s="722" t="s">
        <v>11593</v>
      </c>
      <c r="BO367" s="722"/>
      <c r="BP367" s="722"/>
      <c r="BQ367" s="722"/>
      <c r="BR367" s="722">
        <v>0</v>
      </c>
      <c r="BS367" s="722">
        <v>0</v>
      </c>
      <c r="BT367" s="722">
        <v>0</v>
      </c>
      <c r="BU367" s="722">
        <v>0</v>
      </c>
      <c r="BV367" s="722">
        <v>0</v>
      </c>
      <c r="BW367" s="722">
        <v>0</v>
      </c>
      <c r="BX367" s="722">
        <v>0</v>
      </c>
    </row>
    <row r="368" spans="2:76" ht="30" x14ac:dyDescent="0.2">
      <c r="B368" s="742" t="s">
        <v>13119</v>
      </c>
      <c r="C368" s="742" t="s">
        <v>12713</v>
      </c>
      <c r="D368" s="712" t="s">
        <v>13120</v>
      </c>
      <c r="E368" s="713" t="s">
        <v>13121</v>
      </c>
      <c r="F368" s="714" t="s">
        <v>11592</v>
      </c>
      <c r="G368" s="715" t="s">
        <v>176</v>
      </c>
      <c r="H368" s="715">
        <v>3</v>
      </c>
      <c r="I368" s="720">
        <v>0</v>
      </c>
      <c r="J368" s="720">
        <v>0</v>
      </c>
      <c r="K368" s="720">
        <v>0</v>
      </c>
      <c r="L368" s="720">
        <v>7.3231710000000005E-2</v>
      </c>
      <c r="M368" s="720">
        <v>0.15741963</v>
      </c>
      <c r="N368" s="720">
        <v>0.11614064</v>
      </c>
      <c r="O368" s="720">
        <v>0</v>
      </c>
      <c r="Q368" s="720">
        <v>0</v>
      </c>
      <c r="R368" s="720">
        <v>0</v>
      </c>
      <c r="S368" s="720">
        <v>0</v>
      </c>
      <c r="T368" s="720">
        <v>0</v>
      </c>
      <c r="U368" s="720">
        <v>0</v>
      </c>
      <c r="V368" s="720">
        <v>1.1047E-4</v>
      </c>
      <c r="W368" s="720">
        <v>2.2103999999999998E-4</v>
      </c>
      <c r="Y368" s="722" t="s">
        <v>9134</v>
      </c>
      <c r="Z368" s="722" t="s">
        <v>9134</v>
      </c>
      <c r="AA368" s="722" t="s">
        <v>9134</v>
      </c>
      <c r="AB368" s="722" t="s">
        <v>9134</v>
      </c>
      <c r="AC368" s="722" t="s">
        <v>9134</v>
      </c>
      <c r="AD368" s="722" t="s">
        <v>11354</v>
      </c>
      <c r="AE368" s="722" t="s">
        <v>11354</v>
      </c>
      <c r="AF368" s="722" t="s">
        <v>11354</v>
      </c>
      <c r="AG368" s="722" t="s">
        <v>13122</v>
      </c>
      <c r="AH368" s="722">
        <v>27.8</v>
      </c>
      <c r="AI368" s="722">
        <v>57</v>
      </c>
      <c r="AJ368" s="722">
        <v>24</v>
      </c>
      <c r="AK368" s="722">
        <v>160</v>
      </c>
      <c r="AL368" s="722">
        <v>160</v>
      </c>
      <c r="AM368" s="722">
        <v>10</v>
      </c>
      <c r="AN368" s="722"/>
      <c r="AO368" s="722">
        <v>20</v>
      </c>
      <c r="AP368" s="722">
        <v>20</v>
      </c>
      <c r="AQ368" s="723">
        <v>0.34690245000000003</v>
      </c>
      <c r="AR368" s="722" t="s">
        <v>11585</v>
      </c>
      <c r="AS368" s="722"/>
      <c r="AT368" s="722"/>
      <c r="AU368" s="722"/>
      <c r="AV368" s="722"/>
      <c r="AW368" s="723"/>
      <c r="AX368" s="722"/>
      <c r="AY368" s="722"/>
      <c r="AZ368" s="727">
        <v>47543</v>
      </c>
      <c r="BA368" s="722"/>
      <c r="BB368" s="722" t="s">
        <v>13123</v>
      </c>
      <c r="BC368" s="722"/>
      <c r="BD368" s="722"/>
      <c r="BE368" s="722"/>
      <c r="BG368" s="722">
        <v>7</v>
      </c>
      <c r="BH368" s="722">
        <v>17</v>
      </c>
      <c r="BI368" s="722">
        <v>8</v>
      </c>
      <c r="BJ368" s="722">
        <v>30</v>
      </c>
      <c r="BK368" s="722">
        <v>0</v>
      </c>
      <c r="BL368" s="722">
        <v>10</v>
      </c>
      <c r="BM368" s="722">
        <v>0</v>
      </c>
      <c r="BN368" s="722">
        <v>0</v>
      </c>
      <c r="BO368" s="722">
        <v>0</v>
      </c>
      <c r="BP368" s="722">
        <v>0</v>
      </c>
      <c r="BQ368" s="722">
        <v>0</v>
      </c>
      <c r="BR368" s="722">
        <v>0</v>
      </c>
      <c r="BS368" s="722">
        <v>0</v>
      </c>
      <c r="BT368" s="722" t="s">
        <v>9134</v>
      </c>
      <c r="BU368" s="722" t="s">
        <v>9134</v>
      </c>
      <c r="BV368" s="722" t="s">
        <v>9134</v>
      </c>
      <c r="BW368" s="722" t="s">
        <v>9134</v>
      </c>
      <c r="BX368" s="722" t="s">
        <v>9134</v>
      </c>
    </row>
    <row r="369" spans="2:76" ht="30" x14ac:dyDescent="0.2">
      <c r="B369" s="742" t="s">
        <v>13124</v>
      </c>
      <c r="C369" s="742" t="s">
        <v>12713</v>
      </c>
      <c r="D369" s="712" t="s">
        <v>13125</v>
      </c>
      <c r="E369" s="713" t="s">
        <v>13126</v>
      </c>
      <c r="F369" s="714" t="s">
        <v>11657</v>
      </c>
      <c r="G369" s="715" t="s">
        <v>176</v>
      </c>
      <c r="H369" s="715">
        <v>3</v>
      </c>
      <c r="I369" s="720">
        <v>0</v>
      </c>
      <c r="J369" s="720">
        <v>0</v>
      </c>
      <c r="K369" s="720">
        <v>2.3886512643678161E-3</v>
      </c>
      <c r="L369" s="720">
        <v>1.1426256206896551E-2</v>
      </c>
      <c r="M369" s="720">
        <v>1.9787678965517242E-2</v>
      </c>
      <c r="N369" s="720">
        <v>1.3999078850574713E-2</v>
      </c>
      <c r="O369" s="720">
        <v>0</v>
      </c>
      <c r="Q369" s="720">
        <v>0</v>
      </c>
      <c r="R369" s="720">
        <v>0</v>
      </c>
      <c r="S369" s="720">
        <v>0</v>
      </c>
      <c r="T369" s="720">
        <v>0</v>
      </c>
      <c r="U369" s="720">
        <v>0</v>
      </c>
      <c r="V369" s="720">
        <v>1.9580114942528733E-5</v>
      </c>
      <c r="W369" s="720">
        <v>3.916091954022988E-5</v>
      </c>
      <c r="Y369" s="722" t="s">
        <v>9134</v>
      </c>
      <c r="Z369" s="722" t="s">
        <v>9134</v>
      </c>
      <c r="AA369" s="722" t="s">
        <v>9134</v>
      </c>
      <c r="AB369" s="722" t="s">
        <v>9134</v>
      </c>
      <c r="AC369" s="722" t="s">
        <v>9134</v>
      </c>
      <c r="AD369" s="722" t="s">
        <v>11354</v>
      </c>
      <c r="AE369" s="722" t="s">
        <v>11358</v>
      </c>
      <c r="AF369" s="722" t="s">
        <v>11354</v>
      </c>
      <c r="AG369" s="722" t="s">
        <v>13127</v>
      </c>
      <c r="AH369" s="722">
        <v>33.9</v>
      </c>
      <c r="AI369" s="722">
        <v>33.9</v>
      </c>
      <c r="AJ369" s="722">
        <v>44</v>
      </c>
      <c r="AK369" s="722">
        <v>420</v>
      </c>
      <c r="AL369" s="722">
        <v>440</v>
      </c>
      <c r="AM369" s="722">
        <v>10</v>
      </c>
      <c r="AN369" s="722"/>
      <c r="AO369" s="722" t="s">
        <v>11589</v>
      </c>
      <c r="AP369" s="722"/>
      <c r="AQ369" s="723"/>
      <c r="AR369" s="722" t="s">
        <v>11585</v>
      </c>
      <c r="AS369" s="722"/>
      <c r="AT369" s="722"/>
      <c r="AU369" s="722"/>
      <c r="AV369" s="722"/>
      <c r="AW369" s="723"/>
      <c r="AX369" s="722"/>
      <c r="AY369" s="722"/>
      <c r="AZ369" s="727"/>
      <c r="BA369" s="722"/>
      <c r="BB369" s="722" t="s">
        <v>13128</v>
      </c>
      <c r="BC369" s="722"/>
      <c r="BD369" s="722">
        <v>28594.942528735632</v>
      </c>
      <c r="BE369" s="722"/>
      <c r="BG369" s="722" t="s">
        <v>9134</v>
      </c>
      <c r="BH369" s="722">
        <v>1</v>
      </c>
      <c r="BI369" s="722">
        <v>1</v>
      </c>
      <c r="BJ369" s="722">
        <v>2</v>
      </c>
      <c r="BK369" s="722">
        <v>0</v>
      </c>
      <c r="BL369" s="722">
        <v>10</v>
      </c>
      <c r="BM369" s="722">
        <v>0</v>
      </c>
      <c r="BN369" s="722">
        <v>0</v>
      </c>
      <c r="BO369" s="722">
        <v>0</v>
      </c>
      <c r="BP369" s="722">
        <v>0</v>
      </c>
      <c r="BQ369" s="722">
        <v>0</v>
      </c>
      <c r="BR369" s="722">
        <v>0</v>
      </c>
      <c r="BS369" s="722">
        <v>0</v>
      </c>
      <c r="BT369" s="722" t="s">
        <v>9134</v>
      </c>
      <c r="BU369" s="722" t="s">
        <v>9134</v>
      </c>
      <c r="BV369" s="722" t="s">
        <v>9134</v>
      </c>
      <c r="BW369" s="722" t="s">
        <v>9134</v>
      </c>
      <c r="BX369" s="722" t="s">
        <v>9134</v>
      </c>
    </row>
    <row r="370" spans="2:76" ht="60" x14ac:dyDescent="0.2">
      <c r="B370" s="742" t="s">
        <v>13129</v>
      </c>
      <c r="C370" s="742" t="s">
        <v>12713</v>
      </c>
      <c r="D370" s="712" t="s">
        <v>13130</v>
      </c>
      <c r="E370" s="713" t="s">
        <v>13131</v>
      </c>
      <c r="F370" s="714" t="s">
        <v>11640</v>
      </c>
      <c r="G370" s="715" t="s">
        <v>176</v>
      </c>
      <c r="H370" s="715">
        <v>3</v>
      </c>
      <c r="I370" s="720">
        <v>0</v>
      </c>
      <c r="J370" s="720">
        <v>0.37865794000000003</v>
      </c>
      <c r="K370" s="720">
        <v>0.43853315000000004</v>
      </c>
      <c r="L370" s="720">
        <v>0.12529505999999999</v>
      </c>
      <c r="M370" s="720">
        <v>0</v>
      </c>
      <c r="N370" s="720">
        <v>0</v>
      </c>
      <c r="O370" s="720">
        <v>0</v>
      </c>
      <c r="Q370" s="720">
        <v>0</v>
      </c>
      <c r="R370" s="720">
        <v>0</v>
      </c>
      <c r="S370" s="720">
        <v>1.88971E-3</v>
      </c>
      <c r="T370" s="720">
        <v>5.1292299999999994E-3</v>
      </c>
      <c r="U370" s="720">
        <v>6.4790299999999985E-3</v>
      </c>
      <c r="V370" s="720">
        <v>6.4790299999999985E-3</v>
      </c>
      <c r="W370" s="720">
        <v>6.4790299999999985E-3</v>
      </c>
      <c r="Y370" s="722">
        <v>239</v>
      </c>
      <c r="Z370" s="722">
        <v>0</v>
      </c>
      <c r="AA370" s="722">
        <v>239</v>
      </c>
      <c r="AB370" s="722"/>
      <c r="AC370" s="722">
        <v>23</v>
      </c>
      <c r="AD370" s="722" t="s">
        <v>11354</v>
      </c>
      <c r="AE370" s="722" t="s">
        <v>11354</v>
      </c>
      <c r="AF370" s="722" t="s">
        <v>11354</v>
      </c>
      <c r="AG370" s="722" t="s">
        <v>13132</v>
      </c>
      <c r="AH370" s="722">
        <v>60</v>
      </c>
      <c r="AI370" s="722">
        <v>60</v>
      </c>
      <c r="AJ370" s="722">
        <v>101</v>
      </c>
      <c r="AK370" s="722">
        <v>2821</v>
      </c>
      <c r="AL370" s="732">
        <v>3816</v>
      </c>
      <c r="AM370" s="722">
        <v>2</v>
      </c>
      <c r="AN370" s="722"/>
      <c r="AO370" s="722">
        <v>10</v>
      </c>
      <c r="AP370" s="722">
        <v>6</v>
      </c>
      <c r="AQ370" s="723"/>
      <c r="AR370" s="722" t="s">
        <v>11585</v>
      </c>
      <c r="AS370" s="722"/>
      <c r="AT370" s="722"/>
      <c r="AU370" s="722"/>
      <c r="AV370" s="725">
        <v>0.60419999999999996</v>
      </c>
      <c r="AW370" s="723">
        <v>0.92396462400000012</v>
      </c>
      <c r="AX370" s="726"/>
      <c r="AY370" s="722"/>
      <c r="AZ370" s="727">
        <v>46813</v>
      </c>
      <c r="BA370" s="722"/>
      <c r="BB370" s="722" t="s">
        <v>13133</v>
      </c>
      <c r="BC370" s="722" t="s">
        <v>11587</v>
      </c>
      <c r="BD370" s="722"/>
      <c r="BE370" s="732" t="s">
        <v>13134</v>
      </c>
      <c r="BG370" s="722">
        <v>14</v>
      </c>
      <c r="BH370" s="722">
        <v>37</v>
      </c>
      <c r="BI370" s="722">
        <v>13</v>
      </c>
      <c r="BJ370" s="722">
        <v>34</v>
      </c>
      <c r="BK370" s="722">
        <v>19</v>
      </c>
      <c r="BL370" s="722">
        <v>10</v>
      </c>
      <c r="BM370" s="722">
        <v>19</v>
      </c>
      <c r="BN370" s="722">
        <v>19</v>
      </c>
      <c r="BO370" s="722">
        <v>0</v>
      </c>
      <c r="BP370" s="722">
        <v>0</v>
      </c>
      <c r="BQ370" s="722">
        <v>0</v>
      </c>
      <c r="BR370" s="722">
        <v>0</v>
      </c>
      <c r="BS370" s="722">
        <v>0</v>
      </c>
      <c r="BT370" s="722">
        <v>5.75</v>
      </c>
      <c r="BU370" s="722">
        <v>23</v>
      </c>
      <c r="BV370" s="722">
        <v>23</v>
      </c>
      <c r="BW370" s="722">
        <v>23</v>
      </c>
      <c r="BX370" s="722">
        <v>23</v>
      </c>
    </row>
    <row r="371" spans="2:76" ht="30" x14ac:dyDescent="0.2">
      <c r="B371" s="742" t="s">
        <v>13129</v>
      </c>
      <c r="C371" s="742" t="s">
        <v>12713</v>
      </c>
      <c r="D371" s="712" t="s">
        <v>13130</v>
      </c>
      <c r="E371" s="713" t="s">
        <v>13135</v>
      </c>
      <c r="F371" s="714" t="s">
        <v>11592</v>
      </c>
      <c r="G371" s="715" t="s">
        <v>176</v>
      </c>
      <c r="H371" s="715">
        <v>3</v>
      </c>
      <c r="I371" s="720">
        <v>0</v>
      </c>
      <c r="J371" s="720">
        <v>8.4879460000000004E-2</v>
      </c>
      <c r="K371" s="720">
        <v>0.10688364</v>
      </c>
      <c r="L371" s="720">
        <v>4.1366519999999997E-2</v>
      </c>
      <c r="M371" s="720">
        <v>0</v>
      </c>
      <c r="N371" s="720">
        <v>0</v>
      </c>
      <c r="O371" s="720">
        <v>0</v>
      </c>
      <c r="Q371" s="720">
        <v>0</v>
      </c>
      <c r="R371" s="720">
        <v>0</v>
      </c>
      <c r="S371" s="720">
        <v>4.0810000000000004E-5</v>
      </c>
      <c r="T371" s="720">
        <v>1.3878E-4</v>
      </c>
      <c r="U371" s="720">
        <v>1.9591999999999998E-4</v>
      </c>
      <c r="V371" s="720">
        <v>1.9591999999999998E-4</v>
      </c>
      <c r="W371" s="720">
        <v>1.9591999999999998E-4</v>
      </c>
      <c r="Y371" s="722">
        <v>0</v>
      </c>
      <c r="Z371" s="722"/>
      <c r="AA371" s="722"/>
      <c r="AB371" s="722"/>
      <c r="AC371" s="722"/>
      <c r="AD371" s="722" t="s">
        <v>11354</v>
      </c>
      <c r="AE371" s="722" t="s">
        <v>11354</v>
      </c>
      <c r="AF371" s="722" t="s">
        <v>11354</v>
      </c>
      <c r="AG371" s="722" t="s">
        <v>13132</v>
      </c>
      <c r="AH371" s="722"/>
      <c r="AI371" s="722"/>
      <c r="AJ371" s="722"/>
      <c r="AK371" s="722"/>
      <c r="AL371" s="722"/>
      <c r="AM371" s="722"/>
      <c r="AN371" s="722"/>
      <c r="AO371" s="722"/>
      <c r="AP371" s="722"/>
      <c r="AQ371" s="723">
        <v>0.23370104999999999</v>
      </c>
      <c r="AR371" s="722" t="s">
        <v>11585</v>
      </c>
      <c r="AS371" s="722"/>
      <c r="AT371" s="722"/>
      <c r="AU371" s="722"/>
      <c r="AV371" s="722"/>
      <c r="AW371" s="723"/>
      <c r="AX371" s="722"/>
      <c r="AY371" s="722"/>
      <c r="AZ371" s="727">
        <v>46813</v>
      </c>
      <c r="BA371" s="722"/>
      <c r="BB371" s="722" t="s">
        <v>13133</v>
      </c>
      <c r="BC371" s="722" t="s">
        <v>11644</v>
      </c>
      <c r="BD371" s="722"/>
      <c r="BE371" s="722"/>
      <c r="BG371" s="722"/>
      <c r="BH371" s="722"/>
      <c r="BI371" s="722"/>
      <c r="BJ371" s="722"/>
      <c r="BK371" s="722" t="s">
        <v>11593</v>
      </c>
      <c r="BL371" s="722"/>
      <c r="BM371" s="722" t="s">
        <v>11593</v>
      </c>
      <c r="BN371" s="722" t="s">
        <v>11593</v>
      </c>
      <c r="BO371" s="722"/>
      <c r="BP371" s="722"/>
      <c r="BQ371" s="722"/>
      <c r="BR371" s="722"/>
      <c r="BS371" s="722"/>
      <c r="BT371" s="722"/>
      <c r="BU371" s="722"/>
      <c r="BV371" s="722"/>
      <c r="BW371" s="722"/>
      <c r="BX371" s="722"/>
    </row>
    <row r="372" spans="2:76" ht="15" x14ac:dyDescent="0.2">
      <c r="B372" s="742" t="s">
        <v>13136</v>
      </c>
      <c r="C372" s="742" t="s">
        <v>12713</v>
      </c>
      <c r="D372" s="712" t="s">
        <v>13137</v>
      </c>
      <c r="E372" s="713" t="s">
        <v>13138</v>
      </c>
      <c r="F372" s="714" t="s">
        <v>11605</v>
      </c>
      <c r="G372" s="715" t="s">
        <v>176</v>
      </c>
      <c r="H372" s="715">
        <v>3</v>
      </c>
      <c r="I372" s="720">
        <v>0</v>
      </c>
      <c r="J372" s="720">
        <v>0</v>
      </c>
      <c r="K372" s="720">
        <v>2.710649E-2</v>
      </c>
      <c r="L372" s="720">
        <v>0.27032075</v>
      </c>
      <c r="M372" s="720">
        <v>0.46148847999999998</v>
      </c>
      <c r="N372" s="720">
        <v>0.32921819000000002</v>
      </c>
      <c r="O372" s="720">
        <v>0</v>
      </c>
      <c r="Q372" s="720">
        <v>0</v>
      </c>
      <c r="R372" s="720">
        <v>0</v>
      </c>
      <c r="S372" s="720">
        <v>0</v>
      </c>
      <c r="T372" s="720">
        <v>0</v>
      </c>
      <c r="U372" s="720">
        <v>0</v>
      </c>
      <c r="V372" s="720">
        <v>7.2738506250974417E-5</v>
      </c>
      <c r="W372" s="720">
        <v>1.9850248506250976E-2</v>
      </c>
      <c r="Y372" s="722">
        <v>1608.41</v>
      </c>
      <c r="Z372" s="722">
        <v>0</v>
      </c>
      <c r="AA372" s="722">
        <v>1608.41</v>
      </c>
      <c r="AB372" s="722">
        <v>0</v>
      </c>
      <c r="AC372" s="722">
        <v>20.5</v>
      </c>
      <c r="AD372" s="722" t="s">
        <v>11354</v>
      </c>
      <c r="AE372" s="722" t="s">
        <v>11358</v>
      </c>
      <c r="AF372" s="722" t="s">
        <v>11354</v>
      </c>
      <c r="AG372" s="722" t="s">
        <v>13139</v>
      </c>
      <c r="AH372" s="722">
        <v>2300</v>
      </c>
      <c r="AI372" s="722">
        <v>2300.3000000000002</v>
      </c>
      <c r="AJ372" s="722">
        <v>3078</v>
      </c>
      <c r="AK372" s="722">
        <v>10000</v>
      </c>
      <c r="AL372" s="722">
        <v>10580</v>
      </c>
      <c r="AM372" s="722">
        <v>10</v>
      </c>
      <c r="AN372" s="722"/>
      <c r="AO372" s="722">
        <v>6</v>
      </c>
      <c r="AP372" s="722">
        <v>6</v>
      </c>
      <c r="AQ372" s="723"/>
      <c r="AR372" s="722" t="s">
        <v>11670</v>
      </c>
      <c r="AS372" s="722"/>
      <c r="AT372" s="722"/>
      <c r="AU372" s="722"/>
      <c r="AV372" s="722"/>
      <c r="AW372" s="723"/>
      <c r="AX372" s="722"/>
      <c r="AY372" s="722"/>
      <c r="AZ372" s="727">
        <v>47543</v>
      </c>
      <c r="BA372" s="722"/>
      <c r="BB372" s="722" t="s">
        <v>13140</v>
      </c>
      <c r="BC372" s="722"/>
      <c r="BD372" s="722"/>
      <c r="BE372" s="722"/>
      <c r="BG372" s="722">
        <v>52</v>
      </c>
      <c r="BH372" s="722">
        <v>45</v>
      </c>
      <c r="BI372" s="722">
        <v>16</v>
      </c>
      <c r="BJ372" s="722">
        <v>25</v>
      </c>
      <c r="BK372" s="722">
        <v>12</v>
      </c>
      <c r="BL372" s="722">
        <v>10</v>
      </c>
      <c r="BM372" s="722">
        <v>12</v>
      </c>
      <c r="BN372" s="722">
        <v>12</v>
      </c>
      <c r="BO372" s="722">
        <v>0</v>
      </c>
      <c r="BP372" s="722">
        <v>0</v>
      </c>
      <c r="BQ372" s="722">
        <v>0</v>
      </c>
      <c r="BR372" s="722">
        <v>5.125</v>
      </c>
      <c r="BS372" s="722">
        <v>20.5</v>
      </c>
      <c r="BT372" s="722">
        <v>20.5</v>
      </c>
      <c r="BU372" s="722">
        <v>20.5</v>
      </c>
      <c r="BV372" s="722">
        <v>20.5</v>
      </c>
      <c r="BW372" s="722">
        <v>20.5</v>
      </c>
      <c r="BX372" s="722">
        <v>20.5</v>
      </c>
    </row>
    <row r="373" spans="2:76" ht="75" x14ac:dyDescent="0.2">
      <c r="B373" s="742" t="s">
        <v>13141</v>
      </c>
      <c r="C373" s="742" t="s">
        <v>12725</v>
      </c>
      <c r="D373" s="712" t="s">
        <v>13142</v>
      </c>
      <c r="E373" s="713" t="s">
        <v>13143</v>
      </c>
      <c r="F373" s="714" t="s">
        <v>11605</v>
      </c>
      <c r="G373" s="715" t="s">
        <v>176</v>
      </c>
      <c r="H373" s="715">
        <v>3</v>
      </c>
      <c r="I373" s="720">
        <v>1.69528999</v>
      </c>
      <c r="J373" s="720">
        <v>1.5393789300000003</v>
      </c>
      <c r="K373" s="720">
        <v>0</v>
      </c>
      <c r="L373" s="720">
        <v>0</v>
      </c>
      <c r="M373" s="720">
        <v>0</v>
      </c>
      <c r="N373" s="720">
        <v>0</v>
      </c>
      <c r="O373" s="720">
        <v>0</v>
      </c>
      <c r="Q373" s="720">
        <v>0</v>
      </c>
      <c r="R373" s="720">
        <v>0</v>
      </c>
      <c r="S373" s="720">
        <v>0</v>
      </c>
      <c r="T373" s="720">
        <v>0</v>
      </c>
      <c r="U373" s="720">
        <v>0</v>
      </c>
      <c r="V373" s="720">
        <v>4.8838300552951522E-4</v>
      </c>
      <c r="W373" s="720">
        <v>6.1036023005529509E-2</v>
      </c>
      <c r="Y373" s="722">
        <v>6045.6</v>
      </c>
      <c r="Z373" s="722">
        <v>0</v>
      </c>
      <c r="AA373" s="722">
        <v>6045.6</v>
      </c>
      <c r="AB373" s="722">
        <v>0</v>
      </c>
      <c r="AC373" s="722">
        <v>80</v>
      </c>
      <c r="AD373" s="722" t="s">
        <v>11354</v>
      </c>
      <c r="AE373" s="722" t="s">
        <v>11354</v>
      </c>
      <c r="AF373" s="722" t="s">
        <v>11354</v>
      </c>
      <c r="AG373" s="722" t="s">
        <v>13144</v>
      </c>
      <c r="AH373" s="722">
        <v>54.2</v>
      </c>
      <c r="AI373" s="722">
        <v>68.3</v>
      </c>
      <c r="AJ373" s="722">
        <v>83</v>
      </c>
      <c r="AK373" s="722" t="s">
        <v>9134</v>
      </c>
      <c r="AL373" s="732">
        <v>0</v>
      </c>
      <c r="AM373" s="722">
        <v>10</v>
      </c>
      <c r="AN373" s="722"/>
      <c r="AO373" s="722">
        <v>10</v>
      </c>
      <c r="AP373" s="722"/>
      <c r="AQ373" s="723"/>
      <c r="AR373" s="722" t="s">
        <v>11585</v>
      </c>
      <c r="AS373" s="722"/>
      <c r="AT373" s="722"/>
      <c r="AU373" s="722"/>
      <c r="AV373" s="722"/>
      <c r="AW373" s="723"/>
      <c r="AX373" s="722"/>
      <c r="AY373" s="722"/>
      <c r="AZ373" s="727">
        <v>46082</v>
      </c>
      <c r="BA373" s="722"/>
      <c r="BB373" s="722" t="s">
        <v>13145</v>
      </c>
      <c r="BC373" s="722" t="s">
        <v>11587</v>
      </c>
      <c r="BD373" s="722"/>
      <c r="BE373" s="732" t="s">
        <v>11840</v>
      </c>
      <c r="BG373" s="722" t="s">
        <v>9134</v>
      </c>
      <c r="BH373" s="722" t="s">
        <v>9134</v>
      </c>
      <c r="BI373" s="722" t="s">
        <v>9134</v>
      </c>
      <c r="BJ373" s="722">
        <v>131</v>
      </c>
      <c r="BK373" s="722">
        <v>90</v>
      </c>
      <c r="BL373" s="722">
        <v>10</v>
      </c>
      <c r="BM373" s="722">
        <v>90</v>
      </c>
      <c r="BN373" s="722">
        <v>90</v>
      </c>
      <c r="BO373" s="722">
        <v>0</v>
      </c>
      <c r="BP373" s="722">
        <v>0</v>
      </c>
      <c r="BQ373" s="722">
        <v>0</v>
      </c>
      <c r="BR373" s="722">
        <v>0</v>
      </c>
      <c r="BS373" s="722">
        <v>0</v>
      </c>
      <c r="BT373" s="722">
        <v>20</v>
      </c>
      <c r="BU373" s="722">
        <v>80</v>
      </c>
      <c r="BV373" s="722">
        <v>80</v>
      </c>
      <c r="BW373" s="722">
        <v>80</v>
      </c>
      <c r="BX373" s="722">
        <v>80</v>
      </c>
    </row>
    <row r="374" spans="2:76" ht="30" x14ac:dyDescent="0.2">
      <c r="B374" s="742" t="s">
        <v>13141</v>
      </c>
      <c r="C374" s="742" t="s">
        <v>12725</v>
      </c>
      <c r="D374" s="712" t="s">
        <v>13142</v>
      </c>
      <c r="E374" s="713" t="s">
        <v>13146</v>
      </c>
      <c r="F374" s="714" t="s">
        <v>11592</v>
      </c>
      <c r="G374" s="715" t="s">
        <v>176</v>
      </c>
      <c r="H374" s="715">
        <v>3</v>
      </c>
      <c r="I374" s="720">
        <v>0</v>
      </c>
      <c r="J374" s="720">
        <v>0</v>
      </c>
      <c r="K374" s="720">
        <v>1.0388399999999999E-3</v>
      </c>
      <c r="L374" s="720">
        <v>9.6512870000000001E-2</v>
      </c>
      <c r="M374" s="720">
        <v>0.11501051</v>
      </c>
      <c r="N374" s="720">
        <v>4.3818870000000003E-2</v>
      </c>
      <c r="O374" s="720">
        <v>0</v>
      </c>
      <c r="Q374" s="720">
        <v>0</v>
      </c>
      <c r="R374" s="720">
        <v>0</v>
      </c>
      <c r="S374" s="720">
        <v>0</v>
      </c>
      <c r="T374" s="720">
        <v>0</v>
      </c>
      <c r="U374" s="720">
        <v>4.1880000000000006E-5</v>
      </c>
      <c r="V374" s="720">
        <v>1.4241999999999998E-4</v>
      </c>
      <c r="W374" s="720">
        <v>2.0106E-4</v>
      </c>
      <c r="Y374" s="722">
        <v>0</v>
      </c>
      <c r="Z374" s="722"/>
      <c r="AA374" s="722"/>
      <c r="AB374" s="722"/>
      <c r="AC374" s="722"/>
      <c r="AD374" s="722" t="s">
        <v>11354</v>
      </c>
      <c r="AE374" s="722" t="s">
        <v>11354</v>
      </c>
      <c r="AF374" s="722" t="s">
        <v>11354</v>
      </c>
      <c r="AG374" s="722" t="s">
        <v>13144</v>
      </c>
      <c r="AH374" s="722"/>
      <c r="AI374" s="722"/>
      <c r="AJ374" s="722"/>
      <c r="AK374" s="722"/>
      <c r="AL374" s="722"/>
      <c r="AM374" s="722"/>
      <c r="AN374" s="722"/>
      <c r="AO374" s="722"/>
      <c r="AP374" s="722"/>
      <c r="AQ374" s="723">
        <v>0.25656538999999995</v>
      </c>
      <c r="AR374" s="722" t="s">
        <v>11585</v>
      </c>
      <c r="AS374" s="722"/>
      <c r="AT374" s="722"/>
      <c r="AU374" s="722"/>
      <c r="AV374" s="722"/>
      <c r="AW374" s="723"/>
      <c r="AX374" s="722"/>
      <c r="AY374" s="722"/>
      <c r="AZ374" s="727">
        <v>47543</v>
      </c>
      <c r="BA374" s="722"/>
      <c r="BB374" s="722" t="s">
        <v>13145</v>
      </c>
      <c r="BC374" s="722" t="s">
        <v>11610</v>
      </c>
      <c r="BD374" s="722"/>
      <c r="BE374" s="722"/>
      <c r="BG374" s="722"/>
      <c r="BH374" s="722"/>
      <c r="BI374" s="722"/>
      <c r="BJ374" s="722"/>
      <c r="BK374" s="722" t="s">
        <v>11593</v>
      </c>
      <c r="BL374" s="722"/>
      <c r="BM374" s="722" t="s">
        <v>11593</v>
      </c>
      <c r="BN374" s="722" t="s">
        <v>11593</v>
      </c>
      <c r="BO374" s="722"/>
      <c r="BP374" s="722"/>
      <c r="BQ374" s="722"/>
      <c r="BR374" s="722"/>
      <c r="BS374" s="722"/>
      <c r="BT374" s="722"/>
      <c r="BU374" s="722"/>
      <c r="BV374" s="722"/>
      <c r="BW374" s="722"/>
      <c r="BX374" s="722"/>
    </row>
    <row r="375" spans="2:76" ht="75" x14ac:dyDescent="0.2">
      <c r="B375" s="742" t="s">
        <v>13147</v>
      </c>
      <c r="C375" s="742" t="s">
        <v>12713</v>
      </c>
      <c r="D375" s="712" t="s">
        <v>13148</v>
      </c>
      <c r="E375" s="713" t="s">
        <v>13149</v>
      </c>
      <c r="F375" s="714" t="s">
        <v>11605</v>
      </c>
      <c r="G375" s="715" t="s">
        <v>176</v>
      </c>
      <c r="H375" s="715">
        <v>3</v>
      </c>
      <c r="I375" s="720">
        <v>0</v>
      </c>
      <c r="J375" s="720">
        <v>0</v>
      </c>
      <c r="K375" s="720">
        <v>1.0831105700000001</v>
      </c>
      <c r="L375" s="720">
        <v>3.07005244</v>
      </c>
      <c r="M375" s="720">
        <v>5.5882679199999998</v>
      </c>
      <c r="N375" s="720">
        <v>4.0779853800000003</v>
      </c>
      <c r="O375" s="720">
        <v>0</v>
      </c>
      <c r="Q375" s="720">
        <v>0</v>
      </c>
      <c r="R375" s="720">
        <v>0</v>
      </c>
      <c r="S375" s="720">
        <v>0</v>
      </c>
      <c r="T375" s="720">
        <v>0</v>
      </c>
      <c r="U375" s="720">
        <v>0</v>
      </c>
      <c r="V375" s="720">
        <v>4.2908591503997012E-4</v>
      </c>
      <c r="W375" s="720">
        <v>0.16446314591503997</v>
      </c>
      <c r="Y375" s="722">
        <v>9882</v>
      </c>
      <c r="Z375" s="722">
        <v>9882</v>
      </c>
      <c r="AA375" s="722">
        <v>0</v>
      </c>
      <c r="AB375" s="722">
        <v>0</v>
      </c>
      <c r="AC375" s="722">
        <v>25.5</v>
      </c>
      <c r="AD375" s="722" t="s">
        <v>11354</v>
      </c>
      <c r="AE375" s="722" t="s">
        <v>11358</v>
      </c>
      <c r="AF375" s="722" t="s">
        <v>11354</v>
      </c>
      <c r="AG375" s="722" t="s">
        <v>13150</v>
      </c>
      <c r="AH375" s="722">
        <v>133</v>
      </c>
      <c r="AI375" s="722">
        <v>133.19999999999999</v>
      </c>
      <c r="AJ375" s="722">
        <v>205</v>
      </c>
      <c r="AK375" s="722">
        <v>1032</v>
      </c>
      <c r="AL375" s="722">
        <v>1039</v>
      </c>
      <c r="AM375" s="722">
        <v>10</v>
      </c>
      <c r="AN375" s="722"/>
      <c r="AO375" s="722">
        <v>5</v>
      </c>
      <c r="AP375" s="732" t="s">
        <v>13151</v>
      </c>
      <c r="AQ375" s="723"/>
      <c r="AR375" s="722" t="s">
        <v>11585</v>
      </c>
      <c r="AS375" s="722">
        <v>177.4</v>
      </c>
      <c r="AT375" s="722" t="s">
        <v>12745</v>
      </c>
      <c r="AU375" s="723">
        <v>22.446242980000001</v>
      </c>
      <c r="AV375" s="722"/>
      <c r="AW375" s="723"/>
      <c r="AX375" s="722"/>
      <c r="AY375" s="722"/>
      <c r="AZ375" s="727">
        <v>47543</v>
      </c>
      <c r="BA375" s="722"/>
      <c r="BB375" s="722" t="s">
        <v>13152</v>
      </c>
      <c r="BC375" s="722"/>
      <c r="BD375" s="722"/>
      <c r="BE375" s="732" t="s">
        <v>11840</v>
      </c>
      <c r="BG375" s="722">
        <v>23</v>
      </c>
      <c r="BH375" s="722">
        <v>52</v>
      </c>
      <c r="BI375" s="722">
        <v>19</v>
      </c>
      <c r="BJ375" s="722">
        <v>47</v>
      </c>
      <c r="BK375" s="722">
        <v>49</v>
      </c>
      <c r="BL375" s="722">
        <v>10</v>
      </c>
      <c r="BM375" s="722">
        <v>49</v>
      </c>
      <c r="BN375" s="722">
        <v>49</v>
      </c>
      <c r="BO375" s="722">
        <v>0</v>
      </c>
      <c r="BP375" s="722">
        <v>0</v>
      </c>
      <c r="BQ375" s="722">
        <v>0</v>
      </c>
      <c r="BR375" s="722">
        <v>0</v>
      </c>
      <c r="BS375" s="722">
        <v>0</v>
      </c>
      <c r="BT375" s="722">
        <v>6.375</v>
      </c>
      <c r="BU375" s="722">
        <v>25.5</v>
      </c>
      <c r="BV375" s="722">
        <v>25.5</v>
      </c>
      <c r="BW375" s="722">
        <v>25.5</v>
      </c>
      <c r="BX375" s="722">
        <v>25.5</v>
      </c>
    </row>
    <row r="376" spans="2:76" ht="45" x14ac:dyDescent="0.2">
      <c r="B376" s="742" t="s">
        <v>13153</v>
      </c>
      <c r="C376" s="742" t="s">
        <v>12713</v>
      </c>
      <c r="D376" s="712" t="s">
        <v>13154</v>
      </c>
      <c r="E376" s="713" t="s">
        <v>13155</v>
      </c>
      <c r="F376" s="714" t="s">
        <v>13156</v>
      </c>
      <c r="G376" s="715" t="s">
        <v>176</v>
      </c>
      <c r="H376" s="715">
        <v>3</v>
      </c>
      <c r="I376" s="720">
        <v>0</v>
      </c>
      <c r="J376" s="720">
        <v>0.72372581999999996</v>
      </c>
      <c r="K376" s="720">
        <v>1.6886935600000001</v>
      </c>
      <c r="L376" s="720">
        <v>0</v>
      </c>
      <c r="M376" s="720">
        <v>0</v>
      </c>
      <c r="N376" s="720">
        <v>0</v>
      </c>
      <c r="O376" s="720">
        <v>0</v>
      </c>
      <c r="Q376" s="720">
        <v>0</v>
      </c>
      <c r="R376" s="720">
        <v>0</v>
      </c>
      <c r="S376" s="720">
        <v>3.0214960574057432E-3</v>
      </c>
      <c r="T376" s="720">
        <v>1.1008079124084903E-2</v>
      </c>
      <c r="U376" s="720">
        <v>1.5973169916570003E-2</v>
      </c>
      <c r="V376" s="720">
        <v>1.5973169916570003E-2</v>
      </c>
      <c r="W376" s="720">
        <v>1.5973169916570003E-2</v>
      </c>
      <c r="Y376" s="722">
        <v>3401</v>
      </c>
      <c r="Z376" s="722">
        <v>3401</v>
      </c>
      <c r="AA376" s="722">
        <v>0</v>
      </c>
      <c r="AB376" s="722">
        <v>0</v>
      </c>
      <c r="AC376" s="722"/>
      <c r="AD376" s="722" t="s">
        <v>11358</v>
      </c>
      <c r="AE376" s="722" t="s">
        <v>11358</v>
      </c>
      <c r="AF376" s="722" t="s">
        <v>11354</v>
      </c>
      <c r="AG376" s="722" t="s">
        <v>13157</v>
      </c>
      <c r="AH376" s="722">
        <v>202</v>
      </c>
      <c r="AI376" s="722"/>
      <c r="AJ376" s="722">
        <v>303.41466652777774</v>
      </c>
      <c r="AK376" s="722">
        <v>1695</v>
      </c>
      <c r="AL376" s="722">
        <v>1695</v>
      </c>
      <c r="AM376" s="722" t="s">
        <v>13158</v>
      </c>
      <c r="AN376" s="722"/>
      <c r="AO376" s="722">
        <v>6</v>
      </c>
      <c r="AP376" s="732">
        <v>6</v>
      </c>
      <c r="AQ376" s="723"/>
      <c r="AR376" s="722" t="s">
        <v>11585</v>
      </c>
      <c r="AS376" s="722"/>
      <c r="AT376" s="722"/>
      <c r="AU376" s="722"/>
      <c r="AV376" s="722"/>
      <c r="AW376" s="723"/>
      <c r="AX376" s="722"/>
      <c r="AY376" s="722"/>
      <c r="AZ376" s="727">
        <v>46447</v>
      </c>
      <c r="BA376" s="722"/>
      <c r="BB376" s="722" t="s">
        <v>13157</v>
      </c>
      <c r="BC376" s="722"/>
      <c r="BD376" s="722"/>
      <c r="BE376" s="732" t="s">
        <v>12868</v>
      </c>
      <c r="BG376" s="722" t="s">
        <v>9134</v>
      </c>
      <c r="BH376" s="722" t="s">
        <v>9134</v>
      </c>
      <c r="BI376" s="722">
        <v>0</v>
      </c>
      <c r="BJ376" s="722">
        <v>0</v>
      </c>
      <c r="BK376" s="732">
        <v>11</v>
      </c>
      <c r="BL376" s="732" t="s">
        <v>13158</v>
      </c>
      <c r="BM376" s="722"/>
      <c r="BN376" s="722"/>
      <c r="BO376" s="722">
        <v>0</v>
      </c>
      <c r="BP376" s="722">
        <v>0</v>
      </c>
      <c r="BQ376" s="722">
        <v>0</v>
      </c>
      <c r="BR376" s="722">
        <v>0</v>
      </c>
      <c r="BS376" s="722">
        <v>0</v>
      </c>
      <c r="BT376" s="722">
        <v>0</v>
      </c>
      <c r="BU376" s="722">
        <v>0</v>
      </c>
      <c r="BV376" s="722">
        <v>0</v>
      </c>
      <c r="BW376" s="722">
        <v>0</v>
      </c>
      <c r="BX376" s="722">
        <v>0</v>
      </c>
    </row>
    <row r="377" spans="2:76" ht="45" x14ac:dyDescent="0.2">
      <c r="B377" s="742" t="s">
        <v>13159</v>
      </c>
      <c r="C377" s="742" t="s">
        <v>12713</v>
      </c>
      <c r="D377" s="712" t="e">
        <v>#N/A</v>
      </c>
      <c r="E377" s="713" t="s">
        <v>13160</v>
      </c>
      <c r="F377" s="714" t="s">
        <v>13156</v>
      </c>
      <c r="G377" s="715" t="s">
        <v>176</v>
      </c>
      <c r="H377" s="715">
        <v>3</v>
      </c>
      <c r="I377" s="720">
        <v>0</v>
      </c>
      <c r="J377" s="720">
        <v>0.18267991</v>
      </c>
      <c r="K377" s="720">
        <v>0.42625315000000003</v>
      </c>
      <c r="L377" s="720">
        <v>0</v>
      </c>
      <c r="M377" s="720">
        <v>0</v>
      </c>
      <c r="N377" s="720">
        <v>0</v>
      </c>
      <c r="O377" s="720">
        <v>0</v>
      </c>
      <c r="Q377" s="720">
        <v>0</v>
      </c>
      <c r="R377" s="720">
        <v>0</v>
      </c>
      <c r="S377" s="720">
        <v>6.5583506701242524E-4</v>
      </c>
      <c r="T377" s="720">
        <v>2.6154957352837538E-3</v>
      </c>
      <c r="U377" s="720">
        <v>3.9193280298299993E-3</v>
      </c>
      <c r="V377" s="720">
        <v>3.9193280298299993E-3</v>
      </c>
      <c r="W377" s="720">
        <v>3.9193280298299993E-3</v>
      </c>
      <c r="Y377" s="722">
        <v>70</v>
      </c>
      <c r="Z377" s="722">
        <v>70</v>
      </c>
      <c r="AA377" s="722">
        <v>0</v>
      </c>
      <c r="AB377" s="722">
        <v>0</v>
      </c>
      <c r="AC377" s="722"/>
      <c r="AD377" s="722" t="s">
        <v>11358</v>
      </c>
      <c r="AE377" s="722" t="s">
        <v>11358</v>
      </c>
      <c r="AF377" s="722" t="s">
        <v>11354</v>
      </c>
      <c r="AG377" s="722" t="s">
        <v>13161</v>
      </c>
      <c r="AH377" s="722" t="s">
        <v>9134</v>
      </c>
      <c r="AI377" s="722"/>
      <c r="AJ377" s="722">
        <v>6.8434722222222213</v>
      </c>
      <c r="AK377" s="722" t="s">
        <v>9134</v>
      </c>
      <c r="AL377" s="722" t="s">
        <v>13162</v>
      </c>
      <c r="AM377" s="722" t="s">
        <v>13158</v>
      </c>
      <c r="AN377" s="722"/>
      <c r="AO377" s="722"/>
      <c r="AP377" s="722"/>
      <c r="AQ377" s="723"/>
      <c r="AR377" s="722" t="s">
        <v>11585</v>
      </c>
      <c r="AS377" s="722"/>
      <c r="AT377" s="722"/>
      <c r="AU377" s="722"/>
      <c r="AV377" s="722"/>
      <c r="AW377" s="723"/>
      <c r="AX377" s="722"/>
      <c r="AY377" s="722"/>
      <c r="AZ377" s="727">
        <v>46447</v>
      </c>
      <c r="BA377" s="722"/>
      <c r="BB377" s="722" t="s">
        <v>11593</v>
      </c>
      <c r="BC377" s="722"/>
      <c r="BD377" s="722"/>
      <c r="BE377" s="722"/>
      <c r="BG377" s="722" t="s">
        <v>9134</v>
      </c>
      <c r="BH377" s="722" t="s">
        <v>9134</v>
      </c>
      <c r="BI377" s="722" t="s">
        <v>9134</v>
      </c>
      <c r="BJ377" s="722" t="s">
        <v>10574</v>
      </c>
      <c r="BK377" s="732" t="s">
        <v>11593</v>
      </c>
      <c r="BL377" s="732" t="s">
        <v>13158</v>
      </c>
      <c r="BM377" s="722"/>
      <c r="BN377" s="722"/>
      <c r="BO377" s="722">
        <v>0</v>
      </c>
      <c r="BP377" s="722">
        <v>0</v>
      </c>
      <c r="BQ377" s="722">
        <v>0</v>
      </c>
      <c r="BR377" s="722">
        <v>0</v>
      </c>
      <c r="BS377" s="722">
        <v>0</v>
      </c>
      <c r="BT377" s="722">
        <v>0</v>
      </c>
      <c r="BU377" s="722">
        <v>0</v>
      </c>
      <c r="BV377" s="722">
        <v>0</v>
      </c>
      <c r="BW377" s="722">
        <v>0</v>
      </c>
      <c r="BX377" s="722">
        <v>0</v>
      </c>
    </row>
    <row r="378" spans="2:76" ht="75" x14ac:dyDescent="0.2">
      <c r="B378" s="742" t="s">
        <v>13163</v>
      </c>
      <c r="C378" s="742" t="s">
        <v>12713</v>
      </c>
      <c r="D378" s="712" t="s">
        <v>13148</v>
      </c>
      <c r="E378" s="713" t="s">
        <v>13164</v>
      </c>
      <c r="F378" s="714" t="s">
        <v>13156</v>
      </c>
      <c r="G378" s="715" t="s">
        <v>176</v>
      </c>
      <c r="H378" s="715">
        <v>3</v>
      </c>
      <c r="I378" s="720">
        <v>0</v>
      </c>
      <c r="J378" s="720">
        <v>0.39599203999999999</v>
      </c>
      <c r="K378" s="720">
        <v>0.92398141</v>
      </c>
      <c r="L378" s="720">
        <v>0</v>
      </c>
      <c r="M378" s="720">
        <v>0</v>
      </c>
      <c r="N378" s="720">
        <v>0</v>
      </c>
      <c r="O378" s="720">
        <v>0</v>
      </c>
      <c r="Q378" s="720">
        <v>0</v>
      </c>
      <c r="R378" s="720">
        <v>0</v>
      </c>
      <c r="S378" s="720">
        <v>3.9544856707334009E-3</v>
      </c>
      <c r="T378" s="720">
        <v>1.214740655116184E-2</v>
      </c>
      <c r="U378" s="720">
        <v>1.6385861067629997E-2</v>
      </c>
      <c r="V378" s="720">
        <v>1.6385861067629997E-2</v>
      </c>
      <c r="W378" s="720">
        <v>1.6385861067629997E-2</v>
      </c>
      <c r="Y378" s="722">
        <v>315</v>
      </c>
      <c r="Z378" s="722">
        <v>315</v>
      </c>
      <c r="AA378" s="722">
        <v>0</v>
      </c>
      <c r="AB378" s="722">
        <v>0</v>
      </c>
      <c r="AC378" s="722">
        <v>25.5</v>
      </c>
      <c r="AD378" s="722" t="s">
        <v>11354</v>
      </c>
      <c r="AE378" s="722" t="s">
        <v>11358</v>
      </c>
      <c r="AF378" s="722" t="s">
        <v>11354</v>
      </c>
      <c r="AG378" s="722" t="s">
        <v>13150</v>
      </c>
      <c r="AH378" s="722">
        <v>133</v>
      </c>
      <c r="AI378" s="722">
        <v>133.19999999999999</v>
      </c>
      <c r="AJ378" s="722">
        <v>205</v>
      </c>
      <c r="AK378" s="722">
        <v>1032</v>
      </c>
      <c r="AL378" s="722">
        <v>1032</v>
      </c>
      <c r="AM378" s="722" t="s">
        <v>13158</v>
      </c>
      <c r="AN378" s="722"/>
      <c r="AO378" s="722">
        <v>5</v>
      </c>
      <c r="AP378" s="732" t="s">
        <v>13151</v>
      </c>
      <c r="AQ378" s="723"/>
      <c r="AR378" s="722" t="s">
        <v>11585</v>
      </c>
      <c r="AS378" s="722"/>
      <c r="AT378" s="722"/>
      <c r="AU378" s="722"/>
      <c r="AV378" s="722"/>
      <c r="AW378" s="723"/>
      <c r="AX378" s="722"/>
      <c r="AY378" s="722"/>
      <c r="AZ378" s="727">
        <v>46447</v>
      </c>
      <c r="BA378" s="722"/>
      <c r="BB378" s="722" t="s">
        <v>13152</v>
      </c>
      <c r="BC378" s="722"/>
      <c r="BD378" s="722"/>
      <c r="BE378" s="732" t="s">
        <v>11840</v>
      </c>
      <c r="BG378" s="722">
        <v>23</v>
      </c>
      <c r="BH378" s="722">
        <v>52</v>
      </c>
      <c r="BI378" s="722">
        <v>19</v>
      </c>
      <c r="BJ378" s="722">
        <v>47</v>
      </c>
      <c r="BK378" s="722">
        <v>49</v>
      </c>
      <c r="BL378" s="722">
        <v>10</v>
      </c>
      <c r="BM378" s="722"/>
      <c r="BN378" s="722"/>
      <c r="BO378" s="722">
        <v>0</v>
      </c>
      <c r="BP378" s="722">
        <v>0</v>
      </c>
      <c r="BQ378" s="722">
        <v>6.375</v>
      </c>
      <c r="BR378" s="722">
        <v>25.5</v>
      </c>
      <c r="BS378" s="722">
        <v>25.5</v>
      </c>
      <c r="BT378" s="722">
        <v>25.5</v>
      </c>
      <c r="BU378" s="722">
        <v>25.5</v>
      </c>
      <c r="BV378" s="722">
        <v>25.5</v>
      </c>
      <c r="BW378" s="722">
        <v>25.5</v>
      </c>
      <c r="BX378" s="722">
        <v>25.5</v>
      </c>
    </row>
    <row r="379" spans="2:76" ht="75" x14ac:dyDescent="0.2">
      <c r="B379" s="742" t="s">
        <v>13165</v>
      </c>
      <c r="C379" s="742" t="s">
        <v>12713</v>
      </c>
      <c r="D379" s="712" t="e">
        <v>#N/A</v>
      </c>
      <c r="E379" s="713" t="s">
        <v>13166</v>
      </c>
      <c r="F379" s="714" t="s">
        <v>13156</v>
      </c>
      <c r="G379" s="715" t="s">
        <v>176</v>
      </c>
      <c r="H379" s="715">
        <v>3</v>
      </c>
      <c r="I379" s="720">
        <v>0</v>
      </c>
      <c r="J379" s="720">
        <v>0.17400599999999999</v>
      </c>
      <c r="K379" s="720">
        <v>0.40601401000000004</v>
      </c>
      <c r="L379" s="720">
        <v>0</v>
      </c>
      <c r="M379" s="720">
        <v>0</v>
      </c>
      <c r="N379" s="720">
        <v>0</v>
      </c>
      <c r="O379" s="720">
        <v>0</v>
      </c>
      <c r="Q379" s="720">
        <v>0</v>
      </c>
      <c r="R379" s="720">
        <v>0</v>
      </c>
      <c r="S379" s="720">
        <v>4.2525061720204236E-4</v>
      </c>
      <c r="T379" s="720">
        <v>1.8963954655820481E-3</v>
      </c>
      <c r="U379" s="720">
        <v>2.9422925873599996E-3</v>
      </c>
      <c r="V379" s="720">
        <v>2.9422925873599996E-3</v>
      </c>
      <c r="W379" s="720">
        <v>2.9422925873599996E-3</v>
      </c>
      <c r="Y379" s="722">
        <v>50</v>
      </c>
      <c r="Z379" s="722">
        <v>50</v>
      </c>
      <c r="AA379" s="722">
        <v>0</v>
      </c>
      <c r="AB379" s="722">
        <v>0</v>
      </c>
      <c r="AC379" s="722"/>
      <c r="AD379" s="722" t="s">
        <v>11358</v>
      </c>
      <c r="AE379" s="722" t="s">
        <v>11358</v>
      </c>
      <c r="AF379" s="722" t="s">
        <v>11354</v>
      </c>
      <c r="AG379" s="722" t="s">
        <v>13167</v>
      </c>
      <c r="AH379" s="722" t="s">
        <v>13168</v>
      </c>
      <c r="AI379" s="722"/>
      <c r="AJ379" s="722">
        <v>5.367237499999999</v>
      </c>
      <c r="AK379" s="722" t="s">
        <v>9134</v>
      </c>
      <c r="AL379" s="722">
        <v>0</v>
      </c>
      <c r="AM379" s="722" t="s">
        <v>13158</v>
      </c>
      <c r="AN379" s="722"/>
      <c r="AO379" s="722">
        <v>25</v>
      </c>
      <c r="AP379" s="732" t="s">
        <v>13169</v>
      </c>
      <c r="AQ379" s="723"/>
      <c r="AR379" s="722" t="s">
        <v>11585</v>
      </c>
      <c r="AS379" s="722"/>
      <c r="AT379" s="722"/>
      <c r="AU379" s="722"/>
      <c r="AV379" s="722"/>
      <c r="AW379" s="723"/>
      <c r="AX379" s="722"/>
      <c r="AY379" s="722"/>
      <c r="AZ379" s="727">
        <v>46447</v>
      </c>
      <c r="BA379" s="722"/>
      <c r="BB379" s="722" t="s">
        <v>13170</v>
      </c>
      <c r="BC379" s="722"/>
      <c r="BD379" s="722"/>
      <c r="BE379" s="732" t="s">
        <v>11840</v>
      </c>
      <c r="BG379" s="722" t="s">
        <v>9134</v>
      </c>
      <c r="BH379" s="722" t="s">
        <v>9134</v>
      </c>
      <c r="BI379" s="722" t="s">
        <v>9134</v>
      </c>
      <c r="BJ379" s="722">
        <v>72</v>
      </c>
      <c r="BK379" s="732">
        <v>20</v>
      </c>
      <c r="BL379" s="732" t="s">
        <v>13158</v>
      </c>
      <c r="BM379" s="722"/>
      <c r="BN379" s="722"/>
      <c r="BO379" s="722">
        <v>0</v>
      </c>
      <c r="BP379" s="722">
        <v>0</v>
      </c>
      <c r="BQ379" s="722">
        <v>0</v>
      </c>
      <c r="BR379" s="722">
        <v>0</v>
      </c>
      <c r="BS379" s="722">
        <v>0</v>
      </c>
      <c r="BT379" s="722">
        <v>0</v>
      </c>
      <c r="BU379" s="722">
        <v>0</v>
      </c>
      <c r="BV379" s="722">
        <v>0</v>
      </c>
      <c r="BW379" s="722">
        <v>0</v>
      </c>
      <c r="BX379" s="722">
        <v>0</v>
      </c>
    </row>
    <row r="380" spans="2:76" ht="75" x14ac:dyDescent="0.2">
      <c r="B380" s="742" t="s">
        <v>13171</v>
      </c>
      <c r="C380" s="742" t="s">
        <v>12713</v>
      </c>
      <c r="D380" s="712" t="s">
        <v>13172</v>
      </c>
      <c r="E380" s="713" t="s">
        <v>13173</v>
      </c>
      <c r="F380" s="714" t="s">
        <v>13156</v>
      </c>
      <c r="G380" s="715" t="s">
        <v>176</v>
      </c>
      <c r="H380" s="715">
        <v>3</v>
      </c>
      <c r="I380" s="720">
        <v>0</v>
      </c>
      <c r="J380" s="720">
        <v>0.21635921</v>
      </c>
      <c r="K380" s="720">
        <v>0.50483815999999992</v>
      </c>
      <c r="L380" s="720">
        <v>0</v>
      </c>
      <c r="M380" s="720">
        <v>0</v>
      </c>
      <c r="N380" s="720">
        <v>0</v>
      </c>
      <c r="O380" s="720">
        <v>0</v>
      </c>
      <c r="Q380" s="720">
        <v>0</v>
      </c>
      <c r="R380" s="720">
        <v>0</v>
      </c>
      <c r="S380" s="720">
        <v>3.7323603110296221E-4</v>
      </c>
      <c r="T380" s="720">
        <v>1.9048411134119951E-3</v>
      </c>
      <c r="U380" s="720">
        <v>3.0632150383600003E-3</v>
      </c>
      <c r="V380" s="720">
        <v>3.0632150383600003E-3</v>
      </c>
      <c r="W380" s="720">
        <v>3.0632150383600003E-3</v>
      </c>
      <c r="Y380" s="722">
        <v>259</v>
      </c>
      <c r="Z380" s="722">
        <v>259</v>
      </c>
      <c r="AA380" s="722">
        <v>0</v>
      </c>
      <c r="AB380" s="722">
        <v>0</v>
      </c>
      <c r="AC380" s="722"/>
      <c r="AD380" s="722" t="s">
        <v>11358</v>
      </c>
      <c r="AE380" s="722" t="s">
        <v>11358</v>
      </c>
      <c r="AF380" s="722" t="s">
        <v>11354</v>
      </c>
      <c r="AG380" s="722" t="s">
        <v>13174</v>
      </c>
      <c r="AH380" s="722">
        <v>24</v>
      </c>
      <c r="AI380" s="722"/>
      <c r="AJ380" s="722">
        <v>38.607666333333334</v>
      </c>
      <c r="AK380" s="722">
        <v>208</v>
      </c>
      <c r="AL380" s="722">
        <v>208</v>
      </c>
      <c r="AM380" s="722" t="s">
        <v>13158</v>
      </c>
      <c r="AN380" s="722"/>
      <c r="AO380" s="722">
        <v>6</v>
      </c>
      <c r="AP380" s="732" t="s">
        <v>13175</v>
      </c>
      <c r="AQ380" s="723"/>
      <c r="AR380" s="722" t="s">
        <v>11585</v>
      </c>
      <c r="AS380" s="722"/>
      <c r="AT380" s="722"/>
      <c r="AU380" s="722"/>
      <c r="AV380" s="722"/>
      <c r="AW380" s="723"/>
      <c r="AX380" s="722"/>
      <c r="AY380" s="722"/>
      <c r="AZ380" s="727">
        <v>46447</v>
      </c>
      <c r="BA380" s="722"/>
      <c r="BB380" s="722" t="s">
        <v>13176</v>
      </c>
      <c r="BC380" s="722"/>
      <c r="BD380" s="722"/>
      <c r="BE380" s="732" t="s">
        <v>11840</v>
      </c>
      <c r="BG380" s="722" t="s">
        <v>9134</v>
      </c>
      <c r="BH380" s="722">
        <v>25</v>
      </c>
      <c r="BI380" s="722">
        <v>15</v>
      </c>
      <c r="BJ380" s="722">
        <v>37</v>
      </c>
      <c r="BK380" s="732">
        <v>365</v>
      </c>
      <c r="BL380" s="732" t="s">
        <v>13158</v>
      </c>
      <c r="BM380" s="722"/>
      <c r="BN380" s="722"/>
      <c r="BO380" s="722">
        <v>0</v>
      </c>
      <c r="BP380" s="722">
        <v>0</v>
      </c>
      <c r="BQ380" s="722">
        <v>0</v>
      </c>
      <c r="BR380" s="722">
        <v>0</v>
      </c>
      <c r="BS380" s="722">
        <v>0</v>
      </c>
      <c r="BT380" s="722">
        <v>0</v>
      </c>
      <c r="BU380" s="722">
        <v>0</v>
      </c>
      <c r="BV380" s="722">
        <v>0</v>
      </c>
      <c r="BW380" s="722">
        <v>0</v>
      </c>
      <c r="BX380" s="722">
        <v>0</v>
      </c>
    </row>
    <row r="381" spans="2:76" ht="45" x14ac:dyDescent="0.2">
      <c r="B381" s="742" t="s">
        <v>13177</v>
      </c>
      <c r="C381" s="742" t="s">
        <v>12713</v>
      </c>
      <c r="D381" s="712" t="s">
        <v>13178</v>
      </c>
      <c r="E381" s="713" t="s">
        <v>13179</v>
      </c>
      <c r="F381" s="714" t="s">
        <v>13156</v>
      </c>
      <c r="G381" s="715" t="s">
        <v>176</v>
      </c>
      <c r="H381" s="715">
        <v>3</v>
      </c>
      <c r="I381" s="720">
        <v>0</v>
      </c>
      <c r="J381" s="720">
        <v>0.20079379999999999</v>
      </c>
      <c r="K381" s="720">
        <v>0.46851885999999998</v>
      </c>
      <c r="L381" s="720">
        <v>0</v>
      </c>
      <c r="M381" s="720">
        <v>0</v>
      </c>
      <c r="N381" s="720">
        <v>0</v>
      </c>
      <c r="O381" s="720">
        <v>0</v>
      </c>
      <c r="Q381" s="720">
        <v>0</v>
      </c>
      <c r="R381" s="720">
        <v>0</v>
      </c>
      <c r="S381" s="720">
        <v>5.620641669649676E-4</v>
      </c>
      <c r="T381" s="720">
        <v>2.4020492566783876E-3</v>
      </c>
      <c r="U381" s="720">
        <v>3.6799732341400012E-3</v>
      </c>
      <c r="V381" s="720">
        <v>3.6799732341400012E-3</v>
      </c>
      <c r="W381" s="720">
        <v>3.6799732341400012E-3</v>
      </c>
      <c r="Y381" s="722">
        <v>79</v>
      </c>
      <c r="Z381" s="722">
        <v>79</v>
      </c>
      <c r="AA381" s="722">
        <v>0</v>
      </c>
      <c r="AB381" s="722">
        <v>0</v>
      </c>
      <c r="AC381" s="722"/>
      <c r="AD381" s="722" t="s">
        <v>11358</v>
      </c>
      <c r="AE381" s="722" t="s">
        <v>11358</v>
      </c>
      <c r="AF381" s="722" t="s">
        <v>11354</v>
      </c>
      <c r="AG381" s="722" t="s">
        <v>13180</v>
      </c>
      <c r="AH381" s="722">
        <v>46</v>
      </c>
      <c r="AI381" s="722"/>
      <c r="AJ381" s="722">
        <v>64.832696194444452</v>
      </c>
      <c r="AK381" s="722">
        <v>356</v>
      </c>
      <c r="AL381" s="722">
        <v>356</v>
      </c>
      <c r="AM381" s="722" t="s">
        <v>13158</v>
      </c>
      <c r="AN381" s="722"/>
      <c r="AO381" s="722">
        <v>6</v>
      </c>
      <c r="AP381" s="722">
        <v>6</v>
      </c>
      <c r="AQ381" s="723"/>
      <c r="AR381" s="722" t="s">
        <v>11585</v>
      </c>
      <c r="AS381" s="722"/>
      <c r="AT381" s="722"/>
      <c r="AU381" s="722"/>
      <c r="AV381" s="722"/>
      <c r="AW381" s="723"/>
      <c r="AX381" s="722"/>
      <c r="AY381" s="722"/>
      <c r="AZ381" s="727">
        <v>46447</v>
      </c>
      <c r="BA381" s="722"/>
      <c r="BB381" s="722" t="s">
        <v>13181</v>
      </c>
      <c r="BC381" s="722"/>
      <c r="BD381" s="722"/>
      <c r="BE381" s="722"/>
      <c r="BG381" s="722">
        <v>4</v>
      </c>
      <c r="BH381" s="722">
        <v>13</v>
      </c>
      <c r="BI381" s="722">
        <v>6</v>
      </c>
      <c r="BJ381" s="722">
        <v>14</v>
      </c>
      <c r="BK381" s="732" t="s">
        <v>9134</v>
      </c>
      <c r="BL381" s="732" t="s">
        <v>13158</v>
      </c>
      <c r="BM381" s="722"/>
      <c r="BN381" s="722"/>
      <c r="BO381" s="722">
        <v>0</v>
      </c>
      <c r="BP381" s="722">
        <v>0</v>
      </c>
      <c r="BQ381" s="722">
        <v>0</v>
      </c>
      <c r="BR381" s="722">
        <v>0</v>
      </c>
      <c r="BS381" s="722">
        <v>0</v>
      </c>
      <c r="BT381" s="722">
        <v>0</v>
      </c>
      <c r="BU381" s="722">
        <v>0</v>
      </c>
      <c r="BV381" s="722">
        <v>0</v>
      </c>
      <c r="BW381" s="722">
        <v>0</v>
      </c>
      <c r="BX381" s="722">
        <v>0</v>
      </c>
    </row>
    <row r="382" spans="2:76" ht="75" x14ac:dyDescent="0.2">
      <c r="B382" s="742" t="s">
        <v>13182</v>
      </c>
      <c r="C382" s="742" t="s">
        <v>12713</v>
      </c>
      <c r="D382" s="712" t="e">
        <v>#N/A</v>
      </c>
      <c r="E382" s="713" t="s">
        <v>13183</v>
      </c>
      <c r="F382" s="714" t="s">
        <v>13156</v>
      </c>
      <c r="G382" s="715" t="s">
        <v>176</v>
      </c>
      <c r="H382" s="715">
        <v>3</v>
      </c>
      <c r="I382" s="720">
        <v>0</v>
      </c>
      <c r="J382" s="720">
        <v>0.51085048</v>
      </c>
      <c r="K382" s="720">
        <v>1.1919844399999999</v>
      </c>
      <c r="L382" s="720">
        <v>0</v>
      </c>
      <c r="M382" s="720">
        <v>0</v>
      </c>
      <c r="N382" s="720">
        <v>0</v>
      </c>
      <c r="O382" s="720">
        <v>0</v>
      </c>
      <c r="Q382" s="720">
        <v>0</v>
      </c>
      <c r="R382" s="720">
        <v>0</v>
      </c>
      <c r="S382" s="720">
        <v>2.9897143001992592E-3</v>
      </c>
      <c r="T382" s="720">
        <v>1.0272287382000781E-2</v>
      </c>
      <c r="U382" s="720">
        <v>1.4565162584739999E-2</v>
      </c>
      <c r="V382" s="720">
        <v>1.4565162584739999E-2</v>
      </c>
      <c r="W382" s="720">
        <v>1.4565162584739999E-2</v>
      </c>
      <c r="Y382" s="722">
        <v>1174</v>
      </c>
      <c r="Z382" s="722">
        <v>1174</v>
      </c>
      <c r="AA382" s="722">
        <v>0</v>
      </c>
      <c r="AB382" s="722">
        <v>0</v>
      </c>
      <c r="AC382" s="722"/>
      <c r="AD382" s="722" t="s">
        <v>11354</v>
      </c>
      <c r="AE382" s="722" t="s">
        <v>11358</v>
      </c>
      <c r="AF382" s="722" t="s">
        <v>11354</v>
      </c>
      <c r="AG382" s="722" t="s">
        <v>13184</v>
      </c>
      <c r="AH382" s="722" t="s">
        <v>13185</v>
      </c>
      <c r="AI382" s="722"/>
      <c r="AJ382" s="722">
        <v>225.43191330555553</v>
      </c>
      <c r="AK382" s="722">
        <v>1359</v>
      </c>
      <c r="AL382" s="722">
        <v>1359</v>
      </c>
      <c r="AM382" s="722" t="s">
        <v>13158</v>
      </c>
      <c r="AN382" s="722"/>
      <c r="AO382" s="722">
        <v>6</v>
      </c>
      <c r="AP382" s="732" t="s">
        <v>13186</v>
      </c>
      <c r="AQ382" s="723"/>
      <c r="AR382" s="722" t="s">
        <v>11585</v>
      </c>
      <c r="AS382" s="722"/>
      <c r="AT382" s="722"/>
      <c r="AU382" s="722"/>
      <c r="AV382" s="722"/>
      <c r="AW382" s="723"/>
      <c r="AX382" s="722"/>
      <c r="AY382" s="722"/>
      <c r="AZ382" s="727">
        <v>46447</v>
      </c>
      <c r="BA382" s="722"/>
      <c r="BB382" s="722" t="s">
        <v>13187</v>
      </c>
      <c r="BC382" s="722"/>
      <c r="BD382" s="722"/>
      <c r="BE382" s="732" t="s">
        <v>11840</v>
      </c>
      <c r="BG382" s="722" t="s">
        <v>9134</v>
      </c>
      <c r="BH382" s="722" t="s">
        <v>9134</v>
      </c>
      <c r="BI382" s="722" t="s">
        <v>9134</v>
      </c>
      <c r="BJ382" s="722">
        <v>18</v>
      </c>
      <c r="BK382" s="732">
        <v>0</v>
      </c>
      <c r="BL382" s="732" t="s">
        <v>13158</v>
      </c>
      <c r="BM382" s="722"/>
      <c r="BN382" s="722"/>
      <c r="BO382" s="722">
        <v>0</v>
      </c>
      <c r="BP382" s="722">
        <v>0</v>
      </c>
      <c r="BQ382" s="722">
        <v>0</v>
      </c>
      <c r="BR382" s="722">
        <v>0</v>
      </c>
      <c r="BS382" s="722">
        <v>0</v>
      </c>
      <c r="BT382" s="722">
        <v>0</v>
      </c>
      <c r="BU382" s="722">
        <v>0</v>
      </c>
      <c r="BV382" s="722">
        <v>0</v>
      </c>
      <c r="BW382" s="722">
        <v>0</v>
      </c>
      <c r="BX382" s="722">
        <v>0</v>
      </c>
    </row>
    <row r="383" spans="2:76" ht="30" x14ac:dyDescent="0.2">
      <c r="B383" s="742" t="s">
        <v>13188</v>
      </c>
      <c r="C383" s="742" t="s">
        <v>12713</v>
      </c>
      <c r="D383" s="712" t="s">
        <v>12720</v>
      </c>
      <c r="E383" s="713" t="s">
        <v>13189</v>
      </c>
      <c r="F383" s="714" t="s">
        <v>13156</v>
      </c>
      <c r="G383" s="715" t="s">
        <v>176</v>
      </c>
      <c r="H383" s="715">
        <v>3</v>
      </c>
      <c r="I383" s="720">
        <v>0</v>
      </c>
      <c r="J383" s="720">
        <v>0.55614597999999993</v>
      </c>
      <c r="K383" s="720">
        <v>1.2976739099999999</v>
      </c>
      <c r="L383" s="720">
        <v>0</v>
      </c>
      <c r="M383" s="720">
        <v>0</v>
      </c>
      <c r="N383" s="720">
        <v>0</v>
      </c>
      <c r="O383" s="720">
        <v>0</v>
      </c>
      <c r="Q383" s="720">
        <v>0</v>
      </c>
      <c r="R383" s="720">
        <v>0</v>
      </c>
      <c r="S383" s="720">
        <v>2.509867231002506E-3</v>
      </c>
      <c r="T383" s="720">
        <v>9.1922384484493542E-3</v>
      </c>
      <c r="U383" s="720">
        <v>1.3364738678939997E-2</v>
      </c>
      <c r="V383" s="720">
        <v>1.3364738678939997E-2</v>
      </c>
      <c r="W383" s="720">
        <v>1.3364738678939997E-2</v>
      </c>
      <c r="Y383" s="722">
        <v>1815</v>
      </c>
      <c r="Z383" s="722">
        <v>1815</v>
      </c>
      <c r="AA383" s="722">
        <v>0</v>
      </c>
      <c r="AB383" s="722">
        <v>0</v>
      </c>
      <c r="AC383" s="722">
        <v>355</v>
      </c>
      <c r="AD383" s="722" t="s">
        <v>11354</v>
      </c>
      <c r="AE383" s="722" t="s">
        <v>11358</v>
      </c>
      <c r="AF383" s="722" t="s">
        <v>11354</v>
      </c>
      <c r="AG383" s="722" t="s">
        <v>13190</v>
      </c>
      <c r="AH383" s="722">
        <v>148.69999999999999</v>
      </c>
      <c r="AI383" s="722"/>
      <c r="AJ383" s="722">
        <v>272.46272894444439</v>
      </c>
      <c r="AK383" s="722">
        <v>610</v>
      </c>
      <c r="AL383" s="722">
        <v>610</v>
      </c>
      <c r="AM383" s="722" t="s">
        <v>13158</v>
      </c>
      <c r="AN383" s="722"/>
      <c r="AO383" s="722">
        <v>6</v>
      </c>
      <c r="AP383" s="722">
        <v>6</v>
      </c>
      <c r="AQ383" s="723"/>
      <c r="AR383" s="722" t="s">
        <v>11585</v>
      </c>
      <c r="AS383" s="722"/>
      <c r="AT383" s="722"/>
      <c r="AU383" s="722"/>
      <c r="AV383" s="722"/>
      <c r="AW383" s="723"/>
      <c r="AX383" s="722"/>
      <c r="AY383" s="722"/>
      <c r="AZ383" s="727">
        <v>46447</v>
      </c>
      <c r="BA383" s="722"/>
      <c r="BB383" s="722" t="s">
        <v>12723</v>
      </c>
      <c r="BC383" s="722"/>
      <c r="BD383" s="722"/>
      <c r="BE383" s="722"/>
      <c r="BG383" s="722">
        <v>16</v>
      </c>
      <c r="BH383" s="722">
        <v>26</v>
      </c>
      <c r="BI383" s="722">
        <v>23</v>
      </c>
      <c r="BJ383" s="722">
        <v>3</v>
      </c>
      <c r="BK383" s="722">
        <v>365</v>
      </c>
      <c r="BL383" s="722">
        <v>10</v>
      </c>
      <c r="BM383" s="722"/>
      <c r="BN383" s="722"/>
      <c r="BO383" s="722">
        <v>0</v>
      </c>
      <c r="BP383" s="722">
        <v>0</v>
      </c>
      <c r="BQ383" s="722">
        <v>88.75</v>
      </c>
      <c r="BR383" s="722">
        <v>355</v>
      </c>
      <c r="BS383" s="722">
        <v>355</v>
      </c>
      <c r="BT383" s="722">
        <v>355</v>
      </c>
      <c r="BU383" s="722">
        <v>355</v>
      </c>
      <c r="BV383" s="722">
        <v>355</v>
      </c>
      <c r="BW383" s="722">
        <v>355</v>
      </c>
      <c r="BX383" s="722">
        <v>355</v>
      </c>
    </row>
    <row r="384" spans="2:76" ht="45" x14ac:dyDescent="0.2">
      <c r="B384" s="742" t="s">
        <v>13191</v>
      </c>
      <c r="C384" s="742" t="s">
        <v>12713</v>
      </c>
      <c r="D384" s="712" t="s">
        <v>13192</v>
      </c>
      <c r="E384" s="713" t="s">
        <v>13193</v>
      </c>
      <c r="F384" s="714" t="s">
        <v>13156</v>
      </c>
      <c r="G384" s="715" t="s">
        <v>176</v>
      </c>
      <c r="H384" s="715">
        <v>3</v>
      </c>
      <c r="I384" s="720">
        <v>0</v>
      </c>
      <c r="J384" s="720">
        <v>0.36772139000000004</v>
      </c>
      <c r="K384" s="720">
        <v>0.85801658999999997</v>
      </c>
      <c r="L384" s="720">
        <v>0</v>
      </c>
      <c r="M384" s="720">
        <v>0</v>
      </c>
      <c r="N384" s="720">
        <v>0</v>
      </c>
      <c r="O384" s="720">
        <v>0</v>
      </c>
      <c r="Q384" s="720">
        <v>0</v>
      </c>
      <c r="R384" s="720">
        <v>0</v>
      </c>
      <c r="S384" s="720">
        <v>8.633347433524241E-4</v>
      </c>
      <c r="T384" s="720">
        <v>3.807897912051778E-3</v>
      </c>
      <c r="U384" s="720">
        <v>5.8891380651399997E-3</v>
      </c>
      <c r="V384" s="720">
        <v>5.8891380651399997E-3</v>
      </c>
      <c r="W384" s="720">
        <v>5.8891380651399997E-3</v>
      </c>
      <c r="Y384" s="722">
        <v>1177</v>
      </c>
      <c r="Z384" s="722">
        <v>1177</v>
      </c>
      <c r="AA384" s="722">
        <v>0</v>
      </c>
      <c r="AB384" s="722">
        <v>0</v>
      </c>
      <c r="AC384" s="722"/>
      <c r="AD384" s="722" t="s">
        <v>11358</v>
      </c>
      <c r="AE384" s="722" t="s">
        <v>11358</v>
      </c>
      <c r="AF384" s="722" t="s">
        <v>11354</v>
      </c>
      <c r="AG384" s="722" t="s">
        <v>13194</v>
      </c>
      <c r="AH384" s="722">
        <v>92</v>
      </c>
      <c r="AI384" s="722"/>
      <c r="AJ384" s="722">
        <v>117.07794158333331</v>
      </c>
      <c r="AK384" s="722">
        <v>435</v>
      </c>
      <c r="AL384" s="722">
        <v>435</v>
      </c>
      <c r="AM384" s="722" t="s">
        <v>13158</v>
      </c>
      <c r="AN384" s="722"/>
      <c r="AO384" s="722">
        <v>6</v>
      </c>
      <c r="AP384" s="722">
        <v>6</v>
      </c>
      <c r="AQ384" s="723"/>
      <c r="AR384" s="722" t="s">
        <v>11585</v>
      </c>
      <c r="AS384" s="722"/>
      <c r="AT384" s="722"/>
      <c r="AU384" s="722"/>
      <c r="AV384" s="722"/>
      <c r="AW384" s="723"/>
      <c r="AX384" s="722"/>
      <c r="AY384" s="722"/>
      <c r="AZ384" s="727">
        <v>46447</v>
      </c>
      <c r="BA384" s="722"/>
      <c r="BB384" s="722" t="s">
        <v>13195</v>
      </c>
      <c r="BC384" s="722"/>
      <c r="BD384" s="722"/>
      <c r="BE384" s="722"/>
      <c r="BG384" s="722">
        <v>1</v>
      </c>
      <c r="BH384" s="722">
        <v>0</v>
      </c>
      <c r="BI384" s="722">
        <v>2</v>
      </c>
      <c r="BJ384" s="722">
        <v>0</v>
      </c>
      <c r="BK384" s="732">
        <v>365</v>
      </c>
      <c r="BL384" s="732" t="s">
        <v>13158</v>
      </c>
      <c r="BM384" s="722"/>
      <c r="BN384" s="722"/>
      <c r="BO384" s="722">
        <v>0</v>
      </c>
      <c r="BP384" s="722">
        <v>0</v>
      </c>
      <c r="BQ384" s="722">
        <v>0</v>
      </c>
      <c r="BR384" s="722">
        <v>0</v>
      </c>
      <c r="BS384" s="722">
        <v>0</v>
      </c>
      <c r="BT384" s="722">
        <v>0</v>
      </c>
      <c r="BU384" s="722">
        <v>0</v>
      </c>
      <c r="BV384" s="722">
        <v>0</v>
      </c>
      <c r="BW384" s="722">
        <v>0</v>
      </c>
      <c r="BX384" s="722">
        <v>0</v>
      </c>
    </row>
    <row r="385" spans="2:76" ht="45" x14ac:dyDescent="0.2">
      <c r="B385" s="742" t="s">
        <v>13196</v>
      </c>
      <c r="C385" s="742" t="s">
        <v>12713</v>
      </c>
      <c r="D385" s="712" t="s">
        <v>13197</v>
      </c>
      <c r="E385" s="713" t="s">
        <v>13198</v>
      </c>
      <c r="F385" s="714" t="s">
        <v>13156</v>
      </c>
      <c r="G385" s="715" t="s">
        <v>176</v>
      </c>
      <c r="H385" s="715">
        <v>3</v>
      </c>
      <c r="I385" s="720">
        <v>0</v>
      </c>
      <c r="J385" s="720">
        <v>0.26202368999999998</v>
      </c>
      <c r="K385" s="720">
        <v>0.61138859000000001</v>
      </c>
      <c r="L385" s="720">
        <v>0</v>
      </c>
      <c r="M385" s="720">
        <v>0</v>
      </c>
      <c r="N385" s="720">
        <v>0</v>
      </c>
      <c r="O385" s="720">
        <v>0</v>
      </c>
      <c r="Q385" s="720">
        <v>0</v>
      </c>
      <c r="R385" s="720">
        <v>0</v>
      </c>
      <c r="S385" s="720">
        <v>4.8586312672182065E-4</v>
      </c>
      <c r="T385" s="720">
        <v>2.3947434776540378E-3</v>
      </c>
      <c r="U385" s="720">
        <v>3.8177683376200001E-3</v>
      </c>
      <c r="V385" s="720">
        <v>3.8177683376200001E-3</v>
      </c>
      <c r="W385" s="720">
        <v>3.8177683376200001E-3</v>
      </c>
      <c r="Y385" s="722">
        <v>514</v>
      </c>
      <c r="Z385" s="722">
        <v>514</v>
      </c>
      <c r="AA385" s="722">
        <v>0</v>
      </c>
      <c r="AB385" s="722">
        <v>0</v>
      </c>
      <c r="AC385" s="722"/>
      <c r="AD385" s="722" t="s">
        <v>11358</v>
      </c>
      <c r="AE385" s="722" t="s">
        <v>11358</v>
      </c>
      <c r="AF385" s="722" t="s">
        <v>11354</v>
      </c>
      <c r="AG385" s="722" t="s">
        <v>13199</v>
      </c>
      <c r="AH385" s="722" t="s">
        <v>13200</v>
      </c>
      <c r="AI385" s="722"/>
      <c r="AJ385" s="722">
        <v>51.481643888888875</v>
      </c>
      <c r="AK385" s="722">
        <v>160</v>
      </c>
      <c r="AL385" s="722">
        <v>160</v>
      </c>
      <c r="AM385" s="722" t="s">
        <v>13158</v>
      </c>
      <c r="AN385" s="722"/>
      <c r="AO385" s="722">
        <v>6</v>
      </c>
      <c r="AP385" s="732">
        <v>6</v>
      </c>
      <c r="AQ385" s="723"/>
      <c r="AR385" s="722" t="s">
        <v>11585</v>
      </c>
      <c r="AS385" s="722"/>
      <c r="AT385" s="722"/>
      <c r="AU385" s="722"/>
      <c r="AV385" s="722"/>
      <c r="AW385" s="723"/>
      <c r="AX385" s="722"/>
      <c r="AY385" s="722"/>
      <c r="AZ385" s="727">
        <v>46447</v>
      </c>
      <c r="BA385" s="722"/>
      <c r="BB385" s="722" t="s">
        <v>13201</v>
      </c>
      <c r="BC385" s="722"/>
      <c r="BD385" s="722"/>
      <c r="BE385" s="732" t="s">
        <v>12868</v>
      </c>
      <c r="BG385" s="722" t="s">
        <v>9134</v>
      </c>
      <c r="BH385" s="722" t="s">
        <v>9134</v>
      </c>
      <c r="BI385" s="722">
        <v>12</v>
      </c>
      <c r="BJ385" s="722">
        <v>22</v>
      </c>
      <c r="BK385" s="732" t="s">
        <v>11593</v>
      </c>
      <c r="BL385" s="732" t="s">
        <v>13158</v>
      </c>
      <c r="BM385" s="722"/>
      <c r="BN385" s="722"/>
      <c r="BO385" s="722">
        <v>0</v>
      </c>
      <c r="BP385" s="722">
        <v>0</v>
      </c>
      <c r="BQ385" s="722">
        <v>0</v>
      </c>
      <c r="BR385" s="722">
        <v>0</v>
      </c>
      <c r="BS385" s="722">
        <v>0</v>
      </c>
      <c r="BT385" s="722">
        <v>0</v>
      </c>
      <c r="BU385" s="722">
        <v>0</v>
      </c>
      <c r="BV385" s="722">
        <v>0</v>
      </c>
      <c r="BW385" s="722">
        <v>0</v>
      </c>
      <c r="BX385" s="722">
        <v>0</v>
      </c>
    </row>
    <row r="386" spans="2:76" ht="45" x14ac:dyDescent="0.2">
      <c r="B386" s="742" t="s">
        <v>13202</v>
      </c>
      <c r="C386" s="742" t="s">
        <v>12713</v>
      </c>
      <c r="D386" s="712" t="s">
        <v>13203</v>
      </c>
      <c r="E386" s="713" t="s">
        <v>13204</v>
      </c>
      <c r="F386" s="714" t="s">
        <v>13156</v>
      </c>
      <c r="G386" s="715" t="s">
        <v>176</v>
      </c>
      <c r="H386" s="715">
        <v>3</v>
      </c>
      <c r="I386" s="720">
        <v>0</v>
      </c>
      <c r="J386" s="720">
        <v>1.0438797799999999</v>
      </c>
      <c r="K386" s="720">
        <v>2.43571947</v>
      </c>
      <c r="L386" s="720">
        <v>0</v>
      </c>
      <c r="M386" s="720">
        <v>0</v>
      </c>
      <c r="N386" s="720">
        <v>0</v>
      </c>
      <c r="O386" s="720">
        <v>0</v>
      </c>
      <c r="Q386" s="720">
        <v>0</v>
      </c>
      <c r="R386" s="720">
        <v>0</v>
      </c>
      <c r="S386" s="720">
        <v>2.8338245250357413E-2</v>
      </c>
      <c r="T386" s="720">
        <v>6.8264203822978334E-2</v>
      </c>
      <c r="U386" s="720">
        <v>7.9851945536010008E-2</v>
      </c>
      <c r="V386" s="720">
        <v>7.9851945536010008E-2</v>
      </c>
      <c r="W386" s="720">
        <v>7.9851945536010008E-2</v>
      </c>
      <c r="Y386" s="722">
        <v>5031</v>
      </c>
      <c r="Z386" s="722">
        <v>5031</v>
      </c>
      <c r="AA386" s="722">
        <v>0</v>
      </c>
      <c r="AB386" s="722">
        <v>0</v>
      </c>
      <c r="AC386" s="722"/>
      <c r="AD386" s="722" t="s">
        <v>11354</v>
      </c>
      <c r="AE386" s="722" t="s">
        <v>11358</v>
      </c>
      <c r="AF386" s="722" t="s">
        <v>11354</v>
      </c>
      <c r="AG386" s="722" t="s">
        <v>13205</v>
      </c>
      <c r="AH386" s="722">
        <v>1029</v>
      </c>
      <c r="AI386" s="722"/>
      <c r="AJ386" s="722">
        <v>1271.1537474999998</v>
      </c>
      <c r="AK386" s="722">
        <v>5885</v>
      </c>
      <c r="AL386" s="722">
        <v>5885</v>
      </c>
      <c r="AM386" s="722" t="s">
        <v>13158</v>
      </c>
      <c r="AN386" s="722"/>
      <c r="AO386" s="722">
        <v>12</v>
      </c>
      <c r="AP386" s="732">
        <v>12</v>
      </c>
      <c r="AQ386" s="723"/>
      <c r="AR386" s="722" t="s">
        <v>11585</v>
      </c>
      <c r="AS386" s="722"/>
      <c r="AT386" s="722"/>
      <c r="AU386" s="722"/>
      <c r="AV386" s="722"/>
      <c r="AW386" s="723"/>
      <c r="AX386" s="722"/>
      <c r="AY386" s="722"/>
      <c r="AZ386" s="727">
        <v>46447</v>
      </c>
      <c r="BA386" s="722"/>
      <c r="BB386" s="722" t="s">
        <v>13206</v>
      </c>
      <c r="BC386" s="722"/>
      <c r="BD386" s="722"/>
      <c r="BE386" s="732" t="s">
        <v>12868</v>
      </c>
      <c r="BG386" s="722" t="s">
        <v>9134</v>
      </c>
      <c r="BH386" s="722" t="s">
        <v>9134</v>
      </c>
      <c r="BI386" s="722">
        <v>5</v>
      </c>
      <c r="BJ386" s="722">
        <v>12</v>
      </c>
      <c r="BK386" s="732">
        <v>7</v>
      </c>
      <c r="BL386" s="732" t="s">
        <v>13158</v>
      </c>
      <c r="BM386" s="722"/>
      <c r="BN386" s="722"/>
      <c r="BO386" s="722">
        <v>0</v>
      </c>
      <c r="BP386" s="722">
        <v>0</v>
      </c>
      <c r="BQ386" s="722">
        <v>0</v>
      </c>
      <c r="BR386" s="722">
        <v>0</v>
      </c>
      <c r="BS386" s="722">
        <v>0</v>
      </c>
      <c r="BT386" s="722">
        <v>0</v>
      </c>
      <c r="BU386" s="722">
        <v>0</v>
      </c>
      <c r="BV386" s="722">
        <v>0</v>
      </c>
      <c r="BW386" s="722">
        <v>0</v>
      </c>
      <c r="BX386" s="722">
        <v>0</v>
      </c>
    </row>
    <row r="387" spans="2:76" ht="45" x14ac:dyDescent="0.2">
      <c r="B387" s="742" t="s">
        <v>13207</v>
      </c>
      <c r="C387" s="742" t="s">
        <v>12713</v>
      </c>
      <c r="D387" s="712" t="s">
        <v>13208</v>
      </c>
      <c r="E387" s="713" t="s">
        <v>13209</v>
      </c>
      <c r="F387" s="714" t="s">
        <v>13156</v>
      </c>
      <c r="G387" s="715" t="s">
        <v>176</v>
      </c>
      <c r="H387" s="715">
        <v>3</v>
      </c>
      <c r="I387" s="720">
        <v>0</v>
      </c>
      <c r="J387" s="720">
        <v>0.38608207</v>
      </c>
      <c r="K387" s="720">
        <v>0.90085816000000007</v>
      </c>
      <c r="L387" s="720">
        <v>0</v>
      </c>
      <c r="M387" s="720">
        <v>0</v>
      </c>
      <c r="N387" s="720">
        <v>0</v>
      </c>
      <c r="O387" s="720">
        <v>0</v>
      </c>
      <c r="Q387" s="720">
        <v>0</v>
      </c>
      <c r="R387" s="720">
        <v>0</v>
      </c>
      <c r="S387" s="720">
        <v>2.3334424742049299E-3</v>
      </c>
      <c r="T387" s="720">
        <v>8.1495582623803704E-3</v>
      </c>
      <c r="U387" s="720">
        <v>1.163223558837E-2</v>
      </c>
      <c r="V387" s="720">
        <v>1.163223558837E-2</v>
      </c>
      <c r="W387" s="720">
        <v>1.163223558837E-2</v>
      </c>
      <c r="Y387" s="722">
        <v>420</v>
      </c>
      <c r="Z387" s="722">
        <v>420</v>
      </c>
      <c r="AA387" s="722">
        <v>0</v>
      </c>
      <c r="AB387" s="722">
        <v>0</v>
      </c>
      <c r="AC387" s="722"/>
      <c r="AD387" s="722" t="s">
        <v>11358</v>
      </c>
      <c r="AE387" s="722" t="s">
        <v>11358</v>
      </c>
      <c r="AF387" s="722" t="s">
        <v>11354</v>
      </c>
      <c r="AG387" s="722" t="s">
        <v>13210</v>
      </c>
      <c r="AH387" s="722" t="s">
        <v>13211</v>
      </c>
      <c r="AI387" s="722"/>
      <c r="AJ387" s="722">
        <v>173.51494902777776</v>
      </c>
      <c r="AK387" s="722">
        <v>714</v>
      </c>
      <c r="AL387" s="722">
        <v>714</v>
      </c>
      <c r="AM387" s="722" t="s">
        <v>13158</v>
      </c>
      <c r="AN387" s="722"/>
      <c r="AO387" s="722">
        <v>10</v>
      </c>
      <c r="AP387" s="732">
        <v>6</v>
      </c>
      <c r="AQ387" s="723"/>
      <c r="AR387" s="722" t="s">
        <v>11585</v>
      </c>
      <c r="AS387" s="722"/>
      <c r="AT387" s="722"/>
      <c r="AU387" s="722"/>
      <c r="AV387" s="722"/>
      <c r="AW387" s="723"/>
      <c r="AX387" s="722"/>
      <c r="AY387" s="722"/>
      <c r="AZ387" s="727">
        <v>46447</v>
      </c>
      <c r="BA387" s="722"/>
      <c r="BB387" s="722" t="s">
        <v>13212</v>
      </c>
      <c r="BC387" s="722"/>
      <c r="BD387" s="722"/>
      <c r="BE387" s="732" t="s">
        <v>12868</v>
      </c>
      <c r="BG387" s="722" t="s">
        <v>9134</v>
      </c>
      <c r="BH387" s="722" t="s">
        <v>9134</v>
      </c>
      <c r="BI387" s="722">
        <v>2</v>
      </c>
      <c r="BJ387" s="722">
        <v>7</v>
      </c>
      <c r="BK387" s="732" t="s">
        <v>9134</v>
      </c>
      <c r="BL387" s="732" t="s">
        <v>13158</v>
      </c>
      <c r="BM387" s="722"/>
      <c r="BN387" s="722"/>
      <c r="BO387" s="722">
        <v>0</v>
      </c>
      <c r="BP387" s="722">
        <v>0</v>
      </c>
      <c r="BQ387" s="722">
        <v>0</v>
      </c>
      <c r="BR387" s="722">
        <v>0</v>
      </c>
      <c r="BS387" s="722">
        <v>0</v>
      </c>
      <c r="BT387" s="722">
        <v>0</v>
      </c>
      <c r="BU387" s="722">
        <v>0</v>
      </c>
      <c r="BV387" s="722">
        <v>0</v>
      </c>
      <c r="BW387" s="722">
        <v>0</v>
      </c>
      <c r="BX387" s="722">
        <v>0</v>
      </c>
    </row>
    <row r="388" spans="2:76" ht="45" x14ac:dyDescent="0.2">
      <c r="B388" s="742" t="s">
        <v>13213</v>
      </c>
      <c r="C388" s="742" t="s">
        <v>12713</v>
      </c>
      <c r="D388" s="712" t="s">
        <v>13214</v>
      </c>
      <c r="E388" s="713" t="s">
        <v>13215</v>
      </c>
      <c r="F388" s="714" t="s">
        <v>13156</v>
      </c>
      <c r="G388" s="715" t="s">
        <v>176</v>
      </c>
      <c r="H388" s="715">
        <v>3</v>
      </c>
      <c r="I388" s="720">
        <v>0</v>
      </c>
      <c r="J388" s="720">
        <v>0.21024289999999998</v>
      </c>
      <c r="K388" s="720">
        <v>0.49056675</v>
      </c>
      <c r="L388" s="720">
        <v>0</v>
      </c>
      <c r="M388" s="720">
        <v>0</v>
      </c>
      <c r="N388" s="720">
        <v>0</v>
      </c>
      <c r="O388" s="720">
        <v>0</v>
      </c>
      <c r="Q388" s="720">
        <v>0</v>
      </c>
      <c r="R388" s="720">
        <v>0</v>
      </c>
      <c r="S388" s="720">
        <v>3.7679604137966975E-4</v>
      </c>
      <c r="T388" s="720">
        <v>1.8971352056331443E-3</v>
      </c>
      <c r="U388" s="720">
        <v>3.0406857635100005E-3</v>
      </c>
      <c r="V388" s="720">
        <v>3.0406857635100005E-3</v>
      </c>
      <c r="W388" s="720">
        <v>3.0406857635100005E-3</v>
      </c>
      <c r="Y388" s="722">
        <v>217</v>
      </c>
      <c r="Z388" s="722">
        <v>217</v>
      </c>
      <c r="AA388" s="722">
        <v>0</v>
      </c>
      <c r="AB388" s="722">
        <v>0</v>
      </c>
      <c r="AC388" s="722"/>
      <c r="AD388" s="722" t="s">
        <v>11358</v>
      </c>
      <c r="AE388" s="722" t="s">
        <v>11358</v>
      </c>
      <c r="AF388" s="722" t="s">
        <v>11354</v>
      </c>
      <c r="AG388" s="722" t="s">
        <v>13216</v>
      </c>
      <c r="AH388" s="722" t="s">
        <v>13217</v>
      </c>
      <c r="AI388" s="722"/>
      <c r="AJ388" s="722">
        <v>32.271859722222224</v>
      </c>
      <c r="AK388" s="722">
        <v>158</v>
      </c>
      <c r="AL388" s="722">
        <v>158</v>
      </c>
      <c r="AM388" s="722" t="s">
        <v>13158</v>
      </c>
      <c r="AN388" s="722"/>
      <c r="AO388" s="722">
        <v>6</v>
      </c>
      <c r="AP388" s="722">
        <v>6</v>
      </c>
      <c r="AQ388" s="723"/>
      <c r="AR388" s="722" t="s">
        <v>11585</v>
      </c>
      <c r="AS388" s="722"/>
      <c r="AT388" s="722"/>
      <c r="AU388" s="722"/>
      <c r="AV388" s="722"/>
      <c r="AW388" s="723"/>
      <c r="AX388" s="722"/>
      <c r="AY388" s="722"/>
      <c r="AZ388" s="727">
        <v>46447</v>
      </c>
      <c r="BA388" s="722"/>
      <c r="BB388" s="722" t="s">
        <v>13218</v>
      </c>
      <c r="BC388" s="722"/>
      <c r="BD388" s="722"/>
      <c r="BE388" s="722"/>
      <c r="BG388" s="722">
        <v>12</v>
      </c>
      <c r="BH388" s="722">
        <v>12</v>
      </c>
      <c r="BI388" s="722">
        <v>1</v>
      </c>
      <c r="BJ388" s="722">
        <v>0</v>
      </c>
      <c r="BK388" s="732" t="s">
        <v>9134</v>
      </c>
      <c r="BL388" s="732" t="s">
        <v>13158</v>
      </c>
      <c r="BM388" s="722"/>
      <c r="BN388" s="722"/>
      <c r="BO388" s="722">
        <v>0</v>
      </c>
      <c r="BP388" s="722">
        <v>0</v>
      </c>
      <c r="BQ388" s="722">
        <v>0</v>
      </c>
      <c r="BR388" s="722">
        <v>0</v>
      </c>
      <c r="BS388" s="722">
        <v>0</v>
      </c>
      <c r="BT388" s="722">
        <v>0</v>
      </c>
      <c r="BU388" s="722">
        <v>0</v>
      </c>
      <c r="BV388" s="722">
        <v>0</v>
      </c>
      <c r="BW388" s="722">
        <v>0</v>
      </c>
      <c r="BX388" s="722">
        <v>0</v>
      </c>
    </row>
    <row r="389" spans="2:76" ht="45" x14ac:dyDescent="0.2">
      <c r="B389" s="742" t="s">
        <v>13219</v>
      </c>
      <c r="C389" s="742" t="s">
        <v>12713</v>
      </c>
      <c r="D389" s="712" t="s">
        <v>12819</v>
      </c>
      <c r="E389" s="713" t="s">
        <v>13220</v>
      </c>
      <c r="F389" s="714" t="s">
        <v>13156</v>
      </c>
      <c r="G389" s="715" t="s">
        <v>176</v>
      </c>
      <c r="H389" s="715">
        <v>3</v>
      </c>
      <c r="I389" s="720">
        <v>0</v>
      </c>
      <c r="J389" s="720">
        <v>0.65053028000000002</v>
      </c>
      <c r="K389" s="720">
        <v>1.51790399</v>
      </c>
      <c r="L389" s="720">
        <v>0</v>
      </c>
      <c r="M389" s="720">
        <v>0</v>
      </c>
      <c r="N389" s="720">
        <v>0</v>
      </c>
      <c r="O389" s="720">
        <v>0</v>
      </c>
      <c r="Q389" s="720">
        <v>0</v>
      </c>
      <c r="R389" s="720">
        <v>0</v>
      </c>
      <c r="S389" s="720">
        <v>5.2570365206211821E-3</v>
      </c>
      <c r="T389" s="720">
        <v>1.5737673271703626E-2</v>
      </c>
      <c r="U389" s="720">
        <v>2.0961278518109999E-2</v>
      </c>
      <c r="V389" s="720">
        <v>2.0961278518109999E-2</v>
      </c>
      <c r="W389" s="720">
        <v>2.0961278518109999E-2</v>
      </c>
      <c r="Y389" s="722">
        <v>3334</v>
      </c>
      <c r="Z389" s="722">
        <v>3334</v>
      </c>
      <c r="AA389" s="722">
        <v>0</v>
      </c>
      <c r="AB389" s="722">
        <v>0</v>
      </c>
      <c r="AC389" s="722"/>
      <c r="AD389" s="722" t="s">
        <v>11358</v>
      </c>
      <c r="AE389" s="722" t="s">
        <v>11358</v>
      </c>
      <c r="AF389" s="722" t="s">
        <v>11354</v>
      </c>
      <c r="AG389" s="722" t="s">
        <v>12821</v>
      </c>
      <c r="AH389" s="722" t="s">
        <v>13221</v>
      </c>
      <c r="AI389" s="722"/>
      <c r="AJ389" s="722">
        <v>821.23789450000004</v>
      </c>
      <c r="AK389" s="722">
        <v>3342</v>
      </c>
      <c r="AL389" s="732">
        <v>3360</v>
      </c>
      <c r="AM389" s="722" t="s">
        <v>13158</v>
      </c>
      <c r="AN389" s="722"/>
      <c r="AO389" s="722" t="s">
        <v>13222</v>
      </c>
      <c r="AP389" s="722">
        <v>6</v>
      </c>
      <c r="AQ389" s="723"/>
      <c r="AR389" s="722" t="s">
        <v>11585</v>
      </c>
      <c r="AS389" s="722"/>
      <c r="AT389" s="722"/>
      <c r="AU389" s="722"/>
      <c r="AV389" s="722"/>
      <c r="AW389" s="723"/>
      <c r="AX389" s="722"/>
      <c r="AY389" s="722"/>
      <c r="AZ389" s="727">
        <v>46447</v>
      </c>
      <c r="BA389" s="722"/>
      <c r="BB389" s="722" t="s">
        <v>12823</v>
      </c>
      <c r="BC389" s="722"/>
      <c r="BD389" s="722"/>
      <c r="BE389" s="732" t="s">
        <v>12868</v>
      </c>
      <c r="BG389" s="722">
        <v>16</v>
      </c>
      <c r="BH389" s="722">
        <v>0</v>
      </c>
      <c r="BI389" s="722">
        <v>7</v>
      </c>
      <c r="BJ389" s="722">
        <v>10</v>
      </c>
      <c r="BK389" s="732" t="s">
        <v>11593</v>
      </c>
      <c r="BL389" s="732" t="s">
        <v>13158</v>
      </c>
      <c r="BM389" s="722"/>
      <c r="BN389" s="722"/>
      <c r="BO389" s="722">
        <v>0</v>
      </c>
      <c r="BP389" s="722">
        <v>0</v>
      </c>
      <c r="BQ389" s="722">
        <v>0</v>
      </c>
      <c r="BR389" s="722">
        <v>0</v>
      </c>
      <c r="BS389" s="722">
        <v>0</v>
      </c>
      <c r="BT389" s="722">
        <v>0</v>
      </c>
      <c r="BU389" s="722">
        <v>0</v>
      </c>
      <c r="BV389" s="722">
        <v>0</v>
      </c>
      <c r="BW389" s="722">
        <v>0</v>
      </c>
      <c r="BX389" s="722">
        <v>0</v>
      </c>
    </row>
    <row r="390" spans="2:76" ht="45" x14ac:dyDescent="0.2">
      <c r="B390" s="742" t="s">
        <v>13223</v>
      </c>
      <c r="C390" s="742" t="s">
        <v>12713</v>
      </c>
      <c r="D390" s="712" t="s">
        <v>13224</v>
      </c>
      <c r="E390" s="713" t="s">
        <v>13225</v>
      </c>
      <c r="F390" s="714" t="s">
        <v>13156</v>
      </c>
      <c r="G390" s="715" t="s">
        <v>176</v>
      </c>
      <c r="H390" s="715">
        <v>3</v>
      </c>
      <c r="I390" s="720">
        <v>0</v>
      </c>
      <c r="J390" s="720">
        <v>0.25193339999999997</v>
      </c>
      <c r="K390" s="720">
        <v>0.58784457999999995</v>
      </c>
      <c r="L390" s="720">
        <v>0</v>
      </c>
      <c r="M390" s="720">
        <v>0</v>
      </c>
      <c r="N390" s="720">
        <v>0</v>
      </c>
      <c r="O390" s="720">
        <v>0</v>
      </c>
      <c r="Q390" s="720">
        <v>0</v>
      </c>
      <c r="R390" s="720">
        <v>0</v>
      </c>
      <c r="S390" s="720">
        <v>3.7192785886893331E-4</v>
      </c>
      <c r="T390" s="720">
        <v>1.8717727135534315E-3</v>
      </c>
      <c r="U390" s="720">
        <v>2.9996946688700009E-3</v>
      </c>
      <c r="V390" s="720">
        <v>2.9996946688700009E-3</v>
      </c>
      <c r="W390" s="720">
        <v>2.9996946688700009E-3</v>
      </c>
      <c r="Y390" s="722">
        <v>50</v>
      </c>
      <c r="Z390" s="722">
        <v>50</v>
      </c>
      <c r="AA390" s="722">
        <v>0</v>
      </c>
      <c r="AB390" s="722">
        <v>0</v>
      </c>
      <c r="AC390" s="722"/>
      <c r="AD390" s="722" t="s">
        <v>11358</v>
      </c>
      <c r="AE390" s="722" t="s">
        <v>11358</v>
      </c>
      <c r="AF390" s="722" t="s">
        <v>11354</v>
      </c>
      <c r="AG390" s="722" t="s">
        <v>13226</v>
      </c>
      <c r="AH390" s="722">
        <v>3.2</v>
      </c>
      <c r="AI390" s="722"/>
      <c r="AJ390" s="722">
        <v>5.680081944444443</v>
      </c>
      <c r="AK390" s="722" t="s">
        <v>9134</v>
      </c>
      <c r="AL390" s="722">
        <v>4.93</v>
      </c>
      <c r="AM390" s="722" t="s">
        <v>13158</v>
      </c>
      <c r="AN390" s="722"/>
      <c r="AO390" s="722"/>
      <c r="AP390" s="732">
        <v>6</v>
      </c>
      <c r="AQ390" s="723"/>
      <c r="AR390" s="722" t="s">
        <v>11585</v>
      </c>
      <c r="AS390" s="722"/>
      <c r="AT390" s="722"/>
      <c r="AU390" s="722"/>
      <c r="AV390" s="722"/>
      <c r="AW390" s="723"/>
      <c r="AX390" s="722"/>
      <c r="AY390" s="722"/>
      <c r="AZ390" s="727">
        <v>46447</v>
      </c>
      <c r="BA390" s="722"/>
      <c r="BB390" s="722" t="s">
        <v>13226</v>
      </c>
      <c r="BC390" s="722"/>
      <c r="BD390" s="722"/>
      <c r="BE390" s="732" t="s">
        <v>12868</v>
      </c>
      <c r="BG390" s="722" t="s">
        <v>9134</v>
      </c>
      <c r="BH390" s="722" t="s">
        <v>9134</v>
      </c>
      <c r="BI390" s="722">
        <v>30</v>
      </c>
      <c r="BJ390" s="722">
        <v>46</v>
      </c>
      <c r="BK390" s="732" t="s">
        <v>9134</v>
      </c>
      <c r="BL390" s="732" t="s">
        <v>13158</v>
      </c>
      <c r="BM390" s="722"/>
      <c r="BN390" s="722"/>
      <c r="BO390" s="722">
        <v>0</v>
      </c>
      <c r="BP390" s="722">
        <v>0</v>
      </c>
      <c r="BQ390" s="722">
        <v>0</v>
      </c>
      <c r="BR390" s="722">
        <v>0</v>
      </c>
      <c r="BS390" s="722">
        <v>0</v>
      </c>
      <c r="BT390" s="722">
        <v>0</v>
      </c>
      <c r="BU390" s="722">
        <v>0</v>
      </c>
      <c r="BV390" s="722">
        <v>0</v>
      </c>
      <c r="BW390" s="722">
        <v>0</v>
      </c>
      <c r="BX390" s="722">
        <v>0</v>
      </c>
    </row>
    <row r="391" spans="2:76" ht="45" x14ac:dyDescent="0.2">
      <c r="B391" s="742" t="s">
        <v>13227</v>
      </c>
      <c r="C391" s="742" t="s">
        <v>12713</v>
      </c>
      <c r="D391" s="712" t="s">
        <v>13228</v>
      </c>
      <c r="E391" s="713" t="s">
        <v>13229</v>
      </c>
      <c r="F391" s="714" t="s">
        <v>13156</v>
      </c>
      <c r="G391" s="715" t="s">
        <v>176</v>
      </c>
      <c r="H391" s="715">
        <v>3</v>
      </c>
      <c r="I391" s="720">
        <v>0</v>
      </c>
      <c r="J391" s="720">
        <v>0.16802017999999999</v>
      </c>
      <c r="K391" s="720">
        <v>0.39204707999999999</v>
      </c>
      <c r="L391" s="720">
        <v>0</v>
      </c>
      <c r="M391" s="720">
        <v>0</v>
      </c>
      <c r="N391" s="720">
        <v>0</v>
      </c>
      <c r="O391" s="720">
        <v>0</v>
      </c>
      <c r="Q391" s="720">
        <v>0</v>
      </c>
      <c r="R391" s="720">
        <v>0</v>
      </c>
      <c r="S391" s="720">
        <v>4.3749489154747676E-4</v>
      </c>
      <c r="T391" s="720">
        <v>1.9006579986876931E-3</v>
      </c>
      <c r="U391" s="720">
        <v>2.9263381743099997E-3</v>
      </c>
      <c r="V391" s="720">
        <v>2.9263381743099997E-3</v>
      </c>
      <c r="W391" s="720">
        <v>2.9263381743099997E-3</v>
      </c>
      <c r="Y391" s="722">
        <v>33</v>
      </c>
      <c r="Z391" s="722">
        <v>33</v>
      </c>
      <c r="AA391" s="722">
        <v>0</v>
      </c>
      <c r="AB391" s="722">
        <v>0</v>
      </c>
      <c r="AC391" s="722"/>
      <c r="AD391" s="722" t="s">
        <v>11358</v>
      </c>
      <c r="AE391" s="722" t="s">
        <v>11358</v>
      </c>
      <c r="AF391" s="722" t="s">
        <v>11354</v>
      </c>
      <c r="AG391" s="722" t="s">
        <v>13230</v>
      </c>
      <c r="AH391" s="722">
        <v>8.6999999999999993</v>
      </c>
      <c r="AI391" s="722"/>
      <c r="AJ391" s="722">
        <v>11.956523611111111</v>
      </c>
      <c r="AK391" s="722">
        <v>63</v>
      </c>
      <c r="AL391" s="722">
        <v>63</v>
      </c>
      <c r="AM391" s="722" t="s">
        <v>13158</v>
      </c>
      <c r="AN391" s="722"/>
      <c r="AO391" s="722">
        <v>6</v>
      </c>
      <c r="AP391" s="732">
        <v>6</v>
      </c>
      <c r="AQ391" s="723"/>
      <c r="AR391" s="722" t="s">
        <v>11585</v>
      </c>
      <c r="AS391" s="722"/>
      <c r="AT391" s="722"/>
      <c r="AU391" s="722"/>
      <c r="AV391" s="722"/>
      <c r="AW391" s="723"/>
      <c r="AX391" s="722"/>
      <c r="AY391" s="722"/>
      <c r="AZ391" s="727">
        <v>46447</v>
      </c>
      <c r="BA391" s="722"/>
      <c r="BB391" s="722" t="s">
        <v>13231</v>
      </c>
      <c r="BC391" s="722"/>
      <c r="BD391" s="722"/>
      <c r="BE391" s="733" t="s">
        <v>12868</v>
      </c>
      <c r="BG391" s="722" t="s">
        <v>9134</v>
      </c>
      <c r="BH391" s="722">
        <v>2</v>
      </c>
      <c r="BI391" s="722">
        <v>4</v>
      </c>
      <c r="BJ391" s="722">
        <v>9</v>
      </c>
      <c r="BK391" s="732" t="s">
        <v>11593</v>
      </c>
      <c r="BL391" s="732" t="s">
        <v>13158</v>
      </c>
      <c r="BM391" s="722"/>
      <c r="BN391" s="722"/>
      <c r="BO391" s="722">
        <v>0</v>
      </c>
      <c r="BP391" s="722">
        <v>0</v>
      </c>
      <c r="BQ391" s="722">
        <v>0</v>
      </c>
      <c r="BR391" s="722">
        <v>0</v>
      </c>
      <c r="BS391" s="722">
        <v>0</v>
      </c>
      <c r="BT391" s="722">
        <v>0</v>
      </c>
      <c r="BU391" s="722">
        <v>0</v>
      </c>
      <c r="BV391" s="722">
        <v>0</v>
      </c>
      <c r="BW391" s="722">
        <v>0</v>
      </c>
      <c r="BX391" s="722">
        <v>0</v>
      </c>
    </row>
    <row r="392" spans="2:76" ht="45" x14ac:dyDescent="0.2">
      <c r="B392" s="742" t="s">
        <v>13232</v>
      </c>
      <c r="C392" s="742" t="s">
        <v>12713</v>
      </c>
      <c r="D392" s="712" t="s">
        <v>13233</v>
      </c>
      <c r="E392" s="713" t="s">
        <v>13234</v>
      </c>
      <c r="F392" s="714" t="s">
        <v>13156</v>
      </c>
      <c r="G392" s="715" t="s">
        <v>176</v>
      </c>
      <c r="H392" s="715">
        <v>3</v>
      </c>
      <c r="I392" s="720">
        <v>0</v>
      </c>
      <c r="J392" s="720">
        <v>0.28378259</v>
      </c>
      <c r="K392" s="720">
        <v>0.66215937000000002</v>
      </c>
      <c r="L392" s="720">
        <v>0</v>
      </c>
      <c r="M392" s="720">
        <v>0</v>
      </c>
      <c r="N392" s="720">
        <v>0</v>
      </c>
      <c r="O392" s="720">
        <v>0</v>
      </c>
      <c r="Q392" s="720">
        <v>0</v>
      </c>
      <c r="R392" s="720">
        <v>0</v>
      </c>
      <c r="S392" s="720">
        <v>3.3946357055960333E-4</v>
      </c>
      <c r="T392" s="720">
        <v>1.8787530731592824E-3</v>
      </c>
      <c r="U392" s="720">
        <v>3.0785878263299999E-3</v>
      </c>
      <c r="V392" s="720">
        <v>3.0785878263299999E-3</v>
      </c>
      <c r="W392" s="720">
        <v>3.0785878263299999E-3</v>
      </c>
      <c r="Y392" s="722">
        <v>189</v>
      </c>
      <c r="Z392" s="722">
        <v>189</v>
      </c>
      <c r="AA392" s="722">
        <v>0</v>
      </c>
      <c r="AB392" s="722">
        <v>0</v>
      </c>
      <c r="AC392" s="722"/>
      <c r="AD392" s="722" t="s">
        <v>11358</v>
      </c>
      <c r="AE392" s="722" t="s">
        <v>11358</v>
      </c>
      <c r="AF392" s="722" t="s">
        <v>11354</v>
      </c>
      <c r="AG392" s="722" t="s">
        <v>13235</v>
      </c>
      <c r="AH392" s="722" t="s">
        <v>13236</v>
      </c>
      <c r="AI392" s="722"/>
      <c r="AJ392" s="722">
        <v>12.03473472222222</v>
      </c>
      <c r="AK392" s="722" t="s">
        <v>13237</v>
      </c>
      <c r="AL392" s="722">
        <v>33</v>
      </c>
      <c r="AM392" s="722" t="s">
        <v>13158</v>
      </c>
      <c r="AN392" s="722"/>
      <c r="AO392" s="722"/>
      <c r="AP392" s="722"/>
      <c r="AQ392" s="723"/>
      <c r="AR392" s="722" t="s">
        <v>11585</v>
      </c>
      <c r="AS392" s="722"/>
      <c r="AT392" s="722"/>
      <c r="AU392" s="722"/>
      <c r="AV392" s="722"/>
      <c r="AW392" s="723"/>
      <c r="AX392" s="722"/>
      <c r="AY392" s="722"/>
      <c r="AZ392" s="727">
        <v>46447</v>
      </c>
      <c r="BA392" s="722"/>
      <c r="BB392" s="722" t="s">
        <v>13238</v>
      </c>
      <c r="BC392" s="722"/>
      <c r="BD392" s="722"/>
      <c r="BE392" s="722"/>
      <c r="BG392" s="722" t="s">
        <v>9134</v>
      </c>
      <c r="BH392" s="722" t="s">
        <v>9134</v>
      </c>
      <c r="BI392" s="722">
        <v>32</v>
      </c>
      <c r="BJ392" s="722">
        <v>52</v>
      </c>
      <c r="BK392" s="732" t="s">
        <v>9134</v>
      </c>
      <c r="BL392" s="732" t="s">
        <v>13158</v>
      </c>
      <c r="BM392" s="722"/>
      <c r="BN392" s="722"/>
      <c r="BO392" s="722">
        <v>0</v>
      </c>
      <c r="BP392" s="722">
        <v>0</v>
      </c>
      <c r="BQ392" s="722">
        <v>0</v>
      </c>
      <c r="BR392" s="722">
        <v>0</v>
      </c>
      <c r="BS392" s="722">
        <v>0</v>
      </c>
      <c r="BT392" s="722">
        <v>0</v>
      </c>
      <c r="BU392" s="722">
        <v>0</v>
      </c>
      <c r="BV392" s="722">
        <v>0</v>
      </c>
      <c r="BW392" s="722">
        <v>0</v>
      </c>
      <c r="BX392" s="722">
        <v>0</v>
      </c>
    </row>
    <row r="393" spans="2:76" ht="45" x14ac:dyDescent="0.2">
      <c r="B393" s="742" t="s">
        <v>13239</v>
      </c>
      <c r="C393" s="742" t="s">
        <v>12713</v>
      </c>
      <c r="D393" s="712" t="s">
        <v>13240</v>
      </c>
      <c r="E393" s="713" t="s">
        <v>13241</v>
      </c>
      <c r="F393" s="714" t="s">
        <v>13156</v>
      </c>
      <c r="G393" s="715" t="s">
        <v>176</v>
      </c>
      <c r="H393" s="715">
        <v>3</v>
      </c>
      <c r="I393" s="720">
        <v>0</v>
      </c>
      <c r="J393" s="720">
        <v>0.21069429000000001</v>
      </c>
      <c r="K393" s="720">
        <v>0.49162</v>
      </c>
      <c r="L393" s="720">
        <v>0</v>
      </c>
      <c r="M393" s="720">
        <v>0</v>
      </c>
      <c r="N393" s="720">
        <v>0</v>
      </c>
      <c r="O393" s="720">
        <v>0</v>
      </c>
      <c r="Q393" s="720">
        <v>0</v>
      </c>
      <c r="R393" s="720">
        <v>0</v>
      </c>
      <c r="S393" s="720">
        <v>3.7650348418717319E-4</v>
      </c>
      <c r="T393" s="720">
        <v>1.8976501299842975E-3</v>
      </c>
      <c r="U393" s="720">
        <v>3.0423031919599997E-3</v>
      </c>
      <c r="V393" s="720">
        <v>3.0423031919599997E-3</v>
      </c>
      <c r="W393" s="720">
        <v>3.0423031919599997E-3</v>
      </c>
      <c r="Y393" s="722">
        <v>220</v>
      </c>
      <c r="Z393" s="722">
        <v>220</v>
      </c>
      <c r="AA393" s="722">
        <v>0</v>
      </c>
      <c r="AB393" s="722">
        <v>0</v>
      </c>
      <c r="AC393" s="722"/>
      <c r="AD393" s="722" t="s">
        <v>11358</v>
      </c>
      <c r="AE393" s="722" t="s">
        <v>11358</v>
      </c>
      <c r="AF393" s="722" t="s">
        <v>11354</v>
      </c>
      <c r="AG393" s="722" t="s">
        <v>13242</v>
      </c>
      <c r="AH393" s="722">
        <v>25.9</v>
      </c>
      <c r="AI393" s="722"/>
      <c r="AJ393" s="722">
        <v>30.873939499999999</v>
      </c>
      <c r="AK393" s="722">
        <v>130</v>
      </c>
      <c r="AL393" s="722">
        <v>130</v>
      </c>
      <c r="AM393" s="722" t="s">
        <v>13158</v>
      </c>
      <c r="AN393" s="722"/>
      <c r="AO393" s="722">
        <v>6</v>
      </c>
      <c r="AP393" s="732">
        <v>6</v>
      </c>
      <c r="AQ393" s="723"/>
      <c r="AR393" s="722" t="s">
        <v>11585</v>
      </c>
      <c r="AS393" s="722"/>
      <c r="AT393" s="722"/>
      <c r="AU393" s="722"/>
      <c r="AV393" s="722"/>
      <c r="AW393" s="723"/>
      <c r="AX393" s="722"/>
      <c r="AY393" s="722"/>
      <c r="AZ393" s="727">
        <v>46447</v>
      </c>
      <c r="BA393" s="722"/>
      <c r="BB393" s="722" t="s">
        <v>13243</v>
      </c>
      <c r="BC393" s="722"/>
      <c r="BD393" s="722"/>
      <c r="BE393" s="732" t="s">
        <v>12868</v>
      </c>
      <c r="BG393" s="722" t="s">
        <v>9134</v>
      </c>
      <c r="BH393" s="722">
        <v>3</v>
      </c>
      <c r="BI393" s="722">
        <v>0</v>
      </c>
      <c r="BJ393" s="722">
        <v>3</v>
      </c>
      <c r="BK393" s="732" t="s">
        <v>9134</v>
      </c>
      <c r="BL393" s="732" t="s">
        <v>13158</v>
      </c>
      <c r="BM393" s="722"/>
      <c r="BN393" s="722"/>
      <c r="BO393" s="722">
        <v>0</v>
      </c>
      <c r="BP393" s="722">
        <v>0</v>
      </c>
      <c r="BQ393" s="722">
        <v>0</v>
      </c>
      <c r="BR393" s="722">
        <v>0</v>
      </c>
      <c r="BS393" s="722">
        <v>0</v>
      </c>
      <c r="BT393" s="722">
        <v>0</v>
      </c>
      <c r="BU393" s="722">
        <v>0</v>
      </c>
      <c r="BV393" s="722">
        <v>0</v>
      </c>
      <c r="BW393" s="722">
        <v>0</v>
      </c>
      <c r="BX393" s="722">
        <v>0</v>
      </c>
    </row>
    <row r="394" spans="2:76" ht="45" x14ac:dyDescent="0.2">
      <c r="B394" s="742" t="s">
        <v>13244</v>
      </c>
      <c r="C394" s="742" t="s">
        <v>12713</v>
      </c>
      <c r="D394" s="712" t="s">
        <v>13245</v>
      </c>
      <c r="E394" s="713" t="s">
        <v>13246</v>
      </c>
      <c r="F394" s="714" t="s">
        <v>13156</v>
      </c>
      <c r="G394" s="715" t="s">
        <v>176</v>
      </c>
      <c r="H394" s="715">
        <v>3</v>
      </c>
      <c r="I394" s="720">
        <v>0</v>
      </c>
      <c r="J394" s="720">
        <v>0.24246192000000003</v>
      </c>
      <c r="K394" s="720">
        <v>0.56574446</v>
      </c>
      <c r="L394" s="720">
        <v>0</v>
      </c>
      <c r="M394" s="720">
        <v>0</v>
      </c>
      <c r="N394" s="720">
        <v>0</v>
      </c>
      <c r="O394" s="720">
        <v>0</v>
      </c>
      <c r="Q394" s="720">
        <v>0</v>
      </c>
      <c r="R394" s="720">
        <v>0</v>
      </c>
      <c r="S394" s="720">
        <v>3.8647692964955175E-4</v>
      </c>
      <c r="T394" s="720">
        <v>1.8753406960015982E-3</v>
      </c>
      <c r="U394" s="720">
        <v>2.9777353199199989E-3</v>
      </c>
      <c r="V394" s="720">
        <v>2.9777353199199989E-3</v>
      </c>
      <c r="W394" s="720">
        <v>2.9777353199199989E-3</v>
      </c>
      <c r="Y394" s="722">
        <v>25</v>
      </c>
      <c r="Z394" s="722">
        <v>25</v>
      </c>
      <c r="AA394" s="722">
        <v>0</v>
      </c>
      <c r="AB394" s="722">
        <v>0</v>
      </c>
      <c r="AC394" s="722"/>
      <c r="AD394" s="722" t="s">
        <v>11358</v>
      </c>
      <c r="AE394" s="722" t="s">
        <v>11358</v>
      </c>
      <c r="AF394" s="722" t="s">
        <v>11354</v>
      </c>
      <c r="AG394" s="722" t="s">
        <v>13247</v>
      </c>
      <c r="AH394" s="722">
        <v>4.2</v>
      </c>
      <c r="AI394" s="722"/>
      <c r="AJ394" s="722">
        <v>5.1023266666666656</v>
      </c>
      <c r="AK394" s="722">
        <v>16</v>
      </c>
      <c r="AL394" s="722">
        <v>16</v>
      </c>
      <c r="AM394" s="722" t="s">
        <v>13158</v>
      </c>
      <c r="AN394" s="722"/>
      <c r="AO394" s="722"/>
      <c r="AP394" s="722"/>
      <c r="AQ394" s="723"/>
      <c r="AR394" s="722" t="s">
        <v>11585</v>
      </c>
      <c r="AS394" s="722"/>
      <c r="AT394" s="722"/>
      <c r="AU394" s="722"/>
      <c r="AV394" s="722"/>
      <c r="AW394" s="723"/>
      <c r="AX394" s="722"/>
      <c r="AY394" s="722"/>
      <c r="AZ394" s="727">
        <v>46447</v>
      </c>
      <c r="BA394" s="722"/>
      <c r="BB394" s="722" t="s">
        <v>13248</v>
      </c>
      <c r="BC394" s="722"/>
      <c r="BD394" s="722"/>
      <c r="BE394" s="722"/>
      <c r="BG394" s="722">
        <v>0</v>
      </c>
      <c r="BH394" s="722">
        <v>7</v>
      </c>
      <c r="BI394" s="722">
        <v>22</v>
      </c>
      <c r="BJ394" s="722">
        <v>54</v>
      </c>
      <c r="BK394" s="732" t="s">
        <v>9134</v>
      </c>
      <c r="BL394" s="732" t="s">
        <v>13158</v>
      </c>
      <c r="BM394" s="722"/>
      <c r="BN394" s="722"/>
      <c r="BO394" s="722">
        <v>0</v>
      </c>
      <c r="BP394" s="722">
        <v>0</v>
      </c>
      <c r="BQ394" s="722">
        <v>0</v>
      </c>
      <c r="BR394" s="722">
        <v>0</v>
      </c>
      <c r="BS394" s="722">
        <v>0</v>
      </c>
      <c r="BT394" s="722">
        <v>0</v>
      </c>
      <c r="BU394" s="722">
        <v>0</v>
      </c>
      <c r="BV394" s="722">
        <v>0</v>
      </c>
      <c r="BW394" s="722">
        <v>0</v>
      </c>
      <c r="BX394" s="722">
        <v>0</v>
      </c>
    </row>
    <row r="395" spans="2:76" ht="45" x14ac:dyDescent="0.2">
      <c r="B395" s="742" t="s">
        <v>13249</v>
      </c>
      <c r="C395" s="742" t="s">
        <v>12713</v>
      </c>
      <c r="D395" s="712" t="s">
        <v>13250</v>
      </c>
      <c r="E395" s="713" t="s">
        <v>13251</v>
      </c>
      <c r="F395" s="714" t="s">
        <v>13156</v>
      </c>
      <c r="G395" s="715" t="s">
        <v>176</v>
      </c>
      <c r="H395" s="715">
        <v>3</v>
      </c>
      <c r="I395" s="720">
        <v>0</v>
      </c>
      <c r="J395" s="720">
        <v>0.17205767000000002</v>
      </c>
      <c r="K395" s="720">
        <v>0.40146786000000001</v>
      </c>
      <c r="L395" s="720">
        <v>0</v>
      </c>
      <c r="M395" s="720">
        <v>0</v>
      </c>
      <c r="N395" s="720">
        <v>0</v>
      </c>
      <c r="O395" s="720">
        <v>0</v>
      </c>
      <c r="Q395" s="720">
        <v>0</v>
      </c>
      <c r="R395" s="720">
        <v>0</v>
      </c>
      <c r="S395" s="720">
        <v>4.2827926300693865E-4</v>
      </c>
      <c r="T395" s="720">
        <v>1.89529112188426E-3</v>
      </c>
      <c r="U395" s="720">
        <v>2.93402955648E-3</v>
      </c>
      <c r="V395" s="720">
        <v>2.93402955648E-3</v>
      </c>
      <c r="W395" s="720">
        <v>2.93402955648E-3</v>
      </c>
      <c r="Y395" s="722">
        <v>44</v>
      </c>
      <c r="Z395" s="722">
        <v>44</v>
      </c>
      <c r="AA395" s="722">
        <v>0</v>
      </c>
      <c r="AB395" s="722">
        <v>0</v>
      </c>
      <c r="AC395" s="722"/>
      <c r="AD395" s="722" t="s">
        <v>11358</v>
      </c>
      <c r="AE395" s="722" t="s">
        <v>11358</v>
      </c>
      <c r="AF395" s="722" t="s">
        <v>11354</v>
      </c>
      <c r="AG395" s="722" t="s">
        <v>13252</v>
      </c>
      <c r="AH395" s="722">
        <v>2.4</v>
      </c>
      <c r="AI395" s="722"/>
      <c r="AJ395" s="722">
        <v>3.8030152777777775</v>
      </c>
      <c r="AK395" s="722" t="s">
        <v>13253</v>
      </c>
      <c r="AL395" s="722">
        <v>20</v>
      </c>
      <c r="AM395" s="722" t="s">
        <v>13158</v>
      </c>
      <c r="AN395" s="722"/>
      <c r="AO395" s="722"/>
      <c r="AP395" s="722"/>
      <c r="AQ395" s="723"/>
      <c r="AR395" s="722" t="s">
        <v>11585</v>
      </c>
      <c r="AS395" s="722"/>
      <c r="AT395" s="722"/>
      <c r="AU395" s="722"/>
      <c r="AV395" s="722"/>
      <c r="AW395" s="723"/>
      <c r="AX395" s="722"/>
      <c r="AY395" s="722"/>
      <c r="AZ395" s="727">
        <v>46447</v>
      </c>
      <c r="BA395" s="722"/>
      <c r="BB395" s="722" t="s">
        <v>13254</v>
      </c>
      <c r="BC395" s="722"/>
      <c r="BD395" s="722"/>
      <c r="BE395" s="722"/>
      <c r="BG395" s="722" t="s">
        <v>9134</v>
      </c>
      <c r="BH395" s="722">
        <v>38</v>
      </c>
      <c r="BI395" s="722">
        <v>37</v>
      </c>
      <c r="BJ395" s="722">
        <v>36</v>
      </c>
      <c r="BK395" s="732" t="s">
        <v>9134</v>
      </c>
      <c r="BL395" s="732" t="s">
        <v>13158</v>
      </c>
      <c r="BM395" s="722"/>
      <c r="BN395" s="722"/>
      <c r="BO395" s="722">
        <v>0</v>
      </c>
      <c r="BP395" s="722">
        <v>0</v>
      </c>
      <c r="BQ395" s="722">
        <v>0</v>
      </c>
      <c r="BR395" s="722">
        <v>0</v>
      </c>
      <c r="BS395" s="722">
        <v>0</v>
      </c>
      <c r="BT395" s="722">
        <v>0</v>
      </c>
      <c r="BU395" s="722">
        <v>0</v>
      </c>
      <c r="BV395" s="722">
        <v>0</v>
      </c>
      <c r="BW395" s="722">
        <v>0</v>
      </c>
      <c r="BX395" s="722">
        <v>0</v>
      </c>
    </row>
    <row r="396" spans="2:76" ht="45" x14ac:dyDescent="0.2">
      <c r="B396" s="742" t="s">
        <v>13255</v>
      </c>
      <c r="C396" s="742" t="s">
        <v>12713</v>
      </c>
      <c r="D396" s="712" t="s">
        <v>13256</v>
      </c>
      <c r="E396" s="713" t="s">
        <v>13257</v>
      </c>
      <c r="F396" s="714" t="s">
        <v>13156</v>
      </c>
      <c r="G396" s="715" t="s">
        <v>176</v>
      </c>
      <c r="H396" s="715">
        <v>3</v>
      </c>
      <c r="I396" s="720">
        <v>0</v>
      </c>
      <c r="J396" s="720">
        <v>0.16499298999999998</v>
      </c>
      <c r="K396" s="720">
        <v>0.38498364000000002</v>
      </c>
      <c r="L396" s="720">
        <v>0</v>
      </c>
      <c r="M396" s="720">
        <v>0</v>
      </c>
      <c r="N396" s="720">
        <v>0</v>
      </c>
      <c r="O396" s="720">
        <v>0</v>
      </c>
      <c r="Q396" s="720">
        <v>0</v>
      </c>
      <c r="R396" s="720">
        <v>0</v>
      </c>
      <c r="S396" s="720">
        <v>4.4621696118613024E-4</v>
      </c>
      <c r="T396" s="720">
        <v>1.9088902169657922E-3</v>
      </c>
      <c r="U396" s="720">
        <v>2.9253495622400005E-3</v>
      </c>
      <c r="V396" s="720">
        <v>2.9253495622400005E-3</v>
      </c>
      <c r="W396" s="720">
        <v>2.9253495622400005E-3</v>
      </c>
      <c r="Y396" s="722">
        <v>26</v>
      </c>
      <c r="Z396" s="722">
        <v>26</v>
      </c>
      <c r="AA396" s="722">
        <v>0</v>
      </c>
      <c r="AB396" s="722">
        <v>0</v>
      </c>
      <c r="AC396" s="722"/>
      <c r="AD396" s="722" t="s">
        <v>11358</v>
      </c>
      <c r="AE396" s="722" t="s">
        <v>11358</v>
      </c>
      <c r="AF396" s="722" t="s">
        <v>11354</v>
      </c>
      <c r="AG396" s="722" t="s">
        <v>13258</v>
      </c>
      <c r="AH396" s="722">
        <v>12.6</v>
      </c>
      <c r="AI396" s="722"/>
      <c r="AJ396" s="722">
        <v>19.376802777777776</v>
      </c>
      <c r="AK396" s="722">
        <v>54</v>
      </c>
      <c r="AL396" s="722">
        <v>54</v>
      </c>
      <c r="AM396" s="722" t="s">
        <v>13158</v>
      </c>
      <c r="AN396" s="722"/>
      <c r="AO396" s="722"/>
      <c r="AP396" s="722"/>
      <c r="AQ396" s="723"/>
      <c r="AR396" s="722" t="s">
        <v>11585</v>
      </c>
      <c r="AS396" s="722"/>
      <c r="AT396" s="722"/>
      <c r="AU396" s="722"/>
      <c r="AV396" s="722"/>
      <c r="AW396" s="723"/>
      <c r="AX396" s="722"/>
      <c r="AY396" s="722"/>
      <c r="AZ396" s="727">
        <v>46447</v>
      </c>
      <c r="BA396" s="722"/>
      <c r="BB396" s="722" t="s">
        <v>13259</v>
      </c>
      <c r="BC396" s="722"/>
      <c r="BD396" s="722"/>
      <c r="BE396" s="722"/>
      <c r="BG396" s="722" t="s">
        <v>9134</v>
      </c>
      <c r="BH396" s="722" t="s">
        <v>9134</v>
      </c>
      <c r="BI396" s="722">
        <v>2</v>
      </c>
      <c r="BJ396" s="722">
        <v>5</v>
      </c>
      <c r="BK396" s="732" t="s">
        <v>9134</v>
      </c>
      <c r="BL396" s="732" t="s">
        <v>13158</v>
      </c>
      <c r="BM396" s="722"/>
      <c r="BN396" s="722"/>
      <c r="BO396" s="722">
        <v>0</v>
      </c>
      <c r="BP396" s="722">
        <v>0</v>
      </c>
      <c r="BQ396" s="722">
        <v>0</v>
      </c>
      <c r="BR396" s="722">
        <v>0</v>
      </c>
      <c r="BS396" s="722">
        <v>0</v>
      </c>
      <c r="BT396" s="722">
        <v>0</v>
      </c>
      <c r="BU396" s="722">
        <v>0</v>
      </c>
      <c r="BV396" s="722">
        <v>0</v>
      </c>
      <c r="BW396" s="722">
        <v>0</v>
      </c>
      <c r="BX396" s="722">
        <v>0</v>
      </c>
    </row>
    <row r="397" spans="2:76" ht="45" x14ac:dyDescent="0.2">
      <c r="B397" s="742" t="s">
        <v>13260</v>
      </c>
      <c r="C397" s="742" t="s">
        <v>12713</v>
      </c>
      <c r="D397" s="712" t="s">
        <v>13261</v>
      </c>
      <c r="E397" s="713" t="s">
        <v>13262</v>
      </c>
      <c r="F397" s="714" t="s">
        <v>13156</v>
      </c>
      <c r="G397" s="715" t="s">
        <v>176</v>
      </c>
      <c r="H397" s="715">
        <v>3</v>
      </c>
      <c r="I397" s="720">
        <v>0</v>
      </c>
      <c r="J397" s="720">
        <v>0.25161909999999998</v>
      </c>
      <c r="K397" s="720">
        <v>0.58711124000000003</v>
      </c>
      <c r="L397" s="720">
        <v>0</v>
      </c>
      <c r="M397" s="720">
        <v>0</v>
      </c>
      <c r="N397" s="720">
        <v>0</v>
      </c>
      <c r="O397" s="720">
        <v>0</v>
      </c>
      <c r="Q397" s="720">
        <v>0</v>
      </c>
      <c r="R397" s="720">
        <v>0</v>
      </c>
      <c r="S397" s="720">
        <v>3.7145612491656059E-4</v>
      </c>
      <c r="T397" s="720">
        <v>1.868847930200409E-3</v>
      </c>
      <c r="U397" s="720">
        <v>2.9947910525400002E-3</v>
      </c>
      <c r="V397" s="720">
        <v>2.9947910525400002E-3</v>
      </c>
      <c r="W397" s="720">
        <v>2.9947910525400002E-3</v>
      </c>
      <c r="Y397" s="722">
        <v>49</v>
      </c>
      <c r="Z397" s="722">
        <v>49</v>
      </c>
      <c r="AA397" s="722">
        <v>0</v>
      </c>
      <c r="AB397" s="722">
        <v>0</v>
      </c>
      <c r="AC397" s="722"/>
      <c r="AD397" s="722" t="s">
        <v>11358</v>
      </c>
      <c r="AE397" s="722" t="s">
        <v>11358</v>
      </c>
      <c r="AF397" s="722" t="s">
        <v>11354</v>
      </c>
      <c r="AG397" s="722" t="s">
        <v>13263</v>
      </c>
      <c r="AH397" s="722">
        <v>8.5</v>
      </c>
      <c r="AI397" s="722"/>
      <c r="AJ397" s="722">
        <v>8.9845013888888872</v>
      </c>
      <c r="AK397" s="722">
        <v>30</v>
      </c>
      <c r="AL397" s="722">
        <v>30</v>
      </c>
      <c r="AM397" s="722" t="s">
        <v>13158</v>
      </c>
      <c r="AN397" s="722"/>
      <c r="AO397" s="722">
        <v>6</v>
      </c>
      <c r="AP397" s="732">
        <v>6</v>
      </c>
      <c r="AQ397" s="723"/>
      <c r="AR397" s="722" t="s">
        <v>11585</v>
      </c>
      <c r="AS397" s="722"/>
      <c r="AT397" s="722"/>
      <c r="AU397" s="722"/>
      <c r="AV397" s="722"/>
      <c r="AW397" s="723"/>
      <c r="AX397" s="722"/>
      <c r="AY397" s="722"/>
      <c r="AZ397" s="727">
        <v>46447</v>
      </c>
      <c r="BA397" s="722"/>
      <c r="BB397" s="722" t="s">
        <v>13264</v>
      </c>
      <c r="BC397" s="722"/>
      <c r="BD397" s="722"/>
      <c r="BE397" s="732" t="s">
        <v>12868</v>
      </c>
      <c r="BG397" s="722" t="s">
        <v>9134</v>
      </c>
      <c r="BH397" s="722" t="s">
        <v>9134</v>
      </c>
      <c r="BI397" s="722">
        <v>38</v>
      </c>
      <c r="BJ397" s="722">
        <v>59</v>
      </c>
      <c r="BK397" s="732" t="s">
        <v>9134</v>
      </c>
      <c r="BL397" s="732" t="s">
        <v>13158</v>
      </c>
      <c r="BM397" s="722"/>
      <c r="BN397" s="722"/>
      <c r="BO397" s="722">
        <v>0</v>
      </c>
      <c r="BP397" s="722">
        <v>0</v>
      </c>
      <c r="BQ397" s="722">
        <v>0</v>
      </c>
      <c r="BR397" s="722">
        <v>0</v>
      </c>
      <c r="BS397" s="722">
        <v>0</v>
      </c>
      <c r="BT397" s="722">
        <v>0</v>
      </c>
      <c r="BU397" s="722">
        <v>0</v>
      </c>
      <c r="BV397" s="722">
        <v>0</v>
      </c>
      <c r="BW397" s="722">
        <v>0</v>
      </c>
      <c r="BX397" s="722">
        <v>0</v>
      </c>
    </row>
    <row r="398" spans="2:76" ht="45" x14ac:dyDescent="0.2">
      <c r="B398" s="742" t="s">
        <v>13265</v>
      </c>
      <c r="C398" s="742" t="s">
        <v>12713</v>
      </c>
      <c r="D398" s="712" t="s">
        <v>13047</v>
      </c>
      <c r="E398" s="713" t="s">
        <v>13266</v>
      </c>
      <c r="F398" s="714" t="s">
        <v>13156</v>
      </c>
      <c r="G398" s="715" t="s">
        <v>176</v>
      </c>
      <c r="H398" s="715">
        <v>3</v>
      </c>
      <c r="I398" s="720">
        <v>0</v>
      </c>
      <c r="J398" s="720">
        <v>0.19739085000000001</v>
      </c>
      <c r="K398" s="720">
        <v>0.46057865000000003</v>
      </c>
      <c r="L398" s="720">
        <v>0</v>
      </c>
      <c r="M398" s="720">
        <v>0</v>
      </c>
      <c r="N398" s="720">
        <v>0</v>
      </c>
      <c r="O398" s="720">
        <v>0</v>
      </c>
      <c r="Q398" s="720">
        <v>0</v>
      </c>
      <c r="R398" s="720">
        <v>0</v>
      </c>
      <c r="S398" s="720">
        <v>3.8650528936389606E-4</v>
      </c>
      <c r="T398" s="720">
        <v>1.8832413866378939E-3</v>
      </c>
      <c r="U398" s="720">
        <v>2.9934851058599997E-3</v>
      </c>
      <c r="V398" s="720">
        <v>2.9934851058599997E-3</v>
      </c>
      <c r="W398" s="720">
        <v>2.9934851058599997E-3</v>
      </c>
      <c r="Y398" s="722">
        <v>139</v>
      </c>
      <c r="Z398" s="722">
        <v>139</v>
      </c>
      <c r="AA398" s="722">
        <v>0</v>
      </c>
      <c r="AB398" s="722">
        <v>0</v>
      </c>
      <c r="AC398" s="722">
        <v>0</v>
      </c>
      <c r="AD398" s="722" t="s">
        <v>11354</v>
      </c>
      <c r="AE398" s="722" t="s">
        <v>11358</v>
      </c>
      <c r="AF398" s="722" t="s">
        <v>11354</v>
      </c>
      <c r="AG398" s="722" t="s">
        <v>13267</v>
      </c>
      <c r="AH398" s="722">
        <v>54.2</v>
      </c>
      <c r="AI398" s="722">
        <v>54.2</v>
      </c>
      <c r="AJ398" s="722">
        <v>44</v>
      </c>
      <c r="AK398" s="722">
        <v>267</v>
      </c>
      <c r="AL398" s="732">
        <v>270</v>
      </c>
      <c r="AM398" s="722" t="s">
        <v>13158</v>
      </c>
      <c r="AN398" s="722"/>
      <c r="AO398" s="722"/>
      <c r="AP398" s="722">
        <v>6</v>
      </c>
      <c r="AQ398" s="723"/>
      <c r="AR398" s="722" t="s">
        <v>11585</v>
      </c>
      <c r="AS398" s="722"/>
      <c r="AT398" s="722"/>
      <c r="AU398" s="722"/>
      <c r="AV398" s="722"/>
      <c r="AW398" s="723"/>
      <c r="AX398" s="722"/>
      <c r="AY398" s="722"/>
      <c r="AZ398" s="727">
        <v>46447</v>
      </c>
      <c r="BA398" s="722"/>
      <c r="BB398" s="722" t="s">
        <v>13044</v>
      </c>
      <c r="BC398" s="722"/>
      <c r="BD398" s="722"/>
      <c r="BE398" s="732" t="s">
        <v>12868</v>
      </c>
      <c r="BG398" s="722" t="s">
        <v>9134</v>
      </c>
      <c r="BH398" s="722">
        <v>0</v>
      </c>
      <c r="BI398" s="722">
        <v>13</v>
      </c>
      <c r="BJ398" s="722">
        <v>34</v>
      </c>
      <c r="BK398" s="722">
        <v>77</v>
      </c>
      <c r="BL398" s="722">
        <v>10</v>
      </c>
      <c r="BM398" s="722"/>
      <c r="BN398" s="722"/>
      <c r="BO398" s="722">
        <v>0</v>
      </c>
      <c r="BP398" s="722">
        <v>0</v>
      </c>
      <c r="BQ398" s="722">
        <v>0</v>
      </c>
      <c r="BR398" s="722">
        <v>0</v>
      </c>
      <c r="BS398" s="722">
        <v>0</v>
      </c>
      <c r="BT398" s="722">
        <v>0</v>
      </c>
      <c r="BU398" s="722">
        <v>0</v>
      </c>
      <c r="BV398" s="722">
        <v>0</v>
      </c>
      <c r="BW398" s="722">
        <v>0</v>
      </c>
      <c r="BX398" s="722">
        <v>0</v>
      </c>
    </row>
    <row r="399" spans="2:76" ht="45" x14ac:dyDescent="0.2">
      <c r="B399" s="742" t="s">
        <v>13268</v>
      </c>
      <c r="C399" s="742" t="s">
        <v>12713</v>
      </c>
      <c r="D399" s="712" t="s">
        <v>13269</v>
      </c>
      <c r="E399" s="713" t="s">
        <v>13270</v>
      </c>
      <c r="F399" s="714" t="s">
        <v>13156</v>
      </c>
      <c r="G399" s="715" t="s">
        <v>176</v>
      </c>
      <c r="H399" s="715">
        <v>3</v>
      </c>
      <c r="I399" s="720">
        <v>0</v>
      </c>
      <c r="J399" s="720">
        <v>0.2065362</v>
      </c>
      <c r="K399" s="720">
        <v>0.48191781</v>
      </c>
      <c r="L399" s="720">
        <v>0</v>
      </c>
      <c r="M399" s="720">
        <v>0</v>
      </c>
      <c r="N399" s="720">
        <v>0</v>
      </c>
      <c r="O399" s="720">
        <v>0</v>
      </c>
      <c r="Q399" s="720">
        <v>0</v>
      </c>
      <c r="R399" s="720">
        <v>0</v>
      </c>
      <c r="S399" s="720">
        <v>3.784569262554526E-4</v>
      </c>
      <c r="T399" s="720">
        <v>1.8901566544343696E-3</v>
      </c>
      <c r="U399" s="720">
        <v>3.0234019598600007E-3</v>
      </c>
      <c r="V399" s="720">
        <v>3.0234019598600007E-3</v>
      </c>
      <c r="W399" s="720">
        <v>3.0234019598600007E-3</v>
      </c>
      <c r="Y399" s="722">
        <v>193</v>
      </c>
      <c r="Z399" s="722">
        <v>193</v>
      </c>
      <c r="AA399" s="722">
        <v>0</v>
      </c>
      <c r="AB399" s="722">
        <v>0</v>
      </c>
      <c r="AC399" s="722"/>
      <c r="AD399" s="722" t="s">
        <v>11358</v>
      </c>
      <c r="AE399" s="722" t="s">
        <v>11358</v>
      </c>
      <c r="AF399" s="722" t="s">
        <v>11354</v>
      </c>
      <c r="AG399" s="722" t="s">
        <v>13271</v>
      </c>
      <c r="AH399" s="722">
        <v>12.8</v>
      </c>
      <c r="AI399" s="722"/>
      <c r="AJ399" s="722">
        <v>25.233721777777777</v>
      </c>
      <c r="AK399" s="722">
        <v>120</v>
      </c>
      <c r="AL399" s="722">
        <v>120</v>
      </c>
      <c r="AM399" s="722" t="s">
        <v>13158</v>
      </c>
      <c r="AN399" s="722"/>
      <c r="AO399" s="722">
        <v>6</v>
      </c>
      <c r="AP399" s="732">
        <v>6</v>
      </c>
      <c r="AQ399" s="723"/>
      <c r="AR399" s="722" t="s">
        <v>11585</v>
      </c>
      <c r="AS399" s="722"/>
      <c r="AT399" s="722"/>
      <c r="AU399" s="722"/>
      <c r="AV399" s="722"/>
      <c r="AW399" s="723"/>
      <c r="AX399" s="722"/>
      <c r="AY399" s="722"/>
      <c r="AZ399" s="727">
        <v>46447</v>
      </c>
      <c r="BA399" s="722"/>
      <c r="BB399" s="722" t="s">
        <v>13272</v>
      </c>
      <c r="BC399" s="722"/>
      <c r="BD399" s="722"/>
      <c r="BE399" s="732" t="s">
        <v>12868</v>
      </c>
      <c r="BG399" s="722" t="s">
        <v>9134</v>
      </c>
      <c r="BH399" s="722">
        <v>0</v>
      </c>
      <c r="BI399" s="722">
        <v>0</v>
      </c>
      <c r="BJ399" s="722">
        <v>10</v>
      </c>
      <c r="BK399" s="732" t="s">
        <v>9134</v>
      </c>
      <c r="BL399" s="732" t="s">
        <v>13158</v>
      </c>
      <c r="BM399" s="722"/>
      <c r="BN399" s="722"/>
      <c r="BO399" s="722">
        <v>0</v>
      </c>
      <c r="BP399" s="722">
        <v>0</v>
      </c>
      <c r="BQ399" s="722">
        <v>0</v>
      </c>
      <c r="BR399" s="722">
        <v>0</v>
      </c>
      <c r="BS399" s="722">
        <v>0</v>
      </c>
      <c r="BT399" s="722">
        <v>0</v>
      </c>
      <c r="BU399" s="722">
        <v>0</v>
      </c>
      <c r="BV399" s="722">
        <v>0</v>
      </c>
      <c r="BW399" s="722">
        <v>0</v>
      </c>
      <c r="BX399" s="722">
        <v>0</v>
      </c>
    </row>
    <row r="400" spans="2:76" ht="45" x14ac:dyDescent="0.2">
      <c r="B400" s="742" t="s">
        <v>13273</v>
      </c>
      <c r="C400" s="742" t="s">
        <v>12713</v>
      </c>
      <c r="D400" s="712" t="s">
        <v>13274</v>
      </c>
      <c r="E400" s="713" t="s">
        <v>13275</v>
      </c>
      <c r="F400" s="714" t="s">
        <v>13156</v>
      </c>
      <c r="G400" s="715" t="s">
        <v>176</v>
      </c>
      <c r="H400" s="715">
        <v>3</v>
      </c>
      <c r="I400" s="720">
        <v>0</v>
      </c>
      <c r="J400" s="720">
        <v>0.25130104000000003</v>
      </c>
      <c r="K400" s="720">
        <v>0.58636905000000006</v>
      </c>
      <c r="L400" s="720">
        <v>0</v>
      </c>
      <c r="M400" s="720">
        <v>0</v>
      </c>
      <c r="N400" s="720">
        <v>0</v>
      </c>
      <c r="O400" s="720">
        <v>0</v>
      </c>
      <c r="Q400" s="720">
        <v>0</v>
      </c>
      <c r="R400" s="720">
        <v>0</v>
      </c>
      <c r="S400" s="720">
        <v>3.7191218013627077E-4</v>
      </c>
      <c r="T400" s="720">
        <v>1.8689713045927029E-3</v>
      </c>
      <c r="U400" s="720">
        <v>2.9941207331799996E-3</v>
      </c>
      <c r="V400" s="720">
        <v>2.9941207331799996E-3</v>
      </c>
      <c r="W400" s="720">
        <v>2.9941207331799996E-3</v>
      </c>
      <c r="Y400" s="722">
        <v>48</v>
      </c>
      <c r="Z400" s="722">
        <v>48</v>
      </c>
      <c r="AA400" s="722">
        <v>0</v>
      </c>
      <c r="AB400" s="722">
        <v>0</v>
      </c>
      <c r="AC400" s="722"/>
      <c r="AD400" s="722" t="s">
        <v>11358</v>
      </c>
      <c r="AE400" s="722" t="s">
        <v>11358</v>
      </c>
      <c r="AF400" s="722" t="s">
        <v>11354</v>
      </c>
      <c r="AG400" s="722" t="s">
        <v>13276</v>
      </c>
      <c r="AH400" s="722">
        <v>4</v>
      </c>
      <c r="AI400" s="722"/>
      <c r="AJ400" s="722">
        <v>5.3965666666666658</v>
      </c>
      <c r="AK400" s="722">
        <v>20</v>
      </c>
      <c r="AL400" s="722">
        <v>20</v>
      </c>
      <c r="AM400" s="722" t="s">
        <v>13158</v>
      </c>
      <c r="AN400" s="722"/>
      <c r="AO400" s="722">
        <v>25</v>
      </c>
      <c r="AP400" s="732">
        <v>25</v>
      </c>
      <c r="AQ400" s="723"/>
      <c r="AR400" s="722" t="s">
        <v>11585</v>
      </c>
      <c r="AS400" s="722"/>
      <c r="AT400" s="722"/>
      <c r="AU400" s="722"/>
      <c r="AV400" s="722"/>
      <c r="AW400" s="723"/>
      <c r="AX400" s="722"/>
      <c r="AY400" s="722"/>
      <c r="AZ400" s="727">
        <v>46447</v>
      </c>
      <c r="BA400" s="722"/>
      <c r="BB400" s="722" t="s">
        <v>13277</v>
      </c>
      <c r="BC400" s="722"/>
      <c r="BD400" s="722"/>
      <c r="BE400" s="732" t="s">
        <v>12868</v>
      </c>
      <c r="BG400" s="722" t="s">
        <v>9134</v>
      </c>
      <c r="BH400" s="722">
        <v>30</v>
      </c>
      <c r="BI400" s="722">
        <v>30</v>
      </c>
      <c r="BJ400" s="722">
        <v>54</v>
      </c>
      <c r="BK400" s="732" t="s">
        <v>9134</v>
      </c>
      <c r="BL400" s="732" t="s">
        <v>13158</v>
      </c>
      <c r="BM400" s="722"/>
      <c r="BN400" s="722"/>
      <c r="BO400" s="722">
        <v>0</v>
      </c>
      <c r="BP400" s="722">
        <v>0</v>
      </c>
      <c r="BQ400" s="722">
        <v>0</v>
      </c>
      <c r="BR400" s="722">
        <v>0</v>
      </c>
      <c r="BS400" s="722">
        <v>0</v>
      </c>
      <c r="BT400" s="722">
        <v>0</v>
      </c>
      <c r="BU400" s="722">
        <v>0</v>
      </c>
      <c r="BV400" s="722">
        <v>0</v>
      </c>
      <c r="BW400" s="722">
        <v>0</v>
      </c>
      <c r="BX400" s="722">
        <v>0</v>
      </c>
    </row>
    <row r="401" spans="2:76" ht="45" x14ac:dyDescent="0.2">
      <c r="B401" s="742" t="s">
        <v>13278</v>
      </c>
      <c r="C401" s="742" t="s">
        <v>12713</v>
      </c>
      <c r="D401" s="712" t="e">
        <v>#N/A</v>
      </c>
      <c r="E401" s="713" t="s">
        <v>13279</v>
      </c>
      <c r="F401" s="714" t="s">
        <v>13156</v>
      </c>
      <c r="G401" s="715" t="s">
        <v>176</v>
      </c>
      <c r="H401" s="715">
        <v>3</v>
      </c>
      <c r="I401" s="720">
        <v>0</v>
      </c>
      <c r="J401" s="720">
        <v>0.65270081999999996</v>
      </c>
      <c r="K401" s="720">
        <v>1.52296857</v>
      </c>
      <c r="L401" s="720">
        <v>0</v>
      </c>
      <c r="M401" s="720">
        <v>0</v>
      </c>
      <c r="N401" s="720">
        <v>0</v>
      </c>
      <c r="O401" s="720">
        <v>0</v>
      </c>
      <c r="Q401" s="720">
        <v>0</v>
      </c>
      <c r="R401" s="720">
        <v>0</v>
      </c>
      <c r="S401" s="720">
        <v>2.409307009415751E-3</v>
      </c>
      <c r="T401" s="720">
        <v>9.1966616177291804E-3</v>
      </c>
      <c r="U401" s="720">
        <v>1.3574716316009998E-2</v>
      </c>
      <c r="V401" s="720">
        <v>1.3574716316009998E-2</v>
      </c>
      <c r="W401" s="720">
        <v>1.3574716316009998E-2</v>
      </c>
      <c r="Y401" s="722">
        <v>2751</v>
      </c>
      <c r="Z401" s="722">
        <v>2751</v>
      </c>
      <c r="AA401" s="722">
        <v>0</v>
      </c>
      <c r="AB401" s="722">
        <v>0</v>
      </c>
      <c r="AC401" s="722"/>
      <c r="AD401" s="722" t="s">
        <v>11354</v>
      </c>
      <c r="AE401" s="722" t="s">
        <v>11358</v>
      </c>
      <c r="AF401" s="722" t="s">
        <v>11354</v>
      </c>
      <c r="AG401" s="722" t="s">
        <v>13280</v>
      </c>
      <c r="AH401" s="722" t="s">
        <v>13281</v>
      </c>
      <c r="AI401" s="722"/>
      <c r="AJ401" s="722">
        <v>210.79419797222224</v>
      </c>
      <c r="AK401" s="722">
        <v>1020</v>
      </c>
      <c r="AL401" s="722">
        <v>1020</v>
      </c>
      <c r="AM401" s="722" t="s">
        <v>13158</v>
      </c>
      <c r="AN401" s="722"/>
      <c r="AO401" s="722">
        <v>6</v>
      </c>
      <c r="AP401" s="722">
        <v>6</v>
      </c>
      <c r="AQ401" s="723"/>
      <c r="AR401" s="722" t="s">
        <v>11585</v>
      </c>
      <c r="AS401" s="722"/>
      <c r="AT401" s="722"/>
      <c r="AU401" s="722"/>
      <c r="AV401" s="722"/>
      <c r="AW401" s="723"/>
      <c r="AX401" s="722"/>
      <c r="AY401" s="722"/>
      <c r="AZ401" s="727">
        <v>46447</v>
      </c>
      <c r="BA401" s="722"/>
      <c r="BB401" s="722" t="s">
        <v>13282</v>
      </c>
      <c r="BC401" s="722"/>
      <c r="BD401" s="722"/>
      <c r="BE401" s="722"/>
      <c r="BG401" s="722">
        <v>18</v>
      </c>
      <c r="BH401" s="722">
        <v>14</v>
      </c>
      <c r="BI401" s="722">
        <v>5</v>
      </c>
      <c r="BJ401" s="722" t="s">
        <v>10574</v>
      </c>
      <c r="BK401" s="732">
        <v>2</v>
      </c>
      <c r="BL401" s="732" t="s">
        <v>13158</v>
      </c>
      <c r="BM401" s="722"/>
      <c r="BN401" s="722"/>
      <c r="BO401" s="722">
        <v>0</v>
      </c>
      <c r="BP401" s="722">
        <v>0</v>
      </c>
      <c r="BQ401" s="722">
        <v>0</v>
      </c>
      <c r="BR401" s="722">
        <v>0</v>
      </c>
      <c r="BS401" s="722">
        <v>0</v>
      </c>
      <c r="BT401" s="722">
        <v>0</v>
      </c>
      <c r="BU401" s="722">
        <v>0</v>
      </c>
      <c r="BV401" s="722">
        <v>0</v>
      </c>
      <c r="BW401" s="722">
        <v>0</v>
      </c>
      <c r="BX401" s="722">
        <v>0</v>
      </c>
    </row>
    <row r="402" spans="2:76" ht="45" x14ac:dyDescent="0.2">
      <c r="B402" s="742" t="s">
        <v>13283</v>
      </c>
      <c r="C402" s="742" t="s">
        <v>12713</v>
      </c>
      <c r="D402" s="712" t="s">
        <v>13284</v>
      </c>
      <c r="E402" s="713" t="s">
        <v>13285</v>
      </c>
      <c r="F402" s="714" t="s">
        <v>13156</v>
      </c>
      <c r="G402" s="715" t="s">
        <v>176</v>
      </c>
      <c r="H402" s="715">
        <v>3</v>
      </c>
      <c r="I402" s="720">
        <v>0</v>
      </c>
      <c r="J402" s="720">
        <v>0.25484815</v>
      </c>
      <c r="K402" s="720">
        <v>0.59464565000000003</v>
      </c>
      <c r="L402" s="720">
        <v>0</v>
      </c>
      <c r="M402" s="720">
        <v>0</v>
      </c>
      <c r="N402" s="720">
        <v>0</v>
      </c>
      <c r="O402" s="720">
        <v>0</v>
      </c>
      <c r="Q402" s="720">
        <v>0</v>
      </c>
      <c r="R402" s="720">
        <v>0</v>
      </c>
      <c r="S402" s="720">
        <v>3.6433893443502141E-4</v>
      </c>
      <c r="T402" s="720">
        <v>1.9760502123501509E-3</v>
      </c>
      <c r="U402" s="720">
        <v>3.2234248163899993E-3</v>
      </c>
      <c r="V402" s="720">
        <v>3.2234248163899993E-3</v>
      </c>
      <c r="W402" s="720">
        <v>3.2234248163899993E-3</v>
      </c>
      <c r="Y402" s="722">
        <v>576</v>
      </c>
      <c r="Z402" s="722">
        <v>576</v>
      </c>
      <c r="AA402" s="722">
        <v>0</v>
      </c>
      <c r="AB402" s="722">
        <v>0</v>
      </c>
      <c r="AC402" s="722"/>
      <c r="AD402" s="722" t="s">
        <v>11358</v>
      </c>
      <c r="AE402" s="722" t="s">
        <v>11358</v>
      </c>
      <c r="AF402" s="722" t="s">
        <v>11354</v>
      </c>
      <c r="AG402" s="722" t="s">
        <v>13286</v>
      </c>
      <c r="AH402" s="722">
        <v>9.4</v>
      </c>
      <c r="AI402" s="722"/>
      <c r="AJ402" s="722">
        <v>22.914365527777772</v>
      </c>
      <c r="AK402" s="722">
        <v>33</v>
      </c>
      <c r="AL402" s="722">
        <v>33</v>
      </c>
      <c r="AM402" s="722" t="s">
        <v>13158</v>
      </c>
      <c r="AN402" s="722"/>
      <c r="AO402" s="722">
        <v>6</v>
      </c>
      <c r="AP402" s="732">
        <v>6</v>
      </c>
      <c r="AQ402" s="723"/>
      <c r="AR402" s="722" t="s">
        <v>11585</v>
      </c>
      <c r="AS402" s="722"/>
      <c r="AT402" s="722"/>
      <c r="AU402" s="722"/>
      <c r="AV402" s="722"/>
      <c r="AW402" s="723"/>
      <c r="AX402" s="722"/>
      <c r="AY402" s="722"/>
      <c r="AZ402" s="727">
        <v>46447</v>
      </c>
      <c r="BA402" s="722"/>
      <c r="BB402" s="722" t="s">
        <v>13287</v>
      </c>
      <c r="BC402" s="722"/>
      <c r="BD402" s="722"/>
      <c r="BE402" s="732" t="s">
        <v>12868</v>
      </c>
      <c r="BG402" s="722" t="s">
        <v>9134</v>
      </c>
      <c r="BH402" s="722" t="s">
        <v>9134</v>
      </c>
      <c r="BI402" s="722">
        <v>35</v>
      </c>
      <c r="BJ402" s="722">
        <v>36</v>
      </c>
      <c r="BK402" s="732" t="s">
        <v>11593</v>
      </c>
      <c r="BL402" s="732" t="s">
        <v>13158</v>
      </c>
      <c r="BM402" s="722"/>
      <c r="BN402" s="722"/>
      <c r="BO402" s="722">
        <v>0</v>
      </c>
      <c r="BP402" s="722">
        <v>0</v>
      </c>
      <c r="BQ402" s="722">
        <v>0</v>
      </c>
      <c r="BR402" s="722">
        <v>0</v>
      </c>
      <c r="BS402" s="722">
        <v>0</v>
      </c>
      <c r="BT402" s="722">
        <v>0</v>
      </c>
      <c r="BU402" s="722">
        <v>0</v>
      </c>
      <c r="BV402" s="722">
        <v>0</v>
      </c>
      <c r="BW402" s="722">
        <v>0</v>
      </c>
      <c r="BX402" s="722">
        <v>0</v>
      </c>
    </row>
    <row r="403" spans="2:76" ht="75" x14ac:dyDescent="0.2">
      <c r="B403" s="742" t="s">
        <v>13288</v>
      </c>
      <c r="C403" s="742" t="s">
        <v>12713</v>
      </c>
      <c r="D403" s="712" t="s">
        <v>13289</v>
      </c>
      <c r="E403" s="713" t="s">
        <v>13290</v>
      </c>
      <c r="F403" s="714" t="s">
        <v>13156</v>
      </c>
      <c r="G403" s="715" t="s">
        <v>176</v>
      </c>
      <c r="H403" s="715">
        <v>3</v>
      </c>
      <c r="I403" s="720">
        <v>0</v>
      </c>
      <c r="J403" s="720">
        <v>0.65692582999999993</v>
      </c>
      <c r="K403" s="720">
        <v>1.53282692</v>
      </c>
      <c r="L403" s="720">
        <v>0</v>
      </c>
      <c r="M403" s="720">
        <v>0</v>
      </c>
      <c r="N403" s="720">
        <v>0</v>
      </c>
      <c r="O403" s="720">
        <v>0</v>
      </c>
      <c r="Q403" s="720">
        <v>0</v>
      </c>
      <c r="R403" s="720">
        <v>0</v>
      </c>
      <c r="S403" s="720">
        <v>2.784511822812764E-3</v>
      </c>
      <c r="T403" s="720">
        <v>1.0206847953916166E-2</v>
      </c>
      <c r="U403" s="720">
        <v>1.4844676013730004E-2</v>
      </c>
      <c r="V403" s="720">
        <v>1.4844676013730004E-2</v>
      </c>
      <c r="W403" s="720">
        <v>1.4844676013730004E-2</v>
      </c>
      <c r="Y403" s="722">
        <v>2654</v>
      </c>
      <c r="Z403" s="722">
        <v>2654</v>
      </c>
      <c r="AA403" s="722">
        <v>0</v>
      </c>
      <c r="AB403" s="722">
        <v>0</v>
      </c>
      <c r="AC403" s="722">
        <v>0</v>
      </c>
      <c r="AD403" s="722" t="s">
        <v>11354</v>
      </c>
      <c r="AE403" s="722" t="s">
        <v>11358</v>
      </c>
      <c r="AF403" s="722" t="s">
        <v>11354</v>
      </c>
      <c r="AG403" s="722" t="s">
        <v>12968</v>
      </c>
      <c r="AH403" s="722" t="s">
        <v>12969</v>
      </c>
      <c r="AI403" s="722">
        <v>616</v>
      </c>
      <c r="AJ403" s="722">
        <v>277</v>
      </c>
      <c r="AK403" s="722">
        <v>1198</v>
      </c>
      <c r="AL403" s="732" t="s">
        <v>12401</v>
      </c>
      <c r="AM403" s="722" t="s">
        <v>13158</v>
      </c>
      <c r="AN403" s="722"/>
      <c r="AO403" s="722" t="s">
        <v>12970</v>
      </c>
      <c r="AP403" s="732">
        <v>6</v>
      </c>
      <c r="AQ403" s="723"/>
      <c r="AR403" s="722" t="s">
        <v>11585</v>
      </c>
      <c r="AS403" s="722"/>
      <c r="AT403" s="722"/>
      <c r="AU403" s="722"/>
      <c r="AV403" s="722"/>
      <c r="AW403" s="723"/>
      <c r="AX403" s="722"/>
      <c r="AY403" s="722"/>
      <c r="AZ403" s="727">
        <v>46447</v>
      </c>
      <c r="BA403" s="722"/>
      <c r="BB403" s="722" t="s">
        <v>12971</v>
      </c>
      <c r="BC403" s="722"/>
      <c r="BD403" s="722"/>
      <c r="BE403" s="722" t="s">
        <v>12649</v>
      </c>
      <c r="BG403" s="722">
        <v>12</v>
      </c>
      <c r="BH403" s="722">
        <v>9</v>
      </c>
      <c r="BI403" s="722">
        <v>7</v>
      </c>
      <c r="BJ403" s="722">
        <v>7</v>
      </c>
      <c r="BK403" s="722">
        <v>48</v>
      </c>
      <c r="BL403" s="722">
        <v>10</v>
      </c>
      <c r="BM403" s="722"/>
      <c r="BN403" s="722"/>
      <c r="BO403" s="722">
        <v>0</v>
      </c>
      <c r="BP403" s="722">
        <v>0</v>
      </c>
      <c r="BQ403" s="722">
        <v>0</v>
      </c>
      <c r="BR403" s="722">
        <v>0</v>
      </c>
      <c r="BS403" s="722">
        <v>0</v>
      </c>
      <c r="BT403" s="722">
        <v>0</v>
      </c>
      <c r="BU403" s="722">
        <v>0</v>
      </c>
      <c r="BV403" s="722">
        <v>0</v>
      </c>
      <c r="BW403" s="722">
        <v>0</v>
      </c>
      <c r="BX403" s="722">
        <v>0</v>
      </c>
    </row>
    <row r="404" spans="2:76" ht="45" x14ac:dyDescent="0.2">
      <c r="B404" s="742" t="s">
        <v>13291</v>
      </c>
      <c r="C404" s="742" t="s">
        <v>12713</v>
      </c>
      <c r="D404" s="712" t="e">
        <v>#N/A</v>
      </c>
      <c r="E404" s="713" t="s">
        <v>13292</v>
      </c>
      <c r="F404" s="714" t="s">
        <v>13156</v>
      </c>
      <c r="G404" s="715" t="s">
        <v>176</v>
      </c>
      <c r="H404" s="715">
        <v>3</v>
      </c>
      <c r="I404" s="720">
        <v>0</v>
      </c>
      <c r="J404" s="720">
        <v>0.38339448999999998</v>
      </c>
      <c r="K404" s="720">
        <v>0.89458714000000006</v>
      </c>
      <c r="L404" s="720">
        <v>0</v>
      </c>
      <c r="M404" s="720">
        <v>0</v>
      </c>
      <c r="N404" s="720">
        <v>0</v>
      </c>
      <c r="O404" s="720">
        <v>0</v>
      </c>
      <c r="Q404" s="720">
        <v>0</v>
      </c>
      <c r="R404" s="720">
        <v>0</v>
      </c>
      <c r="S404" s="720">
        <v>3.9818844942872623E-4</v>
      </c>
      <c r="T404" s="720">
        <v>2.3176316129862934E-3</v>
      </c>
      <c r="U404" s="720">
        <v>3.8388925505600017E-3</v>
      </c>
      <c r="V404" s="720">
        <v>3.8388925505600017E-3</v>
      </c>
      <c r="W404" s="720">
        <v>3.8388925505600017E-3</v>
      </c>
      <c r="Y404" s="722">
        <v>1789</v>
      </c>
      <c r="Z404" s="722">
        <v>1789</v>
      </c>
      <c r="AA404" s="722">
        <v>0</v>
      </c>
      <c r="AB404" s="722">
        <v>0</v>
      </c>
      <c r="AC404" s="722"/>
      <c r="AD404" s="722" t="s">
        <v>11358</v>
      </c>
      <c r="AE404" s="722" t="s">
        <v>11358</v>
      </c>
      <c r="AF404" s="722" t="s">
        <v>11354</v>
      </c>
      <c r="AG404" s="722" t="s">
        <v>13293</v>
      </c>
      <c r="AH404" s="722" t="s">
        <v>13294</v>
      </c>
      <c r="AI404" s="722"/>
      <c r="AJ404" s="722">
        <v>369.38031602777772</v>
      </c>
      <c r="AK404" s="722">
        <v>2000</v>
      </c>
      <c r="AL404" s="722">
        <v>2000</v>
      </c>
      <c r="AM404" s="722" t="s">
        <v>13158</v>
      </c>
      <c r="AN404" s="722"/>
      <c r="AO404" s="722" t="s">
        <v>13295</v>
      </c>
      <c r="AP404" s="732" t="s">
        <v>13295</v>
      </c>
      <c r="AQ404" s="723"/>
      <c r="AR404" s="722" t="s">
        <v>11670</v>
      </c>
      <c r="AS404" s="722"/>
      <c r="AT404" s="722"/>
      <c r="AU404" s="722"/>
      <c r="AV404" s="722"/>
      <c r="AW404" s="723"/>
      <c r="AX404" s="722"/>
      <c r="AY404" s="722"/>
      <c r="AZ404" s="727">
        <v>46447</v>
      </c>
      <c r="BA404" s="722"/>
      <c r="BB404" s="722" t="s">
        <v>13296</v>
      </c>
      <c r="BC404" s="722"/>
      <c r="BD404" s="722"/>
      <c r="BE404" s="732" t="s">
        <v>12868</v>
      </c>
      <c r="BG404" s="722">
        <v>4</v>
      </c>
      <c r="BH404" s="722">
        <v>0</v>
      </c>
      <c r="BI404" s="722">
        <v>23</v>
      </c>
      <c r="BJ404" s="722" t="s">
        <v>10574</v>
      </c>
      <c r="BK404" s="732" t="s">
        <v>9134</v>
      </c>
      <c r="BL404" s="732" t="s">
        <v>13158</v>
      </c>
      <c r="BM404" s="722"/>
      <c r="BN404" s="722"/>
      <c r="BO404" s="722">
        <v>0</v>
      </c>
      <c r="BP404" s="722">
        <v>0</v>
      </c>
      <c r="BQ404" s="722">
        <v>0</v>
      </c>
      <c r="BR404" s="722">
        <v>0</v>
      </c>
      <c r="BS404" s="722">
        <v>0</v>
      </c>
      <c r="BT404" s="722">
        <v>0</v>
      </c>
      <c r="BU404" s="722">
        <v>0</v>
      </c>
      <c r="BV404" s="722">
        <v>0</v>
      </c>
      <c r="BW404" s="722">
        <v>0</v>
      </c>
      <c r="BX404" s="722">
        <v>0</v>
      </c>
    </row>
    <row r="405" spans="2:76" ht="45" x14ac:dyDescent="0.2">
      <c r="B405" s="742" t="s">
        <v>13297</v>
      </c>
      <c r="C405" s="742" t="s">
        <v>12713</v>
      </c>
      <c r="D405" s="712" t="s">
        <v>13298</v>
      </c>
      <c r="E405" s="713" t="s">
        <v>13299</v>
      </c>
      <c r="F405" s="714" t="s">
        <v>13156</v>
      </c>
      <c r="G405" s="715" t="s">
        <v>176</v>
      </c>
      <c r="H405" s="715">
        <v>3</v>
      </c>
      <c r="I405" s="720">
        <v>0</v>
      </c>
      <c r="J405" s="720">
        <v>0.33638434</v>
      </c>
      <c r="K405" s="720">
        <v>0.78489677000000002</v>
      </c>
      <c r="L405" s="720">
        <v>0</v>
      </c>
      <c r="M405" s="720">
        <v>0</v>
      </c>
      <c r="N405" s="720">
        <v>0</v>
      </c>
      <c r="O405" s="720">
        <v>0</v>
      </c>
      <c r="Q405" s="720">
        <v>0</v>
      </c>
      <c r="R405" s="720">
        <v>0</v>
      </c>
      <c r="S405" s="720">
        <v>1.2571153436495646E-3</v>
      </c>
      <c r="T405" s="720">
        <v>4.8490659564719516E-3</v>
      </c>
      <c r="U405" s="720">
        <v>7.183915224780001E-3</v>
      </c>
      <c r="V405" s="720">
        <v>7.183915224780001E-3</v>
      </c>
      <c r="W405" s="720">
        <v>7.183915224780001E-3</v>
      </c>
      <c r="Y405" s="722">
        <v>831</v>
      </c>
      <c r="Z405" s="722">
        <v>831</v>
      </c>
      <c r="AA405" s="722">
        <v>0</v>
      </c>
      <c r="AB405" s="722">
        <v>0</v>
      </c>
      <c r="AC405" s="722"/>
      <c r="AD405" s="722" t="s">
        <v>11358</v>
      </c>
      <c r="AE405" s="722" t="s">
        <v>11358</v>
      </c>
      <c r="AF405" s="722" t="s">
        <v>11354</v>
      </c>
      <c r="AG405" s="722" t="s">
        <v>13300</v>
      </c>
      <c r="AH405" s="722">
        <v>135</v>
      </c>
      <c r="AI405" s="722"/>
      <c r="AJ405" s="722">
        <v>186.32907530555553</v>
      </c>
      <c r="AK405" s="722">
        <v>540</v>
      </c>
      <c r="AL405" s="722">
        <v>540</v>
      </c>
      <c r="AM405" s="722" t="s">
        <v>13158</v>
      </c>
      <c r="AN405" s="722"/>
      <c r="AO405" s="722">
        <v>6</v>
      </c>
      <c r="AP405" s="722">
        <v>6</v>
      </c>
      <c r="AQ405" s="723"/>
      <c r="AR405" s="722" t="s">
        <v>11585</v>
      </c>
      <c r="AS405" s="722"/>
      <c r="AT405" s="722"/>
      <c r="AU405" s="722"/>
      <c r="AV405" s="722"/>
      <c r="AW405" s="723"/>
      <c r="AX405" s="722"/>
      <c r="AY405" s="722"/>
      <c r="AZ405" s="727">
        <v>46447</v>
      </c>
      <c r="BA405" s="722"/>
      <c r="BB405" s="722" t="s">
        <v>13301</v>
      </c>
      <c r="BC405" s="722"/>
      <c r="BD405" s="722"/>
      <c r="BE405" s="722"/>
      <c r="BG405" s="722">
        <v>0</v>
      </c>
      <c r="BH405" s="722">
        <v>2</v>
      </c>
      <c r="BI405" s="722">
        <v>1</v>
      </c>
      <c r="BJ405" s="722">
        <v>0</v>
      </c>
      <c r="BK405" s="732" t="s">
        <v>9134</v>
      </c>
      <c r="BL405" s="732" t="s">
        <v>13158</v>
      </c>
      <c r="BM405" s="722"/>
      <c r="BN405" s="722"/>
      <c r="BO405" s="722">
        <v>0</v>
      </c>
      <c r="BP405" s="722">
        <v>0</v>
      </c>
      <c r="BQ405" s="722">
        <v>0</v>
      </c>
      <c r="BR405" s="722">
        <v>0</v>
      </c>
      <c r="BS405" s="722">
        <v>0</v>
      </c>
      <c r="BT405" s="722">
        <v>0</v>
      </c>
      <c r="BU405" s="722">
        <v>0</v>
      </c>
      <c r="BV405" s="722">
        <v>0</v>
      </c>
      <c r="BW405" s="722">
        <v>0</v>
      </c>
      <c r="BX405" s="722">
        <v>0</v>
      </c>
    </row>
    <row r="406" spans="2:76" ht="45" x14ac:dyDescent="0.2">
      <c r="B406" s="742" t="s">
        <v>13302</v>
      </c>
      <c r="C406" s="742" t="s">
        <v>12713</v>
      </c>
      <c r="D406" s="712" t="s">
        <v>13303</v>
      </c>
      <c r="E406" s="713" t="s">
        <v>13304</v>
      </c>
      <c r="F406" s="714" t="s">
        <v>13156</v>
      </c>
      <c r="G406" s="715" t="s">
        <v>176</v>
      </c>
      <c r="H406" s="715">
        <v>3</v>
      </c>
      <c r="I406" s="720">
        <v>0</v>
      </c>
      <c r="J406" s="720">
        <v>0.46658432</v>
      </c>
      <c r="K406" s="720">
        <v>1.0886967400000001</v>
      </c>
      <c r="L406" s="720">
        <v>0</v>
      </c>
      <c r="M406" s="720">
        <v>0</v>
      </c>
      <c r="N406" s="720">
        <v>0</v>
      </c>
      <c r="O406" s="720">
        <v>0</v>
      </c>
      <c r="Q406" s="720">
        <v>0</v>
      </c>
      <c r="R406" s="720">
        <v>0</v>
      </c>
      <c r="S406" s="720">
        <v>1.6670060905917799E-3</v>
      </c>
      <c r="T406" s="720">
        <v>6.6222385822778526E-3</v>
      </c>
      <c r="U406" s="720">
        <v>9.9104683474999979E-3</v>
      </c>
      <c r="V406" s="720">
        <v>9.9104683474999979E-3</v>
      </c>
      <c r="W406" s="720">
        <v>9.9104683474999979E-3</v>
      </c>
      <c r="Y406" s="722">
        <v>468</v>
      </c>
      <c r="Z406" s="722">
        <v>468</v>
      </c>
      <c r="AA406" s="722">
        <v>0</v>
      </c>
      <c r="AB406" s="722">
        <v>0</v>
      </c>
      <c r="AC406" s="722"/>
      <c r="AD406" s="722" t="s">
        <v>11358</v>
      </c>
      <c r="AE406" s="722" t="s">
        <v>11358</v>
      </c>
      <c r="AF406" s="722" t="s">
        <v>11354</v>
      </c>
      <c r="AG406" s="722" t="s">
        <v>13305</v>
      </c>
      <c r="AH406" s="722">
        <v>68</v>
      </c>
      <c r="AI406" s="722"/>
      <c r="AJ406" s="722">
        <v>103.96658052777777</v>
      </c>
      <c r="AK406" s="722">
        <v>615</v>
      </c>
      <c r="AL406" s="722">
        <v>615</v>
      </c>
      <c r="AM406" s="722" t="s">
        <v>13158</v>
      </c>
      <c r="AN406" s="722"/>
      <c r="AO406" s="722">
        <v>6</v>
      </c>
      <c r="AP406" s="722">
        <v>6</v>
      </c>
      <c r="AQ406" s="723"/>
      <c r="AR406" s="722" t="s">
        <v>11670</v>
      </c>
      <c r="AS406" s="722"/>
      <c r="AT406" s="722"/>
      <c r="AU406" s="722"/>
      <c r="AV406" s="722"/>
      <c r="AW406" s="723"/>
      <c r="AX406" s="722"/>
      <c r="AY406" s="722"/>
      <c r="AZ406" s="727">
        <v>46447</v>
      </c>
      <c r="BA406" s="722"/>
      <c r="BB406" s="722" t="s">
        <v>13306</v>
      </c>
      <c r="BC406" s="722"/>
      <c r="BD406" s="722"/>
      <c r="BE406" s="722"/>
      <c r="BG406" s="722">
        <v>49</v>
      </c>
      <c r="BH406" s="722">
        <v>82</v>
      </c>
      <c r="BI406" s="722">
        <v>42</v>
      </c>
      <c r="BJ406" s="722">
        <v>172</v>
      </c>
      <c r="BK406" s="732" t="s">
        <v>11593</v>
      </c>
      <c r="BL406" s="732" t="s">
        <v>13158</v>
      </c>
      <c r="BM406" s="722"/>
      <c r="BN406" s="722"/>
      <c r="BO406" s="722">
        <v>0</v>
      </c>
      <c r="BP406" s="722">
        <v>0</v>
      </c>
      <c r="BQ406" s="722">
        <v>0</v>
      </c>
      <c r="BR406" s="722">
        <v>0</v>
      </c>
      <c r="BS406" s="722">
        <v>0</v>
      </c>
      <c r="BT406" s="722">
        <v>0</v>
      </c>
      <c r="BU406" s="722">
        <v>0</v>
      </c>
      <c r="BV406" s="722">
        <v>0</v>
      </c>
      <c r="BW406" s="722">
        <v>0</v>
      </c>
      <c r="BX406" s="722">
        <v>0</v>
      </c>
    </row>
    <row r="407" spans="2:76" ht="75" x14ac:dyDescent="0.2">
      <c r="B407" s="742" t="s">
        <v>13307</v>
      </c>
      <c r="C407" s="742" t="s">
        <v>12713</v>
      </c>
      <c r="D407" s="712" t="s">
        <v>13308</v>
      </c>
      <c r="E407" s="713" t="s">
        <v>13309</v>
      </c>
      <c r="F407" s="714" t="s">
        <v>13156</v>
      </c>
      <c r="G407" s="715" t="s">
        <v>176</v>
      </c>
      <c r="H407" s="715">
        <v>3</v>
      </c>
      <c r="I407" s="720">
        <v>0</v>
      </c>
      <c r="J407" s="720">
        <v>0.65514042000000006</v>
      </c>
      <c r="K407" s="720">
        <v>1.5286609899999999</v>
      </c>
      <c r="L407" s="720">
        <v>0</v>
      </c>
      <c r="M407" s="720">
        <v>0</v>
      </c>
      <c r="N407" s="720">
        <v>0</v>
      </c>
      <c r="O407" s="720">
        <v>0</v>
      </c>
      <c r="Q407" s="720">
        <v>0</v>
      </c>
      <c r="R407" s="720">
        <v>0</v>
      </c>
      <c r="S407" s="720">
        <v>5.1719880378922707E-3</v>
      </c>
      <c r="T407" s="720">
        <v>1.6133618092215009E-2</v>
      </c>
      <c r="U407" s="720">
        <v>2.1923255390379998E-2</v>
      </c>
      <c r="V407" s="720">
        <v>2.1923255390379998E-2</v>
      </c>
      <c r="W407" s="720">
        <v>2.1923255390379998E-2</v>
      </c>
      <c r="Y407" s="722">
        <v>2107</v>
      </c>
      <c r="Z407" s="722">
        <v>2107</v>
      </c>
      <c r="AA407" s="722">
        <v>0</v>
      </c>
      <c r="AB407" s="722">
        <v>0</v>
      </c>
      <c r="AC407" s="722"/>
      <c r="AD407" s="722" t="s">
        <v>11358</v>
      </c>
      <c r="AE407" s="722" t="s">
        <v>11358</v>
      </c>
      <c r="AF407" s="722" t="s">
        <v>11354</v>
      </c>
      <c r="AG407" s="722" t="s">
        <v>13310</v>
      </c>
      <c r="AH407" s="722">
        <v>392.4</v>
      </c>
      <c r="AI407" s="722"/>
      <c r="AJ407" s="722">
        <v>560.00349811111096</v>
      </c>
      <c r="AK407" s="722">
        <v>2450</v>
      </c>
      <c r="AL407" s="722">
        <v>2450</v>
      </c>
      <c r="AM407" s="722" t="s">
        <v>13158</v>
      </c>
      <c r="AN407" s="722"/>
      <c r="AO407" s="722">
        <v>6</v>
      </c>
      <c r="AP407" s="732" t="s">
        <v>13311</v>
      </c>
      <c r="AQ407" s="723"/>
      <c r="AR407" s="722" t="s">
        <v>11585</v>
      </c>
      <c r="AS407" s="722"/>
      <c r="AT407" s="722"/>
      <c r="AU407" s="722"/>
      <c r="AV407" s="722"/>
      <c r="AW407" s="723"/>
      <c r="AX407" s="722"/>
      <c r="AY407" s="722"/>
      <c r="AZ407" s="727">
        <v>46447</v>
      </c>
      <c r="BA407" s="722"/>
      <c r="BB407" s="722" t="s">
        <v>13312</v>
      </c>
      <c r="BC407" s="722"/>
      <c r="BD407" s="722"/>
      <c r="BE407" s="732" t="s">
        <v>11840</v>
      </c>
      <c r="BG407" s="722" t="s">
        <v>9134</v>
      </c>
      <c r="BH407" s="722" t="s">
        <v>9134</v>
      </c>
      <c r="BI407" s="722">
        <v>11</v>
      </c>
      <c r="BJ407" s="722">
        <v>58</v>
      </c>
      <c r="BK407" s="732" t="s">
        <v>11593</v>
      </c>
      <c r="BL407" s="732" t="s">
        <v>13158</v>
      </c>
      <c r="BM407" s="722"/>
      <c r="BN407" s="722"/>
      <c r="BO407" s="722">
        <v>0</v>
      </c>
      <c r="BP407" s="722">
        <v>0</v>
      </c>
      <c r="BQ407" s="722">
        <v>0</v>
      </c>
      <c r="BR407" s="722">
        <v>0</v>
      </c>
      <c r="BS407" s="722">
        <v>0</v>
      </c>
      <c r="BT407" s="722">
        <v>0</v>
      </c>
      <c r="BU407" s="722">
        <v>0</v>
      </c>
      <c r="BV407" s="722">
        <v>0</v>
      </c>
      <c r="BW407" s="722">
        <v>0</v>
      </c>
      <c r="BX407" s="722">
        <v>0</v>
      </c>
    </row>
    <row r="408" spans="2:76" ht="45" x14ac:dyDescent="0.2">
      <c r="B408" s="742" t="s">
        <v>13313</v>
      </c>
      <c r="C408" s="742" t="s">
        <v>12713</v>
      </c>
      <c r="D408" s="712" t="s">
        <v>13314</v>
      </c>
      <c r="E408" s="713" t="s">
        <v>13315</v>
      </c>
      <c r="F408" s="714" t="s">
        <v>13156</v>
      </c>
      <c r="G408" s="715" t="s">
        <v>176</v>
      </c>
      <c r="H408" s="715">
        <v>3</v>
      </c>
      <c r="I408" s="720">
        <v>0</v>
      </c>
      <c r="J408" s="720">
        <v>0.21114323999999998</v>
      </c>
      <c r="K408" s="720">
        <v>0.49266756</v>
      </c>
      <c r="L408" s="720">
        <v>0</v>
      </c>
      <c r="M408" s="720">
        <v>0</v>
      </c>
      <c r="N408" s="720">
        <v>0</v>
      </c>
      <c r="O408" s="720">
        <v>0</v>
      </c>
      <c r="Q408" s="720">
        <v>0</v>
      </c>
      <c r="R408" s="720">
        <v>0</v>
      </c>
      <c r="S408" s="720">
        <v>3.752965246701474E-4</v>
      </c>
      <c r="T408" s="720">
        <v>1.8951307751703835E-3</v>
      </c>
      <c r="U408" s="720">
        <v>3.039673439600001E-3</v>
      </c>
      <c r="V408" s="720">
        <v>3.039673439600001E-3</v>
      </c>
      <c r="W408" s="720">
        <v>3.039673439600001E-3</v>
      </c>
      <c r="Y408" s="722">
        <v>223</v>
      </c>
      <c r="Z408" s="722">
        <v>223</v>
      </c>
      <c r="AA408" s="722">
        <v>0</v>
      </c>
      <c r="AB408" s="722">
        <v>0</v>
      </c>
      <c r="AC408" s="722"/>
      <c r="AD408" s="722" t="s">
        <v>11358</v>
      </c>
      <c r="AE408" s="722" t="s">
        <v>11358</v>
      </c>
      <c r="AF408" s="722" t="s">
        <v>11354</v>
      </c>
      <c r="AG408" s="722" t="s">
        <v>13316</v>
      </c>
      <c r="AH408" s="722">
        <v>12.8</v>
      </c>
      <c r="AI408" s="722"/>
      <c r="AJ408" s="722">
        <v>18.487151388888886</v>
      </c>
      <c r="AK408" s="722">
        <v>115</v>
      </c>
      <c r="AL408" s="722">
        <v>115</v>
      </c>
      <c r="AM408" s="722" t="s">
        <v>13158</v>
      </c>
      <c r="AN408" s="722"/>
      <c r="AO408" s="722">
        <v>6</v>
      </c>
      <c r="AP408" s="732">
        <v>6</v>
      </c>
      <c r="AQ408" s="723"/>
      <c r="AR408" s="722" t="s">
        <v>11585</v>
      </c>
      <c r="AS408" s="722"/>
      <c r="AT408" s="722"/>
      <c r="AU408" s="722"/>
      <c r="AV408" s="722"/>
      <c r="AW408" s="723"/>
      <c r="AX408" s="722"/>
      <c r="AY408" s="722"/>
      <c r="AZ408" s="727">
        <v>46447</v>
      </c>
      <c r="BA408" s="722"/>
      <c r="BB408" s="722" t="s">
        <v>13317</v>
      </c>
      <c r="BC408" s="722"/>
      <c r="BD408" s="722"/>
      <c r="BE408" s="732" t="s">
        <v>12868</v>
      </c>
      <c r="BG408" s="722">
        <v>2</v>
      </c>
      <c r="BH408" s="722">
        <v>34</v>
      </c>
      <c r="BI408" s="722">
        <v>1</v>
      </c>
      <c r="BJ408" s="722">
        <v>16</v>
      </c>
      <c r="BK408" s="732" t="s">
        <v>11593</v>
      </c>
      <c r="BL408" s="732" t="s">
        <v>13158</v>
      </c>
      <c r="BM408" s="722"/>
      <c r="BN408" s="722"/>
      <c r="BO408" s="722">
        <v>0</v>
      </c>
      <c r="BP408" s="722">
        <v>0</v>
      </c>
      <c r="BQ408" s="722">
        <v>0</v>
      </c>
      <c r="BR408" s="722">
        <v>0</v>
      </c>
      <c r="BS408" s="722">
        <v>0</v>
      </c>
      <c r="BT408" s="722">
        <v>0</v>
      </c>
      <c r="BU408" s="722">
        <v>0</v>
      </c>
      <c r="BV408" s="722">
        <v>0</v>
      </c>
      <c r="BW408" s="722">
        <v>0</v>
      </c>
      <c r="BX408" s="722">
        <v>0</v>
      </c>
    </row>
    <row r="409" spans="2:76" ht="45" x14ac:dyDescent="0.2">
      <c r="B409" s="742" t="s">
        <v>13318</v>
      </c>
      <c r="C409" s="742" t="s">
        <v>12713</v>
      </c>
      <c r="D409" s="712" t="s">
        <v>13319</v>
      </c>
      <c r="E409" s="713" t="s">
        <v>13320</v>
      </c>
      <c r="F409" s="714" t="s">
        <v>13156</v>
      </c>
      <c r="G409" s="715" t="s">
        <v>176</v>
      </c>
      <c r="H409" s="715">
        <v>3</v>
      </c>
      <c r="I409" s="720">
        <v>0</v>
      </c>
      <c r="J409" s="720">
        <v>0.17998296999999999</v>
      </c>
      <c r="K409" s="720">
        <v>0.41996024999999998</v>
      </c>
      <c r="L409" s="720">
        <v>0</v>
      </c>
      <c r="M409" s="720">
        <v>0</v>
      </c>
      <c r="N409" s="720">
        <v>0</v>
      </c>
      <c r="O409" s="720">
        <v>0</v>
      </c>
      <c r="Q409" s="720">
        <v>0</v>
      </c>
      <c r="R409" s="720">
        <v>0</v>
      </c>
      <c r="S409" s="720">
        <v>4.1039171601921112E-4</v>
      </c>
      <c r="T409" s="720">
        <v>1.8837608703162559E-3</v>
      </c>
      <c r="U409" s="720">
        <v>2.9467410939700003E-3</v>
      </c>
      <c r="V409" s="720">
        <v>2.9467410939700003E-3</v>
      </c>
      <c r="W409" s="720">
        <v>2.9467410939700003E-3</v>
      </c>
      <c r="Y409" s="722">
        <v>60</v>
      </c>
      <c r="Z409" s="722">
        <v>60</v>
      </c>
      <c r="AA409" s="722">
        <v>0</v>
      </c>
      <c r="AB409" s="722">
        <v>0</v>
      </c>
      <c r="AC409" s="722"/>
      <c r="AD409" s="722" t="s">
        <v>11358</v>
      </c>
      <c r="AE409" s="722" t="s">
        <v>11358</v>
      </c>
      <c r="AF409" s="722" t="s">
        <v>11354</v>
      </c>
      <c r="AG409" s="722" t="s">
        <v>13321</v>
      </c>
      <c r="AH409" s="722">
        <v>11.45</v>
      </c>
      <c r="AI409" s="722"/>
      <c r="AJ409" s="722">
        <v>13.598956944444446</v>
      </c>
      <c r="AK409" s="722">
        <v>55</v>
      </c>
      <c r="AL409" s="722">
        <v>55</v>
      </c>
      <c r="AM409" s="722" t="s">
        <v>13158</v>
      </c>
      <c r="AN409" s="722"/>
      <c r="AO409" s="722">
        <v>15</v>
      </c>
      <c r="AP409" s="732">
        <v>6</v>
      </c>
      <c r="AQ409" s="723"/>
      <c r="AR409" s="722" t="s">
        <v>11585</v>
      </c>
      <c r="AS409" s="722"/>
      <c r="AT409" s="722"/>
      <c r="AU409" s="722"/>
      <c r="AV409" s="722"/>
      <c r="AW409" s="723"/>
      <c r="AX409" s="722"/>
      <c r="AY409" s="722"/>
      <c r="AZ409" s="727">
        <v>46447</v>
      </c>
      <c r="BA409" s="722"/>
      <c r="BB409" s="722" t="s">
        <v>13322</v>
      </c>
      <c r="BC409" s="722"/>
      <c r="BD409" s="722"/>
      <c r="BE409" s="732" t="s">
        <v>12868</v>
      </c>
      <c r="BG409" s="722">
        <v>149</v>
      </c>
      <c r="BH409" s="722">
        <v>45</v>
      </c>
      <c r="BI409" s="722">
        <v>37</v>
      </c>
      <c r="BJ409" s="722">
        <v>48</v>
      </c>
      <c r="BK409" s="732" t="s">
        <v>11593</v>
      </c>
      <c r="BL409" s="732" t="s">
        <v>13158</v>
      </c>
      <c r="BM409" s="722"/>
      <c r="BN409" s="722"/>
      <c r="BO409" s="722">
        <v>0</v>
      </c>
      <c r="BP409" s="722">
        <v>0</v>
      </c>
      <c r="BQ409" s="722">
        <v>0</v>
      </c>
      <c r="BR409" s="722">
        <v>0</v>
      </c>
      <c r="BS409" s="722">
        <v>0</v>
      </c>
      <c r="BT409" s="722">
        <v>0</v>
      </c>
      <c r="BU409" s="722">
        <v>0</v>
      </c>
      <c r="BV409" s="722">
        <v>0</v>
      </c>
      <c r="BW409" s="722">
        <v>0</v>
      </c>
      <c r="BX409" s="722">
        <v>0</v>
      </c>
    </row>
    <row r="410" spans="2:76" ht="45" x14ac:dyDescent="0.2">
      <c r="B410" s="742" t="s">
        <v>13323</v>
      </c>
      <c r="C410" s="742" t="s">
        <v>12713</v>
      </c>
      <c r="D410" s="712" t="s">
        <v>12908</v>
      </c>
      <c r="E410" s="713" t="s">
        <v>13324</v>
      </c>
      <c r="F410" s="714" t="s">
        <v>13156</v>
      </c>
      <c r="G410" s="715" t="s">
        <v>176</v>
      </c>
      <c r="H410" s="715">
        <v>3</v>
      </c>
      <c r="I410" s="720">
        <v>0</v>
      </c>
      <c r="J410" s="720">
        <v>0.66004018000000009</v>
      </c>
      <c r="K410" s="720">
        <v>1.54009376</v>
      </c>
      <c r="L410" s="720">
        <v>0</v>
      </c>
      <c r="M410" s="720">
        <v>0</v>
      </c>
      <c r="N410" s="720">
        <v>0</v>
      </c>
      <c r="O410" s="720">
        <v>0</v>
      </c>
      <c r="Q410" s="720">
        <v>0</v>
      </c>
      <c r="R410" s="720">
        <v>0</v>
      </c>
      <c r="S410" s="720">
        <v>5.1525342225499336E-3</v>
      </c>
      <c r="T410" s="720">
        <v>1.6115974860375949E-2</v>
      </c>
      <c r="U410" s="720">
        <v>2.1926885975390005E-2</v>
      </c>
      <c r="V410" s="720">
        <v>2.1926885975390005E-2</v>
      </c>
      <c r="W410" s="720">
        <v>2.1926885975390005E-2</v>
      </c>
      <c r="Y410" s="722">
        <v>2356</v>
      </c>
      <c r="Z410" s="722">
        <v>2356</v>
      </c>
      <c r="AA410" s="722" t="s">
        <v>9134</v>
      </c>
      <c r="AB410" s="722" t="s">
        <v>9134</v>
      </c>
      <c r="AC410" s="722" t="s">
        <v>9134</v>
      </c>
      <c r="AD410" s="722" t="s">
        <v>11354</v>
      </c>
      <c r="AE410" s="722" t="s">
        <v>11358</v>
      </c>
      <c r="AF410" s="722" t="s">
        <v>11354</v>
      </c>
      <c r="AG410" s="722" t="s">
        <v>12910</v>
      </c>
      <c r="AH410" s="722">
        <v>303</v>
      </c>
      <c r="AI410" s="722">
        <v>303</v>
      </c>
      <c r="AJ410" s="722">
        <v>471</v>
      </c>
      <c r="AK410" s="722">
        <v>720</v>
      </c>
      <c r="AL410" s="722">
        <v>720</v>
      </c>
      <c r="AM410" s="722" t="s">
        <v>13158</v>
      </c>
      <c r="AN410" s="722"/>
      <c r="AO410" s="722">
        <v>6</v>
      </c>
      <c r="AP410" s="722">
        <v>6</v>
      </c>
      <c r="AQ410" s="723"/>
      <c r="AR410" s="722" t="s">
        <v>11585</v>
      </c>
      <c r="AS410" s="722"/>
      <c r="AT410" s="722"/>
      <c r="AU410" s="722"/>
      <c r="AV410" s="722"/>
      <c r="AW410" s="723"/>
      <c r="AX410" s="722"/>
      <c r="AY410" s="722"/>
      <c r="AZ410" s="727">
        <v>46447</v>
      </c>
      <c r="BA410" s="722"/>
      <c r="BB410" s="722" t="s">
        <v>12911</v>
      </c>
      <c r="BC410" s="722"/>
      <c r="BD410" s="722"/>
      <c r="BE410" s="722"/>
      <c r="BG410" s="722">
        <v>0</v>
      </c>
      <c r="BH410" s="722">
        <v>0</v>
      </c>
      <c r="BI410" s="722">
        <v>0</v>
      </c>
      <c r="BJ410" s="722">
        <v>0</v>
      </c>
      <c r="BK410" s="732">
        <v>4</v>
      </c>
      <c r="BL410" s="732" t="s">
        <v>13158</v>
      </c>
      <c r="BM410" s="722"/>
      <c r="BN410" s="722"/>
      <c r="BO410" s="722">
        <v>0</v>
      </c>
      <c r="BP410" s="722">
        <v>0</v>
      </c>
      <c r="BQ410" s="722" t="s">
        <v>9134</v>
      </c>
      <c r="BR410" s="722" t="s">
        <v>9134</v>
      </c>
      <c r="BS410" s="722" t="s">
        <v>9134</v>
      </c>
      <c r="BT410" s="722" t="s">
        <v>9134</v>
      </c>
      <c r="BU410" s="722" t="s">
        <v>9134</v>
      </c>
      <c r="BV410" s="722" t="s">
        <v>9134</v>
      </c>
      <c r="BW410" s="722" t="s">
        <v>9134</v>
      </c>
      <c r="BX410" s="722" t="s">
        <v>9134</v>
      </c>
    </row>
    <row r="411" spans="2:76" ht="30" x14ac:dyDescent="0.2">
      <c r="B411" s="742" t="s">
        <v>13325</v>
      </c>
      <c r="C411" s="742" t="s">
        <v>12713</v>
      </c>
      <c r="D411" s="712" t="s">
        <v>12901</v>
      </c>
      <c r="E411" s="713" t="s">
        <v>13326</v>
      </c>
      <c r="F411" s="714" t="s">
        <v>13156</v>
      </c>
      <c r="G411" s="715" t="s">
        <v>176</v>
      </c>
      <c r="H411" s="715">
        <v>3</v>
      </c>
      <c r="I411" s="720">
        <v>0</v>
      </c>
      <c r="J411" s="720">
        <v>1.18808775</v>
      </c>
      <c r="K411" s="720">
        <v>2.7722047299999999</v>
      </c>
      <c r="L411" s="720">
        <v>0</v>
      </c>
      <c r="M411" s="720">
        <v>0</v>
      </c>
      <c r="N411" s="720">
        <v>0</v>
      </c>
      <c r="O411" s="720">
        <v>0</v>
      </c>
      <c r="Q411" s="720">
        <v>0</v>
      </c>
      <c r="R411" s="720">
        <v>0</v>
      </c>
      <c r="S411" s="720">
        <v>3.5487606361815677E-3</v>
      </c>
      <c r="T411" s="720">
        <v>1.3459044654295748E-2</v>
      </c>
      <c r="U411" s="720">
        <v>1.9820564455339997E-2</v>
      </c>
      <c r="V411" s="720">
        <v>1.9820564455339997E-2</v>
      </c>
      <c r="W411" s="720">
        <v>1.9820564455339997E-2</v>
      </c>
      <c r="Y411" s="722">
        <v>9322</v>
      </c>
      <c r="Z411" s="722">
        <v>9322</v>
      </c>
      <c r="AA411" s="722">
        <v>0</v>
      </c>
      <c r="AB411" s="722">
        <v>0</v>
      </c>
      <c r="AC411" s="722">
        <v>20.5</v>
      </c>
      <c r="AD411" s="722" t="s">
        <v>11354</v>
      </c>
      <c r="AE411" s="722" t="s">
        <v>11354</v>
      </c>
      <c r="AF411" s="722" t="s">
        <v>11354</v>
      </c>
      <c r="AG411" s="722" t="s">
        <v>12904</v>
      </c>
      <c r="AH411" s="722">
        <v>230</v>
      </c>
      <c r="AI411" s="722">
        <v>230</v>
      </c>
      <c r="AJ411" s="722">
        <v>442</v>
      </c>
      <c r="AK411" s="722">
        <v>1794</v>
      </c>
      <c r="AL411" s="722">
        <v>1794</v>
      </c>
      <c r="AM411" s="722" t="s">
        <v>13158</v>
      </c>
      <c r="AN411" s="722"/>
      <c r="AO411" s="722">
        <v>12</v>
      </c>
      <c r="AP411" s="722">
        <v>6</v>
      </c>
      <c r="AQ411" s="723"/>
      <c r="AR411" s="722" t="s">
        <v>11585</v>
      </c>
      <c r="AS411" s="722"/>
      <c r="AT411" s="722"/>
      <c r="AU411" s="722"/>
      <c r="AV411" s="722"/>
      <c r="AW411" s="723"/>
      <c r="AX411" s="722"/>
      <c r="AY411" s="722"/>
      <c r="AZ411" s="727">
        <v>46447</v>
      </c>
      <c r="BA411" s="722"/>
      <c r="BB411" s="722" t="s">
        <v>12905</v>
      </c>
      <c r="BC411" s="722"/>
      <c r="BD411" s="722"/>
      <c r="BE411" s="722"/>
      <c r="BG411" s="722">
        <v>54</v>
      </c>
      <c r="BH411" s="722">
        <v>50</v>
      </c>
      <c r="BI411" s="722">
        <v>11</v>
      </c>
      <c r="BJ411" s="722">
        <v>30</v>
      </c>
      <c r="BK411" s="722">
        <v>365</v>
      </c>
      <c r="BL411" s="722">
        <v>10</v>
      </c>
      <c r="BM411" s="722"/>
      <c r="BN411" s="722"/>
      <c r="BO411" s="722">
        <v>0</v>
      </c>
      <c r="BP411" s="722">
        <v>0</v>
      </c>
      <c r="BQ411" s="722">
        <v>5.125</v>
      </c>
      <c r="BR411" s="722">
        <v>20.5</v>
      </c>
      <c r="BS411" s="722">
        <v>20.5</v>
      </c>
      <c r="BT411" s="722">
        <v>20.5</v>
      </c>
      <c r="BU411" s="722">
        <v>20.5</v>
      </c>
      <c r="BV411" s="722">
        <v>20.5</v>
      </c>
      <c r="BW411" s="722">
        <v>20.5</v>
      </c>
      <c r="BX411" s="722">
        <v>20.5</v>
      </c>
    </row>
    <row r="412" spans="2:76" ht="45" x14ac:dyDescent="0.2">
      <c r="B412" s="742" t="s">
        <v>13327</v>
      </c>
      <c r="C412" s="742"/>
      <c r="D412" s="716" t="s">
        <v>13328</v>
      </c>
      <c r="E412" s="713" t="s">
        <v>13329</v>
      </c>
      <c r="F412" s="739" t="s">
        <v>13330</v>
      </c>
      <c r="G412" s="715" t="s">
        <v>176</v>
      </c>
      <c r="H412" s="741">
        <v>3</v>
      </c>
      <c r="I412" s="720">
        <v>0</v>
      </c>
      <c r="J412" s="720">
        <v>0.14510292000000002</v>
      </c>
      <c r="K412" s="720">
        <v>0.29020584999999999</v>
      </c>
      <c r="L412" s="720">
        <v>0.53204404000000005</v>
      </c>
      <c r="M412" s="720">
        <v>0</v>
      </c>
      <c r="N412" s="720">
        <v>0</v>
      </c>
      <c r="O412" s="720">
        <v>0</v>
      </c>
      <c r="Q412" s="720">
        <v>0</v>
      </c>
      <c r="R412" s="720">
        <v>0</v>
      </c>
      <c r="S412" s="720">
        <v>0</v>
      </c>
      <c r="T412" s="720">
        <v>1.21726E-3</v>
      </c>
      <c r="U412" s="720">
        <v>2.4344899999999997E-3</v>
      </c>
      <c r="V412" s="720">
        <v>2.4344899999999997E-3</v>
      </c>
      <c r="W412" s="720">
        <v>2.4344899999999997E-3</v>
      </c>
      <c r="Y412" s="734">
        <v>380.16</v>
      </c>
      <c r="Z412" s="734">
        <v>380.16</v>
      </c>
      <c r="AA412" s="732">
        <v>0</v>
      </c>
      <c r="AB412" s="732">
        <v>0</v>
      </c>
      <c r="AC412" s="732">
        <v>11</v>
      </c>
      <c r="AD412" s="732" t="s">
        <v>11358</v>
      </c>
      <c r="AE412" s="732" t="s">
        <v>11358</v>
      </c>
      <c r="AF412" s="732" t="s">
        <v>11354</v>
      </c>
      <c r="AG412" s="732" t="s">
        <v>13331</v>
      </c>
      <c r="AH412" s="732">
        <v>20</v>
      </c>
      <c r="AI412" s="732" t="s">
        <v>9134</v>
      </c>
      <c r="AJ412" s="732"/>
      <c r="AK412" s="732" t="s">
        <v>9134</v>
      </c>
      <c r="AL412" s="732" t="s">
        <v>9134</v>
      </c>
      <c r="AM412" s="732">
        <v>10</v>
      </c>
      <c r="AN412" s="732"/>
      <c r="AO412" s="732">
        <v>10</v>
      </c>
      <c r="AP412" s="732">
        <v>10</v>
      </c>
      <c r="AQ412" s="723"/>
      <c r="AR412" s="732" t="s">
        <v>11670</v>
      </c>
      <c r="AS412" s="732"/>
      <c r="AT412" s="732"/>
      <c r="AU412" s="732"/>
      <c r="AV412" s="732"/>
      <c r="AW412" s="723"/>
      <c r="AX412" s="732"/>
      <c r="AY412" s="732"/>
      <c r="AZ412" s="735">
        <v>46843</v>
      </c>
      <c r="BA412" s="732" t="s">
        <v>9134</v>
      </c>
      <c r="BB412" s="732"/>
      <c r="BC412" s="732"/>
      <c r="BD412" s="732"/>
      <c r="BE412" s="732" t="s">
        <v>13332</v>
      </c>
      <c r="BG412" s="732">
        <v>54</v>
      </c>
      <c r="BH412" s="732">
        <v>136</v>
      </c>
      <c r="BI412" s="732">
        <v>15</v>
      </c>
      <c r="BJ412" s="722">
        <v>93</v>
      </c>
      <c r="BK412" s="732">
        <v>21</v>
      </c>
      <c r="BL412" s="732">
        <v>10</v>
      </c>
      <c r="BM412" s="732"/>
      <c r="BN412" s="732"/>
      <c r="BO412" s="732">
        <v>0</v>
      </c>
      <c r="BP412" s="732">
        <v>0</v>
      </c>
      <c r="BQ412" s="722">
        <v>0</v>
      </c>
      <c r="BR412" s="722">
        <v>2.75</v>
      </c>
      <c r="BS412" s="722">
        <v>11</v>
      </c>
      <c r="BT412" s="722">
        <v>11</v>
      </c>
      <c r="BU412" s="722">
        <v>11</v>
      </c>
      <c r="BV412" s="722">
        <v>11</v>
      </c>
      <c r="BW412" s="722">
        <v>11</v>
      </c>
      <c r="BX412" s="722">
        <v>11</v>
      </c>
    </row>
    <row r="413" spans="2:76" ht="75" x14ac:dyDescent="0.2">
      <c r="B413" s="742" t="s">
        <v>13333</v>
      </c>
      <c r="C413" s="742"/>
      <c r="D413" s="716" t="s">
        <v>13334</v>
      </c>
      <c r="E413" s="713" t="s">
        <v>13335</v>
      </c>
      <c r="F413" s="739" t="s">
        <v>13330</v>
      </c>
      <c r="G413" s="715" t="s">
        <v>176</v>
      </c>
      <c r="H413" s="741">
        <v>3</v>
      </c>
      <c r="I413" s="720">
        <v>0</v>
      </c>
      <c r="J413" s="720">
        <v>0.13277153</v>
      </c>
      <c r="K413" s="720">
        <v>0.26554306</v>
      </c>
      <c r="L413" s="720">
        <v>0.48682892999999999</v>
      </c>
      <c r="M413" s="720">
        <v>0</v>
      </c>
      <c r="N413" s="720">
        <v>0</v>
      </c>
      <c r="O413" s="720">
        <v>0</v>
      </c>
      <c r="Q413" s="720">
        <v>0</v>
      </c>
      <c r="R413" s="720">
        <v>0</v>
      </c>
      <c r="S413" s="720">
        <v>0</v>
      </c>
      <c r="T413" s="720">
        <v>3.5565500000000003E-3</v>
      </c>
      <c r="U413" s="720">
        <v>7.11307E-3</v>
      </c>
      <c r="V413" s="720">
        <v>7.11307E-3</v>
      </c>
      <c r="W413" s="720">
        <v>7.11307E-3</v>
      </c>
      <c r="Y413" s="732">
        <v>174</v>
      </c>
      <c r="Z413" s="732">
        <v>174</v>
      </c>
      <c r="AA413" s="736">
        <v>0</v>
      </c>
      <c r="AB413" s="732">
        <v>0</v>
      </c>
      <c r="AC413" s="732">
        <v>6</v>
      </c>
      <c r="AD413" s="732" t="s">
        <v>11354</v>
      </c>
      <c r="AE413" s="732" t="s">
        <v>11358</v>
      </c>
      <c r="AF413" s="732" t="s">
        <v>11354</v>
      </c>
      <c r="AG413" s="732" t="s">
        <v>13336</v>
      </c>
      <c r="AH413" s="732">
        <v>176</v>
      </c>
      <c r="AI413" s="732" t="s">
        <v>9134</v>
      </c>
      <c r="AJ413" s="732"/>
      <c r="AK413" s="732">
        <v>2160</v>
      </c>
      <c r="AL413" s="732" t="s">
        <v>9134</v>
      </c>
      <c r="AM413" s="732">
        <v>10</v>
      </c>
      <c r="AN413" s="732"/>
      <c r="AO413" s="732"/>
      <c r="AP413" s="732">
        <v>10</v>
      </c>
      <c r="AQ413" s="723"/>
      <c r="AR413" s="732" t="s">
        <v>11670</v>
      </c>
      <c r="AS413" s="732"/>
      <c r="AT413" s="732"/>
      <c r="AU413" s="732"/>
      <c r="AV413" s="732"/>
      <c r="AW413" s="723"/>
      <c r="AX413" s="732"/>
      <c r="AY413" s="732"/>
      <c r="AZ413" s="735">
        <v>46843</v>
      </c>
      <c r="BA413" s="732" t="s">
        <v>9134</v>
      </c>
      <c r="BB413" s="732"/>
      <c r="BC413" s="732"/>
      <c r="BD413" s="732"/>
      <c r="BE413" s="732" t="s">
        <v>13337</v>
      </c>
      <c r="BG413" s="732" t="s">
        <v>9134</v>
      </c>
      <c r="BH413" s="732">
        <v>24</v>
      </c>
      <c r="BI413" s="732">
        <v>8</v>
      </c>
      <c r="BJ413" s="722">
        <v>19</v>
      </c>
      <c r="BK413" s="732"/>
      <c r="BL413" s="732"/>
      <c r="BM413" s="722">
        <v>0</v>
      </c>
      <c r="BN413" s="722">
        <v>0</v>
      </c>
      <c r="BO413" s="732">
        <v>0</v>
      </c>
      <c r="BP413" s="732">
        <v>0</v>
      </c>
      <c r="BQ413" s="722">
        <v>0</v>
      </c>
      <c r="BR413" s="722">
        <v>1.5</v>
      </c>
      <c r="BS413" s="722">
        <v>6</v>
      </c>
      <c r="BT413" s="722">
        <v>6</v>
      </c>
      <c r="BU413" s="722">
        <v>6</v>
      </c>
      <c r="BV413" s="722">
        <v>6</v>
      </c>
      <c r="BW413" s="722">
        <v>6</v>
      </c>
      <c r="BX413" s="722">
        <v>6</v>
      </c>
    </row>
    <row r="414" spans="2:76" ht="30" x14ac:dyDescent="0.2">
      <c r="B414" s="742" t="s">
        <v>13338</v>
      </c>
      <c r="C414" s="742" t="s">
        <v>13339</v>
      </c>
      <c r="D414" s="716" t="s">
        <v>13340</v>
      </c>
      <c r="E414" s="713" t="s">
        <v>13341</v>
      </c>
      <c r="F414" s="740" t="s">
        <v>13342</v>
      </c>
      <c r="G414" s="715" t="s">
        <v>176</v>
      </c>
      <c r="H414" s="741">
        <v>3</v>
      </c>
      <c r="I414" s="720">
        <v>0</v>
      </c>
      <c r="J414" s="720">
        <v>2.4974919999999998E-2</v>
      </c>
      <c r="K414" s="720">
        <v>0.22477432999999999</v>
      </c>
      <c r="L414" s="720">
        <v>0</v>
      </c>
      <c r="M414" s="720">
        <v>0</v>
      </c>
      <c r="N414" s="720">
        <v>0</v>
      </c>
      <c r="O414" s="720">
        <v>0</v>
      </c>
      <c r="Q414" s="720">
        <v>0</v>
      </c>
      <c r="R414" s="720">
        <v>0</v>
      </c>
      <c r="S414" s="720">
        <v>9.9480000000000003E-5</v>
      </c>
      <c r="T414" s="720">
        <v>1.9892999999999999E-4</v>
      </c>
      <c r="U414" s="720">
        <v>1.9892999999999999E-4</v>
      </c>
      <c r="V414" s="720">
        <v>1.9892999999999999E-4</v>
      </c>
      <c r="W414" s="720">
        <v>1.9892999999999999E-4</v>
      </c>
      <c r="Y414" s="737" t="s">
        <v>9134</v>
      </c>
      <c r="Z414" s="737" t="s">
        <v>9134</v>
      </c>
      <c r="AA414" s="732" t="s">
        <v>9134</v>
      </c>
      <c r="AB414" s="732" t="s">
        <v>9134</v>
      </c>
      <c r="AC414" s="732" t="s">
        <v>9134</v>
      </c>
      <c r="AD414" s="732" t="s">
        <v>11354</v>
      </c>
      <c r="AE414" s="732" t="s">
        <v>11354</v>
      </c>
      <c r="AF414" s="732" t="s">
        <v>11354</v>
      </c>
      <c r="AG414" s="732" t="s">
        <v>13343</v>
      </c>
      <c r="AH414" s="732">
        <v>140</v>
      </c>
      <c r="AI414" s="732" t="s">
        <v>9134</v>
      </c>
      <c r="AJ414" s="732"/>
      <c r="AK414" s="732">
        <v>1621</v>
      </c>
      <c r="AL414" s="732">
        <v>1621</v>
      </c>
      <c r="AM414" s="732">
        <v>10</v>
      </c>
      <c r="AN414" s="732"/>
      <c r="AO414" s="732">
        <v>6</v>
      </c>
      <c r="AP414" s="732">
        <v>6</v>
      </c>
      <c r="AQ414" s="723">
        <v>0.25044551999999998</v>
      </c>
      <c r="AR414" s="732" t="s">
        <v>11670</v>
      </c>
      <c r="AS414" s="732"/>
      <c r="AT414" s="732"/>
      <c r="AU414" s="732"/>
      <c r="AV414" s="732"/>
      <c r="AW414" s="723"/>
      <c r="AX414" s="732"/>
      <c r="AY414" s="732"/>
      <c r="AZ414" s="727">
        <v>46447</v>
      </c>
      <c r="BA414" s="732"/>
      <c r="BB414" s="732" t="s">
        <v>13344</v>
      </c>
      <c r="BC414" s="732"/>
      <c r="BD414" s="732"/>
      <c r="BE414" s="732" t="s">
        <v>13345</v>
      </c>
      <c r="BG414" s="732">
        <v>54</v>
      </c>
      <c r="BH414" s="732">
        <v>52</v>
      </c>
      <c r="BI414" s="732">
        <v>13</v>
      </c>
      <c r="BJ414" s="722">
        <v>20</v>
      </c>
      <c r="BK414" s="732">
        <v>0</v>
      </c>
      <c r="BL414" s="732">
        <v>10</v>
      </c>
      <c r="BM414" s="722">
        <v>0</v>
      </c>
      <c r="BN414" s="722">
        <v>0</v>
      </c>
      <c r="BO414" s="732">
        <v>0</v>
      </c>
      <c r="BP414" s="732">
        <v>0</v>
      </c>
      <c r="BQ414" s="722">
        <v>0</v>
      </c>
      <c r="BR414" s="722" t="s">
        <v>9134</v>
      </c>
      <c r="BS414" s="722" t="s">
        <v>9134</v>
      </c>
      <c r="BT414" s="722" t="s">
        <v>9134</v>
      </c>
      <c r="BU414" s="722" t="s">
        <v>9134</v>
      </c>
      <c r="BV414" s="722" t="s">
        <v>9134</v>
      </c>
      <c r="BW414" s="722" t="s">
        <v>9134</v>
      </c>
      <c r="BX414" s="722" t="s">
        <v>9134</v>
      </c>
    </row>
    <row r="415" spans="2:76" ht="60" x14ac:dyDescent="0.2">
      <c r="B415" s="742" t="s">
        <v>13346</v>
      </c>
      <c r="C415" s="742" t="s">
        <v>12725</v>
      </c>
      <c r="D415" s="716" t="s">
        <v>13347</v>
      </c>
      <c r="E415" s="713" t="s">
        <v>13348</v>
      </c>
      <c r="F415" s="739" t="s">
        <v>13330</v>
      </c>
      <c r="G415" s="715" t="s">
        <v>176</v>
      </c>
      <c r="H415" s="741">
        <v>3</v>
      </c>
      <c r="I415" s="720">
        <v>0</v>
      </c>
      <c r="J415" s="720">
        <v>5.6174389999999998E-2</v>
      </c>
      <c r="K415" s="720">
        <v>0.50556948000000002</v>
      </c>
      <c r="L415" s="720">
        <v>0</v>
      </c>
      <c r="M415" s="720">
        <v>0</v>
      </c>
      <c r="N415" s="720">
        <v>0</v>
      </c>
      <c r="O415" s="720">
        <v>0</v>
      </c>
      <c r="Q415" s="720">
        <v>0</v>
      </c>
      <c r="R415" s="720">
        <v>0</v>
      </c>
      <c r="S415" s="720">
        <v>2.3935100000000002E-3</v>
      </c>
      <c r="T415" s="720">
        <v>4.7869899999999996E-3</v>
      </c>
      <c r="U415" s="720">
        <v>4.7869899999999996E-3</v>
      </c>
      <c r="V415" s="720">
        <v>4.7869899999999996E-3</v>
      </c>
      <c r="W415" s="720">
        <v>4.7869899999999996E-3</v>
      </c>
      <c r="Y415" s="732">
        <v>15.84</v>
      </c>
      <c r="Z415" s="732">
        <v>15.84</v>
      </c>
      <c r="AA415" s="732" t="s">
        <v>9134</v>
      </c>
      <c r="AB415" s="732" t="s">
        <v>9134</v>
      </c>
      <c r="AC415" s="732">
        <v>4</v>
      </c>
      <c r="AD415" s="732" t="s">
        <v>11354</v>
      </c>
      <c r="AE415" s="732" t="s">
        <v>11358</v>
      </c>
      <c r="AF415" s="732" t="s">
        <v>11354</v>
      </c>
      <c r="AG415" s="732" t="s">
        <v>13349</v>
      </c>
      <c r="AH415" s="732">
        <v>22.9</v>
      </c>
      <c r="AI415" s="732" t="s">
        <v>9134</v>
      </c>
      <c r="AJ415" s="732"/>
      <c r="AK415" s="732">
        <v>344</v>
      </c>
      <c r="AL415" s="732">
        <v>344</v>
      </c>
      <c r="AM415" s="732">
        <v>10</v>
      </c>
      <c r="AN415" s="732"/>
      <c r="AO415" s="732">
        <v>10</v>
      </c>
      <c r="AP415" s="732"/>
      <c r="AQ415" s="723"/>
      <c r="AR415" s="732" t="s">
        <v>11670</v>
      </c>
      <c r="AS415" s="732"/>
      <c r="AT415" s="732"/>
      <c r="AU415" s="732"/>
      <c r="AV415" s="732"/>
      <c r="AW415" s="723"/>
      <c r="AX415" s="732"/>
      <c r="AY415" s="732"/>
      <c r="AZ415" s="727">
        <v>46447</v>
      </c>
      <c r="BA415" s="732"/>
      <c r="BB415" s="732" t="s">
        <v>13350</v>
      </c>
      <c r="BC415" s="732"/>
      <c r="BD415" s="732"/>
      <c r="BE415" s="732" t="s">
        <v>13351</v>
      </c>
      <c r="BG415" s="732" t="s">
        <v>9134</v>
      </c>
      <c r="BH415" s="732">
        <v>136</v>
      </c>
      <c r="BI415" s="732">
        <v>60</v>
      </c>
      <c r="BJ415" s="722">
        <v>101</v>
      </c>
      <c r="BK415" s="732">
        <v>4</v>
      </c>
      <c r="BL415" s="732">
        <v>10</v>
      </c>
      <c r="BM415" s="722">
        <v>4</v>
      </c>
      <c r="BN415" s="722">
        <v>4</v>
      </c>
      <c r="BO415" s="732">
        <v>0</v>
      </c>
      <c r="BP415" s="732">
        <v>0</v>
      </c>
      <c r="BQ415" s="722">
        <v>0</v>
      </c>
      <c r="BR415" s="722">
        <v>1</v>
      </c>
      <c r="BS415" s="722">
        <v>4</v>
      </c>
      <c r="BT415" s="722">
        <v>4</v>
      </c>
      <c r="BU415" s="722">
        <v>4</v>
      </c>
      <c r="BV415" s="722">
        <v>4</v>
      </c>
      <c r="BW415" s="722">
        <v>4</v>
      </c>
      <c r="BX415" s="722">
        <v>4</v>
      </c>
    </row>
    <row r="416" spans="2:76" ht="45" x14ac:dyDescent="0.2">
      <c r="B416" s="742" t="s">
        <v>13352</v>
      </c>
      <c r="C416" s="742" t="s">
        <v>11637</v>
      </c>
      <c r="D416" s="717" t="s">
        <v>12162</v>
      </c>
      <c r="E416" s="713" t="s">
        <v>12163</v>
      </c>
      <c r="F416" s="739" t="s">
        <v>13330</v>
      </c>
      <c r="G416" s="715" t="s">
        <v>176</v>
      </c>
      <c r="H416" s="741">
        <v>3</v>
      </c>
      <c r="I416" s="720">
        <v>0</v>
      </c>
      <c r="J416" s="720">
        <v>9.2304780000000003E-2</v>
      </c>
      <c r="K416" s="720">
        <v>0.18460954999999998</v>
      </c>
      <c r="L416" s="720">
        <v>0.33845087000000001</v>
      </c>
      <c r="M416" s="720">
        <v>0</v>
      </c>
      <c r="N416" s="720">
        <v>0</v>
      </c>
      <c r="O416" s="720">
        <v>0</v>
      </c>
      <c r="Q416" s="720">
        <v>0</v>
      </c>
      <c r="R416" s="720">
        <v>0</v>
      </c>
      <c r="S416" s="720">
        <v>0</v>
      </c>
      <c r="T416" s="720">
        <v>1.17837E-3</v>
      </c>
      <c r="U416" s="720">
        <v>2.3566999999999998E-3</v>
      </c>
      <c r="V416" s="720">
        <v>2.3566999999999998E-3</v>
      </c>
      <c r="W416" s="720">
        <v>2.3566999999999998E-3</v>
      </c>
      <c r="Y416" s="732">
        <v>95</v>
      </c>
      <c r="Z416" s="732">
        <v>95</v>
      </c>
      <c r="AA416" s="732"/>
      <c r="AB416" s="732">
        <v>0</v>
      </c>
      <c r="AC416" s="732">
        <v>11</v>
      </c>
      <c r="AD416" s="732" t="s">
        <v>11358</v>
      </c>
      <c r="AE416" s="732" t="s">
        <v>11358</v>
      </c>
      <c r="AF416" s="732" t="s">
        <v>11354</v>
      </c>
      <c r="AG416" s="732" t="s">
        <v>12164</v>
      </c>
      <c r="AH416" s="732">
        <v>57.58</v>
      </c>
      <c r="AI416" s="732" t="s">
        <v>9134</v>
      </c>
      <c r="AJ416" s="732"/>
      <c r="AK416" s="732" t="s">
        <v>9134</v>
      </c>
      <c r="AL416" s="732" t="s">
        <v>9134</v>
      </c>
      <c r="AM416" s="732">
        <v>10</v>
      </c>
      <c r="AN416" s="732"/>
      <c r="AO416" s="732"/>
      <c r="AP416" s="732"/>
      <c r="AQ416" s="723"/>
      <c r="AR416" s="732" t="s">
        <v>11670</v>
      </c>
      <c r="AS416" s="732"/>
      <c r="AT416" s="732"/>
      <c r="AU416" s="732"/>
      <c r="AV416" s="732"/>
      <c r="AW416" s="723"/>
      <c r="AX416" s="732"/>
      <c r="AY416" s="732"/>
      <c r="AZ416" s="727">
        <v>46813</v>
      </c>
      <c r="BA416" s="732"/>
      <c r="BB416" s="732" t="s">
        <v>12165</v>
      </c>
      <c r="BC416" s="732"/>
      <c r="BD416" s="732"/>
      <c r="BE416" s="732" t="s">
        <v>13353</v>
      </c>
      <c r="BG416" s="732">
        <v>111</v>
      </c>
      <c r="BH416" s="732">
        <v>99</v>
      </c>
      <c r="BI416" s="732">
        <v>13</v>
      </c>
      <c r="BJ416" s="722">
        <v>14</v>
      </c>
      <c r="BK416" s="732">
        <v>21</v>
      </c>
      <c r="BL416" s="732">
        <v>10</v>
      </c>
      <c r="BM416" s="732"/>
      <c r="BN416" s="732"/>
      <c r="BO416" s="732">
        <v>0</v>
      </c>
      <c r="BP416" s="732">
        <v>0</v>
      </c>
      <c r="BQ416" s="722">
        <v>0</v>
      </c>
      <c r="BR416" s="722">
        <v>2.75</v>
      </c>
      <c r="BS416" s="722">
        <v>11</v>
      </c>
      <c r="BT416" s="722">
        <v>11</v>
      </c>
      <c r="BU416" s="722">
        <v>11</v>
      </c>
      <c r="BV416" s="722">
        <v>11</v>
      </c>
      <c r="BW416" s="722">
        <v>11</v>
      </c>
      <c r="BX416" s="722">
        <v>11</v>
      </c>
    </row>
    <row r="417" spans="2:76" ht="30" x14ac:dyDescent="0.2">
      <c r="B417" s="742" t="s">
        <v>13354</v>
      </c>
      <c r="C417" s="742" t="s">
        <v>12725</v>
      </c>
      <c r="D417" s="717" t="s">
        <v>13303</v>
      </c>
      <c r="E417" s="713" t="s">
        <v>13355</v>
      </c>
      <c r="F417" s="739" t="s">
        <v>13330</v>
      </c>
      <c r="G417" s="715" t="s">
        <v>176</v>
      </c>
      <c r="H417" s="741">
        <v>3</v>
      </c>
      <c r="I417" s="720">
        <v>0</v>
      </c>
      <c r="J417" s="720">
        <v>0.42747048999999998</v>
      </c>
      <c r="K417" s="720">
        <v>0.69455368000000006</v>
      </c>
      <c r="L417" s="720">
        <v>0.41786620000000002</v>
      </c>
      <c r="M417" s="720">
        <v>0</v>
      </c>
      <c r="N417" s="720">
        <v>0</v>
      </c>
      <c r="O417" s="720">
        <v>0</v>
      </c>
      <c r="Q417" s="720">
        <v>0</v>
      </c>
      <c r="R417" s="720">
        <v>0</v>
      </c>
      <c r="S417" s="720">
        <v>2.4067800000000003E-3</v>
      </c>
      <c r="T417" s="720">
        <v>1.6847479999999998E-2</v>
      </c>
      <c r="U417" s="720">
        <v>2.8881380000000002E-2</v>
      </c>
      <c r="V417" s="720">
        <v>2.8881380000000002E-2</v>
      </c>
      <c r="W417" s="720">
        <v>2.8881380000000002E-2</v>
      </c>
      <c r="Y417" s="732">
        <v>1473.12</v>
      </c>
      <c r="Z417" s="732">
        <v>1473.12</v>
      </c>
      <c r="AA417" s="732">
        <v>0</v>
      </c>
      <c r="AB417" s="732">
        <v>0</v>
      </c>
      <c r="AC417" s="732">
        <v>26</v>
      </c>
      <c r="AD417" s="732" t="s">
        <v>11354</v>
      </c>
      <c r="AE417" s="732" t="s">
        <v>11358</v>
      </c>
      <c r="AF417" s="732" t="s">
        <v>11354</v>
      </c>
      <c r="AG417" s="732" t="s">
        <v>13305</v>
      </c>
      <c r="AH417" s="732">
        <v>68</v>
      </c>
      <c r="AI417" s="732" t="s">
        <v>9134</v>
      </c>
      <c r="AJ417" s="732"/>
      <c r="AK417" s="732">
        <v>615</v>
      </c>
      <c r="AL417" s="732" t="s">
        <v>9134</v>
      </c>
      <c r="AM417" s="732">
        <v>10</v>
      </c>
      <c r="AN417" s="732"/>
      <c r="AO417" s="732"/>
      <c r="AP417" s="732"/>
      <c r="AQ417" s="723"/>
      <c r="AR417" s="732" t="s">
        <v>11670</v>
      </c>
      <c r="AS417" s="732"/>
      <c r="AT417" s="732"/>
      <c r="AU417" s="732"/>
      <c r="AV417" s="732"/>
      <c r="AW417" s="723"/>
      <c r="AX417" s="732"/>
      <c r="AY417" s="732"/>
      <c r="AZ417" s="727">
        <v>46813</v>
      </c>
      <c r="BA417" s="738"/>
      <c r="BB417" s="732"/>
      <c r="BC417" s="732"/>
      <c r="BD417" s="732"/>
      <c r="BE417" s="732" t="s">
        <v>13356</v>
      </c>
      <c r="BG417" s="732">
        <v>49</v>
      </c>
      <c r="BH417" s="732">
        <v>82</v>
      </c>
      <c r="BI417" s="732">
        <v>42</v>
      </c>
      <c r="BJ417" s="722">
        <v>172</v>
      </c>
      <c r="BK417" s="732">
        <v>36</v>
      </c>
      <c r="BL417" s="732">
        <v>10</v>
      </c>
      <c r="BM417" s="732"/>
      <c r="BN417" s="732"/>
      <c r="BO417" s="732">
        <v>0</v>
      </c>
      <c r="BP417" s="732">
        <v>0</v>
      </c>
      <c r="BQ417" s="722">
        <v>0</v>
      </c>
      <c r="BR417" s="722">
        <v>6.5</v>
      </c>
      <c r="BS417" s="722">
        <v>26</v>
      </c>
      <c r="BT417" s="722">
        <v>26</v>
      </c>
      <c r="BU417" s="722">
        <v>26</v>
      </c>
      <c r="BV417" s="722">
        <v>26</v>
      </c>
      <c r="BW417" s="722">
        <v>26</v>
      </c>
      <c r="BX417" s="722">
        <v>26</v>
      </c>
    </row>
    <row r="418" spans="2:76" ht="15" x14ac:dyDescent="0.2">
      <c r="B418" s="743" t="s">
        <v>13357</v>
      </c>
      <c r="C418" s="742" t="s">
        <v>12713</v>
      </c>
      <c r="D418" s="716" t="s">
        <v>13358</v>
      </c>
      <c r="E418" s="713" t="s">
        <v>13359</v>
      </c>
      <c r="F418" s="714" t="s">
        <v>11605</v>
      </c>
      <c r="G418" s="715" t="s">
        <v>13360</v>
      </c>
      <c r="H418" s="741">
        <v>3</v>
      </c>
      <c r="I418" s="720">
        <v>1.8528742399999999E-2</v>
      </c>
      <c r="J418" s="720">
        <v>4.6229215072000009</v>
      </c>
      <c r="K418" s="720">
        <v>4.6229215104000003</v>
      </c>
      <c r="L418" s="720">
        <v>0</v>
      </c>
      <c r="M418" s="720">
        <v>0</v>
      </c>
      <c r="N418" s="720">
        <v>0</v>
      </c>
      <c r="O418" s="720">
        <v>0</v>
      </c>
      <c r="Q418" s="720">
        <v>0</v>
      </c>
      <c r="R418" s="720">
        <v>0</v>
      </c>
      <c r="S418" s="720">
        <v>5.0285565030869665E-2</v>
      </c>
      <c r="T418" s="720">
        <v>0.13366479116247698</v>
      </c>
      <c r="U418" s="720">
        <v>0.16675845515806881</v>
      </c>
      <c r="V418" s="720">
        <v>0.16675845515806881</v>
      </c>
      <c r="W418" s="720">
        <v>0.16675845515806881</v>
      </c>
      <c r="Y418" s="722">
        <v>5518</v>
      </c>
      <c r="Z418" s="722">
        <v>5518</v>
      </c>
      <c r="AA418" s="722">
        <v>0</v>
      </c>
      <c r="AB418" s="722">
        <v>0</v>
      </c>
      <c r="AC418" s="722"/>
      <c r="AD418" s="722" t="s">
        <v>11354</v>
      </c>
      <c r="AE418" s="722" t="s">
        <v>11358</v>
      </c>
      <c r="AF418" s="722" t="s">
        <v>11354</v>
      </c>
      <c r="AG418" s="722" t="s">
        <v>13361</v>
      </c>
      <c r="AH418" s="722">
        <v>750</v>
      </c>
      <c r="AI418" s="722"/>
      <c r="AJ418" s="722"/>
      <c r="AK418" s="722">
        <v>1860</v>
      </c>
      <c r="AL418" s="722">
        <v>1860</v>
      </c>
      <c r="AM418" s="722">
        <v>10</v>
      </c>
      <c r="AN418" s="722"/>
      <c r="AO418" s="722">
        <v>6</v>
      </c>
      <c r="AP418" s="722">
        <v>6</v>
      </c>
      <c r="AQ418" s="723"/>
      <c r="AR418" s="722"/>
      <c r="AS418" s="722"/>
      <c r="AT418" s="722"/>
      <c r="AU418" s="722"/>
      <c r="AV418" s="722"/>
      <c r="AW418" s="723"/>
      <c r="AX418" s="722"/>
      <c r="AY418" s="722"/>
      <c r="AZ418" s="727">
        <v>46477</v>
      </c>
      <c r="BA418" s="722"/>
      <c r="BB418" s="722" t="s">
        <v>13362</v>
      </c>
      <c r="BC418" s="722"/>
      <c r="BD418" s="722"/>
      <c r="BE418" s="722"/>
      <c r="BG418" s="722"/>
      <c r="BH418" s="722"/>
      <c r="BI418" s="722"/>
      <c r="BJ418" s="722"/>
      <c r="BK418" s="722"/>
      <c r="BL418" s="722">
        <v>10</v>
      </c>
      <c r="BM418" s="722"/>
      <c r="BN418" s="722"/>
      <c r="BO418" s="722">
        <v>0</v>
      </c>
      <c r="BP418" s="722">
        <v>0</v>
      </c>
      <c r="BQ418" s="722">
        <v>0</v>
      </c>
      <c r="BR418" s="722">
        <v>0</v>
      </c>
      <c r="BS418" s="722">
        <v>0</v>
      </c>
      <c r="BT418" s="722">
        <v>0</v>
      </c>
      <c r="BU418" s="722">
        <v>0</v>
      </c>
      <c r="BV418" s="722">
        <v>0</v>
      </c>
      <c r="BW418" s="722">
        <v>0</v>
      </c>
      <c r="BX418" s="722">
        <v>0</v>
      </c>
    </row>
    <row r="419" spans="2:76" ht="15" x14ac:dyDescent="0.2">
      <c r="B419" s="743" t="s">
        <v>13363</v>
      </c>
      <c r="C419" s="742" t="s">
        <v>13364</v>
      </c>
      <c r="D419" s="718" t="s">
        <v>13365</v>
      </c>
      <c r="E419" s="713" t="s">
        <v>13366</v>
      </c>
      <c r="F419" s="714" t="s">
        <v>11605</v>
      </c>
      <c r="G419" s="715" t="s">
        <v>13360</v>
      </c>
      <c r="H419" s="741">
        <v>3</v>
      </c>
      <c r="I419" s="720">
        <v>7.1480657599999997E-2</v>
      </c>
      <c r="J419" s="720">
        <v>4.3928109632000005</v>
      </c>
      <c r="K419" s="720">
        <v>3.1830550839999998</v>
      </c>
      <c r="L419" s="720">
        <v>3.1830550752</v>
      </c>
      <c r="M419" s="720">
        <v>0</v>
      </c>
      <c r="N419" s="720">
        <v>0</v>
      </c>
      <c r="O419" s="720">
        <v>0</v>
      </c>
      <c r="Q419" s="720">
        <v>0</v>
      </c>
      <c r="R419" s="720">
        <v>0</v>
      </c>
      <c r="S419" s="720">
        <v>0</v>
      </c>
      <c r="T419" s="720">
        <v>0.12406838956625567</v>
      </c>
      <c r="U419" s="720">
        <v>0.28936210797348777</v>
      </c>
      <c r="V419" s="720">
        <v>0.33058744672229756</v>
      </c>
      <c r="W419" s="720">
        <v>0.33058744672229756</v>
      </c>
      <c r="Y419" s="722">
        <v>12060</v>
      </c>
      <c r="Z419" s="722">
        <v>12060</v>
      </c>
      <c r="AA419" s="722">
        <v>0</v>
      </c>
      <c r="AB419" s="722">
        <v>0</v>
      </c>
      <c r="AC419" s="722">
        <v>22</v>
      </c>
      <c r="AD419" s="722" t="s">
        <v>11354</v>
      </c>
      <c r="AE419" s="722" t="s">
        <v>11358</v>
      </c>
      <c r="AF419" s="722" t="s">
        <v>11354</v>
      </c>
      <c r="AG419" s="722" t="s">
        <v>13361</v>
      </c>
      <c r="AH419" s="722">
        <v>347.21</v>
      </c>
      <c r="AI419" s="722"/>
      <c r="AJ419" s="722"/>
      <c r="AK419" s="722">
        <v>1600</v>
      </c>
      <c r="AL419" s="722">
        <v>1600</v>
      </c>
      <c r="AM419" s="722">
        <v>10</v>
      </c>
      <c r="AN419" s="722"/>
      <c r="AO419" s="722">
        <v>6</v>
      </c>
      <c r="AP419" s="722">
        <v>6</v>
      </c>
      <c r="AQ419" s="723"/>
      <c r="AR419" s="722"/>
      <c r="AS419" s="722"/>
      <c r="AT419" s="722"/>
      <c r="AU419" s="722"/>
      <c r="AV419" s="722"/>
      <c r="AW419" s="723"/>
      <c r="AX419" s="722"/>
      <c r="AY419" s="722"/>
      <c r="AZ419" s="727">
        <v>47543</v>
      </c>
      <c r="BA419" s="722"/>
      <c r="BB419" s="722" t="s">
        <v>13362</v>
      </c>
      <c r="BC419" s="722"/>
      <c r="BD419" s="722"/>
      <c r="BE419" s="722" t="s">
        <v>13367</v>
      </c>
      <c r="BG419" s="722" t="s">
        <v>9134</v>
      </c>
      <c r="BH419" s="722" t="s">
        <v>9134</v>
      </c>
      <c r="BI419" s="722" t="s">
        <v>9134</v>
      </c>
      <c r="BJ419" s="722" t="s">
        <v>9134</v>
      </c>
      <c r="BK419" s="722" t="s">
        <v>9134</v>
      </c>
      <c r="BL419" s="722" t="s">
        <v>9134</v>
      </c>
      <c r="BM419" s="722"/>
      <c r="BN419" s="722"/>
      <c r="BO419" s="722">
        <v>0</v>
      </c>
      <c r="BP419" s="722">
        <v>0</v>
      </c>
      <c r="BQ419" s="722">
        <v>5.5</v>
      </c>
      <c r="BR419" s="722">
        <v>22</v>
      </c>
      <c r="BS419" s="722">
        <v>22</v>
      </c>
      <c r="BT419" s="722">
        <v>22</v>
      </c>
      <c r="BU419" s="722">
        <v>22</v>
      </c>
      <c r="BV419" s="722">
        <v>22</v>
      </c>
      <c r="BW419" s="722">
        <v>22</v>
      </c>
      <c r="BX419" s="722">
        <v>22</v>
      </c>
    </row>
    <row r="420" spans="2:76" ht="135" x14ac:dyDescent="0.2">
      <c r="B420" s="743" t="s">
        <v>13368</v>
      </c>
      <c r="C420" s="744" t="s">
        <v>13369</v>
      </c>
      <c r="D420" s="716" t="s">
        <v>13370</v>
      </c>
      <c r="E420" s="713" t="s">
        <v>13371</v>
      </c>
      <c r="F420" s="714" t="s">
        <v>11605</v>
      </c>
      <c r="G420" s="715" t="s">
        <v>13360</v>
      </c>
      <c r="H420" s="741">
        <v>3</v>
      </c>
      <c r="I420" s="720">
        <v>0</v>
      </c>
      <c r="J420" s="720">
        <v>0</v>
      </c>
      <c r="K420" s="720">
        <v>0.69844790109999999</v>
      </c>
      <c r="L420" s="720">
        <v>1.9797347761000004</v>
      </c>
      <c r="M420" s="720">
        <v>3.6036154440000003</v>
      </c>
      <c r="N420" s="720">
        <v>2.6297040969000003</v>
      </c>
      <c r="O420" s="720">
        <v>0</v>
      </c>
      <c r="Q420" s="720">
        <v>0</v>
      </c>
      <c r="R420" s="720">
        <v>0</v>
      </c>
      <c r="S420" s="720">
        <v>0</v>
      </c>
      <c r="T420" s="720">
        <v>0</v>
      </c>
      <c r="U420" s="720">
        <v>0</v>
      </c>
      <c r="V420" s="720">
        <v>5.3241527388772011E-2</v>
      </c>
      <c r="W420" s="720">
        <v>0.25613430279393079</v>
      </c>
      <c r="Y420" s="722">
        <v>6373</v>
      </c>
      <c r="Z420" s="722">
        <v>6373</v>
      </c>
      <c r="AA420" s="722">
        <v>0</v>
      </c>
      <c r="AB420" s="722">
        <v>0</v>
      </c>
      <c r="AC420" s="722" t="s">
        <v>13372</v>
      </c>
      <c r="AD420" s="722" t="s">
        <v>11358</v>
      </c>
      <c r="AE420" s="722" t="s">
        <v>11358</v>
      </c>
      <c r="AF420" s="722" t="s">
        <v>11354</v>
      </c>
      <c r="AG420" s="722" t="s">
        <v>13373</v>
      </c>
      <c r="AH420" s="722" t="s">
        <v>13374</v>
      </c>
      <c r="AI420" s="722"/>
      <c r="AJ420" s="722"/>
      <c r="AK420" s="722" t="s">
        <v>13375</v>
      </c>
      <c r="AL420" s="722" t="s">
        <v>13376</v>
      </c>
      <c r="AM420" s="722">
        <v>2</v>
      </c>
      <c r="AN420" s="722"/>
      <c r="AO420" s="722" t="s">
        <v>13377</v>
      </c>
      <c r="AP420" s="722" t="s">
        <v>13377</v>
      </c>
      <c r="AQ420" s="723"/>
      <c r="AR420" s="722"/>
      <c r="AS420" s="722"/>
      <c r="AT420" s="722"/>
      <c r="AU420" s="722"/>
      <c r="AV420" s="725"/>
      <c r="AW420" s="723"/>
      <c r="AX420" s="726"/>
      <c r="AY420" s="722"/>
      <c r="AZ420" s="727">
        <v>47543</v>
      </c>
      <c r="BA420" s="722"/>
      <c r="BB420" s="722" t="s">
        <v>13378</v>
      </c>
      <c r="BC420" s="722"/>
      <c r="BD420" s="722"/>
      <c r="BE420" s="722" t="s">
        <v>13379</v>
      </c>
      <c r="BG420" s="722"/>
      <c r="BH420" s="722"/>
      <c r="BI420" s="722"/>
      <c r="BJ420" s="722"/>
      <c r="BK420" s="722">
        <v>0</v>
      </c>
      <c r="BL420" s="722">
        <v>2</v>
      </c>
      <c r="BM420" s="722">
        <v>0</v>
      </c>
      <c r="BN420" s="722">
        <v>0</v>
      </c>
      <c r="BO420" s="722">
        <v>0</v>
      </c>
      <c r="BP420" s="722">
        <v>0</v>
      </c>
      <c r="BQ420" s="722">
        <v>0</v>
      </c>
      <c r="BR420" s="722">
        <v>1</v>
      </c>
      <c r="BS420" s="722">
        <v>2</v>
      </c>
      <c r="BT420" s="722">
        <v>2</v>
      </c>
      <c r="BU420" s="722">
        <v>2</v>
      </c>
      <c r="BV420" s="722">
        <v>2</v>
      </c>
      <c r="BW420" s="722">
        <v>2</v>
      </c>
      <c r="BX420" s="722">
        <v>2</v>
      </c>
    </row>
    <row r="421" spans="2:76" ht="15" x14ac:dyDescent="0.2">
      <c r="B421" s="743" t="s">
        <v>13380</v>
      </c>
      <c r="C421" s="742" t="s">
        <v>12725</v>
      </c>
      <c r="D421" s="716" t="s">
        <v>13381</v>
      </c>
      <c r="E421" s="713" t="s">
        <v>13382</v>
      </c>
      <c r="F421" s="714" t="s">
        <v>13383</v>
      </c>
      <c r="G421" s="715" t="s">
        <v>13360</v>
      </c>
      <c r="H421" s="741">
        <v>3</v>
      </c>
      <c r="I421" s="720">
        <v>0</v>
      </c>
      <c r="J421" s="720">
        <v>0</v>
      </c>
      <c r="K421" s="720">
        <v>0.2184282608</v>
      </c>
      <c r="L421" s="720">
        <v>0.61912996799999997</v>
      </c>
      <c r="M421" s="720">
        <v>1.1269723279999999</v>
      </c>
      <c r="N421" s="720">
        <v>0.82239733920000002</v>
      </c>
      <c r="O421" s="720">
        <v>0</v>
      </c>
      <c r="Q421" s="720">
        <v>0</v>
      </c>
      <c r="R421" s="720">
        <v>0</v>
      </c>
      <c r="S421" s="720">
        <v>0</v>
      </c>
      <c r="T421" s="720">
        <v>0</v>
      </c>
      <c r="U421" s="720">
        <v>0</v>
      </c>
      <c r="V421" s="720">
        <v>2.1381874753300063E-2</v>
      </c>
      <c r="W421" s="720">
        <v>7.9651935553300079E-2</v>
      </c>
      <c r="Y421" s="722">
        <v>4873</v>
      </c>
      <c r="Z421" s="722">
        <v>4873</v>
      </c>
      <c r="AA421" s="722">
        <v>0</v>
      </c>
      <c r="AB421" s="722">
        <v>0</v>
      </c>
      <c r="AC421" s="722" t="s">
        <v>9134</v>
      </c>
      <c r="AD421" s="722" t="s">
        <v>11354</v>
      </c>
      <c r="AE421" s="722" t="s">
        <v>11358</v>
      </c>
      <c r="AF421" s="722" t="s">
        <v>11354</v>
      </c>
      <c r="AG421" s="722" t="s">
        <v>13384</v>
      </c>
      <c r="AH421" s="722"/>
      <c r="AI421" s="722"/>
      <c r="AJ421" s="722"/>
      <c r="AK421" s="722">
        <v>841</v>
      </c>
      <c r="AL421" s="722">
        <v>841</v>
      </c>
      <c r="AM421" s="722">
        <v>2</v>
      </c>
      <c r="AN421" s="722"/>
      <c r="AO421" s="722"/>
      <c r="AP421" s="722"/>
      <c r="AQ421" s="723"/>
      <c r="AR421" s="722"/>
      <c r="AS421" s="722"/>
      <c r="AT421" s="722"/>
      <c r="AU421" s="722"/>
      <c r="AV421" s="722"/>
      <c r="AW421" s="723"/>
      <c r="AX421" s="722"/>
      <c r="AY421" s="722"/>
      <c r="AZ421" s="727">
        <v>47543</v>
      </c>
      <c r="BA421" s="722"/>
      <c r="BB421" s="722" t="s">
        <v>13385</v>
      </c>
      <c r="BC421" s="722"/>
      <c r="BD421" s="722"/>
      <c r="BE421" s="722"/>
      <c r="BG421" s="722"/>
      <c r="BH421" s="722"/>
      <c r="BI421" s="722"/>
      <c r="BJ421" s="722"/>
      <c r="BK421" s="722"/>
      <c r="BL421" s="722"/>
      <c r="BM421" s="722"/>
      <c r="BN421" s="722"/>
      <c r="BO421" s="732">
        <v>0</v>
      </c>
      <c r="BP421" s="732">
        <v>0</v>
      </c>
      <c r="BQ421" s="722">
        <v>0</v>
      </c>
      <c r="BR421" s="722" t="s">
        <v>9134</v>
      </c>
      <c r="BS421" s="722" t="s">
        <v>9134</v>
      </c>
      <c r="BT421" s="722" t="s">
        <v>9134</v>
      </c>
      <c r="BU421" s="722" t="s">
        <v>9134</v>
      </c>
      <c r="BV421" s="722" t="s">
        <v>9134</v>
      </c>
      <c r="BW421" s="722" t="s">
        <v>9134</v>
      </c>
      <c r="BX421" s="722" t="s">
        <v>9134</v>
      </c>
    </row>
    <row r="422" spans="2:76" ht="15" x14ac:dyDescent="0.2">
      <c r="B422" s="743" t="s">
        <v>13386</v>
      </c>
      <c r="C422" s="742" t="s">
        <v>12713</v>
      </c>
      <c r="D422" s="716" t="s">
        <v>13303</v>
      </c>
      <c r="E422" s="713" t="s">
        <v>13387</v>
      </c>
      <c r="F422" s="714" t="s">
        <v>11605</v>
      </c>
      <c r="G422" s="715" t="s">
        <v>13360</v>
      </c>
      <c r="H422" s="741">
        <v>3</v>
      </c>
      <c r="I422" s="720">
        <v>0</v>
      </c>
      <c r="J422" s="720">
        <v>0</v>
      </c>
      <c r="K422" s="720">
        <v>0.28896203399999998</v>
      </c>
      <c r="L422" s="720">
        <v>0.81905635799999987</v>
      </c>
      <c r="M422" s="720">
        <v>1.4908886669999999</v>
      </c>
      <c r="N422" s="720">
        <v>1.087961832</v>
      </c>
      <c r="O422" s="720">
        <v>0</v>
      </c>
      <c r="Q422" s="720">
        <v>0</v>
      </c>
      <c r="R422" s="720">
        <v>0</v>
      </c>
      <c r="S422" s="720">
        <v>0</v>
      </c>
      <c r="T422" s="720">
        <v>0</v>
      </c>
      <c r="U422" s="720">
        <v>0</v>
      </c>
      <c r="V422" s="720">
        <v>3.2387714362747393E-2</v>
      </c>
      <c r="W422" s="720">
        <v>0.11712940436274739</v>
      </c>
      <c r="Y422" s="722">
        <v>3399</v>
      </c>
      <c r="Z422" s="722">
        <v>3399</v>
      </c>
      <c r="AA422" s="722">
        <v>0</v>
      </c>
      <c r="AB422" s="722">
        <v>0</v>
      </c>
      <c r="AC422" s="722" t="s">
        <v>9134</v>
      </c>
      <c r="AD422" s="722" t="s">
        <v>11354</v>
      </c>
      <c r="AE422" s="722" t="s">
        <v>11358</v>
      </c>
      <c r="AF422" s="722" t="s">
        <v>11354</v>
      </c>
      <c r="AG422" s="722" t="s">
        <v>13305</v>
      </c>
      <c r="AH422" s="722">
        <v>68</v>
      </c>
      <c r="AI422" s="722"/>
      <c r="AJ422" s="722"/>
      <c r="AK422" s="722">
        <v>615</v>
      </c>
      <c r="AL422" s="722">
        <v>615</v>
      </c>
      <c r="AM422" s="722">
        <v>2</v>
      </c>
      <c r="AN422" s="722"/>
      <c r="AO422" s="722"/>
      <c r="AP422" s="722"/>
      <c r="AQ422" s="723"/>
      <c r="AR422" s="722"/>
      <c r="AS422" s="722"/>
      <c r="AT422" s="722"/>
      <c r="AU422" s="722"/>
      <c r="AV422" s="722"/>
      <c r="AW422" s="723"/>
      <c r="AX422" s="722"/>
      <c r="AY422" s="722"/>
      <c r="AZ422" s="727">
        <v>47543</v>
      </c>
      <c r="BA422" s="722"/>
      <c r="BB422" s="722" t="s">
        <v>13306</v>
      </c>
      <c r="BC422" s="722"/>
      <c r="BD422" s="722"/>
      <c r="BE422" s="722"/>
      <c r="BG422" s="722">
        <v>49</v>
      </c>
      <c r="BH422" s="722">
        <v>82</v>
      </c>
      <c r="BI422" s="722">
        <v>42</v>
      </c>
      <c r="BJ422" s="722">
        <v>172</v>
      </c>
      <c r="BK422" s="722">
        <v>36</v>
      </c>
      <c r="BL422" s="722">
        <v>10</v>
      </c>
      <c r="BM422" s="722"/>
      <c r="BN422" s="722"/>
      <c r="BO422" s="732">
        <v>0</v>
      </c>
      <c r="BP422" s="732">
        <v>0</v>
      </c>
      <c r="BQ422" s="722">
        <v>0</v>
      </c>
      <c r="BR422" s="722" t="s">
        <v>9134</v>
      </c>
      <c r="BS422" s="722" t="s">
        <v>9134</v>
      </c>
      <c r="BT422" s="722" t="s">
        <v>9134</v>
      </c>
      <c r="BU422" s="722" t="s">
        <v>9134</v>
      </c>
      <c r="BV422" s="722" t="s">
        <v>9134</v>
      </c>
      <c r="BW422" s="722" t="s">
        <v>9134</v>
      </c>
      <c r="BX422" s="722" t="s">
        <v>9134</v>
      </c>
    </row>
    <row r="423" spans="2:76" ht="15" x14ac:dyDescent="0.2">
      <c r="B423" s="743" t="s">
        <v>13388</v>
      </c>
      <c r="C423" s="742" t="s">
        <v>12713</v>
      </c>
      <c r="D423" s="716" t="s">
        <v>13389</v>
      </c>
      <c r="E423" s="713" t="s">
        <v>13390</v>
      </c>
      <c r="F423" s="714" t="s">
        <v>13391</v>
      </c>
      <c r="G423" s="715" t="s">
        <v>13360</v>
      </c>
      <c r="H423" s="741">
        <v>3</v>
      </c>
      <c r="I423" s="720">
        <v>0</v>
      </c>
      <c r="J423" s="720">
        <v>0.16333171559999995</v>
      </c>
      <c r="K423" s="720">
        <v>0.46296005639999999</v>
      </c>
      <c r="L423" s="720">
        <v>0.84270379679999985</v>
      </c>
      <c r="M423" s="720">
        <v>0.61495508519999997</v>
      </c>
      <c r="N423" s="720">
        <v>0</v>
      </c>
      <c r="O423" s="720">
        <v>0</v>
      </c>
      <c r="Q423" s="720">
        <v>0</v>
      </c>
      <c r="R423" s="720">
        <v>0</v>
      </c>
      <c r="S423" s="720">
        <v>0</v>
      </c>
      <c r="T423" s="720">
        <v>0</v>
      </c>
      <c r="U423" s="720">
        <v>7.1875230322748316E-3</v>
      </c>
      <c r="V423" s="720">
        <v>2.065327285381088E-2</v>
      </c>
      <c r="W423" s="720">
        <v>3.2415467653810877E-2</v>
      </c>
      <c r="Y423" s="722">
        <v>3000</v>
      </c>
      <c r="Z423" s="722">
        <v>3000</v>
      </c>
      <c r="AA423" s="722">
        <v>0</v>
      </c>
      <c r="AB423" s="722">
        <v>0</v>
      </c>
      <c r="AC423" s="722">
        <v>77</v>
      </c>
      <c r="AD423" s="722" t="s">
        <v>11354</v>
      </c>
      <c r="AE423" s="722" t="s">
        <v>11358</v>
      </c>
      <c r="AF423" s="722" t="s">
        <v>11354</v>
      </c>
      <c r="AG423" s="722" t="s">
        <v>13043</v>
      </c>
      <c r="AH423" s="722">
        <v>54.2</v>
      </c>
      <c r="AI423" s="722"/>
      <c r="AJ423" s="722"/>
      <c r="AK423" s="722">
        <v>677</v>
      </c>
      <c r="AL423" s="722">
        <v>677</v>
      </c>
      <c r="AM423" s="722">
        <v>2</v>
      </c>
      <c r="AN423" s="722"/>
      <c r="AO423" s="722">
        <v>6</v>
      </c>
      <c r="AP423" s="722">
        <v>6</v>
      </c>
      <c r="AQ423" s="723"/>
      <c r="AR423" s="722"/>
      <c r="AS423" s="722"/>
      <c r="AT423" s="722"/>
      <c r="AU423" s="722"/>
      <c r="AV423" s="722"/>
      <c r="AW423" s="723"/>
      <c r="AX423" s="722"/>
      <c r="AY423" s="722"/>
      <c r="AZ423" s="727">
        <v>47543</v>
      </c>
      <c r="BA423" s="722"/>
      <c r="BB423" s="722" t="s">
        <v>13044</v>
      </c>
      <c r="BC423" s="722"/>
      <c r="BD423" s="722"/>
      <c r="BE423" s="722"/>
      <c r="BG423" s="722">
        <v>14</v>
      </c>
      <c r="BH423" s="722">
        <v>0</v>
      </c>
      <c r="BI423" s="722">
        <v>13</v>
      </c>
      <c r="BJ423" s="722">
        <v>23</v>
      </c>
      <c r="BK423" s="722">
        <v>77</v>
      </c>
      <c r="BL423" s="722">
        <v>2</v>
      </c>
      <c r="BM423" s="722"/>
      <c r="BN423" s="722"/>
      <c r="BO423" s="722">
        <v>0</v>
      </c>
      <c r="BP423" s="722">
        <v>0</v>
      </c>
      <c r="BQ423" s="722">
        <v>0</v>
      </c>
      <c r="BR423" s="722">
        <v>0</v>
      </c>
      <c r="BS423" s="722">
        <v>0</v>
      </c>
      <c r="BT423" s="722">
        <v>19.25</v>
      </c>
      <c r="BU423" s="722">
        <v>77</v>
      </c>
      <c r="BV423" s="722">
        <v>77</v>
      </c>
      <c r="BW423" s="722">
        <v>77</v>
      </c>
      <c r="BX423" s="722">
        <v>77</v>
      </c>
    </row>
    <row r="424" spans="2:76" ht="15" x14ac:dyDescent="0.2">
      <c r="B424" s="743" t="s">
        <v>13392</v>
      </c>
      <c r="C424" s="742" t="s">
        <v>13393</v>
      </c>
      <c r="D424" s="712" t="e">
        <v>#N/A</v>
      </c>
      <c r="E424" s="713" t="s">
        <v>12692</v>
      </c>
      <c r="F424" s="714" t="s">
        <v>11605</v>
      </c>
      <c r="G424" s="715" t="s">
        <v>13360</v>
      </c>
      <c r="H424" s="741">
        <v>3</v>
      </c>
      <c r="I424" s="720">
        <v>0</v>
      </c>
      <c r="J424" s="720">
        <v>1.6540482400000001E-2</v>
      </c>
      <c r="K424" s="720">
        <v>4.4598636800000001E-2</v>
      </c>
      <c r="L424" s="720">
        <v>6.3290118800000003E-2</v>
      </c>
      <c r="M424" s="720">
        <v>3.0052201600000002E-2</v>
      </c>
      <c r="N424" s="720">
        <v>0</v>
      </c>
      <c r="O424" s="720">
        <v>0</v>
      </c>
      <c r="Q424" s="720">
        <v>0</v>
      </c>
      <c r="R424" s="720">
        <v>0</v>
      </c>
      <c r="S424" s="720">
        <v>0</v>
      </c>
      <c r="T424" s="720">
        <v>2.1878548313659938E-5</v>
      </c>
      <c r="U424" s="720">
        <v>1.3604416508466343E-4</v>
      </c>
      <c r="V424" s="720">
        <v>3.0828261876207576E-4</v>
      </c>
      <c r="W424" s="720">
        <v>4.8562581876207566E-4</v>
      </c>
      <c r="Y424" s="722">
        <v>76</v>
      </c>
      <c r="Z424" s="722">
        <v>76</v>
      </c>
      <c r="AA424" s="722">
        <v>0</v>
      </c>
      <c r="AB424" s="722">
        <v>0</v>
      </c>
      <c r="AC424" s="722"/>
      <c r="AD424" s="722" t="s">
        <v>11354</v>
      </c>
      <c r="AE424" s="722" t="s">
        <v>11358</v>
      </c>
      <c r="AF424" s="722" t="s">
        <v>11354</v>
      </c>
      <c r="AG424" s="722" t="s">
        <v>13394</v>
      </c>
      <c r="AH424" s="722"/>
      <c r="AI424" s="722"/>
      <c r="AJ424" s="722"/>
      <c r="AK424" s="722"/>
      <c r="AL424" s="722"/>
      <c r="AM424" s="722">
        <v>10</v>
      </c>
      <c r="AN424" s="722"/>
      <c r="AO424" s="722"/>
      <c r="AP424" s="722"/>
      <c r="AQ424" s="723"/>
      <c r="AR424" s="722"/>
      <c r="AS424" s="722"/>
      <c r="AT424" s="722"/>
      <c r="AU424" s="722"/>
      <c r="AV424" s="722"/>
      <c r="AW424" s="723"/>
      <c r="AX424" s="722"/>
      <c r="AY424" s="722"/>
      <c r="AZ424" s="727">
        <v>47543</v>
      </c>
      <c r="BA424" s="722"/>
      <c r="BB424" s="722" t="s">
        <v>13394</v>
      </c>
      <c r="BC424" s="722"/>
      <c r="BD424" s="722"/>
      <c r="BE424" s="722"/>
      <c r="BG424" s="722"/>
      <c r="BH424" s="722"/>
      <c r="BI424" s="722"/>
      <c r="BJ424" s="722"/>
      <c r="BK424" s="722"/>
      <c r="BL424" s="722"/>
      <c r="BM424" s="722"/>
      <c r="BN424" s="722"/>
      <c r="BO424" s="722">
        <v>0</v>
      </c>
      <c r="BP424" s="722">
        <v>0</v>
      </c>
      <c r="BQ424" s="722">
        <v>0</v>
      </c>
      <c r="BR424" s="722">
        <v>0</v>
      </c>
      <c r="BS424" s="722">
        <v>0</v>
      </c>
      <c r="BT424" s="722">
        <v>0</v>
      </c>
      <c r="BU424" s="722">
        <v>0</v>
      </c>
      <c r="BV424" s="722">
        <v>0</v>
      </c>
      <c r="BW424" s="722">
        <v>0</v>
      </c>
      <c r="BX424" s="722">
        <v>0</v>
      </c>
    </row>
    <row r="425" spans="2:76" ht="15" x14ac:dyDescent="0.2">
      <c r="B425" s="745" t="s">
        <v>13395</v>
      </c>
      <c r="C425" s="742"/>
      <c r="D425" s="716" t="e">
        <v>#N/A</v>
      </c>
      <c r="E425" s="713" t="s">
        <v>13396</v>
      </c>
      <c r="F425" s="714" t="s">
        <v>13342</v>
      </c>
      <c r="G425" s="715" t="s">
        <v>176</v>
      </c>
      <c r="H425" s="741">
        <v>3</v>
      </c>
      <c r="I425" s="720">
        <v>0</v>
      </c>
      <c r="J425" s="720">
        <v>0</v>
      </c>
      <c r="K425" s="720">
        <v>0</v>
      </c>
      <c r="L425" s="720">
        <v>7.3330710000000007E-2</v>
      </c>
      <c r="M425" s="720">
        <v>0.19235305</v>
      </c>
      <c r="N425" s="720">
        <v>0.14261636</v>
      </c>
      <c r="O425" s="720">
        <v>0</v>
      </c>
      <c r="Q425" s="720">
        <v>0</v>
      </c>
      <c r="R425" s="720">
        <v>0</v>
      </c>
      <c r="S425" s="720">
        <v>0</v>
      </c>
      <c r="T425" s="720">
        <v>0</v>
      </c>
      <c r="U425" s="720">
        <v>0</v>
      </c>
      <c r="V425" s="720">
        <v>1.1728E-4</v>
      </c>
      <c r="W425" s="720">
        <v>2.3462999999999999E-4</v>
      </c>
      <c r="Y425" s="722">
        <v>0</v>
      </c>
      <c r="Z425" s="722"/>
      <c r="AA425" s="722"/>
      <c r="AB425" s="722"/>
      <c r="AC425" s="722"/>
      <c r="AD425" s="722" t="s">
        <v>11354</v>
      </c>
      <c r="AE425" s="722" t="s">
        <v>11354</v>
      </c>
      <c r="AF425" s="722" t="s">
        <v>11354</v>
      </c>
      <c r="AG425" s="722"/>
      <c r="AH425" s="722"/>
      <c r="AI425" s="722"/>
      <c r="AJ425" s="722"/>
      <c r="AK425" s="722"/>
      <c r="AL425" s="722"/>
      <c r="AM425" s="722"/>
      <c r="AN425" s="722"/>
      <c r="AO425" s="722"/>
      <c r="AP425" s="722"/>
      <c r="AQ425" s="723">
        <v>0.40841740000000004</v>
      </c>
      <c r="AR425" s="722"/>
      <c r="AS425" s="722"/>
      <c r="AT425" s="722"/>
      <c r="AU425" s="722"/>
      <c r="AV425" s="722"/>
      <c r="AW425" s="723"/>
      <c r="AX425" s="722"/>
      <c r="AY425" s="722"/>
      <c r="AZ425" s="727">
        <v>47543</v>
      </c>
      <c r="BA425" s="722"/>
      <c r="BB425" s="722"/>
      <c r="BC425" s="722"/>
      <c r="BD425" s="722"/>
      <c r="BE425" s="722"/>
      <c r="BG425" s="722"/>
      <c r="BH425" s="722"/>
      <c r="BI425" s="722"/>
      <c r="BJ425" s="722"/>
      <c r="BK425" s="722"/>
      <c r="BL425" s="722"/>
      <c r="BM425" s="722">
        <v>0</v>
      </c>
      <c r="BN425" s="722">
        <v>0</v>
      </c>
      <c r="BO425" s="722">
        <v>0</v>
      </c>
      <c r="BP425" s="722">
        <v>0</v>
      </c>
      <c r="BQ425" s="722">
        <v>0</v>
      </c>
      <c r="BR425" s="722">
        <v>0</v>
      </c>
      <c r="BS425" s="722">
        <v>0</v>
      </c>
      <c r="BT425" s="722">
        <v>0</v>
      </c>
      <c r="BU425" s="722">
        <v>0</v>
      </c>
      <c r="BV425" s="722">
        <v>0</v>
      </c>
      <c r="BW425" s="722">
        <v>0</v>
      </c>
      <c r="BX425" s="722">
        <v>0</v>
      </c>
    </row>
    <row r="426" spans="2:76" ht="45" x14ac:dyDescent="0.2">
      <c r="B426" s="745" t="s">
        <v>13397</v>
      </c>
      <c r="C426" s="742" t="s">
        <v>12713</v>
      </c>
      <c r="D426" s="716" t="e">
        <v>#N/A</v>
      </c>
      <c r="E426" s="713" t="s">
        <v>13398</v>
      </c>
      <c r="F426" s="714" t="s">
        <v>13156</v>
      </c>
      <c r="G426" s="715" t="s">
        <v>176</v>
      </c>
      <c r="H426" s="741">
        <v>3</v>
      </c>
      <c r="I426" s="720">
        <v>0</v>
      </c>
      <c r="J426" s="720">
        <v>0.16957185</v>
      </c>
      <c r="K426" s="720">
        <v>0.39566766999999997</v>
      </c>
      <c r="L426" s="720">
        <v>0</v>
      </c>
      <c r="M426" s="720">
        <v>0</v>
      </c>
      <c r="N426" s="720">
        <v>0</v>
      </c>
      <c r="O426" s="720">
        <v>0</v>
      </c>
      <c r="Q426" s="720">
        <v>0</v>
      </c>
      <c r="R426" s="720">
        <v>0</v>
      </c>
      <c r="S426" s="720">
        <v>4.3382480098899488E-4</v>
      </c>
      <c r="T426" s="720">
        <v>1.898419295929023E-3</v>
      </c>
      <c r="U426" s="720">
        <v>2.9291949139799997E-3</v>
      </c>
      <c r="V426" s="720">
        <v>2.9291949139799997E-3</v>
      </c>
      <c r="W426" s="720">
        <v>2.9291949139799997E-3</v>
      </c>
      <c r="Y426" s="722">
        <v>37</v>
      </c>
      <c r="Z426" s="722">
        <v>37</v>
      </c>
      <c r="AA426" s="722">
        <v>0</v>
      </c>
      <c r="AB426" s="722">
        <v>0</v>
      </c>
      <c r="AC426" s="722"/>
      <c r="AD426" s="722" t="s">
        <v>11358</v>
      </c>
      <c r="AE426" s="722" t="s">
        <v>11358</v>
      </c>
      <c r="AF426" s="722" t="s">
        <v>11354</v>
      </c>
      <c r="AG426" s="722" t="s">
        <v>13399</v>
      </c>
      <c r="AH426" s="722">
        <v>3.6</v>
      </c>
      <c r="AI426" s="722"/>
      <c r="AJ426" s="722">
        <v>5.1130513888888887</v>
      </c>
      <c r="AK426" s="722" t="s">
        <v>13253</v>
      </c>
      <c r="AL426" s="722">
        <v>20</v>
      </c>
      <c r="AM426" s="722" t="s">
        <v>13158</v>
      </c>
      <c r="AN426" s="722"/>
      <c r="AO426" s="722"/>
      <c r="AP426" s="722"/>
      <c r="AQ426" s="723"/>
      <c r="AR426" s="722" t="s">
        <v>11585</v>
      </c>
      <c r="AS426" s="722"/>
      <c r="AT426" s="722"/>
      <c r="AU426" s="722"/>
      <c r="AV426" s="722"/>
      <c r="AW426" s="723"/>
      <c r="AX426" s="722"/>
      <c r="AY426" s="722"/>
      <c r="AZ426" s="727">
        <v>46447</v>
      </c>
      <c r="BA426" s="722"/>
      <c r="BB426" s="722" t="s">
        <v>13400</v>
      </c>
      <c r="BC426" s="722"/>
      <c r="BD426" s="722"/>
      <c r="BE426" s="722"/>
      <c r="BG426" s="722" t="s">
        <v>9134</v>
      </c>
      <c r="BH426" s="722">
        <v>25</v>
      </c>
      <c r="BI426" s="722">
        <v>55</v>
      </c>
      <c r="BJ426" s="722">
        <v>94</v>
      </c>
      <c r="BK426" s="732" t="s">
        <v>9134</v>
      </c>
      <c r="BL426" s="732" t="s">
        <v>13158</v>
      </c>
      <c r="BM426" s="722"/>
      <c r="BN426" s="722"/>
      <c r="BO426" s="722">
        <v>0</v>
      </c>
      <c r="BP426" s="722">
        <v>0</v>
      </c>
      <c r="BQ426" s="722">
        <v>0</v>
      </c>
      <c r="BR426" s="722">
        <v>0</v>
      </c>
      <c r="BS426" s="722">
        <v>0</v>
      </c>
      <c r="BT426" s="722">
        <v>0</v>
      </c>
      <c r="BU426" s="722">
        <v>0</v>
      </c>
      <c r="BV426" s="722">
        <v>0</v>
      </c>
      <c r="BW426" s="722">
        <v>0</v>
      </c>
      <c r="BX426" s="722">
        <v>0</v>
      </c>
    </row>
    <row r="427" spans="2:76" ht="60" x14ac:dyDescent="0.2">
      <c r="B427" s="745" t="s">
        <v>13401</v>
      </c>
      <c r="C427" s="746"/>
      <c r="D427" s="716" t="s">
        <v>13091</v>
      </c>
      <c r="E427" s="713" t="s">
        <v>13092</v>
      </c>
      <c r="F427" s="714" t="s">
        <v>11605</v>
      </c>
      <c r="G427" s="715" t="s">
        <v>13360</v>
      </c>
      <c r="H427" s="741">
        <v>3</v>
      </c>
      <c r="I427" s="720">
        <v>0</v>
      </c>
      <c r="J427" s="720">
        <v>0.23525744000000001</v>
      </c>
      <c r="K427" s="720">
        <v>0.57032114</v>
      </c>
      <c r="L427" s="720">
        <v>4.9903099999999999E-2</v>
      </c>
      <c r="M427" s="720">
        <v>0</v>
      </c>
      <c r="N427" s="720">
        <v>0</v>
      </c>
      <c r="O427" s="720">
        <v>0</v>
      </c>
      <c r="Q427" s="720">
        <v>0</v>
      </c>
      <c r="R427" s="720">
        <v>0</v>
      </c>
      <c r="S427" s="720">
        <v>8.2122092821320275E-5</v>
      </c>
      <c r="T427" s="720">
        <v>7.2941159334872824E-4</v>
      </c>
      <c r="U427" s="720">
        <v>1.3452881452475922E-3</v>
      </c>
      <c r="V427" s="720">
        <v>1.3959895889300005E-3</v>
      </c>
      <c r="W427" s="720">
        <v>1.3959895889300005E-3</v>
      </c>
      <c r="Y427" s="722">
        <v>287</v>
      </c>
      <c r="Z427" s="722">
        <v>0</v>
      </c>
      <c r="AA427" s="722">
        <v>287</v>
      </c>
      <c r="AB427" s="722">
        <v>0</v>
      </c>
      <c r="AC427" s="722">
        <v>21</v>
      </c>
      <c r="AD427" s="722" t="s">
        <v>11354</v>
      </c>
      <c r="AE427" s="722" t="s">
        <v>11354</v>
      </c>
      <c r="AF427" s="722" t="s">
        <v>11354</v>
      </c>
      <c r="AG427" s="722" t="s">
        <v>13093</v>
      </c>
      <c r="AH427" s="722">
        <v>18</v>
      </c>
      <c r="AI427" s="722">
        <v>25</v>
      </c>
      <c r="AJ427" s="722">
        <v>27</v>
      </c>
      <c r="AK427" s="722">
        <v>296</v>
      </c>
      <c r="AL427" s="722">
        <v>152</v>
      </c>
      <c r="AM427" s="722">
        <v>10</v>
      </c>
      <c r="AN427" s="722"/>
      <c r="AO427" s="722">
        <v>6</v>
      </c>
      <c r="AP427" s="722">
        <v>6</v>
      </c>
      <c r="AQ427" s="723"/>
      <c r="AR427" s="722"/>
      <c r="AS427" s="722"/>
      <c r="AT427" s="722"/>
      <c r="AU427" s="722"/>
      <c r="AV427" s="722"/>
      <c r="AW427" s="723"/>
      <c r="AX427" s="722"/>
      <c r="AY427" s="722"/>
      <c r="AZ427" s="727">
        <v>47543</v>
      </c>
      <c r="BA427" s="722"/>
      <c r="BB427" s="722" t="s">
        <v>13094</v>
      </c>
      <c r="BC427" s="722" t="s">
        <v>13402</v>
      </c>
      <c r="BD427" s="722"/>
      <c r="BE427" s="722" t="s">
        <v>12649</v>
      </c>
      <c r="BG427" s="722">
        <v>68</v>
      </c>
      <c r="BH427" s="722">
        <v>55</v>
      </c>
      <c r="BI427" s="722">
        <v>7</v>
      </c>
      <c r="BJ427" s="722">
        <v>26</v>
      </c>
      <c r="BK427" s="722">
        <v>39</v>
      </c>
      <c r="BL427" s="722">
        <v>10</v>
      </c>
      <c r="BM427" s="722"/>
      <c r="BN427" s="722"/>
      <c r="BO427" s="722">
        <v>0</v>
      </c>
      <c r="BP427" s="722">
        <v>0</v>
      </c>
      <c r="BQ427" s="722">
        <v>5.25</v>
      </c>
      <c r="BR427" s="722">
        <v>21</v>
      </c>
      <c r="BS427" s="722">
        <v>21</v>
      </c>
      <c r="BT427" s="722">
        <v>21</v>
      </c>
      <c r="BU427" s="722">
        <v>21</v>
      </c>
      <c r="BV427" s="722">
        <v>21</v>
      </c>
      <c r="BW427" s="722">
        <v>21</v>
      </c>
      <c r="BX427" s="722">
        <v>21</v>
      </c>
    </row>
    <row r="428" spans="2:76" ht="45" x14ac:dyDescent="0.2">
      <c r="B428" s="745" t="s">
        <v>13403</v>
      </c>
      <c r="C428" s="742" t="s">
        <v>11637</v>
      </c>
      <c r="D428" s="716" t="s">
        <v>12162</v>
      </c>
      <c r="E428" s="713" t="s">
        <v>13404</v>
      </c>
      <c r="F428" s="714" t="s">
        <v>13330</v>
      </c>
      <c r="G428" s="715" t="s">
        <v>13360</v>
      </c>
      <c r="H428" s="741">
        <v>3</v>
      </c>
      <c r="I428" s="720">
        <v>0</v>
      </c>
      <c r="J428" s="720">
        <v>2.589938E-2</v>
      </c>
      <c r="K428" s="720">
        <v>2.9994720000000002E-2</v>
      </c>
      <c r="L428" s="720">
        <v>8.56992E-3</v>
      </c>
      <c r="M428" s="720">
        <v>0</v>
      </c>
      <c r="N428" s="720">
        <v>0</v>
      </c>
      <c r="O428" s="720">
        <v>0</v>
      </c>
      <c r="Q428" s="720">
        <v>0</v>
      </c>
      <c r="R428" s="720">
        <v>0</v>
      </c>
      <c r="S428" s="720">
        <v>3.1118999999999998E-4</v>
      </c>
      <c r="T428" s="720">
        <v>8.4466000000000001E-4</v>
      </c>
      <c r="U428" s="720">
        <v>1.06693E-3</v>
      </c>
      <c r="V428" s="720">
        <v>1.06693E-3</v>
      </c>
      <c r="W428" s="720">
        <v>1.06693E-3</v>
      </c>
      <c r="Y428" s="722">
        <v>46.661999999999992</v>
      </c>
      <c r="Z428" s="722"/>
      <c r="AA428" s="722">
        <v>46.661999999999992</v>
      </c>
      <c r="AB428" s="722">
        <v>0</v>
      </c>
      <c r="AC428" s="722">
        <v>11</v>
      </c>
      <c r="AD428" s="722" t="s">
        <v>11358</v>
      </c>
      <c r="AE428" s="722" t="s">
        <v>11358</v>
      </c>
      <c r="AF428" s="722" t="s">
        <v>11354</v>
      </c>
      <c r="AG428" s="722" t="s">
        <v>12164</v>
      </c>
      <c r="AH428" s="722">
        <v>58</v>
      </c>
      <c r="AI428" s="722"/>
      <c r="AJ428" s="722"/>
      <c r="AK428" s="722" t="s">
        <v>9134</v>
      </c>
      <c r="AL428" s="722" t="s">
        <v>9134</v>
      </c>
      <c r="AM428" s="722">
        <v>10</v>
      </c>
      <c r="AN428" s="722"/>
      <c r="AO428" s="722"/>
      <c r="AP428" s="722"/>
      <c r="AQ428" s="723"/>
      <c r="AR428" s="722" t="s">
        <v>11670</v>
      </c>
      <c r="AS428" s="722"/>
      <c r="AT428" s="722"/>
      <c r="AU428" s="722"/>
      <c r="AV428" s="725">
        <v>9.3324000000000004E-2</v>
      </c>
      <c r="AW428" s="723">
        <v>6.7753730000000012E-2</v>
      </c>
      <c r="AX428" s="726"/>
      <c r="AY428" s="722"/>
      <c r="AZ428" s="727">
        <v>47543</v>
      </c>
      <c r="BA428" s="722"/>
      <c r="BB428" s="722" t="s">
        <v>12165</v>
      </c>
      <c r="BC428" s="722"/>
      <c r="BD428" s="722"/>
      <c r="BE428" s="722" t="s">
        <v>13405</v>
      </c>
      <c r="BG428" s="722">
        <v>111</v>
      </c>
      <c r="BH428" s="722">
        <v>99</v>
      </c>
      <c r="BI428" s="722">
        <v>13</v>
      </c>
      <c r="BJ428" s="722">
        <v>14</v>
      </c>
      <c r="BK428" s="722">
        <v>21</v>
      </c>
      <c r="BL428" s="722">
        <v>10</v>
      </c>
      <c r="BM428" s="722">
        <v>21</v>
      </c>
      <c r="BN428" s="722">
        <v>21</v>
      </c>
      <c r="BO428" s="722">
        <v>0</v>
      </c>
      <c r="BP428" s="722">
        <v>0</v>
      </c>
      <c r="BQ428" s="722">
        <v>0</v>
      </c>
      <c r="BR428" s="722">
        <v>0</v>
      </c>
      <c r="BS428" s="722">
        <v>0</v>
      </c>
      <c r="BT428" s="722">
        <v>2.75</v>
      </c>
      <c r="BU428" s="722">
        <v>11</v>
      </c>
      <c r="BV428" s="722">
        <v>11</v>
      </c>
      <c r="BW428" s="722">
        <v>11</v>
      </c>
      <c r="BX428" s="722">
        <v>11</v>
      </c>
    </row>
    <row r="429" spans="2:76" ht="15" x14ac:dyDescent="0.2">
      <c r="B429" s="745" t="s">
        <v>13406</v>
      </c>
      <c r="C429" s="742" t="s">
        <v>12713</v>
      </c>
      <c r="D429" s="716" t="s">
        <v>13407</v>
      </c>
      <c r="E429" s="713" t="s">
        <v>13408</v>
      </c>
      <c r="F429" s="714" t="s">
        <v>11605</v>
      </c>
      <c r="G429" s="715" t="s">
        <v>13360</v>
      </c>
      <c r="H429" s="741">
        <v>3</v>
      </c>
      <c r="I429" s="720">
        <v>0</v>
      </c>
      <c r="J429" s="720">
        <v>0.13407076000000001</v>
      </c>
      <c r="K429" s="720">
        <v>0.15527067</v>
      </c>
      <c r="L429" s="720">
        <v>4.4363010000000001E-2</v>
      </c>
      <c r="M429" s="720">
        <v>0</v>
      </c>
      <c r="N429" s="720">
        <v>0</v>
      </c>
      <c r="O429" s="720">
        <v>0</v>
      </c>
      <c r="Q429" s="720">
        <v>0</v>
      </c>
      <c r="R429" s="720">
        <v>0</v>
      </c>
      <c r="S429" s="720">
        <v>2.2261999999999998E-3</v>
      </c>
      <c r="T429" s="720">
        <v>6.0425399999999999E-3</v>
      </c>
      <c r="U429" s="720">
        <v>7.6326700000000003E-3</v>
      </c>
      <c r="V429" s="720">
        <v>7.6326700000000003E-3</v>
      </c>
      <c r="W429" s="720">
        <v>7.6326700000000003E-3</v>
      </c>
      <c r="Y429" s="722">
        <v>227.36</v>
      </c>
      <c r="Z429" s="722">
        <v>0</v>
      </c>
      <c r="AA429" s="722">
        <v>227.36</v>
      </c>
      <c r="AB429" s="722">
        <v>0</v>
      </c>
      <c r="AC429" s="722">
        <v>70</v>
      </c>
      <c r="AD429" s="722" t="s">
        <v>11354</v>
      </c>
      <c r="AE429" s="722" t="s">
        <v>11354</v>
      </c>
      <c r="AF429" s="722" t="s">
        <v>11354</v>
      </c>
      <c r="AG429" s="722" t="s">
        <v>13004</v>
      </c>
      <c r="AH429" s="722">
        <v>1400</v>
      </c>
      <c r="AI429" s="722"/>
      <c r="AJ429" s="722"/>
      <c r="AK429" s="722">
        <v>12000</v>
      </c>
      <c r="AL429" s="722">
        <v>12000</v>
      </c>
      <c r="AM429" s="722">
        <v>10</v>
      </c>
      <c r="AN429" s="722"/>
      <c r="AO429" s="722">
        <v>6</v>
      </c>
      <c r="AP429" s="722">
        <v>6</v>
      </c>
      <c r="AQ429" s="723"/>
      <c r="AR429" s="722"/>
      <c r="AS429" s="722"/>
      <c r="AT429" s="722"/>
      <c r="AU429" s="722"/>
      <c r="AV429" s="725">
        <v>0.61152000000000006</v>
      </c>
      <c r="AW429" s="723">
        <v>0.31794228280000003</v>
      </c>
      <c r="AX429" s="726"/>
      <c r="AY429" s="722"/>
      <c r="AZ429" s="727">
        <v>47543</v>
      </c>
      <c r="BA429" s="722"/>
      <c r="BB429" s="722" t="s">
        <v>13015</v>
      </c>
      <c r="BC429" s="722"/>
      <c r="BD429" s="722"/>
      <c r="BE429" s="722" t="s">
        <v>13409</v>
      </c>
      <c r="BG429" s="722" t="s">
        <v>9134</v>
      </c>
      <c r="BH429" s="722" t="s">
        <v>9134</v>
      </c>
      <c r="BI429" s="722">
        <v>30</v>
      </c>
      <c r="BJ429" s="722">
        <v>104</v>
      </c>
      <c r="BK429" s="722">
        <v>10</v>
      </c>
      <c r="BL429" s="722">
        <v>10</v>
      </c>
      <c r="BM429" s="722">
        <v>10</v>
      </c>
      <c r="BN429" s="722">
        <v>10</v>
      </c>
      <c r="BO429" s="722">
        <v>0</v>
      </c>
      <c r="BP429" s="722">
        <v>0</v>
      </c>
      <c r="BQ429" s="722">
        <v>0</v>
      </c>
      <c r="BR429" s="722">
        <v>0</v>
      </c>
      <c r="BS429" s="722">
        <v>0</v>
      </c>
      <c r="BT429" s="722">
        <v>17.5</v>
      </c>
      <c r="BU429" s="722">
        <v>70</v>
      </c>
      <c r="BV429" s="722">
        <v>70</v>
      </c>
      <c r="BW429" s="722">
        <v>70</v>
      </c>
      <c r="BX429" s="722">
        <v>70</v>
      </c>
    </row>
    <row r="430" spans="2:76" ht="30" x14ac:dyDescent="0.2">
      <c r="B430" s="745" t="s">
        <v>13410</v>
      </c>
      <c r="C430" s="742" t="s">
        <v>11637</v>
      </c>
      <c r="D430" s="716" t="s">
        <v>13411</v>
      </c>
      <c r="E430" s="713" t="s">
        <v>13412</v>
      </c>
      <c r="F430" s="714" t="s">
        <v>13342</v>
      </c>
      <c r="G430" s="715" t="s">
        <v>13360</v>
      </c>
      <c r="H430" s="741">
        <v>3</v>
      </c>
      <c r="I430" s="720">
        <v>0</v>
      </c>
      <c r="J430" s="720">
        <v>0</v>
      </c>
      <c r="K430" s="720">
        <v>0.28041728999999999</v>
      </c>
      <c r="L430" s="720">
        <v>1.1751880100000001</v>
      </c>
      <c r="M430" s="720">
        <v>2.0418291599999998</v>
      </c>
      <c r="N430" s="720">
        <v>1.4401850900000002</v>
      </c>
      <c r="O430" s="720">
        <v>0</v>
      </c>
      <c r="Q430" s="720">
        <v>0</v>
      </c>
      <c r="R430" s="720">
        <v>0</v>
      </c>
      <c r="S430" s="720">
        <v>0</v>
      </c>
      <c r="T430" s="720">
        <v>0</v>
      </c>
      <c r="U430" s="720">
        <v>0</v>
      </c>
      <c r="V430" s="720">
        <v>6.1775999999999997E-4</v>
      </c>
      <c r="W430" s="720">
        <v>1.2356099999999998E-3</v>
      </c>
      <c r="Y430" s="722">
        <v>0</v>
      </c>
      <c r="Z430" s="722"/>
      <c r="AA430" s="722">
        <v>0</v>
      </c>
      <c r="AB430" s="722">
        <v>0</v>
      </c>
      <c r="AC430" s="722">
        <v>66</v>
      </c>
      <c r="AD430" s="722" t="s">
        <v>11354</v>
      </c>
      <c r="AE430" s="722" t="s">
        <v>11354</v>
      </c>
      <c r="AF430" s="722" t="s">
        <v>11354</v>
      </c>
      <c r="AG430" s="722" t="s">
        <v>11966</v>
      </c>
      <c r="AH430" s="722">
        <v>230</v>
      </c>
      <c r="AI430" s="722">
        <v>580</v>
      </c>
      <c r="AJ430" s="722" t="s">
        <v>11583</v>
      </c>
      <c r="AK430" s="722" t="s">
        <v>9134</v>
      </c>
      <c r="AL430" s="722" t="s">
        <v>11584</v>
      </c>
      <c r="AM430" s="722">
        <v>10</v>
      </c>
      <c r="AN430" s="722"/>
      <c r="AO430" s="722">
        <v>6</v>
      </c>
      <c r="AP430" s="722">
        <v>6</v>
      </c>
      <c r="AQ430" s="723">
        <v>4.9382373099999999</v>
      </c>
      <c r="AR430" s="722" t="s">
        <v>11585</v>
      </c>
      <c r="AS430" s="722"/>
      <c r="AT430" s="722"/>
      <c r="AU430" s="722"/>
      <c r="AV430" s="722"/>
      <c r="AW430" s="723"/>
      <c r="AX430" s="722"/>
      <c r="AY430" s="722"/>
      <c r="AZ430" s="727">
        <v>47543</v>
      </c>
      <c r="BA430" s="722"/>
      <c r="BB430" s="722" t="s">
        <v>11967</v>
      </c>
      <c r="BC430" s="722" t="s">
        <v>13413</v>
      </c>
      <c r="BD430" s="722"/>
      <c r="BE430" s="722"/>
      <c r="BG430" s="722" t="s">
        <v>9134</v>
      </c>
      <c r="BH430" s="722" t="s">
        <v>9134</v>
      </c>
      <c r="BI430" s="722" t="s">
        <v>9134</v>
      </c>
      <c r="BJ430" s="722">
        <v>0</v>
      </c>
      <c r="BK430" s="722">
        <v>76</v>
      </c>
      <c r="BL430" s="722">
        <v>10</v>
      </c>
      <c r="BM430" s="722">
        <v>76</v>
      </c>
      <c r="BN430" s="722">
        <v>76</v>
      </c>
      <c r="BO430" s="722">
        <v>0</v>
      </c>
      <c r="BP430" s="722">
        <v>0</v>
      </c>
      <c r="BQ430" s="722">
        <v>0</v>
      </c>
      <c r="BR430" s="722">
        <v>0</v>
      </c>
      <c r="BS430" s="722">
        <v>0</v>
      </c>
      <c r="BT430" s="722">
        <v>16.5</v>
      </c>
      <c r="BU430" s="722">
        <v>66</v>
      </c>
      <c r="BV430" s="722">
        <v>66</v>
      </c>
      <c r="BW430" s="722">
        <v>66</v>
      </c>
      <c r="BX430" s="722">
        <v>66</v>
      </c>
    </row>
    <row r="431" spans="2:76" ht="15" x14ac:dyDescent="0.2">
      <c r="B431" s="745" t="s">
        <v>13414</v>
      </c>
      <c r="C431" s="742" t="s">
        <v>12713</v>
      </c>
      <c r="D431" s="716" t="s">
        <v>13415</v>
      </c>
      <c r="E431" s="713" t="s">
        <v>13416</v>
      </c>
      <c r="F431" s="714" t="s">
        <v>13342</v>
      </c>
      <c r="G431" s="715" t="s">
        <v>13360</v>
      </c>
      <c r="H431" s="741">
        <v>3</v>
      </c>
      <c r="I431" s="720">
        <v>0</v>
      </c>
      <c r="J431" s="720">
        <v>0</v>
      </c>
      <c r="K431" s="720">
        <v>1.03655E-3</v>
      </c>
      <c r="L431" s="720">
        <v>8.9847160000000009E-2</v>
      </c>
      <c r="M431" s="720">
        <v>0.10069647</v>
      </c>
      <c r="N431" s="720">
        <v>3.3076460000000002E-2</v>
      </c>
      <c r="O431" s="720">
        <v>0</v>
      </c>
      <c r="Q431" s="720">
        <v>0</v>
      </c>
      <c r="R431" s="720">
        <v>0</v>
      </c>
      <c r="S431" s="720">
        <v>0</v>
      </c>
      <c r="T431" s="720">
        <v>0</v>
      </c>
      <c r="U431" s="720">
        <v>4.8490000000000005E-5</v>
      </c>
      <c r="V431" s="720">
        <v>1.4553E-4</v>
      </c>
      <c r="W431" s="720">
        <v>1.9405E-4</v>
      </c>
      <c r="Y431" s="722">
        <v>0</v>
      </c>
      <c r="Z431" s="722">
        <v>0</v>
      </c>
      <c r="AA431" s="722">
        <v>0</v>
      </c>
      <c r="AB431" s="722">
        <v>0</v>
      </c>
      <c r="AC431" s="722">
        <v>70</v>
      </c>
      <c r="AD431" s="722" t="s">
        <v>11354</v>
      </c>
      <c r="AE431" s="722" t="s">
        <v>11354</v>
      </c>
      <c r="AF431" s="722" t="s">
        <v>11354</v>
      </c>
      <c r="AG431" s="722" t="s">
        <v>13004</v>
      </c>
      <c r="AH431" s="722">
        <v>1400</v>
      </c>
      <c r="AI431" s="722"/>
      <c r="AJ431" s="722"/>
      <c r="AK431" s="722">
        <v>12000</v>
      </c>
      <c r="AL431" s="722">
        <v>12000</v>
      </c>
      <c r="AM431" s="722">
        <v>10</v>
      </c>
      <c r="AN431" s="722"/>
      <c r="AO431" s="722">
        <v>6</v>
      </c>
      <c r="AP431" s="722">
        <v>6</v>
      </c>
      <c r="AQ431" s="723">
        <v>0.22485065999999998</v>
      </c>
      <c r="AR431" s="722"/>
      <c r="AS431" s="722"/>
      <c r="AT431" s="722"/>
      <c r="AU431" s="722"/>
      <c r="AV431" s="722"/>
      <c r="AW431" s="723"/>
      <c r="AX431" s="722"/>
      <c r="AY431" s="722"/>
      <c r="AZ431" s="727">
        <v>47543</v>
      </c>
      <c r="BA431" s="722"/>
      <c r="BB431" s="722" t="s">
        <v>13015</v>
      </c>
      <c r="BC431" s="722"/>
      <c r="BD431" s="722"/>
      <c r="BE431" s="722"/>
      <c r="BG431" s="722" t="s">
        <v>9134</v>
      </c>
      <c r="BH431" s="722" t="s">
        <v>9134</v>
      </c>
      <c r="BI431" s="722">
        <v>30</v>
      </c>
      <c r="BJ431" s="722">
        <v>104</v>
      </c>
      <c r="BK431" s="722">
        <v>10</v>
      </c>
      <c r="BL431" s="722">
        <v>10</v>
      </c>
      <c r="BM431" s="722">
        <v>10</v>
      </c>
      <c r="BN431" s="722">
        <v>10</v>
      </c>
      <c r="BO431" s="722">
        <v>0</v>
      </c>
      <c r="BP431" s="722">
        <v>0</v>
      </c>
      <c r="BQ431" s="722">
        <v>0</v>
      </c>
      <c r="BR431" s="722">
        <v>0</v>
      </c>
      <c r="BS431" s="722">
        <v>0</v>
      </c>
      <c r="BT431" s="722">
        <v>17.5</v>
      </c>
      <c r="BU431" s="722">
        <v>70</v>
      </c>
      <c r="BV431" s="722">
        <v>70</v>
      </c>
      <c r="BW431" s="722">
        <v>70</v>
      </c>
      <c r="BX431" s="722">
        <v>70</v>
      </c>
    </row>
    <row r="432" spans="2:76" ht="30" x14ac:dyDescent="0.2">
      <c r="B432" s="745" t="s">
        <v>13417</v>
      </c>
      <c r="C432" s="742" t="s">
        <v>11578</v>
      </c>
      <c r="D432" s="716" t="s">
        <v>11684</v>
      </c>
      <c r="E432" s="713" t="s">
        <v>11685</v>
      </c>
      <c r="F432" s="714" t="s">
        <v>11605</v>
      </c>
      <c r="G432" s="715" t="s">
        <v>13360</v>
      </c>
      <c r="H432" s="741">
        <v>3</v>
      </c>
      <c r="I432" s="720">
        <v>0</v>
      </c>
      <c r="J432" s="720">
        <v>3.5086100000000001E-3</v>
      </c>
      <c r="K432" s="720">
        <v>2.6657999999999999E-4</v>
      </c>
      <c r="L432" s="720">
        <v>0</v>
      </c>
      <c r="M432" s="720">
        <v>0</v>
      </c>
      <c r="N432" s="720">
        <v>0</v>
      </c>
      <c r="O432" s="720">
        <v>0</v>
      </c>
      <c r="Q432" s="720">
        <v>0</v>
      </c>
      <c r="R432" s="720">
        <v>8.3243500000000012E-3</v>
      </c>
      <c r="S432" s="720">
        <v>8.3243500000000012E-3</v>
      </c>
      <c r="T432" s="720">
        <v>8.3243500000000012E-3</v>
      </c>
      <c r="U432" s="720">
        <v>8.3243500000000012E-3</v>
      </c>
      <c r="V432" s="720">
        <v>8.3243700000000011E-3</v>
      </c>
      <c r="W432" s="720">
        <v>0</v>
      </c>
      <c r="Y432" s="722">
        <v>5.4</v>
      </c>
      <c r="Z432" s="722">
        <v>0</v>
      </c>
      <c r="AA432" s="722">
        <v>5.4</v>
      </c>
      <c r="AB432" s="722"/>
      <c r="AC432" s="722">
        <v>47</v>
      </c>
      <c r="AD432" s="722" t="s">
        <v>11354</v>
      </c>
      <c r="AE432" s="722" t="s">
        <v>11354</v>
      </c>
      <c r="AF432" s="722" t="s">
        <v>11354</v>
      </c>
      <c r="AG432" s="722" t="s">
        <v>11686</v>
      </c>
      <c r="AH432" s="722">
        <v>11</v>
      </c>
      <c r="AI432" s="722">
        <v>11</v>
      </c>
      <c r="AJ432" s="722" t="s">
        <v>11583</v>
      </c>
      <c r="AK432" s="722" t="s">
        <v>9134</v>
      </c>
      <c r="AL432" s="722" t="s">
        <v>11584</v>
      </c>
      <c r="AM432" s="722">
        <v>10</v>
      </c>
      <c r="AN432" s="722"/>
      <c r="AO432" s="722">
        <v>25</v>
      </c>
      <c r="AP432" s="722">
        <v>25</v>
      </c>
      <c r="AQ432" s="723"/>
      <c r="AR432" s="722"/>
      <c r="AS432" s="722"/>
      <c r="AT432" s="722"/>
      <c r="AU432" s="722"/>
      <c r="AV432" s="725">
        <v>0.24299999999999999</v>
      </c>
      <c r="AW432" s="723">
        <v>4.5396960000000007E-2</v>
      </c>
      <c r="AX432" s="726"/>
      <c r="AY432" s="722"/>
      <c r="AZ432" s="727">
        <v>47543</v>
      </c>
      <c r="BA432" s="722"/>
      <c r="BB432" s="722" t="s">
        <v>11687</v>
      </c>
      <c r="BC432" s="722" t="s">
        <v>11587</v>
      </c>
      <c r="BD432" s="722"/>
      <c r="BE432" s="722" t="s">
        <v>13409</v>
      </c>
      <c r="BG432" s="722" t="s">
        <v>9134</v>
      </c>
      <c r="BH432" s="722" t="s">
        <v>9134</v>
      </c>
      <c r="BI432" s="722" t="s">
        <v>9134</v>
      </c>
      <c r="BJ432" s="722">
        <v>48</v>
      </c>
      <c r="BK432" s="722">
        <v>57</v>
      </c>
      <c r="BL432" s="722">
        <v>10</v>
      </c>
      <c r="BM432" s="722"/>
      <c r="BN432" s="722"/>
      <c r="BO432" s="722">
        <v>0</v>
      </c>
      <c r="BP432" s="722">
        <v>0</v>
      </c>
      <c r="BQ432" s="722">
        <v>0</v>
      </c>
      <c r="BR432" s="722">
        <v>0</v>
      </c>
      <c r="BS432" s="722">
        <v>0</v>
      </c>
      <c r="BT432" s="722">
        <v>11.75</v>
      </c>
      <c r="BU432" s="722">
        <v>47</v>
      </c>
      <c r="BV432" s="722">
        <v>47</v>
      </c>
      <c r="BW432" s="722">
        <v>47</v>
      </c>
      <c r="BX432" s="722">
        <v>47</v>
      </c>
    </row>
    <row r="433" spans="2:76" ht="15" x14ac:dyDescent="0.2">
      <c r="B433" s="719" t="s">
        <v>13418</v>
      </c>
      <c r="C433" s="711"/>
      <c r="D433" s="716" t="e">
        <v>#N/A</v>
      </c>
      <c r="E433" s="713" t="s">
        <v>13419</v>
      </c>
      <c r="F433" s="714" t="s">
        <v>13420</v>
      </c>
      <c r="G433" s="715" t="s">
        <v>176</v>
      </c>
      <c r="H433" s="741">
        <v>3</v>
      </c>
      <c r="I433" s="720">
        <v>0</v>
      </c>
      <c r="J433" s="720">
        <v>0.20740709500000001</v>
      </c>
      <c r="K433" s="720">
        <v>0.45965371500000002</v>
      </c>
      <c r="L433" s="720">
        <v>0.44176604999999997</v>
      </c>
      <c r="M433" s="720">
        <v>8.8874214999999993E-2</v>
      </c>
      <c r="N433" s="720">
        <v>0</v>
      </c>
      <c r="O433" s="720">
        <v>0</v>
      </c>
      <c r="Q433" s="720">
        <v>0</v>
      </c>
      <c r="R433" s="720">
        <v>0</v>
      </c>
      <c r="S433" s="720">
        <v>0</v>
      </c>
      <c r="T433" s="720">
        <v>1.35695E-3</v>
      </c>
      <c r="U433" s="720">
        <v>3.3923850000000004E-3</v>
      </c>
      <c r="V433" s="720">
        <v>4.0708599999999999E-3</v>
      </c>
      <c r="W433" s="720">
        <v>4.0708599999999999E-3</v>
      </c>
      <c r="Y433" s="722">
        <v>0</v>
      </c>
      <c r="Z433" s="722"/>
      <c r="AA433" s="722"/>
      <c r="AB433" s="722"/>
      <c r="AC433" s="722"/>
      <c r="AD433" s="722" t="s">
        <v>11354</v>
      </c>
      <c r="AE433" s="722"/>
      <c r="AF433" s="722" t="s">
        <v>11354</v>
      </c>
      <c r="AG433" s="722"/>
      <c r="AH433" s="722"/>
      <c r="AI433" s="722"/>
      <c r="AJ433" s="722"/>
      <c r="AK433" s="722"/>
      <c r="AL433" s="722"/>
      <c r="AM433" s="722"/>
      <c r="AN433" s="722"/>
      <c r="AO433" s="722"/>
      <c r="AP433" s="722"/>
      <c r="AQ433" s="723"/>
      <c r="AR433" s="722"/>
      <c r="AS433" s="722"/>
      <c r="AT433" s="722"/>
      <c r="AU433" s="722"/>
      <c r="AV433" s="722"/>
      <c r="AW433" s="723"/>
      <c r="AX433" s="722"/>
      <c r="AY433" s="722"/>
      <c r="AZ433" s="727">
        <v>47178</v>
      </c>
      <c r="BA433" s="722"/>
      <c r="BB433" s="722"/>
      <c r="BC433" s="722"/>
      <c r="BD433" s="722"/>
      <c r="BE433" s="722"/>
      <c r="BG433" s="722"/>
      <c r="BH433" s="722"/>
      <c r="BI433" s="722"/>
      <c r="BJ433" s="722"/>
      <c r="BK433" s="722"/>
      <c r="BL433" s="722"/>
      <c r="BM433" s="722">
        <v>0</v>
      </c>
      <c r="BN433" s="722">
        <v>0</v>
      </c>
      <c r="BO433" s="722">
        <v>0</v>
      </c>
      <c r="BP433" s="722">
        <v>0</v>
      </c>
      <c r="BQ433" s="722">
        <v>0</v>
      </c>
      <c r="BR433" s="722">
        <v>0</v>
      </c>
      <c r="BS433" s="722">
        <v>0</v>
      </c>
      <c r="BT433" s="722">
        <v>0</v>
      </c>
      <c r="BU433" s="722">
        <v>0</v>
      </c>
      <c r="BV433" s="722">
        <v>0</v>
      </c>
      <c r="BW433" s="722">
        <v>0</v>
      </c>
      <c r="BX433" s="722">
        <v>0</v>
      </c>
    </row>
  </sheetData>
  <sheetProtection formatCells="0" formatColumns="0" formatRows="0" insertHyperlinks="0" sort="0" autoFilter="0" pivotTables="0"/>
  <mergeCells count="14">
    <mergeCell ref="B1:BE1"/>
    <mergeCell ref="B2:BE2"/>
    <mergeCell ref="I5:O5"/>
    <mergeCell ref="Q5:W5"/>
    <mergeCell ref="A4:B4"/>
    <mergeCell ref="G4:H4"/>
    <mergeCell ref="P4:Q4"/>
    <mergeCell ref="B5:B6"/>
    <mergeCell ref="C5:C6"/>
    <mergeCell ref="D5:D6"/>
    <mergeCell ref="E5:E6"/>
    <mergeCell ref="F5:F6"/>
    <mergeCell ref="G5:G6"/>
    <mergeCell ref="H5:H6"/>
  </mergeCells>
  <pageMargins left="0.7" right="0.7" top="0.75" bottom="0.75" header="0.3" footer="0.3"/>
  <pageSetup paperSize="9" orientation="portrait" r:id="rId1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050A24-206C-41DF-9FAD-826E6792F9E4}">
  <sheetPr codeName="Sheet27">
    <pageSetUpPr fitToPage="1"/>
  </sheetPr>
  <dimension ref="A1:AS61"/>
  <sheetViews>
    <sheetView topLeftCell="A3" zoomScale="60" zoomScaleNormal="60" workbookViewId="0">
      <selection activeCell="S30" sqref="S30"/>
    </sheetView>
  </sheetViews>
  <sheetFormatPr defaultColWidth="9" defaultRowHeight="14.25" x14ac:dyDescent="0.2"/>
  <cols>
    <col min="1" max="1" width="2.25" style="149" customWidth="1"/>
    <col min="2" max="2" width="38.125" style="149" customWidth="1"/>
    <col min="3" max="3" width="1.5" style="149" customWidth="1"/>
    <col min="4" max="4" width="19.25" style="149" customWidth="1"/>
    <col min="5" max="5" width="5.125" style="149" customWidth="1"/>
    <col min="6" max="6" width="1.5" style="149" customWidth="1"/>
    <col min="7" max="7" width="12.5" style="149" customWidth="1"/>
    <col min="8" max="8" width="1.5" style="149" customWidth="1"/>
    <col min="9" max="10" width="7" style="149" bestFit="1" customWidth="1"/>
    <col min="11" max="11" width="6.125" style="149" bestFit="1" customWidth="1"/>
    <col min="12" max="12" width="6.625" style="149" bestFit="1" customWidth="1"/>
    <col min="13" max="13" width="6.125" style="149" bestFit="1" customWidth="1"/>
    <col min="14" max="15" width="7" style="149" bestFit="1" customWidth="1"/>
    <col min="16" max="16" width="2.5" style="149" customWidth="1"/>
    <col min="17" max="19" width="7" style="149" bestFit="1" customWidth="1"/>
    <col min="20" max="20" width="6.625" style="149" bestFit="1" customWidth="1"/>
    <col min="21" max="22" width="7" style="149" bestFit="1" customWidth="1"/>
    <col min="23" max="23" width="2.5" style="149" customWidth="1"/>
    <col min="24" max="29" width="7" style="149" bestFit="1" customWidth="1"/>
    <col min="30" max="30" width="2.5" style="149" customWidth="1"/>
    <col min="31" max="31" width="7" style="149" bestFit="1" customWidth="1"/>
    <col min="32" max="32" width="9.5" style="149" bestFit="1" customWidth="1"/>
    <col min="33" max="35" width="7" style="149" bestFit="1" customWidth="1"/>
    <col min="36" max="36" width="6.625" style="149" bestFit="1" customWidth="1"/>
    <col min="37" max="37" width="2.75" style="149" customWidth="1"/>
    <col min="38" max="38" width="9.5" style="149" customWidth="1"/>
    <col min="39" max="39" width="2.75" style="149" customWidth="1"/>
    <col min="40" max="40" width="9.5" style="149" customWidth="1"/>
    <col min="41" max="41" width="2.75" style="149" customWidth="1"/>
    <col min="42" max="42" width="35.25" style="149" customWidth="1"/>
    <col min="43" max="44" width="9" style="149"/>
    <col min="45" max="45" width="0" style="149" hidden="1" customWidth="1"/>
    <col min="46" max="16384" width="9" style="149"/>
  </cols>
  <sheetData>
    <row r="1" spans="1:45" s="150" customFormat="1" ht="18.75" x14ac:dyDescent="0.25">
      <c r="A1" s="656"/>
      <c r="B1" s="800" t="s">
        <v>60</v>
      </c>
      <c r="C1" s="800"/>
      <c r="D1" s="800"/>
      <c r="E1" s="800"/>
      <c r="F1" s="800"/>
      <c r="G1" s="657"/>
      <c r="H1" s="657"/>
      <c r="I1" s="657"/>
      <c r="J1" s="657"/>
      <c r="K1" s="657"/>
      <c r="L1" s="657"/>
      <c r="M1" s="658"/>
      <c r="N1" s="658"/>
      <c r="O1" s="658"/>
      <c r="P1" s="658"/>
      <c r="Q1" s="658"/>
      <c r="R1" s="656"/>
      <c r="S1" s="656"/>
      <c r="T1" s="656"/>
      <c r="U1" s="656"/>
      <c r="V1" s="656"/>
      <c r="W1" s="656"/>
      <c r="X1" s="656"/>
      <c r="Y1" s="656"/>
      <c r="Z1" s="656"/>
      <c r="AA1" s="656"/>
      <c r="AB1" s="656"/>
      <c r="AC1" s="656"/>
      <c r="AD1" s="656"/>
      <c r="AE1" s="656"/>
      <c r="AF1" s="656"/>
      <c r="AG1" s="656"/>
      <c r="AH1" s="656"/>
      <c r="AI1" s="656"/>
      <c r="AJ1" s="656"/>
      <c r="AK1" s="656"/>
      <c r="AL1" s="656"/>
      <c r="AM1" s="656"/>
      <c r="AN1" s="656"/>
      <c r="AO1" s="656"/>
      <c r="AP1" s="656"/>
    </row>
    <row r="2" spans="1:45" s="150" customFormat="1" ht="19.5" x14ac:dyDescent="0.25">
      <c r="A2" s="656"/>
      <c r="B2" s="800" t="str">
        <f ca="1">INDIRECT("Validation!B5")</f>
        <v>Anglian Water</v>
      </c>
      <c r="C2" s="800"/>
      <c r="D2" s="800"/>
      <c r="E2" s="800"/>
      <c r="F2" s="800"/>
      <c r="G2" s="659"/>
      <c r="H2" s="659"/>
      <c r="I2" s="659"/>
      <c r="J2" s="659"/>
      <c r="K2" s="658"/>
      <c r="L2" s="658"/>
      <c r="M2" s="658"/>
      <c r="N2" s="658"/>
      <c r="O2" s="658"/>
      <c r="P2" s="658"/>
      <c r="Q2" s="658"/>
      <c r="R2" s="656"/>
      <c r="S2" s="656"/>
      <c r="T2" s="656"/>
      <c r="U2" s="656"/>
      <c r="V2" s="656"/>
      <c r="W2" s="656"/>
      <c r="X2" s="656"/>
      <c r="Y2" s="656"/>
      <c r="Z2" s="656"/>
      <c r="AA2" s="656"/>
      <c r="AB2" s="656"/>
      <c r="AC2" s="656"/>
      <c r="AD2" s="656"/>
      <c r="AE2" s="656"/>
      <c r="AF2" s="656"/>
      <c r="AG2" s="656"/>
      <c r="AH2" s="656"/>
      <c r="AI2" s="656"/>
      <c r="AJ2" s="656"/>
      <c r="AK2" s="656"/>
      <c r="AL2" s="656"/>
      <c r="AM2" s="656"/>
      <c r="AN2" s="656"/>
      <c r="AO2" s="656"/>
      <c r="AP2" s="656"/>
    </row>
    <row r="3" spans="1:45" ht="18.75" customHeight="1" x14ac:dyDescent="0.2">
      <c r="A3" s="660"/>
      <c r="B3" s="991" t="s">
        <v>61</v>
      </c>
      <c r="C3" s="991"/>
      <c r="D3" s="991"/>
      <c r="E3" s="991"/>
      <c r="F3" s="991"/>
      <c r="G3" s="991"/>
      <c r="H3" s="991"/>
      <c r="I3" s="991"/>
      <c r="J3" s="991"/>
      <c r="K3" s="991"/>
      <c r="L3" s="991"/>
      <c r="M3" s="991"/>
      <c r="N3" s="991"/>
      <c r="O3" s="991"/>
      <c r="P3" s="991"/>
      <c r="Q3" s="991"/>
      <c r="R3" s="991"/>
      <c r="S3" s="991"/>
      <c r="T3" s="991"/>
      <c r="U3" s="991"/>
      <c r="V3" s="991"/>
      <c r="W3" s="991"/>
      <c r="X3" s="991"/>
      <c r="Y3" s="991"/>
      <c r="Z3" s="991"/>
      <c r="AA3" s="991"/>
      <c r="AB3" s="991"/>
      <c r="AC3" s="991"/>
      <c r="AD3" s="991"/>
      <c r="AE3" s="991"/>
      <c r="AF3" s="991"/>
      <c r="AG3" s="991"/>
      <c r="AH3" s="991"/>
      <c r="AI3" s="991"/>
      <c r="AJ3" s="991"/>
      <c r="AK3" s="991"/>
      <c r="AL3" s="991"/>
      <c r="AM3" s="991"/>
      <c r="AN3" s="991"/>
      <c r="AO3" s="991"/>
      <c r="AP3" s="991"/>
    </row>
    <row r="4" spans="1:45" s="137" customFormat="1" ht="15.4" customHeight="1" thickBot="1" x14ac:dyDescent="0.25">
      <c r="A4" s="661"/>
      <c r="B4" s="661"/>
      <c r="C4" s="661"/>
      <c r="D4" s="661"/>
      <c r="E4" s="661"/>
      <c r="F4" s="661"/>
      <c r="G4" s="661"/>
      <c r="H4" s="661"/>
      <c r="I4" s="661"/>
      <c r="J4" s="661"/>
      <c r="K4" s="661"/>
      <c r="L4" s="661"/>
      <c r="M4" s="661"/>
      <c r="N4" s="661"/>
      <c r="O4" s="661"/>
      <c r="P4" s="661"/>
      <c r="Q4" s="661"/>
      <c r="R4" s="661"/>
      <c r="S4" s="661"/>
      <c r="T4" s="661"/>
      <c r="U4" s="661"/>
      <c r="V4" s="661"/>
      <c r="W4" s="661"/>
      <c r="X4" s="661"/>
      <c r="Y4" s="661"/>
      <c r="Z4" s="661"/>
      <c r="AA4" s="661"/>
      <c r="AB4" s="661"/>
      <c r="AC4" s="661"/>
      <c r="AD4" s="661"/>
      <c r="AE4" s="661"/>
      <c r="AF4" s="661"/>
      <c r="AG4" s="661"/>
      <c r="AH4" s="661"/>
      <c r="AI4" s="661"/>
      <c r="AJ4" s="661"/>
      <c r="AK4" s="661"/>
      <c r="AL4" s="661"/>
      <c r="AM4" s="661"/>
      <c r="AN4" s="661"/>
      <c r="AO4" s="661"/>
      <c r="AP4" s="661"/>
    </row>
    <row r="5" spans="1:45" s="137" customFormat="1" ht="15.4" customHeight="1" thickTop="1" x14ac:dyDescent="0.2">
      <c r="A5" s="661"/>
      <c r="B5" s="992" t="s">
        <v>10523</v>
      </c>
      <c r="C5" s="662"/>
      <c r="D5" s="986" t="s">
        <v>164</v>
      </c>
      <c r="E5" s="994" t="s">
        <v>150</v>
      </c>
      <c r="F5" s="662"/>
      <c r="G5" s="989" t="s">
        <v>13421</v>
      </c>
      <c r="H5" s="662"/>
      <c r="I5" s="992" t="s">
        <v>13422</v>
      </c>
      <c r="J5" s="987"/>
      <c r="K5" s="987"/>
      <c r="L5" s="987"/>
      <c r="M5" s="987"/>
      <c r="N5" s="987"/>
      <c r="O5" s="988"/>
      <c r="P5" s="662"/>
      <c r="Q5" s="986" t="s">
        <v>13423</v>
      </c>
      <c r="R5" s="987"/>
      <c r="S5" s="987"/>
      <c r="T5" s="987"/>
      <c r="U5" s="987"/>
      <c r="V5" s="988"/>
      <c r="W5" s="662"/>
      <c r="X5" s="986" t="s">
        <v>13424</v>
      </c>
      <c r="Y5" s="987"/>
      <c r="Z5" s="987"/>
      <c r="AA5" s="987"/>
      <c r="AB5" s="987"/>
      <c r="AC5" s="988"/>
      <c r="AD5" s="662"/>
      <c r="AE5" s="986" t="s">
        <v>13425</v>
      </c>
      <c r="AF5" s="987"/>
      <c r="AG5" s="987"/>
      <c r="AH5" s="987"/>
      <c r="AI5" s="987"/>
      <c r="AJ5" s="988"/>
      <c r="AK5" s="662"/>
      <c r="AL5" s="989" t="s">
        <v>168</v>
      </c>
      <c r="AM5" s="662"/>
      <c r="AN5" s="989" t="s">
        <v>169</v>
      </c>
      <c r="AO5" s="662"/>
      <c r="AP5" s="989" t="s">
        <v>9370</v>
      </c>
    </row>
    <row r="6" spans="1:45" s="137" customFormat="1" ht="105.75" thickBot="1" x14ac:dyDescent="0.25">
      <c r="A6" s="661"/>
      <c r="B6" s="990"/>
      <c r="C6" s="662"/>
      <c r="D6" s="993"/>
      <c r="E6" s="995"/>
      <c r="F6" s="662"/>
      <c r="G6" s="990"/>
      <c r="H6" s="662"/>
      <c r="I6" s="663" t="s">
        <v>13426</v>
      </c>
      <c r="J6" s="664" t="s">
        <v>139</v>
      </c>
      <c r="K6" s="664" t="s">
        <v>140</v>
      </c>
      <c r="L6" s="664" t="s">
        <v>141</v>
      </c>
      <c r="M6" s="664" t="s">
        <v>142</v>
      </c>
      <c r="N6" s="664" t="s">
        <v>143</v>
      </c>
      <c r="O6" s="665" t="s">
        <v>10530</v>
      </c>
      <c r="P6" s="662"/>
      <c r="Q6" s="666" t="s">
        <v>139</v>
      </c>
      <c r="R6" s="667" t="s">
        <v>140</v>
      </c>
      <c r="S6" s="667" t="s">
        <v>141</v>
      </c>
      <c r="T6" s="667" t="s">
        <v>142</v>
      </c>
      <c r="U6" s="667" t="s">
        <v>143</v>
      </c>
      <c r="V6" s="668" t="s">
        <v>10530</v>
      </c>
      <c r="W6" s="662"/>
      <c r="X6" s="666" t="s">
        <v>139</v>
      </c>
      <c r="Y6" s="667" t="s">
        <v>140</v>
      </c>
      <c r="Z6" s="667" t="s">
        <v>141</v>
      </c>
      <c r="AA6" s="667" t="s">
        <v>142</v>
      </c>
      <c r="AB6" s="667" t="s">
        <v>143</v>
      </c>
      <c r="AC6" s="668" t="s">
        <v>10530</v>
      </c>
      <c r="AD6" s="662"/>
      <c r="AE6" s="669" t="s">
        <v>13427</v>
      </c>
      <c r="AF6" s="670" t="s">
        <v>13428</v>
      </c>
      <c r="AG6" s="670" t="s">
        <v>13429</v>
      </c>
      <c r="AH6" s="670" t="s">
        <v>13430</v>
      </c>
      <c r="AI6" s="671" t="s">
        <v>13431</v>
      </c>
      <c r="AJ6" s="672" t="s">
        <v>13432</v>
      </c>
      <c r="AK6" s="662"/>
      <c r="AL6" s="990"/>
      <c r="AM6" s="662"/>
      <c r="AN6" s="990"/>
      <c r="AO6" s="662"/>
      <c r="AP6" s="990"/>
    </row>
    <row r="7" spans="1:45" s="137" customFormat="1" ht="15.4" customHeight="1" thickTop="1" x14ac:dyDescent="0.2">
      <c r="A7" s="661"/>
      <c r="B7" s="661"/>
      <c r="C7" s="661"/>
      <c r="D7" s="661"/>
      <c r="E7" s="661"/>
      <c r="F7" s="661"/>
      <c r="G7" s="661"/>
      <c r="H7" s="661"/>
      <c r="I7" s="661"/>
      <c r="J7" s="661"/>
      <c r="K7" s="661"/>
      <c r="L7" s="661"/>
      <c r="M7" s="661"/>
      <c r="N7" s="661"/>
      <c r="O7" s="661"/>
      <c r="P7" s="661"/>
      <c r="Q7" s="661"/>
      <c r="R7" s="661"/>
      <c r="S7" s="661"/>
      <c r="T7" s="661"/>
      <c r="U7" s="661"/>
      <c r="V7" s="661"/>
      <c r="W7" s="661"/>
      <c r="X7" s="661"/>
      <c r="Y7" s="661"/>
      <c r="Z7" s="661"/>
      <c r="AA7" s="661"/>
      <c r="AB7" s="661"/>
      <c r="AC7" s="661"/>
      <c r="AD7" s="661"/>
      <c r="AE7" s="661"/>
      <c r="AF7" s="661"/>
      <c r="AG7" s="661"/>
      <c r="AH7" s="661"/>
      <c r="AI7" s="661"/>
      <c r="AJ7" s="661"/>
      <c r="AK7" s="661"/>
      <c r="AL7" s="661"/>
      <c r="AM7" s="661"/>
      <c r="AN7" s="661"/>
      <c r="AO7" s="661"/>
      <c r="AP7" s="661"/>
    </row>
    <row r="8" spans="1:45" s="137" customFormat="1" ht="15.4" customHeight="1" thickBot="1" x14ac:dyDescent="0.25">
      <c r="A8" s="661"/>
      <c r="B8" s="673"/>
      <c r="C8" s="661"/>
      <c r="D8" s="673"/>
      <c r="E8" s="673"/>
      <c r="F8" s="661"/>
      <c r="G8" s="674"/>
      <c r="H8" s="661"/>
      <c r="I8" s="661"/>
      <c r="J8" s="674"/>
      <c r="K8" s="674"/>
      <c r="L8" s="674"/>
      <c r="M8" s="674"/>
      <c r="N8" s="661"/>
      <c r="O8" s="661"/>
      <c r="P8" s="661"/>
      <c r="Q8" s="661"/>
      <c r="R8" s="661"/>
      <c r="S8" s="661"/>
      <c r="T8" s="661"/>
      <c r="U8" s="661"/>
      <c r="V8" s="661"/>
      <c r="W8" s="661"/>
      <c r="X8" s="661"/>
      <c r="Y8" s="661"/>
      <c r="Z8" s="661"/>
      <c r="AA8" s="661"/>
      <c r="AB8" s="661"/>
      <c r="AC8" s="661"/>
      <c r="AD8" s="661"/>
      <c r="AE8" s="661"/>
      <c r="AF8" s="661"/>
      <c r="AG8" s="661"/>
      <c r="AH8" s="661"/>
      <c r="AI8" s="661"/>
      <c r="AJ8" s="661"/>
      <c r="AK8" s="661"/>
      <c r="AL8" s="661"/>
      <c r="AM8" s="661"/>
      <c r="AN8" s="661"/>
      <c r="AO8" s="661"/>
      <c r="AP8" s="661"/>
    </row>
    <row r="9" spans="1:45" s="137" customFormat="1" ht="15" customHeight="1" thickTop="1" x14ac:dyDescent="0.2">
      <c r="A9" s="661"/>
      <c r="B9" s="675" t="s">
        <v>13433</v>
      </c>
      <c r="C9" s="676"/>
      <c r="D9" s="677" t="s">
        <v>13434</v>
      </c>
      <c r="E9" s="678">
        <v>3</v>
      </c>
      <c r="F9" s="676"/>
      <c r="G9" s="426" t="s">
        <v>142</v>
      </c>
      <c r="H9" s="676"/>
      <c r="I9" s="427">
        <v>0</v>
      </c>
      <c r="J9" s="428">
        <v>0.77784924</v>
      </c>
      <c r="K9" s="428">
        <v>2.1013502799999997</v>
      </c>
      <c r="L9" s="428">
        <v>3.1247156400000002</v>
      </c>
      <c r="M9" s="428">
        <v>1.5506595600000002</v>
      </c>
      <c r="N9" s="428">
        <v>0</v>
      </c>
      <c r="O9" s="426">
        <v>0</v>
      </c>
      <c r="P9" s="676"/>
      <c r="Q9" s="427">
        <v>0</v>
      </c>
      <c r="R9" s="428">
        <v>0</v>
      </c>
      <c r="S9" s="428">
        <v>2.0869000000000001E-4</v>
      </c>
      <c r="T9" s="428">
        <v>1.0434800000000001E-3</v>
      </c>
      <c r="U9" s="428">
        <v>1.6695999999999998E-3</v>
      </c>
      <c r="V9" s="426">
        <v>1.6695999999999998E-3</v>
      </c>
      <c r="W9" s="676"/>
      <c r="X9" s="427">
        <v>0</v>
      </c>
      <c r="Y9" s="428">
        <v>0</v>
      </c>
      <c r="Z9" s="428">
        <v>0</v>
      </c>
      <c r="AA9" s="428">
        <v>0</v>
      </c>
      <c r="AB9" s="428">
        <v>0</v>
      </c>
      <c r="AC9" s="426">
        <v>0</v>
      </c>
      <c r="AD9" s="676"/>
      <c r="AE9" s="427">
        <v>7.42</v>
      </c>
      <c r="AF9" s="428">
        <v>395</v>
      </c>
      <c r="AG9" s="428" t="s">
        <v>13435</v>
      </c>
      <c r="AH9" s="428">
        <v>0</v>
      </c>
      <c r="AI9" s="429">
        <v>0</v>
      </c>
      <c r="AJ9" s="426">
        <v>7.81</v>
      </c>
      <c r="AK9" s="661"/>
      <c r="AL9" s="679" t="s">
        <v>13436</v>
      </c>
      <c r="AM9" s="661"/>
      <c r="AN9" s="679" t="s">
        <v>13437</v>
      </c>
      <c r="AO9" s="661"/>
      <c r="AP9" s="680" t="s">
        <v>13438</v>
      </c>
      <c r="AS9" s="681" t="s">
        <v>13439</v>
      </c>
    </row>
    <row r="10" spans="1:45" s="137" customFormat="1" ht="15" customHeight="1" x14ac:dyDescent="0.2">
      <c r="A10" s="661"/>
      <c r="B10" s="682"/>
      <c r="C10" s="676"/>
      <c r="D10" s="683" t="s">
        <v>13434</v>
      </c>
      <c r="E10" s="684">
        <v>3</v>
      </c>
      <c r="F10" s="676"/>
      <c r="G10" s="430"/>
      <c r="H10" s="676"/>
      <c r="I10" s="431"/>
      <c r="J10" s="432"/>
      <c r="K10" s="432"/>
      <c r="L10" s="432"/>
      <c r="M10" s="432"/>
      <c r="N10" s="432"/>
      <c r="O10" s="430"/>
      <c r="P10" s="676"/>
      <c r="Q10" s="431"/>
      <c r="R10" s="432"/>
      <c r="S10" s="432"/>
      <c r="T10" s="432"/>
      <c r="U10" s="432"/>
      <c r="V10" s="430"/>
      <c r="W10" s="676"/>
      <c r="X10" s="431"/>
      <c r="Y10" s="432"/>
      <c r="Z10" s="432"/>
      <c r="AA10" s="432"/>
      <c r="AB10" s="432"/>
      <c r="AC10" s="430"/>
      <c r="AD10" s="676"/>
      <c r="AE10" s="431"/>
      <c r="AF10" s="432"/>
      <c r="AG10" s="432"/>
      <c r="AH10" s="432"/>
      <c r="AI10" s="433"/>
      <c r="AJ10" s="430"/>
      <c r="AK10" s="661"/>
      <c r="AL10" s="685" t="s">
        <v>13440</v>
      </c>
      <c r="AM10" s="661"/>
      <c r="AN10" s="685" t="s">
        <v>13441</v>
      </c>
      <c r="AO10" s="661"/>
      <c r="AP10" s="686"/>
      <c r="AS10" s="687" t="s">
        <v>13442</v>
      </c>
    </row>
    <row r="11" spans="1:45" s="137" customFormat="1" ht="15" customHeight="1" x14ac:dyDescent="0.2">
      <c r="A11" s="661"/>
      <c r="B11" s="682"/>
      <c r="C11" s="676"/>
      <c r="D11" s="683" t="s">
        <v>13434</v>
      </c>
      <c r="E11" s="684">
        <v>3</v>
      </c>
      <c r="F11" s="676"/>
      <c r="G11" s="430"/>
      <c r="H11" s="676"/>
      <c r="I11" s="431"/>
      <c r="J11" s="432"/>
      <c r="K11" s="432"/>
      <c r="L11" s="432"/>
      <c r="M11" s="432"/>
      <c r="N11" s="432"/>
      <c r="O11" s="430"/>
      <c r="P11" s="676"/>
      <c r="Q11" s="431"/>
      <c r="R11" s="432"/>
      <c r="S11" s="432"/>
      <c r="T11" s="432"/>
      <c r="U11" s="432"/>
      <c r="V11" s="430"/>
      <c r="W11" s="676"/>
      <c r="X11" s="431"/>
      <c r="Y11" s="432"/>
      <c r="Z11" s="432"/>
      <c r="AA11" s="432"/>
      <c r="AB11" s="432"/>
      <c r="AC11" s="430"/>
      <c r="AD11" s="676"/>
      <c r="AE11" s="431"/>
      <c r="AF11" s="432"/>
      <c r="AG11" s="432"/>
      <c r="AH11" s="432"/>
      <c r="AI11" s="433"/>
      <c r="AJ11" s="430"/>
      <c r="AK11" s="661"/>
      <c r="AL11" s="685" t="s">
        <v>13443</v>
      </c>
      <c r="AM11" s="661"/>
      <c r="AN11" s="685" t="s">
        <v>13444</v>
      </c>
      <c r="AO11" s="661"/>
      <c r="AP11" s="686"/>
      <c r="AS11" s="687" t="s">
        <v>13445</v>
      </c>
    </row>
    <row r="12" spans="1:45" s="137" customFormat="1" ht="15" customHeight="1" x14ac:dyDescent="0.2">
      <c r="A12" s="661"/>
      <c r="B12" s="682"/>
      <c r="C12" s="676"/>
      <c r="D12" s="683" t="s">
        <v>13434</v>
      </c>
      <c r="E12" s="684">
        <v>3</v>
      </c>
      <c r="F12" s="676"/>
      <c r="G12" s="430"/>
      <c r="H12" s="676"/>
      <c r="I12" s="431"/>
      <c r="J12" s="432"/>
      <c r="K12" s="432"/>
      <c r="L12" s="432"/>
      <c r="M12" s="432"/>
      <c r="N12" s="432"/>
      <c r="O12" s="430"/>
      <c r="P12" s="676"/>
      <c r="Q12" s="431"/>
      <c r="R12" s="432"/>
      <c r="S12" s="432"/>
      <c r="T12" s="432"/>
      <c r="U12" s="432"/>
      <c r="V12" s="430"/>
      <c r="W12" s="676"/>
      <c r="X12" s="431"/>
      <c r="Y12" s="432"/>
      <c r="Z12" s="432"/>
      <c r="AA12" s="432"/>
      <c r="AB12" s="432"/>
      <c r="AC12" s="430"/>
      <c r="AD12" s="676"/>
      <c r="AE12" s="431"/>
      <c r="AF12" s="432"/>
      <c r="AG12" s="432"/>
      <c r="AH12" s="432"/>
      <c r="AI12" s="433"/>
      <c r="AJ12" s="430"/>
      <c r="AK12" s="661"/>
      <c r="AL12" s="685" t="s">
        <v>13446</v>
      </c>
      <c r="AM12" s="661"/>
      <c r="AN12" s="685" t="s">
        <v>13447</v>
      </c>
      <c r="AO12" s="661"/>
      <c r="AP12" s="686"/>
      <c r="AS12" s="687" t="s">
        <v>13448</v>
      </c>
    </row>
    <row r="13" spans="1:45" s="137" customFormat="1" ht="15" customHeight="1" x14ac:dyDescent="0.2">
      <c r="A13" s="661"/>
      <c r="B13" s="682"/>
      <c r="C13" s="676"/>
      <c r="D13" s="683" t="s">
        <v>13434</v>
      </c>
      <c r="E13" s="684">
        <v>3</v>
      </c>
      <c r="F13" s="676"/>
      <c r="G13" s="430"/>
      <c r="H13" s="676"/>
      <c r="I13" s="431"/>
      <c r="J13" s="432"/>
      <c r="K13" s="432"/>
      <c r="L13" s="432"/>
      <c r="M13" s="432"/>
      <c r="N13" s="432"/>
      <c r="O13" s="430"/>
      <c r="P13" s="676"/>
      <c r="Q13" s="431"/>
      <c r="R13" s="432"/>
      <c r="S13" s="432"/>
      <c r="T13" s="432"/>
      <c r="U13" s="432"/>
      <c r="V13" s="430"/>
      <c r="W13" s="676"/>
      <c r="X13" s="431"/>
      <c r="Y13" s="432"/>
      <c r="Z13" s="432"/>
      <c r="AA13" s="432"/>
      <c r="AB13" s="432"/>
      <c r="AC13" s="430"/>
      <c r="AD13" s="676"/>
      <c r="AE13" s="431"/>
      <c r="AF13" s="432"/>
      <c r="AG13" s="432"/>
      <c r="AH13" s="432"/>
      <c r="AI13" s="433"/>
      <c r="AJ13" s="430"/>
      <c r="AK13" s="661"/>
      <c r="AL13" s="685" t="s">
        <v>13449</v>
      </c>
      <c r="AM13" s="661"/>
      <c r="AN13" s="685" t="s">
        <v>13450</v>
      </c>
      <c r="AO13" s="661"/>
      <c r="AP13" s="686"/>
      <c r="AS13" s="687" t="s">
        <v>13451</v>
      </c>
    </row>
    <row r="14" spans="1:45" s="137" customFormat="1" ht="15" x14ac:dyDescent="0.2">
      <c r="A14" s="661"/>
      <c r="B14" s="682"/>
      <c r="C14" s="676"/>
      <c r="D14" s="683" t="s">
        <v>13434</v>
      </c>
      <c r="E14" s="684">
        <v>3</v>
      </c>
      <c r="F14" s="676"/>
      <c r="G14" s="430"/>
      <c r="H14" s="676"/>
      <c r="I14" s="431"/>
      <c r="J14" s="432"/>
      <c r="K14" s="432"/>
      <c r="L14" s="432"/>
      <c r="M14" s="432"/>
      <c r="N14" s="432"/>
      <c r="O14" s="430"/>
      <c r="P14" s="676"/>
      <c r="Q14" s="431"/>
      <c r="R14" s="432"/>
      <c r="S14" s="432"/>
      <c r="T14" s="432"/>
      <c r="U14" s="432"/>
      <c r="V14" s="430"/>
      <c r="W14" s="676"/>
      <c r="X14" s="431"/>
      <c r="Y14" s="432"/>
      <c r="Z14" s="432"/>
      <c r="AA14" s="432"/>
      <c r="AB14" s="432"/>
      <c r="AC14" s="430"/>
      <c r="AD14" s="676"/>
      <c r="AE14" s="431"/>
      <c r="AF14" s="432"/>
      <c r="AG14" s="432"/>
      <c r="AH14" s="432"/>
      <c r="AI14" s="433"/>
      <c r="AJ14" s="430"/>
      <c r="AK14" s="661"/>
      <c r="AL14" s="685" t="s">
        <v>13452</v>
      </c>
      <c r="AM14" s="661"/>
      <c r="AN14" s="685" t="s">
        <v>13453</v>
      </c>
      <c r="AO14" s="661"/>
      <c r="AP14" s="686"/>
    </row>
    <row r="15" spans="1:45" s="137" customFormat="1" ht="15" x14ac:dyDescent="0.2">
      <c r="A15" s="661"/>
      <c r="B15" s="682"/>
      <c r="C15" s="676"/>
      <c r="D15" s="683" t="s">
        <v>13434</v>
      </c>
      <c r="E15" s="684">
        <v>3</v>
      </c>
      <c r="F15" s="676"/>
      <c r="G15" s="430"/>
      <c r="H15" s="676"/>
      <c r="I15" s="431"/>
      <c r="J15" s="432"/>
      <c r="K15" s="432"/>
      <c r="L15" s="432"/>
      <c r="M15" s="432"/>
      <c r="N15" s="432"/>
      <c r="O15" s="430"/>
      <c r="P15" s="676"/>
      <c r="Q15" s="431"/>
      <c r="R15" s="432"/>
      <c r="S15" s="432"/>
      <c r="T15" s="432"/>
      <c r="U15" s="432"/>
      <c r="V15" s="430"/>
      <c r="W15" s="676"/>
      <c r="X15" s="431"/>
      <c r="Y15" s="432"/>
      <c r="Z15" s="432"/>
      <c r="AA15" s="432"/>
      <c r="AB15" s="432"/>
      <c r="AC15" s="430"/>
      <c r="AD15" s="676"/>
      <c r="AE15" s="431"/>
      <c r="AF15" s="432"/>
      <c r="AG15" s="432"/>
      <c r="AH15" s="432"/>
      <c r="AI15" s="433"/>
      <c r="AJ15" s="430"/>
      <c r="AK15" s="661"/>
      <c r="AL15" s="685" t="s">
        <v>13454</v>
      </c>
      <c r="AM15" s="661"/>
      <c r="AN15" s="685" t="s">
        <v>13455</v>
      </c>
      <c r="AO15" s="661"/>
      <c r="AP15" s="686"/>
    </row>
    <row r="16" spans="1:45" s="137" customFormat="1" ht="15" x14ac:dyDescent="0.2">
      <c r="A16" s="661"/>
      <c r="B16" s="682"/>
      <c r="C16" s="676"/>
      <c r="D16" s="683" t="s">
        <v>13434</v>
      </c>
      <c r="E16" s="684">
        <v>3</v>
      </c>
      <c r="F16" s="676"/>
      <c r="G16" s="430"/>
      <c r="H16" s="676"/>
      <c r="I16" s="431"/>
      <c r="J16" s="432"/>
      <c r="K16" s="432"/>
      <c r="L16" s="432"/>
      <c r="M16" s="432"/>
      <c r="N16" s="432"/>
      <c r="O16" s="430"/>
      <c r="P16" s="676"/>
      <c r="Q16" s="431"/>
      <c r="R16" s="432"/>
      <c r="S16" s="432"/>
      <c r="T16" s="432"/>
      <c r="U16" s="432"/>
      <c r="V16" s="430"/>
      <c r="W16" s="676"/>
      <c r="X16" s="431"/>
      <c r="Y16" s="432"/>
      <c r="Z16" s="432"/>
      <c r="AA16" s="432"/>
      <c r="AB16" s="432"/>
      <c r="AC16" s="430"/>
      <c r="AD16" s="676"/>
      <c r="AE16" s="431"/>
      <c r="AF16" s="432"/>
      <c r="AG16" s="432"/>
      <c r="AH16" s="432"/>
      <c r="AI16" s="433"/>
      <c r="AJ16" s="430"/>
      <c r="AK16" s="661"/>
      <c r="AL16" s="685" t="s">
        <v>13456</v>
      </c>
      <c r="AM16" s="661"/>
      <c r="AN16" s="685" t="s">
        <v>13457</v>
      </c>
      <c r="AO16" s="661"/>
      <c r="AP16" s="686"/>
    </row>
    <row r="17" spans="1:42" s="137" customFormat="1" ht="15" x14ac:dyDescent="0.2">
      <c r="A17" s="661"/>
      <c r="B17" s="682"/>
      <c r="C17" s="676"/>
      <c r="D17" s="683" t="s">
        <v>13434</v>
      </c>
      <c r="E17" s="684">
        <v>3</v>
      </c>
      <c r="F17" s="676"/>
      <c r="G17" s="430"/>
      <c r="H17" s="676"/>
      <c r="I17" s="431"/>
      <c r="J17" s="432"/>
      <c r="K17" s="432"/>
      <c r="L17" s="432"/>
      <c r="M17" s="432"/>
      <c r="N17" s="432"/>
      <c r="O17" s="430"/>
      <c r="P17" s="676"/>
      <c r="Q17" s="431"/>
      <c r="R17" s="432"/>
      <c r="S17" s="432"/>
      <c r="T17" s="432"/>
      <c r="U17" s="432"/>
      <c r="V17" s="430"/>
      <c r="W17" s="676"/>
      <c r="X17" s="431"/>
      <c r="Y17" s="432"/>
      <c r="Z17" s="432"/>
      <c r="AA17" s="432"/>
      <c r="AB17" s="432"/>
      <c r="AC17" s="430"/>
      <c r="AD17" s="676"/>
      <c r="AE17" s="431"/>
      <c r="AF17" s="432"/>
      <c r="AG17" s="432"/>
      <c r="AH17" s="432"/>
      <c r="AI17" s="433"/>
      <c r="AJ17" s="430"/>
      <c r="AK17" s="661"/>
      <c r="AL17" s="685" t="s">
        <v>13458</v>
      </c>
      <c r="AM17" s="661"/>
      <c r="AN17" s="685" t="s">
        <v>13459</v>
      </c>
      <c r="AO17" s="661"/>
      <c r="AP17" s="686"/>
    </row>
    <row r="18" spans="1:42" s="137" customFormat="1" ht="15" x14ac:dyDescent="0.2">
      <c r="A18" s="661"/>
      <c r="B18" s="682"/>
      <c r="C18" s="676"/>
      <c r="D18" s="683" t="s">
        <v>13434</v>
      </c>
      <c r="E18" s="684">
        <v>3</v>
      </c>
      <c r="F18" s="676"/>
      <c r="G18" s="430"/>
      <c r="H18" s="676"/>
      <c r="I18" s="431"/>
      <c r="J18" s="432"/>
      <c r="K18" s="432"/>
      <c r="L18" s="432"/>
      <c r="M18" s="432"/>
      <c r="N18" s="432"/>
      <c r="O18" s="430"/>
      <c r="P18" s="676"/>
      <c r="Q18" s="431"/>
      <c r="R18" s="432"/>
      <c r="S18" s="432"/>
      <c r="T18" s="432"/>
      <c r="U18" s="432"/>
      <c r="V18" s="430"/>
      <c r="W18" s="676"/>
      <c r="X18" s="431"/>
      <c r="Y18" s="432"/>
      <c r="Z18" s="432"/>
      <c r="AA18" s="432"/>
      <c r="AB18" s="432"/>
      <c r="AC18" s="430"/>
      <c r="AD18" s="676"/>
      <c r="AE18" s="431"/>
      <c r="AF18" s="432"/>
      <c r="AG18" s="432"/>
      <c r="AH18" s="432"/>
      <c r="AI18" s="433"/>
      <c r="AJ18" s="430"/>
      <c r="AK18" s="661"/>
      <c r="AL18" s="685" t="s">
        <v>13460</v>
      </c>
      <c r="AM18" s="661"/>
      <c r="AN18" s="685" t="s">
        <v>13461</v>
      </c>
      <c r="AO18" s="661"/>
      <c r="AP18" s="686"/>
    </row>
    <row r="19" spans="1:42" s="137" customFormat="1" ht="15" customHeight="1" x14ac:dyDescent="0.2">
      <c r="A19" s="661"/>
      <c r="B19" s="682"/>
      <c r="C19" s="676"/>
      <c r="D19" s="683" t="s">
        <v>13434</v>
      </c>
      <c r="E19" s="684">
        <v>3</v>
      </c>
      <c r="F19" s="676"/>
      <c r="G19" s="430"/>
      <c r="H19" s="676"/>
      <c r="I19" s="431"/>
      <c r="J19" s="432"/>
      <c r="K19" s="432"/>
      <c r="L19" s="432"/>
      <c r="M19" s="432"/>
      <c r="N19" s="432"/>
      <c r="O19" s="430"/>
      <c r="P19" s="676"/>
      <c r="Q19" s="431"/>
      <c r="R19" s="432"/>
      <c r="S19" s="432"/>
      <c r="T19" s="432"/>
      <c r="U19" s="432"/>
      <c r="V19" s="430"/>
      <c r="W19" s="676"/>
      <c r="X19" s="431"/>
      <c r="Y19" s="432"/>
      <c r="Z19" s="432"/>
      <c r="AA19" s="432"/>
      <c r="AB19" s="432"/>
      <c r="AC19" s="430"/>
      <c r="AD19" s="676"/>
      <c r="AE19" s="431"/>
      <c r="AF19" s="432"/>
      <c r="AG19" s="432"/>
      <c r="AH19" s="432"/>
      <c r="AI19" s="433"/>
      <c r="AJ19" s="430"/>
      <c r="AK19" s="661"/>
      <c r="AL19" s="685" t="s">
        <v>13462</v>
      </c>
      <c r="AM19" s="661"/>
      <c r="AN19" s="685" t="s">
        <v>13463</v>
      </c>
      <c r="AO19" s="661"/>
      <c r="AP19" s="686"/>
    </row>
    <row r="20" spans="1:42" s="137" customFormat="1" ht="15" x14ac:dyDescent="0.2">
      <c r="A20" s="661"/>
      <c r="B20" s="682"/>
      <c r="C20" s="676"/>
      <c r="D20" s="683" t="s">
        <v>13434</v>
      </c>
      <c r="E20" s="684">
        <v>3</v>
      </c>
      <c r="F20" s="676"/>
      <c r="G20" s="430"/>
      <c r="H20" s="676"/>
      <c r="I20" s="431"/>
      <c r="J20" s="432"/>
      <c r="K20" s="432"/>
      <c r="L20" s="432"/>
      <c r="M20" s="432"/>
      <c r="N20" s="432"/>
      <c r="O20" s="430"/>
      <c r="P20" s="676"/>
      <c r="Q20" s="431"/>
      <c r="R20" s="432"/>
      <c r="S20" s="432"/>
      <c r="T20" s="432"/>
      <c r="U20" s="432"/>
      <c r="V20" s="430"/>
      <c r="W20" s="676"/>
      <c r="X20" s="431"/>
      <c r="Y20" s="432"/>
      <c r="Z20" s="432"/>
      <c r="AA20" s="432"/>
      <c r="AB20" s="432"/>
      <c r="AC20" s="430"/>
      <c r="AD20" s="676"/>
      <c r="AE20" s="431"/>
      <c r="AF20" s="432"/>
      <c r="AG20" s="432"/>
      <c r="AH20" s="432"/>
      <c r="AI20" s="433"/>
      <c r="AJ20" s="430"/>
      <c r="AK20" s="661"/>
      <c r="AL20" s="685" t="s">
        <v>13464</v>
      </c>
      <c r="AM20" s="661"/>
      <c r="AN20" s="685" t="s">
        <v>13465</v>
      </c>
      <c r="AO20" s="661"/>
      <c r="AP20" s="686"/>
    </row>
    <row r="21" spans="1:42" s="137" customFormat="1" ht="15" x14ac:dyDescent="0.2">
      <c r="A21" s="661"/>
      <c r="B21" s="682"/>
      <c r="C21" s="676"/>
      <c r="D21" s="683" t="s">
        <v>13434</v>
      </c>
      <c r="E21" s="684">
        <v>3</v>
      </c>
      <c r="F21" s="676"/>
      <c r="G21" s="430"/>
      <c r="H21" s="676"/>
      <c r="I21" s="431"/>
      <c r="J21" s="432"/>
      <c r="K21" s="432"/>
      <c r="L21" s="432"/>
      <c r="M21" s="432"/>
      <c r="N21" s="432"/>
      <c r="O21" s="430"/>
      <c r="P21" s="676"/>
      <c r="Q21" s="431"/>
      <c r="R21" s="432"/>
      <c r="S21" s="432"/>
      <c r="T21" s="432"/>
      <c r="U21" s="432"/>
      <c r="V21" s="430"/>
      <c r="W21" s="676"/>
      <c r="X21" s="431"/>
      <c r="Y21" s="432"/>
      <c r="Z21" s="432"/>
      <c r="AA21" s="432"/>
      <c r="AB21" s="432"/>
      <c r="AC21" s="430"/>
      <c r="AD21" s="676"/>
      <c r="AE21" s="431"/>
      <c r="AF21" s="432"/>
      <c r="AG21" s="432"/>
      <c r="AH21" s="432"/>
      <c r="AI21" s="433"/>
      <c r="AJ21" s="430"/>
      <c r="AK21" s="661"/>
      <c r="AL21" s="685" t="s">
        <v>13466</v>
      </c>
      <c r="AM21" s="661"/>
      <c r="AN21" s="685" t="s">
        <v>13467</v>
      </c>
      <c r="AO21" s="661"/>
      <c r="AP21" s="686"/>
    </row>
    <row r="22" spans="1:42" s="137" customFormat="1" ht="15" x14ac:dyDescent="0.2">
      <c r="A22" s="661"/>
      <c r="B22" s="682"/>
      <c r="C22" s="676"/>
      <c r="D22" s="683" t="s">
        <v>13434</v>
      </c>
      <c r="E22" s="684">
        <v>3</v>
      </c>
      <c r="F22" s="676"/>
      <c r="G22" s="430"/>
      <c r="H22" s="676"/>
      <c r="I22" s="431"/>
      <c r="J22" s="432"/>
      <c r="K22" s="432"/>
      <c r="L22" s="432"/>
      <c r="M22" s="432"/>
      <c r="N22" s="432"/>
      <c r="O22" s="430"/>
      <c r="P22" s="676"/>
      <c r="Q22" s="431"/>
      <c r="R22" s="432"/>
      <c r="S22" s="432"/>
      <c r="T22" s="432"/>
      <c r="U22" s="432"/>
      <c r="V22" s="430"/>
      <c r="W22" s="676"/>
      <c r="X22" s="431"/>
      <c r="Y22" s="432"/>
      <c r="Z22" s="432"/>
      <c r="AA22" s="432"/>
      <c r="AB22" s="432"/>
      <c r="AC22" s="430"/>
      <c r="AD22" s="676"/>
      <c r="AE22" s="431"/>
      <c r="AF22" s="432"/>
      <c r="AG22" s="432"/>
      <c r="AH22" s="432"/>
      <c r="AI22" s="433"/>
      <c r="AJ22" s="430"/>
      <c r="AK22" s="661"/>
      <c r="AL22" s="685" t="s">
        <v>13468</v>
      </c>
      <c r="AM22" s="661"/>
      <c r="AN22" s="685" t="s">
        <v>13469</v>
      </c>
      <c r="AO22" s="661"/>
      <c r="AP22" s="686"/>
    </row>
    <row r="23" spans="1:42" s="137" customFormat="1" ht="15" x14ac:dyDescent="0.2">
      <c r="A23" s="661"/>
      <c r="B23" s="682"/>
      <c r="C23" s="676"/>
      <c r="D23" s="683" t="s">
        <v>13434</v>
      </c>
      <c r="E23" s="684">
        <v>3</v>
      </c>
      <c r="F23" s="676"/>
      <c r="G23" s="430"/>
      <c r="H23" s="676"/>
      <c r="I23" s="431"/>
      <c r="J23" s="432"/>
      <c r="K23" s="432"/>
      <c r="L23" s="432"/>
      <c r="M23" s="432"/>
      <c r="N23" s="432"/>
      <c r="O23" s="430"/>
      <c r="P23" s="676"/>
      <c r="Q23" s="431"/>
      <c r="R23" s="432"/>
      <c r="S23" s="432"/>
      <c r="T23" s="432"/>
      <c r="U23" s="432"/>
      <c r="V23" s="430"/>
      <c r="W23" s="676"/>
      <c r="X23" s="431"/>
      <c r="Y23" s="432"/>
      <c r="Z23" s="432"/>
      <c r="AA23" s="432"/>
      <c r="AB23" s="432"/>
      <c r="AC23" s="430"/>
      <c r="AD23" s="676"/>
      <c r="AE23" s="431"/>
      <c r="AF23" s="432"/>
      <c r="AG23" s="432"/>
      <c r="AH23" s="432"/>
      <c r="AI23" s="433"/>
      <c r="AJ23" s="430"/>
      <c r="AK23" s="661"/>
      <c r="AL23" s="685" t="s">
        <v>13470</v>
      </c>
      <c r="AM23" s="661"/>
      <c r="AN23" s="685" t="s">
        <v>13471</v>
      </c>
      <c r="AO23" s="661"/>
      <c r="AP23" s="686"/>
    </row>
    <row r="24" spans="1:42" s="137" customFormat="1" ht="15" x14ac:dyDescent="0.2">
      <c r="A24" s="661"/>
      <c r="B24" s="682"/>
      <c r="C24" s="676"/>
      <c r="D24" s="683" t="s">
        <v>13434</v>
      </c>
      <c r="E24" s="684">
        <v>3</v>
      </c>
      <c r="F24" s="676"/>
      <c r="G24" s="430"/>
      <c r="H24" s="676"/>
      <c r="I24" s="431"/>
      <c r="J24" s="432"/>
      <c r="K24" s="432"/>
      <c r="L24" s="432"/>
      <c r="M24" s="432"/>
      <c r="N24" s="432"/>
      <c r="O24" s="430"/>
      <c r="P24" s="676"/>
      <c r="Q24" s="431"/>
      <c r="R24" s="432"/>
      <c r="S24" s="432"/>
      <c r="T24" s="432"/>
      <c r="U24" s="432"/>
      <c r="V24" s="430"/>
      <c r="W24" s="676"/>
      <c r="X24" s="431"/>
      <c r="Y24" s="432"/>
      <c r="Z24" s="432"/>
      <c r="AA24" s="432"/>
      <c r="AB24" s="432"/>
      <c r="AC24" s="430"/>
      <c r="AD24" s="676"/>
      <c r="AE24" s="431"/>
      <c r="AF24" s="432"/>
      <c r="AG24" s="432"/>
      <c r="AH24" s="432"/>
      <c r="AI24" s="433"/>
      <c r="AJ24" s="430"/>
      <c r="AK24" s="661"/>
      <c r="AL24" s="685" t="s">
        <v>13472</v>
      </c>
      <c r="AM24" s="661"/>
      <c r="AN24" s="685" t="s">
        <v>13473</v>
      </c>
      <c r="AO24" s="661"/>
      <c r="AP24" s="686"/>
    </row>
    <row r="25" spans="1:42" s="137" customFormat="1" ht="15" x14ac:dyDescent="0.2">
      <c r="A25" s="661"/>
      <c r="B25" s="682"/>
      <c r="C25" s="676"/>
      <c r="D25" s="683" t="s">
        <v>13434</v>
      </c>
      <c r="E25" s="684">
        <v>3</v>
      </c>
      <c r="F25" s="676"/>
      <c r="G25" s="430"/>
      <c r="H25" s="676"/>
      <c r="I25" s="431"/>
      <c r="J25" s="432"/>
      <c r="K25" s="432"/>
      <c r="L25" s="432"/>
      <c r="M25" s="432"/>
      <c r="N25" s="432"/>
      <c r="O25" s="430"/>
      <c r="P25" s="676"/>
      <c r="Q25" s="431"/>
      <c r="R25" s="432"/>
      <c r="S25" s="432"/>
      <c r="T25" s="432"/>
      <c r="U25" s="432"/>
      <c r="V25" s="430"/>
      <c r="W25" s="676"/>
      <c r="X25" s="431"/>
      <c r="Y25" s="432"/>
      <c r="Z25" s="432"/>
      <c r="AA25" s="432"/>
      <c r="AB25" s="432"/>
      <c r="AC25" s="430"/>
      <c r="AD25" s="676"/>
      <c r="AE25" s="431"/>
      <c r="AF25" s="432"/>
      <c r="AG25" s="432"/>
      <c r="AH25" s="432"/>
      <c r="AI25" s="433"/>
      <c r="AJ25" s="430"/>
      <c r="AK25" s="661"/>
      <c r="AL25" s="685" t="s">
        <v>13474</v>
      </c>
      <c r="AM25" s="661"/>
      <c r="AN25" s="685" t="s">
        <v>13475</v>
      </c>
      <c r="AO25" s="661"/>
      <c r="AP25" s="686"/>
    </row>
    <row r="26" spans="1:42" s="137" customFormat="1" ht="15" x14ac:dyDescent="0.2">
      <c r="A26" s="661"/>
      <c r="B26" s="682"/>
      <c r="C26" s="676"/>
      <c r="D26" s="683" t="s">
        <v>13434</v>
      </c>
      <c r="E26" s="684">
        <v>3</v>
      </c>
      <c r="F26" s="676"/>
      <c r="G26" s="430"/>
      <c r="H26" s="676"/>
      <c r="I26" s="431"/>
      <c r="J26" s="432"/>
      <c r="K26" s="432"/>
      <c r="L26" s="432"/>
      <c r="M26" s="432"/>
      <c r="N26" s="432"/>
      <c r="O26" s="430"/>
      <c r="P26" s="676"/>
      <c r="Q26" s="431"/>
      <c r="R26" s="432"/>
      <c r="S26" s="432"/>
      <c r="T26" s="432"/>
      <c r="U26" s="432"/>
      <c r="V26" s="430"/>
      <c r="W26" s="676"/>
      <c r="X26" s="431"/>
      <c r="Y26" s="432"/>
      <c r="Z26" s="432"/>
      <c r="AA26" s="432"/>
      <c r="AB26" s="432"/>
      <c r="AC26" s="430"/>
      <c r="AD26" s="676"/>
      <c r="AE26" s="431"/>
      <c r="AF26" s="432"/>
      <c r="AG26" s="432"/>
      <c r="AH26" s="432"/>
      <c r="AI26" s="433"/>
      <c r="AJ26" s="430"/>
      <c r="AK26" s="661"/>
      <c r="AL26" s="685" t="s">
        <v>13476</v>
      </c>
      <c r="AM26" s="661"/>
      <c r="AN26" s="685" t="s">
        <v>13477</v>
      </c>
      <c r="AO26" s="661"/>
      <c r="AP26" s="686"/>
    </row>
    <row r="27" spans="1:42" s="137" customFormat="1" ht="15" x14ac:dyDescent="0.2">
      <c r="A27" s="661"/>
      <c r="B27" s="682"/>
      <c r="C27" s="676"/>
      <c r="D27" s="683" t="s">
        <v>13434</v>
      </c>
      <c r="E27" s="684">
        <v>3</v>
      </c>
      <c r="F27" s="676"/>
      <c r="G27" s="430"/>
      <c r="H27" s="676"/>
      <c r="I27" s="431"/>
      <c r="J27" s="432"/>
      <c r="K27" s="432"/>
      <c r="L27" s="432"/>
      <c r="M27" s="432"/>
      <c r="N27" s="432"/>
      <c r="O27" s="430"/>
      <c r="P27" s="676"/>
      <c r="Q27" s="431"/>
      <c r="R27" s="432"/>
      <c r="S27" s="432"/>
      <c r="T27" s="432"/>
      <c r="U27" s="432"/>
      <c r="V27" s="430"/>
      <c r="W27" s="676"/>
      <c r="X27" s="431"/>
      <c r="Y27" s="432"/>
      <c r="Z27" s="432"/>
      <c r="AA27" s="432"/>
      <c r="AB27" s="432"/>
      <c r="AC27" s="430"/>
      <c r="AD27" s="676"/>
      <c r="AE27" s="431"/>
      <c r="AF27" s="432"/>
      <c r="AG27" s="432"/>
      <c r="AH27" s="432"/>
      <c r="AI27" s="433"/>
      <c r="AJ27" s="430"/>
      <c r="AK27" s="661"/>
      <c r="AL27" s="685" t="s">
        <v>13478</v>
      </c>
      <c r="AM27" s="661"/>
      <c r="AN27" s="685" t="s">
        <v>13479</v>
      </c>
      <c r="AO27" s="661"/>
      <c r="AP27" s="686"/>
    </row>
    <row r="28" spans="1:42" s="137" customFormat="1" ht="15" x14ac:dyDescent="0.2">
      <c r="A28" s="661"/>
      <c r="B28" s="682"/>
      <c r="C28" s="676"/>
      <c r="D28" s="683" t="s">
        <v>13434</v>
      </c>
      <c r="E28" s="684">
        <v>3</v>
      </c>
      <c r="F28" s="676"/>
      <c r="G28" s="430"/>
      <c r="H28" s="676"/>
      <c r="I28" s="431"/>
      <c r="J28" s="432"/>
      <c r="K28" s="432"/>
      <c r="L28" s="432"/>
      <c r="M28" s="432"/>
      <c r="N28" s="432"/>
      <c r="O28" s="430"/>
      <c r="P28" s="676"/>
      <c r="Q28" s="431"/>
      <c r="R28" s="432"/>
      <c r="S28" s="432"/>
      <c r="T28" s="432"/>
      <c r="U28" s="432"/>
      <c r="V28" s="430"/>
      <c r="W28" s="676"/>
      <c r="X28" s="431"/>
      <c r="Y28" s="432"/>
      <c r="Z28" s="432"/>
      <c r="AA28" s="432"/>
      <c r="AB28" s="432"/>
      <c r="AC28" s="430"/>
      <c r="AD28" s="676"/>
      <c r="AE28" s="431"/>
      <c r="AF28" s="432"/>
      <c r="AG28" s="432"/>
      <c r="AH28" s="432"/>
      <c r="AI28" s="433"/>
      <c r="AJ28" s="430"/>
      <c r="AK28" s="661"/>
      <c r="AL28" s="685" t="s">
        <v>13480</v>
      </c>
      <c r="AM28" s="661"/>
      <c r="AN28" s="685" t="s">
        <v>13481</v>
      </c>
      <c r="AO28" s="661"/>
      <c r="AP28" s="686"/>
    </row>
    <row r="29" spans="1:42" s="137" customFormat="1" ht="15" x14ac:dyDescent="0.2">
      <c r="A29" s="661"/>
      <c r="B29" s="682"/>
      <c r="C29" s="676"/>
      <c r="D29" s="683" t="s">
        <v>13434</v>
      </c>
      <c r="E29" s="684">
        <v>3</v>
      </c>
      <c r="F29" s="676"/>
      <c r="G29" s="430"/>
      <c r="H29" s="676"/>
      <c r="I29" s="431"/>
      <c r="J29" s="432"/>
      <c r="K29" s="432"/>
      <c r="L29" s="432"/>
      <c r="M29" s="432"/>
      <c r="N29" s="432"/>
      <c r="O29" s="430"/>
      <c r="P29" s="676"/>
      <c r="Q29" s="431"/>
      <c r="R29" s="432"/>
      <c r="S29" s="432"/>
      <c r="T29" s="432"/>
      <c r="U29" s="432"/>
      <c r="V29" s="430"/>
      <c r="W29" s="676"/>
      <c r="X29" s="431"/>
      <c r="Y29" s="432"/>
      <c r="Z29" s="432"/>
      <c r="AA29" s="432"/>
      <c r="AB29" s="432"/>
      <c r="AC29" s="430"/>
      <c r="AD29" s="676"/>
      <c r="AE29" s="431"/>
      <c r="AF29" s="432"/>
      <c r="AG29" s="432"/>
      <c r="AH29" s="432"/>
      <c r="AI29" s="433"/>
      <c r="AJ29" s="430"/>
      <c r="AK29" s="661"/>
      <c r="AL29" s="685" t="s">
        <v>13482</v>
      </c>
      <c r="AM29" s="661"/>
      <c r="AN29" s="685" t="s">
        <v>13483</v>
      </c>
      <c r="AO29" s="661"/>
      <c r="AP29" s="686"/>
    </row>
    <row r="30" spans="1:42" s="137" customFormat="1" ht="15" x14ac:dyDescent="0.2">
      <c r="A30" s="661"/>
      <c r="B30" s="682"/>
      <c r="C30" s="676"/>
      <c r="D30" s="683" t="s">
        <v>13434</v>
      </c>
      <c r="E30" s="684">
        <v>3</v>
      </c>
      <c r="F30" s="676"/>
      <c r="G30" s="430"/>
      <c r="H30" s="676"/>
      <c r="I30" s="431"/>
      <c r="J30" s="432"/>
      <c r="K30" s="432"/>
      <c r="L30" s="432"/>
      <c r="M30" s="432"/>
      <c r="N30" s="432"/>
      <c r="O30" s="430"/>
      <c r="P30" s="676"/>
      <c r="Q30" s="431"/>
      <c r="R30" s="432"/>
      <c r="S30" s="432"/>
      <c r="T30" s="432"/>
      <c r="U30" s="432"/>
      <c r="V30" s="430"/>
      <c r="W30" s="676"/>
      <c r="X30" s="431"/>
      <c r="Y30" s="432"/>
      <c r="Z30" s="432"/>
      <c r="AA30" s="432"/>
      <c r="AB30" s="432"/>
      <c r="AC30" s="430"/>
      <c r="AD30" s="676"/>
      <c r="AE30" s="431"/>
      <c r="AF30" s="432"/>
      <c r="AG30" s="432"/>
      <c r="AH30" s="432"/>
      <c r="AI30" s="433"/>
      <c r="AJ30" s="430"/>
      <c r="AK30" s="661"/>
      <c r="AL30" s="685" t="s">
        <v>13484</v>
      </c>
      <c r="AM30" s="661"/>
      <c r="AN30" s="685" t="s">
        <v>13485</v>
      </c>
      <c r="AO30" s="661"/>
      <c r="AP30" s="686"/>
    </row>
    <row r="31" spans="1:42" s="137" customFormat="1" ht="15" x14ac:dyDescent="0.2">
      <c r="A31" s="661"/>
      <c r="B31" s="682"/>
      <c r="C31" s="676"/>
      <c r="D31" s="683" t="s">
        <v>13434</v>
      </c>
      <c r="E31" s="684">
        <v>3</v>
      </c>
      <c r="F31" s="676"/>
      <c r="G31" s="430"/>
      <c r="H31" s="676"/>
      <c r="I31" s="431"/>
      <c r="J31" s="432"/>
      <c r="K31" s="432"/>
      <c r="L31" s="432"/>
      <c r="M31" s="432"/>
      <c r="N31" s="432"/>
      <c r="O31" s="430"/>
      <c r="P31" s="676"/>
      <c r="Q31" s="431"/>
      <c r="R31" s="432"/>
      <c r="S31" s="432"/>
      <c r="T31" s="432"/>
      <c r="U31" s="432"/>
      <c r="V31" s="430"/>
      <c r="W31" s="676"/>
      <c r="X31" s="431"/>
      <c r="Y31" s="432"/>
      <c r="Z31" s="432"/>
      <c r="AA31" s="432"/>
      <c r="AB31" s="432"/>
      <c r="AC31" s="430"/>
      <c r="AD31" s="676"/>
      <c r="AE31" s="431"/>
      <c r="AF31" s="432"/>
      <c r="AG31" s="432"/>
      <c r="AH31" s="432"/>
      <c r="AI31" s="433"/>
      <c r="AJ31" s="430"/>
      <c r="AK31" s="661"/>
      <c r="AL31" s="685" t="s">
        <v>13486</v>
      </c>
      <c r="AM31" s="661"/>
      <c r="AN31" s="685" t="s">
        <v>13487</v>
      </c>
      <c r="AO31" s="661"/>
      <c r="AP31" s="686"/>
    </row>
    <row r="32" spans="1:42" s="137" customFormat="1" ht="15" x14ac:dyDescent="0.2">
      <c r="A32" s="661"/>
      <c r="B32" s="682"/>
      <c r="C32" s="676"/>
      <c r="D32" s="683" t="s">
        <v>13434</v>
      </c>
      <c r="E32" s="684">
        <v>3</v>
      </c>
      <c r="F32" s="676"/>
      <c r="G32" s="430"/>
      <c r="H32" s="676"/>
      <c r="I32" s="431"/>
      <c r="J32" s="432"/>
      <c r="K32" s="432"/>
      <c r="L32" s="432"/>
      <c r="M32" s="432"/>
      <c r="N32" s="432"/>
      <c r="O32" s="430"/>
      <c r="P32" s="676"/>
      <c r="Q32" s="431"/>
      <c r="R32" s="432"/>
      <c r="S32" s="432"/>
      <c r="T32" s="432"/>
      <c r="U32" s="432"/>
      <c r="V32" s="430"/>
      <c r="W32" s="676"/>
      <c r="X32" s="431"/>
      <c r="Y32" s="432"/>
      <c r="Z32" s="432"/>
      <c r="AA32" s="432"/>
      <c r="AB32" s="432"/>
      <c r="AC32" s="430"/>
      <c r="AD32" s="676"/>
      <c r="AE32" s="431"/>
      <c r="AF32" s="432"/>
      <c r="AG32" s="432"/>
      <c r="AH32" s="432"/>
      <c r="AI32" s="433"/>
      <c r="AJ32" s="430"/>
      <c r="AK32" s="661"/>
      <c r="AL32" s="685" t="s">
        <v>13488</v>
      </c>
      <c r="AM32" s="661"/>
      <c r="AN32" s="685" t="s">
        <v>13489</v>
      </c>
      <c r="AO32" s="661"/>
      <c r="AP32" s="686"/>
    </row>
    <row r="33" spans="1:42" s="137" customFormat="1" ht="15" x14ac:dyDescent="0.2">
      <c r="A33" s="661"/>
      <c r="B33" s="682"/>
      <c r="C33" s="676"/>
      <c r="D33" s="683" t="s">
        <v>13434</v>
      </c>
      <c r="E33" s="684">
        <v>3</v>
      </c>
      <c r="F33" s="676"/>
      <c r="G33" s="430"/>
      <c r="H33" s="676"/>
      <c r="I33" s="431"/>
      <c r="J33" s="432"/>
      <c r="K33" s="432"/>
      <c r="L33" s="432"/>
      <c r="M33" s="432"/>
      <c r="N33" s="432"/>
      <c r="O33" s="430"/>
      <c r="P33" s="676"/>
      <c r="Q33" s="431"/>
      <c r="R33" s="432"/>
      <c r="S33" s="432"/>
      <c r="T33" s="432"/>
      <c r="U33" s="432"/>
      <c r="V33" s="430"/>
      <c r="W33" s="676"/>
      <c r="X33" s="431"/>
      <c r="Y33" s="432"/>
      <c r="Z33" s="432"/>
      <c r="AA33" s="432"/>
      <c r="AB33" s="432"/>
      <c r="AC33" s="430"/>
      <c r="AD33" s="676"/>
      <c r="AE33" s="431"/>
      <c r="AF33" s="432"/>
      <c r="AG33" s="432"/>
      <c r="AH33" s="432"/>
      <c r="AI33" s="433"/>
      <c r="AJ33" s="430"/>
      <c r="AK33" s="661"/>
      <c r="AL33" s="685" t="s">
        <v>13490</v>
      </c>
      <c r="AM33" s="661"/>
      <c r="AN33" s="685" t="s">
        <v>13491</v>
      </c>
      <c r="AO33" s="661"/>
      <c r="AP33" s="686"/>
    </row>
    <row r="34" spans="1:42" s="137" customFormat="1" ht="15" x14ac:dyDescent="0.2">
      <c r="A34" s="661"/>
      <c r="B34" s="682"/>
      <c r="C34" s="676"/>
      <c r="D34" s="683" t="s">
        <v>13434</v>
      </c>
      <c r="E34" s="684">
        <v>3</v>
      </c>
      <c r="F34" s="676"/>
      <c r="G34" s="430"/>
      <c r="H34" s="676"/>
      <c r="I34" s="431"/>
      <c r="J34" s="432"/>
      <c r="K34" s="432"/>
      <c r="L34" s="432"/>
      <c r="M34" s="432"/>
      <c r="N34" s="432"/>
      <c r="O34" s="430"/>
      <c r="P34" s="676"/>
      <c r="Q34" s="431"/>
      <c r="R34" s="432"/>
      <c r="S34" s="432"/>
      <c r="T34" s="432"/>
      <c r="U34" s="432"/>
      <c r="V34" s="430"/>
      <c r="W34" s="676"/>
      <c r="X34" s="431"/>
      <c r="Y34" s="432"/>
      <c r="Z34" s="432"/>
      <c r="AA34" s="432"/>
      <c r="AB34" s="432"/>
      <c r="AC34" s="430"/>
      <c r="AD34" s="676"/>
      <c r="AE34" s="431"/>
      <c r="AF34" s="432"/>
      <c r="AG34" s="432"/>
      <c r="AH34" s="432"/>
      <c r="AI34" s="433"/>
      <c r="AJ34" s="430"/>
      <c r="AK34" s="661"/>
      <c r="AL34" s="685" t="s">
        <v>13492</v>
      </c>
      <c r="AM34" s="661"/>
      <c r="AN34" s="685" t="s">
        <v>13493</v>
      </c>
      <c r="AO34" s="661"/>
      <c r="AP34" s="686"/>
    </row>
    <row r="35" spans="1:42" s="137" customFormat="1" ht="15" x14ac:dyDescent="0.2">
      <c r="A35" s="661"/>
      <c r="B35" s="682"/>
      <c r="C35" s="676"/>
      <c r="D35" s="683" t="s">
        <v>13434</v>
      </c>
      <c r="E35" s="684">
        <v>3</v>
      </c>
      <c r="F35" s="676"/>
      <c r="G35" s="430"/>
      <c r="H35" s="676"/>
      <c r="I35" s="431"/>
      <c r="J35" s="432"/>
      <c r="K35" s="432"/>
      <c r="L35" s="432"/>
      <c r="M35" s="432"/>
      <c r="N35" s="432"/>
      <c r="O35" s="430"/>
      <c r="P35" s="676"/>
      <c r="Q35" s="431"/>
      <c r="R35" s="432"/>
      <c r="S35" s="432"/>
      <c r="T35" s="432"/>
      <c r="U35" s="432"/>
      <c r="V35" s="430"/>
      <c r="W35" s="676"/>
      <c r="X35" s="431"/>
      <c r="Y35" s="432"/>
      <c r="Z35" s="432"/>
      <c r="AA35" s="432"/>
      <c r="AB35" s="432"/>
      <c r="AC35" s="430"/>
      <c r="AD35" s="676"/>
      <c r="AE35" s="431"/>
      <c r="AF35" s="432"/>
      <c r="AG35" s="432"/>
      <c r="AH35" s="432"/>
      <c r="AI35" s="433"/>
      <c r="AJ35" s="430"/>
      <c r="AK35" s="661"/>
      <c r="AL35" s="685" t="s">
        <v>13494</v>
      </c>
      <c r="AM35" s="661"/>
      <c r="AN35" s="685" t="s">
        <v>13495</v>
      </c>
      <c r="AO35" s="661"/>
      <c r="AP35" s="686"/>
    </row>
    <row r="36" spans="1:42" s="137" customFormat="1" ht="15" x14ac:dyDescent="0.2">
      <c r="A36" s="661"/>
      <c r="B36" s="682"/>
      <c r="C36" s="676"/>
      <c r="D36" s="683" t="s">
        <v>13434</v>
      </c>
      <c r="E36" s="684">
        <v>3</v>
      </c>
      <c r="F36" s="676"/>
      <c r="G36" s="430"/>
      <c r="H36" s="676"/>
      <c r="I36" s="431"/>
      <c r="J36" s="432"/>
      <c r="K36" s="432"/>
      <c r="L36" s="432"/>
      <c r="M36" s="432"/>
      <c r="N36" s="432"/>
      <c r="O36" s="430"/>
      <c r="P36" s="676"/>
      <c r="Q36" s="431"/>
      <c r="R36" s="432"/>
      <c r="S36" s="432"/>
      <c r="T36" s="432"/>
      <c r="U36" s="432"/>
      <c r="V36" s="430"/>
      <c r="W36" s="676"/>
      <c r="X36" s="431"/>
      <c r="Y36" s="432"/>
      <c r="Z36" s="432"/>
      <c r="AA36" s="432"/>
      <c r="AB36" s="432"/>
      <c r="AC36" s="430"/>
      <c r="AD36" s="676"/>
      <c r="AE36" s="431"/>
      <c r="AF36" s="432"/>
      <c r="AG36" s="432"/>
      <c r="AH36" s="432"/>
      <c r="AI36" s="433"/>
      <c r="AJ36" s="430"/>
      <c r="AK36" s="661"/>
      <c r="AL36" s="685" t="s">
        <v>13496</v>
      </c>
      <c r="AM36" s="661"/>
      <c r="AN36" s="685" t="s">
        <v>13497</v>
      </c>
      <c r="AO36" s="661"/>
      <c r="AP36" s="686"/>
    </row>
    <row r="37" spans="1:42" s="137" customFormat="1" ht="15" x14ac:dyDescent="0.2">
      <c r="A37" s="661"/>
      <c r="B37" s="682"/>
      <c r="C37" s="676"/>
      <c r="D37" s="683" t="s">
        <v>13434</v>
      </c>
      <c r="E37" s="684">
        <v>3</v>
      </c>
      <c r="F37" s="676"/>
      <c r="G37" s="430"/>
      <c r="H37" s="676"/>
      <c r="I37" s="431"/>
      <c r="J37" s="432"/>
      <c r="K37" s="432"/>
      <c r="L37" s="432"/>
      <c r="M37" s="432"/>
      <c r="N37" s="432"/>
      <c r="O37" s="430"/>
      <c r="P37" s="676"/>
      <c r="Q37" s="431"/>
      <c r="R37" s="432"/>
      <c r="S37" s="432"/>
      <c r="T37" s="432"/>
      <c r="U37" s="432"/>
      <c r="V37" s="430"/>
      <c r="W37" s="676"/>
      <c r="X37" s="431"/>
      <c r="Y37" s="432"/>
      <c r="Z37" s="432"/>
      <c r="AA37" s="432"/>
      <c r="AB37" s="432"/>
      <c r="AC37" s="430"/>
      <c r="AD37" s="676"/>
      <c r="AE37" s="431"/>
      <c r="AF37" s="432"/>
      <c r="AG37" s="432"/>
      <c r="AH37" s="432"/>
      <c r="AI37" s="433"/>
      <c r="AJ37" s="430"/>
      <c r="AK37" s="661"/>
      <c r="AL37" s="685" t="s">
        <v>13498</v>
      </c>
      <c r="AM37" s="661"/>
      <c r="AN37" s="685" t="s">
        <v>13499</v>
      </c>
      <c r="AO37" s="661"/>
      <c r="AP37" s="686"/>
    </row>
    <row r="38" spans="1:42" s="137" customFormat="1" ht="15" x14ac:dyDescent="0.2">
      <c r="A38" s="661"/>
      <c r="B38" s="682"/>
      <c r="C38" s="676"/>
      <c r="D38" s="683" t="s">
        <v>13434</v>
      </c>
      <c r="E38" s="684">
        <v>3</v>
      </c>
      <c r="F38" s="676"/>
      <c r="G38" s="430"/>
      <c r="H38" s="676"/>
      <c r="I38" s="431"/>
      <c r="J38" s="432"/>
      <c r="K38" s="432"/>
      <c r="L38" s="432"/>
      <c r="M38" s="432"/>
      <c r="N38" s="432"/>
      <c r="O38" s="430"/>
      <c r="P38" s="676"/>
      <c r="Q38" s="431"/>
      <c r="R38" s="432"/>
      <c r="S38" s="432"/>
      <c r="T38" s="432"/>
      <c r="U38" s="432"/>
      <c r="V38" s="430"/>
      <c r="W38" s="676"/>
      <c r="X38" s="431"/>
      <c r="Y38" s="432"/>
      <c r="Z38" s="432"/>
      <c r="AA38" s="432"/>
      <c r="AB38" s="432"/>
      <c r="AC38" s="430"/>
      <c r="AD38" s="676"/>
      <c r="AE38" s="431"/>
      <c r="AF38" s="432"/>
      <c r="AG38" s="432"/>
      <c r="AH38" s="432"/>
      <c r="AI38" s="433"/>
      <c r="AJ38" s="430"/>
      <c r="AK38" s="661"/>
      <c r="AL38" s="685" t="s">
        <v>13500</v>
      </c>
      <c r="AM38" s="661"/>
      <c r="AN38" s="685" t="s">
        <v>13501</v>
      </c>
      <c r="AO38" s="661"/>
      <c r="AP38" s="686"/>
    </row>
    <row r="39" spans="1:42" s="137" customFormat="1" ht="15" x14ac:dyDescent="0.2">
      <c r="A39" s="661"/>
      <c r="B39" s="682"/>
      <c r="C39" s="676"/>
      <c r="D39" s="683" t="s">
        <v>13434</v>
      </c>
      <c r="E39" s="684">
        <v>3</v>
      </c>
      <c r="F39" s="676"/>
      <c r="G39" s="430"/>
      <c r="H39" s="676"/>
      <c r="I39" s="431"/>
      <c r="J39" s="432"/>
      <c r="K39" s="432"/>
      <c r="L39" s="432"/>
      <c r="M39" s="432"/>
      <c r="N39" s="432"/>
      <c r="O39" s="430"/>
      <c r="P39" s="676"/>
      <c r="Q39" s="431"/>
      <c r="R39" s="432"/>
      <c r="S39" s="432"/>
      <c r="T39" s="432"/>
      <c r="U39" s="432"/>
      <c r="V39" s="430"/>
      <c r="W39" s="676"/>
      <c r="X39" s="431"/>
      <c r="Y39" s="432"/>
      <c r="Z39" s="432"/>
      <c r="AA39" s="432"/>
      <c r="AB39" s="432"/>
      <c r="AC39" s="430"/>
      <c r="AD39" s="676"/>
      <c r="AE39" s="431"/>
      <c r="AF39" s="432"/>
      <c r="AG39" s="432"/>
      <c r="AH39" s="432"/>
      <c r="AI39" s="433"/>
      <c r="AJ39" s="430"/>
      <c r="AK39" s="661"/>
      <c r="AL39" s="685" t="s">
        <v>13502</v>
      </c>
      <c r="AM39" s="661"/>
      <c r="AN39" s="685" t="s">
        <v>13503</v>
      </c>
      <c r="AO39" s="661"/>
      <c r="AP39" s="686"/>
    </row>
    <row r="40" spans="1:42" s="137" customFormat="1" ht="15" x14ac:dyDescent="0.2">
      <c r="A40" s="661"/>
      <c r="B40" s="682"/>
      <c r="C40" s="676"/>
      <c r="D40" s="683" t="s">
        <v>13434</v>
      </c>
      <c r="E40" s="684">
        <v>3</v>
      </c>
      <c r="F40" s="676"/>
      <c r="G40" s="430"/>
      <c r="H40" s="676"/>
      <c r="I40" s="431"/>
      <c r="J40" s="432"/>
      <c r="K40" s="432"/>
      <c r="L40" s="432"/>
      <c r="M40" s="432"/>
      <c r="N40" s="432"/>
      <c r="O40" s="430"/>
      <c r="P40" s="676"/>
      <c r="Q40" s="431"/>
      <c r="R40" s="432"/>
      <c r="S40" s="432"/>
      <c r="T40" s="432"/>
      <c r="U40" s="432"/>
      <c r="V40" s="430"/>
      <c r="W40" s="676"/>
      <c r="X40" s="431"/>
      <c r="Y40" s="432"/>
      <c r="Z40" s="432"/>
      <c r="AA40" s="432"/>
      <c r="AB40" s="432"/>
      <c r="AC40" s="430"/>
      <c r="AD40" s="676"/>
      <c r="AE40" s="431"/>
      <c r="AF40" s="432"/>
      <c r="AG40" s="432"/>
      <c r="AH40" s="432"/>
      <c r="AI40" s="433"/>
      <c r="AJ40" s="430"/>
      <c r="AK40" s="661"/>
      <c r="AL40" s="685" t="s">
        <v>13504</v>
      </c>
      <c r="AM40" s="661"/>
      <c r="AN40" s="685" t="s">
        <v>13505</v>
      </c>
      <c r="AO40" s="661"/>
      <c r="AP40" s="686"/>
    </row>
    <row r="41" spans="1:42" s="137" customFormat="1" ht="15" x14ac:dyDescent="0.2">
      <c r="A41" s="661"/>
      <c r="B41" s="682"/>
      <c r="C41" s="676"/>
      <c r="D41" s="683" t="s">
        <v>13434</v>
      </c>
      <c r="E41" s="684">
        <v>3</v>
      </c>
      <c r="F41" s="676"/>
      <c r="G41" s="430"/>
      <c r="H41" s="676"/>
      <c r="I41" s="431"/>
      <c r="J41" s="432"/>
      <c r="K41" s="432"/>
      <c r="L41" s="432"/>
      <c r="M41" s="432"/>
      <c r="N41" s="432"/>
      <c r="O41" s="430"/>
      <c r="P41" s="676"/>
      <c r="Q41" s="431"/>
      <c r="R41" s="432"/>
      <c r="S41" s="432"/>
      <c r="T41" s="432"/>
      <c r="U41" s="432"/>
      <c r="V41" s="430"/>
      <c r="W41" s="676"/>
      <c r="X41" s="431"/>
      <c r="Y41" s="432"/>
      <c r="Z41" s="432"/>
      <c r="AA41" s="432"/>
      <c r="AB41" s="432"/>
      <c r="AC41" s="430"/>
      <c r="AD41" s="676"/>
      <c r="AE41" s="431"/>
      <c r="AF41" s="432"/>
      <c r="AG41" s="432"/>
      <c r="AH41" s="432"/>
      <c r="AI41" s="433"/>
      <c r="AJ41" s="430"/>
      <c r="AK41" s="661"/>
      <c r="AL41" s="685" t="s">
        <v>13506</v>
      </c>
      <c r="AM41" s="661"/>
      <c r="AN41" s="685" t="s">
        <v>13507</v>
      </c>
      <c r="AO41" s="661"/>
      <c r="AP41" s="686"/>
    </row>
    <row r="42" spans="1:42" s="137" customFormat="1" ht="15" x14ac:dyDescent="0.2">
      <c r="A42" s="661"/>
      <c r="B42" s="682"/>
      <c r="C42" s="676"/>
      <c r="D42" s="683" t="s">
        <v>13434</v>
      </c>
      <c r="E42" s="684">
        <v>3</v>
      </c>
      <c r="F42" s="676"/>
      <c r="G42" s="430"/>
      <c r="H42" s="676"/>
      <c r="I42" s="431"/>
      <c r="J42" s="432"/>
      <c r="K42" s="432"/>
      <c r="L42" s="432"/>
      <c r="M42" s="432"/>
      <c r="N42" s="432"/>
      <c r="O42" s="430"/>
      <c r="P42" s="676"/>
      <c r="Q42" s="431"/>
      <c r="R42" s="432"/>
      <c r="S42" s="432"/>
      <c r="T42" s="432"/>
      <c r="U42" s="432"/>
      <c r="V42" s="430"/>
      <c r="W42" s="676"/>
      <c r="X42" s="431"/>
      <c r="Y42" s="432"/>
      <c r="Z42" s="432"/>
      <c r="AA42" s="432"/>
      <c r="AB42" s="432"/>
      <c r="AC42" s="430"/>
      <c r="AD42" s="676"/>
      <c r="AE42" s="431"/>
      <c r="AF42" s="432"/>
      <c r="AG42" s="432"/>
      <c r="AH42" s="432"/>
      <c r="AI42" s="433"/>
      <c r="AJ42" s="430"/>
      <c r="AK42" s="661"/>
      <c r="AL42" s="685" t="s">
        <v>13508</v>
      </c>
      <c r="AM42" s="661"/>
      <c r="AN42" s="685" t="s">
        <v>13509</v>
      </c>
      <c r="AO42" s="661"/>
      <c r="AP42" s="686"/>
    </row>
    <row r="43" spans="1:42" s="137" customFormat="1" ht="15" x14ac:dyDescent="0.2">
      <c r="A43" s="661"/>
      <c r="B43" s="682"/>
      <c r="C43" s="676"/>
      <c r="D43" s="683" t="s">
        <v>13434</v>
      </c>
      <c r="E43" s="684">
        <v>3</v>
      </c>
      <c r="F43" s="676"/>
      <c r="G43" s="430"/>
      <c r="H43" s="676"/>
      <c r="I43" s="431"/>
      <c r="J43" s="432"/>
      <c r="K43" s="432"/>
      <c r="L43" s="432"/>
      <c r="M43" s="432"/>
      <c r="N43" s="432"/>
      <c r="O43" s="430"/>
      <c r="P43" s="676"/>
      <c r="Q43" s="431"/>
      <c r="R43" s="432"/>
      <c r="S43" s="432"/>
      <c r="T43" s="432"/>
      <c r="U43" s="432"/>
      <c r="V43" s="430"/>
      <c r="W43" s="676"/>
      <c r="X43" s="431"/>
      <c r="Y43" s="432"/>
      <c r="Z43" s="432"/>
      <c r="AA43" s="432"/>
      <c r="AB43" s="432"/>
      <c r="AC43" s="430"/>
      <c r="AD43" s="676"/>
      <c r="AE43" s="431"/>
      <c r="AF43" s="432"/>
      <c r="AG43" s="432"/>
      <c r="AH43" s="432"/>
      <c r="AI43" s="433"/>
      <c r="AJ43" s="430"/>
      <c r="AK43" s="661"/>
      <c r="AL43" s="685" t="s">
        <v>13510</v>
      </c>
      <c r="AM43" s="661"/>
      <c r="AN43" s="685" t="s">
        <v>13511</v>
      </c>
      <c r="AO43" s="661"/>
      <c r="AP43" s="686"/>
    </row>
    <row r="44" spans="1:42" s="137" customFormat="1" ht="15" x14ac:dyDescent="0.2">
      <c r="A44" s="661"/>
      <c r="B44" s="682"/>
      <c r="C44" s="676"/>
      <c r="D44" s="683" t="s">
        <v>13434</v>
      </c>
      <c r="E44" s="684">
        <v>3</v>
      </c>
      <c r="F44" s="676"/>
      <c r="G44" s="430"/>
      <c r="H44" s="676"/>
      <c r="I44" s="431"/>
      <c r="J44" s="432"/>
      <c r="K44" s="432"/>
      <c r="L44" s="432"/>
      <c r="M44" s="432"/>
      <c r="N44" s="432"/>
      <c r="O44" s="430"/>
      <c r="P44" s="676"/>
      <c r="Q44" s="431"/>
      <c r="R44" s="432"/>
      <c r="S44" s="432"/>
      <c r="T44" s="432"/>
      <c r="U44" s="432"/>
      <c r="V44" s="430"/>
      <c r="W44" s="676"/>
      <c r="X44" s="431"/>
      <c r="Y44" s="432"/>
      <c r="Z44" s="432"/>
      <c r="AA44" s="432"/>
      <c r="AB44" s="432"/>
      <c r="AC44" s="430"/>
      <c r="AD44" s="676"/>
      <c r="AE44" s="431"/>
      <c r="AF44" s="432"/>
      <c r="AG44" s="432"/>
      <c r="AH44" s="432"/>
      <c r="AI44" s="433"/>
      <c r="AJ44" s="430"/>
      <c r="AK44" s="661"/>
      <c r="AL44" s="685" t="s">
        <v>13512</v>
      </c>
      <c r="AM44" s="661"/>
      <c r="AN44" s="685" t="s">
        <v>13513</v>
      </c>
      <c r="AO44" s="661"/>
      <c r="AP44" s="686"/>
    </row>
    <row r="45" spans="1:42" s="137" customFormat="1" ht="15" x14ac:dyDescent="0.2">
      <c r="A45" s="661"/>
      <c r="B45" s="682"/>
      <c r="C45" s="676"/>
      <c r="D45" s="683" t="s">
        <v>13434</v>
      </c>
      <c r="E45" s="684">
        <v>3</v>
      </c>
      <c r="F45" s="676"/>
      <c r="G45" s="430"/>
      <c r="H45" s="676"/>
      <c r="I45" s="431"/>
      <c r="J45" s="432"/>
      <c r="K45" s="432"/>
      <c r="L45" s="432"/>
      <c r="M45" s="432"/>
      <c r="N45" s="432"/>
      <c r="O45" s="430"/>
      <c r="P45" s="676"/>
      <c r="Q45" s="431"/>
      <c r="R45" s="432"/>
      <c r="S45" s="432"/>
      <c r="T45" s="432"/>
      <c r="U45" s="432"/>
      <c r="V45" s="430"/>
      <c r="W45" s="676"/>
      <c r="X45" s="431"/>
      <c r="Y45" s="432"/>
      <c r="Z45" s="432"/>
      <c r="AA45" s="432"/>
      <c r="AB45" s="432"/>
      <c r="AC45" s="430"/>
      <c r="AD45" s="676"/>
      <c r="AE45" s="431"/>
      <c r="AF45" s="432"/>
      <c r="AG45" s="432"/>
      <c r="AH45" s="432"/>
      <c r="AI45" s="433"/>
      <c r="AJ45" s="430"/>
      <c r="AK45" s="661"/>
      <c r="AL45" s="685" t="s">
        <v>13514</v>
      </c>
      <c r="AM45" s="661"/>
      <c r="AN45" s="685" t="s">
        <v>13515</v>
      </c>
      <c r="AO45" s="661"/>
      <c r="AP45" s="686"/>
    </row>
    <row r="46" spans="1:42" s="137" customFormat="1" ht="15" x14ac:dyDescent="0.2">
      <c r="A46" s="661"/>
      <c r="B46" s="682"/>
      <c r="C46" s="676"/>
      <c r="D46" s="683" t="s">
        <v>13434</v>
      </c>
      <c r="E46" s="684">
        <v>3</v>
      </c>
      <c r="F46" s="676"/>
      <c r="G46" s="430"/>
      <c r="H46" s="676"/>
      <c r="I46" s="431"/>
      <c r="J46" s="432"/>
      <c r="K46" s="432"/>
      <c r="L46" s="432"/>
      <c r="M46" s="432"/>
      <c r="N46" s="432"/>
      <c r="O46" s="430"/>
      <c r="P46" s="676"/>
      <c r="Q46" s="431"/>
      <c r="R46" s="432"/>
      <c r="S46" s="432"/>
      <c r="T46" s="432"/>
      <c r="U46" s="432"/>
      <c r="V46" s="430"/>
      <c r="W46" s="676"/>
      <c r="X46" s="431"/>
      <c r="Y46" s="432"/>
      <c r="Z46" s="432"/>
      <c r="AA46" s="432"/>
      <c r="AB46" s="432"/>
      <c r="AC46" s="430"/>
      <c r="AD46" s="676"/>
      <c r="AE46" s="431"/>
      <c r="AF46" s="432"/>
      <c r="AG46" s="432"/>
      <c r="AH46" s="432"/>
      <c r="AI46" s="433"/>
      <c r="AJ46" s="430"/>
      <c r="AK46" s="661"/>
      <c r="AL46" s="685" t="s">
        <v>13516</v>
      </c>
      <c r="AM46" s="661"/>
      <c r="AN46" s="685" t="s">
        <v>13517</v>
      </c>
      <c r="AO46" s="661"/>
      <c r="AP46" s="686"/>
    </row>
    <row r="47" spans="1:42" s="137" customFormat="1" ht="15" x14ac:dyDescent="0.2">
      <c r="A47" s="661"/>
      <c r="B47" s="682"/>
      <c r="C47" s="676"/>
      <c r="D47" s="683" t="s">
        <v>13434</v>
      </c>
      <c r="E47" s="684">
        <v>3</v>
      </c>
      <c r="F47" s="676"/>
      <c r="G47" s="430"/>
      <c r="H47" s="676"/>
      <c r="I47" s="431"/>
      <c r="J47" s="432"/>
      <c r="K47" s="432"/>
      <c r="L47" s="432"/>
      <c r="M47" s="432"/>
      <c r="N47" s="432"/>
      <c r="O47" s="430"/>
      <c r="P47" s="676"/>
      <c r="Q47" s="431"/>
      <c r="R47" s="432"/>
      <c r="S47" s="432"/>
      <c r="T47" s="432"/>
      <c r="U47" s="432"/>
      <c r="V47" s="430"/>
      <c r="W47" s="676"/>
      <c r="X47" s="431"/>
      <c r="Y47" s="432"/>
      <c r="Z47" s="432"/>
      <c r="AA47" s="432"/>
      <c r="AB47" s="432"/>
      <c r="AC47" s="430"/>
      <c r="AD47" s="676"/>
      <c r="AE47" s="431"/>
      <c r="AF47" s="432"/>
      <c r="AG47" s="432"/>
      <c r="AH47" s="432"/>
      <c r="AI47" s="433"/>
      <c r="AJ47" s="430"/>
      <c r="AK47" s="661"/>
      <c r="AL47" s="685" t="s">
        <v>13518</v>
      </c>
      <c r="AM47" s="661"/>
      <c r="AN47" s="685" t="s">
        <v>13519</v>
      </c>
      <c r="AO47" s="661"/>
      <c r="AP47" s="686"/>
    </row>
    <row r="48" spans="1:42" s="137" customFormat="1" ht="15" x14ac:dyDescent="0.2">
      <c r="A48" s="661"/>
      <c r="B48" s="682"/>
      <c r="C48" s="676"/>
      <c r="D48" s="683" t="s">
        <v>13434</v>
      </c>
      <c r="E48" s="684">
        <v>3</v>
      </c>
      <c r="F48" s="676"/>
      <c r="G48" s="430"/>
      <c r="H48" s="676"/>
      <c r="I48" s="431"/>
      <c r="J48" s="432"/>
      <c r="K48" s="432"/>
      <c r="L48" s="432"/>
      <c r="M48" s="432"/>
      <c r="N48" s="432"/>
      <c r="O48" s="430"/>
      <c r="P48" s="676"/>
      <c r="Q48" s="431"/>
      <c r="R48" s="432"/>
      <c r="S48" s="432"/>
      <c r="T48" s="432"/>
      <c r="U48" s="432"/>
      <c r="V48" s="430"/>
      <c r="W48" s="676"/>
      <c r="X48" s="431"/>
      <c r="Y48" s="432"/>
      <c r="Z48" s="432"/>
      <c r="AA48" s="432"/>
      <c r="AB48" s="432"/>
      <c r="AC48" s="430"/>
      <c r="AD48" s="676"/>
      <c r="AE48" s="431"/>
      <c r="AF48" s="432"/>
      <c r="AG48" s="432"/>
      <c r="AH48" s="432"/>
      <c r="AI48" s="433"/>
      <c r="AJ48" s="430"/>
      <c r="AK48" s="661"/>
      <c r="AL48" s="685" t="s">
        <v>13520</v>
      </c>
      <c r="AM48" s="661"/>
      <c r="AN48" s="685" t="s">
        <v>13521</v>
      </c>
      <c r="AO48" s="661"/>
      <c r="AP48" s="686"/>
    </row>
    <row r="49" spans="1:42" s="137" customFormat="1" ht="15" x14ac:dyDescent="0.2">
      <c r="A49" s="661"/>
      <c r="B49" s="682"/>
      <c r="C49" s="676"/>
      <c r="D49" s="683" t="s">
        <v>13434</v>
      </c>
      <c r="E49" s="684">
        <v>3</v>
      </c>
      <c r="F49" s="676"/>
      <c r="G49" s="430"/>
      <c r="H49" s="676"/>
      <c r="I49" s="431"/>
      <c r="J49" s="432"/>
      <c r="K49" s="432"/>
      <c r="L49" s="432"/>
      <c r="M49" s="432"/>
      <c r="N49" s="432"/>
      <c r="O49" s="430"/>
      <c r="P49" s="676"/>
      <c r="Q49" s="431"/>
      <c r="R49" s="432"/>
      <c r="S49" s="432"/>
      <c r="T49" s="432"/>
      <c r="U49" s="432"/>
      <c r="V49" s="430"/>
      <c r="W49" s="676"/>
      <c r="X49" s="431"/>
      <c r="Y49" s="432"/>
      <c r="Z49" s="432"/>
      <c r="AA49" s="432"/>
      <c r="AB49" s="432"/>
      <c r="AC49" s="430"/>
      <c r="AD49" s="676"/>
      <c r="AE49" s="431"/>
      <c r="AF49" s="432"/>
      <c r="AG49" s="432"/>
      <c r="AH49" s="432"/>
      <c r="AI49" s="433"/>
      <c r="AJ49" s="430"/>
      <c r="AK49" s="661"/>
      <c r="AL49" s="685" t="s">
        <v>13522</v>
      </c>
      <c r="AM49" s="661"/>
      <c r="AN49" s="685" t="s">
        <v>13523</v>
      </c>
      <c r="AO49" s="661"/>
      <c r="AP49" s="686"/>
    </row>
    <row r="50" spans="1:42" s="137" customFormat="1" ht="15" x14ac:dyDescent="0.2">
      <c r="A50" s="661"/>
      <c r="B50" s="682"/>
      <c r="C50" s="676"/>
      <c r="D50" s="683" t="s">
        <v>13434</v>
      </c>
      <c r="E50" s="684">
        <v>3</v>
      </c>
      <c r="F50" s="676"/>
      <c r="G50" s="430"/>
      <c r="H50" s="676"/>
      <c r="I50" s="431"/>
      <c r="J50" s="432"/>
      <c r="K50" s="432"/>
      <c r="L50" s="432"/>
      <c r="M50" s="432"/>
      <c r="N50" s="432"/>
      <c r="O50" s="430"/>
      <c r="P50" s="676"/>
      <c r="Q50" s="431"/>
      <c r="R50" s="432"/>
      <c r="S50" s="432"/>
      <c r="T50" s="432"/>
      <c r="U50" s="432"/>
      <c r="V50" s="430"/>
      <c r="W50" s="676"/>
      <c r="X50" s="431"/>
      <c r="Y50" s="432"/>
      <c r="Z50" s="432"/>
      <c r="AA50" s="432"/>
      <c r="AB50" s="432"/>
      <c r="AC50" s="430"/>
      <c r="AD50" s="676"/>
      <c r="AE50" s="431"/>
      <c r="AF50" s="432"/>
      <c r="AG50" s="432"/>
      <c r="AH50" s="432"/>
      <c r="AI50" s="433"/>
      <c r="AJ50" s="430"/>
      <c r="AK50" s="661"/>
      <c r="AL50" s="685" t="s">
        <v>13524</v>
      </c>
      <c r="AM50" s="661"/>
      <c r="AN50" s="685" t="s">
        <v>13525</v>
      </c>
      <c r="AO50" s="661"/>
      <c r="AP50" s="686"/>
    </row>
    <row r="51" spans="1:42" s="137" customFormat="1" ht="15" x14ac:dyDescent="0.2">
      <c r="A51" s="661"/>
      <c r="B51" s="682"/>
      <c r="C51" s="676"/>
      <c r="D51" s="683" t="s">
        <v>13434</v>
      </c>
      <c r="E51" s="684">
        <v>3</v>
      </c>
      <c r="F51" s="676"/>
      <c r="G51" s="430"/>
      <c r="H51" s="676"/>
      <c r="I51" s="431"/>
      <c r="J51" s="432"/>
      <c r="K51" s="432"/>
      <c r="L51" s="432"/>
      <c r="M51" s="432"/>
      <c r="N51" s="432"/>
      <c r="O51" s="430"/>
      <c r="P51" s="676"/>
      <c r="Q51" s="431"/>
      <c r="R51" s="432"/>
      <c r="S51" s="432"/>
      <c r="T51" s="432"/>
      <c r="U51" s="432"/>
      <c r="V51" s="430"/>
      <c r="W51" s="676"/>
      <c r="X51" s="431"/>
      <c r="Y51" s="432"/>
      <c r="Z51" s="432"/>
      <c r="AA51" s="432"/>
      <c r="AB51" s="432"/>
      <c r="AC51" s="430"/>
      <c r="AD51" s="676"/>
      <c r="AE51" s="431"/>
      <c r="AF51" s="432"/>
      <c r="AG51" s="432"/>
      <c r="AH51" s="432"/>
      <c r="AI51" s="433"/>
      <c r="AJ51" s="430"/>
      <c r="AK51" s="661"/>
      <c r="AL51" s="685" t="s">
        <v>13526</v>
      </c>
      <c r="AM51" s="661"/>
      <c r="AN51" s="685" t="s">
        <v>13527</v>
      </c>
      <c r="AO51" s="661"/>
      <c r="AP51" s="686"/>
    </row>
    <row r="52" spans="1:42" s="137" customFormat="1" ht="15" x14ac:dyDescent="0.2">
      <c r="A52" s="661"/>
      <c r="B52" s="682"/>
      <c r="C52" s="676"/>
      <c r="D52" s="683" t="s">
        <v>13434</v>
      </c>
      <c r="E52" s="684">
        <v>3</v>
      </c>
      <c r="F52" s="676"/>
      <c r="G52" s="430"/>
      <c r="H52" s="676"/>
      <c r="I52" s="431"/>
      <c r="J52" s="432"/>
      <c r="K52" s="432"/>
      <c r="L52" s="432"/>
      <c r="M52" s="432"/>
      <c r="N52" s="432"/>
      <c r="O52" s="430"/>
      <c r="P52" s="676"/>
      <c r="Q52" s="431"/>
      <c r="R52" s="432"/>
      <c r="S52" s="432"/>
      <c r="T52" s="432"/>
      <c r="U52" s="432"/>
      <c r="V52" s="430"/>
      <c r="W52" s="676"/>
      <c r="X52" s="431"/>
      <c r="Y52" s="432"/>
      <c r="Z52" s="432"/>
      <c r="AA52" s="432"/>
      <c r="AB52" s="432"/>
      <c r="AC52" s="430"/>
      <c r="AD52" s="676"/>
      <c r="AE52" s="431"/>
      <c r="AF52" s="432"/>
      <c r="AG52" s="432"/>
      <c r="AH52" s="432"/>
      <c r="AI52" s="433"/>
      <c r="AJ52" s="430"/>
      <c r="AK52" s="661"/>
      <c r="AL52" s="685" t="s">
        <v>13528</v>
      </c>
      <c r="AM52" s="661"/>
      <c r="AN52" s="685" t="s">
        <v>13529</v>
      </c>
      <c r="AO52" s="661"/>
      <c r="AP52" s="686"/>
    </row>
    <row r="53" spans="1:42" s="137" customFormat="1" ht="15" x14ac:dyDescent="0.2">
      <c r="A53" s="661"/>
      <c r="B53" s="682"/>
      <c r="C53" s="676"/>
      <c r="D53" s="683" t="s">
        <v>13434</v>
      </c>
      <c r="E53" s="684">
        <v>3</v>
      </c>
      <c r="F53" s="676"/>
      <c r="G53" s="430"/>
      <c r="H53" s="676"/>
      <c r="I53" s="431"/>
      <c r="J53" s="432"/>
      <c r="K53" s="432"/>
      <c r="L53" s="432"/>
      <c r="M53" s="432"/>
      <c r="N53" s="432"/>
      <c r="O53" s="430"/>
      <c r="P53" s="676"/>
      <c r="Q53" s="431"/>
      <c r="R53" s="432"/>
      <c r="S53" s="432"/>
      <c r="T53" s="432"/>
      <c r="U53" s="432"/>
      <c r="V53" s="430"/>
      <c r="W53" s="676"/>
      <c r="X53" s="431"/>
      <c r="Y53" s="432"/>
      <c r="Z53" s="432"/>
      <c r="AA53" s="432"/>
      <c r="AB53" s="432"/>
      <c r="AC53" s="430"/>
      <c r="AD53" s="676"/>
      <c r="AE53" s="431"/>
      <c r="AF53" s="432"/>
      <c r="AG53" s="432"/>
      <c r="AH53" s="432"/>
      <c r="AI53" s="433"/>
      <c r="AJ53" s="430"/>
      <c r="AK53" s="661"/>
      <c r="AL53" s="685" t="s">
        <v>13530</v>
      </c>
      <c r="AM53" s="661"/>
      <c r="AN53" s="685" t="s">
        <v>13531</v>
      </c>
      <c r="AO53" s="661"/>
      <c r="AP53" s="686"/>
    </row>
    <row r="54" spans="1:42" s="137" customFormat="1" ht="15" x14ac:dyDescent="0.2">
      <c r="A54" s="661"/>
      <c r="B54" s="682"/>
      <c r="C54" s="676"/>
      <c r="D54" s="683" t="s">
        <v>13434</v>
      </c>
      <c r="E54" s="684">
        <v>3</v>
      </c>
      <c r="F54" s="676"/>
      <c r="G54" s="430"/>
      <c r="H54" s="676"/>
      <c r="I54" s="431"/>
      <c r="J54" s="432"/>
      <c r="K54" s="432"/>
      <c r="L54" s="432"/>
      <c r="M54" s="432"/>
      <c r="N54" s="432"/>
      <c r="O54" s="430"/>
      <c r="P54" s="676"/>
      <c r="Q54" s="431"/>
      <c r="R54" s="432"/>
      <c r="S54" s="432"/>
      <c r="T54" s="432"/>
      <c r="U54" s="432"/>
      <c r="V54" s="430"/>
      <c r="W54" s="676"/>
      <c r="X54" s="431"/>
      <c r="Y54" s="432"/>
      <c r="Z54" s="432"/>
      <c r="AA54" s="432"/>
      <c r="AB54" s="432"/>
      <c r="AC54" s="430"/>
      <c r="AD54" s="676"/>
      <c r="AE54" s="431"/>
      <c r="AF54" s="432"/>
      <c r="AG54" s="432"/>
      <c r="AH54" s="432"/>
      <c r="AI54" s="433"/>
      <c r="AJ54" s="430"/>
      <c r="AK54" s="661"/>
      <c r="AL54" s="685" t="s">
        <v>13532</v>
      </c>
      <c r="AM54" s="661"/>
      <c r="AN54" s="685" t="s">
        <v>13533</v>
      </c>
      <c r="AO54" s="661"/>
      <c r="AP54" s="686"/>
    </row>
    <row r="55" spans="1:42" s="137" customFormat="1" ht="15" x14ac:dyDescent="0.2">
      <c r="A55" s="661"/>
      <c r="B55" s="682"/>
      <c r="C55" s="676"/>
      <c r="D55" s="683" t="s">
        <v>13434</v>
      </c>
      <c r="E55" s="684">
        <v>3</v>
      </c>
      <c r="F55" s="676"/>
      <c r="G55" s="430"/>
      <c r="H55" s="676"/>
      <c r="I55" s="431"/>
      <c r="J55" s="432"/>
      <c r="K55" s="432"/>
      <c r="L55" s="432"/>
      <c r="M55" s="432"/>
      <c r="N55" s="432"/>
      <c r="O55" s="430"/>
      <c r="P55" s="676"/>
      <c r="Q55" s="431"/>
      <c r="R55" s="432"/>
      <c r="S55" s="432"/>
      <c r="T55" s="432"/>
      <c r="U55" s="432"/>
      <c r="V55" s="430"/>
      <c r="W55" s="676"/>
      <c r="X55" s="431"/>
      <c r="Y55" s="432"/>
      <c r="Z55" s="432"/>
      <c r="AA55" s="432"/>
      <c r="AB55" s="432"/>
      <c r="AC55" s="430"/>
      <c r="AD55" s="676"/>
      <c r="AE55" s="431"/>
      <c r="AF55" s="432"/>
      <c r="AG55" s="432"/>
      <c r="AH55" s="432"/>
      <c r="AI55" s="433"/>
      <c r="AJ55" s="430"/>
      <c r="AK55" s="661"/>
      <c r="AL55" s="685" t="s">
        <v>13534</v>
      </c>
      <c r="AM55" s="661"/>
      <c r="AN55" s="685" t="s">
        <v>13535</v>
      </c>
      <c r="AO55" s="661"/>
      <c r="AP55" s="686"/>
    </row>
    <row r="56" spans="1:42" s="137" customFormat="1" ht="15" x14ac:dyDescent="0.2">
      <c r="A56" s="661"/>
      <c r="B56" s="682"/>
      <c r="C56" s="676"/>
      <c r="D56" s="683" t="s">
        <v>13434</v>
      </c>
      <c r="E56" s="684">
        <v>3</v>
      </c>
      <c r="F56" s="676"/>
      <c r="G56" s="430"/>
      <c r="H56" s="676"/>
      <c r="I56" s="431"/>
      <c r="J56" s="432"/>
      <c r="K56" s="432"/>
      <c r="L56" s="432"/>
      <c r="M56" s="432"/>
      <c r="N56" s="432"/>
      <c r="O56" s="430"/>
      <c r="P56" s="676"/>
      <c r="Q56" s="431"/>
      <c r="R56" s="432"/>
      <c r="S56" s="432"/>
      <c r="T56" s="432"/>
      <c r="U56" s="432"/>
      <c r="V56" s="430"/>
      <c r="W56" s="676"/>
      <c r="X56" s="431"/>
      <c r="Y56" s="432"/>
      <c r="Z56" s="432"/>
      <c r="AA56" s="432"/>
      <c r="AB56" s="432"/>
      <c r="AC56" s="430"/>
      <c r="AD56" s="676"/>
      <c r="AE56" s="431"/>
      <c r="AF56" s="432"/>
      <c r="AG56" s="432"/>
      <c r="AH56" s="432"/>
      <c r="AI56" s="433"/>
      <c r="AJ56" s="430"/>
      <c r="AK56" s="661"/>
      <c r="AL56" s="685" t="s">
        <v>13536</v>
      </c>
      <c r="AM56" s="661"/>
      <c r="AN56" s="685" t="s">
        <v>13537</v>
      </c>
      <c r="AO56" s="661"/>
      <c r="AP56" s="686"/>
    </row>
    <row r="57" spans="1:42" s="137" customFormat="1" ht="15" customHeight="1" x14ac:dyDescent="0.2">
      <c r="A57" s="661"/>
      <c r="B57" s="682"/>
      <c r="C57" s="676"/>
      <c r="D57" s="683" t="s">
        <v>13434</v>
      </c>
      <c r="E57" s="684">
        <v>3</v>
      </c>
      <c r="F57" s="676"/>
      <c r="G57" s="430"/>
      <c r="H57" s="676"/>
      <c r="I57" s="431"/>
      <c r="J57" s="432"/>
      <c r="K57" s="432"/>
      <c r="L57" s="432"/>
      <c r="M57" s="432"/>
      <c r="N57" s="432"/>
      <c r="O57" s="430"/>
      <c r="P57" s="676"/>
      <c r="Q57" s="431"/>
      <c r="R57" s="432"/>
      <c r="S57" s="432"/>
      <c r="T57" s="432"/>
      <c r="U57" s="432"/>
      <c r="V57" s="430"/>
      <c r="W57" s="676"/>
      <c r="X57" s="431"/>
      <c r="Y57" s="432"/>
      <c r="Z57" s="432"/>
      <c r="AA57" s="432"/>
      <c r="AB57" s="432"/>
      <c r="AC57" s="430"/>
      <c r="AD57" s="676"/>
      <c r="AE57" s="431"/>
      <c r="AF57" s="432"/>
      <c r="AG57" s="432"/>
      <c r="AH57" s="432"/>
      <c r="AI57" s="433"/>
      <c r="AJ57" s="430"/>
      <c r="AK57" s="661"/>
      <c r="AL57" s="685" t="s">
        <v>13538</v>
      </c>
      <c r="AM57" s="661"/>
      <c r="AN57" s="685" t="s">
        <v>13539</v>
      </c>
      <c r="AO57" s="661"/>
      <c r="AP57" s="686"/>
    </row>
    <row r="58" spans="1:42" s="137" customFormat="1" ht="15.4" customHeight="1" thickBot="1" x14ac:dyDescent="0.25">
      <c r="A58" s="661"/>
      <c r="B58" s="688"/>
      <c r="C58" s="676"/>
      <c r="D58" s="689" t="s">
        <v>13434</v>
      </c>
      <c r="E58" s="690">
        <v>3</v>
      </c>
      <c r="F58" s="676"/>
      <c r="G58" s="434"/>
      <c r="H58" s="676"/>
      <c r="I58" s="435"/>
      <c r="J58" s="436"/>
      <c r="K58" s="436"/>
      <c r="L58" s="436"/>
      <c r="M58" s="436"/>
      <c r="N58" s="436"/>
      <c r="O58" s="434"/>
      <c r="P58" s="676"/>
      <c r="Q58" s="435"/>
      <c r="R58" s="436"/>
      <c r="S58" s="436"/>
      <c r="T58" s="436"/>
      <c r="U58" s="436"/>
      <c r="V58" s="434"/>
      <c r="W58" s="676"/>
      <c r="X58" s="435"/>
      <c r="Y58" s="436"/>
      <c r="Z58" s="436"/>
      <c r="AA58" s="436"/>
      <c r="AB58" s="436"/>
      <c r="AC58" s="434"/>
      <c r="AD58" s="676"/>
      <c r="AE58" s="435"/>
      <c r="AF58" s="436"/>
      <c r="AG58" s="436"/>
      <c r="AH58" s="436"/>
      <c r="AI58" s="437"/>
      <c r="AJ58" s="434"/>
      <c r="AK58" s="661"/>
      <c r="AL58" s="691" t="s">
        <v>13540</v>
      </c>
      <c r="AM58" s="661"/>
      <c r="AN58" s="691" t="s">
        <v>13541</v>
      </c>
      <c r="AO58" s="661"/>
      <c r="AP58" s="692"/>
    </row>
    <row r="59" spans="1:42" s="137" customFormat="1" ht="15.75" customHeight="1" thickTop="1" thickBot="1" x14ac:dyDescent="0.25">
      <c r="A59" s="661"/>
      <c r="B59" s="661"/>
      <c r="C59" s="661"/>
      <c r="D59" s="661"/>
      <c r="E59" s="661"/>
      <c r="F59" s="661"/>
      <c r="G59" s="661"/>
      <c r="H59" s="661"/>
      <c r="I59" s="661"/>
      <c r="J59" s="661"/>
      <c r="K59" s="661"/>
      <c r="L59" s="661"/>
      <c r="M59" s="661"/>
      <c r="N59" s="661"/>
      <c r="O59" s="661"/>
      <c r="P59" s="661"/>
      <c r="Q59" s="661"/>
      <c r="R59" s="661"/>
      <c r="S59" s="661"/>
      <c r="T59" s="661"/>
      <c r="U59" s="661"/>
      <c r="V59" s="661"/>
      <c r="W59" s="661"/>
      <c r="X59" s="661"/>
      <c r="Y59" s="661"/>
      <c r="Z59" s="661"/>
      <c r="AA59" s="661"/>
      <c r="AB59" s="661"/>
      <c r="AC59" s="661"/>
      <c r="AD59" s="661"/>
      <c r="AE59" s="661"/>
      <c r="AF59" s="661"/>
      <c r="AG59" s="661"/>
      <c r="AH59" s="661"/>
      <c r="AI59" s="661"/>
      <c r="AJ59" s="661"/>
      <c r="AK59" s="661"/>
      <c r="AL59" s="661"/>
      <c r="AM59" s="661"/>
      <c r="AN59" s="661"/>
      <c r="AO59" s="661"/>
      <c r="AP59" s="661"/>
    </row>
    <row r="60" spans="1:42" s="137" customFormat="1" ht="15.75" customHeight="1" thickTop="1" thickBot="1" x14ac:dyDescent="0.25">
      <c r="A60" s="661"/>
      <c r="B60" s="693" t="s">
        <v>167</v>
      </c>
      <c r="C60" s="676"/>
      <c r="D60" s="694" t="s">
        <v>13434</v>
      </c>
      <c r="E60" s="695">
        <v>3</v>
      </c>
      <c r="F60" s="676"/>
      <c r="G60" s="696"/>
      <c r="H60" s="676"/>
      <c r="I60" s="697">
        <f t="shared" ref="I60:O60" si="0">IFERROR(SUM(I9:I58),0)</f>
        <v>0</v>
      </c>
      <c r="J60" s="698">
        <f t="shared" si="0"/>
        <v>0.77784924</v>
      </c>
      <c r="K60" s="698">
        <f t="shared" si="0"/>
        <v>2.1013502799999997</v>
      </c>
      <c r="L60" s="698">
        <f t="shared" si="0"/>
        <v>3.1247156400000002</v>
      </c>
      <c r="M60" s="698">
        <f t="shared" si="0"/>
        <v>1.5506595600000002</v>
      </c>
      <c r="N60" s="698">
        <f t="shared" si="0"/>
        <v>0</v>
      </c>
      <c r="O60" s="699">
        <f t="shared" si="0"/>
        <v>0</v>
      </c>
      <c r="P60" s="676"/>
      <c r="Q60" s="697">
        <f t="shared" ref="Q60:V60" si="1">IFERROR(SUM(Q9:Q58),0)</f>
        <v>0</v>
      </c>
      <c r="R60" s="698">
        <f t="shared" si="1"/>
        <v>0</v>
      </c>
      <c r="S60" s="698">
        <f t="shared" si="1"/>
        <v>2.0869000000000001E-4</v>
      </c>
      <c r="T60" s="698">
        <f t="shared" si="1"/>
        <v>1.0434800000000001E-3</v>
      </c>
      <c r="U60" s="698">
        <f t="shared" si="1"/>
        <v>1.6695999999999998E-3</v>
      </c>
      <c r="V60" s="699">
        <f t="shared" si="1"/>
        <v>1.6695999999999998E-3</v>
      </c>
      <c r="W60" s="676"/>
      <c r="X60" s="697">
        <f t="shared" ref="X60:AC60" si="2">IFERROR(SUM(X9:X58),0)</f>
        <v>0</v>
      </c>
      <c r="Y60" s="698">
        <f t="shared" si="2"/>
        <v>0</v>
      </c>
      <c r="Z60" s="698">
        <f t="shared" si="2"/>
        <v>0</v>
      </c>
      <c r="AA60" s="698">
        <f t="shared" si="2"/>
        <v>0</v>
      </c>
      <c r="AB60" s="698">
        <f t="shared" si="2"/>
        <v>0</v>
      </c>
      <c r="AC60" s="699">
        <f t="shared" si="2"/>
        <v>0</v>
      </c>
      <c r="AD60" s="676"/>
      <c r="AE60" s="697">
        <f>IFERROR(SUM(AE9:AE58),0)</f>
        <v>7.42</v>
      </c>
      <c r="AF60" s="700"/>
      <c r="AG60" s="700"/>
      <c r="AH60" s="698">
        <f>IFERROR(SUM(AH9:AH58),0)</f>
        <v>0</v>
      </c>
      <c r="AI60" s="698">
        <f>IFERROR(SUM(AI9:AI58),0)</f>
        <v>0</v>
      </c>
      <c r="AJ60" s="699">
        <f>IFERROR(SUM(AJ9:AJ58),0)</f>
        <v>7.81</v>
      </c>
      <c r="AK60" s="661"/>
      <c r="AL60" s="701" t="s">
        <v>13542</v>
      </c>
      <c r="AM60" s="661"/>
      <c r="AN60" s="701" t="s">
        <v>13543</v>
      </c>
      <c r="AO60" s="661"/>
      <c r="AP60" s="702"/>
    </row>
    <row r="61" spans="1:42" ht="13.9" customHeight="1" thickTop="1" x14ac:dyDescent="0.2"/>
  </sheetData>
  <sheetProtection algorithmName="SHA-512" hashValue="4BGRL7cuYx4a8AQYVRx8hvRzRbR68VPqM3+eBr3B6YBk84a37vvE2X9iQtRl6WsG82gzX5t7t89HlU6LHe68Cw==" saltValue="NV4uU/CnIHMXlPgErv8PYA==" spinCount="100000" sheet="1" formatCells="0" formatColumns="0" formatRows="0" insertHyperlinks="0" sort="0" autoFilter="0" pivotTables="0"/>
  <mergeCells count="14">
    <mergeCell ref="AE5:AJ5"/>
    <mergeCell ref="AL5:AL6"/>
    <mergeCell ref="AN5:AN6"/>
    <mergeCell ref="AP5:AP6"/>
    <mergeCell ref="B1:F1"/>
    <mergeCell ref="B2:F2"/>
    <mergeCell ref="B3:AP3"/>
    <mergeCell ref="B5:B6"/>
    <mergeCell ref="D5:D6"/>
    <mergeCell ref="E5:E6"/>
    <mergeCell ref="G5:G6"/>
    <mergeCell ref="I5:O5"/>
    <mergeCell ref="Q5:V5"/>
    <mergeCell ref="X5:AC5"/>
  </mergeCells>
  <pageMargins left="0.7" right="0.7" top="0.75" bottom="0.75" header="0.3" footer="0.3"/>
  <pageSetup paperSize="8" scale="36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6" max="59" man="1"/>
    <brk id="23" max="59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26403D-E095-4637-A42B-FF3C0BB38452}">
  <sheetPr codeName="Sheet4"/>
  <dimension ref="A1:F60"/>
  <sheetViews>
    <sheetView zoomScale="85" zoomScaleNormal="85" workbookViewId="0">
      <selection activeCell="B62" sqref="B62"/>
    </sheetView>
  </sheetViews>
  <sheetFormatPr defaultColWidth="9" defaultRowHeight="20.25" customHeight="1" x14ac:dyDescent="0.2"/>
  <cols>
    <col min="1" max="1" width="1.625" style="409" customWidth="1"/>
    <col min="2" max="2" width="38.125" style="409" customWidth="1"/>
    <col min="3" max="3" width="34.75" style="409" customWidth="1"/>
    <col min="4" max="4" width="10.125" style="409" customWidth="1"/>
    <col min="5" max="5" width="14.625" style="409" customWidth="1"/>
    <col min="6" max="16384" width="9" style="409"/>
  </cols>
  <sheetData>
    <row r="1" spans="1:6" ht="20.25" customHeight="1" x14ac:dyDescent="0.2">
      <c r="A1" s="467"/>
      <c r="B1" s="467"/>
      <c r="C1" s="467"/>
      <c r="D1" s="467"/>
      <c r="E1" s="467"/>
      <c r="F1" s="467"/>
    </row>
    <row r="2" spans="1:6" ht="20.25" customHeight="1" x14ac:dyDescent="0.2">
      <c r="B2" s="448" t="s">
        <v>62</v>
      </c>
      <c r="C2" s="448"/>
      <c r="D2" s="448"/>
      <c r="E2" s="448"/>
      <c r="F2" s="448"/>
    </row>
    <row r="3" spans="1:6" ht="20.25" customHeight="1" thickBot="1" x14ac:dyDescent="0.25">
      <c r="A3" s="467"/>
      <c r="B3" s="468"/>
      <c r="C3" s="468"/>
      <c r="D3" s="467"/>
      <c r="E3" s="467"/>
      <c r="F3" s="467"/>
    </row>
    <row r="4" spans="1:6" ht="20.25" customHeight="1" thickBot="1" x14ac:dyDescent="0.25">
      <c r="A4" s="451"/>
      <c r="B4" s="469" t="s">
        <v>63</v>
      </c>
      <c r="C4" s="470" t="s">
        <v>64</v>
      </c>
      <c r="D4" s="470" t="s">
        <v>65</v>
      </c>
      <c r="E4" s="471" t="s">
        <v>66</v>
      </c>
      <c r="F4" s="451"/>
    </row>
    <row r="5" spans="1:6" ht="20.25" customHeight="1" x14ac:dyDescent="0.2">
      <c r="A5" s="472"/>
      <c r="B5" s="473"/>
      <c r="C5" s="474" t="s">
        <v>67</v>
      </c>
      <c r="D5" s="474" t="s">
        <v>68</v>
      </c>
      <c r="E5" s="475" t="s">
        <v>69</v>
      </c>
      <c r="F5" s="472"/>
    </row>
    <row r="6" spans="1:6" ht="20.25" customHeight="1" x14ac:dyDescent="0.2">
      <c r="A6" s="472"/>
      <c r="B6" s="476" t="s">
        <v>70</v>
      </c>
      <c r="C6" s="477" t="s">
        <v>70</v>
      </c>
      <c r="D6" s="477" t="s">
        <v>71</v>
      </c>
      <c r="E6" s="478" t="s">
        <v>72</v>
      </c>
      <c r="F6" s="472"/>
    </row>
    <row r="7" spans="1:6" ht="20.25" customHeight="1" x14ac:dyDescent="0.2">
      <c r="A7" s="472"/>
      <c r="B7" s="476" t="s">
        <v>73</v>
      </c>
      <c r="C7" s="477" t="s">
        <v>16</v>
      </c>
      <c r="D7" s="477" t="s">
        <v>74</v>
      </c>
      <c r="E7" s="478" t="s">
        <v>69</v>
      </c>
      <c r="F7" s="472"/>
    </row>
    <row r="8" spans="1:6" ht="20.25" customHeight="1" x14ac:dyDescent="0.2">
      <c r="A8" s="472"/>
      <c r="B8" s="476" t="s">
        <v>75</v>
      </c>
      <c r="C8" s="477" t="s">
        <v>76</v>
      </c>
      <c r="D8" s="477" t="s">
        <v>77</v>
      </c>
      <c r="E8" s="478" t="s">
        <v>72</v>
      </c>
      <c r="F8" s="472"/>
    </row>
    <row r="9" spans="1:6" ht="20.25" customHeight="1" x14ac:dyDescent="0.2">
      <c r="A9" s="472"/>
      <c r="B9" s="476" t="s">
        <v>78</v>
      </c>
      <c r="C9" s="477" t="s">
        <v>79</v>
      </c>
      <c r="D9" s="477" t="s">
        <v>80</v>
      </c>
      <c r="E9" s="478" t="s">
        <v>69</v>
      </c>
      <c r="F9" s="472"/>
    </row>
    <row r="10" spans="1:6" ht="20.25" customHeight="1" x14ac:dyDescent="0.2">
      <c r="A10" s="472"/>
      <c r="B10" s="476" t="s">
        <v>81</v>
      </c>
      <c r="C10" s="477" t="s">
        <v>82</v>
      </c>
      <c r="D10" s="477" t="s">
        <v>83</v>
      </c>
      <c r="E10" s="478" t="s">
        <v>69</v>
      </c>
      <c r="F10" s="472"/>
    </row>
    <row r="11" spans="1:6" ht="20.25" customHeight="1" x14ac:dyDescent="0.2">
      <c r="A11" s="472"/>
      <c r="B11" s="476" t="s">
        <v>84</v>
      </c>
      <c r="C11" s="477" t="s">
        <v>85</v>
      </c>
      <c r="D11" s="477" t="s">
        <v>86</v>
      </c>
      <c r="E11" s="478" t="s">
        <v>69</v>
      </c>
      <c r="F11" s="472"/>
    </row>
    <row r="12" spans="1:6" ht="20.25" customHeight="1" x14ac:dyDescent="0.2">
      <c r="A12" s="472"/>
      <c r="B12" s="476" t="s">
        <v>87</v>
      </c>
      <c r="C12" s="477" t="s">
        <v>88</v>
      </c>
      <c r="D12" s="477" t="s">
        <v>89</v>
      </c>
      <c r="E12" s="478" t="s">
        <v>72</v>
      </c>
      <c r="F12" s="472"/>
    </row>
    <row r="13" spans="1:6" ht="20.25" customHeight="1" x14ac:dyDescent="0.2">
      <c r="A13" s="472"/>
      <c r="B13" s="476" t="s">
        <v>90</v>
      </c>
      <c r="C13" s="477" t="s">
        <v>91</v>
      </c>
      <c r="D13" s="477" t="s">
        <v>92</v>
      </c>
      <c r="E13" s="478" t="s">
        <v>69</v>
      </c>
      <c r="F13" s="472"/>
    </row>
    <row r="14" spans="1:6" ht="20.25" customHeight="1" x14ac:dyDescent="0.2">
      <c r="A14" s="472"/>
      <c r="B14" s="476" t="s">
        <v>93</v>
      </c>
      <c r="C14" s="477" t="s">
        <v>94</v>
      </c>
      <c r="D14" s="477" t="s">
        <v>95</v>
      </c>
      <c r="E14" s="478" t="s">
        <v>72</v>
      </c>
      <c r="F14" s="472"/>
    </row>
    <row r="15" spans="1:6" ht="20.25" customHeight="1" x14ac:dyDescent="0.2">
      <c r="A15" s="472"/>
      <c r="B15" s="476" t="s">
        <v>96</v>
      </c>
      <c r="C15" s="477" t="s">
        <v>97</v>
      </c>
      <c r="D15" s="477" t="s">
        <v>98</v>
      </c>
      <c r="E15" s="478" t="s">
        <v>72</v>
      </c>
      <c r="F15" s="472"/>
    </row>
    <row r="16" spans="1:6" ht="20.25" customHeight="1" x14ac:dyDescent="0.2">
      <c r="A16" s="472"/>
      <c r="B16" s="476" t="s">
        <v>99</v>
      </c>
      <c r="C16" s="477" t="s">
        <v>100</v>
      </c>
      <c r="D16" s="477" t="s">
        <v>101</v>
      </c>
      <c r="E16" s="478" t="s">
        <v>69</v>
      </c>
      <c r="F16" s="472"/>
    </row>
    <row r="17" spans="1:6" ht="20.25" customHeight="1" x14ac:dyDescent="0.2">
      <c r="A17" s="472"/>
      <c r="B17" s="476" t="s">
        <v>102</v>
      </c>
      <c r="C17" s="477" t="s">
        <v>103</v>
      </c>
      <c r="D17" s="477" t="s">
        <v>104</v>
      </c>
      <c r="E17" s="478" t="s">
        <v>69</v>
      </c>
      <c r="F17" s="472"/>
    </row>
    <row r="18" spans="1:6" ht="20.25" customHeight="1" x14ac:dyDescent="0.2">
      <c r="A18" s="472"/>
      <c r="B18" s="476" t="s">
        <v>105</v>
      </c>
      <c r="C18" s="477" t="s">
        <v>106</v>
      </c>
      <c r="D18" s="477" t="s">
        <v>107</v>
      </c>
      <c r="E18" s="478" t="s">
        <v>69</v>
      </c>
      <c r="F18" s="472"/>
    </row>
    <row r="19" spans="1:6" ht="20.25" customHeight="1" x14ac:dyDescent="0.2">
      <c r="A19" s="472"/>
      <c r="B19" s="476" t="s">
        <v>108</v>
      </c>
      <c r="C19" s="477" t="s">
        <v>109</v>
      </c>
      <c r="D19" s="477" t="s">
        <v>110</v>
      </c>
      <c r="E19" s="478" t="s">
        <v>72</v>
      </c>
      <c r="F19" s="472"/>
    </row>
    <row r="20" spans="1:6" ht="20.25" customHeight="1" x14ac:dyDescent="0.2">
      <c r="A20" s="472"/>
      <c r="B20" s="476" t="s">
        <v>111</v>
      </c>
      <c r="C20" s="477" t="s">
        <v>111</v>
      </c>
      <c r="D20" s="477" t="s">
        <v>112</v>
      </c>
      <c r="E20" s="478" t="s">
        <v>69</v>
      </c>
      <c r="F20" s="472"/>
    </row>
    <row r="21" spans="1:6" ht="20.25" customHeight="1" x14ac:dyDescent="0.2">
      <c r="A21" s="472"/>
      <c r="B21" s="476" t="s">
        <v>113</v>
      </c>
      <c r="C21" s="477" t="s">
        <v>114</v>
      </c>
      <c r="D21" s="477" t="s">
        <v>115</v>
      </c>
      <c r="E21" s="478" t="s">
        <v>69</v>
      </c>
      <c r="F21" s="472"/>
    </row>
    <row r="22" spans="1:6" ht="20.25" customHeight="1" x14ac:dyDescent="0.2">
      <c r="A22" s="472"/>
      <c r="B22" s="476" t="s">
        <v>116</v>
      </c>
      <c r="C22" s="477" t="s">
        <v>117</v>
      </c>
      <c r="D22" s="477" t="s">
        <v>118</v>
      </c>
      <c r="E22" s="478" t="s">
        <v>69</v>
      </c>
      <c r="F22" s="472"/>
    </row>
    <row r="23" spans="1:6" ht="20.25" customHeight="1" x14ac:dyDescent="0.2">
      <c r="A23" s="472"/>
      <c r="B23" s="476" t="s">
        <v>119</v>
      </c>
      <c r="C23" s="477" t="s">
        <v>120</v>
      </c>
      <c r="D23" s="477" t="s">
        <v>121</v>
      </c>
      <c r="E23" s="478" t="s">
        <v>69</v>
      </c>
      <c r="F23" s="472"/>
    </row>
    <row r="24" spans="1:6" ht="20.25" customHeight="1" thickBot="1" x14ac:dyDescent="0.25">
      <c r="A24" s="472"/>
      <c r="B24" s="479" t="s">
        <v>122</v>
      </c>
      <c r="C24" s="480" t="s">
        <v>123</v>
      </c>
      <c r="D24" s="480" t="s">
        <v>124</v>
      </c>
      <c r="E24" s="481" t="s">
        <v>69</v>
      </c>
      <c r="F24" s="472"/>
    </row>
    <row r="25" spans="1:6" ht="20.25" customHeight="1" x14ac:dyDescent="0.2">
      <c r="A25" s="472"/>
      <c r="B25" s="472"/>
      <c r="C25" s="472"/>
      <c r="D25" s="472"/>
      <c r="E25" s="472"/>
      <c r="F25" s="472"/>
    </row>
    <row r="26" spans="1:6" ht="20.25" customHeight="1" x14ac:dyDescent="0.2">
      <c r="B26" s="472"/>
      <c r="C26" s="472"/>
      <c r="D26" s="472"/>
      <c r="E26" s="472"/>
    </row>
    <row r="33" spans="2:5" ht="20.25" customHeight="1" x14ac:dyDescent="0.2">
      <c r="B33" s="482" t="s">
        <v>125</v>
      </c>
      <c r="C33" s="483"/>
      <c r="D33" s="483"/>
      <c r="E33" s="484"/>
    </row>
    <row r="34" spans="2:5" ht="20.25" customHeight="1" x14ac:dyDescent="0.2">
      <c r="B34" s="485"/>
      <c r="E34" s="486"/>
    </row>
    <row r="35" spans="2:5" ht="20.25" customHeight="1" x14ac:dyDescent="0.2">
      <c r="B35" s="485" t="s">
        <v>126</v>
      </c>
      <c r="E35" s="486"/>
    </row>
    <row r="36" spans="2:5" ht="20.25" customHeight="1" x14ac:dyDescent="0.2">
      <c r="B36" s="485" t="s">
        <v>127</v>
      </c>
      <c r="E36" s="486"/>
    </row>
    <row r="37" spans="2:5" ht="20.25" customHeight="1" x14ac:dyDescent="0.2">
      <c r="B37" s="487" t="s">
        <v>128</v>
      </c>
      <c r="C37" s="488"/>
      <c r="D37" s="488"/>
      <c r="E37" s="489"/>
    </row>
    <row r="59" spans="2:2" ht="20.25" customHeight="1" thickBot="1" x14ac:dyDescent="0.25"/>
    <row r="60" spans="2:2" ht="20.25" customHeight="1" thickBot="1" x14ac:dyDescent="0.25">
      <c r="B60" s="45" t="e">
        <v>#N/A</v>
      </c>
    </row>
  </sheetData>
  <sheetProtection algorithmName="SHA-512" hashValue="gMHl3CYNjrvub+RikkVchloBtRESLDbmAYDbJZArTo7zw1pdy6zzR2Z1ZsJElw/Pc9e3RGFExKfhvDDo7EZwzg==" saltValue="wsv7HIdk5S/7gyXmNzcKQg==" spinCount="100000" sheet="1" formatCells="0" formatColumns="0" formatRows="0" insertHyperlinks="0" sort="0" autoFilter="0" pivotTables="0"/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6C2BE4-781B-460B-AF10-AE6F0F6AC6EC}">
  <sheetPr codeName="Sheet5">
    <tabColor indexed="23"/>
  </sheetPr>
  <dimension ref="A1:P7914"/>
  <sheetViews>
    <sheetView topLeftCell="C7367" zoomScaleNormal="100" workbookViewId="0">
      <selection activeCell="H7386" sqref="H7386"/>
    </sheetView>
  </sheetViews>
  <sheetFormatPr defaultColWidth="9" defaultRowHeight="14.25" x14ac:dyDescent="0.2"/>
  <cols>
    <col min="1" max="1" width="8" style="149" bestFit="1" customWidth="1"/>
    <col min="2" max="2" width="37" style="149" bestFit="1" customWidth="1"/>
    <col min="3" max="3" width="205.5" style="149" bestFit="1" customWidth="1"/>
    <col min="4" max="4" width="4" style="149" bestFit="1" customWidth="1"/>
    <col min="5" max="5" width="16" style="149" bestFit="1" customWidth="1"/>
    <col min="6" max="7" width="7.25" style="149" bestFit="1" customWidth="1"/>
    <col min="8" max="15" width="8.75" style="149" bestFit="1" customWidth="1"/>
    <col min="16" max="16384" width="9" style="149"/>
  </cols>
  <sheetData>
    <row r="1" spans="1:16" x14ac:dyDescent="0.2">
      <c r="C1" s="149" t="s">
        <v>129</v>
      </c>
    </row>
    <row r="2" spans="1:16" x14ac:dyDescent="0.2">
      <c r="A2" s="149" t="s">
        <v>65</v>
      </c>
      <c r="B2" s="149" t="s">
        <v>130</v>
      </c>
      <c r="C2" s="149" t="s">
        <v>131</v>
      </c>
      <c r="D2" s="149" t="s">
        <v>132</v>
      </c>
      <c r="E2" s="149" t="s">
        <v>133</v>
      </c>
      <c r="F2" s="149" t="s">
        <v>134</v>
      </c>
      <c r="G2" s="149" t="s">
        <v>135</v>
      </c>
      <c r="H2" s="149" t="s">
        <v>136</v>
      </c>
      <c r="I2" s="149" t="s">
        <v>137</v>
      </c>
      <c r="J2" s="149" t="s">
        <v>138</v>
      </c>
      <c r="K2" s="149" t="s">
        <v>139</v>
      </c>
      <c r="L2" s="149" t="s">
        <v>140</v>
      </c>
      <c r="M2" s="149" t="s">
        <v>141</v>
      </c>
      <c r="N2" s="149" t="s">
        <v>142</v>
      </c>
      <c r="O2" s="149" t="s">
        <v>143</v>
      </c>
      <c r="P2" s="149" t="s">
        <v>144</v>
      </c>
    </row>
    <row r="4" spans="1:16" x14ac:dyDescent="0.2">
      <c r="B4" s="149" t="str">
        <f>UPPER('ADD1'!$BJ$10)</f>
        <v>CW2_001WR_PR24_POSTFS</v>
      </c>
      <c r="C4" s="149" t="str">
        <f>IF(LEN(_xlfn.CONCAT('ADD1'!$B$9, " - ", 'ADD1'!$B$10, " - ", 'ADD1'!$E$5))&gt;230,LEFT(_xlfn.CONCAT('ADD1'!$B$9, " - ", 'ADD1'!$B$10, " - ", 'ADD1'!$E$5),212)&amp;" [*** truncated]",_xlfn.CONCAT('ADD1'!$B$9, " - ", 'ADD1'!$B$10, " - ", 'ADD1'!$E$5))</f>
        <v>Operating expenditure - Power - Water resources</v>
      </c>
      <c r="D4" s="149" t="str">
        <f>'ADD1'!$C$10</f>
        <v>£m</v>
      </c>
      <c r="E4" s="149" t="s">
        <v>145</v>
      </c>
      <c r="H4" s="490">
        <f>IF(ISBLANK('ADD1'!$E$10),"##BLANK",'ADD1'!$E$10)</f>
        <v>9.2409999999999997</v>
      </c>
      <c r="I4" s="490">
        <f>IF(ISBLANK('ADD1'!$K$10),"##BLANK",'ADD1'!$K$10)</f>
        <v>14.834156380133473</v>
      </c>
      <c r="J4" s="490">
        <f>IF(ISBLANK('ADD1'!$Q$10),"##BLANK",'ADD1'!$Q$10)</f>
        <v>13.531708987493502</v>
      </c>
      <c r="K4" s="490">
        <f>IF(ISBLANK('ADD1'!$W$10),"##BLANK",'ADD1'!$W$10)</f>
        <v>12.597307508388102</v>
      </c>
      <c r="L4" s="490">
        <f>IF(ISBLANK('ADD1'!$AC$10),"##BLANK",'ADD1'!$AC$10)</f>
        <v>12.487591527463016</v>
      </c>
      <c r="M4" s="490">
        <f>IF(ISBLANK('ADD1'!$AI$10),"##BLANK",'ADD1'!$AI$10)</f>
        <v>12.374766690792052</v>
      </c>
      <c r="N4" s="490">
        <f>IF(ISBLANK('ADD1'!$AO$10),"##BLANK",'ADD1'!$AO$10)</f>
        <v>12.274903419168009</v>
      </c>
      <c r="O4" s="490">
        <f>IF(ISBLANK('ADD1'!$AU$10),"##BLANK",'ADD1'!$AU$10)</f>
        <v>12.179237916172314</v>
      </c>
    </row>
    <row r="5" spans="1:16" x14ac:dyDescent="0.2">
      <c r="B5" s="149" t="str">
        <f>UPPER('ADD1'!$BK$10)</f>
        <v>CW2_001RWD_PR24_POSTFS</v>
      </c>
      <c r="C5" s="149" t="str">
        <f>IF(LEN(_xlfn.CONCAT('ADD1'!$B$9, " - ", 'ADD1'!$B$10, " - ", 'ADD1'!$F$6, " - ", 'ADD1'!$F$5))&gt;230,LEFT(_xlfn.CONCAT('ADD1'!$B$9, " - ", 'ADD1'!$B$10, " - ", 'ADD1'!$F$6, " - ", 'ADD1'!$F$5),212)&amp;" [*** truncated]",_xlfn.CONCAT('ADD1'!$B$9, " - ", 'ADD1'!$B$10, " - ", 'ADD1'!$F$6, " - ", 'ADD1'!$F$5))</f>
        <v>Operating expenditure - Power - Raw water transport - Water network+</v>
      </c>
      <c r="D5" s="149" t="str">
        <f>'ADD1'!$C$10</f>
        <v>£m</v>
      </c>
      <c r="E5" s="149" t="s">
        <v>145</v>
      </c>
      <c r="H5" s="490">
        <f>IF(ISBLANK('ADD1'!$F$10),"##BLANK",'ADD1'!$F$10)</f>
        <v>4.4770000000000003</v>
      </c>
      <c r="I5" s="490">
        <f>IF(ISBLANK('ADD1'!$L$10),"##BLANK",'ADD1'!$L$10)</f>
        <v>7.6285354678798774</v>
      </c>
      <c r="J5" s="490">
        <f>IF(ISBLANK('ADD1'!$R$10),"##BLANK",'ADD1'!$R$10)</f>
        <v>6.5933150647475749</v>
      </c>
      <c r="K5" s="490">
        <f>IF(ISBLANK('ADD1'!$X$10),"##BLANK",'ADD1'!$X$10)</f>
        <v>6.8891106362569259</v>
      </c>
      <c r="L5" s="490">
        <f>IF(ISBLANK('ADD1'!$AD$10),"##BLANK",'ADD1'!$AD$10)</f>
        <v>6.8291100741800621</v>
      </c>
      <c r="M5" s="490">
        <f>IF(ISBLANK('ADD1'!$AJ$10),"##BLANK",'ADD1'!$AJ$10)</f>
        <v>6.7674093669593853</v>
      </c>
      <c r="N5" s="490">
        <f>IF(ISBLANK('ADD1'!$AP$10),"##BLANK",'ADD1'!$AP$10)</f>
        <v>6.7127969725045773</v>
      </c>
      <c r="O5" s="490">
        <f>IF(ISBLANK('ADD1'!$AV$10),"##BLANK",'ADD1'!$AV$10)</f>
        <v>6.6604802188037038</v>
      </c>
    </row>
    <row r="6" spans="1:16" x14ac:dyDescent="0.2">
      <c r="B6" s="149" t="str">
        <f>UPPER('ADD1'!$BL$10)</f>
        <v>CW2_001RWS_PR24_POSTFS</v>
      </c>
      <c r="C6" s="149" t="str">
        <f>IF(LEN(_xlfn.CONCAT('ADD1'!$B$9, " - ", 'ADD1'!$B$10, " - ", 'ADD1'!$G$6, " - ", 'ADD1'!$F$5))&gt;230,LEFT(_xlfn.CONCAT('ADD1'!$B$9, " - ", 'ADD1'!$B$10, " - ", 'ADD1'!$G$6, " - ", 'ADD1'!$F$5),212)&amp;" [*** truncated]",_xlfn.CONCAT('ADD1'!$B$9, " - ", 'ADD1'!$B$10, " - ", 'ADD1'!$G$6, " - ", 'ADD1'!$F$5))</f>
        <v>Operating expenditure - Power - Raw water storage - Water network+</v>
      </c>
      <c r="D6" s="149" t="str">
        <f>'ADD1'!$C$10</f>
        <v>£m</v>
      </c>
      <c r="E6" s="149" t="s">
        <v>145</v>
      </c>
      <c r="H6" s="490">
        <f>IF(ISBLANK('ADD1'!$G$10),"##BLANK",'ADD1'!$G$10)</f>
        <v>0.23599999999999999</v>
      </c>
      <c r="I6" s="490">
        <f>IF(ISBLANK('ADD1'!$M$10),"##BLANK",'ADD1'!$M$10)</f>
        <v>0.47509623831622183</v>
      </c>
      <c r="J6" s="490">
        <f>IF(ISBLANK('ADD1'!$S$10),"##BLANK",'ADD1'!$S$10)</f>
        <v>0.36549638627113495</v>
      </c>
      <c r="K6" s="490">
        <f>IF(ISBLANK('ADD1'!$Y$10),"##BLANK",'ADD1'!$Y$10)</f>
        <v>0.36258477032931186</v>
      </c>
      <c r="L6" s="490">
        <f>IF(ISBLANK('ADD1'!$AE$10),"##BLANK",'ADD1'!$AE$10)</f>
        <v>0.35942684600947694</v>
      </c>
      <c r="M6" s="490">
        <f>IF(ISBLANK('ADD1'!$AK$10),"##BLANK",'ADD1'!$AK$10)</f>
        <v>0.35617944036628341</v>
      </c>
      <c r="N6" s="490">
        <f>IF(ISBLANK('ADD1'!$AQ$10),"##BLANK",'ADD1'!$AQ$10)</f>
        <v>0.35330510381603036</v>
      </c>
      <c r="O6" s="490">
        <f>IF(ISBLANK('ADD1'!$AW$10),"##BLANK",'ADD1'!$AW$10)</f>
        <v>0.35055159046335277</v>
      </c>
    </row>
    <row r="7" spans="1:16" x14ac:dyDescent="0.2">
      <c r="B7" s="149" t="str">
        <f>UPPER('ADD1'!$BM$10)</f>
        <v>CW2_001WT_PR24_POSTFS</v>
      </c>
      <c r="C7" s="149" t="str">
        <f>IF(LEN(_xlfn.CONCAT('ADD1'!$B$9, " - ", 'ADD1'!$B$10, " - ", 'ADD1'!$H$6, " - ", 'ADD1'!$F$5))&gt;230,LEFT(_xlfn.CONCAT('ADD1'!$B$9, " - ", 'ADD1'!$B$10, " - ", 'ADD1'!$H$6, " - ", 'ADD1'!$F$5),212)&amp;" [*** truncated]",_xlfn.CONCAT('ADD1'!$B$9, " - ", 'ADD1'!$B$10, " - ", 'ADD1'!$H$6, " - ", 'ADD1'!$F$5))</f>
        <v>Operating expenditure - Power - Water treatment - Water network+</v>
      </c>
      <c r="D7" s="149" t="str">
        <f>'ADD1'!$C$10</f>
        <v>£m</v>
      </c>
      <c r="E7" s="149" t="s">
        <v>145</v>
      </c>
      <c r="H7" s="490">
        <f>IF(ISBLANK('ADD1'!$H$10),"##BLANK",'ADD1'!$H$10)</f>
        <v>8.0779999999999994</v>
      </c>
      <c r="I7" s="490">
        <f>IF(ISBLANK('ADD1'!$N$10),"##BLANK",'ADD1'!$N$10)</f>
        <v>15.360448954527723</v>
      </c>
      <c r="J7" s="490">
        <f>IF(ISBLANK('ADD1'!$T$10),"##BLANK",'ADD1'!$T$10)</f>
        <v>11.943786638175141</v>
      </c>
      <c r="K7" s="490">
        <f>IF(ISBLANK('ADD1'!$Z$10),"##BLANK",'ADD1'!$Z$10)</f>
        <v>12.432300027549942</v>
      </c>
      <c r="L7" s="490">
        <f>IF(ISBLANK('ADD1'!$AF$10),"##BLANK",'ADD1'!$AF$10)</f>
        <v>12.324021175758052</v>
      </c>
      <c r="M7" s="490">
        <f>IF(ISBLANK('ADD1'!$AL$10),"##BLANK",'ADD1'!$AL$10)</f>
        <v>12.212674189974084</v>
      </c>
      <c r="N7" s="490">
        <f>IF(ISBLANK('ADD1'!$AR$10),"##BLANK",'ADD1'!$AR$10)</f>
        <v>12.114118990481169</v>
      </c>
      <c r="O7" s="490">
        <f>IF(ISBLANK('ADD1'!$AX$10),"##BLANK",'ADD1'!$AX$10)</f>
        <v>12.019706574594915</v>
      </c>
    </row>
    <row r="8" spans="1:16" x14ac:dyDescent="0.2">
      <c r="B8" s="149" t="str">
        <f>UPPER('ADD1'!$BN$10)</f>
        <v>CW2_001TWD_PR24_POSTFS</v>
      </c>
      <c r="C8" s="149" t="str">
        <f>IF(LEN(_xlfn.CONCAT('ADD1'!$B$9, " - ", 'ADD1'!$B$10, " - ", 'ADD1'!$I$6, " - ", 'ADD1'!$F$5))&gt;230,LEFT(_xlfn.CONCAT('ADD1'!$B$9, " - ", 'ADD1'!$B$10, " - ", 'ADD1'!$I$6, " - ", 'ADD1'!$F$5),212)&amp;" [*** truncated]",_xlfn.CONCAT('ADD1'!$B$9, " - ", 'ADD1'!$B$10, " - ", 'ADD1'!$I$6, " - ", 'ADD1'!$F$5))</f>
        <v>Operating expenditure - Power - Treated water distribution - Water network+</v>
      </c>
      <c r="D8" s="149" t="str">
        <f>'ADD1'!$C$10</f>
        <v>£m</v>
      </c>
      <c r="E8" s="149" t="s">
        <v>145</v>
      </c>
      <c r="H8" s="490">
        <f>IF(ISBLANK('ADD1'!$I$10),"##BLANK",'ADD1'!$I$10)</f>
        <v>16.027999999999999</v>
      </c>
      <c r="I8" s="490">
        <f>IF(ISBLANK('ADD1'!$O$10),"##BLANK",'ADD1'!$O$10)</f>
        <v>28.608544055698157</v>
      </c>
      <c r="J8" s="490">
        <f>IF(ISBLANK('ADD1'!$U$10),"##BLANK",'ADD1'!$U$10)</f>
        <v>24.230012517215748</v>
      </c>
      <c r="K8" s="490">
        <f>IF(ISBLANK('ADD1'!$AA$10),"##BLANK",'ADD1'!$AA$10)</f>
        <v>24.665630634647062</v>
      </c>
      <c r="L8" s="490">
        <f>IF(ISBLANK('ADD1'!$AG$10),"##BLANK",'ADD1'!$AG$10)</f>
        <v>24.450805850984825</v>
      </c>
      <c r="M8" s="490">
        <f>IF(ISBLANK('ADD1'!$AM$10),"##BLANK",'ADD1'!$AM$10)</f>
        <v>24.229893902468259</v>
      </c>
      <c r="N8" s="490">
        <f>IF(ISBLANK('ADD1'!$AS$10),"##BLANK",'ADD1'!$AS$10)</f>
        <v>24.034360803811591</v>
      </c>
      <c r="O8" s="490">
        <f>IF(ISBLANK('ADD1'!$AY$10),"##BLANK",'ADD1'!$AY$10)</f>
        <v>23.847046970296109</v>
      </c>
    </row>
    <row r="9" spans="1:16" x14ac:dyDescent="0.2">
      <c r="B9" s="149" t="str">
        <f>UPPER('ADD1'!$BO$10)</f>
        <v>CW2_001TOT_PR24_POSTFS</v>
      </c>
      <c r="C9" s="149" t="str">
        <f>IF(LEN(_xlfn.CONCAT('ADD1'!$B$9, " - ", 'ADD1'!$B$10, " - ", 'ADD1'!$J$5))&gt;230,LEFT(_xlfn.CONCAT('ADD1'!$B$9, " - ", 'ADD1'!$B$10, " - ", 'ADD1'!$J$5),212)&amp;" [*** truncated]",_xlfn.CONCAT('ADD1'!$B$9, " - ", 'ADD1'!$B$10, " - ", 'ADD1'!$J$5))</f>
        <v>Operating expenditure - Power - Total</v>
      </c>
      <c r="D9" s="149" t="str">
        <f>'ADD1'!$C$10</f>
        <v>£m</v>
      </c>
      <c r="E9" s="149" t="s">
        <v>145</v>
      </c>
      <c r="H9" s="490">
        <f>IF(ISBLANK('ADD1'!$J$10),"##BLANK",'ADD1'!$J$10)</f>
        <v>38.06</v>
      </c>
      <c r="I9" s="490">
        <f>IF(ISBLANK('ADD1'!$P$10),"##BLANK",'ADD1'!$P$10)</f>
        <v>66.906781096555449</v>
      </c>
      <c r="J9" s="490">
        <f>IF(ISBLANK('ADD1'!$V$10),"##BLANK",'ADD1'!$V$10)</f>
        <v>56.664319593903102</v>
      </c>
      <c r="K9" s="490">
        <f>IF(ISBLANK('ADD1'!$AB$10),"##BLANK",'ADD1'!$AB$10)</f>
        <v>56.94693357717135</v>
      </c>
      <c r="L9" s="490">
        <f>IF(ISBLANK('ADD1'!$AH$10),"##BLANK",'ADD1'!$AH$10)</f>
        <v>56.450955474395428</v>
      </c>
      <c r="M9" s="490">
        <f>IF(ISBLANK('ADD1'!$AN$10),"##BLANK",'ADD1'!$AN$10)</f>
        <v>55.940923590560061</v>
      </c>
      <c r="N9" s="490">
        <f>IF(ISBLANK('ADD1'!$AT$10),"##BLANK",'ADD1'!$AT$10)</f>
        <v>55.489485289781371</v>
      </c>
      <c r="O9" s="490">
        <f>IF(ISBLANK('ADD1'!$AZ$10),"##BLANK",'ADD1'!$AZ$10)</f>
        <v>55.05702327033039</v>
      </c>
    </row>
    <row r="10" spans="1:16" x14ac:dyDescent="0.2">
      <c r="B10" s="149" t="str">
        <f>UPPER('ADD1'!$BJ$11)</f>
        <v>CW2_002WR_PR24_POSTFS</v>
      </c>
      <c r="C10" s="149" t="str">
        <f>IF(LEN(_xlfn.CONCAT('ADD1'!$B$9, " - ", 'ADD1'!$B$11, " - ", 'ADD1'!$E$5))&gt;230,LEFT(_xlfn.CONCAT('ADD1'!$B$9, " - ", 'ADD1'!$B$11, " - ", 'ADD1'!$E$5),212)&amp;" [*** truncated]",_xlfn.CONCAT('ADD1'!$B$9, " - ", 'ADD1'!$B$11, " - ", 'ADD1'!$E$5))</f>
        <v>Operating expenditure - Income treated as negative expenditure - Water resources</v>
      </c>
      <c r="D10" s="149" t="str">
        <f>'ADD1'!$C$11</f>
        <v>£m</v>
      </c>
      <c r="E10" s="149" t="s">
        <v>145</v>
      </c>
      <c r="H10" s="490">
        <f>IF(ISBLANK('ADD1'!$E$11),"##BLANK",'ADD1'!$E$11)</f>
        <v>-0.28000000000000003</v>
      </c>
      <c r="I10" s="490">
        <f>IF(ISBLANK('ADD1'!$K$11),"##BLANK",'ADD1'!$K$11)</f>
        <v>-0.56492195137577017</v>
      </c>
      <c r="J10" s="490">
        <f>IF(ISBLANK('ADD1'!$Q$11),"##BLANK",'ADD1'!$Q$11)</f>
        <v>-0.26313177776330859</v>
      </c>
      <c r="K10" s="490">
        <f>IF(ISBLANK('ADD1'!$W$11),"##BLANK",'ADD1'!$W$11)</f>
        <v>-0.27396579867661713</v>
      </c>
      <c r="L10" s="490">
        <f>IF(ISBLANK('ADD1'!$AC$11),"##BLANK",'ADD1'!$AC$11)</f>
        <v>-0.27157969939931403</v>
      </c>
      <c r="M10" s="490">
        <f>IF(ISBLANK('ADD1'!$AI$11),"##BLANK",'ADD1'!$AI$11)</f>
        <v>-0.26912598883707384</v>
      </c>
      <c r="N10" s="490">
        <f>IF(ISBLANK('ADD1'!$AO$11),"##BLANK",'ADD1'!$AO$11)</f>
        <v>-0.26695416593359045</v>
      </c>
      <c r="O10" s="490">
        <f>IF(ISBLANK('ADD1'!$AU$11),"##BLANK",'ADD1'!$AU$11)</f>
        <v>-0.26487363595394486</v>
      </c>
    </row>
    <row r="11" spans="1:16" x14ac:dyDescent="0.2">
      <c r="B11" s="149" t="str">
        <f>UPPER('ADD1'!$BK$11)</f>
        <v>CW2_002RWD_PR24_POSTFS</v>
      </c>
      <c r="C11" s="149" t="str">
        <f>IF(LEN(_xlfn.CONCAT('ADD1'!$B$9, " - ", 'ADD1'!$B$11, " - ", 'ADD1'!$F$6, " - ", 'ADD1'!$F$5))&gt;230,LEFT(_xlfn.CONCAT('ADD1'!$B$9, " - ", 'ADD1'!$B$11, " - ", 'ADD1'!$F$6, " - ", 'ADD1'!$F$5),212)&amp;" [*** truncated]",_xlfn.CONCAT('ADD1'!$B$9, " - ", 'ADD1'!$B$11, " - ", 'ADD1'!$F$6, " - ", 'ADD1'!$F$5))</f>
        <v>Operating expenditure - Income treated as negative expenditure - Raw water transport - Water network+</v>
      </c>
      <c r="D11" s="149" t="str">
        <f>'ADD1'!$C$11</f>
        <v>£m</v>
      </c>
      <c r="E11" s="149" t="s">
        <v>145</v>
      </c>
      <c r="H11" s="490">
        <f>IF(ISBLANK('ADD1'!$F$11),"##BLANK",'ADD1'!$F$11)</f>
        <v>-3.7999999999999999E-2</v>
      </c>
      <c r="I11" s="490">
        <f>IF(ISBLANK('ADD1'!$L$11),"##BLANK",'ADD1'!$L$11)</f>
        <v>-1.9853786781314171E-2</v>
      </c>
      <c r="J11" s="490">
        <f>IF(ISBLANK('ADD1'!$R$11),"##BLANK",'ADD1'!$R$11)</f>
        <v>-3.5710741267877585E-2</v>
      </c>
      <c r="K11" s="490">
        <f>IF(ISBLANK('ADD1'!$X$11),"##BLANK",'ADD1'!$X$11)</f>
        <v>-3.7181072677540894E-2</v>
      </c>
      <c r="L11" s="490">
        <f>IF(ISBLANK('ADD1'!$AD$11),"##BLANK",'ADD1'!$AD$11)</f>
        <v>-3.6857244918478332E-2</v>
      </c>
      <c r="M11" s="490">
        <f>IF(ISBLANK('ADD1'!$AJ$11),"##BLANK",'ADD1'!$AJ$11)</f>
        <v>-3.6524241342174302E-2</v>
      </c>
      <c r="N11" s="490">
        <f>IF(ISBLANK('ADD1'!$AP$11),"##BLANK",'ADD1'!$AP$11)</f>
        <v>-3.6229493948130131E-2</v>
      </c>
      <c r="O11" s="490">
        <f>IF(ISBLANK('ADD1'!$AV$11),"##BLANK",'ADD1'!$AV$11)</f>
        <v>-3.5947136308035373E-2</v>
      </c>
    </row>
    <row r="12" spans="1:16" x14ac:dyDescent="0.2">
      <c r="B12" s="149" t="str">
        <f>UPPER('ADD1'!$BL$11)</f>
        <v>CW2_002RWS_PR24_POSTFS</v>
      </c>
      <c r="C12" s="149" t="str">
        <f>IF(LEN(_xlfn.CONCAT('ADD1'!$B$9, " - ", 'ADD1'!$B$11, " - ", 'ADD1'!$G$6, " - ", 'ADD1'!$F$5))&gt;230,LEFT(_xlfn.CONCAT('ADD1'!$B$9, " - ", 'ADD1'!$B$11, " - ", 'ADD1'!$G$6, " - ", 'ADD1'!$F$5),212)&amp;" [*** truncated]",_xlfn.CONCAT('ADD1'!$B$9, " - ", 'ADD1'!$B$11, " - ", 'ADD1'!$G$6, " - ", 'ADD1'!$F$5))</f>
        <v>Operating expenditure - Income treated as negative expenditure - Raw water storage - Water network+</v>
      </c>
      <c r="D12" s="149" t="str">
        <f>'ADD1'!$C$11</f>
        <v>£m</v>
      </c>
      <c r="E12" s="149" t="s">
        <v>145</v>
      </c>
      <c r="H12" s="490">
        <f>IF(ISBLANK('ADD1'!$G$11),"##BLANK",'ADD1'!$G$11)</f>
        <v>-0.02</v>
      </c>
      <c r="I12" s="490">
        <f>IF(ISBLANK('ADD1'!$M$11),"##BLANK",'ADD1'!$M$11)</f>
        <v>-1.1593929317248461E-2</v>
      </c>
      <c r="J12" s="490">
        <f>IF(ISBLANK('ADD1'!$S$11),"##BLANK",'ADD1'!$S$11)</f>
        <v>-1.879512698309347E-2</v>
      </c>
      <c r="K12" s="490">
        <f>IF(ISBLANK('ADD1'!$Y$11),"##BLANK",'ADD1'!$Y$11)</f>
        <v>-1.9568985619758367E-2</v>
      </c>
      <c r="L12" s="490">
        <f>IF(ISBLANK('ADD1'!$AE$11),"##BLANK",'ADD1'!$AE$11)</f>
        <v>-1.939854995709386E-2</v>
      </c>
      <c r="M12" s="490">
        <f>IF(ISBLANK('ADD1'!$AK$11),"##BLANK",'ADD1'!$AK$11)</f>
        <v>-1.9223284916933845E-2</v>
      </c>
      <c r="N12" s="490">
        <f>IF(ISBLANK('ADD1'!$AQ$11),"##BLANK",'ADD1'!$AQ$11)</f>
        <v>-1.9068154709542175E-2</v>
      </c>
      <c r="O12" s="490">
        <f>IF(ISBLANK('ADD1'!$AW$11),"##BLANK",'ADD1'!$AW$11)</f>
        <v>-1.8919545425281774E-2</v>
      </c>
    </row>
    <row r="13" spans="1:16" x14ac:dyDescent="0.2">
      <c r="B13" s="149" t="str">
        <f>UPPER('ADD1'!$BM$11)</f>
        <v>CW2_002WT_PR24_POSTFS</v>
      </c>
      <c r="C13" s="149" t="str">
        <f>IF(LEN(_xlfn.CONCAT('ADD1'!$B$9, " - ", 'ADD1'!$B$11, " - ", 'ADD1'!$H$6, " - ", 'ADD1'!$F$5))&gt;230,LEFT(_xlfn.CONCAT('ADD1'!$B$9, " - ", 'ADD1'!$B$11, " - ", 'ADD1'!$H$6, " - ", 'ADD1'!$F$5),212)&amp;" [*** truncated]",_xlfn.CONCAT('ADD1'!$B$9, " - ", 'ADD1'!$B$11, " - ", 'ADD1'!$H$6, " - ", 'ADD1'!$F$5))</f>
        <v>Operating expenditure - Income treated as negative expenditure - Water treatment - Water network+</v>
      </c>
      <c r="D13" s="149" t="str">
        <f>'ADD1'!$C$11</f>
        <v>£m</v>
      </c>
      <c r="E13" s="149" t="s">
        <v>145</v>
      </c>
      <c r="H13" s="490">
        <f>IF(ISBLANK('ADD1'!$H$11),"##BLANK",'ADD1'!$H$11)</f>
        <v>-0.35899999999999999</v>
      </c>
      <c r="I13" s="490">
        <f>IF(ISBLANK('ADD1'!$N$11),"##BLANK",'ADD1'!$N$11)</f>
        <v>-0.35835729847022596</v>
      </c>
      <c r="J13" s="490">
        <f>IF(ISBLANK('ADD1'!$T$11),"##BLANK",'ADD1'!$T$11)</f>
        <v>-0.33737252934652773</v>
      </c>
      <c r="K13" s="490">
        <f>IF(ISBLANK('ADD1'!$Z$11),"##BLANK",'ADD1'!$Z$11)</f>
        <v>-0.35126329187466265</v>
      </c>
      <c r="L13" s="490">
        <f>IF(ISBLANK('ADD1'!$AF$11),"##BLANK",'ADD1'!$AF$11)</f>
        <v>-0.34820397172983475</v>
      </c>
      <c r="M13" s="490">
        <f>IF(ISBLANK('ADD1'!$AL$11),"##BLANK",'ADD1'!$AL$11)</f>
        <v>-0.34505796425896251</v>
      </c>
      <c r="N13" s="490">
        <f>IF(ISBLANK('ADD1'!$AR$11),"##BLANK",'ADD1'!$AR$11)</f>
        <v>-0.34227337703628202</v>
      </c>
      <c r="O13" s="490">
        <f>IF(ISBLANK('ADD1'!$AX$11),"##BLANK",'ADD1'!$AX$11)</f>
        <v>-0.33960584038380781</v>
      </c>
    </row>
    <row r="14" spans="1:16" x14ac:dyDescent="0.2">
      <c r="B14" s="149" t="str">
        <f>UPPER('ADD1'!$BN$11)</f>
        <v>CW2_002TWD_PR24_POSTFS</v>
      </c>
      <c r="C14" s="149" t="str">
        <f>IF(LEN(_xlfn.CONCAT('ADD1'!$B$9, " - ", 'ADD1'!$B$11, " - ", 'ADD1'!$I$6, " - ", 'ADD1'!$F$5))&gt;230,LEFT(_xlfn.CONCAT('ADD1'!$B$9, " - ", 'ADD1'!$B$11, " - ", 'ADD1'!$I$6, " - ", 'ADD1'!$F$5),212)&amp;" [*** truncated]",_xlfn.CONCAT('ADD1'!$B$9, " - ", 'ADD1'!$B$11, " - ", 'ADD1'!$I$6, " - ", 'ADD1'!$F$5))</f>
        <v>Operating expenditure - Income treated as negative expenditure - Treated water distribution - Water network+</v>
      </c>
      <c r="D14" s="149" t="str">
        <f>'ADD1'!$C$11</f>
        <v>£m</v>
      </c>
      <c r="E14" s="149" t="s">
        <v>145</v>
      </c>
      <c r="H14" s="490">
        <f>IF(ISBLANK('ADD1'!$I$11),"##BLANK",'ADD1'!$I$11)</f>
        <v>-0.64100000000000001</v>
      </c>
      <c r="I14" s="490">
        <f>IF(ISBLANK('ADD1'!$O$11),"##BLANK",'ADD1'!$O$11)</f>
        <v>-0.65426730796201249</v>
      </c>
      <c r="J14" s="490">
        <f>IF(ISBLANK('ADD1'!$U$11),"##BLANK",'ADD1'!$U$11)</f>
        <v>-0.6023838198081457</v>
      </c>
      <c r="K14" s="490">
        <f>IF(ISBLANK('ADD1'!$AA$11),"##BLANK",'ADD1'!$AA$11)</f>
        <v>-0.62718598911325563</v>
      </c>
      <c r="L14" s="490">
        <f>IF(ISBLANK('ADD1'!$AG$11),"##BLANK",'ADD1'!$AG$11)</f>
        <v>-0.62172352612485815</v>
      </c>
      <c r="M14" s="490">
        <f>IF(ISBLANK('ADD1'!$AM$11),"##BLANK",'ADD1'!$AM$11)</f>
        <v>-0.61610628158772973</v>
      </c>
      <c r="N14" s="490">
        <f>IF(ISBLANK('ADD1'!$AS$11),"##BLANK",'ADD1'!$AS$11)</f>
        <v>-0.61113435844082664</v>
      </c>
      <c r="O14" s="490">
        <f>IF(ISBLANK('ADD1'!$AY$11),"##BLANK",'ADD1'!$AY$11)</f>
        <v>-0.60637143088028089</v>
      </c>
    </row>
    <row r="15" spans="1:16" x14ac:dyDescent="0.2">
      <c r="B15" s="149" t="str">
        <f>UPPER('ADD1'!$BO$11)</f>
        <v>CW2_002TOT_PR24_POSTFS</v>
      </c>
      <c r="C15" s="149" t="str">
        <f>IF(LEN(_xlfn.CONCAT('ADD1'!$B$9, " - ", 'ADD1'!$B$11, " - ", 'ADD1'!$J$5))&gt;230,LEFT(_xlfn.CONCAT('ADD1'!$B$9, " - ", 'ADD1'!$B$11, " - ", 'ADD1'!$J$5),212)&amp;" [*** truncated]",_xlfn.CONCAT('ADD1'!$B$9, " - ", 'ADD1'!$B$11, " - ", 'ADD1'!$J$5))</f>
        <v>Operating expenditure - Income treated as negative expenditure - Total</v>
      </c>
      <c r="D15" s="149" t="str">
        <f>'ADD1'!$C$11</f>
        <v>£m</v>
      </c>
      <c r="E15" s="149" t="s">
        <v>145</v>
      </c>
      <c r="H15" s="490">
        <f>IF(ISBLANK('ADD1'!$J$11),"##BLANK",'ADD1'!$J$11)</f>
        <v>-1.3380000000000001</v>
      </c>
      <c r="I15" s="490">
        <f>IF(ISBLANK('ADD1'!$P$11),"##BLANK",'ADD1'!$P$11)</f>
        <v>-1.6089942739065712</v>
      </c>
      <c r="J15" s="490">
        <f>IF(ISBLANK('ADD1'!$V$11),"##BLANK",'ADD1'!$V$11)</f>
        <v>-1.257393995168953</v>
      </c>
      <c r="K15" s="490">
        <f>IF(ISBLANK('ADD1'!$AB$11),"##BLANK",'ADD1'!$AB$11)</f>
        <v>-1.3091651379618345</v>
      </c>
      <c r="L15" s="490">
        <f>IF(ISBLANK('ADD1'!$AH$11),"##BLANK",'ADD1'!$AH$11)</f>
        <v>-1.297762992129579</v>
      </c>
      <c r="M15" s="490">
        <f>IF(ISBLANK('ADD1'!$AN$11),"##BLANK",'ADD1'!$AN$11)</f>
        <v>-1.2860377609428744</v>
      </c>
      <c r="N15" s="490">
        <f>IF(ISBLANK('ADD1'!$AT$11),"##BLANK",'ADD1'!$AT$11)</f>
        <v>-1.2756595500683714</v>
      </c>
      <c r="O15" s="490">
        <f>IF(ISBLANK('ADD1'!$AZ$11),"##BLANK",'ADD1'!$AZ$11)</f>
        <v>-1.2657175889513508</v>
      </c>
    </row>
    <row r="16" spans="1:16" x14ac:dyDescent="0.2">
      <c r="B16" s="149" t="str">
        <f>UPPER('ADD1'!$BJ$12)</f>
        <v>CW2_003WR_PR24_POSTFS</v>
      </c>
      <c r="C16" s="149" t="str">
        <f>IF(LEN(_xlfn.CONCAT('ADD1'!$B$9, " - ", 'ADD1'!$B$12, " - ", 'ADD1'!$E$5))&gt;230,LEFT(_xlfn.CONCAT('ADD1'!$B$9, " - ", 'ADD1'!$B$12, " - ", 'ADD1'!$E$5),212)&amp;" [*** truncated]",_xlfn.CONCAT('ADD1'!$B$9, " - ", 'ADD1'!$B$12, " - ", 'ADD1'!$E$5))</f>
        <v>Operating expenditure - Bulk Supply/Bulk discharge - Water resources</v>
      </c>
      <c r="D16" s="149" t="str">
        <f>'ADD1'!$C$12</f>
        <v>£m</v>
      </c>
      <c r="E16" s="149" t="s">
        <v>145</v>
      </c>
      <c r="H16" s="490">
        <f>IF(ISBLANK('ADD1'!$E$12),"##BLANK",'ADD1'!$E$12)</f>
        <v>0</v>
      </c>
      <c r="I16" s="490">
        <f>IF(ISBLANK('ADD1'!$K$12),"##BLANK",'ADD1'!$K$12)</f>
        <v>0</v>
      </c>
      <c r="J16" s="490">
        <f>IF(ISBLANK('ADD1'!$Q$12),"##BLANK",'ADD1'!$Q$12)</f>
        <v>0</v>
      </c>
      <c r="K16" s="490">
        <f>IF(ISBLANK('ADD1'!$W$12),"##BLANK",'ADD1'!$W$12)</f>
        <v>0</v>
      </c>
      <c r="L16" s="490">
        <f>IF(ISBLANK('ADD1'!$AC$12),"##BLANK",'ADD1'!$AC$12)</f>
        <v>0</v>
      </c>
      <c r="M16" s="490">
        <f>IF(ISBLANK('ADD1'!$AI$12),"##BLANK",'ADD1'!$AI$12)</f>
        <v>0</v>
      </c>
      <c r="N16" s="490">
        <f>IF(ISBLANK('ADD1'!$AO$12),"##BLANK",'ADD1'!$AO$12)</f>
        <v>0</v>
      </c>
      <c r="O16" s="490">
        <f>IF(ISBLANK('ADD1'!$AU$12),"##BLANK",'ADD1'!$AU$12)</f>
        <v>0</v>
      </c>
    </row>
    <row r="17" spans="2:15" x14ac:dyDescent="0.2">
      <c r="B17" s="149" t="str">
        <f>UPPER('ADD1'!$BK$12)</f>
        <v>CW2_003RWD_PR24_POSTFS</v>
      </c>
      <c r="C17" s="149" t="str">
        <f>IF(LEN(_xlfn.CONCAT('ADD1'!$B$9, " - ", 'ADD1'!$B$12, " - ", 'ADD1'!$F$6, " - ", 'ADD1'!$F$5))&gt;230,LEFT(_xlfn.CONCAT('ADD1'!$B$9, " - ", 'ADD1'!$B$12, " - ", 'ADD1'!$F$6, " - ", 'ADD1'!$F$5),212)&amp;" [*** truncated]",_xlfn.CONCAT('ADD1'!$B$9, " - ", 'ADD1'!$B$12, " - ", 'ADD1'!$F$6, " - ", 'ADD1'!$F$5))</f>
        <v>Operating expenditure - Bulk Supply/Bulk discharge - Raw water transport - Water network+</v>
      </c>
      <c r="D17" s="149" t="str">
        <f>'ADD1'!$C$12</f>
        <v>£m</v>
      </c>
      <c r="E17" s="149" t="s">
        <v>145</v>
      </c>
      <c r="H17" s="490">
        <f>IF(ISBLANK('ADD1'!$F$12),"##BLANK",'ADD1'!$F$12)</f>
        <v>0</v>
      </c>
      <c r="I17" s="490">
        <f>IF(ISBLANK('ADD1'!$L$12),"##BLANK",'ADD1'!$L$12)</f>
        <v>0</v>
      </c>
      <c r="J17" s="490">
        <f>IF(ISBLANK('ADD1'!$R$12),"##BLANK",'ADD1'!$R$12)</f>
        <v>0</v>
      </c>
      <c r="K17" s="490">
        <f>IF(ISBLANK('ADD1'!$X$12),"##BLANK",'ADD1'!$X$12)</f>
        <v>0</v>
      </c>
      <c r="L17" s="490">
        <f>IF(ISBLANK('ADD1'!$AD$12),"##BLANK",'ADD1'!$AD$12)</f>
        <v>0</v>
      </c>
      <c r="M17" s="490">
        <f>IF(ISBLANK('ADD1'!$AJ$12),"##BLANK",'ADD1'!$AJ$12)</f>
        <v>0</v>
      </c>
      <c r="N17" s="490">
        <f>IF(ISBLANK('ADD1'!$AP$12),"##BLANK",'ADD1'!$AP$12)</f>
        <v>0</v>
      </c>
      <c r="O17" s="490">
        <f>IF(ISBLANK('ADD1'!$AV$12),"##BLANK",'ADD1'!$AV$12)</f>
        <v>0</v>
      </c>
    </row>
    <row r="18" spans="2:15" x14ac:dyDescent="0.2">
      <c r="B18" s="149" t="str">
        <f>UPPER('ADD1'!$BL$12)</f>
        <v>CW2_003RWS_PR24_POSTFS</v>
      </c>
      <c r="C18" s="149" t="str">
        <f>IF(LEN(_xlfn.CONCAT('ADD1'!$B$9, " - ", 'ADD1'!$B$12, " - ", 'ADD1'!$G$6, " - ", 'ADD1'!$F$5))&gt;230,LEFT(_xlfn.CONCAT('ADD1'!$B$9, " - ", 'ADD1'!$B$12, " - ", 'ADD1'!$G$6, " - ", 'ADD1'!$F$5),212)&amp;" [*** truncated]",_xlfn.CONCAT('ADD1'!$B$9, " - ", 'ADD1'!$B$12, " - ", 'ADD1'!$G$6, " - ", 'ADD1'!$F$5))</f>
        <v>Operating expenditure - Bulk Supply/Bulk discharge - Raw water storage - Water network+</v>
      </c>
      <c r="D18" s="149" t="str">
        <f>'ADD1'!$C$12</f>
        <v>£m</v>
      </c>
      <c r="E18" s="149" t="s">
        <v>145</v>
      </c>
      <c r="H18" s="490">
        <f>IF(ISBLANK('ADD1'!$G$12),"##BLANK",'ADD1'!$G$12)</f>
        <v>0</v>
      </c>
      <c r="I18" s="490">
        <f>IF(ISBLANK('ADD1'!$M$12),"##BLANK",'ADD1'!$M$12)</f>
        <v>0</v>
      </c>
      <c r="J18" s="490">
        <f>IF(ISBLANK('ADD1'!$S$12),"##BLANK",'ADD1'!$S$12)</f>
        <v>0</v>
      </c>
      <c r="K18" s="490">
        <f>IF(ISBLANK('ADD1'!$Y$12),"##BLANK",'ADD1'!$Y$12)</f>
        <v>0</v>
      </c>
      <c r="L18" s="490">
        <f>IF(ISBLANK('ADD1'!$AE$12),"##BLANK",'ADD1'!$AE$12)</f>
        <v>0</v>
      </c>
      <c r="M18" s="490">
        <f>IF(ISBLANK('ADD1'!$AK$12),"##BLANK",'ADD1'!$AK$12)</f>
        <v>0</v>
      </c>
      <c r="N18" s="490">
        <f>IF(ISBLANK('ADD1'!$AQ$12),"##BLANK",'ADD1'!$AQ$12)</f>
        <v>0</v>
      </c>
      <c r="O18" s="490">
        <f>IF(ISBLANK('ADD1'!$AW$12),"##BLANK",'ADD1'!$AW$12)</f>
        <v>0</v>
      </c>
    </row>
    <row r="19" spans="2:15" x14ac:dyDescent="0.2">
      <c r="B19" s="149" t="str">
        <f>UPPER('ADD1'!$BM$12)</f>
        <v>CW2_003WT_PR24_POSTFS</v>
      </c>
      <c r="C19" s="149" t="str">
        <f>IF(LEN(_xlfn.CONCAT('ADD1'!$B$9, " - ", 'ADD1'!$B$12, " - ", 'ADD1'!$H$6, " - ", 'ADD1'!$F$5))&gt;230,LEFT(_xlfn.CONCAT('ADD1'!$B$9, " - ", 'ADD1'!$B$12, " - ", 'ADD1'!$H$6, " - ", 'ADD1'!$F$5),212)&amp;" [*** truncated]",_xlfn.CONCAT('ADD1'!$B$9, " - ", 'ADD1'!$B$12, " - ", 'ADD1'!$H$6, " - ", 'ADD1'!$F$5))</f>
        <v>Operating expenditure - Bulk Supply/Bulk discharge - Water treatment - Water network+</v>
      </c>
      <c r="D19" s="149" t="str">
        <f>'ADD1'!$C$12</f>
        <v>£m</v>
      </c>
      <c r="E19" s="149" t="s">
        <v>145</v>
      </c>
      <c r="H19" s="490">
        <f>IF(ISBLANK('ADD1'!$H$12),"##BLANK",'ADD1'!$H$12)</f>
        <v>2.3580000000000001</v>
      </c>
      <c r="I19" s="490">
        <f>IF(ISBLANK('ADD1'!$N$12),"##BLANK",'ADD1'!$N$12)</f>
        <v>2.4022020862885012</v>
      </c>
      <c r="J19" s="490">
        <f>IF(ISBLANK('ADD1'!$T$12),"##BLANK",'ADD1'!$T$12)</f>
        <v>2.2159454713067199</v>
      </c>
      <c r="K19" s="490">
        <f>IF(ISBLANK('ADD1'!$Z$12),"##BLANK",'ADD1'!$Z$12)</f>
        <v>2.3071834045695114</v>
      </c>
      <c r="L19" s="490">
        <f>IF(ISBLANK('ADD1'!$AF$12),"##BLANK",'ADD1'!$AF$12)</f>
        <v>2.2870890399413661</v>
      </c>
      <c r="M19" s="490">
        <f>IF(ISBLANK('ADD1'!$AL$12),"##BLANK",'ADD1'!$AL$12)</f>
        <v>2.2664252917065002</v>
      </c>
      <c r="N19" s="490">
        <f>IF(ISBLANK('ADD1'!$AR$12),"##BLANK",'ADD1'!$AR$12)</f>
        <v>2.2481354402550222</v>
      </c>
      <c r="O19" s="490">
        <f>IF(ISBLANK('ADD1'!$AX$12),"##BLANK",'ADD1'!$AX$12)</f>
        <v>2.2306144056407211</v>
      </c>
    </row>
    <row r="20" spans="2:15" x14ac:dyDescent="0.2">
      <c r="B20" s="149" t="str">
        <f>UPPER('ADD1'!$BN$12)</f>
        <v>CW2_003TWD_PR24_POSTFS</v>
      </c>
      <c r="C20" s="149" t="str">
        <f>IF(LEN(_xlfn.CONCAT('ADD1'!$B$9, " - ", 'ADD1'!$B$12, " - ", 'ADD1'!$I$6, " - ", 'ADD1'!$F$5))&gt;230,LEFT(_xlfn.CONCAT('ADD1'!$B$9, " - ", 'ADD1'!$B$12, " - ", 'ADD1'!$I$6, " - ", 'ADD1'!$F$5),212)&amp;" [*** truncated]",_xlfn.CONCAT('ADD1'!$B$9, " - ", 'ADD1'!$B$12, " - ", 'ADD1'!$I$6, " - ", 'ADD1'!$F$5))</f>
        <v>Operating expenditure - Bulk Supply/Bulk discharge - Treated water distribution - Water network+</v>
      </c>
      <c r="D20" s="149" t="str">
        <f>'ADD1'!$C$12</f>
        <v>£m</v>
      </c>
      <c r="E20" s="149" t="s">
        <v>145</v>
      </c>
      <c r="H20" s="490">
        <f>IF(ISBLANK('ADD1'!$I$12),"##BLANK",'ADD1'!$I$12)</f>
        <v>0.20100000000000001</v>
      </c>
      <c r="I20" s="490">
        <f>IF(ISBLANK('ADD1'!$O$12),"##BLANK",'ADD1'!$O$12)</f>
        <v>0.15423801056981523</v>
      </c>
      <c r="J20" s="490">
        <f>IF(ISBLANK('ADD1'!$U$12),"##BLANK",'ADD1'!$U$12)</f>
        <v>0.18889102618008938</v>
      </c>
      <c r="K20" s="490">
        <f>IF(ISBLANK('ADD1'!$AA$12),"##BLANK",'ADD1'!$AA$12)</f>
        <v>0.19666830547857159</v>
      </c>
      <c r="L20" s="490">
        <f>IF(ISBLANK('ADD1'!$AG$12),"##BLANK",'ADD1'!$AG$12)</f>
        <v>0.19495542706879329</v>
      </c>
      <c r="M20" s="490">
        <f>IF(ISBLANK('ADD1'!$AM$12),"##BLANK",'ADD1'!$AM$12)</f>
        <v>0.19319401341518516</v>
      </c>
      <c r="N20" s="490">
        <f>IF(ISBLANK('ADD1'!$AS$12),"##BLANK",'ADD1'!$AS$12)</f>
        <v>0.19163495483089885</v>
      </c>
      <c r="O20" s="490">
        <f>IF(ISBLANK('ADD1'!$AY$12),"##BLANK",'ADD1'!$AY$12)</f>
        <v>0.19014143152408183</v>
      </c>
    </row>
    <row r="21" spans="2:15" x14ac:dyDescent="0.2">
      <c r="B21" s="149" t="str">
        <f>UPPER('ADD1'!$BO$12)</f>
        <v>CW2_003TOT_PR24_POSTFS</v>
      </c>
      <c r="C21" s="149" t="str">
        <f>IF(LEN(_xlfn.CONCAT('ADD1'!$B$9, " - ", 'ADD1'!$B$12, " - ", 'ADD1'!$J$5))&gt;230,LEFT(_xlfn.CONCAT('ADD1'!$B$9, " - ", 'ADD1'!$B$12, " - ", 'ADD1'!$J$5),212)&amp;" [*** truncated]",_xlfn.CONCAT('ADD1'!$B$9, " - ", 'ADD1'!$B$12, " - ", 'ADD1'!$J$5))</f>
        <v>Operating expenditure - Bulk Supply/Bulk discharge - Total</v>
      </c>
      <c r="D21" s="149" t="str">
        <f>'ADD1'!$C$12</f>
        <v>£m</v>
      </c>
      <c r="E21" s="149" t="s">
        <v>145</v>
      </c>
      <c r="H21" s="490">
        <f>IF(ISBLANK('ADD1'!$J$12),"##BLANK",'ADD1'!$J$12)</f>
        <v>2.5590000000000002</v>
      </c>
      <c r="I21" s="490">
        <f>IF(ISBLANK('ADD1'!$P$12),"##BLANK",'ADD1'!$P$12)</f>
        <v>2.5564400968583163</v>
      </c>
      <c r="J21" s="490">
        <f>IF(ISBLANK('ADD1'!$V$12),"##BLANK",'ADD1'!$V$12)</f>
        <v>2.4048364974868095</v>
      </c>
      <c r="K21" s="490">
        <f>IF(ISBLANK('ADD1'!$AB$12),"##BLANK",'ADD1'!$AB$12)</f>
        <v>2.503851710048083</v>
      </c>
      <c r="L21" s="490">
        <f>IF(ISBLANK('ADD1'!$AH$12),"##BLANK",'ADD1'!$AH$12)</f>
        <v>2.4820444670101596</v>
      </c>
      <c r="M21" s="490">
        <f>IF(ISBLANK('ADD1'!$AN$12),"##BLANK",'ADD1'!$AN$12)</f>
        <v>2.4596193051216853</v>
      </c>
      <c r="N21" s="490">
        <f>IF(ISBLANK('ADD1'!$AT$12),"##BLANK",'ADD1'!$AT$12)</f>
        <v>2.4397703950859211</v>
      </c>
      <c r="O21" s="490">
        <f>IF(ISBLANK('ADD1'!$AZ$12),"##BLANK",'ADD1'!$AZ$12)</f>
        <v>2.420755837164803</v>
      </c>
    </row>
    <row r="22" spans="2:15" x14ac:dyDescent="0.2">
      <c r="B22" s="149" t="str">
        <f>UPPER('ADD1'!$BJ$13)</f>
        <v>CW2_004WR_PR24_POSTFS</v>
      </c>
      <c r="C22" s="149" t="str">
        <f>IF(LEN(_xlfn.CONCAT('ADD1'!$B$9, " - ", 'ADD1'!$B$13, " - ", 'ADD1'!$E$5))&gt;230,LEFT(_xlfn.CONCAT('ADD1'!$B$9, " - ", 'ADD1'!$B$13, " - ", 'ADD1'!$E$5),212)&amp;" [*** truncated]",_xlfn.CONCAT('ADD1'!$B$9, " - ", 'ADD1'!$B$13, " - ", 'ADD1'!$E$5))</f>
        <v>Operating expenditure - Renewals expensed in year (infrastructure) - Water resources</v>
      </c>
      <c r="D22" s="149" t="str">
        <f>'ADD1'!$C$13</f>
        <v>£m</v>
      </c>
      <c r="E22" s="149" t="s">
        <v>145</v>
      </c>
      <c r="H22" s="490">
        <f>IF(ISBLANK('ADD1'!$E$13),"##BLANK",'ADD1'!$E$13)</f>
        <v>0</v>
      </c>
      <c r="I22" s="490">
        <f>IF(ISBLANK('ADD1'!$K$13),"##BLANK",'ADD1'!$K$13)</f>
        <v>0</v>
      </c>
      <c r="J22" s="490">
        <f>IF(ISBLANK('ADD1'!$Q$13),"##BLANK",'ADD1'!$Q$13)</f>
        <v>0</v>
      </c>
      <c r="K22" s="490">
        <f>IF(ISBLANK('ADD1'!$W$13),"##BLANK",'ADD1'!$W$13)</f>
        <v>0</v>
      </c>
      <c r="L22" s="490">
        <f>IF(ISBLANK('ADD1'!$AC$13),"##BLANK",'ADD1'!$AC$13)</f>
        <v>0</v>
      </c>
      <c r="M22" s="490">
        <f>IF(ISBLANK('ADD1'!$AI$13),"##BLANK",'ADD1'!$AI$13)</f>
        <v>0</v>
      </c>
      <c r="N22" s="490">
        <f>IF(ISBLANK('ADD1'!$AO$13),"##BLANK",'ADD1'!$AO$13)</f>
        <v>0</v>
      </c>
      <c r="O22" s="490">
        <f>IF(ISBLANK('ADD1'!$AU$13),"##BLANK",'ADD1'!$AU$13)</f>
        <v>0</v>
      </c>
    </row>
    <row r="23" spans="2:15" x14ac:dyDescent="0.2">
      <c r="B23" s="149" t="str">
        <f>UPPER('ADD1'!$BK$13)</f>
        <v>CW2_004RWD_PR24_POSTFS</v>
      </c>
      <c r="C23" s="149" t="str">
        <f>IF(LEN(_xlfn.CONCAT('ADD1'!$B$9, " - ", 'ADD1'!$B$13, " - ", 'ADD1'!$F$6, " - ", 'ADD1'!$F$5))&gt;230,LEFT(_xlfn.CONCAT('ADD1'!$B$9, " - ", 'ADD1'!$B$13, " - ", 'ADD1'!$F$6, " - ", 'ADD1'!$F$5),212)&amp;" [*** truncated]",_xlfn.CONCAT('ADD1'!$B$9, " - ", 'ADD1'!$B$13, " - ", 'ADD1'!$F$6, " - ", 'ADD1'!$F$5))</f>
        <v>Operating expenditure - Renewals expensed in year (infrastructure) - Raw water transport - Water network+</v>
      </c>
      <c r="D23" s="149" t="str">
        <f>'ADD1'!$C$13</f>
        <v>£m</v>
      </c>
      <c r="E23" s="149" t="s">
        <v>145</v>
      </c>
      <c r="H23" s="490">
        <f>IF(ISBLANK('ADD1'!$F$13),"##BLANK",'ADD1'!$F$13)</f>
        <v>0</v>
      </c>
      <c r="I23" s="490">
        <f>IF(ISBLANK('ADD1'!$L$13),"##BLANK",'ADD1'!$L$13)</f>
        <v>0</v>
      </c>
      <c r="J23" s="490">
        <f>IF(ISBLANK('ADD1'!$R$13),"##BLANK",'ADD1'!$R$13)</f>
        <v>0</v>
      </c>
      <c r="K23" s="490">
        <f>IF(ISBLANK('ADD1'!$X$13),"##BLANK",'ADD1'!$X$13)</f>
        <v>0</v>
      </c>
      <c r="L23" s="490">
        <f>IF(ISBLANK('ADD1'!$AD$13),"##BLANK",'ADD1'!$AD$13)</f>
        <v>0</v>
      </c>
      <c r="M23" s="490">
        <f>IF(ISBLANK('ADD1'!$AJ$13),"##BLANK",'ADD1'!$AJ$13)</f>
        <v>0</v>
      </c>
      <c r="N23" s="490">
        <f>IF(ISBLANK('ADD1'!$AP$13),"##BLANK",'ADD1'!$AP$13)</f>
        <v>0</v>
      </c>
      <c r="O23" s="490">
        <f>IF(ISBLANK('ADD1'!$AV$13),"##BLANK",'ADD1'!$AV$13)</f>
        <v>0</v>
      </c>
    </row>
    <row r="24" spans="2:15" x14ac:dyDescent="0.2">
      <c r="B24" s="149" t="str">
        <f>UPPER('ADD1'!$BL$13)</f>
        <v>CW2_004RWS_PR24_POSTFS</v>
      </c>
      <c r="C24" s="149" t="str">
        <f>IF(LEN(_xlfn.CONCAT('ADD1'!$B$9, " - ", 'ADD1'!$B$13, " - ", 'ADD1'!$G$6, " - ", 'ADD1'!$F$5))&gt;230,LEFT(_xlfn.CONCAT('ADD1'!$B$9, " - ", 'ADD1'!$B$13, " - ", 'ADD1'!$G$6, " - ", 'ADD1'!$F$5),212)&amp;" [*** truncated]",_xlfn.CONCAT('ADD1'!$B$9, " - ", 'ADD1'!$B$13, " - ", 'ADD1'!$G$6, " - ", 'ADD1'!$F$5))</f>
        <v>Operating expenditure - Renewals expensed in year (infrastructure) - Raw water storage - Water network+</v>
      </c>
      <c r="D24" s="149" t="str">
        <f>'ADD1'!$C$13</f>
        <v>£m</v>
      </c>
      <c r="E24" s="149" t="s">
        <v>145</v>
      </c>
      <c r="H24" s="490">
        <f>IF(ISBLANK('ADD1'!$G$13),"##BLANK",'ADD1'!$G$13)</f>
        <v>0</v>
      </c>
      <c r="I24" s="490">
        <f>IF(ISBLANK('ADD1'!$M$13),"##BLANK",'ADD1'!$M$13)</f>
        <v>0</v>
      </c>
      <c r="J24" s="490">
        <f>IF(ISBLANK('ADD1'!$S$13),"##BLANK",'ADD1'!$S$13)</f>
        <v>0</v>
      </c>
      <c r="K24" s="490">
        <f>IF(ISBLANK('ADD1'!$Y$13),"##BLANK",'ADD1'!$Y$13)</f>
        <v>0</v>
      </c>
      <c r="L24" s="490">
        <f>IF(ISBLANK('ADD1'!$AE$13),"##BLANK",'ADD1'!$AE$13)</f>
        <v>0</v>
      </c>
      <c r="M24" s="490">
        <f>IF(ISBLANK('ADD1'!$AK$13),"##BLANK",'ADD1'!$AK$13)</f>
        <v>0</v>
      </c>
      <c r="N24" s="490">
        <f>IF(ISBLANK('ADD1'!$AQ$13),"##BLANK",'ADD1'!$AQ$13)</f>
        <v>0</v>
      </c>
      <c r="O24" s="490">
        <f>IF(ISBLANK('ADD1'!$AW$13),"##BLANK",'ADD1'!$AW$13)</f>
        <v>0</v>
      </c>
    </row>
    <row r="25" spans="2:15" x14ac:dyDescent="0.2">
      <c r="B25" s="149" t="str">
        <f>UPPER('ADD1'!$BM$13)</f>
        <v>CW2_004WT_PR24_POSTFS</v>
      </c>
      <c r="C25" s="149" t="str">
        <f>IF(LEN(_xlfn.CONCAT('ADD1'!$B$9, " - ", 'ADD1'!$B$13, " - ", 'ADD1'!$H$6, " - ", 'ADD1'!$F$5))&gt;230,LEFT(_xlfn.CONCAT('ADD1'!$B$9, " - ", 'ADD1'!$B$13, " - ", 'ADD1'!$H$6, " - ", 'ADD1'!$F$5),212)&amp;" [*** truncated]",_xlfn.CONCAT('ADD1'!$B$9, " - ", 'ADD1'!$B$13, " - ", 'ADD1'!$H$6, " - ", 'ADD1'!$F$5))</f>
        <v>Operating expenditure - Renewals expensed in year (infrastructure) - Water treatment - Water network+</v>
      </c>
      <c r="D25" s="149" t="str">
        <f>'ADD1'!$C$13</f>
        <v>£m</v>
      </c>
      <c r="E25" s="149" t="s">
        <v>145</v>
      </c>
      <c r="H25" s="490">
        <f>IF(ISBLANK('ADD1'!$H$13),"##BLANK",'ADD1'!$H$13)</f>
        <v>0</v>
      </c>
      <c r="I25" s="490">
        <f>IF(ISBLANK('ADD1'!$N$13),"##BLANK",'ADD1'!$N$13)</f>
        <v>0</v>
      </c>
      <c r="J25" s="490">
        <f>IF(ISBLANK('ADD1'!$T$13),"##BLANK",'ADD1'!$T$13)</f>
        <v>0</v>
      </c>
      <c r="K25" s="490">
        <f>IF(ISBLANK('ADD1'!$Z$13),"##BLANK",'ADD1'!$Z$13)</f>
        <v>0</v>
      </c>
      <c r="L25" s="490">
        <f>IF(ISBLANK('ADD1'!$AF$13),"##BLANK",'ADD1'!$AF$13)</f>
        <v>0</v>
      </c>
      <c r="M25" s="490">
        <f>IF(ISBLANK('ADD1'!$AL$13),"##BLANK",'ADD1'!$AL$13)</f>
        <v>0</v>
      </c>
      <c r="N25" s="490">
        <f>IF(ISBLANK('ADD1'!$AR$13),"##BLANK",'ADD1'!$AR$13)</f>
        <v>0</v>
      </c>
      <c r="O25" s="490">
        <f>IF(ISBLANK('ADD1'!$AX$13),"##BLANK",'ADD1'!$AX$13)</f>
        <v>0</v>
      </c>
    </row>
    <row r="26" spans="2:15" x14ac:dyDescent="0.2">
      <c r="B26" s="149" t="str">
        <f>UPPER('ADD1'!$BN$13)</f>
        <v>CW2_004TWD_PR24_POSTFS</v>
      </c>
      <c r="C26" s="149" t="str">
        <f>IF(LEN(_xlfn.CONCAT('ADD1'!$B$9, " - ", 'ADD1'!$B$13, " - ", 'ADD1'!$I$6, " - ", 'ADD1'!$F$5))&gt;230,LEFT(_xlfn.CONCAT('ADD1'!$B$9, " - ", 'ADD1'!$B$13, " - ", 'ADD1'!$I$6, " - ", 'ADD1'!$F$5),212)&amp;" [*** truncated]",_xlfn.CONCAT('ADD1'!$B$9, " - ", 'ADD1'!$B$13, " - ", 'ADD1'!$I$6, " - ", 'ADD1'!$F$5))</f>
        <v>Operating expenditure - Renewals expensed in year (infrastructure) - Treated water distribution - Water network+</v>
      </c>
      <c r="D26" s="149" t="str">
        <f>'ADD1'!$C$13</f>
        <v>£m</v>
      </c>
      <c r="E26" s="149" t="s">
        <v>145</v>
      </c>
      <c r="H26" s="490">
        <f>IF(ISBLANK('ADD1'!$I$13),"##BLANK",'ADD1'!$I$13)</f>
        <v>34.738</v>
      </c>
      <c r="I26" s="490">
        <f>IF(ISBLANK('ADD1'!$O$13),"##BLANK",'ADD1'!$O$13)</f>
        <v>33.53374888054929</v>
      </c>
      <c r="J26" s="490">
        <f>IF(ISBLANK('ADD1'!$U$13),"##BLANK",'ADD1'!$U$13)</f>
        <v>25.838699464372539</v>
      </c>
      <c r="K26" s="490">
        <f>IF(ISBLANK('ADD1'!$AA$13),"##BLANK",'ADD1'!$AA$13)</f>
        <v>33.989371122958303</v>
      </c>
      <c r="L26" s="490">
        <f>IF(ISBLANK('ADD1'!$AG$13),"##BLANK",'ADD1'!$AG$13)</f>
        <v>33.693341420476322</v>
      </c>
      <c r="M26" s="490">
        <f>IF(ISBLANK('ADD1'!$AM$13),"##BLANK",'ADD1'!$AM$13)</f>
        <v>33.388923572222396</v>
      </c>
      <c r="N26" s="490">
        <f>IF(ISBLANK('ADD1'!$AS$13),"##BLANK",'ADD1'!$AS$13)</f>
        <v>33.119477915003799</v>
      </c>
      <c r="O26" s="490">
        <f>IF(ISBLANK('ADD1'!$AY$13),"##BLANK",'ADD1'!$AY$13)</f>
        <v>32.86135844917191</v>
      </c>
    </row>
    <row r="27" spans="2:15" x14ac:dyDescent="0.2">
      <c r="B27" s="149" t="str">
        <f>UPPER('ADD1'!$BO$13)</f>
        <v>CW2_004TOT_PR24_POSTFS</v>
      </c>
      <c r="C27" s="149" t="str">
        <f>IF(LEN(_xlfn.CONCAT('ADD1'!$B$9, " - ", 'ADD1'!$B$13, " - ", 'ADD1'!$J$5))&gt;230,LEFT(_xlfn.CONCAT('ADD1'!$B$9, " - ", 'ADD1'!$B$13, " - ", 'ADD1'!$J$5),212)&amp;" [*** truncated]",_xlfn.CONCAT('ADD1'!$B$9, " - ", 'ADD1'!$B$13, " - ", 'ADD1'!$J$5))</f>
        <v>Operating expenditure - Renewals expensed in year (infrastructure) - Total</v>
      </c>
      <c r="D27" s="149" t="str">
        <f>'ADD1'!$C$13</f>
        <v>£m</v>
      </c>
      <c r="E27" s="149" t="s">
        <v>145</v>
      </c>
      <c r="H27" s="490">
        <f>IF(ISBLANK('ADD1'!$J$13),"##BLANK",'ADD1'!$J$13)</f>
        <v>34.738</v>
      </c>
      <c r="I27" s="490">
        <f>IF(ISBLANK('ADD1'!$P$13),"##BLANK",'ADD1'!$P$13)</f>
        <v>33.53374888054929</v>
      </c>
      <c r="J27" s="490">
        <f>IF(ISBLANK('ADD1'!$V$13),"##BLANK",'ADD1'!$V$13)</f>
        <v>25.838699464372539</v>
      </c>
      <c r="K27" s="490">
        <f>IF(ISBLANK('ADD1'!$AB$13),"##BLANK",'ADD1'!$AB$13)</f>
        <v>33.989371122958303</v>
      </c>
      <c r="L27" s="490">
        <f>IF(ISBLANK('ADD1'!$AH$13),"##BLANK",'ADD1'!$AH$13)</f>
        <v>33.693341420476322</v>
      </c>
      <c r="M27" s="490">
        <f>IF(ISBLANK('ADD1'!$AN$13),"##BLANK",'ADD1'!$AN$13)</f>
        <v>33.388923572222396</v>
      </c>
      <c r="N27" s="490">
        <f>IF(ISBLANK('ADD1'!$AT$13),"##BLANK",'ADD1'!$AT$13)</f>
        <v>33.119477915003799</v>
      </c>
      <c r="O27" s="490">
        <f>IF(ISBLANK('ADD1'!$AZ$13),"##BLANK",'ADD1'!$AZ$13)</f>
        <v>32.86135844917191</v>
      </c>
    </row>
    <row r="28" spans="2:15" x14ac:dyDescent="0.2">
      <c r="B28" s="149" t="str">
        <f>UPPER('ADD1'!$BJ$14)</f>
        <v>CW2_005WR_PR24_POSTFS</v>
      </c>
      <c r="C28" s="149" t="str">
        <f>IF(LEN(_xlfn.CONCAT('ADD1'!$B$9, " - ", 'ADD1'!$B$14, " - ", 'ADD1'!$E$5))&gt;230,LEFT(_xlfn.CONCAT('ADD1'!$B$9, " - ", 'ADD1'!$B$14, " - ", 'ADD1'!$E$5),212)&amp;" [*** truncated]",_xlfn.CONCAT('ADD1'!$B$9, " - ", 'ADD1'!$B$14, " - ", 'ADD1'!$E$5))</f>
        <v>Operating expenditure - Renewals expensed in year (non-infrastructure) - Water resources</v>
      </c>
      <c r="D28" s="149" t="str">
        <f>'ADD1'!$C$14</f>
        <v>£m</v>
      </c>
      <c r="E28" s="149" t="s">
        <v>145</v>
      </c>
      <c r="H28" s="490">
        <f>IF(ISBLANK('ADD1'!$E$14),"##BLANK",'ADD1'!$E$14)</f>
        <v>0</v>
      </c>
      <c r="I28" s="490">
        <f>IF(ISBLANK('ADD1'!$K$14),"##BLANK",'ADD1'!$K$14)</f>
        <v>0</v>
      </c>
      <c r="J28" s="490">
        <f>IF(ISBLANK('ADD1'!$Q$14),"##BLANK",'ADD1'!$Q$14)</f>
        <v>0</v>
      </c>
      <c r="K28" s="490">
        <f>IF(ISBLANK('ADD1'!$W$14),"##BLANK",'ADD1'!$W$14)</f>
        <v>0</v>
      </c>
      <c r="L28" s="490">
        <f>IF(ISBLANK('ADD1'!$AC$14),"##BLANK",'ADD1'!$AC$14)</f>
        <v>0</v>
      </c>
      <c r="M28" s="490">
        <f>IF(ISBLANK('ADD1'!$AI$14),"##BLANK",'ADD1'!$AI$14)</f>
        <v>0</v>
      </c>
      <c r="N28" s="490">
        <f>IF(ISBLANK('ADD1'!$AO$14),"##BLANK",'ADD1'!$AO$14)</f>
        <v>0</v>
      </c>
      <c r="O28" s="490">
        <f>IF(ISBLANK('ADD1'!$AU$14),"##BLANK",'ADD1'!$AU$14)</f>
        <v>0</v>
      </c>
    </row>
    <row r="29" spans="2:15" x14ac:dyDescent="0.2">
      <c r="B29" s="149" t="str">
        <f>UPPER('ADD1'!$BK$14)</f>
        <v>CW2_005RWD_PR24_POSTFS</v>
      </c>
      <c r="C29" s="149" t="str">
        <f>IF(LEN(_xlfn.CONCAT('ADD1'!$B$9, " - ", 'ADD1'!$B$14, " - ", 'ADD1'!$F$6, " - ", 'ADD1'!$F$5))&gt;230,LEFT(_xlfn.CONCAT('ADD1'!$B$9, " - ", 'ADD1'!$B$14, " - ", 'ADD1'!$F$6, " - ", 'ADD1'!$F$5),212)&amp;" [*** truncated]",_xlfn.CONCAT('ADD1'!$B$9, " - ", 'ADD1'!$B$14, " - ", 'ADD1'!$F$6, " - ", 'ADD1'!$F$5))</f>
        <v>Operating expenditure - Renewals expensed in year (non-infrastructure) - Raw water transport - Water network+</v>
      </c>
      <c r="D29" s="149" t="str">
        <f>'ADD1'!$C$14</f>
        <v>£m</v>
      </c>
      <c r="E29" s="149" t="s">
        <v>145</v>
      </c>
      <c r="H29" s="490">
        <f>IF(ISBLANK('ADD1'!$F$14),"##BLANK",'ADD1'!$F$14)</f>
        <v>0</v>
      </c>
      <c r="I29" s="490">
        <f>IF(ISBLANK('ADD1'!$L$14),"##BLANK",'ADD1'!$L$14)</f>
        <v>0</v>
      </c>
      <c r="J29" s="490">
        <f>IF(ISBLANK('ADD1'!$R$14),"##BLANK",'ADD1'!$R$14)</f>
        <v>0</v>
      </c>
      <c r="K29" s="490">
        <f>IF(ISBLANK('ADD1'!$X$14),"##BLANK",'ADD1'!$X$14)</f>
        <v>0</v>
      </c>
      <c r="L29" s="490">
        <f>IF(ISBLANK('ADD1'!$AD$14),"##BLANK",'ADD1'!$AD$14)</f>
        <v>0</v>
      </c>
      <c r="M29" s="490">
        <f>IF(ISBLANK('ADD1'!$AJ$14),"##BLANK",'ADD1'!$AJ$14)</f>
        <v>0</v>
      </c>
      <c r="N29" s="490">
        <f>IF(ISBLANK('ADD1'!$AP$14),"##BLANK",'ADD1'!$AP$14)</f>
        <v>0</v>
      </c>
      <c r="O29" s="490">
        <f>IF(ISBLANK('ADD1'!$AV$14),"##BLANK",'ADD1'!$AV$14)</f>
        <v>0</v>
      </c>
    </row>
    <row r="30" spans="2:15" x14ac:dyDescent="0.2">
      <c r="B30" s="149" t="str">
        <f>UPPER('ADD1'!$BL$14)</f>
        <v>CW2_005RWS_PR24_POSTFS</v>
      </c>
      <c r="C30" s="149" t="str">
        <f>IF(LEN(_xlfn.CONCAT('ADD1'!$B$9, " - ", 'ADD1'!$B$14, " - ", 'ADD1'!$G$6, " - ", 'ADD1'!$F$5))&gt;230,LEFT(_xlfn.CONCAT('ADD1'!$B$9, " - ", 'ADD1'!$B$14, " - ", 'ADD1'!$G$6, " - ", 'ADD1'!$F$5),212)&amp;" [*** truncated]",_xlfn.CONCAT('ADD1'!$B$9, " - ", 'ADD1'!$B$14, " - ", 'ADD1'!$G$6, " - ", 'ADD1'!$F$5))</f>
        <v>Operating expenditure - Renewals expensed in year (non-infrastructure) - Raw water storage - Water network+</v>
      </c>
      <c r="D30" s="149" t="str">
        <f>'ADD1'!$C$14</f>
        <v>£m</v>
      </c>
      <c r="E30" s="149" t="s">
        <v>145</v>
      </c>
      <c r="H30" s="490">
        <f>IF(ISBLANK('ADD1'!$G$14),"##BLANK",'ADD1'!$G$14)</f>
        <v>0</v>
      </c>
      <c r="I30" s="490">
        <f>IF(ISBLANK('ADD1'!$M$14),"##BLANK",'ADD1'!$M$14)</f>
        <v>0</v>
      </c>
      <c r="J30" s="490">
        <f>IF(ISBLANK('ADD1'!$S$14),"##BLANK",'ADD1'!$S$14)</f>
        <v>0</v>
      </c>
      <c r="K30" s="490">
        <f>IF(ISBLANK('ADD1'!$Y$14),"##BLANK",'ADD1'!$Y$14)</f>
        <v>0</v>
      </c>
      <c r="L30" s="490">
        <f>IF(ISBLANK('ADD1'!$AE$14),"##BLANK",'ADD1'!$AE$14)</f>
        <v>0</v>
      </c>
      <c r="M30" s="490">
        <f>IF(ISBLANK('ADD1'!$AK$14),"##BLANK",'ADD1'!$AK$14)</f>
        <v>0</v>
      </c>
      <c r="N30" s="490">
        <f>IF(ISBLANK('ADD1'!$AQ$14),"##BLANK",'ADD1'!$AQ$14)</f>
        <v>0</v>
      </c>
      <c r="O30" s="490">
        <f>IF(ISBLANK('ADD1'!$AW$14),"##BLANK",'ADD1'!$AW$14)</f>
        <v>0</v>
      </c>
    </row>
    <row r="31" spans="2:15" x14ac:dyDescent="0.2">
      <c r="B31" s="149" t="str">
        <f>UPPER('ADD1'!$BM$14)</f>
        <v>CW2_005WT_PR24_POSTFS</v>
      </c>
      <c r="C31" s="149" t="str">
        <f>IF(LEN(_xlfn.CONCAT('ADD1'!$B$9, " - ", 'ADD1'!$B$14, " - ", 'ADD1'!$H$6, " - ", 'ADD1'!$F$5))&gt;230,LEFT(_xlfn.CONCAT('ADD1'!$B$9, " - ", 'ADD1'!$B$14, " - ", 'ADD1'!$H$6, " - ", 'ADD1'!$F$5),212)&amp;" [*** truncated]",_xlfn.CONCAT('ADD1'!$B$9, " - ", 'ADD1'!$B$14, " - ", 'ADD1'!$H$6, " - ", 'ADD1'!$F$5))</f>
        <v>Operating expenditure - Renewals expensed in year (non-infrastructure) - Water treatment - Water network+</v>
      </c>
      <c r="D31" s="149" t="str">
        <f>'ADD1'!$C$14</f>
        <v>£m</v>
      </c>
      <c r="E31" s="149" t="s">
        <v>145</v>
      </c>
      <c r="H31" s="490">
        <f>IF(ISBLANK('ADD1'!$H$14),"##BLANK",'ADD1'!$H$14)</f>
        <v>0</v>
      </c>
      <c r="I31" s="490">
        <f>IF(ISBLANK('ADD1'!$N$14),"##BLANK",'ADD1'!$N$14)</f>
        <v>0</v>
      </c>
      <c r="J31" s="490">
        <f>IF(ISBLANK('ADD1'!$T$14),"##BLANK",'ADD1'!$T$14)</f>
        <v>0</v>
      </c>
      <c r="K31" s="490">
        <f>IF(ISBLANK('ADD1'!$Z$14),"##BLANK",'ADD1'!$Z$14)</f>
        <v>0</v>
      </c>
      <c r="L31" s="490">
        <f>IF(ISBLANK('ADD1'!$AF$14),"##BLANK",'ADD1'!$AF$14)</f>
        <v>0</v>
      </c>
      <c r="M31" s="490">
        <f>IF(ISBLANK('ADD1'!$AL$14),"##BLANK",'ADD1'!$AL$14)</f>
        <v>0</v>
      </c>
      <c r="N31" s="490">
        <f>IF(ISBLANK('ADD1'!$AR$14),"##BLANK",'ADD1'!$AR$14)</f>
        <v>0</v>
      </c>
      <c r="O31" s="490">
        <f>IF(ISBLANK('ADD1'!$AX$14),"##BLANK",'ADD1'!$AX$14)</f>
        <v>0</v>
      </c>
    </row>
    <row r="32" spans="2:15" x14ac:dyDescent="0.2">
      <c r="B32" s="149" t="str">
        <f>UPPER('ADD1'!$BN$14)</f>
        <v>CW2_005TWD_PR24_POSTFS</v>
      </c>
      <c r="C32" s="149" t="str">
        <f>IF(LEN(_xlfn.CONCAT('ADD1'!$B$9, " - ", 'ADD1'!$B$14, " - ", 'ADD1'!$I$6, " - ", 'ADD1'!$F$5))&gt;230,LEFT(_xlfn.CONCAT('ADD1'!$B$9, " - ", 'ADD1'!$B$14, " - ", 'ADD1'!$I$6, " - ", 'ADD1'!$F$5),212)&amp;" [*** truncated]",_xlfn.CONCAT('ADD1'!$B$9, " - ", 'ADD1'!$B$14, " - ", 'ADD1'!$I$6, " - ", 'ADD1'!$F$5))</f>
        <v>Operating expenditure - Renewals expensed in year (non-infrastructure) - Treated water distribution - Water network+</v>
      </c>
      <c r="D32" s="149" t="str">
        <f>'ADD1'!$C$14</f>
        <v>£m</v>
      </c>
      <c r="E32" s="149" t="s">
        <v>145</v>
      </c>
      <c r="H32" s="490">
        <f>IF(ISBLANK('ADD1'!$I$14),"##BLANK",'ADD1'!$I$14)</f>
        <v>0</v>
      </c>
      <c r="I32" s="490">
        <f>IF(ISBLANK('ADD1'!$O$14),"##BLANK",'ADD1'!$O$14)</f>
        <v>0</v>
      </c>
      <c r="J32" s="490">
        <f>IF(ISBLANK('ADD1'!$U$14),"##BLANK",'ADD1'!$U$14)</f>
        <v>0</v>
      </c>
      <c r="K32" s="490">
        <f>IF(ISBLANK('ADD1'!$AA$14),"##BLANK",'ADD1'!$AA$14)</f>
        <v>0</v>
      </c>
      <c r="L32" s="490">
        <f>IF(ISBLANK('ADD1'!$AG$14),"##BLANK",'ADD1'!$AG$14)</f>
        <v>0</v>
      </c>
      <c r="M32" s="490">
        <f>IF(ISBLANK('ADD1'!$AM$14),"##BLANK",'ADD1'!$AM$14)</f>
        <v>0</v>
      </c>
      <c r="N32" s="490">
        <f>IF(ISBLANK('ADD1'!$AS$14),"##BLANK",'ADD1'!$AS$14)</f>
        <v>0</v>
      </c>
      <c r="O32" s="490">
        <f>IF(ISBLANK('ADD1'!$AY$14),"##BLANK",'ADD1'!$AY$14)</f>
        <v>0</v>
      </c>
    </row>
    <row r="33" spans="2:15" x14ac:dyDescent="0.2">
      <c r="B33" s="149" t="str">
        <f>UPPER('ADD1'!$BO$14)</f>
        <v>CW2_005TOT_PR24_POSTFS</v>
      </c>
      <c r="C33" s="149" t="str">
        <f>IF(LEN(_xlfn.CONCAT('ADD1'!$B$9, " - ", 'ADD1'!$B$14, " - ", 'ADD1'!$J$5))&gt;230,LEFT(_xlfn.CONCAT('ADD1'!$B$9, " - ", 'ADD1'!$B$14, " - ", 'ADD1'!$J$5),212)&amp;" [*** truncated]",_xlfn.CONCAT('ADD1'!$B$9, " - ", 'ADD1'!$B$14, " - ", 'ADD1'!$J$5))</f>
        <v>Operating expenditure - Renewals expensed in year (non-infrastructure) - Total</v>
      </c>
      <c r="D33" s="149" t="str">
        <f>'ADD1'!$C$14</f>
        <v>£m</v>
      </c>
      <c r="E33" s="149" t="s">
        <v>145</v>
      </c>
      <c r="H33" s="490">
        <f>IF(ISBLANK('ADD1'!$J$14),"##BLANK",'ADD1'!$J$14)</f>
        <v>0</v>
      </c>
      <c r="I33" s="490">
        <f>IF(ISBLANK('ADD1'!$P$14),"##BLANK",'ADD1'!$P$14)</f>
        <v>0</v>
      </c>
      <c r="J33" s="490">
        <f>IF(ISBLANK('ADD1'!$V$14),"##BLANK",'ADD1'!$V$14)</f>
        <v>0</v>
      </c>
      <c r="K33" s="490">
        <f>IF(ISBLANK('ADD1'!$AB$14),"##BLANK",'ADD1'!$AB$14)</f>
        <v>0</v>
      </c>
      <c r="L33" s="490">
        <f>IF(ISBLANK('ADD1'!$AH$14),"##BLANK",'ADD1'!$AH$14)</f>
        <v>0</v>
      </c>
      <c r="M33" s="490">
        <f>IF(ISBLANK('ADD1'!$AN$14),"##BLANK",'ADD1'!$AN$14)</f>
        <v>0</v>
      </c>
      <c r="N33" s="490">
        <f>IF(ISBLANK('ADD1'!$AT$14),"##BLANK",'ADD1'!$AT$14)</f>
        <v>0</v>
      </c>
      <c r="O33" s="490">
        <f>IF(ISBLANK('ADD1'!$AZ$14),"##BLANK",'ADD1'!$AZ$14)</f>
        <v>0</v>
      </c>
    </row>
    <row r="34" spans="2:15" x14ac:dyDescent="0.2">
      <c r="B34" s="149" t="str">
        <f>UPPER('ADD1'!$BJ$15)</f>
        <v>CW2_006WR_PR24_POSTFS</v>
      </c>
      <c r="C34" s="149" t="str">
        <f>IF(LEN(_xlfn.CONCAT('ADD1'!$B$9, " - ", 'ADD1'!$B$15, " - ", 'ADD1'!$E$5))&gt;230,LEFT(_xlfn.CONCAT('ADD1'!$B$9, " - ", 'ADD1'!$B$15, " - ", 'ADD1'!$E$5),212)&amp;" [*** truncated]",_xlfn.CONCAT('ADD1'!$B$9, " - ", 'ADD1'!$B$15, " - ", 'ADD1'!$E$5))</f>
        <v>Operating expenditure - Other operating expenditure - Water resources</v>
      </c>
      <c r="D34" s="149" t="str">
        <f>'ADD1'!$C$15</f>
        <v>£m</v>
      </c>
      <c r="E34" s="149" t="s">
        <v>145</v>
      </c>
      <c r="H34" s="490">
        <f>IF(ISBLANK('ADD1'!$E$15),"##BLANK",'ADD1'!$E$15)</f>
        <v>15.118</v>
      </c>
      <c r="I34" s="490">
        <f>IF(ISBLANK('ADD1'!$K$15),"##BLANK",'ADD1'!$K$15)</f>
        <v>17.095851658817558</v>
      </c>
      <c r="J34" s="490">
        <f>IF(ISBLANK('ADD1'!$Q$15),"##BLANK",'ADD1'!$Q$15)</f>
        <v>16.883842458524306</v>
      </c>
      <c r="K34" s="490">
        <f>IF(ISBLANK('ADD1'!$W$15),"##BLANK",'ADD1'!$W$15)</f>
        <v>23.659575646464038</v>
      </c>
      <c r="L34" s="490">
        <f>IF(ISBLANK('ADD1'!$AC$15),"##BLANK",'ADD1'!$AC$15)</f>
        <v>23.387558007398631</v>
      </c>
      <c r="M34" s="490">
        <f>IF(ISBLANK('ADD1'!$AI$15),"##BLANK",'ADD1'!$AI$15)</f>
        <v>23.111854451611073</v>
      </c>
      <c r="N34" s="490">
        <f>IF(ISBLANK('ADD1'!$AO$15),"##BLANK",'ADD1'!$AO$15)</f>
        <v>22.864325737269311</v>
      </c>
      <c r="O34" s="490">
        <f>IF(ISBLANK('ADD1'!$AU$15),"##BLANK",'ADD1'!$AU$15)</f>
        <v>22.62653410339222</v>
      </c>
    </row>
    <row r="35" spans="2:15" x14ac:dyDescent="0.2">
      <c r="B35" s="149" t="str">
        <f>UPPER('ADD1'!$BK$15)</f>
        <v>CW2_006RWD_PR24_POSTFS</v>
      </c>
      <c r="C35" s="149" t="str">
        <f>IF(LEN(_xlfn.CONCAT('ADD1'!$B$9, " - ", 'ADD1'!$B$15, " - ", 'ADD1'!$F$6, " - ", 'ADD1'!$F$5))&gt;230,LEFT(_xlfn.CONCAT('ADD1'!$B$9, " - ", 'ADD1'!$B$15, " - ", 'ADD1'!$F$6, " - ", 'ADD1'!$F$5),212)&amp;" [*** truncated]",_xlfn.CONCAT('ADD1'!$B$9, " - ", 'ADD1'!$B$15, " - ", 'ADD1'!$F$6, " - ", 'ADD1'!$F$5))</f>
        <v>Operating expenditure - Other operating expenditure - Raw water transport - Water network+</v>
      </c>
      <c r="D35" s="149" t="str">
        <f>'ADD1'!$C$15</f>
        <v>£m</v>
      </c>
      <c r="E35" s="149" t="s">
        <v>145</v>
      </c>
      <c r="H35" s="490">
        <f>IF(ISBLANK('ADD1'!$F$15),"##BLANK",'ADD1'!$F$15)</f>
        <v>3.86</v>
      </c>
      <c r="I35" s="490">
        <f>IF(ISBLANK('ADD1'!$L$15),"##BLANK",'ADD1'!$L$15)</f>
        <v>3.921855225759316</v>
      </c>
      <c r="J35" s="490">
        <f>IF(ISBLANK('ADD1'!$R$15),"##BLANK",'ADD1'!$R$15)</f>
        <v>3.9898447869466733</v>
      </c>
      <c r="K35" s="490">
        <f>IF(ISBLANK('ADD1'!$X$15),"##BLANK",'ADD1'!$X$15)</f>
        <v>5.5408275089932939</v>
      </c>
      <c r="L35" s="490">
        <f>IF(ISBLANK('ADD1'!$AD$15),"##BLANK",'ADD1'!$AD$15)</f>
        <v>5.4751110950803703</v>
      </c>
      <c r="M35" s="490">
        <f>IF(ISBLANK('ADD1'!$AJ$15),"##BLANK",'ADD1'!$AJ$15)</f>
        <v>5.4083427522740735</v>
      </c>
      <c r="N35" s="490">
        <f>IF(ISBLANK('ADD1'!$AP$15),"##BLANK",'ADD1'!$AP$15)</f>
        <v>5.3494433813104001</v>
      </c>
      <c r="O35" s="490">
        <f>IF(ISBLANK('ADD1'!$AV$15),"##BLANK",'ADD1'!$AV$15)</f>
        <v>5.2916704260773608</v>
      </c>
    </row>
    <row r="36" spans="2:15" x14ac:dyDescent="0.2">
      <c r="B36" s="149" t="str">
        <f>UPPER('ADD1'!$BL$15)</f>
        <v>CW2_006RWS_PR24_POSTFS</v>
      </c>
      <c r="C36" s="149" t="str">
        <f>IF(LEN(_xlfn.CONCAT('ADD1'!$B$9, " - ", 'ADD1'!$B$15, " - ", 'ADD1'!$G$6, " - ", 'ADD1'!$F$5))&gt;230,LEFT(_xlfn.CONCAT('ADD1'!$B$9, " - ", 'ADD1'!$B$15, " - ", 'ADD1'!$G$6, " - ", 'ADD1'!$F$5),212)&amp;" [*** truncated]",_xlfn.CONCAT('ADD1'!$B$9, " - ", 'ADD1'!$B$15, " - ", 'ADD1'!$G$6, " - ", 'ADD1'!$F$5))</f>
        <v>Operating expenditure - Other operating expenditure - Raw water storage - Water network+</v>
      </c>
      <c r="D36" s="149" t="str">
        <f>'ADD1'!$C$15</f>
        <v>£m</v>
      </c>
      <c r="E36" s="149" t="s">
        <v>145</v>
      </c>
      <c r="H36" s="490">
        <f>IF(ISBLANK('ADD1'!$G$15),"##BLANK",'ADD1'!$G$15)</f>
        <v>0.217</v>
      </c>
      <c r="I36" s="490">
        <f>IF(ISBLANK('ADD1'!$M$15),"##BLANK",'ADD1'!$M$15)</f>
        <v>0.17707217410345802</v>
      </c>
      <c r="J36" s="490">
        <f>IF(ISBLANK('ADD1'!$S$15),"##BLANK",'ADD1'!$S$15)</f>
        <v>0.2247539296524127</v>
      </c>
      <c r="K36" s="490">
        <f>IF(ISBLANK('ADD1'!$Y$15),"##BLANK",'ADD1'!$Y$15)</f>
        <v>0.30544549224769879</v>
      </c>
      <c r="L36" s="490">
        <f>IF(ISBLANK('ADD1'!$AE$15),"##BLANK",'ADD1'!$AE$15)</f>
        <v>0.30278522125099672</v>
      </c>
      <c r="M36" s="490">
        <f>IF(ISBLANK('ADD1'!$AK$15),"##BLANK",'ADD1'!$AK$15)</f>
        <v>0.30004957018018008</v>
      </c>
      <c r="N36" s="490">
        <f>IF(ISBLANK('ADD1'!$AQ$15),"##BLANK",'ADD1'!$AQ$15)</f>
        <v>0.29762819671300383</v>
      </c>
      <c r="O36" s="490">
        <f>IF(ISBLANK('ADD1'!$AW$15),"##BLANK",'ADD1'!$AW$15)</f>
        <v>0.295308606067607</v>
      </c>
    </row>
    <row r="37" spans="2:15" x14ac:dyDescent="0.2">
      <c r="B37" s="149" t="str">
        <f>UPPER('ADD1'!$BM$15)</f>
        <v>CW2_006WT_PR24_POSTFS</v>
      </c>
      <c r="C37" s="149" t="str">
        <f>IF(LEN(_xlfn.CONCAT('ADD1'!$B$9, " - ", 'ADD1'!$B$15, " - ", 'ADD1'!$H$6, " - ", 'ADD1'!$F$5))&gt;230,LEFT(_xlfn.CONCAT('ADD1'!$B$9, " - ", 'ADD1'!$B$15, " - ", 'ADD1'!$H$6, " - ", 'ADD1'!$F$5),212)&amp;" [*** truncated]",_xlfn.CONCAT('ADD1'!$B$9, " - ", 'ADD1'!$B$15, " - ", 'ADD1'!$H$6, " - ", 'ADD1'!$F$5))</f>
        <v>Operating expenditure - Other operating expenditure - Water treatment - Water network+</v>
      </c>
      <c r="D37" s="149" t="str">
        <f>'ADD1'!$C$15</f>
        <v>£m</v>
      </c>
      <c r="E37" s="149" t="s">
        <v>145</v>
      </c>
      <c r="H37" s="490">
        <f>IF(ISBLANK('ADD1'!$H$15),"##BLANK",'ADD1'!$H$15)</f>
        <v>36.487000000000002</v>
      </c>
      <c r="I37" s="490">
        <f>IF(ISBLANK('ADD1'!$N$15),"##BLANK",'ADD1'!$N$15)</f>
        <v>36.056677583481793</v>
      </c>
      <c r="J37" s="490">
        <f>IF(ISBLANK('ADD1'!$T$15),"##BLANK",'ADD1'!$T$15)</f>
        <v>37.723160307668657</v>
      </c>
      <c r="K37" s="490">
        <f>IF(ISBLANK('ADD1'!$Z$15),"##BLANK",'ADD1'!$Z$15)</f>
        <v>48.573932200890674</v>
      </c>
      <c r="L37" s="490">
        <f>IF(ISBLANK('ADD1'!$AF$15),"##BLANK",'ADD1'!$AF$15)</f>
        <v>48.065524955115286</v>
      </c>
      <c r="M37" s="490">
        <f>IF(ISBLANK('ADD1'!$AL$15),"##BLANK",'ADD1'!$AL$15)</f>
        <v>47.548594939686687</v>
      </c>
      <c r="N37" s="490">
        <f>IF(ISBLANK('ADD1'!$AR$15),"##BLANK",'ADD1'!$AR$15)</f>
        <v>47.086702553816487</v>
      </c>
      <c r="O37" s="490">
        <f>IF(ISBLANK('ADD1'!$AX$15),"##BLANK",'ADD1'!$AX$15)</f>
        <v>46.643104176767125</v>
      </c>
    </row>
    <row r="38" spans="2:15" x14ac:dyDescent="0.2">
      <c r="B38" s="149" t="str">
        <f>UPPER('ADD1'!$BN$15)</f>
        <v>CW2_006TWD_PR24_POSTFS</v>
      </c>
      <c r="C38" s="149" t="str">
        <f>IF(LEN(_xlfn.CONCAT('ADD1'!$B$9, " - ", 'ADD1'!$B$15, " - ", 'ADD1'!$I$6, " - ", 'ADD1'!$F$5))&gt;230,LEFT(_xlfn.CONCAT('ADD1'!$B$9, " - ", 'ADD1'!$B$15, " - ", 'ADD1'!$I$6, " - ", 'ADD1'!$F$5),212)&amp;" [*** truncated]",_xlfn.CONCAT('ADD1'!$B$9, " - ", 'ADD1'!$B$15, " - ", 'ADD1'!$I$6, " - ", 'ADD1'!$F$5))</f>
        <v>Operating expenditure - Other operating expenditure - Treated water distribution - Water network+</v>
      </c>
      <c r="D38" s="149" t="str">
        <f>'ADD1'!$C$15</f>
        <v>£m</v>
      </c>
      <c r="E38" s="149" t="s">
        <v>145</v>
      </c>
      <c r="H38" s="490">
        <f>IF(ISBLANK('ADD1'!$I$15),"##BLANK",'ADD1'!$I$15)</f>
        <v>72.087000000000003</v>
      </c>
      <c r="I38" s="490">
        <f>IF(ISBLANK('ADD1'!$O$15),"##BLANK",'ADD1'!$O$15)</f>
        <v>60.749396647936038</v>
      </c>
      <c r="J38" s="490">
        <f>IF(ISBLANK('ADD1'!$U$15),"##BLANK",'ADD1'!$U$15)</f>
        <v>73.278329719727878</v>
      </c>
      <c r="K38" s="490">
        <f>IF(ISBLANK('ADD1'!$AA$15),"##BLANK",'ADD1'!$AA$15)</f>
        <v>108.9480105208506</v>
      </c>
      <c r="L38" s="490">
        <f>IF(ISBLANK('ADD1'!$AG$15),"##BLANK",'ADD1'!$AG$15)</f>
        <v>107.92929536826094</v>
      </c>
      <c r="M38" s="490">
        <f>IF(ISBLANK('ADD1'!$AM$15),"##BLANK",'ADD1'!$AM$15)</f>
        <v>106.88687746503165</v>
      </c>
      <c r="N38" s="490">
        <f>IF(ISBLANK('ADD1'!$AS$15),"##BLANK",'ADD1'!$AS$15)</f>
        <v>105.96233832405927</v>
      </c>
      <c r="O38" s="490">
        <f>IF(ISBLANK('ADD1'!$AY$15),"##BLANK",'ADD1'!$AY$15)</f>
        <v>105.07407733508208</v>
      </c>
    </row>
    <row r="39" spans="2:15" x14ac:dyDescent="0.2">
      <c r="B39" s="149" t="str">
        <f>UPPER('ADD1'!$BO$15)</f>
        <v>CW2_006TOT_PR24_POSTFS</v>
      </c>
      <c r="C39" s="149" t="str">
        <f>IF(LEN(_xlfn.CONCAT('ADD1'!$B$9, " - ", 'ADD1'!$B$15, " - ", 'ADD1'!$J$5))&gt;230,LEFT(_xlfn.CONCAT('ADD1'!$B$9, " - ", 'ADD1'!$B$15, " - ", 'ADD1'!$J$5),212)&amp;" [*** truncated]",_xlfn.CONCAT('ADD1'!$B$9, " - ", 'ADD1'!$B$15, " - ", 'ADD1'!$J$5))</f>
        <v>Operating expenditure - Other operating expenditure - Total</v>
      </c>
      <c r="D39" s="149" t="str">
        <f>'ADD1'!$C$15</f>
        <v>£m</v>
      </c>
      <c r="E39" s="149" t="s">
        <v>145</v>
      </c>
      <c r="H39" s="490">
        <f>IF(ISBLANK('ADD1'!$J$15),"##BLANK",'ADD1'!$J$15)</f>
        <v>127.76900000000001</v>
      </c>
      <c r="I39" s="490">
        <f>IF(ISBLANK('ADD1'!$P$15),"##BLANK",'ADD1'!$P$15)</f>
        <v>118.00085329009816</v>
      </c>
      <c r="J39" s="490">
        <f>IF(ISBLANK('ADD1'!$V$15),"##BLANK",'ADD1'!$V$15)</f>
        <v>132.09993120251994</v>
      </c>
      <c r="K39" s="490">
        <f>IF(ISBLANK('ADD1'!$AB$15),"##BLANK",'ADD1'!$AB$15)</f>
        <v>187.02779136944631</v>
      </c>
      <c r="L39" s="490">
        <f>IF(ISBLANK('ADD1'!$AH$15),"##BLANK",'ADD1'!$AH$15)</f>
        <v>185.16027464710623</v>
      </c>
      <c r="M39" s="490">
        <f>IF(ISBLANK('ADD1'!$AN$15),"##BLANK",'ADD1'!$AN$15)</f>
        <v>183.25571917878366</v>
      </c>
      <c r="N39" s="490">
        <f>IF(ISBLANK('ADD1'!$AT$15),"##BLANK",'ADD1'!$AT$15)</f>
        <v>181.56043819316847</v>
      </c>
      <c r="O39" s="490">
        <f>IF(ISBLANK('ADD1'!$AZ$15),"##BLANK",'ADD1'!$AZ$15)</f>
        <v>179.93069464738639</v>
      </c>
    </row>
    <row r="40" spans="2:15" x14ac:dyDescent="0.2">
      <c r="B40" s="149" t="str">
        <f>UPPER('ADD1'!$BJ$16)</f>
        <v>CW2_007WR_PR24_POSTFS</v>
      </c>
      <c r="C40" s="149" t="str">
        <f>IF(LEN(_xlfn.CONCAT('ADD1'!$B$9, " - ", 'ADD1'!$B$16, " - ", 'ADD1'!$E$5))&gt;230,LEFT(_xlfn.CONCAT('ADD1'!$B$9, " - ", 'ADD1'!$B$16, " - ", 'ADD1'!$E$5),212)&amp;" [*** truncated]",_xlfn.CONCAT('ADD1'!$B$9, " - ", 'ADD1'!$B$16, " - ", 'ADD1'!$E$5))</f>
        <v>Operating expenditure - Local authority and Cumulo rates - Water resources</v>
      </c>
      <c r="D40" s="149" t="str">
        <f>'ADD1'!$C$16</f>
        <v>£m</v>
      </c>
      <c r="E40" s="149" t="s">
        <v>145</v>
      </c>
      <c r="H40" s="490">
        <f>IF(ISBLANK('ADD1'!$E$16),"##BLANK",'ADD1'!$E$16)</f>
        <v>2.3759999999999999</v>
      </c>
      <c r="I40" s="490">
        <f>IF(ISBLANK('ADD1'!$K$16),"##BLANK",'ADD1'!$K$16)</f>
        <v>2.4477279421047231</v>
      </c>
      <c r="J40" s="490">
        <f>IF(ISBLANK('ADD1'!$Q$16),"##BLANK",'ADD1'!$Q$16)</f>
        <v>2.5070359932532025</v>
      </c>
      <c r="K40" s="490">
        <f>IF(ISBLANK('ADD1'!$W$16),"##BLANK",'ADD1'!$W$16)</f>
        <v>2.6377185809122214</v>
      </c>
      <c r="L40" s="490">
        <f>IF(ISBLANK('ADD1'!$AC$16),"##BLANK",'ADD1'!$AC$16)</f>
        <v>2.6386820229535166</v>
      </c>
      <c r="M40" s="490">
        <f>IF(ISBLANK('ADD1'!$AI$16),"##BLANK",'ADD1'!$AI$16)</f>
        <v>2.6405526750103498</v>
      </c>
      <c r="N40" s="490">
        <f>IF(ISBLANK('ADD1'!$AO$16),"##BLANK",'ADD1'!$AO$16)</f>
        <v>2.6427372892109906</v>
      </c>
      <c r="O40" s="490">
        <f>IF(ISBLANK('ADD1'!$AU$16),"##BLANK",'ADD1'!$AU$16)</f>
        <v>2.6390074139052446</v>
      </c>
    </row>
    <row r="41" spans="2:15" x14ac:dyDescent="0.2">
      <c r="B41" s="149" t="str">
        <f>UPPER('ADD1'!$BK$16)</f>
        <v>CW2_007RWD_PR24_POSTFS</v>
      </c>
      <c r="C41" s="149" t="str">
        <f>IF(LEN(_xlfn.CONCAT('ADD1'!$B$9, " - ", 'ADD1'!$B$16, " - ", 'ADD1'!$F$6, " - ", 'ADD1'!$F$5))&gt;230,LEFT(_xlfn.CONCAT('ADD1'!$B$9, " - ", 'ADD1'!$B$16, " - ", 'ADD1'!$F$6, " - ", 'ADD1'!$F$5),212)&amp;" [*** truncated]",_xlfn.CONCAT('ADD1'!$B$9, " - ", 'ADD1'!$B$16, " - ", 'ADD1'!$F$6, " - ", 'ADD1'!$F$5))</f>
        <v>Operating expenditure - Local authority and Cumulo rates - Raw water transport - Water network+</v>
      </c>
      <c r="D41" s="149" t="str">
        <f>'ADD1'!$C$16</f>
        <v>£m</v>
      </c>
      <c r="E41" s="149" t="s">
        <v>145</v>
      </c>
      <c r="H41" s="490">
        <f>IF(ISBLANK('ADD1'!$F$16),"##BLANK",'ADD1'!$F$16)</f>
        <v>0.30299999999999999</v>
      </c>
      <c r="I41" s="490">
        <f>IF(ISBLANK('ADD1'!$L$16),"##BLANK",'ADD1'!$L$16)</f>
        <v>0.38124197353182759</v>
      </c>
      <c r="J41" s="490">
        <f>IF(ISBLANK('ADD1'!$R$16),"##BLANK",'ADD1'!$R$16)</f>
        <v>0.32001323500179135</v>
      </c>
      <c r="K41" s="490">
        <f>IF(ISBLANK('ADD1'!$X$16),"##BLANK",'ADD1'!$X$16)</f>
        <v>0.33604557695885129</v>
      </c>
      <c r="L41" s="490">
        <f>IF(ISBLANK('ADD1'!$AD$16),"##BLANK",'ADD1'!$AD$16)</f>
        <v>0.33616831955883003</v>
      </c>
      <c r="M41" s="490">
        <f>IF(ISBLANK('ADD1'!$AJ$16),"##BLANK",'ADD1'!$AJ$16)</f>
        <v>0.33640664079380816</v>
      </c>
      <c r="N41" s="490">
        <f>IF(ISBLANK('ADD1'!$AP$16),"##BLANK",'ADD1'!$AP$16)</f>
        <v>0.33668496083325417</v>
      </c>
      <c r="O41" s="490">
        <f>IF(ISBLANK('ADD1'!$AV$16),"##BLANK",'ADD1'!$AV$16)</f>
        <v>0.33620977439442234</v>
      </c>
    </row>
    <row r="42" spans="2:15" x14ac:dyDescent="0.2">
      <c r="B42" s="149" t="str">
        <f>UPPER('ADD1'!$BL$16)</f>
        <v>CW2_007RWS_PR24_POSTFS</v>
      </c>
      <c r="C42" s="149" t="str">
        <f>IF(LEN(_xlfn.CONCAT('ADD1'!$B$9, " - ", 'ADD1'!$B$16, " - ", 'ADD1'!$G$6, " - ", 'ADD1'!$F$5))&gt;230,LEFT(_xlfn.CONCAT('ADD1'!$B$9, " - ", 'ADD1'!$B$16, " - ", 'ADD1'!$G$6, " - ", 'ADD1'!$F$5),212)&amp;" [*** truncated]",_xlfn.CONCAT('ADD1'!$B$9, " - ", 'ADD1'!$B$16, " - ", 'ADD1'!$G$6, " - ", 'ADD1'!$F$5))</f>
        <v>Operating expenditure - Local authority and Cumulo rates - Raw water storage - Water network+</v>
      </c>
      <c r="D42" s="149" t="str">
        <f>'ADD1'!$C$16</f>
        <v>£m</v>
      </c>
      <c r="E42" s="149" t="s">
        <v>145</v>
      </c>
      <c r="H42" s="490">
        <f>IF(ISBLANK('ADD1'!$G$16),"##BLANK",'ADD1'!$G$16)</f>
        <v>1E-3</v>
      </c>
      <c r="I42" s="490">
        <f>IF(ISBLANK('ADD1'!$M$16),"##BLANK",'ADD1'!$M$16)</f>
        <v>-1.307479158110883E-4</v>
      </c>
      <c r="J42" s="490">
        <f>IF(ISBLANK('ADD1'!$S$16),"##BLANK",'ADD1'!$S$16)</f>
        <v>0</v>
      </c>
      <c r="K42" s="490">
        <f>IF(ISBLANK('ADD1'!$Y$16),"##BLANK",'ADD1'!$Y$16)</f>
        <v>1.0534344105293143E-3</v>
      </c>
      <c r="L42" s="490">
        <f>IF(ISBLANK('ADD1'!$AE$16),"##BLANK",'ADD1'!$AE$16)</f>
        <v>1.0538191835700002E-3</v>
      </c>
      <c r="M42" s="490">
        <f>IF(ISBLANK('ADD1'!$AK$16),"##BLANK",'ADD1'!$AK$16)</f>
        <v>1.0545662720809034E-3</v>
      </c>
      <c r="N42" s="490">
        <f>IF(ISBLANK('ADD1'!$AQ$16),"##BLANK",'ADD1'!$AQ$16)</f>
        <v>1.0554387486935866E-3</v>
      </c>
      <c r="O42" s="490">
        <f>IF(ISBLANK('ADD1'!$AW$16),"##BLANK",'ADD1'!$AW$16)</f>
        <v>1.0539491360326721E-3</v>
      </c>
    </row>
    <row r="43" spans="2:15" x14ac:dyDescent="0.2">
      <c r="B43" s="149" t="str">
        <f>UPPER('ADD1'!$BM$16)</f>
        <v>CW2_007WT_PR24_POSTFS</v>
      </c>
      <c r="C43" s="149" t="str">
        <f>IF(LEN(_xlfn.CONCAT('ADD1'!$B$9, " - ", 'ADD1'!$B$16, " - ", 'ADD1'!$H$6, " - ", 'ADD1'!$F$5))&gt;230,LEFT(_xlfn.CONCAT('ADD1'!$B$9, " - ", 'ADD1'!$B$16, " - ", 'ADD1'!$H$6, " - ", 'ADD1'!$F$5),212)&amp;" [*** truncated]",_xlfn.CONCAT('ADD1'!$B$9, " - ", 'ADD1'!$B$16, " - ", 'ADD1'!$H$6, " - ", 'ADD1'!$F$5))</f>
        <v>Operating expenditure - Local authority and Cumulo rates - Water treatment - Water network+</v>
      </c>
      <c r="D43" s="149" t="str">
        <f>'ADD1'!$C$16</f>
        <v>£m</v>
      </c>
      <c r="E43" s="149" t="s">
        <v>145</v>
      </c>
      <c r="H43" s="490">
        <f>IF(ISBLANK('ADD1'!$H$16),"##BLANK",'ADD1'!$H$16)</f>
        <v>4.5880000000000001</v>
      </c>
      <c r="I43" s="490">
        <f>IF(ISBLANK('ADD1'!$N$16),"##BLANK",'ADD1'!$N$16)</f>
        <v>5.0131432201694057</v>
      </c>
      <c r="J43" s="490">
        <f>IF(ISBLANK('ADD1'!$T$16),"##BLANK",'ADD1'!$T$16)</f>
        <v>4.8488074244467896</v>
      </c>
      <c r="K43" s="490">
        <f>IF(ISBLANK('ADD1'!$Z$16),"##BLANK",'ADD1'!$Z$16)</f>
        <v>5.0933553749092342</v>
      </c>
      <c r="L43" s="490">
        <f>IF(ISBLANK('ADD1'!$AF$16),"##BLANK",'ADD1'!$AF$16)</f>
        <v>5.0952157525609501</v>
      </c>
      <c r="M43" s="490">
        <f>IF(ISBLANK('ADD1'!$AL$16),"##BLANK",'ADD1'!$AL$16)</f>
        <v>5.0988279255111673</v>
      </c>
      <c r="N43" s="490">
        <f>IF(ISBLANK('ADD1'!$AR$16),"##BLANK",'ADD1'!$AR$16)</f>
        <v>5.103046349933491</v>
      </c>
      <c r="O43" s="490">
        <f>IF(ISBLANK('ADD1'!$AX$16),"##BLANK",'ADD1'!$AX$16)</f>
        <v>5.0958440727179681</v>
      </c>
    </row>
    <row r="44" spans="2:15" x14ac:dyDescent="0.2">
      <c r="B44" s="149" t="str">
        <f>UPPER('ADD1'!$BN$16)</f>
        <v>CW2_007TWD_PR24_POSTFS</v>
      </c>
      <c r="C44" s="149" t="str">
        <f>IF(LEN(_xlfn.CONCAT('ADD1'!$B$9, " - ", 'ADD1'!$B$16, " - ", 'ADD1'!$I$6, " - ", 'ADD1'!$F$5))&gt;230,LEFT(_xlfn.CONCAT('ADD1'!$B$9, " - ", 'ADD1'!$B$16, " - ", 'ADD1'!$I$6, " - ", 'ADD1'!$F$5),212)&amp;" [*** truncated]",_xlfn.CONCAT('ADD1'!$B$9, " - ", 'ADD1'!$B$16, " - ", 'ADD1'!$I$6, " - ", 'ADD1'!$F$5))</f>
        <v>Operating expenditure - Local authority and Cumulo rates - Treated water distribution - Water network+</v>
      </c>
      <c r="D44" s="149" t="str">
        <f>'ADD1'!$C$16</f>
        <v>£m</v>
      </c>
      <c r="E44" s="149" t="s">
        <v>145</v>
      </c>
      <c r="H44" s="490">
        <f>IF(ISBLANK('ADD1'!$I$16),"##BLANK",'ADD1'!$I$16)</f>
        <v>25.936</v>
      </c>
      <c r="I44" s="490">
        <f>IF(ISBLANK('ADD1'!$O$16),"##BLANK",'ADD1'!$O$16)</f>
        <v>26.895177889373723</v>
      </c>
      <c r="J44" s="490">
        <f>IF(ISBLANK('ADD1'!$U$16),"##BLANK",'ADD1'!$U$16)</f>
        <v>28.524000000000001</v>
      </c>
      <c r="K44" s="490">
        <f>IF(ISBLANK('ADD1'!$AA$16),"##BLANK",'ADD1'!$AA$16)</f>
        <v>28.796683046229333</v>
      </c>
      <c r="L44" s="490">
        <f>IF(ISBLANK('ADD1'!$AG$16),"##BLANK",'ADD1'!$AG$16)</f>
        <v>28.807201202069518</v>
      </c>
      <c r="M44" s="490">
        <f>IF(ISBLANK('ADD1'!$AM$16),"##BLANK",'ADD1'!$AM$16)</f>
        <v>28.827623613603567</v>
      </c>
      <c r="N44" s="490">
        <f>IF(ISBLANK('ADD1'!$AS$16),"##BLANK",'ADD1'!$AS$16)</f>
        <v>28.851473634287881</v>
      </c>
      <c r="O44" s="490">
        <f>IF(ISBLANK('ADD1'!$AY$16),"##BLANK",'ADD1'!$AY$16)</f>
        <v>28.810753582589115</v>
      </c>
    </row>
    <row r="45" spans="2:15" x14ac:dyDescent="0.2">
      <c r="B45" s="149" t="str">
        <f>UPPER('ADD1'!$BO$16)</f>
        <v>CW2_007TOT_PR24_POSTFS</v>
      </c>
      <c r="C45" s="149" t="str">
        <f>IF(LEN(_xlfn.CONCAT('ADD1'!$B$9, " - ", 'ADD1'!$B$16, " - ", 'ADD1'!$J$5))&gt;230,LEFT(_xlfn.CONCAT('ADD1'!$B$9, " - ", 'ADD1'!$B$16, " - ", 'ADD1'!$J$5),212)&amp;" [*** truncated]",_xlfn.CONCAT('ADD1'!$B$9, " - ", 'ADD1'!$B$16, " - ", 'ADD1'!$J$5))</f>
        <v>Operating expenditure - Local authority and Cumulo rates - Total</v>
      </c>
      <c r="D45" s="149" t="str">
        <f>'ADD1'!$C$16</f>
        <v>£m</v>
      </c>
      <c r="E45" s="149" t="s">
        <v>145</v>
      </c>
      <c r="H45" s="490">
        <f>IF(ISBLANK('ADD1'!$J$16),"##BLANK",'ADD1'!$J$16)</f>
        <v>33.204000000000001</v>
      </c>
      <c r="I45" s="490">
        <f>IF(ISBLANK('ADD1'!$P$16),"##BLANK",'ADD1'!$P$16)</f>
        <v>34.737160277263868</v>
      </c>
      <c r="J45" s="490">
        <f>IF(ISBLANK('ADD1'!$V$16),"##BLANK",'ADD1'!$V$16)</f>
        <v>36.199856652701783</v>
      </c>
      <c r="K45" s="490">
        <f>IF(ISBLANK('ADD1'!$AB$16),"##BLANK",'ADD1'!$AB$16)</f>
        <v>36.864856013420166</v>
      </c>
      <c r="L45" s="490">
        <f>IF(ISBLANK('ADD1'!$AH$16),"##BLANK",'ADD1'!$AH$16)</f>
        <v>36.878321116326383</v>
      </c>
      <c r="M45" s="490">
        <f>IF(ISBLANK('ADD1'!$AN$16),"##BLANK",'ADD1'!$AN$16)</f>
        <v>36.904465421190977</v>
      </c>
      <c r="N45" s="490">
        <f>IF(ISBLANK('ADD1'!$AT$16),"##BLANK",'ADD1'!$AT$16)</f>
        <v>36.934997673014308</v>
      </c>
      <c r="O45" s="490">
        <f>IF(ISBLANK('ADD1'!$AZ$16),"##BLANK",'ADD1'!$AZ$16)</f>
        <v>36.882868792742784</v>
      </c>
    </row>
    <row r="46" spans="2:15" x14ac:dyDescent="0.2">
      <c r="B46" s="149" t="str">
        <f>UPPER('ADD1'!$BJ$19)</f>
        <v>CW2_008WR_PR24_POSTFS</v>
      </c>
      <c r="C46" s="149" t="str">
        <f>IF(LEN(_xlfn.CONCAT('ADD1'!$B$18, " - ", 'ADD1'!$B$19, " - ", 'ADD1'!$E$5))&gt;230,LEFT(_xlfn.CONCAT('ADD1'!$B$18, " - ", 'ADD1'!$B$19, " - ", 'ADD1'!$E$5),212)&amp;" [*** truncated]",_xlfn.CONCAT('ADD1'!$B$18, " - ", 'ADD1'!$B$19, " - ", 'ADD1'!$E$5))</f>
        <v>Service Charges - Canal &amp; River Trust abstraction charges/ discharge consents - Water resources</v>
      </c>
      <c r="D46" s="149" t="str">
        <f>'ADD1'!$C$19</f>
        <v>£m</v>
      </c>
      <c r="E46" s="149" t="s">
        <v>145</v>
      </c>
      <c r="H46" s="490">
        <f>IF(ISBLANK('ADD1'!$E$19),"##BLANK",'ADD1'!$E$19)</f>
        <v>0</v>
      </c>
      <c r="I46" s="490">
        <f>IF(ISBLANK('ADD1'!$K$19),"##BLANK",'ADD1'!$K$19)</f>
        <v>0</v>
      </c>
      <c r="J46" s="490">
        <f>IF(ISBLANK('ADD1'!$Q$19),"##BLANK",'ADD1'!$Q$19)</f>
        <v>0</v>
      </c>
      <c r="K46" s="490">
        <f>IF(ISBLANK('ADD1'!$W$19),"##BLANK",'ADD1'!$W$19)</f>
        <v>0</v>
      </c>
      <c r="L46" s="490">
        <f>IF(ISBLANK('ADD1'!$AC$19),"##BLANK",'ADD1'!$AC$19)</f>
        <v>0</v>
      </c>
      <c r="M46" s="490">
        <f>IF(ISBLANK('ADD1'!$AI$19),"##BLANK",'ADD1'!$AI$19)</f>
        <v>0</v>
      </c>
      <c r="N46" s="490">
        <f>IF(ISBLANK('ADD1'!$AO$19),"##BLANK",'ADD1'!$AO$19)</f>
        <v>0</v>
      </c>
      <c r="O46" s="490">
        <f>IF(ISBLANK('ADD1'!$AU$19),"##BLANK",'ADD1'!$AU$19)</f>
        <v>0</v>
      </c>
    </row>
    <row r="47" spans="2:15" x14ac:dyDescent="0.2">
      <c r="B47" s="149" t="str">
        <f>UPPER('ADD1'!$BK$19)</f>
        <v>CW2_008RWD_PR24_POSTFS</v>
      </c>
      <c r="C47" s="149" t="str">
        <f>IF(LEN(_xlfn.CONCAT('ADD1'!$B$18, " - ", 'ADD1'!$B$19, " - ", 'ADD1'!$F$6, " - ", 'ADD1'!$F$5))&gt;230,LEFT(_xlfn.CONCAT('ADD1'!$B$18, " - ", 'ADD1'!$B$19, " - ", 'ADD1'!$F$6, " - ", 'ADD1'!$F$5),212)&amp;" [*** truncated]",_xlfn.CONCAT('ADD1'!$B$18, " - ", 'ADD1'!$B$19, " - ", 'ADD1'!$F$6, " - ", 'ADD1'!$F$5))</f>
        <v>Service Charges - Canal &amp; River Trust abstraction charges/ discharge consents - Raw water transport - Water network+</v>
      </c>
      <c r="D47" s="149" t="str">
        <f>'ADD1'!$C$19</f>
        <v>£m</v>
      </c>
      <c r="E47" s="149" t="s">
        <v>145</v>
      </c>
      <c r="H47" s="490">
        <f>IF(ISBLANK('ADD1'!$F$19),"##BLANK",'ADD1'!$F$19)</f>
        <v>0</v>
      </c>
      <c r="I47" s="490">
        <f>IF(ISBLANK('ADD1'!$L$19),"##BLANK",'ADD1'!$L$19)</f>
        <v>0</v>
      </c>
      <c r="J47" s="490">
        <f>IF(ISBLANK('ADD1'!$R$19),"##BLANK",'ADD1'!$R$19)</f>
        <v>0</v>
      </c>
      <c r="K47" s="490">
        <f>IF(ISBLANK('ADD1'!$X$19),"##BLANK",'ADD1'!$X$19)</f>
        <v>0</v>
      </c>
      <c r="L47" s="490">
        <f>IF(ISBLANK('ADD1'!$AD$19),"##BLANK",'ADD1'!$AD$19)</f>
        <v>0</v>
      </c>
      <c r="M47" s="490">
        <f>IF(ISBLANK('ADD1'!$AJ$19),"##BLANK",'ADD1'!$AJ$19)</f>
        <v>0</v>
      </c>
      <c r="N47" s="490">
        <f>IF(ISBLANK('ADD1'!$AP$19),"##BLANK",'ADD1'!$AP$19)</f>
        <v>0</v>
      </c>
      <c r="O47" s="490">
        <f>IF(ISBLANK('ADD1'!$AV$19),"##BLANK",'ADD1'!$AV$19)</f>
        <v>0</v>
      </c>
    </row>
    <row r="48" spans="2:15" x14ac:dyDescent="0.2">
      <c r="B48" s="149" t="str">
        <f>UPPER('ADD1'!$BL$19)</f>
        <v>CW2_008RWS_PR24_POSTFS</v>
      </c>
      <c r="C48" s="149" t="str">
        <f>IF(LEN(_xlfn.CONCAT('ADD1'!$B$18, " - ", 'ADD1'!$B$19, " - ", 'ADD1'!$G$6, " - ", 'ADD1'!$F$5))&gt;230,LEFT(_xlfn.CONCAT('ADD1'!$B$18, " - ", 'ADD1'!$B$19, " - ", 'ADD1'!$G$6, " - ", 'ADD1'!$F$5),212)&amp;" [*** truncated]",_xlfn.CONCAT('ADD1'!$B$18, " - ", 'ADD1'!$B$19, " - ", 'ADD1'!$G$6, " - ", 'ADD1'!$F$5))</f>
        <v>Service Charges - Canal &amp; River Trust abstraction charges/ discharge consents - Raw water storage - Water network+</v>
      </c>
      <c r="D48" s="149" t="str">
        <f>'ADD1'!$C$19</f>
        <v>£m</v>
      </c>
      <c r="E48" s="149" t="s">
        <v>145</v>
      </c>
      <c r="H48" s="490">
        <f>IF(ISBLANK('ADD1'!$G$19),"##BLANK",'ADD1'!$G$19)</f>
        <v>0</v>
      </c>
      <c r="I48" s="490">
        <f>IF(ISBLANK('ADD1'!$M$19),"##BLANK",'ADD1'!$M$19)</f>
        <v>0</v>
      </c>
      <c r="J48" s="490">
        <f>IF(ISBLANK('ADD1'!$S$19),"##BLANK",'ADD1'!$S$19)</f>
        <v>0</v>
      </c>
      <c r="K48" s="490">
        <f>IF(ISBLANK('ADD1'!$Y$19),"##BLANK",'ADD1'!$Y$19)</f>
        <v>0</v>
      </c>
      <c r="L48" s="490">
        <f>IF(ISBLANK('ADD1'!$AE$19),"##BLANK",'ADD1'!$AE$19)</f>
        <v>0</v>
      </c>
      <c r="M48" s="490">
        <f>IF(ISBLANK('ADD1'!$AK$19),"##BLANK",'ADD1'!$AK$19)</f>
        <v>0</v>
      </c>
      <c r="N48" s="490">
        <f>IF(ISBLANK('ADD1'!$AQ$19),"##BLANK",'ADD1'!$AQ$19)</f>
        <v>0</v>
      </c>
      <c r="O48" s="490">
        <f>IF(ISBLANK('ADD1'!$AW$19),"##BLANK",'ADD1'!$AW$19)</f>
        <v>0</v>
      </c>
    </row>
    <row r="49" spans="2:15" x14ac:dyDescent="0.2">
      <c r="B49" s="149" t="str">
        <f>UPPER('ADD1'!$BM$19)</f>
        <v>CW2_008WT_PR24_POSTFS</v>
      </c>
      <c r="C49" s="149" t="str">
        <f>IF(LEN(_xlfn.CONCAT('ADD1'!$B$18, " - ", 'ADD1'!$B$19, " - ", 'ADD1'!$H$6, " - ", 'ADD1'!$F$5))&gt;230,LEFT(_xlfn.CONCAT('ADD1'!$B$18, " - ", 'ADD1'!$B$19, " - ", 'ADD1'!$H$6, " - ", 'ADD1'!$F$5),212)&amp;" [*** truncated]",_xlfn.CONCAT('ADD1'!$B$18, " - ", 'ADD1'!$B$19, " - ", 'ADD1'!$H$6, " - ", 'ADD1'!$F$5))</f>
        <v>Service Charges - Canal &amp; River Trust abstraction charges/ discharge consents - Water treatment - Water network+</v>
      </c>
      <c r="D49" s="149" t="str">
        <f>'ADD1'!$C$19</f>
        <v>£m</v>
      </c>
      <c r="E49" s="149" t="s">
        <v>145</v>
      </c>
      <c r="H49" s="490">
        <f>IF(ISBLANK('ADD1'!$H$19),"##BLANK",'ADD1'!$H$19)</f>
        <v>0</v>
      </c>
      <c r="I49" s="490">
        <f>IF(ISBLANK('ADD1'!$N$19),"##BLANK",'ADD1'!$N$19)</f>
        <v>0</v>
      </c>
      <c r="J49" s="490">
        <f>IF(ISBLANK('ADD1'!$T$19),"##BLANK",'ADD1'!$T$19)</f>
        <v>0</v>
      </c>
      <c r="K49" s="490">
        <f>IF(ISBLANK('ADD1'!$Z$19),"##BLANK",'ADD1'!$Z$19)</f>
        <v>0</v>
      </c>
      <c r="L49" s="490">
        <f>IF(ISBLANK('ADD1'!$AF$19),"##BLANK",'ADD1'!$AF$19)</f>
        <v>0</v>
      </c>
      <c r="M49" s="490">
        <f>IF(ISBLANK('ADD1'!$AL$19),"##BLANK",'ADD1'!$AL$19)</f>
        <v>0</v>
      </c>
      <c r="N49" s="490">
        <f>IF(ISBLANK('ADD1'!$AR$19),"##BLANK",'ADD1'!$AR$19)</f>
        <v>0</v>
      </c>
      <c r="O49" s="490">
        <f>IF(ISBLANK('ADD1'!$AX$19),"##BLANK",'ADD1'!$AX$19)</f>
        <v>0</v>
      </c>
    </row>
    <row r="50" spans="2:15" x14ac:dyDescent="0.2">
      <c r="B50" s="149" t="str">
        <f>UPPER('ADD1'!$BN$19)</f>
        <v>CW2_008TWD_PR24_POSTFS</v>
      </c>
      <c r="C50" s="149" t="str">
        <f>IF(LEN(_xlfn.CONCAT('ADD1'!$B$18, " - ", 'ADD1'!$B$19, " - ", 'ADD1'!$I$6, " - ", 'ADD1'!$F$5))&gt;230,LEFT(_xlfn.CONCAT('ADD1'!$B$18, " - ", 'ADD1'!$B$19, " - ", 'ADD1'!$I$6, " - ", 'ADD1'!$F$5),212)&amp;" [*** truncated]",_xlfn.CONCAT('ADD1'!$B$18, " - ", 'ADD1'!$B$19, " - ", 'ADD1'!$I$6, " - ", 'ADD1'!$F$5))</f>
        <v>Service Charges - Canal &amp; River Trust abstraction charges/ discharge consents - Treated water distribution - Water network+</v>
      </c>
      <c r="D50" s="149" t="str">
        <f>'ADD1'!$C$19</f>
        <v>£m</v>
      </c>
      <c r="E50" s="149" t="s">
        <v>145</v>
      </c>
      <c r="H50" s="490">
        <f>IF(ISBLANK('ADD1'!$I$19),"##BLANK",'ADD1'!$I$19)</f>
        <v>0</v>
      </c>
      <c r="I50" s="490">
        <f>IF(ISBLANK('ADD1'!$O$19),"##BLANK",'ADD1'!$O$19)</f>
        <v>0</v>
      </c>
      <c r="J50" s="490">
        <f>IF(ISBLANK('ADD1'!$U$19),"##BLANK",'ADD1'!$U$19)</f>
        <v>0</v>
      </c>
      <c r="K50" s="490">
        <f>IF(ISBLANK('ADD1'!$AA$19),"##BLANK",'ADD1'!$AA$19)</f>
        <v>0</v>
      </c>
      <c r="L50" s="490">
        <f>IF(ISBLANK('ADD1'!$AG$19),"##BLANK",'ADD1'!$AG$19)</f>
        <v>0</v>
      </c>
      <c r="M50" s="490">
        <f>IF(ISBLANK('ADD1'!$AM$19),"##BLANK",'ADD1'!$AM$19)</f>
        <v>0</v>
      </c>
      <c r="N50" s="490">
        <f>IF(ISBLANK('ADD1'!$AS$19),"##BLANK",'ADD1'!$AS$19)</f>
        <v>0</v>
      </c>
      <c r="O50" s="490">
        <f>IF(ISBLANK('ADD1'!$AY$19),"##BLANK",'ADD1'!$AY$19)</f>
        <v>0</v>
      </c>
    </row>
    <row r="51" spans="2:15" x14ac:dyDescent="0.2">
      <c r="B51" s="149" t="str">
        <f>UPPER('ADD1'!$BO$19)</f>
        <v>CW2_008TOT_PR24_POSTFS</v>
      </c>
      <c r="C51" s="149" t="str">
        <f>IF(LEN(_xlfn.CONCAT('ADD1'!$B$18, " - ", 'ADD1'!$B$19, " - ", 'ADD1'!$J$5))&gt;230,LEFT(_xlfn.CONCAT('ADD1'!$B$18, " - ", 'ADD1'!$B$19, " - ", 'ADD1'!$J$5),212)&amp;" [*** truncated]",_xlfn.CONCAT('ADD1'!$B$18, " - ", 'ADD1'!$B$19, " - ", 'ADD1'!$J$5))</f>
        <v>Service Charges - Canal &amp; River Trust abstraction charges/ discharge consents - Total</v>
      </c>
      <c r="D51" s="149" t="str">
        <f>'ADD1'!$C$19</f>
        <v>£m</v>
      </c>
      <c r="E51" s="149" t="s">
        <v>145</v>
      </c>
      <c r="H51" s="490">
        <f>IF(ISBLANK('ADD1'!$J$19),"##BLANK",'ADD1'!$J$19)</f>
        <v>0</v>
      </c>
      <c r="I51" s="490">
        <f>IF(ISBLANK('ADD1'!$P$19),"##BLANK",'ADD1'!$P$19)</f>
        <v>0</v>
      </c>
      <c r="J51" s="490">
        <f>IF(ISBLANK('ADD1'!$V$19),"##BLANK",'ADD1'!$V$19)</f>
        <v>0</v>
      </c>
      <c r="K51" s="490">
        <f>IF(ISBLANK('ADD1'!$AB$19),"##BLANK",'ADD1'!$AB$19)</f>
        <v>0</v>
      </c>
      <c r="L51" s="490">
        <f>IF(ISBLANK('ADD1'!$AH$19),"##BLANK",'ADD1'!$AH$19)</f>
        <v>0</v>
      </c>
      <c r="M51" s="490">
        <f>IF(ISBLANK('ADD1'!$AN$19),"##BLANK",'ADD1'!$AN$19)</f>
        <v>0</v>
      </c>
      <c r="N51" s="490">
        <f>IF(ISBLANK('ADD1'!$AT$19),"##BLANK",'ADD1'!$AT$19)</f>
        <v>0</v>
      </c>
      <c r="O51" s="490">
        <f>IF(ISBLANK('ADD1'!$AZ$19),"##BLANK",'ADD1'!$AZ$19)</f>
        <v>0</v>
      </c>
    </row>
    <row r="52" spans="2:15" x14ac:dyDescent="0.2">
      <c r="B52" s="149" t="str">
        <f>UPPER('ADD1'!$BJ$20)</f>
        <v>CW2_009WR_PR24_POSTFS</v>
      </c>
      <c r="C52" s="149" t="str">
        <f>IF(LEN(_xlfn.CONCAT('ADD1'!$B$18, " - ", 'ADD1'!$B$20, " - ", 'ADD1'!$E$5))&gt;230,LEFT(_xlfn.CONCAT('ADD1'!$B$18, " - ", 'ADD1'!$B$20, " - ", 'ADD1'!$E$5),212)&amp;" [*** truncated]",_xlfn.CONCAT('ADD1'!$B$18, " - ", 'ADD1'!$B$20, " - ", 'ADD1'!$E$5))</f>
        <v>Service Charges - Environment Agency / NRW abstraction charges/ discharge consents - Water resources</v>
      </c>
      <c r="D52" s="149" t="str">
        <f>'ADD1'!$C$20</f>
        <v>£m</v>
      </c>
      <c r="E52" s="149" t="s">
        <v>145</v>
      </c>
      <c r="H52" s="490">
        <f>IF(ISBLANK('ADD1'!$E$20),"##BLANK",'ADD1'!$E$20)</f>
        <v>10.096</v>
      </c>
      <c r="I52" s="490">
        <f>IF(ISBLANK('ADD1'!$K$20),"##BLANK",'ADD1'!$K$20)</f>
        <v>8.6651513694147848</v>
      </c>
      <c r="J52" s="490">
        <f>IF(ISBLANK('ADD1'!$Q$20),"##BLANK",'ADD1'!$Q$20)</f>
        <v>10.386897747045914</v>
      </c>
      <c r="K52" s="490">
        <f>IF(ISBLANK('ADD1'!$W$20),"##BLANK",'ADD1'!$W$20)</f>
        <v>10.096</v>
      </c>
      <c r="L52" s="490">
        <f>IF(ISBLANK('ADD1'!$AC$20),"##BLANK",'ADD1'!$AC$20)</f>
        <v>10.096</v>
      </c>
      <c r="M52" s="490">
        <f>IF(ISBLANK('ADD1'!$AI$20),"##BLANK",'ADD1'!$AI$20)</f>
        <v>10.096</v>
      </c>
      <c r="N52" s="490">
        <f>IF(ISBLANK('ADD1'!$AO$20),"##BLANK",'ADD1'!$AO$20)</f>
        <v>10.096</v>
      </c>
      <c r="O52" s="490">
        <f>IF(ISBLANK('ADD1'!$AU$20),"##BLANK",'ADD1'!$AU$20)</f>
        <v>10.096</v>
      </c>
    </row>
    <row r="53" spans="2:15" x14ac:dyDescent="0.2">
      <c r="B53" s="149" t="str">
        <f>UPPER('ADD1'!$BK$20)</f>
        <v>CW2_009RWD_PR24_POSTFS</v>
      </c>
      <c r="C53" s="149" t="str">
        <f>IF(LEN(_xlfn.CONCAT('ADD1'!$B$18, " - ", 'ADD1'!$B$20, " - ", 'ADD1'!$F$6, " - ", 'ADD1'!$F$5))&gt;230,LEFT(_xlfn.CONCAT('ADD1'!$B$18, " - ", 'ADD1'!$B$20, " - ", 'ADD1'!$F$6, " - ", 'ADD1'!$F$5),212)&amp;" [*** truncated]",_xlfn.CONCAT('ADD1'!$B$18, " - ", 'ADD1'!$B$20, " - ", 'ADD1'!$F$6, " - ", 'ADD1'!$F$5))</f>
        <v>Service Charges - Environment Agency / NRW abstraction charges/ discharge consents - Raw water transport - Water network+</v>
      </c>
      <c r="D53" s="149" t="str">
        <f>'ADD1'!$C$20</f>
        <v>£m</v>
      </c>
      <c r="E53" s="149" t="s">
        <v>145</v>
      </c>
      <c r="H53" s="490">
        <f>IF(ISBLANK('ADD1'!$F$20),"##BLANK",'ADD1'!$F$20)</f>
        <v>0</v>
      </c>
      <c r="I53" s="490">
        <f>IF(ISBLANK('ADD1'!$L$20),"##BLANK",'ADD1'!$L$20)</f>
        <v>0</v>
      </c>
      <c r="J53" s="490">
        <f>IF(ISBLANK('ADD1'!$R$20),"##BLANK",'ADD1'!$R$20)</f>
        <v>0</v>
      </c>
      <c r="K53" s="490">
        <f>IF(ISBLANK('ADD1'!$X$20),"##BLANK",'ADD1'!$X$20)</f>
        <v>0</v>
      </c>
      <c r="L53" s="490">
        <f>IF(ISBLANK('ADD1'!$AD$20),"##BLANK",'ADD1'!$AD$20)</f>
        <v>0</v>
      </c>
      <c r="M53" s="490">
        <f>IF(ISBLANK('ADD1'!$AJ$20),"##BLANK",'ADD1'!$AJ$20)</f>
        <v>0</v>
      </c>
      <c r="N53" s="490">
        <f>IF(ISBLANK('ADD1'!$AP$20),"##BLANK",'ADD1'!$AP$20)</f>
        <v>0</v>
      </c>
      <c r="O53" s="490">
        <f>IF(ISBLANK('ADD1'!$AV$20),"##BLANK",'ADD1'!$AV$20)</f>
        <v>0</v>
      </c>
    </row>
    <row r="54" spans="2:15" x14ac:dyDescent="0.2">
      <c r="B54" s="149" t="str">
        <f>UPPER('ADD1'!$BL$20)</f>
        <v>CW2_009RWS_PR24_POSTFS</v>
      </c>
      <c r="C54" s="149" t="str">
        <f>IF(LEN(_xlfn.CONCAT('ADD1'!$B$18, " - ", 'ADD1'!$B$20, " - ", 'ADD1'!$G$6, " - ", 'ADD1'!$F$5))&gt;230,LEFT(_xlfn.CONCAT('ADD1'!$B$18, " - ", 'ADD1'!$B$20, " - ", 'ADD1'!$G$6, " - ", 'ADD1'!$F$5),212)&amp;" [*** truncated]",_xlfn.CONCAT('ADD1'!$B$18, " - ", 'ADD1'!$B$20, " - ", 'ADD1'!$G$6, " - ", 'ADD1'!$F$5))</f>
        <v>Service Charges - Environment Agency / NRW abstraction charges/ discharge consents - Raw water storage - Water network+</v>
      </c>
      <c r="D54" s="149" t="str">
        <f>'ADD1'!$C$20</f>
        <v>£m</v>
      </c>
      <c r="E54" s="149" t="s">
        <v>145</v>
      </c>
      <c r="H54" s="490">
        <f>IF(ISBLANK('ADD1'!$G$20),"##BLANK",'ADD1'!$G$20)</f>
        <v>0</v>
      </c>
      <c r="I54" s="490">
        <f>IF(ISBLANK('ADD1'!$M$20),"##BLANK",'ADD1'!$M$20)</f>
        <v>0</v>
      </c>
      <c r="J54" s="490">
        <f>IF(ISBLANK('ADD1'!$S$20),"##BLANK",'ADD1'!$S$20)</f>
        <v>0</v>
      </c>
      <c r="K54" s="490">
        <f>IF(ISBLANK('ADD1'!$Y$20),"##BLANK",'ADD1'!$Y$20)</f>
        <v>0</v>
      </c>
      <c r="L54" s="490">
        <f>IF(ISBLANK('ADD1'!$AE$20),"##BLANK",'ADD1'!$AE$20)</f>
        <v>0</v>
      </c>
      <c r="M54" s="490">
        <f>IF(ISBLANK('ADD1'!$AK$20),"##BLANK",'ADD1'!$AK$20)</f>
        <v>0</v>
      </c>
      <c r="N54" s="490">
        <f>IF(ISBLANK('ADD1'!$AQ$20),"##BLANK",'ADD1'!$AQ$20)</f>
        <v>0</v>
      </c>
      <c r="O54" s="490">
        <f>IF(ISBLANK('ADD1'!$AW$20),"##BLANK",'ADD1'!$AW$20)</f>
        <v>0</v>
      </c>
    </row>
    <row r="55" spans="2:15" x14ac:dyDescent="0.2">
      <c r="B55" s="149" t="str">
        <f>UPPER('ADD1'!$BM$20)</f>
        <v>CW2_009WT_PR24_POSTFS</v>
      </c>
      <c r="C55" s="149" t="str">
        <f>IF(LEN(_xlfn.CONCAT('ADD1'!$B$18, " - ", 'ADD1'!$B$20, " - ", 'ADD1'!$H$6, " - ", 'ADD1'!$F$5))&gt;230,LEFT(_xlfn.CONCAT('ADD1'!$B$18, " - ", 'ADD1'!$B$20, " - ", 'ADD1'!$H$6, " - ", 'ADD1'!$F$5),212)&amp;" [*** truncated]",_xlfn.CONCAT('ADD1'!$B$18, " - ", 'ADD1'!$B$20, " - ", 'ADD1'!$H$6, " - ", 'ADD1'!$F$5))</f>
        <v>Service Charges - Environment Agency / NRW abstraction charges/ discharge consents - Water treatment - Water network+</v>
      </c>
      <c r="D55" s="149" t="str">
        <f>'ADD1'!$C$20</f>
        <v>£m</v>
      </c>
      <c r="E55" s="149" t="s">
        <v>145</v>
      </c>
      <c r="H55" s="490">
        <f>IF(ISBLANK('ADD1'!$H$20),"##BLANK",'ADD1'!$H$20)</f>
        <v>0.48299999999999998</v>
      </c>
      <c r="I55" s="490">
        <f>IF(ISBLANK('ADD1'!$N$20),"##BLANK",'ADD1'!$N$20)</f>
        <v>0.45763002217145798</v>
      </c>
      <c r="J55" s="490">
        <f>IF(ISBLANK('ADD1'!$T$20),"##BLANK",'ADD1'!$T$20)</f>
        <v>0.49781344443003295</v>
      </c>
      <c r="K55" s="490">
        <f>IF(ISBLANK('ADD1'!$Z$20),"##BLANK",'ADD1'!$Z$20)</f>
        <v>0.48299999999999998</v>
      </c>
      <c r="L55" s="490">
        <f>IF(ISBLANK('ADD1'!$AF$20),"##BLANK",'ADD1'!$AF$20)</f>
        <v>0.48299999999999998</v>
      </c>
      <c r="M55" s="490">
        <f>IF(ISBLANK('ADD1'!$AL$20),"##BLANK",'ADD1'!$AL$20)</f>
        <v>0.48299999999999998</v>
      </c>
      <c r="N55" s="490">
        <f>IF(ISBLANK('ADD1'!$AR$20),"##BLANK",'ADD1'!$AR$20)</f>
        <v>0.48299999999999998</v>
      </c>
      <c r="O55" s="490">
        <f>IF(ISBLANK('ADD1'!$AX$20),"##BLANK",'ADD1'!$AX$20)</f>
        <v>0.48299999999999998</v>
      </c>
    </row>
    <row r="56" spans="2:15" x14ac:dyDescent="0.2">
      <c r="B56" s="149" t="str">
        <f>UPPER('ADD1'!$BN$20)</f>
        <v>CW2_009TWD_PR24_POSTFS</v>
      </c>
      <c r="C56" s="149" t="str">
        <f>IF(LEN(_xlfn.CONCAT('ADD1'!$B$18, " - ", 'ADD1'!$B$20, " - ", 'ADD1'!$I$6, " - ", 'ADD1'!$F$5))&gt;230,LEFT(_xlfn.CONCAT('ADD1'!$B$18, " - ", 'ADD1'!$B$20, " - ", 'ADD1'!$I$6, " - ", 'ADD1'!$F$5),212)&amp;" [*** truncated]",_xlfn.CONCAT('ADD1'!$B$18, " - ", 'ADD1'!$B$20, " - ", 'ADD1'!$I$6, " - ", 'ADD1'!$F$5))</f>
        <v>Service Charges - Environment Agency / NRW abstraction charges/ discharge consents - Treated water distribution - Water network+</v>
      </c>
      <c r="D56" s="149" t="str">
        <f>'ADD1'!$C$20</f>
        <v>£m</v>
      </c>
      <c r="E56" s="149" t="s">
        <v>145</v>
      </c>
      <c r="H56" s="490">
        <f>IF(ISBLANK('ADD1'!$I$20),"##BLANK",'ADD1'!$I$20)</f>
        <v>0</v>
      </c>
      <c r="I56" s="490">
        <f>IF(ISBLANK('ADD1'!$O$20),"##BLANK",'ADD1'!$O$20)</f>
        <v>0</v>
      </c>
      <c r="J56" s="490">
        <f>IF(ISBLANK('ADD1'!$U$20),"##BLANK",'ADD1'!$U$20)</f>
        <v>0</v>
      </c>
      <c r="K56" s="490">
        <f>IF(ISBLANK('ADD1'!$AA$20),"##BLANK",'ADD1'!$AA$20)</f>
        <v>0</v>
      </c>
      <c r="L56" s="490">
        <f>IF(ISBLANK('ADD1'!$AG$20),"##BLANK",'ADD1'!$AG$20)</f>
        <v>0</v>
      </c>
      <c r="M56" s="490">
        <f>IF(ISBLANK('ADD1'!$AM$20),"##BLANK",'ADD1'!$AM$20)</f>
        <v>0</v>
      </c>
      <c r="N56" s="490">
        <f>IF(ISBLANK('ADD1'!$AS$20),"##BLANK",'ADD1'!$AS$20)</f>
        <v>0</v>
      </c>
      <c r="O56" s="490">
        <f>IF(ISBLANK('ADD1'!$AY$20),"##BLANK",'ADD1'!$AY$20)</f>
        <v>0</v>
      </c>
    </row>
    <row r="57" spans="2:15" x14ac:dyDescent="0.2">
      <c r="B57" s="149" t="str">
        <f>UPPER('ADD1'!$BO$20)</f>
        <v>CW2_009TOT_PR24_POSTFS</v>
      </c>
      <c r="C57" s="149" t="str">
        <f>IF(LEN(_xlfn.CONCAT('ADD1'!$B$18, " - ", 'ADD1'!$B$20, " - ", 'ADD1'!$J$5))&gt;230,LEFT(_xlfn.CONCAT('ADD1'!$B$18, " - ", 'ADD1'!$B$20, " - ", 'ADD1'!$J$5),212)&amp;" [*** truncated]",_xlfn.CONCAT('ADD1'!$B$18, " - ", 'ADD1'!$B$20, " - ", 'ADD1'!$J$5))</f>
        <v>Service Charges - Environment Agency / NRW abstraction charges/ discharge consents - Total</v>
      </c>
      <c r="D57" s="149" t="str">
        <f>'ADD1'!$C$20</f>
        <v>£m</v>
      </c>
      <c r="E57" s="149" t="s">
        <v>145</v>
      </c>
      <c r="H57" s="490">
        <f>IF(ISBLANK('ADD1'!$J$20),"##BLANK",'ADD1'!$J$20)</f>
        <v>10.579000000000001</v>
      </c>
      <c r="I57" s="490">
        <f>IF(ISBLANK('ADD1'!$P$20),"##BLANK",'ADD1'!$P$20)</f>
        <v>9.1227813915862423</v>
      </c>
      <c r="J57" s="490">
        <f>IF(ISBLANK('ADD1'!$V$20),"##BLANK",'ADD1'!$V$20)</f>
        <v>10.884711191475947</v>
      </c>
      <c r="K57" s="490">
        <f>IF(ISBLANK('ADD1'!$AB$20),"##BLANK",'ADD1'!$AB$20)</f>
        <v>10.579000000000001</v>
      </c>
      <c r="L57" s="490">
        <f>IF(ISBLANK('ADD1'!$AH$20),"##BLANK",'ADD1'!$AH$20)</f>
        <v>10.579000000000001</v>
      </c>
      <c r="M57" s="490">
        <f>IF(ISBLANK('ADD1'!$AN$20),"##BLANK",'ADD1'!$AN$20)</f>
        <v>10.579000000000001</v>
      </c>
      <c r="N57" s="490">
        <f>IF(ISBLANK('ADD1'!$AT$20),"##BLANK",'ADD1'!$AT$20)</f>
        <v>10.579000000000001</v>
      </c>
      <c r="O57" s="490">
        <f>IF(ISBLANK('ADD1'!$AZ$20),"##BLANK",'ADD1'!$AZ$20)</f>
        <v>10.579000000000001</v>
      </c>
    </row>
    <row r="58" spans="2:15" x14ac:dyDescent="0.2">
      <c r="B58" s="149" t="str">
        <f>UPPER('ADD1'!$BJ$21)</f>
        <v>CW2_010WR_PR24_POSTFS</v>
      </c>
      <c r="C58" s="149" t="str">
        <f>IF(LEN(_xlfn.CONCAT('ADD1'!$B$18, " - ", 'ADD1'!$B$21, " - ", 'ADD1'!$E$5))&gt;230,LEFT(_xlfn.CONCAT('ADD1'!$B$18, " - ", 'ADD1'!$B$21, " - ", 'ADD1'!$E$5),212)&amp;" [*** truncated]",_xlfn.CONCAT('ADD1'!$B$18, " - ", 'ADD1'!$B$21, " - ", 'ADD1'!$E$5))</f>
        <v>Service Charges - Other abstraction charges/ discharge consents - Water resources</v>
      </c>
      <c r="D58" s="149" t="str">
        <f>'ADD1'!$C$21</f>
        <v>£m</v>
      </c>
      <c r="E58" s="149" t="s">
        <v>145</v>
      </c>
      <c r="H58" s="490">
        <f>IF(ISBLANK('ADD1'!$E$21),"##BLANK",'ADD1'!$E$21)</f>
        <v>0</v>
      </c>
      <c r="I58" s="490">
        <f>IF(ISBLANK('ADD1'!$K$21),"##BLANK",'ADD1'!$K$21)</f>
        <v>0</v>
      </c>
      <c r="J58" s="490">
        <f>IF(ISBLANK('ADD1'!$Q$21),"##BLANK",'ADD1'!$Q$21)</f>
        <v>0</v>
      </c>
      <c r="K58" s="490">
        <f>IF(ISBLANK('ADD1'!$W$21),"##BLANK",'ADD1'!$W$21)</f>
        <v>0</v>
      </c>
      <c r="L58" s="490">
        <f>IF(ISBLANK('ADD1'!$AC$21),"##BLANK",'ADD1'!$AC$21)</f>
        <v>0</v>
      </c>
      <c r="M58" s="490">
        <f>IF(ISBLANK('ADD1'!$AI$21),"##BLANK",'ADD1'!$AI$21)</f>
        <v>0</v>
      </c>
      <c r="N58" s="490">
        <f>IF(ISBLANK('ADD1'!$AO$21),"##BLANK",'ADD1'!$AO$21)</f>
        <v>0</v>
      </c>
      <c r="O58" s="490">
        <f>IF(ISBLANK('ADD1'!$AU$21),"##BLANK",'ADD1'!$AU$21)</f>
        <v>0</v>
      </c>
    </row>
    <row r="59" spans="2:15" x14ac:dyDescent="0.2">
      <c r="B59" s="149" t="str">
        <f>UPPER('ADD1'!$BK$21)</f>
        <v>CW2_010RWD_PR24_POSTFS</v>
      </c>
      <c r="C59" s="149" t="str">
        <f>IF(LEN(_xlfn.CONCAT('ADD1'!$B$18, " - ", 'ADD1'!$B$21, " - ", 'ADD1'!$F$6, " - ", 'ADD1'!$F$5))&gt;230,LEFT(_xlfn.CONCAT('ADD1'!$B$18, " - ", 'ADD1'!$B$21, " - ", 'ADD1'!$F$6, " - ", 'ADD1'!$F$5),212)&amp;" [*** truncated]",_xlfn.CONCAT('ADD1'!$B$18, " - ", 'ADD1'!$B$21, " - ", 'ADD1'!$F$6, " - ", 'ADD1'!$F$5))</f>
        <v>Service Charges - Other abstraction charges/ discharge consents - Raw water transport - Water network+</v>
      </c>
      <c r="D59" s="149" t="str">
        <f>'ADD1'!$C$21</f>
        <v>£m</v>
      </c>
      <c r="E59" s="149" t="s">
        <v>145</v>
      </c>
      <c r="H59" s="490">
        <f>IF(ISBLANK('ADD1'!$F$21),"##BLANK",'ADD1'!$F$21)</f>
        <v>0</v>
      </c>
      <c r="I59" s="490">
        <f>IF(ISBLANK('ADD1'!$L$21),"##BLANK",'ADD1'!$L$21)</f>
        <v>0</v>
      </c>
      <c r="J59" s="490">
        <f>IF(ISBLANK('ADD1'!$R$21),"##BLANK",'ADD1'!$R$21)</f>
        <v>0</v>
      </c>
      <c r="K59" s="490">
        <f>IF(ISBLANK('ADD1'!$X$21),"##BLANK",'ADD1'!$X$21)</f>
        <v>0</v>
      </c>
      <c r="L59" s="490">
        <f>IF(ISBLANK('ADD1'!$AD$21),"##BLANK",'ADD1'!$AD$21)</f>
        <v>0</v>
      </c>
      <c r="M59" s="490">
        <f>IF(ISBLANK('ADD1'!$AJ$21),"##BLANK",'ADD1'!$AJ$21)</f>
        <v>0</v>
      </c>
      <c r="N59" s="490">
        <f>IF(ISBLANK('ADD1'!$AP$21),"##BLANK",'ADD1'!$AP$21)</f>
        <v>0</v>
      </c>
      <c r="O59" s="490">
        <f>IF(ISBLANK('ADD1'!$AV$21),"##BLANK",'ADD1'!$AV$21)</f>
        <v>0</v>
      </c>
    </row>
    <row r="60" spans="2:15" x14ac:dyDescent="0.2">
      <c r="B60" s="149" t="str">
        <f>UPPER('ADD1'!$BL$21)</f>
        <v>CW2_010RWS_PR24_POSTFS</v>
      </c>
      <c r="C60" s="149" t="str">
        <f>IF(LEN(_xlfn.CONCAT('ADD1'!$B$18, " - ", 'ADD1'!$B$21, " - ", 'ADD1'!$G$6, " - ", 'ADD1'!$F$5))&gt;230,LEFT(_xlfn.CONCAT('ADD1'!$B$18, " - ", 'ADD1'!$B$21, " - ", 'ADD1'!$G$6, " - ", 'ADD1'!$F$5),212)&amp;" [*** truncated]",_xlfn.CONCAT('ADD1'!$B$18, " - ", 'ADD1'!$B$21, " - ", 'ADD1'!$G$6, " - ", 'ADD1'!$F$5))</f>
        <v>Service Charges - Other abstraction charges/ discharge consents - Raw water storage - Water network+</v>
      </c>
      <c r="D60" s="149" t="str">
        <f>'ADD1'!$C$21</f>
        <v>£m</v>
      </c>
      <c r="E60" s="149" t="s">
        <v>145</v>
      </c>
      <c r="H60" s="490">
        <f>IF(ISBLANK('ADD1'!$G$21),"##BLANK",'ADD1'!$G$21)</f>
        <v>0</v>
      </c>
      <c r="I60" s="490">
        <f>IF(ISBLANK('ADD1'!$M$21),"##BLANK",'ADD1'!$M$21)</f>
        <v>0</v>
      </c>
      <c r="J60" s="490">
        <f>IF(ISBLANK('ADD1'!$S$21),"##BLANK",'ADD1'!$S$21)</f>
        <v>0</v>
      </c>
      <c r="K60" s="490">
        <f>IF(ISBLANK('ADD1'!$Y$21),"##BLANK",'ADD1'!$Y$21)</f>
        <v>0</v>
      </c>
      <c r="L60" s="490">
        <f>IF(ISBLANK('ADD1'!$AE$21),"##BLANK",'ADD1'!$AE$21)</f>
        <v>0</v>
      </c>
      <c r="M60" s="490">
        <f>IF(ISBLANK('ADD1'!$AK$21),"##BLANK",'ADD1'!$AK$21)</f>
        <v>0</v>
      </c>
      <c r="N60" s="490">
        <f>IF(ISBLANK('ADD1'!$AQ$21),"##BLANK",'ADD1'!$AQ$21)</f>
        <v>0</v>
      </c>
      <c r="O60" s="490">
        <f>IF(ISBLANK('ADD1'!$AW$21),"##BLANK",'ADD1'!$AW$21)</f>
        <v>0</v>
      </c>
    </row>
    <row r="61" spans="2:15" x14ac:dyDescent="0.2">
      <c r="B61" s="149" t="str">
        <f>UPPER('ADD1'!$BM$21)</f>
        <v>CW2_010WT_PR24_POSTFS</v>
      </c>
      <c r="C61" s="149" t="str">
        <f>IF(LEN(_xlfn.CONCAT('ADD1'!$B$18, " - ", 'ADD1'!$B$21, " - ", 'ADD1'!$H$6, " - ", 'ADD1'!$F$5))&gt;230,LEFT(_xlfn.CONCAT('ADD1'!$B$18, " - ", 'ADD1'!$B$21, " - ", 'ADD1'!$H$6, " - ", 'ADD1'!$F$5),212)&amp;" [*** truncated]",_xlfn.CONCAT('ADD1'!$B$18, " - ", 'ADD1'!$B$21, " - ", 'ADD1'!$H$6, " - ", 'ADD1'!$F$5))</f>
        <v>Service Charges - Other abstraction charges/ discharge consents - Water treatment - Water network+</v>
      </c>
      <c r="D61" s="149" t="str">
        <f>'ADD1'!$C$21</f>
        <v>£m</v>
      </c>
      <c r="E61" s="149" t="s">
        <v>145</v>
      </c>
      <c r="H61" s="490">
        <f>IF(ISBLANK('ADD1'!$H$21),"##BLANK",'ADD1'!$H$21)</f>
        <v>0</v>
      </c>
      <c r="I61" s="490">
        <f>IF(ISBLANK('ADD1'!$N$21),"##BLANK",'ADD1'!$N$21)</f>
        <v>0</v>
      </c>
      <c r="J61" s="490">
        <f>IF(ISBLANK('ADD1'!$T$21),"##BLANK",'ADD1'!$T$21)</f>
        <v>0</v>
      </c>
      <c r="K61" s="490">
        <f>IF(ISBLANK('ADD1'!$Z$21),"##BLANK",'ADD1'!$Z$21)</f>
        <v>0</v>
      </c>
      <c r="L61" s="490">
        <f>IF(ISBLANK('ADD1'!$AF$21),"##BLANK",'ADD1'!$AF$21)</f>
        <v>0</v>
      </c>
      <c r="M61" s="490">
        <f>IF(ISBLANK('ADD1'!$AL$21),"##BLANK",'ADD1'!$AL$21)</f>
        <v>0</v>
      </c>
      <c r="N61" s="490">
        <f>IF(ISBLANK('ADD1'!$AR$21),"##BLANK",'ADD1'!$AR$21)</f>
        <v>0</v>
      </c>
      <c r="O61" s="490">
        <f>IF(ISBLANK('ADD1'!$AX$21),"##BLANK",'ADD1'!$AX$21)</f>
        <v>0</v>
      </c>
    </row>
    <row r="62" spans="2:15" x14ac:dyDescent="0.2">
      <c r="B62" s="149" t="str">
        <f>UPPER('ADD1'!$BN$21)</f>
        <v>CW2_010TWD_PR24_POSTFS</v>
      </c>
      <c r="C62" s="149" t="str">
        <f>IF(LEN(_xlfn.CONCAT('ADD1'!$B$18, " - ", 'ADD1'!$B$21, " - ", 'ADD1'!$I$6, " - ", 'ADD1'!$F$5))&gt;230,LEFT(_xlfn.CONCAT('ADD1'!$B$18, " - ", 'ADD1'!$B$21, " - ", 'ADD1'!$I$6, " - ", 'ADD1'!$F$5),212)&amp;" [*** truncated]",_xlfn.CONCAT('ADD1'!$B$18, " - ", 'ADD1'!$B$21, " - ", 'ADD1'!$I$6, " - ", 'ADD1'!$F$5))</f>
        <v>Service Charges - Other abstraction charges/ discharge consents - Treated water distribution - Water network+</v>
      </c>
      <c r="D62" s="149" t="str">
        <f>'ADD1'!$C$21</f>
        <v>£m</v>
      </c>
      <c r="E62" s="149" t="s">
        <v>145</v>
      </c>
      <c r="H62" s="490">
        <f>IF(ISBLANK('ADD1'!$I$21),"##BLANK",'ADD1'!$I$21)</f>
        <v>0</v>
      </c>
      <c r="I62" s="490">
        <f>IF(ISBLANK('ADD1'!$O$21),"##BLANK",'ADD1'!$O$21)</f>
        <v>0</v>
      </c>
      <c r="J62" s="490">
        <f>IF(ISBLANK('ADD1'!$U$21),"##BLANK",'ADD1'!$U$21)</f>
        <v>0</v>
      </c>
      <c r="K62" s="490">
        <f>IF(ISBLANK('ADD1'!$AA$21),"##BLANK",'ADD1'!$AA$21)</f>
        <v>0</v>
      </c>
      <c r="L62" s="490">
        <f>IF(ISBLANK('ADD1'!$AG$21),"##BLANK",'ADD1'!$AG$21)</f>
        <v>0</v>
      </c>
      <c r="M62" s="490">
        <f>IF(ISBLANK('ADD1'!$AM$21),"##BLANK",'ADD1'!$AM$21)</f>
        <v>0</v>
      </c>
      <c r="N62" s="490">
        <f>IF(ISBLANK('ADD1'!$AS$21),"##BLANK",'ADD1'!$AS$21)</f>
        <v>0</v>
      </c>
      <c r="O62" s="490">
        <f>IF(ISBLANK('ADD1'!$AY$21),"##BLANK",'ADD1'!$AY$21)</f>
        <v>0</v>
      </c>
    </row>
    <row r="63" spans="2:15" x14ac:dyDescent="0.2">
      <c r="B63" s="149" t="str">
        <f>UPPER('ADD1'!$BO$21)</f>
        <v>CW2_010TOT_PR24_POSTFS</v>
      </c>
      <c r="C63" s="149" t="str">
        <f>IF(LEN(_xlfn.CONCAT('ADD1'!$B$18, " - ", 'ADD1'!$B$21, " - ", 'ADD1'!$J$5))&gt;230,LEFT(_xlfn.CONCAT('ADD1'!$B$18, " - ", 'ADD1'!$B$21, " - ", 'ADD1'!$J$5),212)&amp;" [*** truncated]",_xlfn.CONCAT('ADD1'!$B$18, " - ", 'ADD1'!$B$21, " - ", 'ADD1'!$J$5))</f>
        <v>Service Charges - Other abstraction charges/ discharge consents - Total</v>
      </c>
      <c r="D63" s="149" t="str">
        <f>'ADD1'!$C$21</f>
        <v>£m</v>
      </c>
      <c r="E63" s="149" t="s">
        <v>145</v>
      </c>
      <c r="H63" s="490">
        <f>IF(ISBLANK('ADD1'!$J$21),"##BLANK",'ADD1'!$J$21)</f>
        <v>0</v>
      </c>
      <c r="I63" s="490">
        <f>IF(ISBLANK('ADD1'!$P$21),"##BLANK",'ADD1'!$P$21)</f>
        <v>0</v>
      </c>
      <c r="J63" s="490">
        <f>IF(ISBLANK('ADD1'!$V$21),"##BLANK",'ADD1'!$V$21)</f>
        <v>0</v>
      </c>
      <c r="K63" s="490">
        <f>IF(ISBLANK('ADD1'!$AB$21),"##BLANK",'ADD1'!$AB$21)</f>
        <v>0</v>
      </c>
      <c r="L63" s="490">
        <f>IF(ISBLANK('ADD1'!$AH$21),"##BLANK",'ADD1'!$AH$21)</f>
        <v>0</v>
      </c>
      <c r="M63" s="490">
        <f>IF(ISBLANK('ADD1'!$AN$21),"##BLANK",'ADD1'!$AN$21)</f>
        <v>0</v>
      </c>
      <c r="N63" s="490">
        <f>IF(ISBLANK('ADD1'!$AT$21),"##BLANK",'ADD1'!$AT$21)</f>
        <v>0</v>
      </c>
      <c r="O63" s="490">
        <f>IF(ISBLANK('ADD1'!$AZ$21),"##BLANK",'ADD1'!$AZ$21)</f>
        <v>0</v>
      </c>
    </row>
    <row r="64" spans="2:15" x14ac:dyDescent="0.2">
      <c r="B64" s="149" t="str">
        <f>UPPER('ADD1'!$BJ$24)</f>
        <v>CW2_011WR_PR24_POSTFS</v>
      </c>
      <c r="C64" s="149" t="str">
        <f>IF(LEN(_xlfn.CONCAT('ADD1'!$B$23, " - ", 'ADD1'!$B$24, " - ", 'ADD1'!$E$5))&gt;230,LEFT(_xlfn.CONCAT('ADD1'!$B$23, " - ", 'ADD1'!$B$24, " - ", 'ADD1'!$E$5),212)&amp;" [*** truncated]",_xlfn.CONCAT('ADD1'!$B$23, " - ", 'ADD1'!$B$24, " - ", 'ADD1'!$E$5))</f>
        <v>Location specific costs &amp; obligations - Costs associated with Traffic Management Act - Water resources</v>
      </c>
      <c r="D64" s="149" t="str">
        <f>'ADD1'!$C$24</f>
        <v>£m</v>
      </c>
      <c r="E64" s="149" t="s">
        <v>145</v>
      </c>
      <c r="H64" s="490">
        <f>IF(ISBLANK('ADD1'!$E$24),"##BLANK",'ADD1'!$E$24)</f>
        <v>0</v>
      </c>
      <c r="I64" s="490">
        <f>IF(ISBLANK('ADD1'!$K$24),"##BLANK",'ADD1'!$K$24)</f>
        <v>0</v>
      </c>
      <c r="J64" s="490">
        <f>IF(ISBLANK('ADD1'!$Q$24),"##BLANK",'ADD1'!$Q$24)</f>
        <v>0</v>
      </c>
      <c r="K64" s="490">
        <f>IF(ISBLANK('ADD1'!$W$24),"##BLANK",'ADD1'!$W$24)</f>
        <v>0</v>
      </c>
      <c r="L64" s="490">
        <f>IF(ISBLANK('ADD1'!$AC$24),"##BLANK",'ADD1'!$AC$24)</f>
        <v>0</v>
      </c>
      <c r="M64" s="490">
        <f>IF(ISBLANK('ADD1'!$AI$24),"##BLANK",'ADD1'!$AI$24)</f>
        <v>0</v>
      </c>
      <c r="N64" s="490">
        <f>IF(ISBLANK('ADD1'!$AO$24),"##BLANK",'ADD1'!$AO$24)</f>
        <v>0</v>
      </c>
      <c r="O64" s="490">
        <f>IF(ISBLANK('ADD1'!$AU$24),"##BLANK",'ADD1'!$AU$24)</f>
        <v>0</v>
      </c>
    </row>
    <row r="65" spans="2:15" x14ac:dyDescent="0.2">
      <c r="B65" s="149" t="str">
        <f>UPPER('ADD1'!$BK$24)</f>
        <v>CW2_011RWD_PR24_POSTFS</v>
      </c>
      <c r="C65" s="149" t="str">
        <f>IF(LEN(_xlfn.CONCAT('ADD1'!$B$23, " - ", 'ADD1'!$B$24, " - ", 'ADD1'!$F$6, " - ", 'ADD1'!$F$5))&gt;230,LEFT(_xlfn.CONCAT('ADD1'!$B$23, " - ", 'ADD1'!$B$24, " - ", 'ADD1'!$F$6, " - ", 'ADD1'!$F$5),212)&amp;" [*** truncated]",_xlfn.CONCAT('ADD1'!$B$23, " - ", 'ADD1'!$B$24, " - ", 'ADD1'!$F$6, " - ", 'ADD1'!$F$5))</f>
        <v>Location specific costs &amp; obligations - Costs associated with Traffic Management Act - Raw water transport - Water network+</v>
      </c>
      <c r="D65" s="149" t="str">
        <f>'ADD1'!$C$24</f>
        <v>£m</v>
      </c>
      <c r="E65" s="149" t="s">
        <v>145</v>
      </c>
      <c r="H65" s="490">
        <f>IF(ISBLANK('ADD1'!$F$24),"##BLANK",'ADD1'!$F$24)</f>
        <v>0</v>
      </c>
      <c r="I65" s="490">
        <f>IF(ISBLANK('ADD1'!$L$24),"##BLANK",'ADD1'!$L$24)</f>
        <v>0</v>
      </c>
      <c r="J65" s="490">
        <f>IF(ISBLANK('ADD1'!$R$24),"##BLANK",'ADD1'!$R$24)</f>
        <v>0</v>
      </c>
      <c r="K65" s="490">
        <f>IF(ISBLANK('ADD1'!$X$24),"##BLANK",'ADD1'!$X$24)</f>
        <v>0</v>
      </c>
      <c r="L65" s="490">
        <f>IF(ISBLANK('ADD1'!$AD$24),"##BLANK",'ADD1'!$AD$24)</f>
        <v>0</v>
      </c>
      <c r="M65" s="490">
        <f>IF(ISBLANK('ADD1'!$AJ$24),"##BLANK",'ADD1'!$AJ$24)</f>
        <v>0</v>
      </c>
      <c r="N65" s="490">
        <f>IF(ISBLANK('ADD1'!$AP$24),"##BLANK",'ADD1'!$AP$24)</f>
        <v>0</v>
      </c>
      <c r="O65" s="490">
        <f>IF(ISBLANK('ADD1'!$AV$24),"##BLANK",'ADD1'!$AV$24)</f>
        <v>0</v>
      </c>
    </row>
    <row r="66" spans="2:15" x14ac:dyDescent="0.2">
      <c r="B66" s="149" t="str">
        <f>UPPER('ADD1'!$BL$24)</f>
        <v>CW2_011RWS_PR24_POSTFS</v>
      </c>
      <c r="C66" s="149" t="str">
        <f>IF(LEN(_xlfn.CONCAT('ADD1'!$B$23, " - ", 'ADD1'!$B$24, " - ", 'ADD1'!$G$6, " - ", 'ADD1'!$F$5))&gt;230,LEFT(_xlfn.CONCAT('ADD1'!$B$23, " - ", 'ADD1'!$B$24, " - ", 'ADD1'!$G$6, " - ", 'ADD1'!$F$5),212)&amp;" [*** truncated]",_xlfn.CONCAT('ADD1'!$B$23, " - ", 'ADD1'!$B$24, " - ", 'ADD1'!$G$6, " - ", 'ADD1'!$F$5))</f>
        <v>Location specific costs &amp; obligations - Costs associated with Traffic Management Act - Raw water storage - Water network+</v>
      </c>
      <c r="D66" s="149" t="str">
        <f>'ADD1'!$C$24</f>
        <v>£m</v>
      </c>
      <c r="E66" s="149" t="s">
        <v>145</v>
      </c>
      <c r="H66" s="490">
        <f>IF(ISBLANK('ADD1'!$G$24),"##BLANK",'ADD1'!$G$24)</f>
        <v>0</v>
      </c>
      <c r="I66" s="490">
        <f>IF(ISBLANK('ADD1'!$M$24),"##BLANK",'ADD1'!$M$24)</f>
        <v>0</v>
      </c>
      <c r="J66" s="490">
        <f>IF(ISBLANK('ADD1'!$S$24),"##BLANK",'ADD1'!$S$24)</f>
        <v>0</v>
      </c>
      <c r="K66" s="490">
        <f>IF(ISBLANK('ADD1'!$Y$24),"##BLANK",'ADD1'!$Y$24)</f>
        <v>0</v>
      </c>
      <c r="L66" s="490">
        <f>IF(ISBLANK('ADD1'!$AE$24),"##BLANK",'ADD1'!$AE$24)</f>
        <v>0</v>
      </c>
      <c r="M66" s="490">
        <f>IF(ISBLANK('ADD1'!$AK$24),"##BLANK",'ADD1'!$AK$24)</f>
        <v>0</v>
      </c>
      <c r="N66" s="490">
        <f>IF(ISBLANK('ADD1'!$AQ$24),"##BLANK",'ADD1'!$AQ$24)</f>
        <v>0</v>
      </c>
      <c r="O66" s="490">
        <f>IF(ISBLANK('ADD1'!$AW$24),"##BLANK",'ADD1'!$AW$24)</f>
        <v>0</v>
      </c>
    </row>
    <row r="67" spans="2:15" x14ac:dyDescent="0.2">
      <c r="B67" s="149" t="str">
        <f>UPPER('ADD1'!$BM$24)</f>
        <v>CW2_011WT_PR24_POSTFS</v>
      </c>
      <c r="C67" s="149" t="str">
        <f>IF(LEN(_xlfn.CONCAT('ADD1'!$B$23, " - ", 'ADD1'!$B$24, " - ", 'ADD1'!$H$6, " - ", 'ADD1'!$F$5))&gt;230,LEFT(_xlfn.CONCAT('ADD1'!$B$23, " - ", 'ADD1'!$B$24, " - ", 'ADD1'!$H$6, " - ", 'ADD1'!$F$5),212)&amp;" [*** truncated]",_xlfn.CONCAT('ADD1'!$B$23, " - ", 'ADD1'!$B$24, " - ", 'ADD1'!$H$6, " - ", 'ADD1'!$F$5))</f>
        <v>Location specific costs &amp; obligations - Costs associated with Traffic Management Act - Water treatment - Water network+</v>
      </c>
      <c r="D67" s="149" t="str">
        <f>'ADD1'!$C$24</f>
        <v>£m</v>
      </c>
      <c r="E67" s="149" t="s">
        <v>145</v>
      </c>
      <c r="H67" s="490">
        <f>IF(ISBLANK('ADD1'!$H$24),"##BLANK",'ADD1'!$H$24)</f>
        <v>0</v>
      </c>
      <c r="I67" s="490">
        <f>IF(ISBLANK('ADD1'!$N$24),"##BLANK",'ADD1'!$N$24)</f>
        <v>0</v>
      </c>
      <c r="J67" s="490">
        <f>IF(ISBLANK('ADD1'!$T$24),"##BLANK",'ADD1'!$T$24)</f>
        <v>0</v>
      </c>
      <c r="K67" s="490">
        <f>IF(ISBLANK('ADD1'!$Z$24),"##BLANK",'ADD1'!$Z$24)</f>
        <v>0</v>
      </c>
      <c r="L67" s="490">
        <f>IF(ISBLANK('ADD1'!$AF$24),"##BLANK",'ADD1'!$AF$24)</f>
        <v>0</v>
      </c>
      <c r="M67" s="490">
        <f>IF(ISBLANK('ADD1'!$AL$24),"##BLANK",'ADD1'!$AL$24)</f>
        <v>0</v>
      </c>
      <c r="N67" s="490">
        <f>IF(ISBLANK('ADD1'!$AR$24),"##BLANK",'ADD1'!$AR$24)</f>
        <v>0</v>
      </c>
      <c r="O67" s="490">
        <f>IF(ISBLANK('ADD1'!$AX$24),"##BLANK",'ADD1'!$AX$24)</f>
        <v>0</v>
      </c>
    </row>
    <row r="68" spans="2:15" x14ac:dyDescent="0.2">
      <c r="B68" s="149" t="str">
        <f>UPPER('ADD1'!$BN$24)</f>
        <v>CW2_011TWD_PR24_POSTFS</v>
      </c>
      <c r="C68" s="149" t="str">
        <f>IF(LEN(_xlfn.CONCAT('ADD1'!$B$23, " - ", 'ADD1'!$B$24, " - ", 'ADD1'!$I$6, " - ", 'ADD1'!$F$5))&gt;230,LEFT(_xlfn.CONCAT('ADD1'!$B$23, " - ", 'ADD1'!$B$24, " - ", 'ADD1'!$I$6, " - ", 'ADD1'!$F$5),212)&amp;" [*** truncated]",_xlfn.CONCAT('ADD1'!$B$23, " - ", 'ADD1'!$B$24, " - ", 'ADD1'!$I$6, " - ", 'ADD1'!$F$5))</f>
        <v>Location specific costs &amp; obligations - Costs associated with Traffic Management Act - Treated water distribution - Water network+</v>
      </c>
      <c r="D68" s="149" t="str">
        <f>'ADD1'!$C$24</f>
        <v>£m</v>
      </c>
      <c r="E68" s="149" t="s">
        <v>145</v>
      </c>
      <c r="H68" s="490">
        <f>IF(ISBLANK('ADD1'!$I$24),"##BLANK",'ADD1'!$I$24)</f>
        <v>0.94399999999999995</v>
      </c>
      <c r="I68" s="490">
        <f>IF(ISBLANK('ADD1'!$O$24),"##BLANK",'ADD1'!$O$24)</f>
        <v>0.69471010168891179</v>
      </c>
      <c r="J68" s="490">
        <f>IF(ISBLANK('ADD1'!$U$24),"##BLANK",'ADD1'!$U$24)</f>
        <v>0.88712999360201172</v>
      </c>
      <c r="K68" s="490">
        <f>IF(ISBLANK('ADD1'!$AA$24),"##BLANK",'ADD1'!$AA$24)</f>
        <v>1.4413232531983147</v>
      </c>
      <c r="L68" s="490">
        <f>IF(ISBLANK('ADD1'!$AG$24),"##BLANK",'ADD1'!$AG$24)</f>
        <v>1.4287700790815843</v>
      </c>
      <c r="M68" s="490">
        <f>IF(ISBLANK('ADD1'!$AM$24),"##BLANK",'ADD1'!$AM$24)</f>
        <v>1.4158612046634691</v>
      </c>
      <c r="N68" s="490">
        <f>IF(ISBLANK('ADD1'!$AS$24),"##BLANK",'ADD1'!$AS$24)</f>
        <v>1.404435330091752</v>
      </c>
      <c r="O68" s="490">
        <f>IF(ISBLANK('ADD1'!$AY$24),"##BLANK",'ADD1'!$AY$24)</f>
        <v>1.3934897439889442</v>
      </c>
    </row>
    <row r="69" spans="2:15" x14ac:dyDescent="0.2">
      <c r="B69" s="149" t="str">
        <f>UPPER('ADD1'!$BO$24)</f>
        <v>CW2_011TOT_PR24_POSTFS</v>
      </c>
      <c r="C69" s="149" t="str">
        <f>IF(LEN(_xlfn.CONCAT('ADD1'!$B$23, " - ", 'ADD1'!$B$24, " - ", 'ADD1'!$J$5))&gt;230,LEFT(_xlfn.CONCAT('ADD1'!$B$23, " - ", 'ADD1'!$B$24, " - ", 'ADD1'!$J$5),212)&amp;" [*** truncated]",_xlfn.CONCAT('ADD1'!$B$23, " - ", 'ADD1'!$B$24, " - ", 'ADD1'!$J$5))</f>
        <v>Location specific costs &amp; obligations - Costs associated with Traffic Management Act - Total</v>
      </c>
      <c r="D69" s="149" t="str">
        <f>'ADD1'!$C$24</f>
        <v>£m</v>
      </c>
      <c r="E69" s="149" t="s">
        <v>145</v>
      </c>
      <c r="H69" s="490">
        <f>IF(ISBLANK('ADD1'!$J$24),"##BLANK",'ADD1'!$J$24)</f>
        <v>0.94399999999999995</v>
      </c>
      <c r="I69" s="490">
        <f>IF(ISBLANK('ADD1'!$P$24),"##BLANK",'ADD1'!$P$24)</f>
        <v>0.69471010168891179</v>
      </c>
      <c r="J69" s="490">
        <f>IF(ISBLANK('ADD1'!$V$24),"##BLANK",'ADD1'!$V$24)</f>
        <v>0.88712999360201172</v>
      </c>
      <c r="K69" s="490">
        <f>IF(ISBLANK('ADD1'!$AB$24),"##BLANK",'ADD1'!$AB$24)</f>
        <v>1.4413232531983147</v>
      </c>
      <c r="L69" s="490">
        <f>IF(ISBLANK('ADD1'!$AH$24),"##BLANK",'ADD1'!$AH$24)</f>
        <v>1.4287700790815843</v>
      </c>
      <c r="M69" s="490">
        <f>IF(ISBLANK('ADD1'!$AN$24),"##BLANK",'ADD1'!$AN$24)</f>
        <v>1.4158612046634691</v>
      </c>
      <c r="N69" s="490">
        <f>IF(ISBLANK('ADD1'!$AT$24),"##BLANK",'ADD1'!$AT$24)</f>
        <v>1.404435330091752</v>
      </c>
      <c r="O69" s="490">
        <f>IF(ISBLANK('ADD1'!$AZ$24),"##BLANK",'ADD1'!$AZ$24)</f>
        <v>1.3934897439889442</v>
      </c>
    </row>
    <row r="70" spans="2:15" x14ac:dyDescent="0.2">
      <c r="B70" s="149" t="str">
        <f>UPPER('ADD1'!$BJ$25)</f>
        <v>CW2_012WR_PR24_POSTFS</v>
      </c>
      <c r="C70" s="149" t="str">
        <f>IF(LEN(_xlfn.CONCAT('ADD1'!$B$23, " - ", 'ADD1'!$B$25, " - ", 'ADD1'!$E$5))&gt;230,LEFT(_xlfn.CONCAT('ADD1'!$B$23, " - ", 'ADD1'!$B$25, " - ", 'ADD1'!$E$5),212)&amp;" [*** truncated]",_xlfn.CONCAT('ADD1'!$B$23, " - ", 'ADD1'!$B$25, " - ", 'ADD1'!$E$5))</f>
        <v>Location specific costs &amp; obligations - Costs associated with lane rental schemes - Water resources</v>
      </c>
      <c r="D70" s="149" t="str">
        <f>'ADD1'!$C$25</f>
        <v>£m</v>
      </c>
      <c r="E70" s="149" t="s">
        <v>145</v>
      </c>
      <c r="H70" s="490">
        <f>IF(ISBLANK('ADD1'!$E$25),"##BLANK",'ADD1'!$E$25)</f>
        <v>0</v>
      </c>
      <c r="I70" s="490">
        <f>IF(ISBLANK('ADD1'!$K$25),"##BLANK",'ADD1'!$K$25)</f>
        <v>0</v>
      </c>
      <c r="J70" s="490">
        <f>IF(ISBLANK('ADD1'!$Q$25),"##BLANK",'ADD1'!$Q$25)</f>
        <v>0</v>
      </c>
      <c r="K70" s="490">
        <f>IF(ISBLANK('ADD1'!$W$25),"##BLANK",'ADD1'!$W$25)</f>
        <v>0</v>
      </c>
      <c r="L70" s="490">
        <f>IF(ISBLANK('ADD1'!$AC$25),"##BLANK",'ADD1'!$AC$25)</f>
        <v>0</v>
      </c>
      <c r="M70" s="490">
        <f>IF(ISBLANK('ADD1'!$AI$25),"##BLANK",'ADD1'!$AI$25)</f>
        <v>0</v>
      </c>
      <c r="N70" s="490">
        <f>IF(ISBLANK('ADD1'!$AO$25),"##BLANK",'ADD1'!$AO$25)</f>
        <v>0</v>
      </c>
      <c r="O70" s="490">
        <f>IF(ISBLANK('ADD1'!$AU$25),"##BLANK",'ADD1'!$AU$25)</f>
        <v>0</v>
      </c>
    </row>
    <row r="71" spans="2:15" x14ac:dyDescent="0.2">
      <c r="B71" s="149" t="str">
        <f>UPPER('ADD1'!$BK$25)</f>
        <v>CW2_012RWD_PR24_POSTFS</v>
      </c>
      <c r="C71" s="149" t="str">
        <f>IF(LEN(_xlfn.CONCAT('ADD1'!$B$23, " - ", 'ADD1'!$B$25, " - ", 'ADD1'!$F$6, " - ", 'ADD1'!$F$5))&gt;230,LEFT(_xlfn.CONCAT('ADD1'!$B$23, " - ", 'ADD1'!$B$25, " - ", 'ADD1'!$F$6, " - ", 'ADD1'!$F$5),212)&amp;" [*** truncated]",_xlfn.CONCAT('ADD1'!$B$23, " - ", 'ADD1'!$B$25, " - ", 'ADD1'!$F$6, " - ", 'ADD1'!$F$5))</f>
        <v>Location specific costs &amp; obligations - Costs associated with lane rental schemes - Raw water transport - Water network+</v>
      </c>
      <c r="D71" s="149" t="str">
        <f>'ADD1'!$C$25</f>
        <v>£m</v>
      </c>
      <c r="E71" s="149" t="s">
        <v>145</v>
      </c>
      <c r="H71" s="490">
        <f>IF(ISBLANK('ADD1'!$F$25),"##BLANK",'ADD1'!$F$25)</f>
        <v>0</v>
      </c>
      <c r="I71" s="490">
        <f>IF(ISBLANK('ADD1'!$L$25),"##BLANK",'ADD1'!$L$25)</f>
        <v>0</v>
      </c>
      <c r="J71" s="490">
        <f>IF(ISBLANK('ADD1'!$R$25),"##BLANK",'ADD1'!$R$25)</f>
        <v>0</v>
      </c>
      <c r="K71" s="490">
        <f>IF(ISBLANK('ADD1'!$X$25),"##BLANK",'ADD1'!$X$25)</f>
        <v>0</v>
      </c>
      <c r="L71" s="490">
        <f>IF(ISBLANK('ADD1'!$AD$25),"##BLANK",'ADD1'!$AD$25)</f>
        <v>0</v>
      </c>
      <c r="M71" s="490">
        <f>IF(ISBLANK('ADD1'!$AJ$25),"##BLANK",'ADD1'!$AJ$25)</f>
        <v>0</v>
      </c>
      <c r="N71" s="490">
        <f>IF(ISBLANK('ADD1'!$AP$25),"##BLANK",'ADD1'!$AP$25)</f>
        <v>0</v>
      </c>
      <c r="O71" s="490">
        <f>IF(ISBLANK('ADD1'!$AV$25),"##BLANK",'ADD1'!$AV$25)</f>
        <v>0</v>
      </c>
    </row>
    <row r="72" spans="2:15" x14ac:dyDescent="0.2">
      <c r="B72" s="149" t="str">
        <f>UPPER('ADD1'!$BL$25)</f>
        <v>CW2_012RWS_PR24_POSTFS</v>
      </c>
      <c r="C72" s="149" t="str">
        <f>IF(LEN(_xlfn.CONCAT('ADD1'!$B$23, " - ", 'ADD1'!$B$25, " - ", 'ADD1'!$G$6, " - ", 'ADD1'!$F$5))&gt;230,LEFT(_xlfn.CONCAT('ADD1'!$B$23, " - ", 'ADD1'!$B$25, " - ", 'ADD1'!$G$6, " - ", 'ADD1'!$F$5),212)&amp;" [*** truncated]",_xlfn.CONCAT('ADD1'!$B$23, " - ", 'ADD1'!$B$25, " - ", 'ADD1'!$G$6, " - ", 'ADD1'!$F$5))</f>
        <v>Location specific costs &amp; obligations - Costs associated with lane rental schemes - Raw water storage - Water network+</v>
      </c>
      <c r="D72" s="149" t="str">
        <f>'ADD1'!$C$25</f>
        <v>£m</v>
      </c>
      <c r="E72" s="149" t="s">
        <v>145</v>
      </c>
      <c r="H72" s="490">
        <f>IF(ISBLANK('ADD1'!$G$25),"##BLANK",'ADD1'!$G$25)</f>
        <v>0</v>
      </c>
      <c r="I72" s="490">
        <f>IF(ISBLANK('ADD1'!$M$25),"##BLANK",'ADD1'!$M$25)</f>
        <v>0</v>
      </c>
      <c r="J72" s="490">
        <f>IF(ISBLANK('ADD1'!$S$25),"##BLANK",'ADD1'!$S$25)</f>
        <v>0</v>
      </c>
      <c r="K72" s="490">
        <f>IF(ISBLANK('ADD1'!$Y$25),"##BLANK",'ADD1'!$Y$25)</f>
        <v>0</v>
      </c>
      <c r="L72" s="490">
        <f>IF(ISBLANK('ADD1'!$AE$25),"##BLANK",'ADD1'!$AE$25)</f>
        <v>0</v>
      </c>
      <c r="M72" s="490">
        <f>IF(ISBLANK('ADD1'!$AK$25),"##BLANK",'ADD1'!$AK$25)</f>
        <v>0</v>
      </c>
      <c r="N72" s="490">
        <f>IF(ISBLANK('ADD1'!$AQ$25),"##BLANK",'ADD1'!$AQ$25)</f>
        <v>0</v>
      </c>
      <c r="O72" s="490">
        <f>IF(ISBLANK('ADD1'!$AW$25),"##BLANK",'ADD1'!$AW$25)</f>
        <v>0</v>
      </c>
    </row>
    <row r="73" spans="2:15" x14ac:dyDescent="0.2">
      <c r="B73" s="149" t="str">
        <f>UPPER('ADD1'!$BM$25)</f>
        <v>CW2_012WT_PR24_POSTFS</v>
      </c>
      <c r="C73" s="149" t="str">
        <f>IF(LEN(_xlfn.CONCAT('ADD1'!$B$23, " - ", 'ADD1'!$B$25, " - ", 'ADD1'!$H$6, " - ", 'ADD1'!$F$5))&gt;230,LEFT(_xlfn.CONCAT('ADD1'!$B$23, " - ", 'ADD1'!$B$25, " - ", 'ADD1'!$H$6, " - ", 'ADD1'!$F$5),212)&amp;" [*** truncated]",_xlfn.CONCAT('ADD1'!$B$23, " - ", 'ADD1'!$B$25, " - ", 'ADD1'!$H$6, " - ", 'ADD1'!$F$5))</f>
        <v>Location specific costs &amp; obligations - Costs associated with lane rental schemes - Water treatment - Water network+</v>
      </c>
      <c r="D73" s="149" t="str">
        <f>'ADD1'!$C$25</f>
        <v>£m</v>
      </c>
      <c r="E73" s="149" t="s">
        <v>145</v>
      </c>
      <c r="H73" s="490">
        <f>IF(ISBLANK('ADD1'!$H$25),"##BLANK",'ADD1'!$H$25)</f>
        <v>0</v>
      </c>
      <c r="I73" s="490">
        <f>IF(ISBLANK('ADD1'!$N$25),"##BLANK",'ADD1'!$N$25)</f>
        <v>0</v>
      </c>
      <c r="J73" s="490">
        <f>IF(ISBLANK('ADD1'!$T$25),"##BLANK",'ADD1'!$T$25)</f>
        <v>0</v>
      </c>
      <c r="K73" s="490">
        <f>IF(ISBLANK('ADD1'!$Z$25),"##BLANK",'ADD1'!$Z$25)</f>
        <v>0</v>
      </c>
      <c r="L73" s="490">
        <f>IF(ISBLANK('ADD1'!$AF$25),"##BLANK",'ADD1'!$AF$25)</f>
        <v>0</v>
      </c>
      <c r="M73" s="490">
        <f>IF(ISBLANK('ADD1'!$AL$25),"##BLANK",'ADD1'!$AL$25)</f>
        <v>0</v>
      </c>
      <c r="N73" s="490">
        <f>IF(ISBLANK('ADD1'!$AR$25),"##BLANK",'ADD1'!$AR$25)</f>
        <v>0</v>
      </c>
      <c r="O73" s="490">
        <f>IF(ISBLANK('ADD1'!$AX$25),"##BLANK",'ADD1'!$AX$25)</f>
        <v>0</v>
      </c>
    </row>
    <row r="74" spans="2:15" x14ac:dyDescent="0.2">
      <c r="B74" s="149" t="str">
        <f>UPPER('ADD1'!$BN$25)</f>
        <v>CW2_012TWD_PR24_POSTFS</v>
      </c>
      <c r="C74" s="149" t="str">
        <f>IF(LEN(_xlfn.CONCAT('ADD1'!$B$23, " - ", 'ADD1'!$B$25, " - ", 'ADD1'!$I$6, " - ", 'ADD1'!$F$5))&gt;230,LEFT(_xlfn.CONCAT('ADD1'!$B$23, " - ", 'ADD1'!$B$25, " - ", 'ADD1'!$I$6, " - ", 'ADD1'!$F$5),212)&amp;" [*** truncated]",_xlfn.CONCAT('ADD1'!$B$23, " - ", 'ADD1'!$B$25, " - ", 'ADD1'!$I$6, " - ", 'ADD1'!$F$5))</f>
        <v>Location specific costs &amp; obligations - Costs associated with lane rental schemes - Treated water distribution - Water network+</v>
      </c>
      <c r="D74" s="149" t="str">
        <f>'ADD1'!$C$25</f>
        <v>£m</v>
      </c>
      <c r="E74" s="149" t="s">
        <v>145</v>
      </c>
      <c r="H74" s="490">
        <f>IF(ISBLANK('ADD1'!$I$25),"##BLANK",'ADD1'!$I$25)</f>
        <v>0</v>
      </c>
      <c r="I74" s="490">
        <f>IF(ISBLANK('ADD1'!$O$25),"##BLANK",'ADD1'!$O$25)</f>
        <v>0</v>
      </c>
      <c r="J74" s="490">
        <f>IF(ISBLANK('ADD1'!$U$25),"##BLANK",'ADD1'!$U$25)</f>
        <v>0</v>
      </c>
      <c r="K74" s="490">
        <f>IF(ISBLANK('ADD1'!$AA$25),"##BLANK",'ADD1'!$AA$25)</f>
        <v>0</v>
      </c>
      <c r="L74" s="490">
        <f>IF(ISBLANK('ADD1'!$AG$25),"##BLANK",'ADD1'!$AG$25)</f>
        <v>0</v>
      </c>
      <c r="M74" s="490">
        <f>IF(ISBLANK('ADD1'!$AM$25),"##BLANK",'ADD1'!$AM$25)</f>
        <v>0</v>
      </c>
      <c r="N74" s="490">
        <f>IF(ISBLANK('ADD1'!$AS$25),"##BLANK",'ADD1'!$AS$25)</f>
        <v>0</v>
      </c>
      <c r="O74" s="490">
        <f>IF(ISBLANK('ADD1'!$AY$25),"##BLANK",'ADD1'!$AY$25)</f>
        <v>0</v>
      </c>
    </row>
    <row r="75" spans="2:15" x14ac:dyDescent="0.2">
      <c r="B75" s="149" t="str">
        <f>UPPER('ADD1'!$BO$25)</f>
        <v>CW2_012TOT_PR24_POSTFS</v>
      </c>
      <c r="C75" s="149" t="str">
        <f>IF(LEN(_xlfn.CONCAT('ADD1'!$B$23, " - ", 'ADD1'!$B$25, " - ", 'ADD1'!$J$5))&gt;230,LEFT(_xlfn.CONCAT('ADD1'!$B$23, " - ", 'ADD1'!$B$25, " - ", 'ADD1'!$J$5),212)&amp;" [*** truncated]",_xlfn.CONCAT('ADD1'!$B$23, " - ", 'ADD1'!$B$25, " - ", 'ADD1'!$J$5))</f>
        <v>Location specific costs &amp; obligations - Costs associated with lane rental schemes - Total</v>
      </c>
      <c r="D75" s="149" t="str">
        <f>'ADD1'!$C$25</f>
        <v>£m</v>
      </c>
      <c r="E75" s="149" t="s">
        <v>145</v>
      </c>
      <c r="H75" s="490">
        <f>IF(ISBLANK('ADD1'!$J$25),"##BLANK",'ADD1'!$J$25)</f>
        <v>0</v>
      </c>
      <c r="I75" s="490">
        <f>IF(ISBLANK('ADD1'!$P$25),"##BLANK",'ADD1'!$P$25)</f>
        <v>0</v>
      </c>
      <c r="J75" s="490">
        <f>IF(ISBLANK('ADD1'!$V$25),"##BLANK",'ADD1'!$V$25)</f>
        <v>0</v>
      </c>
      <c r="K75" s="490">
        <f>IF(ISBLANK('ADD1'!$AB$25),"##BLANK",'ADD1'!$AB$25)</f>
        <v>0</v>
      </c>
      <c r="L75" s="490">
        <f>IF(ISBLANK('ADD1'!$AH$25),"##BLANK",'ADD1'!$AH$25)</f>
        <v>0</v>
      </c>
      <c r="M75" s="490">
        <f>IF(ISBLANK('ADD1'!$AN$25),"##BLANK",'ADD1'!$AN$25)</f>
        <v>0</v>
      </c>
      <c r="N75" s="490">
        <f>IF(ISBLANK('ADD1'!$AT$25),"##BLANK",'ADD1'!$AT$25)</f>
        <v>0</v>
      </c>
      <c r="O75" s="490">
        <f>IF(ISBLANK('ADD1'!$AZ$25),"##BLANK",'ADD1'!$AZ$25)</f>
        <v>0</v>
      </c>
    </row>
    <row r="76" spans="2:15" x14ac:dyDescent="0.2">
      <c r="B76" s="149" t="str">
        <f>UPPER('ADD1'!$BJ$26)</f>
        <v>CW2_013WR_PR24_POSTFS</v>
      </c>
      <c r="C76" s="149" t="str">
        <f>IF(LEN(_xlfn.CONCAT('ADD1'!$B$23, " - ", 'ADD1'!$B$26, " - ", 'ADD1'!$E$5))&gt;230,LEFT(_xlfn.CONCAT('ADD1'!$B$23, " - ", 'ADD1'!$B$26, " - ", 'ADD1'!$E$5),212)&amp;" [*** truncated]",_xlfn.CONCAT('ADD1'!$B$23, " - ", 'ADD1'!$B$26, " - ", 'ADD1'!$E$5))</f>
        <v>Location specific costs &amp; obligations - Statutory water softening - Water resources</v>
      </c>
      <c r="D76" s="149" t="str">
        <f>'ADD1'!$C$26</f>
        <v>£m</v>
      </c>
      <c r="E76" s="149" t="s">
        <v>145</v>
      </c>
      <c r="H76" s="490">
        <f>IF(ISBLANK('ADD1'!$E$26),"##BLANK",'ADD1'!$E$26)</f>
        <v>0</v>
      </c>
      <c r="I76" s="490">
        <f>IF(ISBLANK('ADD1'!$K$26),"##BLANK",'ADD1'!$K$26)</f>
        <v>0</v>
      </c>
      <c r="J76" s="490">
        <f>IF(ISBLANK('ADD1'!$Q$26),"##BLANK",'ADD1'!$Q$26)</f>
        <v>0</v>
      </c>
      <c r="K76" s="490">
        <f>IF(ISBLANK('ADD1'!$W$26),"##BLANK",'ADD1'!$W$26)</f>
        <v>0</v>
      </c>
      <c r="L76" s="490">
        <f>IF(ISBLANK('ADD1'!$AC$26),"##BLANK",'ADD1'!$AC$26)</f>
        <v>0</v>
      </c>
      <c r="M76" s="490">
        <f>IF(ISBLANK('ADD1'!$AI$26),"##BLANK",'ADD1'!$AI$26)</f>
        <v>0</v>
      </c>
      <c r="N76" s="490">
        <f>IF(ISBLANK('ADD1'!$AO$26),"##BLANK",'ADD1'!$AO$26)</f>
        <v>0</v>
      </c>
      <c r="O76" s="490">
        <f>IF(ISBLANK('ADD1'!$AU$26),"##BLANK",'ADD1'!$AU$26)</f>
        <v>0</v>
      </c>
    </row>
    <row r="77" spans="2:15" x14ac:dyDescent="0.2">
      <c r="B77" s="149" t="str">
        <f>UPPER('ADD1'!$BK$26)</f>
        <v>CW2_013RWD_PR24_POSTFS</v>
      </c>
      <c r="C77" s="149" t="str">
        <f>IF(LEN(_xlfn.CONCAT('ADD1'!$B$23, " - ", 'ADD1'!$B$26, " - ", 'ADD1'!$F$6, " - ", 'ADD1'!$F$5))&gt;230,LEFT(_xlfn.CONCAT('ADD1'!$B$23, " - ", 'ADD1'!$B$26, " - ", 'ADD1'!$F$6, " - ", 'ADD1'!$F$5),212)&amp;" [*** truncated]",_xlfn.CONCAT('ADD1'!$B$23, " - ", 'ADD1'!$B$26, " - ", 'ADD1'!$F$6, " - ", 'ADD1'!$F$5))</f>
        <v>Location specific costs &amp; obligations - Statutory water softening - Raw water transport - Water network+</v>
      </c>
      <c r="D77" s="149" t="str">
        <f>'ADD1'!$C$26</f>
        <v>£m</v>
      </c>
      <c r="E77" s="149" t="s">
        <v>145</v>
      </c>
      <c r="H77" s="490">
        <f>IF(ISBLANK('ADD1'!$F$26),"##BLANK",'ADD1'!$F$26)</f>
        <v>0</v>
      </c>
      <c r="I77" s="490">
        <f>IF(ISBLANK('ADD1'!$L$26),"##BLANK",'ADD1'!$L$26)</f>
        <v>0</v>
      </c>
      <c r="J77" s="490">
        <f>IF(ISBLANK('ADD1'!$R$26),"##BLANK",'ADD1'!$R$26)</f>
        <v>0</v>
      </c>
      <c r="K77" s="490">
        <f>IF(ISBLANK('ADD1'!$X$26),"##BLANK",'ADD1'!$X$26)</f>
        <v>0</v>
      </c>
      <c r="L77" s="490">
        <f>IF(ISBLANK('ADD1'!$AD$26),"##BLANK",'ADD1'!$AD$26)</f>
        <v>0</v>
      </c>
      <c r="M77" s="490">
        <f>IF(ISBLANK('ADD1'!$AJ$26),"##BLANK",'ADD1'!$AJ$26)</f>
        <v>0</v>
      </c>
      <c r="N77" s="490">
        <f>IF(ISBLANK('ADD1'!$AP$26),"##BLANK",'ADD1'!$AP$26)</f>
        <v>0</v>
      </c>
      <c r="O77" s="490">
        <f>IF(ISBLANK('ADD1'!$AV$26),"##BLANK",'ADD1'!$AV$26)</f>
        <v>0</v>
      </c>
    </row>
    <row r="78" spans="2:15" x14ac:dyDescent="0.2">
      <c r="B78" s="149" t="str">
        <f>UPPER('ADD1'!$BL$26)</f>
        <v>CW2_013RWS_PR24_POSTFS</v>
      </c>
      <c r="C78" s="149" t="str">
        <f>IF(LEN(_xlfn.CONCAT('ADD1'!$B$23, " - ", 'ADD1'!$B$26, " - ", 'ADD1'!$G$6, " - ", 'ADD1'!$F$5))&gt;230,LEFT(_xlfn.CONCAT('ADD1'!$B$23, " - ", 'ADD1'!$B$26, " - ", 'ADD1'!$G$6, " - ", 'ADD1'!$F$5),212)&amp;" [*** truncated]",_xlfn.CONCAT('ADD1'!$B$23, " - ", 'ADD1'!$B$26, " - ", 'ADD1'!$G$6, " - ", 'ADD1'!$F$5))</f>
        <v>Location specific costs &amp; obligations - Statutory water softening - Raw water storage - Water network+</v>
      </c>
      <c r="D78" s="149" t="str">
        <f>'ADD1'!$C$26</f>
        <v>£m</v>
      </c>
      <c r="E78" s="149" t="s">
        <v>145</v>
      </c>
      <c r="H78" s="490">
        <f>IF(ISBLANK('ADD1'!$G$26),"##BLANK",'ADD1'!$G$26)</f>
        <v>0</v>
      </c>
      <c r="I78" s="490">
        <f>IF(ISBLANK('ADD1'!$M$26),"##BLANK",'ADD1'!$M$26)</f>
        <v>0</v>
      </c>
      <c r="J78" s="490">
        <f>IF(ISBLANK('ADD1'!$S$26),"##BLANK",'ADD1'!$S$26)</f>
        <v>0</v>
      </c>
      <c r="K78" s="490">
        <f>IF(ISBLANK('ADD1'!$Y$26),"##BLANK",'ADD1'!$Y$26)</f>
        <v>0</v>
      </c>
      <c r="L78" s="490">
        <f>IF(ISBLANK('ADD1'!$AE$26),"##BLANK",'ADD1'!$AE$26)</f>
        <v>0</v>
      </c>
      <c r="M78" s="490">
        <f>IF(ISBLANK('ADD1'!$AK$26),"##BLANK",'ADD1'!$AK$26)</f>
        <v>0</v>
      </c>
      <c r="N78" s="490">
        <f>IF(ISBLANK('ADD1'!$AQ$26),"##BLANK",'ADD1'!$AQ$26)</f>
        <v>0</v>
      </c>
      <c r="O78" s="490">
        <f>IF(ISBLANK('ADD1'!$AW$26),"##BLANK",'ADD1'!$AW$26)</f>
        <v>0</v>
      </c>
    </row>
    <row r="79" spans="2:15" x14ac:dyDescent="0.2">
      <c r="B79" s="149" t="str">
        <f>UPPER('ADD1'!$BM$26)</f>
        <v>CW2_013WT_PR24_POSTFS</v>
      </c>
      <c r="C79" s="149" t="str">
        <f>IF(LEN(_xlfn.CONCAT('ADD1'!$B$23, " - ", 'ADD1'!$B$26, " - ", 'ADD1'!$H$6, " - ", 'ADD1'!$F$5))&gt;230,LEFT(_xlfn.CONCAT('ADD1'!$B$23, " - ", 'ADD1'!$B$26, " - ", 'ADD1'!$H$6, " - ", 'ADD1'!$F$5),212)&amp;" [*** truncated]",_xlfn.CONCAT('ADD1'!$B$23, " - ", 'ADD1'!$B$26, " - ", 'ADD1'!$H$6, " - ", 'ADD1'!$F$5))</f>
        <v>Location specific costs &amp; obligations - Statutory water softening - Water treatment - Water network+</v>
      </c>
      <c r="D79" s="149" t="str">
        <f>'ADD1'!$C$26</f>
        <v>£m</v>
      </c>
      <c r="E79" s="149" t="s">
        <v>145</v>
      </c>
      <c r="H79" s="490">
        <f>IF(ISBLANK('ADD1'!$H$26),"##BLANK",'ADD1'!$H$26)</f>
        <v>0</v>
      </c>
      <c r="I79" s="490">
        <f>IF(ISBLANK('ADD1'!$N$26),"##BLANK",'ADD1'!$N$26)</f>
        <v>0</v>
      </c>
      <c r="J79" s="490">
        <f>IF(ISBLANK('ADD1'!$T$26),"##BLANK",'ADD1'!$T$26)</f>
        <v>0</v>
      </c>
      <c r="K79" s="490">
        <f>IF(ISBLANK('ADD1'!$Z$26),"##BLANK",'ADD1'!$Z$26)</f>
        <v>0</v>
      </c>
      <c r="L79" s="490">
        <f>IF(ISBLANK('ADD1'!$AF$26),"##BLANK",'ADD1'!$AF$26)</f>
        <v>0</v>
      </c>
      <c r="M79" s="490">
        <f>IF(ISBLANK('ADD1'!$AL$26),"##BLANK",'ADD1'!$AL$26)</f>
        <v>0</v>
      </c>
      <c r="N79" s="490">
        <f>IF(ISBLANK('ADD1'!$AR$26),"##BLANK",'ADD1'!$AR$26)</f>
        <v>0</v>
      </c>
      <c r="O79" s="490">
        <f>IF(ISBLANK('ADD1'!$AX$26),"##BLANK",'ADD1'!$AX$26)</f>
        <v>0</v>
      </c>
    </row>
    <row r="80" spans="2:15" x14ac:dyDescent="0.2">
      <c r="B80" s="149" t="str">
        <f>UPPER('ADD1'!$BN$26)</f>
        <v>CW2_013TWD_PR24_POSTFS</v>
      </c>
      <c r="C80" s="149" t="str">
        <f>IF(LEN(_xlfn.CONCAT('ADD1'!$B$23, " - ", 'ADD1'!$B$26, " - ", 'ADD1'!$I$6, " - ", 'ADD1'!$F$5))&gt;230,LEFT(_xlfn.CONCAT('ADD1'!$B$23, " - ", 'ADD1'!$B$26, " - ", 'ADD1'!$I$6, " - ", 'ADD1'!$F$5),212)&amp;" [*** truncated]",_xlfn.CONCAT('ADD1'!$B$23, " - ", 'ADD1'!$B$26, " - ", 'ADD1'!$I$6, " - ", 'ADD1'!$F$5))</f>
        <v>Location specific costs &amp; obligations - Statutory water softening - Treated water distribution - Water network+</v>
      </c>
      <c r="D80" s="149" t="str">
        <f>'ADD1'!$C$26</f>
        <v>£m</v>
      </c>
      <c r="E80" s="149" t="s">
        <v>145</v>
      </c>
      <c r="H80" s="490">
        <f>IF(ISBLANK('ADD1'!$I$26),"##BLANK",'ADD1'!$I$26)</f>
        <v>0</v>
      </c>
      <c r="I80" s="490">
        <f>IF(ISBLANK('ADD1'!$O$26),"##BLANK",'ADD1'!$O$26)</f>
        <v>0</v>
      </c>
      <c r="J80" s="490">
        <f>IF(ISBLANK('ADD1'!$U$26),"##BLANK",'ADD1'!$U$26)</f>
        <v>0</v>
      </c>
      <c r="K80" s="490">
        <f>IF(ISBLANK('ADD1'!$AA$26),"##BLANK",'ADD1'!$AA$26)</f>
        <v>0</v>
      </c>
      <c r="L80" s="490">
        <f>IF(ISBLANK('ADD1'!$AG$26),"##BLANK",'ADD1'!$AG$26)</f>
        <v>0</v>
      </c>
      <c r="M80" s="490">
        <f>IF(ISBLANK('ADD1'!$AM$26),"##BLANK",'ADD1'!$AM$26)</f>
        <v>0</v>
      </c>
      <c r="N80" s="490">
        <f>IF(ISBLANK('ADD1'!$AS$26),"##BLANK",'ADD1'!$AS$26)</f>
        <v>0</v>
      </c>
      <c r="O80" s="490">
        <f>IF(ISBLANK('ADD1'!$AY$26),"##BLANK",'ADD1'!$AY$26)</f>
        <v>0</v>
      </c>
    </row>
    <row r="81" spans="2:15" x14ac:dyDescent="0.2">
      <c r="B81" s="149" t="str">
        <f>UPPER('ADD1'!$BO$26)</f>
        <v>CW2_013TOT_PR24_POSTFS</v>
      </c>
      <c r="C81" s="149" t="str">
        <f>IF(LEN(_xlfn.CONCAT('ADD1'!$B$23, " - ", 'ADD1'!$B$26, " - ", 'ADD1'!$J$5))&gt;230,LEFT(_xlfn.CONCAT('ADD1'!$B$23, " - ", 'ADD1'!$B$26, " - ", 'ADD1'!$J$5),212)&amp;" [*** truncated]",_xlfn.CONCAT('ADD1'!$B$23, " - ", 'ADD1'!$B$26, " - ", 'ADD1'!$J$5))</f>
        <v>Location specific costs &amp; obligations - Statutory water softening - Total</v>
      </c>
      <c r="D81" s="149" t="str">
        <f>'ADD1'!$C$26</f>
        <v>£m</v>
      </c>
      <c r="E81" s="149" t="s">
        <v>145</v>
      </c>
      <c r="H81" s="490">
        <f>IF(ISBLANK('ADD1'!$J$26),"##BLANK",'ADD1'!$J$26)</f>
        <v>0</v>
      </c>
      <c r="I81" s="490">
        <f>IF(ISBLANK('ADD1'!$P$26),"##BLANK",'ADD1'!$P$26)</f>
        <v>0</v>
      </c>
      <c r="J81" s="490">
        <f>IF(ISBLANK('ADD1'!$V$26),"##BLANK",'ADD1'!$V$26)</f>
        <v>0</v>
      </c>
      <c r="K81" s="490">
        <f>IF(ISBLANK('ADD1'!$AB$26),"##BLANK",'ADD1'!$AB$26)</f>
        <v>0</v>
      </c>
      <c r="L81" s="490">
        <f>IF(ISBLANK('ADD1'!$AH$26),"##BLANK",'ADD1'!$AH$26)</f>
        <v>0</v>
      </c>
      <c r="M81" s="490">
        <f>IF(ISBLANK('ADD1'!$AN$26),"##BLANK",'ADD1'!$AN$26)</f>
        <v>0</v>
      </c>
      <c r="N81" s="490">
        <f>IF(ISBLANK('ADD1'!$AT$26),"##BLANK",'ADD1'!$AT$26)</f>
        <v>0</v>
      </c>
      <c r="O81" s="490">
        <f>IF(ISBLANK('ADD1'!$AZ$26),"##BLANK",'ADD1'!$AZ$26)</f>
        <v>0</v>
      </c>
    </row>
    <row r="82" spans="2:15" x14ac:dyDescent="0.2">
      <c r="B82" s="149" t="str">
        <f>UPPER('ADD1'!$BJ$28)</f>
        <v>CW2_014WR_PR24_POSTFS</v>
      </c>
      <c r="C82" s="149" t="str">
        <f>IF(LEN(_xlfn.CONCAT('ADD1'!$B$23, " - ", 'ADD1'!$B$28, " - ", 'ADD1'!$E$5))&gt;230,LEFT(_xlfn.CONCAT('ADD1'!$B$23, " - ", 'ADD1'!$B$28, " - ", 'ADD1'!$E$5),212)&amp;" [*** truncated]",_xlfn.CONCAT('ADD1'!$B$23, " - ", 'ADD1'!$B$28, " - ", 'ADD1'!$E$5))</f>
        <v>Location specific costs &amp; obligations - Total base operating expenditure - Water resources</v>
      </c>
      <c r="D82" s="149" t="str">
        <f>'ADD1'!$C$28</f>
        <v>£m</v>
      </c>
      <c r="E82" s="149" t="s">
        <v>145</v>
      </c>
      <c r="H82" s="490">
        <f>IF(ISBLANK('ADD1'!$E$28),"##BLANK",'ADD1'!$E$28)</f>
        <v>36.551000000000002</v>
      </c>
      <c r="I82" s="490">
        <f>IF(ISBLANK('ADD1'!$K$28),"##BLANK",'ADD1'!$K$28)</f>
        <v>42.477965399094771</v>
      </c>
      <c r="J82" s="490">
        <f>IF(ISBLANK('ADD1'!$Q$28),"##BLANK",'ADD1'!$Q$28)</f>
        <v>43.046353408553614</v>
      </c>
      <c r="K82" s="490">
        <f>IF(ISBLANK('ADD1'!$W$28),"##BLANK",'ADD1'!$W$28)</f>
        <v>48.716635937087744</v>
      </c>
      <c r="L82" s="490">
        <f>IF(ISBLANK('ADD1'!$AC$28),"##BLANK",'ADD1'!$AC$28)</f>
        <v>48.338251858415845</v>
      </c>
      <c r="M82" s="490">
        <f>IF(ISBLANK('ADD1'!$AI$28),"##BLANK",'ADD1'!$AI$28)</f>
        <v>47.954047828576392</v>
      </c>
      <c r="N82" s="490">
        <f>IF(ISBLANK('ADD1'!$AO$28),"##BLANK",'ADD1'!$AO$28)</f>
        <v>47.611012279714714</v>
      </c>
      <c r="O82" s="490">
        <f>IF(ISBLANK('ADD1'!$AU$28),"##BLANK",'ADD1'!$AU$28)</f>
        <v>47.275905797515833</v>
      </c>
    </row>
    <row r="83" spans="2:15" x14ac:dyDescent="0.2">
      <c r="B83" s="149" t="str">
        <f>UPPER('ADD1'!$BK$28)</f>
        <v>CW2_014RWD_PR24_POSTFS</v>
      </c>
      <c r="C83" s="149" t="str">
        <f>IF(LEN(_xlfn.CONCAT('ADD1'!$B$23, " - ", 'ADD1'!$B$28, " - ", 'ADD1'!$F$6, " - ", 'ADD1'!$F$5))&gt;230,LEFT(_xlfn.CONCAT('ADD1'!$B$23, " - ", 'ADD1'!$B$28, " - ", 'ADD1'!$F$6, " - ", 'ADD1'!$F$5),212)&amp;" [*** truncated]",_xlfn.CONCAT('ADD1'!$B$23, " - ", 'ADD1'!$B$28, " - ", 'ADD1'!$F$6, " - ", 'ADD1'!$F$5))</f>
        <v>Location specific costs &amp; obligations - Total base operating expenditure - Raw water transport - Water network+</v>
      </c>
      <c r="D83" s="149" t="str">
        <f>'ADD1'!$C$28</f>
        <v>£m</v>
      </c>
      <c r="E83" s="149" t="s">
        <v>145</v>
      </c>
      <c r="H83" s="490">
        <f>IF(ISBLANK('ADD1'!$F$28),"##BLANK",'ADD1'!$F$28)</f>
        <v>8.6020000000000003</v>
      </c>
      <c r="I83" s="490">
        <f>IF(ISBLANK('ADD1'!$L$28),"##BLANK",'ADD1'!$L$28)</f>
        <v>11.911778880389706</v>
      </c>
      <c r="J83" s="490">
        <f>IF(ISBLANK('ADD1'!$R$28),"##BLANK",'ADD1'!$R$28)</f>
        <v>10.867462345428162</v>
      </c>
      <c r="K83" s="490">
        <f>IF(ISBLANK('ADD1'!$X$28),"##BLANK",'ADD1'!$X$28)</f>
        <v>12.728802649531529</v>
      </c>
      <c r="L83" s="490">
        <f>IF(ISBLANK('ADD1'!$AD$28),"##BLANK",'ADD1'!$AD$28)</f>
        <v>12.603532243900784</v>
      </c>
      <c r="M83" s="490">
        <f>IF(ISBLANK('ADD1'!$AJ$28),"##BLANK",'ADD1'!$AJ$28)</f>
        <v>12.475634518685091</v>
      </c>
      <c r="N83" s="490">
        <f>IF(ISBLANK('ADD1'!$AP$28),"##BLANK",'ADD1'!$AP$28)</f>
        <v>12.362695820700102</v>
      </c>
      <c r="O83" s="490">
        <f>IF(ISBLANK('ADD1'!$AV$28),"##BLANK",'ADD1'!$AV$28)</f>
        <v>12.252413282967453</v>
      </c>
    </row>
    <row r="84" spans="2:15" x14ac:dyDescent="0.2">
      <c r="B84" s="149" t="str">
        <f>UPPER('ADD1'!$BL$28)</f>
        <v>CW2_014RWS_PR24_POSTFS</v>
      </c>
      <c r="C84" s="149" t="str">
        <f>IF(LEN(_xlfn.CONCAT('ADD1'!$B$23, " - ", 'ADD1'!$B$28, " - ", 'ADD1'!$G$6, " - ", 'ADD1'!$F$5))&gt;230,LEFT(_xlfn.CONCAT('ADD1'!$B$23, " - ", 'ADD1'!$B$28, " - ", 'ADD1'!$G$6, " - ", 'ADD1'!$F$5),212)&amp;" [*** truncated]",_xlfn.CONCAT('ADD1'!$B$23, " - ", 'ADD1'!$B$28, " - ", 'ADD1'!$G$6, " - ", 'ADD1'!$F$5))</f>
        <v>Location specific costs &amp; obligations - Total base operating expenditure - Raw water storage - Water network+</v>
      </c>
      <c r="D84" s="149" t="str">
        <f>'ADD1'!$C$28</f>
        <v>£m</v>
      </c>
      <c r="E84" s="149" t="s">
        <v>145</v>
      </c>
      <c r="H84" s="490">
        <f>IF(ISBLANK('ADD1'!$G$28),"##BLANK",'ADD1'!$G$28)</f>
        <v>0.434</v>
      </c>
      <c r="I84" s="490">
        <f>IF(ISBLANK('ADD1'!$M$28),"##BLANK",'ADD1'!$M$28)</f>
        <v>0.64044373518662023</v>
      </c>
      <c r="J84" s="490">
        <f>IF(ISBLANK('ADD1'!$S$28),"##BLANK",'ADD1'!$S$28)</f>
        <v>0.57145518894045422</v>
      </c>
      <c r="K84" s="490">
        <f>IF(ISBLANK('ADD1'!$Y$28),"##BLANK",'ADD1'!$Y$28)</f>
        <v>0.64951471136778161</v>
      </c>
      <c r="L84" s="490">
        <f>IF(ISBLANK('ADD1'!$AE$28),"##BLANK",'ADD1'!$AE$28)</f>
        <v>0.64386733648694972</v>
      </c>
      <c r="M84" s="490">
        <f>IF(ISBLANK('ADD1'!$AK$28),"##BLANK",'ADD1'!$AK$28)</f>
        <v>0.63806029190161051</v>
      </c>
      <c r="N84" s="490">
        <f>IF(ISBLANK('ADD1'!$AQ$28),"##BLANK",'ADD1'!$AQ$28)</f>
        <v>0.63292058456818567</v>
      </c>
      <c r="O84" s="490">
        <f>IF(ISBLANK('ADD1'!$AW$28),"##BLANK",'ADD1'!$AW$28)</f>
        <v>0.62799460024171061</v>
      </c>
    </row>
    <row r="85" spans="2:15" x14ac:dyDescent="0.2">
      <c r="B85" s="149" t="str">
        <f>UPPER('ADD1'!$BM$28)</f>
        <v>CW2_014WT_PR24_POSTFS</v>
      </c>
      <c r="C85" s="149" t="str">
        <f>IF(LEN(_xlfn.CONCAT('ADD1'!$B$23, " - ", 'ADD1'!$B$28, " - ", 'ADD1'!$H$6, " - ", 'ADD1'!$F$5))&gt;230,LEFT(_xlfn.CONCAT('ADD1'!$B$23, " - ", 'ADD1'!$B$28, " - ", 'ADD1'!$H$6, " - ", 'ADD1'!$F$5),212)&amp;" [*** truncated]",_xlfn.CONCAT('ADD1'!$B$23, " - ", 'ADD1'!$B$28, " - ", 'ADD1'!$H$6, " - ", 'ADD1'!$F$5))</f>
        <v>Location specific costs &amp; obligations - Total base operating expenditure - Water treatment - Water network+</v>
      </c>
      <c r="D85" s="149" t="str">
        <f>'ADD1'!$C$28</f>
        <v>£m</v>
      </c>
      <c r="E85" s="149" t="s">
        <v>145</v>
      </c>
      <c r="H85" s="490">
        <f>IF(ISBLANK('ADD1'!$H$28),"##BLANK",'ADD1'!$H$28)</f>
        <v>51.634999999999998</v>
      </c>
      <c r="I85" s="490">
        <f>IF(ISBLANK('ADD1'!$N$28),"##BLANK",'ADD1'!$N$28)</f>
        <v>58.931744568168654</v>
      </c>
      <c r="J85" s="490">
        <f>IF(ISBLANK('ADD1'!$T$28),"##BLANK",'ADD1'!$T$28)</f>
        <v>56.89214075668081</v>
      </c>
      <c r="K85" s="490">
        <f>IF(ISBLANK('ADD1'!$Z$28),"##BLANK",'ADD1'!$Z$28)</f>
        <v>68.538507716044705</v>
      </c>
      <c r="L85" s="490">
        <f>IF(ISBLANK('ADD1'!$AF$28),"##BLANK",'ADD1'!$AF$28)</f>
        <v>67.906646951645826</v>
      </c>
      <c r="M85" s="490">
        <f>IF(ISBLANK('ADD1'!$AL$28),"##BLANK",'ADD1'!$AL$28)</f>
        <v>67.264464382619479</v>
      </c>
      <c r="N85" s="490">
        <f>IF(ISBLANK('ADD1'!$AR$28),"##BLANK",'ADD1'!$AR$28)</f>
        <v>66.692729957449885</v>
      </c>
      <c r="O85" s="490">
        <f>IF(ISBLANK('ADD1'!$AX$28),"##BLANK",'ADD1'!$AX$28)</f>
        <v>66.132663389336926</v>
      </c>
    </row>
    <row r="86" spans="2:15" x14ac:dyDescent="0.2">
      <c r="B86" s="149" t="str">
        <f>UPPER('ADD1'!$BN$28)</f>
        <v>CW2_014TWD_PR24_POSTFS</v>
      </c>
      <c r="C86" s="149" t="str">
        <f>IF(LEN(_xlfn.CONCAT('ADD1'!$B$23, " - ", 'ADD1'!$B$28, " - ", 'ADD1'!$I$6, " - ", 'ADD1'!$F$5))&gt;230,LEFT(_xlfn.CONCAT('ADD1'!$B$23, " - ", 'ADD1'!$B$28, " - ", 'ADD1'!$I$6, " - ", 'ADD1'!$F$5),212)&amp;" [*** truncated]",_xlfn.CONCAT('ADD1'!$B$23, " - ", 'ADD1'!$B$28, " - ", 'ADD1'!$I$6, " - ", 'ADD1'!$F$5))</f>
        <v>Location specific costs &amp; obligations - Total base operating expenditure - Treated water distribution - Water network+</v>
      </c>
      <c r="D86" s="149" t="str">
        <f>'ADD1'!$C$28</f>
        <v>£m</v>
      </c>
      <c r="E86" s="149" t="s">
        <v>145</v>
      </c>
      <c r="H86" s="490">
        <f>IF(ISBLANK('ADD1'!$I$28),"##BLANK",'ADD1'!$I$28)</f>
        <v>149.29300000000001</v>
      </c>
      <c r="I86" s="490">
        <f>IF(ISBLANK('ADD1'!$O$28),"##BLANK",'ADD1'!$O$28)</f>
        <v>149.98154827785393</v>
      </c>
      <c r="J86" s="490">
        <f>IF(ISBLANK('ADD1'!$U$28),"##BLANK",'ADD1'!$U$28)</f>
        <v>152.34467890129011</v>
      </c>
      <c r="K86" s="490">
        <f>IF(ISBLANK('ADD1'!$AA$28),"##BLANK",'ADD1'!$AA$28)</f>
        <v>197.41050089424891</v>
      </c>
      <c r="L86" s="490">
        <f>IF(ISBLANK('ADD1'!$AG$28),"##BLANK",'ADD1'!$AG$28)</f>
        <v>195.88264582181711</v>
      </c>
      <c r="M86" s="490">
        <f>IF(ISBLANK('ADD1'!$AM$28),"##BLANK",'ADD1'!$AM$28)</f>
        <v>194.32626748981679</v>
      </c>
      <c r="N86" s="490">
        <f>IF(ISBLANK('ADD1'!$AS$28),"##BLANK",'ADD1'!$AS$28)</f>
        <v>192.95258660364439</v>
      </c>
      <c r="O86" s="490">
        <f>IF(ISBLANK('ADD1'!$AY$28),"##BLANK",'ADD1'!$AY$28)</f>
        <v>191.57049608177195</v>
      </c>
    </row>
    <row r="87" spans="2:15" x14ac:dyDescent="0.2">
      <c r="B87" s="149" t="str">
        <f>UPPER('ADD1'!$BO$28)</f>
        <v>CW2_014TOT_PR24_POSTFS</v>
      </c>
      <c r="C87" s="149" t="str">
        <f>IF(LEN(_xlfn.CONCAT('ADD1'!$B$23, " - ", 'ADD1'!$B$28, " - ", 'ADD1'!$J$5))&gt;230,LEFT(_xlfn.CONCAT('ADD1'!$B$23, " - ", 'ADD1'!$B$28, " - ", 'ADD1'!$J$5),212)&amp;" [*** truncated]",_xlfn.CONCAT('ADD1'!$B$23, " - ", 'ADD1'!$B$28, " - ", 'ADD1'!$J$5))</f>
        <v>Location specific costs &amp; obligations - Total base operating expenditure - Total</v>
      </c>
      <c r="D87" s="149" t="str">
        <f>'ADD1'!$C$28</f>
        <v>£m</v>
      </c>
      <c r="E87" s="149" t="s">
        <v>145</v>
      </c>
      <c r="H87" s="490">
        <f>IF(ISBLANK('ADD1'!$J$28),"##BLANK",'ADD1'!$J$28)</f>
        <v>246.51500000000001</v>
      </c>
      <c r="I87" s="490">
        <f>IF(ISBLANK('ADD1'!$P$28),"##BLANK",'ADD1'!$P$28)</f>
        <v>263.94348086069357</v>
      </c>
      <c r="J87" s="490">
        <f>IF(ISBLANK('ADD1'!$V$28),"##BLANK",'ADD1'!$V$28)</f>
        <v>263.72209060089318</v>
      </c>
      <c r="K87" s="490">
        <f>IF(ISBLANK('ADD1'!$AB$28),"##BLANK",'ADD1'!$AB$28)</f>
        <v>328.04396190828078</v>
      </c>
      <c r="L87" s="490">
        <f>IF(ISBLANK('ADD1'!$AH$28),"##BLANK",'ADD1'!$AH$28)</f>
        <v>325.37494421226654</v>
      </c>
      <c r="M87" s="490">
        <f>IF(ISBLANK('ADD1'!$AN$28),"##BLANK",'ADD1'!$AN$28)</f>
        <v>322.65847451159942</v>
      </c>
      <c r="N87" s="490">
        <f>IF(ISBLANK('ADD1'!$AT$28),"##BLANK",'ADD1'!$AT$28)</f>
        <v>320.2519452460773</v>
      </c>
      <c r="O87" s="490">
        <f>IF(ISBLANK('ADD1'!$AZ$28),"##BLANK",'ADD1'!$AZ$28)</f>
        <v>317.85947315183387</v>
      </c>
    </row>
    <row r="88" spans="2:15" x14ac:dyDescent="0.2">
      <c r="B88" s="149" t="str">
        <f>UPPER('ADD1'!$BJ$31)</f>
        <v>CW2_015WR_PR24_POSTFS</v>
      </c>
      <c r="C88" s="149" t="str">
        <f>IF(LEN(_xlfn.CONCAT('ADD1'!$B$30, " - ", 'ADD1'!$B$31, " - ", 'ADD1'!$E$5))&gt;230,LEFT(_xlfn.CONCAT('ADD1'!$B$30, " - ", 'ADD1'!$B$31, " - ", 'ADD1'!$E$5),212)&amp;" [*** truncated]",_xlfn.CONCAT('ADD1'!$B$30, " - ", 'ADD1'!$B$31, " - ", 'ADD1'!$E$5))</f>
        <v>Capital expenditure - Maintaining the long term capability of the assets - infra - Water resources</v>
      </c>
      <c r="D88" s="149" t="str">
        <f>'ADD1'!$C$31</f>
        <v>£m</v>
      </c>
      <c r="E88" s="149" t="s">
        <v>145</v>
      </c>
      <c r="H88" s="490">
        <f>IF(ISBLANK('ADD1'!$E$31),"##BLANK",'ADD1'!$E$31)</f>
        <v>0.40600000000000003</v>
      </c>
      <c r="I88" s="490">
        <f>IF(ISBLANK('ADD1'!$K$31),"##BLANK",'ADD1'!$K$31)</f>
        <v>2.3979925718685839</v>
      </c>
      <c r="J88" s="490">
        <f>IF(ISBLANK('ADD1'!$Q$31),"##BLANK",'ADD1'!$Q$31)</f>
        <v>1.3140000000000001</v>
      </c>
      <c r="K88" s="490">
        <f>IF(ISBLANK('ADD1'!$W$31),"##BLANK",'ADD1'!$W$31)</f>
        <v>1.272306618841897</v>
      </c>
      <c r="L88" s="490">
        <f>IF(ISBLANK('ADD1'!$AC$31),"##BLANK",'ADD1'!$AC$31)</f>
        <v>1.9499224771897965</v>
      </c>
      <c r="M88" s="490">
        <f>IF(ISBLANK('ADD1'!$AI$31),"##BLANK",'ADD1'!$AI$31)</f>
        <v>1.8695557163642988</v>
      </c>
      <c r="N88" s="490">
        <f>IF(ISBLANK('ADD1'!$AO$31),"##BLANK",'ADD1'!$AO$31)</f>
        <v>0.83088952824828399</v>
      </c>
      <c r="O88" s="490">
        <f>IF(ISBLANK('ADD1'!$AU$31),"##BLANK",'ADD1'!$AU$31)</f>
        <v>0.30544361363872363</v>
      </c>
    </row>
    <row r="89" spans="2:15" x14ac:dyDescent="0.2">
      <c r="B89" s="149" t="str">
        <f>UPPER('ADD1'!$BK$31)</f>
        <v>CW2_015RWD_PR24_POSTFS</v>
      </c>
      <c r="C89" s="149" t="str">
        <f>IF(LEN(_xlfn.CONCAT('ADD1'!$B$30, " - ", 'ADD1'!$B$31, " - ", 'ADD1'!$F$6, " - ", 'ADD1'!$F$5))&gt;230,LEFT(_xlfn.CONCAT('ADD1'!$B$30, " - ", 'ADD1'!$B$31, " - ", 'ADD1'!$F$6, " - ", 'ADD1'!$F$5),212)&amp;" [*** truncated]",_xlfn.CONCAT('ADD1'!$B$30, " - ", 'ADD1'!$B$31, " - ", 'ADD1'!$F$6, " - ", 'ADD1'!$F$5))</f>
        <v>Capital expenditure - Maintaining the long term capability of the assets - infra - Raw water transport - Water network+</v>
      </c>
      <c r="D89" s="149" t="str">
        <f>'ADD1'!$C$31</f>
        <v>£m</v>
      </c>
      <c r="E89" s="149" t="s">
        <v>145</v>
      </c>
      <c r="H89" s="490">
        <f>IF(ISBLANK('ADD1'!$F$31),"##BLANK",'ADD1'!$F$31)</f>
        <v>0.28199999999999997</v>
      </c>
      <c r="I89" s="490">
        <f>IF(ISBLANK('ADD1'!$L$31),"##BLANK",'ADD1'!$L$31)</f>
        <v>0.24254685831622183</v>
      </c>
      <c r="J89" s="490">
        <f>IF(ISBLANK('ADD1'!$R$31),"##BLANK",'ADD1'!$R$31)</f>
        <v>0.112</v>
      </c>
      <c r="K89" s="490">
        <f>IF(ISBLANK('ADD1'!$X$31),"##BLANK",'ADD1'!$X$31)</f>
        <v>0</v>
      </c>
      <c r="L89" s="490">
        <f>IF(ISBLANK('ADD1'!$AD$31),"##BLANK",'ADD1'!$AD$31)</f>
        <v>0</v>
      </c>
      <c r="M89" s="490">
        <f>IF(ISBLANK('ADD1'!$AJ$31),"##BLANK",'ADD1'!$AJ$31)</f>
        <v>0</v>
      </c>
      <c r="N89" s="490">
        <f>IF(ISBLANK('ADD1'!$AP$31),"##BLANK",'ADD1'!$AP$31)</f>
        <v>0.23654853388849789</v>
      </c>
      <c r="O89" s="490">
        <f>IF(ISBLANK('ADD1'!$AV$31),"##BLANK",'ADD1'!$AV$31)</f>
        <v>0.41077879961005348</v>
      </c>
    </row>
    <row r="90" spans="2:15" x14ac:dyDescent="0.2">
      <c r="B90" s="149" t="str">
        <f>UPPER('ADD1'!$BL$31)</f>
        <v>CW2_015RWS_PR24_POSTFS</v>
      </c>
      <c r="C90" s="149" t="str">
        <f>IF(LEN(_xlfn.CONCAT('ADD1'!$B$30, " - ", 'ADD1'!$B$31, " - ", 'ADD1'!$G$6, " - ", 'ADD1'!$F$5))&gt;230,LEFT(_xlfn.CONCAT('ADD1'!$B$30, " - ", 'ADD1'!$B$31, " - ", 'ADD1'!$G$6, " - ", 'ADD1'!$F$5),212)&amp;" [*** truncated]",_xlfn.CONCAT('ADD1'!$B$30, " - ", 'ADD1'!$B$31, " - ", 'ADD1'!$G$6, " - ", 'ADD1'!$F$5))</f>
        <v>Capital expenditure - Maintaining the long term capability of the assets - infra - Raw water storage - Water network+</v>
      </c>
      <c r="D90" s="149" t="str">
        <f>'ADD1'!$C$31</f>
        <v>£m</v>
      </c>
      <c r="E90" s="149" t="s">
        <v>145</v>
      </c>
      <c r="H90" s="490">
        <f>IF(ISBLANK('ADD1'!$G$31),"##BLANK",'ADD1'!$G$31)</f>
        <v>0</v>
      </c>
      <c r="I90" s="490">
        <f>IF(ISBLANK('ADD1'!$M$31),"##BLANK",'ADD1'!$M$31)</f>
        <v>0</v>
      </c>
      <c r="J90" s="490">
        <f>IF(ISBLANK('ADD1'!$S$31),"##BLANK",'ADD1'!$S$31)</f>
        <v>0</v>
      </c>
      <c r="K90" s="490">
        <f>IF(ISBLANK('ADD1'!$Y$31),"##BLANK",'ADD1'!$Y$31)</f>
        <v>0</v>
      </c>
      <c r="L90" s="490">
        <f>IF(ISBLANK('ADD1'!$AE$31),"##BLANK",'ADD1'!$AE$31)</f>
        <v>0</v>
      </c>
      <c r="M90" s="490">
        <f>IF(ISBLANK('ADD1'!$AK$31),"##BLANK",'ADD1'!$AK$31)</f>
        <v>0</v>
      </c>
      <c r="N90" s="490">
        <f>IF(ISBLANK('ADD1'!$AQ$31),"##BLANK",'ADD1'!$AQ$31)</f>
        <v>0</v>
      </c>
      <c r="O90" s="490">
        <f>IF(ISBLANK('ADD1'!$AW$31),"##BLANK",'ADD1'!$AW$31)</f>
        <v>0</v>
      </c>
    </row>
    <row r="91" spans="2:15" x14ac:dyDescent="0.2">
      <c r="B91" s="149" t="str">
        <f>UPPER('ADD1'!$BM$31)</f>
        <v>CW2_015WT_PR24_POSTFS</v>
      </c>
      <c r="C91" s="149" t="str">
        <f>IF(LEN(_xlfn.CONCAT('ADD1'!$B$30, " - ", 'ADD1'!$B$31, " - ", 'ADD1'!$H$6, " - ", 'ADD1'!$F$5))&gt;230,LEFT(_xlfn.CONCAT('ADD1'!$B$30, " - ", 'ADD1'!$B$31, " - ", 'ADD1'!$H$6, " - ", 'ADD1'!$F$5),212)&amp;" [*** truncated]",_xlfn.CONCAT('ADD1'!$B$30, " - ", 'ADD1'!$B$31, " - ", 'ADD1'!$H$6, " - ", 'ADD1'!$F$5))</f>
        <v>Capital expenditure - Maintaining the long term capability of the assets - infra - Water treatment - Water network+</v>
      </c>
      <c r="D91" s="149" t="str">
        <f>'ADD1'!$C$31</f>
        <v>£m</v>
      </c>
      <c r="E91" s="149" t="s">
        <v>145</v>
      </c>
      <c r="H91" s="490">
        <f>IF(ISBLANK('ADD1'!$H$31),"##BLANK",'ADD1'!$H$31)</f>
        <v>0</v>
      </c>
      <c r="I91" s="490">
        <f>IF(ISBLANK('ADD1'!$N$31),"##BLANK",'ADD1'!$N$31)</f>
        <v>0</v>
      </c>
      <c r="J91" s="490">
        <f>IF(ISBLANK('ADD1'!$T$31),"##BLANK",'ADD1'!$T$31)</f>
        <v>0</v>
      </c>
      <c r="K91" s="490">
        <f>IF(ISBLANK('ADD1'!$Z$31),"##BLANK",'ADD1'!$Z$31)</f>
        <v>0</v>
      </c>
      <c r="L91" s="490">
        <f>IF(ISBLANK('ADD1'!$AF$31),"##BLANK",'ADD1'!$AF$31)</f>
        <v>0</v>
      </c>
      <c r="M91" s="490">
        <f>IF(ISBLANK('ADD1'!$AL$31),"##BLANK",'ADD1'!$AL$31)</f>
        <v>0</v>
      </c>
      <c r="N91" s="490">
        <f>IF(ISBLANK('ADD1'!$AR$31),"##BLANK",'ADD1'!$AR$31)</f>
        <v>0</v>
      </c>
      <c r="O91" s="490">
        <f>IF(ISBLANK('ADD1'!$AX$31),"##BLANK",'ADD1'!$AX$31)</f>
        <v>0</v>
      </c>
    </row>
    <row r="92" spans="2:15" x14ac:dyDescent="0.2">
      <c r="B92" s="149" t="str">
        <f>UPPER('ADD1'!$BN$31)</f>
        <v>CW2_015TWD_PR24_POSTFS</v>
      </c>
      <c r="C92" s="149" t="str">
        <f>IF(LEN(_xlfn.CONCAT('ADD1'!$B$30, " - ", 'ADD1'!$B$31, " - ", 'ADD1'!$I$6, " - ", 'ADD1'!$F$5))&gt;230,LEFT(_xlfn.CONCAT('ADD1'!$B$30, " - ", 'ADD1'!$B$31, " - ", 'ADD1'!$I$6, " - ", 'ADD1'!$F$5),212)&amp;" [*** truncated]",_xlfn.CONCAT('ADD1'!$B$30, " - ", 'ADD1'!$B$31, " - ", 'ADD1'!$I$6, " - ", 'ADD1'!$F$5))</f>
        <v>Capital expenditure - Maintaining the long term capability of the assets - infra - Treated water distribution - Water network+</v>
      </c>
      <c r="D92" s="149" t="str">
        <f>'ADD1'!$C$31</f>
        <v>£m</v>
      </c>
      <c r="E92" s="149" t="s">
        <v>145</v>
      </c>
      <c r="H92" s="490">
        <f>IF(ISBLANK('ADD1'!$I$31),"##BLANK",'ADD1'!$I$31)</f>
        <v>20.701000000000001</v>
      </c>
      <c r="I92" s="490">
        <f>IF(ISBLANK('ADD1'!$O$31),"##BLANK",'ADD1'!$O$31)</f>
        <v>21.824480005133474</v>
      </c>
      <c r="J92" s="490">
        <f>IF(ISBLANK('ADD1'!$U$31),"##BLANK",'ADD1'!$U$31)</f>
        <v>14.842000000000001</v>
      </c>
      <c r="K92" s="490">
        <f>IF(ISBLANK('ADD1'!$AA$31),"##BLANK",'ADD1'!$AA$31)</f>
        <v>30.228714669591124</v>
      </c>
      <c r="L92" s="490">
        <f>IF(ISBLANK('ADD1'!$AG$31),"##BLANK",'ADD1'!$AG$31)</f>
        <v>55.67876699441409</v>
      </c>
      <c r="M92" s="490">
        <f>IF(ISBLANK('ADD1'!$AM$31),"##BLANK",'ADD1'!$AM$31)</f>
        <v>64.222150682516883</v>
      </c>
      <c r="N92" s="490">
        <f>IF(ISBLANK('ADD1'!$AS$31),"##BLANK",'ADD1'!$AS$31)</f>
        <v>63.920651874825616</v>
      </c>
      <c r="O92" s="490">
        <f>IF(ISBLANK('ADD1'!$AY$31),"##BLANK",'ADD1'!$AY$31)</f>
        <v>45.874520850999517</v>
      </c>
    </row>
    <row r="93" spans="2:15" x14ac:dyDescent="0.2">
      <c r="B93" s="149" t="str">
        <f>UPPER('ADD1'!$BO$31)</f>
        <v>CW2_015TOT_PR24_POSTFS</v>
      </c>
      <c r="C93" s="149" t="str">
        <f>IF(LEN(_xlfn.CONCAT('ADD1'!$B$30, " - ", 'ADD1'!$B$31, " - ", 'ADD1'!$J$5))&gt;230,LEFT(_xlfn.CONCAT('ADD1'!$B$30, " - ", 'ADD1'!$B$31, " - ", 'ADD1'!$J$5),212)&amp;" [*** truncated]",_xlfn.CONCAT('ADD1'!$B$30, " - ", 'ADD1'!$B$31, " - ", 'ADD1'!$J$5))</f>
        <v>Capital expenditure - Maintaining the long term capability of the assets - infra - Total</v>
      </c>
      <c r="D93" s="149" t="str">
        <f>'ADD1'!$C$31</f>
        <v>£m</v>
      </c>
      <c r="E93" s="149" t="s">
        <v>145</v>
      </c>
      <c r="H93" s="490">
        <f>IF(ISBLANK('ADD1'!$J$31),"##BLANK",'ADD1'!$J$31)</f>
        <v>21.388999999999999</v>
      </c>
      <c r="I93" s="490">
        <f>IF(ISBLANK('ADD1'!$P$31),"##BLANK",'ADD1'!$P$31)</f>
        <v>24.465019435318279</v>
      </c>
      <c r="J93" s="490">
        <f>IF(ISBLANK('ADD1'!$V$31),"##BLANK",'ADD1'!$V$31)</f>
        <v>16.268000000000001</v>
      </c>
      <c r="K93" s="490">
        <f>IF(ISBLANK('ADD1'!$AB$31),"##BLANK",'ADD1'!$AB$31)</f>
        <v>31.501021288433019</v>
      </c>
      <c r="L93" s="490">
        <f>IF(ISBLANK('ADD1'!$AH$31),"##BLANK",'ADD1'!$AH$31)</f>
        <v>57.628689471603884</v>
      </c>
      <c r="M93" s="490">
        <f>IF(ISBLANK('ADD1'!$AN$31),"##BLANK",'ADD1'!$AN$31)</f>
        <v>66.091706398881186</v>
      </c>
      <c r="N93" s="490">
        <f>IF(ISBLANK('ADD1'!$AT$31),"##BLANK",'ADD1'!$AT$31)</f>
        <v>64.988089936962396</v>
      </c>
      <c r="O93" s="490">
        <f>IF(ISBLANK('ADD1'!$AZ$31),"##BLANK",'ADD1'!$AZ$31)</f>
        <v>46.590743264248296</v>
      </c>
    </row>
    <row r="94" spans="2:15" x14ac:dyDescent="0.2">
      <c r="B94" s="149" t="str">
        <f>UPPER('ADD1'!$BJ$32)</f>
        <v>CW2_016WR_PR24_POSTFS</v>
      </c>
      <c r="C94" s="149" t="str">
        <f>IF(LEN(_xlfn.CONCAT('ADD1'!$B$30, " - ", 'ADD1'!$B$32, " - ", 'ADD1'!$E$5))&gt;230,LEFT(_xlfn.CONCAT('ADD1'!$B$30, " - ", 'ADD1'!$B$32, " - ", 'ADD1'!$E$5),212)&amp;" [*** truncated]",_xlfn.CONCAT('ADD1'!$B$30, " - ", 'ADD1'!$B$32, " - ", 'ADD1'!$E$5))</f>
        <v>Capital expenditure - Maintaining the long term capability of the assets - non-infra - Water resources</v>
      </c>
      <c r="D94" s="149" t="str">
        <f>'ADD1'!$C$32</f>
        <v>£m</v>
      </c>
      <c r="E94" s="149" t="s">
        <v>145</v>
      </c>
      <c r="H94" s="490">
        <f>IF(ISBLANK('ADD1'!$E$32),"##BLANK",'ADD1'!$E$32)</f>
        <v>4.6500000000000004</v>
      </c>
      <c r="I94" s="490">
        <f>IF(ISBLANK('ADD1'!$K$32),"##BLANK",'ADD1'!$K$32)</f>
        <v>7.5369541324435332</v>
      </c>
      <c r="J94" s="490">
        <f>IF(ISBLANK('ADD1'!$Q$32),"##BLANK",'ADD1'!$Q$32)</f>
        <v>2.0670000000000002</v>
      </c>
      <c r="K94" s="490">
        <f>IF(ISBLANK('ADD1'!$W$32),"##BLANK",'ADD1'!$W$32)</f>
        <v>7.9086899252913856</v>
      </c>
      <c r="L94" s="490">
        <f>IF(ISBLANK('ADD1'!$AC$32),"##BLANK",'ADD1'!$AC$32)</f>
        <v>8.1940339869713519</v>
      </c>
      <c r="M94" s="490">
        <f>IF(ISBLANK('ADD1'!$AI$32),"##BLANK",'ADD1'!$AI$32)</f>
        <v>7.4615304037039438</v>
      </c>
      <c r="N94" s="490">
        <f>IF(ISBLANK('ADD1'!$AO$32),"##BLANK",'ADD1'!$AO$32)</f>
        <v>5.0905377193734251</v>
      </c>
      <c r="O94" s="490">
        <f>IF(ISBLANK('ADD1'!$AU$32),"##BLANK",'ADD1'!$AU$32)</f>
        <v>4.6957122628383514</v>
      </c>
    </row>
    <row r="95" spans="2:15" x14ac:dyDescent="0.2">
      <c r="B95" s="149" t="str">
        <f>UPPER('ADD1'!$BK$32)</f>
        <v>CW2_016RWD_PR24_POSTFS</v>
      </c>
      <c r="C95" s="149" t="str">
        <f>IF(LEN(_xlfn.CONCAT('ADD1'!$B$30, " - ", 'ADD1'!$B$32, " - ", 'ADD1'!$F$6, " - ", 'ADD1'!$F$5))&gt;230,LEFT(_xlfn.CONCAT('ADD1'!$B$30, " - ", 'ADD1'!$B$32, " - ", 'ADD1'!$F$6, " - ", 'ADD1'!$F$5),212)&amp;" [*** truncated]",_xlfn.CONCAT('ADD1'!$B$30, " - ", 'ADD1'!$B$32, " - ", 'ADD1'!$F$6, " - ", 'ADD1'!$F$5))</f>
        <v>Capital expenditure - Maintaining the long term capability of the assets - non-infra - Raw water transport - Water network+</v>
      </c>
      <c r="D95" s="149" t="str">
        <f>'ADD1'!$C$32</f>
        <v>£m</v>
      </c>
      <c r="E95" s="149" t="s">
        <v>145</v>
      </c>
      <c r="H95" s="490">
        <f>IF(ISBLANK('ADD1'!$F$32),"##BLANK",'ADD1'!$F$32)</f>
        <v>0.151</v>
      </c>
      <c r="I95" s="490">
        <f>IF(ISBLANK('ADD1'!$L$32),"##BLANK",'ADD1'!$L$32)</f>
        <v>0.52583400924024659</v>
      </c>
      <c r="J95" s="490">
        <f>IF(ISBLANK('ADD1'!$R$32),"##BLANK",'ADD1'!$R$32)</f>
        <v>0</v>
      </c>
      <c r="K95" s="490">
        <f>IF(ISBLANK('ADD1'!$X$32),"##BLANK",'ADD1'!$X$32)</f>
        <v>1.5035587081193098</v>
      </c>
      <c r="L95" s="490">
        <f>IF(ISBLANK('ADD1'!$AD$32),"##BLANK",'ADD1'!$AD$32)</f>
        <v>1.5197512636049184</v>
      </c>
      <c r="M95" s="490">
        <f>IF(ISBLANK('ADD1'!$AJ$32),"##BLANK",'ADD1'!$AJ$32)</f>
        <v>1.2474796529093051</v>
      </c>
      <c r="N95" s="490">
        <f>IF(ISBLANK('ADD1'!$AP$32),"##BLANK",'ADD1'!$AP$32)</f>
        <v>0.9001019579948355</v>
      </c>
      <c r="O95" s="490">
        <f>IF(ISBLANK('ADD1'!$AV$32),"##BLANK",'ADD1'!$AV$32)</f>
        <v>0.89318499495043124</v>
      </c>
    </row>
    <row r="96" spans="2:15" x14ac:dyDescent="0.2">
      <c r="B96" s="149" t="str">
        <f>UPPER('ADD1'!$BL$32)</f>
        <v>CW2_016RWS_PR24_POSTFS</v>
      </c>
      <c r="C96" s="149" t="str">
        <f>IF(LEN(_xlfn.CONCAT('ADD1'!$B$30, " - ", 'ADD1'!$B$32, " - ", 'ADD1'!$G$6, " - ", 'ADD1'!$F$5))&gt;230,LEFT(_xlfn.CONCAT('ADD1'!$B$30, " - ", 'ADD1'!$B$32, " - ", 'ADD1'!$G$6, " - ", 'ADD1'!$F$5),212)&amp;" [*** truncated]",_xlfn.CONCAT('ADD1'!$B$30, " - ", 'ADD1'!$B$32, " - ", 'ADD1'!$G$6, " - ", 'ADD1'!$F$5))</f>
        <v>Capital expenditure - Maintaining the long term capability of the assets - non-infra - Raw water storage - Water network+</v>
      </c>
      <c r="D96" s="149" t="str">
        <f>'ADD1'!$C$32</f>
        <v>£m</v>
      </c>
      <c r="E96" s="149" t="s">
        <v>145</v>
      </c>
      <c r="H96" s="490">
        <f>IF(ISBLANK('ADD1'!$G$32),"##BLANK",'ADD1'!$G$32)</f>
        <v>-4.4999999999999998E-2</v>
      </c>
      <c r="I96" s="490">
        <f>IF(ISBLANK('ADD1'!$M$32),"##BLANK",'ADD1'!$M$32)</f>
        <v>0.11748363449691994</v>
      </c>
      <c r="J96" s="490">
        <f>IF(ISBLANK('ADD1'!$S$32),"##BLANK",'ADD1'!$S$32)</f>
        <v>0</v>
      </c>
      <c r="K96" s="490">
        <f>IF(ISBLANK('ADD1'!$Y$32),"##BLANK",'ADD1'!$Y$32)</f>
        <v>0</v>
      </c>
      <c r="L96" s="490">
        <f>IF(ISBLANK('ADD1'!$AE$32),"##BLANK",'ADD1'!$AE$32)</f>
        <v>0</v>
      </c>
      <c r="M96" s="490">
        <f>IF(ISBLANK('ADD1'!$AK$32),"##BLANK",'ADD1'!$AK$32)</f>
        <v>0</v>
      </c>
      <c r="N96" s="490">
        <f>IF(ISBLANK('ADD1'!$AQ$32),"##BLANK",'ADD1'!$AQ$32)</f>
        <v>0</v>
      </c>
      <c r="O96" s="490">
        <f>IF(ISBLANK('ADD1'!$AW$32),"##BLANK",'ADD1'!$AW$32)</f>
        <v>0</v>
      </c>
    </row>
    <row r="97" spans="2:15" x14ac:dyDescent="0.2">
      <c r="B97" s="149" t="str">
        <f>UPPER('ADD1'!$BM$32)</f>
        <v>CW2_016WT_PR24_POSTFS</v>
      </c>
      <c r="C97" s="149" t="str">
        <f>IF(LEN(_xlfn.CONCAT('ADD1'!$B$30, " - ", 'ADD1'!$B$32, " - ", 'ADD1'!$H$6, " - ", 'ADD1'!$F$5))&gt;230,LEFT(_xlfn.CONCAT('ADD1'!$B$30, " - ", 'ADD1'!$B$32, " - ", 'ADD1'!$H$6, " - ", 'ADD1'!$F$5),212)&amp;" [*** truncated]",_xlfn.CONCAT('ADD1'!$B$30, " - ", 'ADD1'!$B$32, " - ", 'ADD1'!$H$6, " - ", 'ADD1'!$F$5))</f>
        <v>Capital expenditure - Maintaining the long term capability of the assets - non-infra - Water treatment - Water network+</v>
      </c>
      <c r="D97" s="149" t="str">
        <f>'ADD1'!$C$32</f>
        <v>£m</v>
      </c>
      <c r="E97" s="149" t="s">
        <v>145</v>
      </c>
      <c r="H97" s="490">
        <f>IF(ISBLANK('ADD1'!$H$32),"##BLANK",'ADD1'!$H$32)</f>
        <v>18.364000000000001</v>
      </c>
      <c r="I97" s="490">
        <f>IF(ISBLANK('ADD1'!$N$32),"##BLANK",'ADD1'!$N$32)</f>
        <v>17.352522304928137</v>
      </c>
      <c r="J97" s="490">
        <f>IF(ISBLANK('ADD1'!$T$32),"##BLANK",'ADD1'!$T$32)</f>
        <v>22.683</v>
      </c>
      <c r="K97" s="490">
        <f>IF(ISBLANK('ADD1'!$Z$32),"##BLANK",'ADD1'!$Z$32)</f>
        <v>39.53511698631106</v>
      </c>
      <c r="L97" s="490">
        <f>IF(ISBLANK('ADD1'!$AF$32),"##BLANK",'ADD1'!$AF$32)</f>
        <v>40.92182389660276</v>
      </c>
      <c r="M97" s="490">
        <f>IF(ISBLANK('ADD1'!$AL$32),"##BLANK",'ADD1'!$AL$32)</f>
        <v>41.428071649708372</v>
      </c>
      <c r="N97" s="490">
        <f>IF(ISBLANK('ADD1'!$AR$32),"##BLANK",'ADD1'!$AR$32)</f>
        <v>40.385444179095821</v>
      </c>
      <c r="O97" s="490">
        <f>IF(ISBLANK('ADD1'!$AX$32),"##BLANK",'ADD1'!$AX$32)</f>
        <v>34.091188444948628</v>
      </c>
    </row>
    <row r="98" spans="2:15" x14ac:dyDescent="0.2">
      <c r="B98" s="149" t="str">
        <f>UPPER('ADD1'!$BN$32)</f>
        <v>CW2_016TWD_PR24_POSTFS</v>
      </c>
      <c r="C98" s="149" t="str">
        <f>IF(LEN(_xlfn.CONCAT('ADD1'!$B$30, " - ", 'ADD1'!$B$32, " - ", 'ADD1'!$I$6, " - ", 'ADD1'!$F$5))&gt;230,LEFT(_xlfn.CONCAT('ADD1'!$B$30, " - ", 'ADD1'!$B$32, " - ", 'ADD1'!$I$6, " - ", 'ADD1'!$F$5),212)&amp;" [*** truncated]",_xlfn.CONCAT('ADD1'!$B$30, " - ", 'ADD1'!$B$32, " - ", 'ADD1'!$I$6, " - ", 'ADD1'!$F$5))</f>
        <v>Capital expenditure - Maintaining the long term capability of the assets - non-infra - Treated water distribution - Water network+</v>
      </c>
      <c r="D98" s="149" t="str">
        <f>'ADD1'!$C$32</f>
        <v>£m</v>
      </c>
      <c r="E98" s="149" t="s">
        <v>145</v>
      </c>
      <c r="H98" s="490">
        <f>IF(ISBLANK('ADD1'!$I$32),"##BLANK",'ADD1'!$I$32)</f>
        <v>46.712000000000003</v>
      </c>
      <c r="I98" s="490">
        <f>IF(ISBLANK('ADD1'!$O$32),"##BLANK",'ADD1'!$O$32)</f>
        <v>71.80618689425053</v>
      </c>
      <c r="J98" s="490">
        <f>IF(ISBLANK('ADD1'!$U$32),"##BLANK",'ADD1'!$U$32)</f>
        <v>47.087000000000003</v>
      </c>
      <c r="K98" s="490">
        <f>IF(ISBLANK('ADD1'!$AA$32),"##BLANK",'ADD1'!$AA$32)</f>
        <v>57.800697298375098</v>
      </c>
      <c r="L98" s="490">
        <f>IF(ISBLANK('ADD1'!$AG$32),"##BLANK",'ADD1'!$AG$32)</f>
        <v>62.679241676727401</v>
      </c>
      <c r="M98" s="490">
        <f>IF(ISBLANK('ADD1'!$AM$32),"##BLANK",'ADD1'!$AM$32)</f>
        <v>65.920104169170244</v>
      </c>
      <c r="N98" s="490">
        <f>IF(ISBLANK('ADD1'!$AS$32),"##BLANK",'ADD1'!$AS$32)</f>
        <v>68.735662543061139</v>
      </c>
      <c r="O98" s="490">
        <f>IF(ISBLANK('ADD1'!$AY$32),"##BLANK",'ADD1'!$AY$32)</f>
        <v>75.41640935227538</v>
      </c>
    </row>
    <row r="99" spans="2:15" x14ac:dyDescent="0.2">
      <c r="B99" s="149" t="str">
        <f>UPPER('ADD1'!$BO$32)</f>
        <v>CW2_016TOT_PR24_POSTFS</v>
      </c>
      <c r="C99" s="149" t="str">
        <f>IF(LEN(_xlfn.CONCAT('ADD1'!$B$30, " - ", 'ADD1'!$B$32, " - ", 'ADD1'!$J$5))&gt;230,LEFT(_xlfn.CONCAT('ADD1'!$B$30, " - ", 'ADD1'!$B$32, " - ", 'ADD1'!$J$5),212)&amp;" [*** truncated]",_xlfn.CONCAT('ADD1'!$B$30, " - ", 'ADD1'!$B$32, " - ", 'ADD1'!$J$5))</f>
        <v>Capital expenditure - Maintaining the long term capability of the assets - non-infra - Total</v>
      </c>
      <c r="D99" s="149" t="str">
        <f>'ADD1'!$C$32</f>
        <v>£m</v>
      </c>
      <c r="E99" s="149" t="s">
        <v>145</v>
      </c>
      <c r="H99" s="490">
        <f>IF(ISBLANK('ADD1'!$J$32),"##BLANK",'ADD1'!$J$32)</f>
        <v>69.832000000000008</v>
      </c>
      <c r="I99" s="490">
        <f>IF(ISBLANK('ADD1'!$P$32),"##BLANK",'ADD1'!$P$32)</f>
        <v>97.338980975359362</v>
      </c>
      <c r="J99" s="490">
        <f>IF(ISBLANK('ADD1'!$V$32),"##BLANK",'ADD1'!$V$32)</f>
        <v>71.837000000000003</v>
      </c>
      <c r="K99" s="490">
        <f>IF(ISBLANK('ADD1'!$AB$32),"##BLANK",'ADD1'!$AB$32)</f>
        <v>106.74806291809685</v>
      </c>
      <c r="L99" s="490">
        <f>IF(ISBLANK('ADD1'!$AH$32),"##BLANK",'ADD1'!$AH$32)</f>
        <v>113.31485082390643</v>
      </c>
      <c r="M99" s="490">
        <f>IF(ISBLANK('ADD1'!$AN$32),"##BLANK",'ADD1'!$AN$32)</f>
        <v>116.05718587549187</v>
      </c>
      <c r="N99" s="490">
        <f>IF(ISBLANK('ADD1'!$AT$32),"##BLANK",'ADD1'!$AT$32)</f>
        <v>115.11174639952522</v>
      </c>
      <c r="O99" s="490">
        <f>IF(ISBLANK('ADD1'!$AZ$32),"##BLANK",'ADD1'!$AZ$32)</f>
        <v>115.09649505501278</v>
      </c>
    </row>
    <row r="100" spans="2:15" x14ac:dyDescent="0.2">
      <c r="B100" s="149" t="str">
        <f>UPPER('ADD1'!$BJ$33)</f>
        <v>CW2_017WR_PR24_POSTFS</v>
      </c>
      <c r="C100" s="149" t="str">
        <f>IF(LEN(_xlfn.CONCAT('ADD1'!$B$30, " - ", 'ADD1'!$B$33, " - ", 'ADD1'!$E$5))&gt;230,LEFT(_xlfn.CONCAT('ADD1'!$B$30, " - ", 'ADD1'!$B$33, " - ", 'ADD1'!$E$5),212)&amp;" [*** truncated]",_xlfn.CONCAT('ADD1'!$B$30, " - ", 'ADD1'!$B$33, " - ", 'ADD1'!$E$5))</f>
        <v>Capital expenditure - Total base capital expenditure - Water resources</v>
      </c>
      <c r="D100" s="149" t="str">
        <f>'ADD1'!$C$33</f>
        <v>£m</v>
      </c>
      <c r="E100" s="149" t="s">
        <v>145</v>
      </c>
      <c r="H100" s="490">
        <f>IF(ISBLANK('ADD1'!$E$33),"##BLANK",'ADD1'!$E$33)</f>
        <v>5.056</v>
      </c>
      <c r="I100" s="490">
        <f>IF(ISBLANK('ADD1'!$K$33),"##BLANK",'ADD1'!$K$33)</f>
        <v>9.934946704312118</v>
      </c>
      <c r="J100" s="490">
        <f>IF(ISBLANK('ADD1'!$Q$33),"##BLANK",'ADD1'!$Q$33)</f>
        <v>3.3810000000000002</v>
      </c>
      <c r="K100" s="490">
        <f>IF(ISBLANK('ADD1'!$W$33),"##BLANK",'ADD1'!$W$33)</f>
        <v>9.1809965441332828</v>
      </c>
      <c r="L100" s="490">
        <f>IF(ISBLANK('ADD1'!$AC$33),"##BLANK",'ADD1'!$AC$33)</f>
        <v>10.143956464161148</v>
      </c>
      <c r="M100" s="490">
        <f>IF(ISBLANK('ADD1'!$AI$33),"##BLANK",'ADD1'!$AI$33)</f>
        <v>9.3310861200682425</v>
      </c>
      <c r="N100" s="490">
        <f>IF(ISBLANK('ADD1'!$AO$33),"##BLANK",'ADD1'!$AO$33)</f>
        <v>5.9214272476217094</v>
      </c>
      <c r="O100" s="490">
        <f>IF(ISBLANK('ADD1'!$AU$33),"##BLANK",'ADD1'!$AU$33)</f>
        <v>5.0011558764770747</v>
      </c>
    </row>
    <row r="101" spans="2:15" x14ac:dyDescent="0.2">
      <c r="B101" s="149" t="str">
        <f>UPPER('ADD1'!$BK$33)</f>
        <v>CW2_017RWD_PR24_POSTFS</v>
      </c>
      <c r="C101" s="149" t="str">
        <f>IF(LEN(_xlfn.CONCAT('ADD1'!$B$30, " - ", 'ADD1'!$B$33, " - ", 'ADD1'!$F$6, " - ", 'ADD1'!$F$5))&gt;230,LEFT(_xlfn.CONCAT('ADD1'!$B$30, " - ", 'ADD1'!$B$33, " - ", 'ADD1'!$F$6, " - ", 'ADD1'!$F$5),212)&amp;" [*** truncated]",_xlfn.CONCAT('ADD1'!$B$30, " - ", 'ADD1'!$B$33, " - ", 'ADD1'!$F$6, " - ", 'ADD1'!$F$5))</f>
        <v>Capital expenditure - Total base capital expenditure - Raw water transport - Water network+</v>
      </c>
      <c r="D101" s="149" t="str">
        <f>'ADD1'!$C$33</f>
        <v>£m</v>
      </c>
      <c r="E101" s="149" t="s">
        <v>145</v>
      </c>
      <c r="H101" s="490">
        <f>IF(ISBLANK('ADD1'!$F$33),"##BLANK",'ADD1'!$F$33)</f>
        <v>0.43299999999999994</v>
      </c>
      <c r="I101" s="490">
        <f>IF(ISBLANK('ADD1'!$L$33),"##BLANK",'ADD1'!$L$33)</f>
        <v>0.76838086755646839</v>
      </c>
      <c r="J101" s="490">
        <f>IF(ISBLANK('ADD1'!$R$33),"##BLANK",'ADD1'!$R$33)</f>
        <v>0.112</v>
      </c>
      <c r="K101" s="490">
        <f>IF(ISBLANK('ADD1'!$X$33),"##BLANK",'ADD1'!$X$33)</f>
        <v>1.5035587081193098</v>
      </c>
      <c r="L101" s="490">
        <f>IF(ISBLANK('ADD1'!$AD$33),"##BLANK",'ADD1'!$AD$33)</f>
        <v>1.5197512636049184</v>
      </c>
      <c r="M101" s="490">
        <f>IF(ISBLANK('ADD1'!$AJ$33),"##BLANK",'ADD1'!$AJ$33)</f>
        <v>1.2474796529093051</v>
      </c>
      <c r="N101" s="490">
        <f>IF(ISBLANK('ADD1'!$AP$33),"##BLANK",'ADD1'!$AP$33)</f>
        <v>1.1366504918833333</v>
      </c>
      <c r="O101" s="490">
        <f>IF(ISBLANK('ADD1'!$AV$33),"##BLANK",'ADD1'!$AV$33)</f>
        <v>1.3039637945604847</v>
      </c>
    </row>
    <row r="102" spans="2:15" x14ac:dyDescent="0.2">
      <c r="B102" s="149" t="str">
        <f>UPPER('ADD1'!$BL$33)</f>
        <v>CW2_017RWS_PR24_POSTFS</v>
      </c>
      <c r="C102" s="149" t="str">
        <f>IF(LEN(_xlfn.CONCAT('ADD1'!$B$30, " - ", 'ADD1'!$B$33, " - ", 'ADD1'!$G$6, " - ", 'ADD1'!$F$5))&gt;230,LEFT(_xlfn.CONCAT('ADD1'!$B$30, " - ", 'ADD1'!$B$33, " - ", 'ADD1'!$G$6, " - ", 'ADD1'!$F$5),212)&amp;" [*** truncated]",_xlfn.CONCAT('ADD1'!$B$30, " - ", 'ADD1'!$B$33, " - ", 'ADD1'!$G$6, " - ", 'ADD1'!$F$5))</f>
        <v>Capital expenditure - Total base capital expenditure - Raw water storage - Water network+</v>
      </c>
      <c r="D102" s="149" t="str">
        <f>'ADD1'!$C$33</f>
        <v>£m</v>
      </c>
      <c r="E102" s="149" t="s">
        <v>145</v>
      </c>
      <c r="H102" s="490">
        <f>IF(ISBLANK('ADD1'!$G$33),"##BLANK",'ADD1'!$G$33)</f>
        <v>-4.4999999999999998E-2</v>
      </c>
      <c r="I102" s="490">
        <f>IF(ISBLANK('ADD1'!$M$33),"##BLANK",'ADD1'!$M$33)</f>
        <v>0.11748363449691994</v>
      </c>
      <c r="J102" s="490">
        <f>IF(ISBLANK('ADD1'!$S$33),"##BLANK",'ADD1'!$S$33)</f>
        <v>0</v>
      </c>
      <c r="K102" s="490">
        <f>IF(ISBLANK('ADD1'!$Y$33),"##BLANK",'ADD1'!$Y$33)</f>
        <v>0</v>
      </c>
      <c r="L102" s="490">
        <f>IF(ISBLANK('ADD1'!$AE$33),"##BLANK",'ADD1'!$AE$33)</f>
        <v>0</v>
      </c>
      <c r="M102" s="490">
        <f>IF(ISBLANK('ADD1'!$AK$33),"##BLANK",'ADD1'!$AK$33)</f>
        <v>0</v>
      </c>
      <c r="N102" s="490">
        <f>IF(ISBLANK('ADD1'!$AQ$33),"##BLANK",'ADD1'!$AQ$33)</f>
        <v>0</v>
      </c>
      <c r="O102" s="490">
        <f>IF(ISBLANK('ADD1'!$AW$33),"##BLANK",'ADD1'!$AW$33)</f>
        <v>0</v>
      </c>
    </row>
    <row r="103" spans="2:15" x14ac:dyDescent="0.2">
      <c r="B103" s="149" t="str">
        <f>UPPER('ADD1'!$BM$33)</f>
        <v>CW2_017WT_PR24_POSTFS</v>
      </c>
      <c r="C103" s="149" t="str">
        <f>IF(LEN(_xlfn.CONCAT('ADD1'!$B$30, " - ", 'ADD1'!$B$33, " - ", 'ADD1'!$H$6, " - ", 'ADD1'!$F$5))&gt;230,LEFT(_xlfn.CONCAT('ADD1'!$B$30, " - ", 'ADD1'!$B$33, " - ", 'ADD1'!$H$6, " - ", 'ADD1'!$F$5),212)&amp;" [*** truncated]",_xlfn.CONCAT('ADD1'!$B$30, " - ", 'ADD1'!$B$33, " - ", 'ADD1'!$H$6, " - ", 'ADD1'!$F$5))</f>
        <v>Capital expenditure - Total base capital expenditure - Water treatment - Water network+</v>
      </c>
      <c r="D103" s="149" t="str">
        <f>'ADD1'!$C$33</f>
        <v>£m</v>
      </c>
      <c r="E103" s="149" t="s">
        <v>145</v>
      </c>
      <c r="H103" s="490">
        <f>IF(ISBLANK('ADD1'!$H$33),"##BLANK",'ADD1'!$H$33)</f>
        <v>18.364000000000001</v>
      </c>
      <c r="I103" s="490">
        <f>IF(ISBLANK('ADD1'!$N$33),"##BLANK",'ADD1'!$N$33)</f>
        <v>17.352522304928137</v>
      </c>
      <c r="J103" s="490">
        <f>IF(ISBLANK('ADD1'!$T$33),"##BLANK",'ADD1'!$T$33)</f>
        <v>22.683</v>
      </c>
      <c r="K103" s="490">
        <f>IF(ISBLANK('ADD1'!$Z$33),"##BLANK",'ADD1'!$Z$33)</f>
        <v>39.53511698631106</v>
      </c>
      <c r="L103" s="490">
        <f>IF(ISBLANK('ADD1'!$AF$33),"##BLANK",'ADD1'!$AF$33)</f>
        <v>40.92182389660276</v>
      </c>
      <c r="M103" s="490">
        <f>IF(ISBLANK('ADD1'!$AL$33),"##BLANK",'ADD1'!$AL$33)</f>
        <v>41.428071649708372</v>
      </c>
      <c r="N103" s="490">
        <f>IF(ISBLANK('ADD1'!$AR$33),"##BLANK",'ADD1'!$AR$33)</f>
        <v>40.385444179095821</v>
      </c>
      <c r="O103" s="490">
        <f>IF(ISBLANK('ADD1'!$AX$33),"##BLANK",'ADD1'!$AX$33)</f>
        <v>34.091188444948628</v>
      </c>
    </row>
    <row r="104" spans="2:15" x14ac:dyDescent="0.2">
      <c r="B104" s="149" t="str">
        <f>UPPER('ADD1'!$BN$33)</f>
        <v>CW2_017TWD_PR24_POSTFS</v>
      </c>
      <c r="C104" s="149" t="str">
        <f>IF(LEN(_xlfn.CONCAT('ADD1'!$B$30, " - ", 'ADD1'!$B$33, " - ", 'ADD1'!$I$6, " - ", 'ADD1'!$F$5))&gt;230,LEFT(_xlfn.CONCAT('ADD1'!$B$30, " - ", 'ADD1'!$B$33, " - ", 'ADD1'!$I$6, " - ", 'ADD1'!$F$5),212)&amp;" [*** truncated]",_xlfn.CONCAT('ADD1'!$B$30, " - ", 'ADD1'!$B$33, " - ", 'ADD1'!$I$6, " - ", 'ADD1'!$F$5))</f>
        <v>Capital expenditure - Total base capital expenditure - Treated water distribution - Water network+</v>
      </c>
      <c r="D104" s="149" t="str">
        <f>'ADD1'!$C$33</f>
        <v>£m</v>
      </c>
      <c r="E104" s="149" t="s">
        <v>145</v>
      </c>
      <c r="H104" s="490">
        <f>IF(ISBLANK('ADD1'!$I$33),"##BLANK",'ADD1'!$I$33)</f>
        <v>67.413000000000011</v>
      </c>
      <c r="I104" s="490">
        <f>IF(ISBLANK('ADD1'!$O$33),"##BLANK",'ADD1'!$O$33)</f>
        <v>93.630666899384011</v>
      </c>
      <c r="J104" s="490">
        <f>IF(ISBLANK('ADD1'!$U$33),"##BLANK",'ADD1'!$U$33)</f>
        <v>61.929000000000002</v>
      </c>
      <c r="K104" s="490">
        <f>IF(ISBLANK('ADD1'!$AA$33),"##BLANK",'ADD1'!$AA$33)</f>
        <v>88.029411967966226</v>
      </c>
      <c r="L104" s="490">
        <f>IF(ISBLANK('ADD1'!$AG$33),"##BLANK",'ADD1'!$AG$33)</f>
        <v>118.35800867114149</v>
      </c>
      <c r="M104" s="490">
        <f>IF(ISBLANK('ADD1'!$AM$33),"##BLANK",'ADD1'!$AM$33)</f>
        <v>130.14225485168714</v>
      </c>
      <c r="N104" s="490">
        <f>IF(ISBLANK('ADD1'!$AS$33),"##BLANK",'ADD1'!$AS$33)</f>
        <v>132.65631441788676</v>
      </c>
      <c r="O104" s="490">
        <f>IF(ISBLANK('ADD1'!$AY$33),"##BLANK",'ADD1'!$AY$33)</f>
        <v>121.2909302032749</v>
      </c>
    </row>
    <row r="105" spans="2:15" x14ac:dyDescent="0.2">
      <c r="B105" s="149" t="str">
        <f>UPPER('ADD1'!$BO$33)</f>
        <v>CW2_017TOT_PR24_POSTFS</v>
      </c>
      <c r="C105" s="149" t="str">
        <f>IF(LEN(_xlfn.CONCAT('ADD1'!$B$30, " - ", 'ADD1'!$B$33, " - ", 'ADD1'!$J$5))&gt;230,LEFT(_xlfn.CONCAT('ADD1'!$B$30, " - ", 'ADD1'!$B$33, " - ", 'ADD1'!$J$5),212)&amp;" [*** truncated]",_xlfn.CONCAT('ADD1'!$B$30, " - ", 'ADD1'!$B$33, " - ", 'ADD1'!$J$5))</f>
        <v>Capital expenditure - Total base capital expenditure - Total</v>
      </c>
      <c r="D105" s="149" t="str">
        <f>'ADD1'!$C$33</f>
        <v>£m</v>
      </c>
      <c r="E105" s="149" t="s">
        <v>145</v>
      </c>
      <c r="H105" s="490">
        <f>IF(ISBLANK('ADD1'!$J$33),"##BLANK",'ADD1'!$J$33)</f>
        <v>91.221000000000004</v>
      </c>
      <c r="I105" s="490">
        <f>IF(ISBLANK('ADD1'!$P$33),"##BLANK",'ADD1'!$P$33)</f>
        <v>121.80400041067765</v>
      </c>
      <c r="J105" s="490">
        <f>IF(ISBLANK('ADD1'!$V$33),"##BLANK",'ADD1'!$V$33)</f>
        <v>88.105000000000004</v>
      </c>
      <c r="K105" s="490">
        <f>IF(ISBLANK('ADD1'!$AB$33),"##BLANK",'ADD1'!$AB$33)</f>
        <v>138.24908420652989</v>
      </c>
      <c r="L105" s="490">
        <f>IF(ISBLANK('ADD1'!$AH$33),"##BLANK",'ADD1'!$AH$33)</f>
        <v>170.94354029551033</v>
      </c>
      <c r="M105" s="490">
        <f>IF(ISBLANK('ADD1'!$AN$33),"##BLANK",'ADD1'!$AN$33)</f>
        <v>182.14889227437305</v>
      </c>
      <c r="N105" s="490">
        <f>IF(ISBLANK('ADD1'!$AT$33),"##BLANK",'ADD1'!$AT$33)</f>
        <v>180.09983633648761</v>
      </c>
      <c r="O105" s="490">
        <f>IF(ISBLANK('ADD1'!$AZ$33),"##BLANK",'ADD1'!$AZ$33)</f>
        <v>161.6872383192611</v>
      </c>
    </row>
    <row r="106" spans="2:15" x14ac:dyDescent="0.2">
      <c r="B106" s="149" t="str">
        <f>UPPER('ADD1'!$BJ$36)</f>
        <v>CW2_018WR_PR24_POSTFS</v>
      </c>
      <c r="C106" s="149" t="str">
        <f>IF(LEN(_xlfn.CONCAT('ADD1'!$B$35, " - ", 'ADD1'!$B$36, " - ", 'ADD1'!$E$5))&gt;230,LEFT(_xlfn.CONCAT('ADD1'!$B$35, " - ", 'ADD1'!$B$36, " - ", 'ADD1'!$E$5),212)&amp;" [*** truncated]",_xlfn.CONCAT('ADD1'!$B$35, " - ", 'ADD1'!$B$36, " - ", 'ADD1'!$E$5))</f>
        <v>Traffic Management Act - Projects incurring costs associated with Traffic Management Act - Water resources</v>
      </c>
      <c r="D106" s="149" t="str">
        <f>'ADD1'!$C$36</f>
        <v>nr</v>
      </c>
      <c r="E106" s="149" t="s">
        <v>145</v>
      </c>
      <c r="H106" s="491">
        <f>IF(ISBLANK('ADD1'!$E$36),"##BLANK",'ADD1'!$E$36)</f>
        <v>0</v>
      </c>
      <c r="I106" s="491">
        <f>IF(ISBLANK('ADD1'!$K$36),"##BLANK",'ADD1'!$K$36)</f>
        <v>0</v>
      </c>
      <c r="J106" s="491">
        <f>IF(ISBLANK('ADD1'!$Q$36),"##BLANK",'ADD1'!$Q$36)</f>
        <v>0</v>
      </c>
      <c r="K106" s="491">
        <f>IF(ISBLANK('ADD1'!$W$36),"##BLANK",'ADD1'!$W$36)</f>
        <v>0</v>
      </c>
      <c r="L106" s="491">
        <f>IF(ISBLANK('ADD1'!$AC$36),"##BLANK",'ADD1'!$AC$36)</f>
        <v>0</v>
      </c>
      <c r="M106" s="491">
        <f>IF(ISBLANK('ADD1'!$AI$36),"##BLANK",'ADD1'!$AI$36)</f>
        <v>0</v>
      </c>
      <c r="N106" s="491">
        <f>IF(ISBLANK('ADD1'!$AO$36),"##BLANK",'ADD1'!$AO$36)</f>
        <v>0</v>
      </c>
      <c r="O106" s="491">
        <f>IF(ISBLANK('ADD1'!$AU$36),"##BLANK",'ADD1'!$AU$36)</f>
        <v>0</v>
      </c>
    </row>
    <row r="107" spans="2:15" x14ac:dyDescent="0.2">
      <c r="B107" s="149" t="str">
        <f>UPPER('ADD1'!$BK$36)</f>
        <v>CW2_018RWD_PR24_POSTFS</v>
      </c>
      <c r="C107" s="149" t="str">
        <f>IF(LEN(_xlfn.CONCAT('ADD1'!$B$35, " - ", 'ADD1'!$B$36, " - ", 'ADD1'!$F$6, " - ", 'ADD1'!$F$5))&gt;230,LEFT(_xlfn.CONCAT('ADD1'!$B$35, " - ", 'ADD1'!$B$36, " - ", 'ADD1'!$F$6, " - ", 'ADD1'!$F$5),212)&amp;" [*** truncated]",_xlfn.CONCAT('ADD1'!$B$35, " - ", 'ADD1'!$B$36, " - ", 'ADD1'!$F$6, " - ", 'ADD1'!$F$5))</f>
        <v>Traffic Management Act - Projects incurring costs associated with Traffic Management Act - Raw water transport - Water network+</v>
      </c>
      <c r="D107" s="149" t="str">
        <f>'ADD1'!$C$36</f>
        <v>nr</v>
      </c>
      <c r="E107" s="149" t="s">
        <v>145</v>
      </c>
      <c r="H107" s="491">
        <f>IF(ISBLANK('ADD1'!$F$36),"##BLANK",'ADD1'!$F$36)</f>
        <v>0</v>
      </c>
      <c r="I107" s="491">
        <f>IF(ISBLANK('ADD1'!$L$36),"##BLANK",'ADD1'!$L$36)</f>
        <v>0</v>
      </c>
      <c r="J107" s="491">
        <f>IF(ISBLANK('ADD1'!$R$36),"##BLANK",'ADD1'!$R$36)</f>
        <v>0</v>
      </c>
      <c r="K107" s="491">
        <f>IF(ISBLANK('ADD1'!$X$36),"##BLANK",'ADD1'!$X$36)</f>
        <v>0</v>
      </c>
      <c r="L107" s="491">
        <f>IF(ISBLANK('ADD1'!$AD$36),"##BLANK",'ADD1'!$AD$36)</f>
        <v>0</v>
      </c>
      <c r="M107" s="491">
        <f>IF(ISBLANK('ADD1'!$AJ$36),"##BLANK",'ADD1'!$AJ$36)</f>
        <v>0</v>
      </c>
      <c r="N107" s="491">
        <f>IF(ISBLANK('ADD1'!$AP$36),"##BLANK",'ADD1'!$AP$36)</f>
        <v>0</v>
      </c>
      <c r="O107" s="491">
        <f>IF(ISBLANK('ADD1'!$AV$36),"##BLANK",'ADD1'!$AV$36)</f>
        <v>0</v>
      </c>
    </row>
    <row r="108" spans="2:15" x14ac:dyDescent="0.2">
      <c r="B108" s="149" t="str">
        <f>UPPER('ADD1'!$BL$36)</f>
        <v>CW2_018RWS_PR24_POSTFS</v>
      </c>
      <c r="C108" s="149" t="str">
        <f>IF(LEN(_xlfn.CONCAT('ADD1'!$B$35, " - ", 'ADD1'!$B$36, " - ", 'ADD1'!$G$6, " - ", 'ADD1'!$F$5))&gt;230,LEFT(_xlfn.CONCAT('ADD1'!$B$35, " - ", 'ADD1'!$B$36, " - ", 'ADD1'!$G$6, " - ", 'ADD1'!$F$5),212)&amp;" [*** truncated]",_xlfn.CONCAT('ADD1'!$B$35, " - ", 'ADD1'!$B$36, " - ", 'ADD1'!$G$6, " - ", 'ADD1'!$F$5))</f>
        <v>Traffic Management Act - Projects incurring costs associated with Traffic Management Act - Raw water storage - Water network+</v>
      </c>
      <c r="D108" s="149" t="str">
        <f>'ADD1'!$C$36</f>
        <v>nr</v>
      </c>
      <c r="E108" s="149" t="s">
        <v>145</v>
      </c>
      <c r="H108" s="491">
        <f>IF(ISBLANK('ADD1'!$G$36),"##BLANK",'ADD1'!$G$36)</f>
        <v>0</v>
      </c>
      <c r="I108" s="491">
        <f>IF(ISBLANK('ADD1'!$M$36),"##BLANK",'ADD1'!$M$36)</f>
        <v>0</v>
      </c>
      <c r="J108" s="491">
        <f>IF(ISBLANK('ADD1'!$S$36),"##BLANK",'ADD1'!$S$36)</f>
        <v>0</v>
      </c>
      <c r="K108" s="491">
        <f>IF(ISBLANK('ADD1'!$Y$36),"##BLANK",'ADD1'!$Y$36)</f>
        <v>0</v>
      </c>
      <c r="L108" s="491">
        <f>IF(ISBLANK('ADD1'!$AE$36),"##BLANK",'ADD1'!$AE$36)</f>
        <v>0</v>
      </c>
      <c r="M108" s="491">
        <f>IF(ISBLANK('ADD1'!$AK$36),"##BLANK",'ADD1'!$AK$36)</f>
        <v>0</v>
      </c>
      <c r="N108" s="491">
        <f>IF(ISBLANK('ADD1'!$AQ$36),"##BLANK",'ADD1'!$AQ$36)</f>
        <v>0</v>
      </c>
      <c r="O108" s="491">
        <f>IF(ISBLANK('ADD1'!$AW$36),"##BLANK",'ADD1'!$AW$36)</f>
        <v>0</v>
      </c>
    </row>
    <row r="109" spans="2:15" x14ac:dyDescent="0.2">
      <c r="B109" s="149" t="str">
        <f>UPPER('ADD1'!$BM$36)</f>
        <v>CW2_018WT_PR24_POSTFS</v>
      </c>
      <c r="C109" s="149" t="str">
        <f>IF(LEN(_xlfn.CONCAT('ADD1'!$B$35, " - ", 'ADD1'!$B$36, " - ", 'ADD1'!$H$6, " - ", 'ADD1'!$F$5))&gt;230,LEFT(_xlfn.CONCAT('ADD1'!$B$35, " - ", 'ADD1'!$B$36, " - ", 'ADD1'!$H$6, " - ", 'ADD1'!$F$5),212)&amp;" [*** truncated]",_xlfn.CONCAT('ADD1'!$B$35, " - ", 'ADD1'!$B$36, " - ", 'ADD1'!$H$6, " - ", 'ADD1'!$F$5))</f>
        <v>Traffic Management Act - Projects incurring costs associated with Traffic Management Act - Water treatment - Water network+</v>
      </c>
      <c r="D109" s="149" t="str">
        <f>'ADD1'!$C$36</f>
        <v>nr</v>
      </c>
      <c r="E109" s="149" t="s">
        <v>145</v>
      </c>
      <c r="H109" s="491">
        <f>IF(ISBLANK('ADD1'!$H$36),"##BLANK",'ADD1'!$H$36)</f>
        <v>0</v>
      </c>
      <c r="I109" s="491">
        <f>IF(ISBLANK('ADD1'!$N$36),"##BLANK",'ADD1'!$N$36)</f>
        <v>0</v>
      </c>
      <c r="J109" s="491">
        <f>IF(ISBLANK('ADD1'!$T$36),"##BLANK",'ADD1'!$T$36)</f>
        <v>0</v>
      </c>
      <c r="K109" s="491">
        <f>IF(ISBLANK('ADD1'!$Z$36),"##BLANK",'ADD1'!$Z$36)</f>
        <v>0</v>
      </c>
      <c r="L109" s="491">
        <f>IF(ISBLANK('ADD1'!$AF$36),"##BLANK",'ADD1'!$AF$36)</f>
        <v>0</v>
      </c>
      <c r="M109" s="491">
        <f>IF(ISBLANK('ADD1'!$AL$36),"##BLANK",'ADD1'!$AL$36)</f>
        <v>0</v>
      </c>
      <c r="N109" s="491">
        <f>IF(ISBLANK('ADD1'!$AR$36),"##BLANK",'ADD1'!$AR$36)</f>
        <v>0</v>
      </c>
      <c r="O109" s="491">
        <f>IF(ISBLANK('ADD1'!$AX$36),"##BLANK",'ADD1'!$AX$36)</f>
        <v>0</v>
      </c>
    </row>
    <row r="110" spans="2:15" x14ac:dyDescent="0.2">
      <c r="B110" s="149" t="str">
        <f>UPPER('ADD1'!$BN$36)</f>
        <v>CW2_018TWD_PR24_POSTFS</v>
      </c>
      <c r="C110" s="149" t="str">
        <f>IF(LEN(_xlfn.CONCAT('ADD1'!$B$35, " - ", 'ADD1'!$B$36, " - ", 'ADD1'!$I$6, " - ", 'ADD1'!$F$5))&gt;230,LEFT(_xlfn.CONCAT('ADD1'!$B$35, " - ", 'ADD1'!$B$36, " - ", 'ADD1'!$I$6, " - ", 'ADD1'!$F$5),212)&amp;" [*** truncated]",_xlfn.CONCAT('ADD1'!$B$35, " - ", 'ADD1'!$B$36, " - ", 'ADD1'!$I$6, " - ", 'ADD1'!$F$5))</f>
        <v>Traffic Management Act - Projects incurring costs associated with Traffic Management Act - Treated water distribution - Water network+</v>
      </c>
      <c r="D110" s="149" t="str">
        <f>'ADD1'!$C$36</f>
        <v>nr</v>
      </c>
      <c r="E110" s="149" t="s">
        <v>145</v>
      </c>
      <c r="H110" s="491">
        <f>IF(ISBLANK('ADD1'!$I$36),"##BLANK",'ADD1'!$I$36)</f>
        <v>18002</v>
      </c>
      <c r="I110" s="491">
        <f>IF(ISBLANK('ADD1'!$O$36),"##BLANK",'ADD1'!$O$36)</f>
        <v>12342</v>
      </c>
      <c r="J110" s="491">
        <f>IF(ISBLANK('ADD1'!$U$36),"##BLANK",'ADD1'!$U$36)</f>
        <v>19000</v>
      </c>
      <c r="K110" s="491">
        <f>IF(ISBLANK('ADD1'!$AA$36),"##BLANK",'ADD1'!$AA$36)</f>
        <v>19000</v>
      </c>
      <c r="L110" s="491">
        <f>IF(ISBLANK('ADD1'!$AG$36),"##BLANK",'ADD1'!$AG$36)</f>
        <v>19000</v>
      </c>
      <c r="M110" s="491">
        <f>IF(ISBLANK('ADD1'!$AM$36),"##BLANK",'ADD1'!$AM$36)</f>
        <v>19000</v>
      </c>
      <c r="N110" s="491">
        <f>IF(ISBLANK('ADD1'!$AS$36),"##BLANK",'ADD1'!$AS$36)</f>
        <v>19000</v>
      </c>
      <c r="O110" s="491">
        <f>IF(ISBLANK('ADD1'!$AY$36),"##BLANK",'ADD1'!$AY$36)</f>
        <v>19000</v>
      </c>
    </row>
    <row r="111" spans="2:15" x14ac:dyDescent="0.2">
      <c r="B111" s="149" t="str">
        <f>UPPER('ADD1'!$BO$36)</f>
        <v>CW2_018TOT_PR24_POSTFS</v>
      </c>
      <c r="C111" s="149" t="str">
        <f>IF(LEN(_xlfn.CONCAT('ADD1'!$B$35, " - ", 'ADD1'!$B$36, " - ", 'ADD1'!$J$5))&gt;230,LEFT(_xlfn.CONCAT('ADD1'!$B$35, " - ", 'ADD1'!$B$36, " - ", 'ADD1'!$J$5),212)&amp;" [*** truncated]",_xlfn.CONCAT('ADD1'!$B$35, " - ", 'ADD1'!$B$36, " - ", 'ADD1'!$J$5))</f>
        <v>Traffic Management Act - Projects incurring costs associated with Traffic Management Act - Total</v>
      </c>
      <c r="D111" s="149" t="str">
        <f>'ADD1'!$C$36</f>
        <v>nr</v>
      </c>
      <c r="E111" s="149" t="s">
        <v>145</v>
      </c>
      <c r="H111" s="491">
        <f>IF(ISBLANK('ADD1'!$J$36),"##BLANK",'ADD1'!$J$36)</f>
        <v>18002</v>
      </c>
      <c r="I111" s="491">
        <f>IF(ISBLANK('ADD1'!$P$36),"##BLANK",'ADD1'!$P$36)</f>
        <v>12342</v>
      </c>
      <c r="J111" s="491">
        <f>IF(ISBLANK('ADD1'!$V$36),"##BLANK",'ADD1'!$V$36)</f>
        <v>19000</v>
      </c>
      <c r="K111" s="491">
        <f>IF(ISBLANK('ADD1'!$AB$36),"##BLANK",'ADD1'!$AB$36)</f>
        <v>19000</v>
      </c>
      <c r="L111" s="491">
        <f>IF(ISBLANK('ADD1'!$AH$36),"##BLANK",'ADD1'!$AH$36)</f>
        <v>19000</v>
      </c>
      <c r="M111" s="491">
        <f>IF(ISBLANK('ADD1'!$AN$36),"##BLANK",'ADD1'!$AN$36)</f>
        <v>19000</v>
      </c>
      <c r="N111" s="491">
        <f>IF(ISBLANK('ADD1'!$AT$36),"##BLANK",'ADD1'!$AT$36)</f>
        <v>19000</v>
      </c>
      <c r="O111" s="491">
        <f>IF(ISBLANK('ADD1'!$AZ$36),"##BLANK",'ADD1'!$AZ$36)</f>
        <v>19000</v>
      </c>
    </row>
    <row r="112" spans="2:15" x14ac:dyDescent="0.2">
      <c r="B112" s="149" t="str">
        <f>UPPER('ADD2'!$BJ$10)</f>
        <v>CW3_001WR_PR24_POSTFS</v>
      </c>
      <c r="C112" s="149" t="str">
        <f>IF(LEN(_xlfn.CONCAT('ADD2'!$B$9, " - ", 'ADD2'!$B$10, " - ", 'ADD2'!$E$5))&gt;230,LEFT(_xlfn.CONCAT('ADD2'!$B$9, " - ", 'ADD2'!$B$10, " - ", 'ADD2'!$E$5),212)&amp;" [*** truncated]",_xlfn.CONCAT('ADD2'!$B$9, " - ", 'ADD2'!$B$10, " - ", 'ADD2'!$E$5))</f>
        <v>EA/NRW environmental programme (WINEP/NEP) - Biodiversity and conservation; (WINEP/NEP) water capex - Water resources</v>
      </c>
      <c r="D112" s="149" t="str">
        <f>'ADD2'!$C$10</f>
        <v>£m</v>
      </c>
      <c r="E112" s="149" t="s">
        <v>145</v>
      </c>
      <c r="H112" s="490">
        <f>IF(ISBLANK('ADD2'!$E$10),"##BLANK",'ADD2'!$E$10)</f>
        <v>0.26300000000000001</v>
      </c>
      <c r="I112" s="490">
        <f>IF(ISBLANK('ADD2'!$K$10),"##BLANK",'ADD2'!$K$10)</f>
        <v>-9.85346611909651E-2</v>
      </c>
      <c r="J112" s="490">
        <f>IF(ISBLANK('ADD2'!$Q$10),"##BLANK",'ADD2'!$Q$10)</f>
        <v>1.6319999999999999</v>
      </c>
      <c r="K112" s="490">
        <f>IF(ISBLANK('ADD2'!$W$10),"##BLANK",'ADD2'!$W$10)</f>
        <v>0.63900000000000001</v>
      </c>
      <c r="L112" s="490">
        <f>IF(ISBLANK('ADD2'!$AC$10),"##BLANK",'ADD2'!$AC$10)</f>
        <v>0.29799999999999999</v>
      </c>
      <c r="M112" s="490">
        <f>IF(ISBLANK('ADD2'!$AI$10),"##BLANK",'ADD2'!$AI$10)</f>
        <v>0.372</v>
      </c>
      <c r="N112" s="490">
        <f>IF(ISBLANK('ADD2'!$AO$10),"##BLANK",'ADD2'!$AO$10)</f>
        <v>0</v>
      </c>
      <c r="O112" s="490">
        <f>IF(ISBLANK('ADD2'!$AU$10),"##BLANK",'ADD2'!$AU$10)</f>
        <v>0</v>
      </c>
    </row>
    <row r="113" spans="2:15" x14ac:dyDescent="0.2">
      <c r="B113" s="149" t="str">
        <f>UPPER('ADD2'!$BK$10)</f>
        <v>CW3_001RWT_PR24_POSTFS</v>
      </c>
      <c r="C113" s="149" t="str">
        <f>IF(LEN(_xlfn.CONCAT('ADD2'!$B$9, " - ", 'ADD2'!$B$10, " - ", 'ADD2'!$F$6, " - ", 'ADD2'!$F$5))&gt;230,LEFT(_xlfn.CONCAT('ADD2'!$B$9, " - ", 'ADD2'!$B$10, " - ", 'ADD2'!$F$6, " - ", 'ADD2'!$F$5),212)&amp;" [*** truncated]",_xlfn.CONCAT('ADD2'!$B$9, " - ", 'ADD2'!$B$10, " - ", 'ADD2'!$F$6, " - ", 'ADD2'!$F$5))</f>
        <v>EA/NRW environmental programme (WINEP/NEP) - Biodiversity and conservation; (WINEP/NEP) water capex - Raw water transport - Water network+</v>
      </c>
      <c r="D113" s="149" t="str">
        <f>'ADD2'!$C$10</f>
        <v>£m</v>
      </c>
      <c r="E113" s="149" t="s">
        <v>145</v>
      </c>
      <c r="H113" s="490">
        <f>IF(ISBLANK('ADD2'!$F$10),"##BLANK",'ADD2'!$F$10)</f>
        <v>-0.161</v>
      </c>
      <c r="I113" s="490">
        <f>IF(ISBLANK('ADD2'!$L$10),"##BLANK",'ADD2'!$L$10)</f>
        <v>0</v>
      </c>
      <c r="J113" s="490">
        <f>IF(ISBLANK('ADD2'!$R$10),"##BLANK",'ADD2'!$R$10)</f>
        <v>9.4E-2</v>
      </c>
      <c r="K113" s="490">
        <f>IF(ISBLANK('ADD2'!$X$10),"##BLANK",'ADD2'!$X$10)</f>
        <v>0</v>
      </c>
      <c r="L113" s="490">
        <f>IF(ISBLANK('ADD2'!$AD$10),"##BLANK",'ADD2'!$AD$10)</f>
        <v>0</v>
      </c>
      <c r="M113" s="490">
        <f>IF(ISBLANK('ADD2'!$AJ$10),"##BLANK",'ADD2'!$AJ$10)</f>
        <v>0</v>
      </c>
      <c r="N113" s="490">
        <f>IF(ISBLANK('ADD2'!$AP$10),"##BLANK",'ADD2'!$AP$10)</f>
        <v>0</v>
      </c>
      <c r="O113" s="490">
        <f>IF(ISBLANK('ADD2'!$AV$10),"##BLANK",'ADD2'!$AV$10)</f>
        <v>0</v>
      </c>
    </row>
    <row r="114" spans="2:15" x14ac:dyDescent="0.2">
      <c r="B114" s="149" t="str">
        <f>UPPER('ADD2'!$BL$10)</f>
        <v>CW3_001RWS_PR24_POSTFS</v>
      </c>
      <c r="C114" s="149" t="str">
        <f>IF(LEN(_xlfn.CONCAT('ADD2'!$B$9, " - ", 'ADD2'!$B$10, " - ", 'ADD2'!$G$6, " - ", 'ADD2'!$F$5))&gt;230,LEFT(_xlfn.CONCAT('ADD2'!$B$9, " - ", 'ADD2'!$B$10, " - ", 'ADD2'!$G$6, " - ", 'ADD2'!$F$5),212)&amp;" [*** truncated]",_xlfn.CONCAT('ADD2'!$B$9, " - ", 'ADD2'!$B$10, " - ", 'ADD2'!$G$6, " - ", 'ADD2'!$F$5))</f>
        <v>EA/NRW environmental programme (WINEP/NEP) - Biodiversity and conservation; (WINEP/NEP) water capex - Raw water storage - Water network+</v>
      </c>
      <c r="D114" s="149" t="str">
        <f>'ADD2'!$C$10</f>
        <v>£m</v>
      </c>
      <c r="E114" s="149" t="s">
        <v>145</v>
      </c>
      <c r="H114" s="490">
        <f>IF(ISBLANK('ADD2'!$G$10),"##BLANK",'ADD2'!$G$10)</f>
        <v>0</v>
      </c>
      <c r="I114" s="490">
        <f>IF(ISBLANK('ADD2'!$M$10),"##BLANK",'ADD2'!$M$10)</f>
        <v>0</v>
      </c>
      <c r="J114" s="490">
        <f>IF(ISBLANK('ADD2'!$S$10),"##BLANK",'ADD2'!$S$10)</f>
        <v>0</v>
      </c>
      <c r="K114" s="490">
        <f>IF(ISBLANK('ADD2'!$Y$10),"##BLANK",'ADD2'!$Y$10)</f>
        <v>0</v>
      </c>
      <c r="L114" s="490">
        <f>IF(ISBLANK('ADD2'!$AE$10),"##BLANK",'ADD2'!$AE$10)</f>
        <v>0</v>
      </c>
      <c r="M114" s="490">
        <f>IF(ISBLANK('ADD2'!$AK$10),"##BLANK",'ADD2'!$AK$10)</f>
        <v>0</v>
      </c>
      <c r="N114" s="490">
        <f>IF(ISBLANK('ADD2'!$AQ$10),"##BLANK",'ADD2'!$AQ$10)</f>
        <v>0</v>
      </c>
      <c r="O114" s="490">
        <f>IF(ISBLANK('ADD2'!$AW$10),"##BLANK",'ADD2'!$AW$10)</f>
        <v>0</v>
      </c>
    </row>
    <row r="115" spans="2:15" x14ac:dyDescent="0.2">
      <c r="B115" s="149" t="str">
        <f>UPPER('ADD2'!$BM$10)</f>
        <v>CW3_001WT_PR24_POSTFS</v>
      </c>
      <c r="C115" s="149" t="str">
        <f>IF(LEN(_xlfn.CONCAT('ADD2'!$B$9, " - ", 'ADD2'!$B$10, " - ", 'ADD2'!$H$6, " - ", 'ADD2'!$F$5))&gt;230,LEFT(_xlfn.CONCAT('ADD2'!$B$9, " - ", 'ADD2'!$B$10, " - ", 'ADD2'!$H$6, " - ", 'ADD2'!$F$5),212)&amp;" [*** truncated]",_xlfn.CONCAT('ADD2'!$B$9, " - ", 'ADD2'!$B$10, " - ", 'ADD2'!$H$6, " - ", 'ADD2'!$F$5))</f>
        <v>EA/NRW environmental programme (WINEP/NEP) - Biodiversity and conservation; (WINEP/NEP) water capex - Water treatment - Water network+</v>
      </c>
      <c r="D115" s="149" t="str">
        <f>'ADD2'!$C$10</f>
        <v>£m</v>
      </c>
      <c r="E115" s="149" t="s">
        <v>145</v>
      </c>
      <c r="H115" s="490">
        <f>IF(ISBLANK('ADD2'!$H$10),"##BLANK",'ADD2'!$H$10)</f>
        <v>0</v>
      </c>
      <c r="I115" s="490">
        <f>IF(ISBLANK('ADD2'!$N$10),"##BLANK",'ADD2'!$N$10)</f>
        <v>0</v>
      </c>
      <c r="J115" s="490">
        <f>IF(ISBLANK('ADD2'!$T$10),"##BLANK",'ADD2'!$T$10)</f>
        <v>0</v>
      </c>
      <c r="K115" s="490">
        <f>IF(ISBLANK('ADD2'!$Z$10),"##BLANK",'ADD2'!$Z$10)</f>
        <v>0</v>
      </c>
      <c r="L115" s="490">
        <f>IF(ISBLANK('ADD2'!$AF$10),"##BLANK",'ADD2'!$AF$10)</f>
        <v>0</v>
      </c>
      <c r="M115" s="490">
        <f>IF(ISBLANK('ADD2'!$AL$10),"##BLANK",'ADD2'!$AL$10)</f>
        <v>0</v>
      </c>
      <c r="N115" s="490">
        <f>IF(ISBLANK('ADD2'!$AR$10),"##BLANK",'ADD2'!$AR$10)</f>
        <v>0</v>
      </c>
      <c r="O115" s="490">
        <f>IF(ISBLANK('ADD2'!$AX$10),"##BLANK",'ADD2'!$AX$10)</f>
        <v>0</v>
      </c>
    </row>
    <row r="116" spans="2:15" x14ac:dyDescent="0.2">
      <c r="B116" s="149" t="str">
        <f>UPPER('ADD2'!$BN$10)</f>
        <v>CW3_001TWD_PR24_POSTFS</v>
      </c>
      <c r="C116" s="149" t="str">
        <f>IF(LEN(_xlfn.CONCAT('ADD2'!$B$9, " - ", 'ADD2'!$B$10, " - ", 'ADD2'!$I$6, " - ", 'ADD2'!$F$5))&gt;230,LEFT(_xlfn.CONCAT('ADD2'!$B$9, " - ", 'ADD2'!$B$10, " - ", 'ADD2'!$I$6, " - ", 'ADD2'!$F$5),212)&amp;" [*** truncated]",_xlfn.CONCAT('ADD2'!$B$9, " - ", 'ADD2'!$B$10, " - ", 'ADD2'!$I$6, " - ", 'ADD2'!$F$5))</f>
        <v>EA/NRW environmental programme (WINEP/NEP) - Biodiversity and conservation; (WINEP/NEP) water capex - Treated water distribution - Water network+</v>
      </c>
      <c r="D116" s="149" t="str">
        <f>'ADD2'!$C$10</f>
        <v>£m</v>
      </c>
      <c r="E116" s="149" t="s">
        <v>145</v>
      </c>
      <c r="H116" s="490">
        <f>IF(ISBLANK('ADD2'!$I$10),"##BLANK",'ADD2'!$I$10)</f>
        <v>0</v>
      </c>
      <c r="I116" s="490">
        <f>IF(ISBLANK('ADD2'!$O$10),"##BLANK",'ADD2'!$O$10)</f>
        <v>0</v>
      </c>
      <c r="J116" s="490">
        <f>IF(ISBLANK('ADD2'!$U$10),"##BLANK",'ADD2'!$U$10)</f>
        <v>0</v>
      </c>
      <c r="K116" s="490">
        <f>IF(ISBLANK('ADD2'!$AA$10),"##BLANK",'ADD2'!$AA$10)</f>
        <v>0</v>
      </c>
      <c r="L116" s="490">
        <f>IF(ISBLANK('ADD2'!$AG$10),"##BLANK",'ADD2'!$AG$10)</f>
        <v>0</v>
      </c>
      <c r="M116" s="490">
        <f>IF(ISBLANK('ADD2'!$AM$10),"##BLANK",'ADD2'!$AM$10)</f>
        <v>0</v>
      </c>
      <c r="N116" s="490">
        <f>IF(ISBLANK('ADD2'!$AS$10),"##BLANK",'ADD2'!$AS$10)</f>
        <v>0</v>
      </c>
      <c r="O116" s="490">
        <f>IF(ISBLANK('ADD2'!$AY$10),"##BLANK",'ADD2'!$AY$10)</f>
        <v>0</v>
      </c>
    </row>
    <row r="117" spans="2:15" x14ac:dyDescent="0.2">
      <c r="B117" s="149" t="str">
        <f>UPPER('ADD2'!$BO$10)</f>
        <v>CW3_001TOT_PR24_POSTFS</v>
      </c>
      <c r="C117" s="149" t="str">
        <f>IF(LEN(_xlfn.CONCAT('ADD2'!$B$9, " - ", 'ADD2'!$B$10, " - ", 'ADD2'!$J$5))&gt;230,LEFT(_xlfn.CONCAT('ADD2'!$B$9, " - ", 'ADD2'!$B$10, " - ", 'ADD2'!$J$5),212)&amp;" [*** truncated]",_xlfn.CONCAT('ADD2'!$B$9, " - ", 'ADD2'!$B$10, " - ", 'ADD2'!$J$5))</f>
        <v>EA/NRW environmental programme (WINEP/NEP) - Biodiversity and conservation; (WINEP/NEP) water capex - Total</v>
      </c>
      <c r="D117" s="149" t="str">
        <f>'ADD2'!$C$10</f>
        <v>£m</v>
      </c>
      <c r="E117" s="149" t="s">
        <v>145</v>
      </c>
      <c r="H117" s="490">
        <f>IF(ISBLANK('ADD2'!$J$10),"##BLANK",'ADD2'!$J$10)</f>
        <v>0.10200000000000001</v>
      </c>
      <c r="I117" s="490">
        <f>IF(ISBLANK('ADD2'!$P$10),"##BLANK",'ADD2'!$P$10)</f>
        <v>-9.85346611909651E-2</v>
      </c>
      <c r="J117" s="490">
        <f>IF(ISBLANK('ADD2'!$V$10),"##BLANK",'ADD2'!$V$10)</f>
        <v>1.726</v>
      </c>
      <c r="K117" s="490">
        <f>IF(ISBLANK('ADD2'!$AB$10),"##BLANK",'ADD2'!$AB$10)</f>
        <v>0.63900000000000001</v>
      </c>
      <c r="L117" s="490">
        <f>IF(ISBLANK('ADD2'!$AH$10),"##BLANK",'ADD2'!$AH$10)</f>
        <v>0.29799999999999999</v>
      </c>
      <c r="M117" s="490">
        <f>IF(ISBLANK('ADD2'!$AN$10),"##BLANK",'ADD2'!$AN$10)</f>
        <v>0.372</v>
      </c>
      <c r="N117" s="490">
        <f>IF(ISBLANK('ADD2'!$AT$10),"##BLANK",'ADD2'!$AT$10)</f>
        <v>0</v>
      </c>
      <c r="O117" s="490">
        <f>IF(ISBLANK('ADD2'!$AZ$10),"##BLANK",'ADD2'!$AZ$10)</f>
        <v>0</v>
      </c>
    </row>
    <row r="118" spans="2:15" x14ac:dyDescent="0.2">
      <c r="B118" s="149" t="str">
        <f>UPPER('ADD2'!$BJ$11)</f>
        <v>CW3_002WR_PR24_POSTFS</v>
      </c>
      <c r="C118" s="149" t="str">
        <f>IF(LEN(_xlfn.CONCAT('ADD2'!$B$9, " - ", 'ADD2'!$B$11, " - ", 'ADD2'!$E$5))&gt;230,LEFT(_xlfn.CONCAT('ADD2'!$B$9, " - ", 'ADD2'!$B$11, " - ", 'ADD2'!$E$5),212)&amp;" [*** truncated]",_xlfn.CONCAT('ADD2'!$B$9, " - ", 'ADD2'!$B$11, " - ", 'ADD2'!$E$5))</f>
        <v>EA/NRW environmental programme (WINEP/NEP) - Biodiversity and conservation; (WINEP/NEP) water opex - Water resources</v>
      </c>
      <c r="D118" s="149" t="str">
        <f>'ADD2'!$C$11</f>
        <v>£m</v>
      </c>
      <c r="E118" s="149" t="s">
        <v>145</v>
      </c>
      <c r="H118" s="490">
        <f>IF(ISBLANK('ADD2'!$E$11),"##BLANK",'ADD2'!$E$11)</f>
        <v>0</v>
      </c>
      <c r="I118" s="490">
        <f>IF(ISBLANK('ADD2'!$K$11),"##BLANK",'ADD2'!$K$11)</f>
        <v>0</v>
      </c>
      <c r="J118" s="490">
        <f>IF(ISBLANK('ADD2'!$Q$11),"##BLANK",'ADD2'!$Q$11)</f>
        <v>0.48815138321995499</v>
      </c>
      <c r="K118" s="490">
        <f>IF(ISBLANK('ADD2'!$W$11),"##BLANK",'ADD2'!$W$11)</f>
        <v>0.113</v>
      </c>
      <c r="L118" s="490">
        <f>IF(ISBLANK('ADD2'!$AC$11),"##BLANK",'ADD2'!$AC$11)</f>
        <v>0.113</v>
      </c>
      <c r="M118" s="490">
        <f>IF(ISBLANK('ADD2'!$AI$11),"##BLANK",'ADD2'!$AI$11)</f>
        <v>0.113</v>
      </c>
      <c r="N118" s="490">
        <f>IF(ISBLANK('ADD2'!$AO$11),"##BLANK",'ADD2'!$AO$11)</f>
        <v>0.113</v>
      </c>
      <c r="O118" s="490">
        <f>IF(ISBLANK('ADD2'!$AU$11),"##BLANK",'ADD2'!$AU$11)</f>
        <v>0.113</v>
      </c>
    </row>
    <row r="119" spans="2:15" x14ac:dyDescent="0.2">
      <c r="B119" s="149" t="str">
        <f>UPPER('ADD2'!$BK$11)</f>
        <v>CW3_002RWT_PR24_POSTFS</v>
      </c>
      <c r="C119" s="149" t="str">
        <f>IF(LEN(_xlfn.CONCAT('ADD2'!$B$9, " - ", 'ADD2'!$B$11, " - ", 'ADD2'!$F$6, " - ", 'ADD2'!$F$5))&gt;230,LEFT(_xlfn.CONCAT('ADD2'!$B$9, " - ", 'ADD2'!$B$11, " - ", 'ADD2'!$F$6, " - ", 'ADD2'!$F$5),212)&amp;" [*** truncated]",_xlfn.CONCAT('ADD2'!$B$9, " - ", 'ADD2'!$B$11, " - ", 'ADD2'!$F$6, " - ", 'ADD2'!$F$5))</f>
        <v>EA/NRW environmental programme (WINEP/NEP) - Biodiversity and conservation; (WINEP/NEP) water opex - Raw water transport - Water network+</v>
      </c>
      <c r="D119" s="149" t="str">
        <f>'ADD2'!$C$11</f>
        <v>£m</v>
      </c>
      <c r="E119" s="149" t="s">
        <v>145</v>
      </c>
      <c r="H119" s="490">
        <f>IF(ISBLANK('ADD2'!$F$11),"##BLANK",'ADD2'!$F$11)</f>
        <v>0</v>
      </c>
      <c r="I119" s="490">
        <f>IF(ISBLANK('ADD2'!$L$11),"##BLANK",'ADD2'!$L$11)</f>
        <v>0</v>
      </c>
      <c r="J119" s="490">
        <f>IF(ISBLANK('ADD2'!$R$11),"##BLANK",'ADD2'!$R$11)</f>
        <v>0.05</v>
      </c>
      <c r="K119" s="490">
        <f>IF(ISBLANK('ADD2'!$X$11),"##BLANK",'ADD2'!$X$11)</f>
        <v>0</v>
      </c>
      <c r="L119" s="490">
        <f>IF(ISBLANK('ADD2'!$AD$11),"##BLANK",'ADD2'!$AD$11)</f>
        <v>0</v>
      </c>
      <c r="M119" s="490">
        <f>IF(ISBLANK('ADD2'!$AJ$11),"##BLANK",'ADD2'!$AJ$11)</f>
        <v>0</v>
      </c>
      <c r="N119" s="490">
        <f>IF(ISBLANK('ADD2'!$AP$11),"##BLANK",'ADD2'!$AP$11)</f>
        <v>0</v>
      </c>
      <c r="O119" s="490">
        <f>IF(ISBLANK('ADD2'!$AV$11),"##BLANK",'ADD2'!$AV$11)</f>
        <v>0</v>
      </c>
    </row>
    <row r="120" spans="2:15" x14ac:dyDescent="0.2">
      <c r="B120" s="149" t="str">
        <f>UPPER('ADD2'!$BL$11)</f>
        <v>CW3_002RWS_PR24_POSTFS</v>
      </c>
      <c r="C120" s="149" t="str">
        <f>IF(LEN(_xlfn.CONCAT('ADD2'!$B$9, " - ", 'ADD2'!$B$11, " - ", 'ADD2'!$G$6, " - ", 'ADD2'!$F$5))&gt;230,LEFT(_xlfn.CONCAT('ADD2'!$B$9, " - ", 'ADD2'!$B$11, " - ", 'ADD2'!$G$6, " - ", 'ADD2'!$F$5),212)&amp;" [*** truncated]",_xlfn.CONCAT('ADD2'!$B$9, " - ", 'ADD2'!$B$11, " - ", 'ADD2'!$G$6, " - ", 'ADD2'!$F$5))</f>
        <v>EA/NRW environmental programme (WINEP/NEP) - Biodiversity and conservation; (WINEP/NEP) water opex - Raw water storage - Water network+</v>
      </c>
      <c r="D120" s="149" t="str">
        <f>'ADD2'!$C$11</f>
        <v>£m</v>
      </c>
      <c r="E120" s="149" t="s">
        <v>145</v>
      </c>
      <c r="H120" s="490">
        <f>IF(ISBLANK('ADD2'!$G$11),"##BLANK",'ADD2'!$G$11)</f>
        <v>0</v>
      </c>
      <c r="I120" s="490">
        <f>IF(ISBLANK('ADD2'!$M$11),"##BLANK",'ADD2'!$M$11)</f>
        <v>0</v>
      </c>
      <c r="J120" s="490">
        <f>IF(ISBLANK('ADD2'!$S$11),"##BLANK",'ADD2'!$S$11)</f>
        <v>0</v>
      </c>
      <c r="K120" s="490">
        <f>IF(ISBLANK('ADD2'!$Y$11),"##BLANK",'ADD2'!$Y$11)</f>
        <v>0</v>
      </c>
      <c r="L120" s="490">
        <f>IF(ISBLANK('ADD2'!$AE$11),"##BLANK",'ADD2'!$AE$11)</f>
        <v>0</v>
      </c>
      <c r="M120" s="490">
        <f>IF(ISBLANK('ADD2'!$AK$11),"##BLANK",'ADD2'!$AK$11)</f>
        <v>0</v>
      </c>
      <c r="N120" s="490">
        <f>IF(ISBLANK('ADD2'!$AQ$11),"##BLANK",'ADD2'!$AQ$11)</f>
        <v>0</v>
      </c>
      <c r="O120" s="490">
        <f>IF(ISBLANK('ADD2'!$AW$11),"##BLANK",'ADD2'!$AW$11)</f>
        <v>0</v>
      </c>
    </row>
    <row r="121" spans="2:15" x14ac:dyDescent="0.2">
      <c r="B121" s="149" t="str">
        <f>UPPER('ADD2'!$BM$11)</f>
        <v>CW3_002WT_PR24_POSTFS</v>
      </c>
      <c r="C121" s="149" t="str">
        <f>IF(LEN(_xlfn.CONCAT('ADD2'!$B$9, " - ", 'ADD2'!$B$11, " - ", 'ADD2'!$H$6, " - ", 'ADD2'!$F$5))&gt;230,LEFT(_xlfn.CONCAT('ADD2'!$B$9, " - ", 'ADD2'!$B$11, " - ", 'ADD2'!$H$6, " - ", 'ADD2'!$F$5),212)&amp;" [*** truncated]",_xlfn.CONCAT('ADD2'!$B$9, " - ", 'ADD2'!$B$11, " - ", 'ADD2'!$H$6, " - ", 'ADD2'!$F$5))</f>
        <v>EA/NRW environmental programme (WINEP/NEP) - Biodiversity and conservation; (WINEP/NEP) water opex - Water treatment - Water network+</v>
      </c>
      <c r="D121" s="149" t="str">
        <f>'ADD2'!$C$11</f>
        <v>£m</v>
      </c>
      <c r="E121" s="149" t="s">
        <v>145</v>
      </c>
      <c r="H121" s="490">
        <f>IF(ISBLANK('ADD2'!$H$11),"##BLANK",'ADD2'!$H$11)</f>
        <v>0</v>
      </c>
      <c r="I121" s="490">
        <f>IF(ISBLANK('ADD2'!$N$11),"##BLANK",'ADD2'!$N$11)</f>
        <v>0</v>
      </c>
      <c r="J121" s="490">
        <f>IF(ISBLANK('ADD2'!$T$11),"##BLANK",'ADD2'!$T$11)</f>
        <v>0</v>
      </c>
      <c r="K121" s="490">
        <f>IF(ISBLANK('ADD2'!$Z$11),"##BLANK",'ADD2'!$Z$11)</f>
        <v>0</v>
      </c>
      <c r="L121" s="490">
        <f>IF(ISBLANK('ADD2'!$AF$11),"##BLANK",'ADD2'!$AF$11)</f>
        <v>0</v>
      </c>
      <c r="M121" s="490">
        <f>IF(ISBLANK('ADD2'!$AL$11),"##BLANK",'ADD2'!$AL$11)</f>
        <v>0</v>
      </c>
      <c r="N121" s="490">
        <f>IF(ISBLANK('ADD2'!$AR$11),"##BLANK",'ADD2'!$AR$11)</f>
        <v>0</v>
      </c>
      <c r="O121" s="490">
        <f>IF(ISBLANK('ADD2'!$AX$11),"##BLANK",'ADD2'!$AX$11)</f>
        <v>0</v>
      </c>
    </row>
    <row r="122" spans="2:15" x14ac:dyDescent="0.2">
      <c r="B122" s="149" t="str">
        <f>UPPER('ADD2'!$BN$11)</f>
        <v>CW3_002TWD_PR24_POSTFS</v>
      </c>
      <c r="C122" s="149" t="str">
        <f>IF(LEN(_xlfn.CONCAT('ADD2'!$B$9, " - ", 'ADD2'!$B$11, " - ", 'ADD2'!$I$6, " - ", 'ADD2'!$F$5))&gt;230,LEFT(_xlfn.CONCAT('ADD2'!$B$9, " - ", 'ADD2'!$B$11, " - ", 'ADD2'!$I$6, " - ", 'ADD2'!$F$5),212)&amp;" [*** truncated]",_xlfn.CONCAT('ADD2'!$B$9, " - ", 'ADD2'!$B$11, " - ", 'ADD2'!$I$6, " - ", 'ADD2'!$F$5))</f>
        <v>EA/NRW environmental programme (WINEP/NEP) - Biodiversity and conservation; (WINEP/NEP) water opex - Treated water distribution - Water network+</v>
      </c>
      <c r="D122" s="149" t="str">
        <f>'ADD2'!$C$11</f>
        <v>£m</v>
      </c>
      <c r="E122" s="149" t="s">
        <v>145</v>
      </c>
      <c r="H122" s="490">
        <f>IF(ISBLANK('ADD2'!$I$11),"##BLANK",'ADD2'!$I$11)</f>
        <v>0</v>
      </c>
      <c r="I122" s="490">
        <f>IF(ISBLANK('ADD2'!$O$11),"##BLANK",'ADD2'!$O$11)</f>
        <v>0</v>
      </c>
      <c r="J122" s="490">
        <f>IF(ISBLANK('ADD2'!$U$11),"##BLANK",'ADD2'!$U$11)</f>
        <v>0</v>
      </c>
      <c r="K122" s="490">
        <f>IF(ISBLANK('ADD2'!$AA$11),"##BLANK",'ADD2'!$AA$11)</f>
        <v>0</v>
      </c>
      <c r="L122" s="490">
        <f>IF(ISBLANK('ADD2'!$AG$11),"##BLANK",'ADD2'!$AG$11)</f>
        <v>0</v>
      </c>
      <c r="M122" s="490">
        <f>IF(ISBLANK('ADD2'!$AM$11),"##BLANK",'ADD2'!$AM$11)</f>
        <v>0</v>
      </c>
      <c r="N122" s="490">
        <f>IF(ISBLANK('ADD2'!$AS$11),"##BLANK",'ADD2'!$AS$11)</f>
        <v>0</v>
      </c>
      <c r="O122" s="490">
        <f>IF(ISBLANK('ADD2'!$AY$11),"##BLANK",'ADD2'!$AY$11)</f>
        <v>0</v>
      </c>
    </row>
    <row r="123" spans="2:15" x14ac:dyDescent="0.2">
      <c r="B123" s="149" t="str">
        <f>UPPER('ADD2'!$BO$11)</f>
        <v>CW3_002TOT_PR24_POSTFS</v>
      </c>
      <c r="C123" s="149" t="str">
        <f>IF(LEN(_xlfn.CONCAT('ADD2'!$B$9, " - ", 'ADD2'!$B$11, " - ", 'ADD2'!$J$5))&gt;230,LEFT(_xlfn.CONCAT('ADD2'!$B$9, " - ", 'ADD2'!$B$11, " - ", 'ADD2'!$J$5),212)&amp;" [*** truncated]",_xlfn.CONCAT('ADD2'!$B$9, " - ", 'ADD2'!$B$11, " - ", 'ADD2'!$J$5))</f>
        <v>EA/NRW environmental programme (WINEP/NEP) - Biodiversity and conservation; (WINEP/NEP) water opex - Total</v>
      </c>
      <c r="D123" s="149" t="str">
        <f>'ADD2'!$C$11</f>
        <v>£m</v>
      </c>
      <c r="E123" s="149" t="s">
        <v>145</v>
      </c>
      <c r="H123" s="490">
        <f>IF(ISBLANK('ADD2'!$J$11),"##BLANK",'ADD2'!$J$11)</f>
        <v>0</v>
      </c>
      <c r="I123" s="490">
        <f>IF(ISBLANK('ADD2'!$P$11),"##BLANK",'ADD2'!$P$11)</f>
        <v>0</v>
      </c>
      <c r="J123" s="490">
        <f>IF(ISBLANK('ADD2'!$V$11),"##BLANK",'ADD2'!$V$11)</f>
        <v>0.53815138321995504</v>
      </c>
      <c r="K123" s="490">
        <f>IF(ISBLANK('ADD2'!$AB$11),"##BLANK",'ADD2'!$AB$11)</f>
        <v>0.113</v>
      </c>
      <c r="L123" s="490">
        <f>IF(ISBLANK('ADD2'!$AH$11),"##BLANK",'ADD2'!$AH$11)</f>
        <v>0.113</v>
      </c>
      <c r="M123" s="490">
        <f>IF(ISBLANK('ADD2'!$AN$11),"##BLANK",'ADD2'!$AN$11)</f>
        <v>0.113</v>
      </c>
      <c r="N123" s="490">
        <f>IF(ISBLANK('ADD2'!$AT$11),"##BLANK",'ADD2'!$AT$11)</f>
        <v>0.113</v>
      </c>
      <c r="O123" s="490">
        <f>IF(ISBLANK('ADD2'!$AZ$11),"##BLANK",'ADD2'!$AZ$11)</f>
        <v>0.113</v>
      </c>
    </row>
    <row r="124" spans="2:15" x14ac:dyDescent="0.2">
      <c r="B124" s="149" t="str">
        <f>UPPER('ADD2'!$BJ$12)</f>
        <v>CW3_003WR_PR24_POSTFS</v>
      </c>
      <c r="C124" s="149" t="str">
        <f>IF(LEN(_xlfn.CONCAT('ADD2'!$B$9, " - ", 'ADD2'!$B$12, " - ", 'ADD2'!$E$5))&gt;230,LEFT(_xlfn.CONCAT('ADD2'!$B$9, " - ", 'ADD2'!$B$12, " - ", 'ADD2'!$E$5),212)&amp;" [*** truncated]",_xlfn.CONCAT('ADD2'!$B$9, " - ", 'ADD2'!$B$12, " - ", 'ADD2'!$E$5))</f>
        <v>EA/NRW environmental programme (WINEP/NEP) - Biodiversity and conservation; (WINEP/NEP) water totex - Water resources</v>
      </c>
      <c r="D124" s="149" t="str">
        <f>'ADD2'!$C$12</f>
        <v>£m</v>
      </c>
      <c r="E124" s="149" t="s">
        <v>145</v>
      </c>
      <c r="H124" s="490">
        <f>IF(ISBLANK('ADD2'!$E$12),"##BLANK",'ADD2'!$E$12)</f>
        <v>0.26300000000000001</v>
      </c>
      <c r="I124" s="490">
        <f>IF(ISBLANK('ADD2'!$K$12),"##BLANK",'ADD2'!$K$12)</f>
        <v>-9.85346611909651E-2</v>
      </c>
      <c r="J124" s="490">
        <f>IF(ISBLANK('ADD2'!$Q$12),"##BLANK",'ADD2'!$Q$12)</f>
        <v>2.1201513832199548</v>
      </c>
      <c r="K124" s="490">
        <f>IF(ISBLANK('ADD2'!$W$12),"##BLANK",'ADD2'!$W$12)</f>
        <v>0.752</v>
      </c>
      <c r="L124" s="490">
        <f>IF(ISBLANK('ADD2'!$AC$12),"##BLANK",'ADD2'!$AC$12)</f>
        <v>0.41099999999999998</v>
      </c>
      <c r="M124" s="490">
        <f>IF(ISBLANK('ADD2'!$AI$12),"##BLANK",'ADD2'!$AI$12)</f>
        <v>0.48499999999999999</v>
      </c>
      <c r="N124" s="490">
        <f>IF(ISBLANK('ADD2'!$AO$12),"##BLANK",'ADD2'!$AO$12)</f>
        <v>0.113</v>
      </c>
      <c r="O124" s="490">
        <f>IF(ISBLANK('ADD2'!$AU$12),"##BLANK",'ADD2'!$AU$12)</f>
        <v>0.113</v>
      </c>
    </row>
    <row r="125" spans="2:15" x14ac:dyDescent="0.2">
      <c r="B125" s="149" t="str">
        <f>UPPER('ADD2'!$BK$12)</f>
        <v>CW3_003RWT_PR24_POSTFS</v>
      </c>
      <c r="C125" s="149" t="str">
        <f>IF(LEN(_xlfn.CONCAT('ADD2'!$B$9, " - ", 'ADD2'!$B$12, " - ", 'ADD2'!$F$6, " - ", 'ADD2'!$F$5))&gt;230,LEFT(_xlfn.CONCAT('ADD2'!$B$9, " - ", 'ADD2'!$B$12, " - ", 'ADD2'!$F$6, " - ", 'ADD2'!$F$5),212)&amp;" [*** truncated]",_xlfn.CONCAT('ADD2'!$B$9, " - ", 'ADD2'!$B$12, " - ", 'ADD2'!$F$6, " - ", 'ADD2'!$F$5))</f>
        <v>EA/NRW environmental programme (WINEP/NEP) - Biodiversity and conservation; (WINEP/NEP) water totex - Raw water transport - Water network+</v>
      </c>
      <c r="D125" s="149" t="str">
        <f>'ADD2'!$C$12</f>
        <v>£m</v>
      </c>
      <c r="E125" s="149" t="s">
        <v>145</v>
      </c>
      <c r="H125" s="490">
        <f>IF(ISBLANK('ADD2'!$F$12),"##BLANK",'ADD2'!$F$12)</f>
        <v>-0.161</v>
      </c>
      <c r="I125" s="490">
        <f>IF(ISBLANK('ADD2'!$L$12),"##BLANK",'ADD2'!$L$12)</f>
        <v>0</v>
      </c>
      <c r="J125" s="490">
        <f>IF(ISBLANK('ADD2'!$R$12),"##BLANK",'ADD2'!$R$12)</f>
        <v>0.14400000000000002</v>
      </c>
      <c r="K125" s="490">
        <f>IF(ISBLANK('ADD2'!$X$12),"##BLANK",'ADD2'!$X$12)</f>
        <v>0</v>
      </c>
      <c r="L125" s="490">
        <f>IF(ISBLANK('ADD2'!$AD$12),"##BLANK",'ADD2'!$AD$12)</f>
        <v>0</v>
      </c>
      <c r="M125" s="490">
        <f>IF(ISBLANK('ADD2'!$AJ$12),"##BLANK",'ADD2'!$AJ$12)</f>
        <v>0</v>
      </c>
      <c r="N125" s="490">
        <f>IF(ISBLANK('ADD2'!$AP$12),"##BLANK",'ADD2'!$AP$12)</f>
        <v>0</v>
      </c>
      <c r="O125" s="490">
        <f>IF(ISBLANK('ADD2'!$AV$12),"##BLANK",'ADD2'!$AV$12)</f>
        <v>0</v>
      </c>
    </row>
    <row r="126" spans="2:15" x14ac:dyDescent="0.2">
      <c r="B126" s="149" t="str">
        <f>UPPER('ADD2'!$BL$12)</f>
        <v>CW3_003RWS_PR24_POSTFS</v>
      </c>
      <c r="C126" s="149" t="str">
        <f>IF(LEN(_xlfn.CONCAT('ADD2'!$B$9, " - ", 'ADD2'!$B$12, " - ", 'ADD2'!$G$6, " - ", 'ADD2'!$F$5))&gt;230,LEFT(_xlfn.CONCAT('ADD2'!$B$9, " - ", 'ADD2'!$B$12, " - ", 'ADD2'!$G$6, " - ", 'ADD2'!$F$5),212)&amp;" [*** truncated]",_xlfn.CONCAT('ADD2'!$B$9, " - ", 'ADD2'!$B$12, " - ", 'ADD2'!$G$6, " - ", 'ADD2'!$F$5))</f>
        <v>EA/NRW environmental programme (WINEP/NEP) - Biodiversity and conservation; (WINEP/NEP) water totex - Raw water storage - Water network+</v>
      </c>
      <c r="D126" s="149" t="str">
        <f>'ADD2'!$C$12</f>
        <v>£m</v>
      </c>
      <c r="E126" s="149" t="s">
        <v>145</v>
      </c>
      <c r="H126" s="490">
        <f>IF(ISBLANK('ADD2'!$G$12),"##BLANK",'ADD2'!$G$12)</f>
        <v>0</v>
      </c>
      <c r="I126" s="490">
        <f>IF(ISBLANK('ADD2'!$M$12),"##BLANK",'ADD2'!$M$12)</f>
        <v>0</v>
      </c>
      <c r="J126" s="490">
        <f>IF(ISBLANK('ADD2'!$S$12),"##BLANK",'ADD2'!$S$12)</f>
        <v>0</v>
      </c>
      <c r="K126" s="490">
        <f>IF(ISBLANK('ADD2'!$Y$12),"##BLANK",'ADD2'!$Y$12)</f>
        <v>0</v>
      </c>
      <c r="L126" s="490">
        <f>IF(ISBLANK('ADD2'!$AE$12),"##BLANK",'ADD2'!$AE$12)</f>
        <v>0</v>
      </c>
      <c r="M126" s="490">
        <f>IF(ISBLANK('ADD2'!$AK$12),"##BLANK",'ADD2'!$AK$12)</f>
        <v>0</v>
      </c>
      <c r="N126" s="490">
        <f>IF(ISBLANK('ADD2'!$AQ$12),"##BLANK",'ADD2'!$AQ$12)</f>
        <v>0</v>
      </c>
      <c r="O126" s="490">
        <f>IF(ISBLANK('ADD2'!$AW$12),"##BLANK",'ADD2'!$AW$12)</f>
        <v>0</v>
      </c>
    </row>
    <row r="127" spans="2:15" x14ac:dyDescent="0.2">
      <c r="B127" s="149" t="str">
        <f>UPPER('ADD2'!$BM$12)</f>
        <v>CW3_003WT_PR24_POSTFS</v>
      </c>
      <c r="C127" s="149" t="str">
        <f>IF(LEN(_xlfn.CONCAT('ADD2'!$B$9, " - ", 'ADD2'!$B$12, " - ", 'ADD2'!$H$6, " - ", 'ADD2'!$F$5))&gt;230,LEFT(_xlfn.CONCAT('ADD2'!$B$9, " - ", 'ADD2'!$B$12, " - ", 'ADD2'!$H$6, " - ", 'ADD2'!$F$5),212)&amp;" [*** truncated]",_xlfn.CONCAT('ADD2'!$B$9, " - ", 'ADD2'!$B$12, " - ", 'ADD2'!$H$6, " - ", 'ADD2'!$F$5))</f>
        <v>EA/NRW environmental programme (WINEP/NEP) - Biodiversity and conservation; (WINEP/NEP) water totex - Water treatment - Water network+</v>
      </c>
      <c r="D127" s="149" t="str">
        <f>'ADD2'!$C$12</f>
        <v>£m</v>
      </c>
      <c r="E127" s="149" t="s">
        <v>145</v>
      </c>
      <c r="H127" s="490">
        <f>IF(ISBLANK('ADD2'!$H$12),"##BLANK",'ADD2'!$H$12)</f>
        <v>0</v>
      </c>
      <c r="I127" s="490">
        <f>IF(ISBLANK('ADD2'!$N$12),"##BLANK",'ADD2'!$N$12)</f>
        <v>0</v>
      </c>
      <c r="J127" s="490">
        <f>IF(ISBLANK('ADD2'!$T$12),"##BLANK",'ADD2'!$T$12)</f>
        <v>0</v>
      </c>
      <c r="K127" s="490">
        <f>IF(ISBLANK('ADD2'!$Z$12),"##BLANK",'ADD2'!$Z$12)</f>
        <v>0</v>
      </c>
      <c r="L127" s="490">
        <f>IF(ISBLANK('ADD2'!$AF$12),"##BLANK",'ADD2'!$AF$12)</f>
        <v>0</v>
      </c>
      <c r="M127" s="490">
        <f>IF(ISBLANK('ADD2'!$AL$12),"##BLANK",'ADD2'!$AL$12)</f>
        <v>0</v>
      </c>
      <c r="N127" s="490">
        <f>IF(ISBLANK('ADD2'!$AR$12),"##BLANK",'ADD2'!$AR$12)</f>
        <v>0</v>
      </c>
      <c r="O127" s="490">
        <f>IF(ISBLANK('ADD2'!$AX$12),"##BLANK",'ADD2'!$AX$12)</f>
        <v>0</v>
      </c>
    </row>
    <row r="128" spans="2:15" x14ac:dyDescent="0.2">
      <c r="B128" s="149" t="str">
        <f>UPPER('ADD2'!$BN$12)</f>
        <v>CW3_003TWD_PR24_POSTFS</v>
      </c>
      <c r="C128" s="149" t="str">
        <f>IF(LEN(_xlfn.CONCAT('ADD2'!$B$9, " - ", 'ADD2'!$B$12, " - ", 'ADD2'!$I$6, " - ", 'ADD2'!$F$5))&gt;230,LEFT(_xlfn.CONCAT('ADD2'!$B$9, " - ", 'ADD2'!$B$12, " - ", 'ADD2'!$I$6, " - ", 'ADD2'!$F$5),212)&amp;" [*** truncated]",_xlfn.CONCAT('ADD2'!$B$9, " - ", 'ADD2'!$B$12, " - ", 'ADD2'!$I$6, " - ", 'ADD2'!$F$5))</f>
        <v>EA/NRW environmental programme (WINEP/NEP) - Biodiversity and conservation; (WINEP/NEP) water totex - Treated water distribution - Water network+</v>
      </c>
      <c r="D128" s="149" t="str">
        <f>'ADD2'!$C$12</f>
        <v>£m</v>
      </c>
      <c r="E128" s="149" t="s">
        <v>145</v>
      </c>
      <c r="H128" s="490">
        <f>IF(ISBLANK('ADD2'!$I$12),"##BLANK",'ADD2'!$I$12)</f>
        <v>0</v>
      </c>
      <c r="I128" s="490">
        <f>IF(ISBLANK('ADD2'!$O$12),"##BLANK",'ADD2'!$O$12)</f>
        <v>0</v>
      </c>
      <c r="J128" s="490">
        <f>IF(ISBLANK('ADD2'!$U$12),"##BLANK",'ADD2'!$U$12)</f>
        <v>0</v>
      </c>
      <c r="K128" s="490">
        <f>IF(ISBLANK('ADD2'!$AA$12),"##BLANK",'ADD2'!$AA$12)</f>
        <v>0</v>
      </c>
      <c r="L128" s="490">
        <f>IF(ISBLANK('ADD2'!$AG$12),"##BLANK",'ADD2'!$AG$12)</f>
        <v>0</v>
      </c>
      <c r="M128" s="490">
        <f>IF(ISBLANK('ADD2'!$AM$12),"##BLANK",'ADD2'!$AM$12)</f>
        <v>0</v>
      </c>
      <c r="N128" s="490">
        <f>IF(ISBLANK('ADD2'!$AS$12),"##BLANK",'ADD2'!$AS$12)</f>
        <v>0</v>
      </c>
      <c r="O128" s="490">
        <f>IF(ISBLANK('ADD2'!$AY$12),"##BLANK",'ADD2'!$AY$12)</f>
        <v>0</v>
      </c>
    </row>
    <row r="129" spans="2:15" x14ac:dyDescent="0.2">
      <c r="B129" s="149" t="str">
        <f>UPPER('ADD2'!$BO$12)</f>
        <v>CW3_003TOT_PR24_POSTFS</v>
      </c>
      <c r="C129" s="149" t="str">
        <f>IF(LEN(_xlfn.CONCAT('ADD2'!$B$9, " - ", 'ADD2'!$B$12, " - ", 'ADD2'!$J$5))&gt;230,LEFT(_xlfn.CONCAT('ADD2'!$B$9, " - ", 'ADD2'!$B$12, " - ", 'ADD2'!$J$5),212)&amp;" [*** truncated]",_xlfn.CONCAT('ADD2'!$B$9, " - ", 'ADD2'!$B$12, " - ", 'ADD2'!$J$5))</f>
        <v>EA/NRW environmental programme (WINEP/NEP) - Biodiversity and conservation; (WINEP/NEP) water totex - Total</v>
      </c>
      <c r="D129" s="149" t="str">
        <f>'ADD2'!$C$12</f>
        <v>£m</v>
      </c>
      <c r="E129" s="149" t="s">
        <v>145</v>
      </c>
      <c r="H129" s="490">
        <f>IF(ISBLANK('ADD2'!$J$12),"##BLANK",'ADD2'!$J$12)</f>
        <v>0.10200000000000001</v>
      </c>
      <c r="I129" s="490">
        <f>IF(ISBLANK('ADD2'!$P$12),"##BLANK",'ADD2'!$P$12)</f>
        <v>-9.85346611909651E-2</v>
      </c>
      <c r="J129" s="490">
        <f>IF(ISBLANK('ADD2'!$V$12),"##BLANK",'ADD2'!$V$12)</f>
        <v>2.2641513832199549</v>
      </c>
      <c r="K129" s="490">
        <f>IF(ISBLANK('ADD2'!$AB$12),"##BLANK",'ADD2'!$AB$12)</f>
        <v>0.752</v>
      </c>
      <c r="L129" s="490">
        <f>IF(ISBLANK('ADD2'!$AH$12),"##BLANK",'ADD2'!$AH$12)</f>
        <v>0.41099999999999998</v>
      </c>
      <c r="M129" s="490">
        <f>IF(ISBLANK('ADD2'!$AN$12),"##BLANK",'ADD2'!$AN$12)</f>
        <v>0.48499999999999999</v>
      </c>
      <c r="N129" s="490">
        <f>IF(ISBLANK('ADD2'!$AT$12),"##BLANK",'ADD2'!$AT$12)</f>
        <v>0.113</v>
      </c>
      <c r="O129" s="490">
        <f>IF(ISBLANK('ADD2'!$AZ$12),"##BLANK",'ADD2'!$AZ$12)</f>
        <v>0.113</v>
      </c>
    </row>
    <row r="130" spans="2:15" x14ac:dyDescent="0.2">
      <c r="B130" s="149" t="str">
        <f>UPPER('ADD2'!$BJ$13)</f>
        <v>CW3_004WR_PR24_POSTFS</v>
      </c>
      <c r="C130" s="149" t="str">
        <f>IF(LEN(_xlfn.CONCAT('ADD2'!$B$9, " - ", 'ADD2'!$B$13, " - ", 'ADD2'!$E$5))&gt;230,LEFT(_xlfn.CONCAT('ADD2'!$B$9, " - ", 'ADD2'!$B$13, " - ", 'ADD2'!$E$5),212)&amp;" [*** truncated]",_xlfn.CONCAT('ADD2'!$B$9, " - ", 'ADD2'!$B$13, " - ", 'ADD2'!$E$5))</f>
        <v>EA/NRW environmental programme (WINEP/NEP) - Eels/fish entrainment screens; (WINEP/NEP) water capex - Water resources</v>
      </c>
      <c r="D130" s="149" t="str">
        <f>'ADD2'!$C$13</f>
        <v>£m</v>
      </c>
      <c r="E130" s="149" t="s">
        <v>145</v>
      </c>
      <c r="H130" s="490">
        <f>IF(ISBLANK('ADD2'!$E$13),"##BLANK",'ADD2'!$E$13)</f>
        <v>1.4490000000000001</v>
      </c>
      <c r="I130" s="490">
        <f>IF(ISBLANK('ADD2'!$K$13),"##BLANK",'ADD2'!$K$13)</f>
        <v>-6.8216303901437375E-2</v>
      </c>
      <c r="J130" s="490">
        <f>IF(ISBLANK('ADD2'!$Q$13),"##BLANK",'ADD2'!$Q$13)</f>
        <v>0</v>
      </c>
      <c r="K130" s="490">
        <f>IF(ISBLANK('ADD2'!$W$13),"##BLANK",'ADD2'!$W$13)</f>
        <v>0</v>
      </c>
      <c r="L130" s="490">
        <f>IF(ISBLANK('ADD2'!$AC$13),"##BLANK",'ADD2'!$AC$13)</f>
        <v>0</v>
      </c>
      <c r="M130" s="490">
        <f>IF(ISBLANK('ADD2'!$AI$13),"##BLANK",'ADD2'!$AI$13)</f>
        <v>0</v>
      </c>
      <c r="N130" s="490">
        <f>IF(ISBLANK('ADD2'!$AO$13),"##BLANK",'ADD2'!$AO$13)</f>
        <v>0</v>
      </c>
      <c r="O130" s="490">
        <f>IF(ISBLANK('ADD2'!$AU$13),"##BLANK",'ADD2'!$AU$13)</f>
        <v>0</v>
      </c>
    </row>
    <row r="131" spans="2:15" x14ac:dyDescent="0.2">
      <c r="B131" s="149" t="str">
        <f>UPPER('ADD2'!$BK$13)</f>
        <v>CW3_004RWT_PR24_POSTFS</v>
      </c>
      <c r="C131" s="149" t="str">
        <f>IF(LEN(_xlfn.CONCAT('ADD2'!$B$9, " - ", 'ADD2'!$B$13, " - ", 'ADD2'!$F$6, " - ", 'ADD2'!$F$5))&gt;230,LEFT(_xlfn.CONCAT('ADD2'!$B$9, " - ", 'ADD2'!$B$13, " - ", 'ADD2'!$F$6, " - ", 'ADD2'!$F$5),212)&amp;" [*** truncated]",_xlfn.CONCAT('ADD2'!$B$9, " - ", 'ADD2'!$B$13, " - ", 'ADD2'!$F$6, " - ", 'ADD2'!$F$5))</f>
        <v>EA/NRW environmental programme (WINEP/NEP) - Eels/fish entrainment screens; (WINEP/NEP) water capex - Raw water transport - Water network+</v>
      </c>
      <c r="D131" s="149" t="str">
        <f>'ADD2'!$C$13</f>
        <v>£m</v>
      </c>
      <c r="E131" s="149" t="s">
        <v>145</v>
      </c>
      <c r="H131" s="490">
        <f>IF(ISBLANK('ADD2'!$F$13),"##BLANK",'ADD2'!$F$13)</f>
        <v>0</v>
      </c>
      <c r="I131" s="490">
        <f>IF(ISBLANK('ADD2'!$L$13),"##BLANK",'ADD2'!$L$13)</f>
        <v>0</v>
      </c>
      <c r="J131" s="490">
        <f>IF(ISBLANK('ADD2'!$R$13),"##BLANK",'ADD2'!$R$13)</f>
        <v>0</v>
      </c>
      <c r="K131" s="490">
        <f>IF(ISBLANK('ADD2'!$X$13),"##BLANK",'ADD2'!$X$13)</f>
        <v>0</v>
      </c>
      <c r="L131" s="490">
        <f>IF(ISBLANK('ADD2'!$AD$13),"##BLANK",'ADD2'!$AD$13)</f>
        <v>0</v>
      </c>
      <c r="M131" s="490">
        <f>IF(ISBLANK('ADD2'!$AJ$13),"##BLANK",'ADD2'!$AJ$13)</f>
        <v>0</v>
      </c>
      <c r="N131" s="490">
        <f>IF(ISBLANK('ADD2'!$AP$13),"##BLANK",'ADD2'!$AP$13)</f>
        <v>0</v>
      </c>
      <c r="O131" s="490">
        <f>IF(ISBLANK('ADD2'!$AV$13),"##BLANK",'ADD2'!$AV$13)</f>
        <v>0</v>
      </c>
    </row>
    <row r="132" spans="2:15" x14ac:dyDescent="0.2">
      <c r="B132" s="149" t="str">
        <f>UPPER('ADD2'!$BL$13)</f>
        <v>CW3_004RWS_PR24_POSTFS</v>
      </c>
      <c r="C132" s="149" t="str">
        <f>IF(LEN(_xlfn.CONCAT('ADD2'!$B$9, " - ", 'ADD2'!$B$13, " - ", 'ADD2'!$G$6, " - ", 'ADD2'!$F$5))&gt;230,LEFT(_xlfn.CONCAT('ADD2'!$B$9, " - ", 'ADD2'!$B$13, " - ", 'ADD2'!$G$6, " - ", 'ADD2'!$F$5),212)&amp;" [*** truncated]",_xlfn.CONCAT('ADD2'!$B$9, " - ", 'ADD2'!$B$13, " - ", 'ADD2'!$G$6, " - ", 'ADD2'!$F$5))</f>
        <v>EA/NRW environmental programme (WINEP/NEP) - Eels/fish entrainment screens; (WINEP/NEP) water capex - Raw water storage - Water network+</v>
      </c>
      <c r="D132" s="149" t="str">
        <f>'ADD2'!$C$13</f>
        <v>£m</v>
      </c>
      <c r="E132" s="149" t="s">
        <v>145</v>
      </c>
      <c r="H132" s="490">
        <f>IF(ISBLANK('ADD2'!$G$13),"##BLANK",'ADD2'!$G$13)</f>
        <v>0</v>
      </c>
      <c r="I132" s="490">
        <f>IF(ISBLANK('ADD2'!$M$13),"##BLANK",'ADD2'!$M$13)</f>
        <v>0</v>
      </c>
      <c r="J132" s="490">
        <f>IF(ISBLANK('ADD2'!$S$13),"##BLANK",'ADD2'!$S$13)</f>
        <v>0</v>
      </c>
      <c r="K132" s="490">
        <f>IF(ISBLANK('ADD2'!$Y$13),"##BLANK",'ADD2'!$Y$13)</f>
        <v>0</v>
      </c>
      <c r="L132" s="490">
        <f>IF(ISBLANK('ADD2'!$AE$13),"##BLANK",'ADD2'!$AE$13)</f>
        <v>0</v>
      </c>
      <c r="M132" s="490">
        <f>IF(ISBLANK('ADD2'!$AK$13),"##BLANK",'ADD2'!$AK$13)</f>
        <v>0</v>
      </c>
      <c r="N132" s="490">
        <f>IF(ISBLANK('ADD2'!$AQ$13),"##BLANK",'ADD2'!$AQ$13)</f>
        <v>0</v>
      </c>
      <c r="O132" s="490">
        <f>IF(ISBLANK('ADD2'!$AW$13),"##BLANK",'ADD2'!$AW$13)</f>
        <v>0</v>
      </c>
    </row>
    <row r="133" spans="2:15" x14ac:dyDescent="0.2">
      <c r="B133" s="149" t="str">
        <f>UPPER('ADD2'!$BM$13)</f>
        <v>CW3_004WT_PR24_POSTFS</v>
      </c>
      <c r="C133" s="149" t="str">
        <f>IF(LEN(_xlfn.CONCAT('ADD2'!$B$9, " - ", 'ADD2'!$B$13, " - ", 'ADD2'!$H$6, " - ", 'ADD2'!$F$5))&gt;230,LEFT(_xlfn.CONCAT('ADD2'!$B$9, " - ", 'ADD2'!$B$13, " - ", 'ADD2'!$H$6, " - ", 'ADD2'!$F$5),212)&amp;" [*** truncated]",_xlfn.CONCAT('ADD2'!$B$9, " - ", 'ADD2'!$B$13, " - ", 'ADD2'!$H$6, " - ", 'ADD2'!$F$5))</f>
        <v>EA/NRW environmental programme (WINEP/NEP) - Eels/fish entrainment screens; (WINEP/NEP) water capex - Water treatment - Water network+</v>
      </c>
      <c r="D133" s="149" t="str">
        <f>'ADD2'!$C$13</f>
        <v>£m</v>
      </c>
      <c r="E133" s="149" t="s">
        <v>145</v>
      </c>
      <c r="H133" s="490">
        <f>IF(ISBLANK('ADD2'!$H$13),"##BLANK",'ADD2'!$H$13)</f>
        <v>0</v>
      </c>
      <c r="I133" s="490">
        <f>IF(ISBLANK('ADD2'!$N$13),"##BLANK",'ADD2'!$N$13)</f>
        <v>0</v>
      </c>
      <c r="J133" s="490">
        <f>IF(ISBLANK('ADD2'!$T$13),"##BLANK",'ADD2'!$T$13)</f>
        <v>0</v>
      </c>
      <c r="K133" s="490">
        <f>IF(ISBLANK('ADD2'!$Z$13),"##BLANK",'ADD2'!$Z$13)</f>
        <v>0</v>
      </c>
      <c r="L133" s="490">
        <f>IF(ISBLANK('ADD2'!$AF$13),"##BLANK",'ADD2'!$AF$13)</f>
        <v>0</v>
      </c>
      <c r="M133" s="490">
        <f>IF(ISBLANK('ADD2'!$AL$13),"##BLANK",'ADD2'!$AL$13)</f>
        <v>0</v>
      </c>
      <c r="N133" s="490">
        <f>IF(ISBLANK('ADD2'!$AR$13),"##BLANK",'ADD2'!$AR$13)</f>
        <v>0</v>
      </c>
      <c r="O133" s="490">
        <f>IF(ISBLANK('ADD2'!$AX$13),"##BLANK",'ADD2'!$AX$13)</f>
        <v>0</v>
      </c>
    </row>
    <row r="134" spans="2:15" x14ac:dyDescent="0.2">
      <c r="B134" s="149" t="str">
        <f>UPPER('ADD2'!$BN$13)</f>
        <v>CW3_004TWD_PR24_POSTFS</v>
      </c>
      <c r="C134" s="149" t="str">
        <f>IF(LEN(_xlfn.CONCAT('ADD2'!$B$9, " - ", 'ADD2'!$B$13, " - ", 'ADD2'!$I$6, " - ", 'ADD2'!$F$5))&gt;230,LEFT(_xlfn.CONCAT('ADD2'!$B$9, " - ", 'ADD2'!$B$13, " - ", 'ADD2'!$I$6, " - ", 'ADD2'!$F$5),212)&amp;" [*** truncated]",_xlfn.CONCAT('ADD2'!$B$9, " - ", 'ADD2'!$B$13, " - ", 'ADD2'!$I$6, " - ", 'ADD2'!$F$5))</f>
        <v>EA/NRW environmental programme (WINEP/NEP) - Eels/fish entrainment screens; (WINEP/NEP) water capex - Treated water distribution - Water network+</v>
      </c>
      <c r="D134" s="149" t="str">
        <f>'ADD2'!$C$13</f>
        <v>£m</v>
      </c>
      <c r="E134" s="149" t="s">
        <v>145</v>
      </c>
      <c r="H134" s="490">
        <f>IF(ISBLANK('ADD2'!$I$13),"##BLANK",'ADD2'!$I$13)</f>
        <v>0</v>
      </c>
      <c r="I134" s="490">
        <f>IF(ISBLANK('ADD2'!$O$13),"##BLANK",'ADD2'!$O$13)</f>
        <v>0</v>
      </c>
      <c r="J134" s="490">
        <f>IF(ISBLANK('ADD2'!$U$13),"##BLANK",'ADD2'!$U$13)</f>
        <v>0</v>
      </c>
      <c r="K134" s="490">
        <f>IF(ISBLANK('ADD2'!$AA$13),"##BLANK",'ADD2'!$AA$13)</f>
        <v>0</v>
      </c>
      <c r="L134" s="490">
        <f>IF(ISBLANK('ADD2'!$AG$13),"##BLANK",'ADD2'!$AG$13)</f>
        <v>0</v>
      </c>
      <c r="M134" s="490">
        <f>IF(ISBLANK('ADD2'!$AM$13),"##BLANK",'ADD2'!$AM$13)</f>
        <v>0</v>
      </c>
      <c r="N134" s="490">
        <f>IF(ISBLANK('ADD2'!$AS$13),"##BLANK",'ADD2'!$AS$13)</f>
        <v>0</v>
      </c>
      <c r="O134" s="490">
        <f>IF(ISBLANK('ADD2'!$AY$13),"##BLANK",'ADD2'!$AY$13)</f>
        <v>0</v>
      </c>
    </row>
    <row r="135" spans="2:15" x14ac:dyDescent="0.2">
      <c r="B135" s="149" t="str">
        <f>UPPER('ADD2'!$BO$13)</f>
        <v>CW3_004TOT_PR24_POSTFS</v>
      </c>
      <c r="C135" s="149" t="str">
        <f>IF(LEN(_xlfn.CONCAT('ADD2'!$B$9, " - ", 'ADD2'!$B$13, " - ", 'ADD2'!$J$5))&gt;230,LEFT(_xlfn.CONCAT('ADD2'!$B$9, " - ", 'ADD2'!$B$13, " - ", 'ADD2'!$J$5),212)&amp;" [*** truncated]",_xlfn.CONCAT('ADD2'!$B$9, " - ", 'ADD2'!$B$13, " - ", 'ADD2'!$J$5))</f>
        <v>EA/NRW environmental programme (WINEP/NEP) - Eels/fish entrainment screens; (WINEP/NEP) water capex - Total</v>
      </c>
      <c r="D135" s="149" t="str">
        <f>'ADD2'!$C$13</f>
        <v>£m</v>
      </c>
      <c r="E135" s="149" t="s">
        <v>145</v>
      </c>
      <c r="H135" s="490">
        <f>IF(ISBLANK('ADD2'!$J$13),"##BLANK",'ADD2'!$J$13)</f>
        <v>1.4490000000000001</v>
      </c>
      <c r="I135" s="490">
        <f>IF(ISBLANK('ADD2'!$P$13),"##BLANK",'ADD2'!$P$13)</f>
        <v>-6.8216303901437375E-2</v>
      </c>
      <c r="J135" s="490">
        <f>IF(ISBLANK('ADD2'!$V$13),"##BLANK",'ADD2'!$V$13)</f>
        <v>0</v>
      </c>
      <c r="K135" s="490">
        <f>IF(ISBLANK('ADD2'!$AB$13),"##BLANK",'ADD2'!$AB$13)</f>
        <v>0</v>
      </c>
      <c r="L135" s="490">
        <f>IF(ISBLANK('ADD2'!$AH$13),"##BLANK",'ADD2'!$AH$13)</f>
        <v>0</v>
      </c>
      <c r="M135" s="490">
        <f>IF(ISBLANK('ADD2'!$AN$13),"##BLANK",'ADD2'!$AN$13)</f>
        <v>0</v>
      </c>
      <c r="N135" s="490">
        <f>IF(ISBLANK('ADD2'!$AT$13),"##BLANK",'ADD2'!$AT$13)</f>
        <v>0</v>
      </c>
      <c r="O135" s="490">
        <f>IF(ISBLANK('ADD2'!$AZ$13),"##BLANK",'ADD2'!$AZ$13)</f>
        <v>0</v>
      </c>
    </row>
    <row r="136" spans="2:15" x14ac:dyDescent="0.2">
      <c r="B136" s="149" t="str">
        <f>UPPER('ADD2'!$BJ$14)</f>
        <v>CW3_005WR_PR24_POSTFS</v>
      </c>
      <c r="C136" s="149" t="str">
        <f>IF(LEN(_xlfn.CONCAT('ADD2'!$B$9, " - ", 'ADD2'!$B$14, " - ", 'ADD2'!$E$5))&gt;230,LEFT(_xlfn.CONCAT('ADD2'!$B$9, " - ", 'ADD2'!$B$14, " - ", 'ADD2'!$E$5),212)&amp;" [*** truncated]",_xlfn.CONCAT('ADD2'!$B$9, " - ", 'ADD2'!$B$14, " - ", 'ADD2'!$E$5))</f>
        <v>EA/NRW environmental programme (WINEP/NEP) - Eels/fish entrainment screens; (WINEP/NEP) water opex - Water resources</v>
      </c>
      <c r="D136" s="149" t="str">
        <f>'ADD2'!$C$14</f>
        <v>£m</v>
      </c>
      <c r="E136" s="149" t="s">
        <v>145</v>
      </c>
      <c r="H136" s="490">
        <f>IF(ISBLANK('ADD2'!$E$14),"##BLANK",'ADD2'!$E$14)</f>
        <v>1.4999999999999999E-2</v>
      </c>
      <c r="I136" s="490">
        <f>IF(ISBLANK('ADD2'!$K$14),"##BLANK",'ADD2'!$K$14)</f>
        <v>2.0172492619424668E-2</v>
      </c>
      <c r="J136" s="490">
        <f>IF(ISBLANK('ADD2'!$Q$14),"##BLANK",'ADD2'!$Q$14)</f>
        <v>1.9E-2</v>
      </c>
      <c r="K136" s="490">
        <f>IF(ISBLANK('ADD2'!$W$14),"##BLANK",'ADD2'!$W$14)</f>
        <v>0</v>
      </c>
      <c r="L136" s="490">
        <f>IF(ISBLANK('ADD2'!$AC$14),"##BLANK",'ADD2'!$AC$14)</f>
        <v>0</v>
      </c>
      <c r="M136" s="490">
        <f>IF(ISBLANK('ADD2'!$AI$14),"##BLANK",'ADD2'!$AI$14)</f>
        <v>0</v>
      </c>
      <c r="N136" s="490">
        <f>IF(ISBLANK('ADD2'!$AO$14),"##BLANK",'ADD2'!$AO$14)</f>
        <v>0</v>
      </c>
      <c r="O136" s="490">
        <f>IF(ISBLANK('ADD2'!$AU$14),"##BLANK",'ADD2'!$AU$14)</f>
        <v>0</v>
      </c>
    </row>
    <row r="137" spans="2:15" x14ac:dyDescent="0.2">
      <c r="B137" s="149" t="str">
        <f>UPPER('ADD2'!$BK$14)</f>
        <v>CW3_005RWT_PR24_POSTFS</v>
      </c>
      <c r="C137" s="149" t="str">
        <f>IF(LEN(_xlfn.CONCAT('ADD2'!$B$9, " - ", 'ADD2'!$B$14, " - ", 'ADD2'!$F$6, " - ", 'ADD2'!$F$5))&gt;230,LEFT(_xlfn.CONCAT('ADD2'!$B$9, " - ", 'ADD2'!$B$14, " - ", 'ADD2'!$F$6, " - ", 'ADD2'!$F$5),212)&amp;" [*** truncated]",_xlfn.CONCAT('ADD2'!$B$9, " - ", 'ADD2'!$B$14, " - ", 'ADD2'!$F$6, " - ", 'ADD2'!$F$5))</f>
        <v>EA/NRW environmental programme (WINEP/NEP) - Eels/fish entrainment screens; (WINEP/NEP) water opex - Raw water transport - Water network+</v>
      </c>
      <c r="D137" s="149" t="str">
        <f>'ADD2'!$C$14</f>
        <v>£m</v>
      </c>
      <c r="E137" s="149" t="s">
        <v>145</v>
      </c>
      <c r="H137" s="490">
        <f>IF(ISBLANK('ADD2'!$F$14),"##BLANK",'ADD2'!$F$14)</f>
        <v>0</v>
      </c>
      <c r="I137" s="490">
        <f>IF(ISBLANK('ADD2'!$L$14),"##BLANK",'ADD2'!$L$14)</f>
        <v>0</v>
      </c>
      <c r="J137" s="490">
        <f>IF(ISBLANK('ADD2'!$R$14),"##BLANK",'ADD2'!$R$14)</f>
        <v>0</v>
      </c>
      <c r="K137" s="490">
        <f>IF(ISBLANK('ADD2'!$X$14),"##BLANK",'ADD2'!$X$14)</f>
        <v>0</v>
      </c>
      <c r="L137" s="490">
        <f>IF(ISBLANK('ADD2'!$AD$14),"##BLANK",'ADD2'!$AD$14)</f>
        <v>0</v>
      </c>
      <c r="M137" s="490">
        <f>IF(ISBLANK('ADD2'!$AJ$14),"##BLANK",'ADD2'!$AJ$14)</f>
        <v>0</v>
      </c>
      <c r="N137" s="490">
        <f>IF(ISBLANK('ADD2'!$AP$14),"##BLANK",'ADD2'!$AP$14)</f>
        <v>0</v>
      </c>
      <c r="O137" s="490">
        <f>IF(ISBLANK('ADD2'!$AV$14),"##BLANK",'ADD2'!$AV$14)</f>
        <v>0</v>
      </c>
    </row>
    <row r="138" spans="2:15" x14ac:dyDescent="0.2">
      <c r="B138" s="149" t="str">
        <f>UPPER('ADD2'!$BL$14)</f>
        <v>CW3_005RWS_PR24_POSTFS</v>
      </c>
      <c r="C138" s="149" t="str">
        <f>IF(LEN(_xlfn.CONCAT('ADD2'!$B$9, " - ", 'ADD2'!$B$14, " - ", 'ADD2'!$G$6, " - ", 'ADD2'!$F$5))&gt;230,LEFT(_xlfn.CONCAT('ADD2'!$B$9, " - ", 'ADD2'!$B$14, " - ", 'ADD2'!$G$6, " - ", 'ADD2'!$F$5),212)&amp;" [*** truncated]",_xlfn.CONCAT('ADD2'!$B$9, " - ", 'ADD2'!$B$14, " - ", 'ADD2'!$G$6, " - ", 'ADD2'!$F$5))</f>
        <v>EA/NRW environmental programme (WINEP/NEP) - Eels/fish entrainment screens; (WINEP/NEP) water opex - Raw water storage - Water network+</v>
      </c>
      <c r="D138" s="149" t="str">
        <f>'ADD2'!$C$14</f>
        <v>£m</v>
      </c>
      <c r="E138" s="149" t="s">
        <v>145</v>
      </c>
      <c r="H138" s="490">
        <f>IF(ISBLANK('ADD2'!$G$14),"##BLANK",'ADD2'!$G$14)</f>
        <v>0</v>
      </c>
      <c r="I138" s="490">
        <f>IF(ISBLANK('ADD2'!$M$14),"##BLANK",'ADD2'!$M$14)</f>
        <v>0</v>
      </c>
      <c r="J138" s="490">
        <f>IF(ISBLANK('ADD2'!$S$14),"##BLANK",'ADD2'!$S$14)</f>
        <v>0</v>
      </c>
      <c r="K138" s="490">
        <f>IF(ISBLANK('ADD2'!$Y$14),"##BLANK",'ADD2'!$Y$14)</f>
        <v>0</v>
      </c>
      <c r="L138" s="490">
        <f>IF(ISBLANK('ADD2'!$AE$14),"##BLANK",'ADD2'!$AE$14)</f>
        <v>0</v>
      </c>
      <c r="M138" s="490">
        <f>IF(ISBLANK('ADD2'!$AK$14),"##BLANK",'ADD2'!$AK$14)</f>
        <v>0</v>
      </c>
      <c r="N138" s="490">
        <f>IF(ISBLANK('ADD2'!$AQ$14),"##BLANK",'ADD2'!$AQ$14)</f>
        <v>0</v>
      </c>
      <c r="O138" s="490">
        <f>IF(ISBLANK('ADD2'!$AW$14),"##BLANK",'ADD2'!$AW$14)</f>
        <v>0</v>
      </c>
    </row>
    <row r="139" spans="2:15" x14ac:dyDescent="0.2">
      <c r="B139" s="149" t="str">
        <f>UPPER('ADD2'!$BM$14)</f>
        <v>CW3_005WT_PR24_POSTFS</v>
      </c>
      <c r="C139" s="149" t="str">
        <f>IF(LEN(_xlfn.CONCAT('ADD2'!$B$9, " - ", 'ADD2'!$B$14, " - ", 'ADD2'!$H$6, " - ", 'ADD2'!$F$5))&gt;230,LEFT(_xlfn.CONCAT('ADD2'!$B$9, " - ", 'ADD2'!$B$14, " - ", 'ADD2'!$H$6, " - ", 'ADD2'!$F$5),212)&amp;" [*** truncated]",_xlfn.CONCAT('ADD2'!$B$9, " - ", 'ADD2'!$B$14, " - ", 'ADD2'!$H$6, " - ", 'ADD2'!$F$5))</f>
        <v>EA/NRW environmental programme (WINEP/NEP) - Eels/fish entrainment screens; (WINEP/NEP) water opex - Water treatment - Water network+</v>
      </c>
      <c r="D139" s="149" t="str">
        <f>'ADD2'!$C$14</f>
        <v>£m</v>
      </c>
      <c r="E139" s="149" t="s">
        <v>145</v>
      </c>
      <c r="H139" s="490">
        <f>IF(ISBLANK('ADD2'!$H$14),"##BLANK",'ADD2'!$H$14)</f>
        <v>0</v>
      </c>
      <c r="I139" s="490">
        <f>IF(ISBLANK('ADD2'!$N$14),"##BLANK",'ADD2'!$N$14)</f>
        <v>0</v>
      </c>
      <c r="J139" s="490">
        <f>IF(ISBLANK('ADD2'!$T$14),"##BLANK",'ADD2'!$T$14)</f>
        <v>0</v>
      </c>
      <c r="K139" s="490">
        <f>IF(ISBLANK('ADD2'!$Z$14),"##BLANK",'ADD2'!$Z$14)</f>
        <v>0</v>
      </c>
      <c r="L139" s="490">
        <f>IF(ISBLANK('ADD2'!$AF$14),"##BLANK",'ADD2'!$AF$14)</f>
        <v>0</v>
      </c>
      <c r="M139" s="490">
        <f>IF(ISBLANK('ADD2'!$AL$14),"##BLANK",'ADD2'!$AL$14)</f>
        <v>0</v>
      </c>
      <c r="N139" s="490">
        <f>IF(ISBLANK('ADD2'!$AR$14),"##BLANK",'ADD2'!$AR$14)</f>
        <v>0</v>
      </c>
      <c r="O139" s="490">
        <f>IF(ISBLANK('ADD2'!$AX$14),"##BLANK",'ADD2'!$AX$14)</f>
        <v>0</v>
      </c>
    </row>
    <row r="140" spans="2:15" x14ac:dyDescent="0.2">
      <c r="B140" s="149" t="str">
        <f>UPPER('ADD2'!$BN$14)</f>
        <v>CW3_005TWD_PR24_POSTFS</v>
      </c>
      <c r="C140" s="149" t="str">
        <f>IF(LEN(_xlfn.CONCAT('ADD2'!$B$9, " - ", 'ADD2'!$B$14, " - ", 'ADD2'!$I$6, " - ", 'ADD2'!$F$5))&gt;230,LEFT(_xlfn.CONCAT('ADD2'!$B$9, " - ", 'ADD2'!$B$14, " - ", 'ADD2'!$I$6, " - ", 'ADD2'!$F$5),212)&amp;" [*** truncated]",_xlfn.CONCAT('ADD2'!$B$9, " - ", 'ADD2'!$B$14, " - ", 'ADD2'!$I$6, " - ", 'ADD2'!$F$5))</f>
        <v>EA/NRW environmental programme (WINEP/NEP) - Eels/fish entrainment screens; (WINEP/NEP) water opex - Treated water distribution - Water network+</v>
      </c>
      <c r="D140" s="149" t="str">
        <f>'ADD2'!$C$14</f>
        <v>£m</v>
      </c>
      <c r="E140" s="149" t="s">
        <v>145</v>
      </c>
      <c r="H140" s="490">
        <f>IF(ISBLANK('ADD2'!$I$14),"##BLANK",'ADD2'!$I$14)</f>
        <v>0</v>
      </c>
      <c r="I140" s="490">
        <f>IF(ISBLANK('ADD2'!$O$14),"##BLANK",'ADD2'!$O$14)</f>
        <v>0</v>
      </c>
      <c r="J140" s="490">
        <f>IF(ISBLANK('ADD2'!$U$14),"##BLANK",'ADD2'!$U$14)</f>
        <v>0</v>
      </c>
      <c r="K140" s="490">
        <f>IF(ISBLANK('ADD2'!$AA$14),"##BLANK",'ADD2'!$AA$14)</f>
        <v>0</v>
      </c>
      <c r="L140" s="490">
        <f>IF(ISBLANK('ADD2'!$AG$14),"##BLANK",'ADD2'!$AG$14)</f>
        <v>0</v>
      </c>
      <c r="M140" s="490">
        <f>IF(ISBLANK('ADD2'!$AM$14),"##BLANK",'ADD2'!$AM$14)</f>
        <v>0</v>
      </c>
      <c r="N140" s="490">
        <f>IF(ISBLANK('ADD2'!$AS$14),"##BLANK",'ADD2'!$AS$14)</f>
        <v>0</v>
      </c>
      <c r="O140" s="490">
        <f>IF(ISBLANK('ADD2'!$AY$14),"##BLANK",'ADD2'!$AY$14)</f>
        <v>0</v>
      </c>
    </row>
    <row r="141" spans="2:15" x14ac:dyDescent="0.2">
      <c r="B141" s="149" t="str">
        <f>UPPER('ADD2'!$BO$14)</f>
        <v>CW3_005TOT_PR24_POSTFS</v>
      </c>
      <c r="C141" s="149" t="str">
        <f>IF(LEN(_xlfn.CONCAT('ADD2'!$B$9, " - ", 'ADD2'!$B$14, " - ", 'ADD2'!$J$5))&gt;230,LEFT(_xlfn.CONCAT('ADD2'!$B$9, " - ", 'ADD2'!$B$14, " - ", 'ADD2'!$J$5),212)&amp;" [*** truncated]",_xlfn.CONCAT('ADD2'!$B$9, " - ", 'ADD2'!$B$14, " - ", 'ADD2'!$J$5))</f>
        <v>EA/NRW environmental programme (WINEP/NEP) - Eels/fish entrainment screens; (WINEP/NEP) water opex - Total</v>
      </c>
      <c r="D141" s="149" t="str">
        <f>'ADD2'!$C$14</f>
        <v>£m</v>
      </c>
      <c r="E141" s="149" t="s">
        <v>145</v>
      </c>
      <c r="H141" s="490">
        <f>IF(ISBLANK('ADD2'!$J$14),"##BLANK",'ADD2'!$J$14)</f>
        <v>1.4999999999999999E-2</v>
      </c>
      <c r="I141" s="490">
        <f>IF(ISBLANK('ADD2'!$P$14),"##BLANK",'ADD2'!$P$14)</f>
        <v>2.0172492619424668E-2</v>
      </c>
      <c r="J141" s="490">
        <f>IF(ISBLANK('ADD2'!$V$14),"##BLANK",'ADD2'!$V$14)</f>
        <v>1.9E-2</v>
      </c>
      <c r="K141" s="490">
        <f>IF(ISBLANK('ADD2'!$AB$14),"##BLANK",'ADD2'!$AB$14)</f>
        <v>0</v>
      </c>
      <c r="L141" s="490">
        <f>IF(ISBLANK('ADD2'!$AH$14),"##BLANK",'ADD2'!$AH$14)</f>
        <v>0</v>
      </c>
      <c r="M141" s="490">
        <f>IF(ISBLANK('ADD2'!$AN$14),"##BLANK",'ADD2'!$AN$14)</f>
        <v>0</v>
      </c>
      <c r="N141" s="490">
        <f>IF(ISBLANK('ADD2'!$AT$14),"##BLANK",'ADD2'!$AT$14)</f>
        <v>0</v>
      </c>
      <c r="O141" s="490">
        <f>IF(ISBLANK('ADD2'!$AZ$14),"##BLANK",'ADD2'!$AZ$14)</f>
        <v>0</v>
      </c>
    </row>
    <row r="142" spans="2:15" x14ac:dyDescent="0.2">
      <c r="B142" s="149" t="str">
        <f>UPPER('ADD2'!$BJ$15)</f>
        <v>CW3_006WR_PR24_POSTFS</v>
      </c>
      <c r="C142" s="149" t="str">
        <f>IF(LEN(_xlfn.CONCAT('ADD2'!$B$9, " - ", 'ADD2'!$B$15, " - ", 'ADD2'!$E$5))&gt;230,LEFT(_xlfn.CONCAT('ADD2'!$B$9, " - ", 'ADD2'!$B$15, " - ", 'ADD2'!$E$5),212)&amp;" [*** truncated]",_xlfn.CONCAT('ADD2'!$B$9, " - ", 'ADD2'!$B$15, " - ", 'ADD2'!$E$5))</f>
        <v>EA/NRW environmental programme (WINEP/NEP) - Eels/fish entrainment screens; (WINEP/NEP) water totex - Water resources</v>
      </c>
      <c r="D142" s="149" t="str">
        <f>'ADD2'!$C$15</f>
        <v>£m</v>
      </c>
      <c r="E142" s="149" t="s">
        <v>145</v>
      </c>
      <c r="H142" s="490">
        <f>IF(ISBLANK('ADD2'!$E$15),"##BLANK",'ADD2'!$E$15)</f>
        <v>1.464</v>
      </c>
      <c r="I142" s="490">
        <f>IF(ISBLANK('ADD2'!$K$15),"##BLANK",'ADD2'!$K$15)</f>
        <v>-4.8043811282012711E-2</v>
      </c>
      <c r="J142" s="490">
        <f>IF(ISBLANK('ADD2'!$Q$15),"##BLANK",'ADD2'!$Q$15)</f>
        <v>1.9E-2</v>
      </c>
      <c r="K142" s="490">
        <f>IF(ISBLANK('ADD2'!$W$15),"##BLANK",'ADD2'!$W$15)</f>
        <v>0</v>
      </c>
      <c r="L142" s="490">
        <f>IF(ISBLANK('ADD2'!$AC$15),"##BLANK",'ADD2'!$AC$15)</f>
        <v>0</v>
      </c>
      <c r="M142" s="490">
        <f>IF(ISBLANK('ADD2'!$AI$15),"##BLANK",'ADD2'!$AI$15)</f>
        <v>0</v>
      </c>
      <c r="N142" s="490">
        <f>IF(ISBLANK('ADD2'!$AO$15),"##BLANK",'ADD2'!$AO$15)</f>
        <v>0</v>
      </c>
      <c r="O142" s="490">
        <f>IF(ISBLANK('ADD2'!$AU$15),"##BLANK",'ADD2'!$AU$15)</f>
        <v>0</v>
      </c>
    </row>
    <row r="143" spans="2:15" x14ac:dyDescent="0.2">
      <c r="B143" s="149" t="str">
        <f>UPPER('ADD2'!$BK$15)</f>
        <v>CW3_006RWT_PR24_POSTFS</v>
      </c>
      <c r="C143" s="149" t="str">
        <f>IF(LEN(_xlfn.CONCAT('ADD2'!$B$9, " - ", 'ADD2'!$B$15, " - ", 'ADD2'!$F$6, " - ", 'ADD2'!$F$5))&gt;230,LEFT(_xlfn.CONCAT('ADD2'!$B$9, " - ", 'ADD2'!$B$15, " - ", 'ADD2'!$F$6, " - ", 'ADD2'!$F$5),212)&amp;" [*** truncated]",_xlfn.CONCAT('ADD2'!$B$9, " - ", 'ADD2'!$B$15, " - ", 'ADD2'!$F$6, " - ", 'ADD2'!$F$5))</f>
        <v>EA/NRW environmental programme (WINEP/NEP) - Eels/fish entrainment screens; (WINEP/NEP) water totex - Raw water transport - Water network+</v>
      </c>
      <c r="D143" s="149" t="str">
        <f>'ADD2'!$C$15</f>
        <v>£m</v>
      </c>
      <c r="E143" s="149" t="s">
        <v>145</v>
      </c>
      <c r="H143" s="490">
        <f>IF(ISBLANK('ADD2'!$F$15),"##BLANK",'ADD2'!$F$15)</f>
        <v>0</v>
      </c>
      <c r="I143" s="490">
        <f>IF(ISBLANK('ADD2'!$L$15),"##BLANK",'ADD2'!$L$15)</f>
        <v>0</v>
      </c>
      <c r="J143" s="490">
        <f>IF(ISBLANK('ADD2'!$R$15),"##BLANK",'ADD2'!$R$15)</f>
        <v>0</v>
      </c>
      <c r="K143" s="490">
        <f>IF(ISBLANK('ADD2'!$X$15),"##BLANK",'ADD2'!$X$15)</f>
        <v>0</v>
      </c>
      <c r="L143" s="490">
        <f>IF(ISBLANK('ADD2'!$AD$15),"##BLANK",'ADD2'!$AD$15)</f>
        <v>0</v>
      </c>
      <c r="M143" s="490">
        <f>IF(ISBLANK('ADD2'!$AJ$15),"##BLANK",'ADD2'!$AJ$15)</f>
        <v>0</v>
      </c>
      <c r="N143" s="490">
        <f>IF(ISBLANK('ADD2'!$AP$15),"##BLANK",'ADD2'!$AP$15)</f>
        <v>0</v>
      </c>
      <c r="O143" s="490">
        <f>IF(ISBLANK('ADD2'!$AV$15),"##BLANK",'ADD2'!$AV$15)</f>
        <v>0</v>
      </c>
    </row>
    <row r="144" spans="2:15" x14ac:dyDescent="0.2">
      <c r="B144" s="149" t="str">
        <f>UPPER('ADD2'!$BL$15)</f>
        <v>CW3_006RWS_PR24_POSTFS</v>
      </c>
      <c r="C144" s="149" t="str">
        <f>IF(LEN(_xlfn.CONCAT('ADD2'!$B$9, " - ", 'ADD2'!$B$15, " - ", 'ADD2'!$G$6, " - ", 'ADD2'!$F$5))&gt;230,LEFT(_xlfn.CONCAT('ADD2'!$B$9, " - ", 'ADD2'!$B$15, " - ", 'ADD2'!$G$6, " - ", 'ADD2'!$F$5),212)&amp;" [*** truncated]",_xlfn.CONCAT('ADD2'!$B$9, " - ", 'ADD2'!$B$15, " - ", 'ADD2'!$G$6, " - ", 'ADD2'!$F$5))</f>
        <v>EA/NRW environmental programme (WINEP/NEP) - Eels/fish entrainment screens; (WINEP/NEP) water totex - Raw water storage - Water network+</v>
      </c>
      <c r="D144" s="149" t="str">
        <f>'ADD2'!$C$15</f>
        <v>£m</v>
      </c>
      <c r="E144" s="149" t="s">
        <v>145</v>
      </c>
      <c r="H144" s="490">
        <f>IF(ISBLANK('ADD2'!$G$15),"##BLANK",'ADD2'!$G$15)</f>
        <v>0</v>
      </c>
      <c r="I144" s="490">
        <f>IF(ISBLANK('ADD2'!$M$15),"##BLANK",'ADD2'!$M$15)</f>
        <v>0</v>
      </c>
      <c r="J144" s="490">
        <f>IF(ISBLANK('ADD2'!$S$15),"##BLANK",'ADD2'!$S$15)</f>
        <v>0</v>
      </c>
      <c r="K144" s="490">
        <f>IF(ISBLANK('ADD2'!$Y$15),"##BLANK",'ADD2'!$Y$15)</f>
        <v>0</v>
      </c>
      <c r="L144" s="490">
        <f>IF(ISBLANK('ADD2'!$AE$15),"##BLANK",'ADD2'!$AE$15)</f>
        <v>0</v>
      </c>
      <c r="M144" s="490">
        <f>IF(ISBLANK('ADD2'!$AK$15),"##BLANK",'ADD2'!$AK$15)</f>
        <v>0</v>
      </c>
      <c r="N144" s="490">
        <f>IF(ISBLANK('ADD2'!$AQ$15),"##BLANK",'ADD2'!$AQ$15)</f>
        <v>0</v>
      </c>
      <c r="O144" s="490">
        <f>IF(ISBLANK('ADD2'!$AW$15),"##BLANK",'ADD2'!$AW$15)</f>
        <v>0</v>
      </c>
    </row>
    <row r="145" spans="2:15" x14ac:dyDescent="0.2">
      <c r="B145" s="149" t="str">
        <f>UPPER('ADD2'!$BM$15)</f>
        <v>CW3_006WT_PR24_POSTFS</v>
      </c>
      <c r="C145" s="149" t="str">
        <f>IF(LEN(_xlfn.CONCAT('ADD2'!$B$9, " - ", 'ADD2'!$B$15, " - ", 'ADD2'!$H$6, " - ", 'ADD2'!$F$5))&gt;230,LEFT(_xlfn.CONCAT('ADD2'!$B$9, " - ", 'ADD2'!$B$15, " - ", 'ADD2'!$H$6, " - ", 'ADD2'!$F$5),212)&amp;" [*** truncated]",_xlfn.CONCAT('ADD2'!$B$9, " - ", 'ADD2'!$B$15, " - ", 'ADD2'!$H$6, " - ", 'ADD2'!$F$5))</f>
        <v>EA/NRW environmental programme (WINEP/NEP) - Eels/fish entrainment screens; (WINEP/NEP) water totex - Water treatment - Water network+</v>
      </c>
      <c r="D145" s="149" t="str">
        <f>'ADD2'!$C$15</f>
        <v>£m</v>
      </c>
      <c r="E145" s="149" t="s">
        <v>145</v>
      </c>
      <c r="H145" s="490">
        <f>IF(ISBLANK('ADD2'!$H$15),"##BLANK",'ADD2'!$H$15)</f>
        <v>0</v>
      </c>
      <c r="I145" s="490">
        <f>IF(ISBLANK('ADD2'!$N$15),"##BLANK",'ADD2'!$N$15)</f>
        <v>0</v>
      </c>
      <c r="J145" s="490">
        <f>IF(ISBLANK('ADD2'!$T$15),"##BLANK",'ADD2'!$T$15)</f>
        <v>0</v>
      </c>
      <c r="K145" s="490">
        <f>IF(ISBLANK('ADD2'!$Z$15),"##BLANK",'ADD2'!$Z$15)</f>
        <v>0</v>
      </c>
      <c r="L145" s="490">
        <f>IF(ISBLANK('ADD2'!$AF$15),"##BLANK",'ADD2'!$AF$15)</f>
        <v>0</v>
      </c>
      <c r="M145" s="490">
        <f>IF(ISBLANK('ADD2'!$AL$15),"##BLANK",'ADD2'!$AL$15)</f>
        <v>0</v>
      </c>
      <c r="N145" s="490">
        <f>IF(ISBLANK('ADD2'!$AR$15),"##BLANK",'ADD2'!$AR$15)</f>
        <v>0</v>
      </c>
      <c r="O145" s="490">
        <f>IF(ISBLANK('ADD2'!$AX$15),"##BLANK",'ADD2'!$AX$15)</f>
        <v>0</v>
      </c>
    </row>
    <row r="146" spans="2:15" x14ac:dyDescent="0.2">
      <c r="B146" s="149" t="str">
        <f>UPPER('ADD2'!$BN$15)</f>
        <v>CW3_006TWD_PR24_POSTFS</v>
      </c>
      <c r="C146" s="149" t="str">
        <f>IF(LEN(_xlfn.CONCAT('ADD2'!$B$9, " - ", 'ADD2'!$B$15, " - ", 'ADD2'!$I$6, " - ", 'ADD2'!$F$5))&gt;230,LEFT(_xlfn.CONCAT('ADD2'!$B$9, " - ", 'ADD2'!$B$15, " - ", 'ADD2'!$I$6, " - ", 'ADD2'!$F$5),212)&amp;" [*** truncated]",_xlfn.CONCAT('ADD2'!$B$9, " - ", 'ADD2'!$B$15, " - ", 'ADD2'!$I$6, " - ", 'ADD2'!$F$5))</f>
        <v>EA/NRW environmental programme (WINEP/NEP) - Eels/fish entrainment screens; (WINEP/NEP) water totex - Treated water distribution - Water network+</v>
      </c>
      <c r="D146" s="149" t="str">
        <f>'ADD2'!$C$15</f>
        <v>£m</v>
      </c>
      <c r="E146" s="149" t="s">
        <v>145</v>
      </c>
      <c r="H146" s="490">
        <f>IF(ISBLANK('ADD2'!$I$15),"##BLANK",'ADD2'!$I$15)</f>
        <v>0</v>
      </c>
      <c r="I146" s="490">
        <f>IF(ISBLANK('ADD2'!$O$15),"##BLANK",'ADD2'!$O$15)</f>
        <v>0</v>
      </c>
      <c r="J146" s="490">
        <f>IF(ISBLANK('ADD2'!$U$15),"##BLANK",'ADD2'!$U$15)</f>
        <v>0</v>
      </c>
      <c r="K146" s="490">
        <f>IF(ISBLANK('ADD2'!$AA$15),"##BLANK",'ADD2'!$AA$15)</f>
        <v>0</v>
      </c>
      <c r="L146" s="490">
        <f>IF(ISBLANK('ADD2'!$AG$15),"##BLANK",'ADD2'!$AG$15)</f>
        <v>0</v>
      </c>
      <c r="M146" s="490">
        <f>IF(ISBLANK('ADD2'!$AM$15),"##BLANK",'ADD2'!$AM$15)</f>
        <v>0</v>
      </c>
      <c r="N146" s="490">
        <f>IF(ISBLANK('ADD2'!$AS$15),"##BLANK",'ADD2'!$AS$15)</f>
        <v>0</v>
      </c>
      <c r="O146" s="490">
        <f>IF(ISBLANK('ADD2'!$AY$15),"##BLANK",'ADD2'!$AY$15)</f>
        <v>0</v>
      </c>
    </row>
    <row r="147" spans="2:15" x14ac:dyDescent="0.2">
      <c r="B147" s="149" t="str">
        <f>UPPER('ADD2'!$BO$15)</f>
        <v>CW3_006TOT_PR24_POSTFS</v>
      </c>
      <c r="C147" s="149" t="str">
        <f>IF(LEN(_xlfn.CONCAT('ADD2'!$B$9, " - ", 'ADD2'!$B$15, " - ", 'ADD2'!$J$5))&gt;230,LEFT(_xlfn.CONCAT('ADD2'!$B$9, " - ", 'ADD2'!$B$15, " - ", 'ADD2'!$J$5),212)&amp;" [*** truncated]",_xlfn.CONCAT('ADD2'!$B$9, " - ", 'ADD2'!$B$15, " - ", 'ADD2'!$J$5))</f>
        <v>EA/NRW environmental programme (WINEP/NEP) - Eels/fish entrainment screens; (WINEP/NEP) water totex - Total</v>
      </c>
      <c r="D147" s="149" t="str">
        <f>'ADD2'!$C$15</f>
        <v>£m</v>
      </c>
      <c r="E147" s="149" t="s">
        <v>145</v>
      </c>
      <c r="H147" s="490">
        <f>IF(ISBLANK('ADD2'!$J$15),"##BLANK",'ADD2'!$J$15)</f>
        <v>1.464</v>
      </c>
      <c r="I147" s="490">
        <f>IF(ISBLANK('ADD2'!$P$15),"##BLANK",'ADD2'!$P$15)</f>
        <v>-4.8043811282012711E-2</v>
      </c>
      <c r="J147" s="490">
        <f>IF(ISBLANK('ADD2'!$V$15),"##BLANK",'ADD2'!$V$15)</f>
        <v>1.9E-2</v>
      </c>
      <c r="K147" s="490">
        <f>IF(ISBLANK('ADD2'!$AB$15),"##BLANK",'ADD2'!$AB$15)</f>
        <v>0</v>
      </c>
      <c r="L147" s="490">
        <f>IF(ISBLANK('ADD2'!$AH$15),"##BLANK",'ADD2'!$AH$15)</f>
        <v>0</v>
      </c>
      <c r="M147" s="490">
        <f>IF(ISBLANK('ADD2'!$AN$15),"##BLANK",'ADD2'!$AN$15)</f>
        <v>0</v>
      </c>
      <c r="N147" s="490">
        <f>IF(ISBLANK('ADD2'!$AT$15),"##BLANK",'ADD2'!$AT$15)</f>
        <v>0</v>
      </c>
      <c r="O147" s="490">
        <f>IF(ISBLANK('ADD2'!$AZ$15),"##BLANK",'ADD2'!$AZ$15)</f>
        <v>0</v>
      </c>
    </row>
    <row r="148" spans="2:15" x14ac:dyDescent="0.2">
      <c r="B148" s="149" t="str">
        <f>UPPER('ADD2'!$BJ$16)</f>
        <v>CW3_007WR_PR24_POSTFS</v>
      </c>
      <c r="C148" s="149" t="str">
        <f>IF(LEN(_xlfn.CONCAT('ADD2'!$B$9, " - ", 'ADD2'!$B$16, " - ", 'ADD2'!$E$5))&gt;230,LEFT(_xlfn.CONCAT('ADD2'!$B$9, " - ", 'ADD2'!$B$16, " - ", 'ADD2'!$E$5),212)&amp;" [*** truncated]",_xlfn.CONCAT('ADD2'!$B$9, " - ", 'ADD2'!$B$16, " - ", 'ADD2'!$E$5))</f>
        <v>EA/NRW environmental programme (WINEP/NEP) - Eels/fish passes; (WINEP/NEP) water capex - Water resources</v>
      </c>
      <c r="D148" s="149" t="str">
        <f>'ADD2'!$C$16</f>
        <v>£m</v>
      </c>
      <c r="E148" s="149" t="s">
        <v>145</v>
      </c>
      <c r="H148" s="490">
        <f>IF(ISBLANK('ADD2'!$E$16),"##BLANK",'ADD2'!$E$16)</f>
        <v>0</v>
      </c>
      <c r="I148" s="490">
        <f>IF(ISBLANK('ADD2'!$K$16),"##BLANK",'ADD2'!$K$16)</f>
        <v>0</v>
      </c>
      <c r="J148" s="490">
        <f>IF(ISBLANK('ADD2'!$Q$16),"##BLANK",'ADD2'!$Q$16)</f>
        <v>0</v>
      </c>
      <c r="K148" s="490">
        <f>IF(ISBLANK('ADD2'!$W$16),"##BLANK",'ADD2'!$W$16)</f>
        <v>0</v>
      </c>
      <c r="L148" s="490">
        <f>IF(ISBLANK('ADD2'!$AC$16),"##BLANK",'ADD2'!$AC$16)</f>
        <v>0.154</v>
      </c>
      <c r="M148" s="490">
        <f>IF(ISBLANK('ADD2'!$AI$16),"##BLANK",'ADD2'!$AI$16)</f>
        <v>0.20699999999999999</v>
      </c>
      <c r="N148" s="490">
        <f>IF(ISBLANK('ADD2'!$AO$16),"##BLANK",'ADD2'!$AO$16)</f>
        <v>9.1999999999999998E-2</v>
      </c>
      <c r="O148" s="490">
        <f>IF(ISBLANK('ADD2'!$AU$16),"##BLANK",'ADD2'!$AU$16)</f>
        <v>0</v>
      </c>
    </row>
    <row r="149" spans="2:15" x14ac:dyDescent="0.2">
      <c r="B149" s="149" t="str">
        <f>UPPER('ADD2'!$BK$16)</f>
        <v>CW3_007RWT_PR24_POSTFS</v>
      </c>
      <c r="C149" s="149" t="str">
        <f>IF(LEN(_xlfn.CONCAT('ADD2'!$B$9, " - ", 'ADD2'!$B$16, " - ", 'ADD2'!$F$6, " - ", 'ADD2'!$F$5))&gt;230,LEFT(_xlfn.CONCAT('ADD2'!$B$9, " - ", 'ADD2'!$B$16, " - ", 'ADD2'!$F$6, " - ", 'ADD2'!$F$5),212)&amp;" [*** truncated]",_xlfn.CONCAT('ADD2'!$B$9, " - ", 'ADD2'!$B$16, " - ", 'ADD2'!$F$6, " - ", 'ADD2'!$F$5))</f>
        <v>EA/NRW environmental programme (WINEP/NEP) - Eels/fish passes; (WINEP/NEP) water capex - Raw water transport - Water network+</v>
      </c>
      <c r="D149" s="149" t="str">
        <f>'ADD2'!$C$16</f>
        <v>£m</v>
      </c>
      <c r="E149" s="149" t="s">
        <v>145</v>
      </c>
      <c r="H149" s="490">
        <f>IF(ISBLANK('ADD2'!$F$16),"##BLANK",'ADD2'!$F$16)</f>
        <v>0</v>
      </c>
      <c r="I149" s="490">
        <f>IF(ISBLANK('ADD2'!$L$16),"##BLANK",'ADD2'!$L$16)</f>
        <v>0</v>
      </c>
      <c r="J149" s="490">
        <f>IF(ISBLANK('ADD2'!$R$16),"##BLANK",'ADD2'!$R$16)</f>
        <v>0</v>
      </c>
      <c r="K149" s="490">
        <f>IF(ISBLANK('ADD2'!$X$16),"##BLANK",'ADD2'!$X$16)</f>
        <v>0</v>
      </c>
      <c r="L149" s="490">
        <f>IF(ISBLANK('ADD2'!$AD$16),"##BLANK",'ADD2'!$AD$16)</f>
        <v>0</v>
      </c>
      <c r="M149" s="490">
        <f>IF(ISBLANK('ADD2'!$AJ$16),"##BLANK",'ADD2'!$AJ$16)</f>
        <v>0</v>
      </c>
      <c r="N149" s="490">
        <f>IF(ISBLANK('ADD2'!$AP$16),"##BLANK",'ADD2'!$AP$16)</f>
        <v>0</v>
      </c>
      <c r="O149" s="490">
        <f>IF(ISBLANK('ADD2'!$AV$16),"##BLANK",'ADD2'!$AV$16)</f>
        <v>0</v>
      </c>
    </row>
    <row r="150" spans="2:15" x14ac:dyDescent="0.2">
      <c r="B150" s="149" t="str">
        <f>UPPER('ADD2'!$BL$16)</f>
        <v>CW3_007RWS_PR24_POSTFS</v>
      </c>
      <c r="C150" s="149" t="str">
        <f>IF(LEN(_xlfn.CONCAT('ADD2'!$B$9, " - ", 'ADD2'!$B$16, " - ", 'ADD2'!$G$6, " - ", 'ADD2'!$F$5))&gt;230,LEFT(_xlfn.CONCAT('ADD2'!$B$9, " - ", 'ADD2'!$B$16, " - ", 'ADD2'!$G$6, " - ", 'ADD2'!$F$5),212)&amp;" [*** truncated]",_xlfn.CONCAT('ADD2'!$B$9, " - ", 'ADD2'!$B$16, " - ", 'ADD2'!$G$6, " - ", 'ADD2'!$F$5))</f>
        <v>EA/NRW environmental programme (WINEP/NEP) - Eels/fish passes; (WINEP/NEP) water capex - Raw water storage - Water network+</v>
      </c>
      <c r="D150" s="149" t="str">
        <f>'ADD2'!$C$16</f>
        <v>£m</v>
      </c>
      <c r="E150" s="149" t="s">
        <v>145</v>
      </c>
      <c r="H150" s="490">
        <f>IF(ISBLANK('ADD2'!$G$16),"##BLANK",'ADD2'!$G$16)</f>
        <v>0</v>
      </c>
      <c r="I150" s="490">
        <f>IF(ISBLANK('ADD2'!$M$16),"##BLANK",'ADD2'!$M$16)</f>
        <v>0</v>
      </c>
      <c r="J150" s="490">
        <f>IF(ISBLANK('ADD2'!$S$16),"##BLANK",'ADD2'!$S$16)</f>
        <v>0</v>
      </c>
      <c r="K150" s="490">
        <f>IF(ISBLANK('ADD2'!$Y$16),"##BLANK",'ADD2'!$Y$16)</f>
        <v>0</v>
      </c>
      <c r="L150" s="490">
        <f>IF(ISBLANK('ADD2'!$AE$16),"##BLANK",'ADD2'!$AE$16)</f>
        <v>0</v>
      </c>
      <c r="M150" s="490">
        <f>IF(ISBLANK('ADD2'!$AK$16),"##BLANK",'ADD2'!$AK$16)</f>
        <v>0</v>
      </c>
      <c r="N150" s="490">
        <f>IF(ISBLANK('ADD2'!$AQ$16),"##BLANK",'ADD2'!$AQ$16)</f>
        <v>0</v>
      </c>
      <c r="O150" s="490">
        <f>IF(ISBLANK('ADD2'!$AW$16),"##BLANK",'ADD2'!$AW$16)</f>
        <v>0</v>
      </c>
    </row>
    <row r="151" spans="2:15" x14ac:dyDescent="0.2">
      <c r="B151" s="149" t="str">
        <f>UPPER('ADD2'!$BM$16)</f>
        <v>CW3_007WT_PR24_POSTFS</v>
      </c>
      <c r="C151" s="149" t="str">
        <f>IF(LEN(_xlfn.CONCAT('ADD2'!$B$9, " - ", 'ADD2'!$B$16, " - ", 'ADD2'!$H$6, " - ", 'ADD2'!$F$5))&gt;230,LEFT(_xlfn.CONCAT('ADD2'!$B$9, " - ", 'ADD2'!$B$16, " - ", 'ADD2'!$H$6, " - ", 'ADD2'!$F$5),212)&amp;" [*** truncated]",_xlfn.CONCAT('ADD2'!$B$9, " - ", 'ADD2'!$B$16, " - ", 'ADD2'!$H$6, " - ", 'ADD2'!$F$5))</f>
        <v>EA/NRW environmental programme (WINEP/NEP) - Eels/fish passes; (WINEP/NEP) water capex - Water treatment - Water network+</v>
      </c>
      <c r="D151" s="149" t="str">
        <f>'ADD2'!$C$16</f>
        <v>£m</v>
      </c>
      <c r="E151" s="149" t="s">
        <v>145</v>
      </c>
      <c r="H151" s="490">
        <f>IF(ISBLANK('ADD2'!$H$16),"##BLANK",'ADD2'!$H$16)</f>
        <v>0</v>
      </c>
      <c r="I151" s="490">
        <f>IF(ISBLANK('ADD2'!$N$16),"##BLANK",'ADD2'!$N$16)</f>
        <v>0</v>
      </c>
      <c r="J151" s="490">
        <f>IF(ISBLANK('ADD2'!$T$16),"##BLANK",'ADD2'!$T$16)</f>
        <v>0</v>
      </c>
      <c r="K151" s="490">
        <f>IF(ISBLANK('ADD2'!$Z$16),"##BLANK",'ADD2'!$Z$16)</f>
        <v>0</v>
      </c>
      <c r="L151" s="490">
        <f>IF(ISBLANK('ADD2'!$AF$16),"##BLANK",'ADD2'!$AF$16)</f>
        <v>0</v>
      </c>
      <c r="M151" s="490">
        <f>IF(ISBLANK('ADD2'!$AL$16),"##BLANK",'ADD2'!$AL$16)</f>
        <v>0</v>
      </c>
      <c r="N151" s="490">
        <f>IF(ISBLANK('ADD2'!$AR$16),"##BLANK",'ADD2'!$AR$16)</f>
        <v>0</v>
      </c>
      <c r="O151" s="490">
        <f>IF(ISBLANK('ADD2'!$AX$16),"##BLANK",'ADD2'!$AX$16)</f>
        <v>0</v>
      </c>
    </row>
    <row r="152" spans="2:15" x14ac:dyDescent="0.2">
      <c r="B152" s="149" t="str">
        <f>UPPER('ADD2'!$BN$16)</f>
        <v>CW3_007TWD_PR24_POSTFS</v>
      </c>
      <c r="C152" s="149" t="str">
        <f>IF(LEN(_xlfn.CONCAT('ADD2'!$B$9, " - ", 'ADD2'!$B$16, " - ", 'ADD2'!$I$6, " - ", 'ADD2'!$F$5))&gt;230,LEFT(_xlfn.CONCAT('ADD2'!$B$9, " - ", 'ADD2'!$B$16, " - ", 'ADD2'!$I$6, " - ", 'ADD2'!$F$5),212)&amp;" [*** truncated]",_xlfn.CONCAT('ADD2'!$B$9, " - ", 'ADD2'!$B$16, " - ", 'ADD2'!$I$6, " - ", 'ADD2'!$F$5))</f>
        <v>EA/NRW environmental programme (WINEP/NEP) - Eels/fish passes; (WINEP/NEP) water capex - Treated water distribution - Water network+</v>
      </c>
      <c r="D152" s="149" t="str">
        <f>'ADD2'!$C$16</f>
        <v>£m</v>
      </c>
      <c r="E152" s="149" t="s">
        <v>145</v>
      </c>
      <c r="H152" s="490">
        <f>IF(ISBLANK('ADD2'!$I$16),"##BLANK",'ADD2'!$I$16)</f>
        <v>0</v>
      </c>
      <c r="I152" s="490">
        <f>IF(ISBLANK('ADD2'!$O$16),"##BLANK",'ADD2'!$O$16)</f>
        <v>0</v>
      </c>
      <c r="J152" s="490">
        <f>IF(ISBLANK('ADD2'!$U$16),"##BLANK",'ADD2'!$U$16)</f>
        <v>0</v>
      </c>
      <c r="K152" s="490">
        <f>IF(ISBLANK('ADD2'!$AA$16),"##BLANK",'ADD2'!$AA$16)</f>
        <v>0</v>
      </c>
      <c r="L152" s="490">
        <f>IF(ISBLANK('ADD2'!$AG$16),"##BLANK",'ADD2'!$AG$16)</f>
        <v>0</v>
      </c>
      <c r="M152" s="490">
        <f>IF(ISBLANK('ADD2'!$AM$16),"##BLANK",'ADD2'!$AM$16)</f>
        <v>0</v>
      </c>
      <c r="N152" s="490">
        <f>IF(ISBLANK('ADD2'!$AS$16),"##BLANK",'ADD2'!$AS$16)</f>
        <v>0</v>
      </c>
      <c r="O152" s="490">
        <f>IF(ISBLANK('ADD2'!$AY$16),"##BLANK",'ADD2'!$AY$16)</f>
        <v>0</v>
      </c>
    </row>
    <row r="153" spans="2:15" x14ac:dyDescent="0.2">
      <c r="B153" s="149" t="str">
        <f>UPPER('ADD2'!$BO$16)</f>
        <v>CW3_007TOT_PR24_POSTFS</v>
      </c>
      <c r="C153" s="149" t="str">
        <f>IF(LEN(_xlfn.CONCAT('ADD2'!$B$9, " - ", 'ADD2'!$B$16, " - ", 'ADD2'!$J$5))&gt;230,LEFT(_xlfn.CONCAT('ADD2'!$B$9, " - ", 'ADD2'!$B$16, " - ", 'ADD2'!$J$5),212)&amp;" [*** truncated]",_xlfn.CONCAT('ADD2'!$B$9, " - ", 'ADD2'!$B$16, " - ", 'ADD2'!$J$5))</f>
        <v>EA/NRW environmental programme (WINEP/NEP) - Eels/fish passes; (WINEP/NEP) water capex - Total</v>
      </c>
      <c r="D153" s="149" t="str">
        <f>'ADD2'!$C$16</f>
        <v>£m</v>
      </c>
      <c r="E153" s="149" t="s">
        <v>145</v>
      </c>
      <c r="H153" s="490">
        <f>IF(ISBLANK('ADD2'!$J$16),"##BLANK",'ADD2'!$J$16)</f>
        <v>0</v>
      </c>
      <c r="I153" s="490">
        <f>IF(ISBLANK('ADD2'!$P$16),"##BLANK",'ADD2'!$P$16)</f>
        <v>0</v>
      </c>
      <c r="J153" s="490">
        <f>IF(ISBLANK('ADD2'!$V$16),"##BLANK",'ADD2'!$V$16)</f>
        <v>0</v>
      </c>
      <c r="K153" s="490">
        <f>IF(ISBLANK('ADD2'!$AB$16),"##BLANK",'ADD2'!$AB$16)</f>
        <v>0</v>
      </c>
      <c r="L153" s="490">
        <f>IF(ISBLANK('ADD2'!$AH$16),"##BLANK",'ADD2'!$AH$16)</f>
        <v>0.154</v>
      </c>
      <c r="M153" s="490">
        <f>IF(ISBLANK('ADD2'!$AN$16),"##BLANK",'ADD2'!$AN$16)</f>
        <v>0.20699999999999999</v>
      </c>
      <c r="N153" s="490">
        <f>IF(ISBLANK('ADD2'!$AT$16),"##BLANK",'ADD2'!$AT$16)</f>
        <v>9.1999999999999998E-2</v>
      </c>
      <c r="O153" s="490">
        <f>IF(ISBLANK('ADD2'!$AZ$16),"##BLANK",'ADD2'!$AZ$16)</f>
        <v>0</v>
      </c>
    </row>
    <row r="154" spans="2:15" x14ac:dyDescent="0.2">
      <c r="B154" s="149" t="str">
        <f>UPPER('ADD2'!$BJ$17)</f>
        <v>CW3_008WR_PR24_POSTFS</v>
      </c>
      <c r="C154" s="149" t="str">
        <f>IF(LEN(_xlfn.CONCAT('ADD2'!$B$9, " - ", 'ADD2'!$B$17, " - ", 'ADD2'!$E$5))&gt;230,LEFT(_xlfn.CONCAT('ADD2'!$B$9, " - ", 'ADD2'!$B$17, " - ", 'ADD2'!$E$5),212)&amp;" [*** truncated]",_xlfn.CONCAT('ADD2'!$B$9, " - ", 'ADD2'!$B$17, " - ", 'ADD2'!$E$5))</f>
        <v>EA/NRW environmental programme (WINEP/NEP) - Eels/fish passes; (WINEP/NEP) water opex - Water resources</v>
      </c>
      <c r="D154" s="149" t="str">
        <f>'ADD2'!$C$17</f>
        <v>£m</v>
      </c>
      <c r="E154" s="149" t="s">
        <v>145</v>
      </c>
      <c r="H154" s="490">
        <f>IF(ISBLANK('ADD2'!$E$17),"##BLANK",'ADD2'!$E$17)</f>
        <v>0</v>
      </c>
      <c r="I154" s="490">
        <f>IF(ISBLANK('ADD2'!$K$17),"##BLANK",'ADD2'!$K$17)</f>
        <v>0</v>
      </c>
      <c r="J154" s="490">
        <f>IF(ISBLANK('ADD2'!$Q$17),"##BLANK",'ADD2'!$Q$17)</f>
        <v>0</v>
      </c>
      <c r="K154" s="490">
        <f>IF(ISBLANK('ADD2'!$W$17),"##BLANK",'ADD2'!$W$17)</f>
        <v>9.2999999999999999E-2</v>
      </c>
      <c r="L154" s="490">
        <f>IF(ISBLANK('ADD2'!$AC$17),"##BLANK",'ADD2'!$AC$17)</f>
        <v>9.2999999999999999E-2</v>
      </c>
      <c r="M154" s="490">
        <f>IF(ISBLANK('ADD2'!$AI$17),"##BLANK",'ADD2'!$AI$17)</f>
        <v>9.2999999999999999E-2</v>
      </c>
      <c r="N154" s="490">
        <f>IF(ISBLANK('ADD2'!$AO$17),"##BLANK",'ADD2'!$AO$17)</f>
        <v>9.2999999999999999E-2</v>
      </c>
      <c r="O154" s="490">
        <f>IF(ISBLANK('ADD2'!$AU$17),"##BLANK",'ADD2'!$AU$17)</f>
        <v>9.2999999999999999E-2</v>
      </c>
    </row>
    <row r="155" spans="2:15" x14ac:dyDescent="0.2">
      <c r="B155" s="149" t="str">
        <f>UPPER('ADD2'!$BK$17)</f>
        <v>CW3_008RWT_PR24_POSTFS</v>
      </c>
      <c r="C155" s="149" t="str">
        <f>IF(LEN(_xlfn.CONCAT('ADD2'!$B$9, " - ", 'ADD2'!$B$17, " - ", 'ADD2'!$F$6, " - ", 'ADD2'!$F$5))&gt;230,LEFT(_xlfn.CONCAT('ADD2'!$B$9, " - ", 'ADD2'!$B$17, " - ", 'ADD2'!$F$6, " - ", 'ADD2'!$F$5),212)&amp;" [*** truncated]",_xlfn.CONCAT('ADD2'!$B$9, " - ", 'ADD2'!$B$17, " - ", 'ADD2'!$F$6, " - ", 'ADD2'!$F$5))</f>
        <v>EA/NRW environmental programme (WINEP/NEP) - Eels/fish passes; (WINEP/NEP) water opex - Raw water transport - Water network+</v>
      </c>
      <c r="D155" s="149" t="str">
        <f>'ADD2'!$C$17</f>
        <v>£m</v>
      </c>
      <c r="E155" s="149" t="s">
        <v>145</v>
      </c>
      <c r="H155" s="490">
        <f>IF(ISBLANK('ADD2'!$F$17),"##BLANK",'ADD2'!$F$17)</f>
        <v>0</v>
      </c>
      <c r="I155" s="490">
        <f>IF(ISBLANK('ADD2'!$L$17),"##BLANK",'ADD2'!$L$17)</f>
        <v>0</v>
      </c>
      <c r="J155" s="490">
        <f>IF(ISBLANK('ADD2'!$R$17),"##BLANK",'ADD2'!$R$17)</f>
        <v>0</v>
      </c>
      <c r="K155" s="490">
        <f>IF(ISBLANK('ADD2'!$X$17),"##BLANK",'ADD2'!$X$17)</f>
        <v>0</v>
      </c>
      <c r="L155" s="490">
        <f>IF(ISBLANK('ADD2'!$AD$17),"##BLANK",'ADD2'!$AD$17)</f>
        <v>0</v>
      </c>
      <c r="M155" s="490">
        <f>IF(ISBLANK('ADD2'!$AJ$17),"##BLANK",'ADD2'!$AJ$17)</f>
        <v>0</v>
      </c>
      <c r="N155" s="490">
        <f>IF(ISBLANK('ADD2'!$AP$17),"##BLANK",'ADD2'!$AP$17)</f>
        <v>0</v>
      </c>
      <c r="O155" s="490">
        <f>IF(ISBLANK('ADD2'!$AV$17),"##BLANK",'ADD2'!$AV$17)</f>
        <v>0</v>
      </c>
    </row>
    <row r="156" spans="2:15" x14ac:dyDescent="0.2">
      <c r="B156" s="149" t="str">
        <f>UPPER('ADD2'!$BL$17)</f>
        <v>CW3_008RWS_PR24_POSTFS</v>
      </c>
      <c r="C156" s="149" t="str">
        <f>IF(LEN(_xlfn.CONCAT('ADD2'!$B$9, " - ", 'ADD2'!$B$17, " - ", 'ADD2'!$G$6, " - ", 'ADD2'!$F$5))&gt;230,LEFT(_xlfn.CONCAT('ADD2'!$B$9, " - ", 'ADD2'!$B$17, " - ", 'ADD2'!$G$6, " - ", 'ADD2'!$F$5),212)&amp;" [*** truncated]",_xlfn.CONCAT('ADD2'!$B$9, " - ", 'ADD2'!$B$17, " - ", 'ADD2'!$G$6, " - ", 'ADD2'!$F$5))</f>
        <v>EA/NRW environmental programme (WINEP/NEP) - Eels/fish passes; (WINEP/NEP) water opex - Raw water storage - Water network+</v>
      </c>
      <c r="D156" s="149" t="str">
        <f>'ADD2'!$C$17</f>
        <v>£m</v>
      </c>
      <c r="E156" s="149" t="s">
        <v>145</v>
      </c>
      <c r="H156" s="490">
        <f>IF(ISBLANK('ADD2'!$G$17),"##BLANK",'ADD2'!$G$17)</f>
        <v>0</v>
      </c>
      <c r="I156" s="490">
        <f>IF(ISBLANK('ADD2'!$M$17),"##BLANK",'ADD2'!$M$17)</f>
        <v>0</v>
      </c>
      <c r="J156" s="490">
        <f>IF(ISBLANK('ADD2'!$S$17),"##BLANK",'ADD2'!$S$17)</f>
        <v>0</v>
      </c>
      <c r="K156" s="490">
        <f>IF(ISBLANK('ADD2'!$Y$17),"##BLANK",'ADD2'!$Y$17)</f>
        <v>0</v>
      </c>
      <c r="L156" s="490">
        <f>IF(ISBLANK('ADD2'!$AE$17),"##BLANK",'ADD2'!$AE$17)</f>
        <v>0</v>
      </c>
      <c r="M156" s="490">
        <f>IF(ISBLANK('ADD2'!$AK$17),"##BLANK",'ADD2'!$AK$17)</f>
        <v>0</v>
      </c>
      <c r="N156" s="490">
        <f>IF(ISBLANK('ADD2'!$AQ$17),"##BLANK",'ADD2'!$AQ$17)</f>
        <v>0</v>
      </c>
      <c r="O156" s="490">
        <f>IF(ISBLANK('ADD2'!$AW$17),"##BLANK",'ADD2'!$AW$17)</f>
        <v>0</v>
      </c>
    </row>
    <row r="157" spans="2:15" x14ac:dyDescent="0.2">
      <c r="B157" s="149" t="str">
        <f>UPPER('ADD2'!$BM$17)</f>
        <v>CW3_008WT_PR24_POSTFS</v>
      </c>
      <c r="C157" s="149" t="str">
        <f>IF(LEN(_xlfn.CONCAT('ADD2'!$B$9, " - ", 'ADD2'!$B$17, " - ", 'ADD2'!$H$6, " - ", 'ADD2'!$F$5))&gt;230,LEFT(_xlfn.CONCAT('ADD2'!$B$9, " - ", 'ADD2'!$B$17, " - ", 'ADD2'!$H$6, " - ", 'ADD2'!$F$5),212)&amp;" [*** truncated]",_xlfn.CONCAT('ADD2'!$B$9, " - ", 'ADD2'!$B$17, " - ", 'ADD2'!$H$6, " - ", 'ADD2'!$F$5))</f>
        <v>EA/NRW environmental programme (WINEP/NEP) - Eels/fish passes; (WINEP/NEP) water opex - Water treatment - Water network+</v>
      </c>
      <c r="D157" s="149" t="str">
        <f>'ADD2'!$C$17</f>
        <v>£m</v>
      </c>
      <c r="E157" s="149" t="s">
        <v>145</v>
      </c>
      <c r="H157" s="490">
        <f>IF(ISBLANK('ADD2'!$H$17),"##BLANK",'ADD2'!$H$17)</f>
        <v>0</v>
      </c>
      <c r="I157" s="490">
        <f>IF(ISBLANK('ADD2'!$N$17),"##BLANK",'ADD2'!$N$17)</f>
        <v>0</v>
      </c>
      <c r="J157" s="490">
        <f>IF(ISBLANK('ADD2'!$T$17),"##BLANK",'ADD2'!$T$17)</f>
        <v>0</v>
      </c>
      <c r="K157" s="490">
        <f>IF(ISBLANK('ADD2'!$Z$17),"##BLANK",'ADD2'!$Z$17)</f>
        <v>0</v>
      </c>
      <c r="L157" s="490">
        <f>IF(ISBLANK('ADD2'!$AF$17),"##BLANK",'ADD2'!$AF$17)</f>
        <v>0</v>
      </c>
      <c r="M157" s="490">
        <f>IF(ISBLANK('ADD2'!$AL$17),"##BLANK",'ADD2'!$AL$17)</f>
        <v>0</v>
      </c>
      <c r="N157" s="490">
        <f>IF(ISBLANK('ADD2'!$AR$17),"##BLANK",'ADD2'!$AR$17)</f>
        <v>0</v>
      </c>
      <c r="O157" s="490">
        <f>IF(ISBLANK('ADD2'!$AX$17),"##BLANK",'ADD2'!$AX$17)</f>
        <v>0</v>
      </c>
    </row>
    <row r="158" spans="2:15" x14ac:dyDescent="0.2">
      <c r="B158" s="149" t="str">
        <f>UPPER('ADD2'!$BN$17)</f>
        <v>CW3_008TWD_PR24_POSTFS</v>
      </c>
      <c r="C158" s="149" t="str">
        <f>IF(LEN(_xlfn.CONCAT('ADD2'!$B$9, " - ", 'ADD2'!$B$17, " - ", 'ADD2'!$I$6, " - ", 'ADD2'!$F$5))&gt;230,LEFT(_xlfn.CONCAT('ADD2'!$B$9, " - ", 'ADD2'!$B$17, " - ", 'ADD2'!$I$6, " - ", 'ADD2'!$F$5),212)&amp;" [*** truncated]",_xlfn.CONCAT('ADD2'!$B$9, " - ", 'ADD2'!$B$17, " - ", 'ADD2'!$I$6, " - ", 'ADD2'!$F$5))</f>
        <v>EA/NRW environmental programme (WINEP/NEP) - Eels/fish passes; (WINEP/NEP) water opex - Treated water distribution - Water network+</v>
      </c>
      <c r="D158" s="149" t="str">
        <f>'ADD2'!$C$17</f>
        <v>£m</v>
      </c>
      <c r="E158" s="149" t="s">
        <v>145</v>
      </c>
      <c r="H158" s="490">
        <f>IF(ISBLANK('ADD2'!$I$17),"##BLANK",'ADD2'!$I$17)</f>
        <v>0</v>
      </c>
      <c r="I158" s="490">
        <f>IF(ISBLANK('ADD2'!$O$17),"##BLANK",'ADD2'!$O$17)</f>
        <v>0</v>
      </c>
      <c r="J158" s="490">
        <f>IF(ISBLANK('ADD2'!$U$17),"##BLANK",'ADD2'!$U$17)</f>
        <v>0</v>
      </c>
      <c r="K158" s="490">
        <f>IF(ISBLANK('ADD2'!$AA$17),"##BLANK",'ADD2'!$AA$17)</f>
        <v>0</v>
      </c>
      <c r="L158" s="490">
        <f>IF(ISBLANK('ADD2'!$AG$17),"##BLANK",'ADD2'!$AG$17)</f>
        <v>0</v>
      </c>
      <c r="M158" s="490">
        <f>IF(ISBLANK('ADD2'!$AM$17),"##BLANK",'ADD2'!$AM$17)</f>
        <v>0</v>
      </c>
      <c r="N158" s="490">
        <f>IF(ISBLANK('ADD2'!$AS$17),"##BLANK",'ADD2'!$AS$17)</f>
        <v>0</v>
      </c>
      <c r="O158" s="490">
        <f>IF(ISBLANK('ADD2'!$AY$17),"##BLANK",'ADD2'!$AY$17)</f>
        <v>0</v>
      </c>
    </row>
    <row r="159" spans="2:15" x14ac:dyDescent="0.2">
      <c r="B159" s="149" t="str">
        <f>UPPER('ADD2'!$BO$17)</f>
        <v>CW3_008TOT_PR24_POSTFS</v>
      </c>
      <c r="C159" s="149" t="str">
        <f>IF(LEN(_xlfn.CONCAT('ADD2'!$B$9, " - ", 'ADD2'!$B$17, " - ", 'ADD2'!$J$5))&gt;230,LEFT(_xlfn.CONCAT('ADD2'!$B$9, " - ", 'ADD2'!$B$17, " - ", 'ADD2'!$J$5),212)&amp;" [*** truncated]",_xlfn.CONCAT('ADD2'!$B$9, " - ", 'ADD2'!$B$17, " - ", 'ADD2'!$J$5))</f>
        <v>EA/NRW environmental programme (WINEP/NEP) - Eels/fish passes; (WINEP/NEP) water opex - Total</v>
      </c>
      <c r="D159" s="149" t="str">
        <f>'ADD2'!$C$17</f>
        <v>£m</v>
      </c>
      <c r="E159" s="149" t="s">
        <v>145</v>
      </c>
      <c r="H159" s="490">
        <f>IF(ISBLANK('ADD2'!$J$17),"##BLANK",'ADD2'!$J$17)</f>
        <v>0</v>
      </c>
      <c r="I159" s="490">
        <f>IF(ISBLANK('ADD2'!$P$17),"##BLANK",'ADD2'!$P$17)</f>
        <v>0</v>
      </c>
      <c r="J159" s="490">
        <f>IF(ISBLANK('ADD2'!$V$17),"##BLANK",'ADD2'!$V$17)</f>
        <v>0</v>
      </c>
      <c r="K159" s="490">
        <f>IF(ISBLANK('ADD2'!$AB$17),"##BLANK",'ADD2'!$AB$17)</f>
        <v>9.2999999999999999E-2</v>
      </c>
      <c r="L159" s="490">
        <f>IF(ISBLANK('ADD2'!$AH$17),"##BLANK",'ADD2'!$AH$17)</f>
        <v>9.2999999999999999E-2</v>
      </c>
      <c r="M159" s="490">
        <f>IF(ISBLANK('ADD2'!$AN$17),"##BLANK",'ADD2'!$AN$17)</f>
        <v>9.2999999999999999E-2</v>
      </c>
      <c r="N159" s="490">
        <f>IF(ISBLANK('ADD2'!$AT$17),"##BLANK",'ADD2'!$AT$17)</f>
        <v>9.2999999999999999E-2</v>
      </c>
      <c r="O159" s="490">
        <f>IF(ISBLANK('ADD2'!$AZ$17),"##BLANK",'ADD2'!$AZ$17)</f>
        <v>9.2999999999999999E-2</v>
      </c>
    </row>
    <row r="160" spans="2:15" x14ac:dyDescent="0.2">
      <c r="B160" s="149" t="str">
        <f>UPPER('ADD2'!$BJ$18)</f>
        <v>CW3_009WR_PR24_POSTFS</v>
      </c>
      <c r="C160" s="149" t="str">
        <f>IF(LEN(_xlfn.CONCAT('ADD2'!$B$9, " - ", 'ADD2'!$B$18, " - ", 'ADD2'!$E$5))&gt;230,LEFT(_xlfn.CONCAT('ADD2'!$B$9, " - ", 'ADD2'!$B$18, " - ", 'ADD2'!$E$5),212)&amp;" [*** truncated]",_xlfn.CONCAT('ADD2'!$B$9, " - ", 'ADD2'!$B$18, " - ", 'ADD2'!$E$5))</f>
        <v>EA/NRW environmental programme (WINEP/NEP) - Eels/fish passes; (WINEP/NEP) water totex - Water resources</v>
      </c>
      <c r="D160" s="149" t="str">
        <f>'ADD2'!$C$18</f>
        <v>£m</v>
      </c>
      <c r="E160" s="149" t="s">
        <v>145</v>
      </c>
      <c r="H160" s="490">
        <f>IF(ISBLANK('ADD2'!$E$18),"##BLANK",'ADD2'!$E$18)</f>
        <v>0</v>
      </c>
      <c r="I160" s="490">
        <f>IF(ISBLANK('ADD2'!$K$18),"##BLANK",'ADD2'!$K$18)</f>
        <v>0</v>
      </c>
      <c r="J160" s="490">
        <f>IF(ISBLANK('ADD2'!$Q$18),"##BLANK",'ADD2'!$Q$18)</f>
        <v>0</v>
      </c>
      <c r="K160" s="490">
        <f>IF(ISBLANK('ADD2'!$W$18),"##BLANK",'ADD2'!$W$18)</f>
        <v>9.2999999999999999E-2</v>
      </c>
      <c r="L160" s="490">
        <f>IF(ISBLANK('ADD2'!$AC$18),"##BLANK",'ADD2'!$AC$18)</f>
        <v>0.247</v>
      </c>
      <c r="M160" s="490">
        <f>IF(ISBLANK('ADD2'!$AI$18),"##BLANK",'ADD2'!$AI$18)</f>
        <v>0.3</v>
      </c>
      <c r="N160" s="490">
        <f>IF(ISBLANK('ADD2'!$AO$18),"##BLANK",'ADD2'!$AO$18)</f>
        <v>0.185</v>
      </c>
      <c r="O160" s="490">
        <f>IF(ISBLANK('ADD2'!$AU$18),"##BLANK",'ADD2'!$AU$18)</f>
        <v>9.2999999999999999E-2</v>
      </c>
    </row>
    <row r="161" spans="2:15" x14ac:dyDescent="0.2">
      <c r="B161" s="149" t="str">
        <f>UPPER('ADD2'!$BK$18)</f>
        <v>CW3_009RWT_PR24_POSTFS</v>
      </c>
      <c r="C161" s="149" t="str">
        <f>IF(LEN(_xlfn.CONCAT('ADD2'!$B$9, " - ", 'ADD2'!$B$18, " - ", 'ADD2'!$F$6, " - ", 'ADD2'!$F$5))&gt;230,LEFT(_xlfn.CONCAT('ADD2'!$B$9, " - ", 'ADD2'!$B$18, " - ", 'ADD2'!$F$6, " - ", 'ADD2'!$F$5),212)&amp;" [*** truncated]",_xlfn.CONCAT('ADD2'!$B$9, " - ", 'ADD2'!$B$18, " - ", 'ADD2'!$F$6, " - ", 'ADD2'!$F$5))</f>
        <v>EA/NRW environmental programme (WINEP/NEP) - Eels/fish passes; (WINEP/NEP) water totex - Raw water transport - Water network+</v>
      </c>
      <c r="D161" s="149" t="str">
        <f>'ADD2'!$C$18</f>
        <v>£m</v>
      </c>
      <c r="E161" s="149" t="s">
        <v>145</v>
      </c>
      <c r="H161" s="490">
        <f>IF(ISBLANK('ADD2'!$F$18),"##BLANK",'ADD2'!$F$18)</f>
        <v>0</v>
      </c>
      <c r="I161" s="490">
        <f>IF(ISBLANK('ADD2'!$L$18),"##BLANK",'ADD2'!$L$18)</f>
        <v>0</v>
      </c>
      <c r="J161" s="490">
        <f>IF(ISBLANK('ADD2'!$R$18),"##BLANK",'ADD2'!$R$18)</f>
        <v>0</v>
      </c>
      <c r="K161" s="490">
        <f>IF(ISBLANK('ADD2'!$X$18),"##BLANK",'ADD2'!$X$18)</f>
        <v>0</v>
      </c>
      <c r="L161" s="490">
        <f>IF(ISBLANK('ADD2'!$AD$18),"##BLANK",'ADD2'!$AD$18)</f>
        <v>0</v>
      </c>
      <c r="M161" s="490">
        <f>IF(ISBLANK('ADD2'!$AJ$18),"##BLANK",'ADD2'!$AJ$18)</f>
        <v>0</v>
      </c>
      <c r="N161" s="490">
        <f>IF(ISBLANK('ADD2'!$AP$18),"##BLANK",'ADD2'!$AP$18)</f>
        <v>0</v>
      </c>
      <c r="O161" s="490">
        <f>IF(ISBLANK('ADD2'!$AV$18),"##BLANK",'ADD2'!$AV$18)</f>
        <v>0</v>
      </c>
    </row>
    <row r="162" spans="2:15" x14ac:dyDescent="0.2">
      <c r="B162" s="149" t="str">
        <f>UPPER('ADD2'!$BL$18)</f>
        <v>CW3_009RWS_PR24_POSTFS</v>
      </c>
      <c r="C162" s="149" t="str">
        <f>IF(LEN(_xlfn.CONCAT('ADD2'!$B$9, " - ", 'ADD2'!$B$18, " - ", 'ADD2'!$G$6, " - ", 'ADD2'!$F$5))&gt;230,LEFT(_xlfn.CONCAT('ADD2'!$B$9, " - ", 'ADD2'!$B$18, " - ", 'ADD2'!$G$6, " - ", 'ADD2'!$F$5),212)&amp;" [*** truncated]",_xlfn.CONCAT('ADD2'!$B$9, " - ", 'ADD2'!$B$18, " - ", 'ADD2'!$G$6, " - ", 'ADD2'!$F$5))</f>
        <v>EA/NRW environmental programme (WINEP/NEP) - Eels/fish passes; (WINEP/NEP) water totex - Raw water storage - Water network+</v>
      </c>
      <c r="D162" s="149" t="str">
        <f>'ADD2'!$C$18</f>
        <v>£m</v>
      </c>
      <c r="E162" s="149" t="s">
        <v>145</v>
      </c>
      <c r="H162" s="490">
        <f>IF(ISBLANK('ADD2'!$G$18),"##BLANK",'ADD2'!$G$18)</f>
        <v>0</v>
      </c>
      <c r="I162" s="490">
        <f>IF(ISBLANK('ADD2'!$M$18),"##BLANK",'ADD2'!$M$18)</f>
        <v>0</v>
      </c>
      <c r="J162" s="490">
        <f>IF(ISBLANK('ADD2'!$S$18),"##BLANK",'ADD2'!$S$18)</f>
        <v>0</v>
      </c>
      <c r="K162" s="490">
        <f>IF(ISBLANK('ADD2'!$Y$18),"##BLANK",'ADD2'!$Y$18)</f>
        <v>0</v>
      </c>
      <c r="L162" s="490">
        <f>IF(ISBLANK('ADD2'!$AE$18),"##BLANK",'ADD2'!$AE$18)</f>
        <v>0</v>
      </c>
      <c r="M162" s="490">
        <f>IF(ISBLANK('ADD2'!$AK$18),"##BLANK",'ADD2'!$AK$18)</f>
        <v>0</v>
      </c>
      <c r="N162" s="490">
        <f>IF(ISBLANK('ADD2'!$AQ$18),"##BLANK",'ADD2'!$AQ$18)</f>
        <v>0</v>
      </c>
      <c r="O162" s="490">
        <f>IF(ISBLANK('ADD2'!$AW$18),"##BLANK",'ADD2'!$AW$18)</f>
        <v>0</v>
      </c>
    </row>
    <row r="163" spans="2:15" x14ac:dyDescent="0.2">
      <c r="B163" s="149" t="str">
        <f>UPPER('ADD2'!$BM$18)</f>
        <v>CW3_009WT_PR24_POSTFS</v>
      </c>
      <c r="C163" s="149" t="str">
        <f>IF(LEN(_xlfn.CONCAT('ADD2'!$B$9, " - ", 'ADD2'!$B$18, " - ", 'ADD2'!$H$6, " - ", 'ADD2'!$F$5))&gt;230,LEFT(_xlfn.CONCAT('ADD2'!$B$9, " - ", 'ADD2'!$B$18, " - ", 'ADD2'!$H$6, " - ", 'ADD2'!$F$5),212)&amp;" [*** truncated]",_xlfn.CONCAT('ADD2'!$B$9, " - ", 'ADD2'!$B$18, " - ", 'ADD2'!$H$6, " - ", 'ADD2'!$F$5))</f>
        <v>EA/NRW environmental programme (WINEP/NEP) - Eels/fish passes; (WINEP/NEP) water totex - Water treatment - Water network+</v>
      </c>
      <c r="D163" s="149" t="str">
        <f>'ADD2'!$C$18</f>
        <v>£m</v>
      </c>
      <c r="E163" s="149" t="s">
        <v>145</v>
      </c>
      <c r="H163" s="490">
        <f>IF(ISBLANK('ADD2'!$H$18),"##BLANK",'ADD2'!$H$18)</f>
        <v>0</v>
      </c>
      <c r="I163" s="490">
        <f>IF(ISBLANK('ADD2'!$N$18),"##BLANK",'ADD2'!$N$18)</f>
        <v>0</v>
      </c>
      <c r="J163" s="490">
        <f>IF(ISBLANK('ADD2'!$T$18),"##BLANK",'ADD2'!$T$18)</f>
        <v>0</v>
      </c>
      <c r="K163" s="490">
        <f>IF(ISBLANK('ADD2'!$Z$18),"##BLANK",'ADD2'!$Z$18)</f>
        <v>0</v>
      </c>
      <c r="L163" s="490">
        <f>IF(ISBLANK('ADD2'!$AF$18),"##BLANK",'ADD2'!$AF$18)</f>
        <v>0</v>
      </c>
      <c r="M163" s="490">
        <f>IF(ISBLANK('ADD2'!$AL$18),"##BLANK",'ADD2'!$AL$18)</f>
        <v>0</v>
      </c>
      <c r="N163" s="490">
        <f>IF(ISBLANK('ADD2'!$AR$18),"##BLANK",'ADD2'!$AR$18)</f>
        <v>0</v>
      </c>
      <c r="O163" s="490">
        <f>IF(ISBLANK('ADD2'!$AX$18),"##BLANK",'ADD2'!$AX$18)</f>
        <v>0</v>
      </c>
    </row>
    <row r="164" spans="2:15" x14ac:dyDescent="0.2">
      <c r="B164" s="149" t="str">
        <f>UPPER('ADD2'!$BN$18)</f>
        <v>CW3_009TWD_PR24_POSTFS</v>
      </c>
      <c r="C164" s="149" t="str">
        <f>IF(LEN(_xlfn.CONCAT('ADD2'!$B$9, " - ", 'ADD2'!$B$18, " - ", 'ADD2'!$I$6, " - ", 'ADD2'!$F$5))&gt;230,LEFT(_xlfn.CONCAT('ADD2'!$B$9, " - ", 'ADD2'!$B$18, " - ", 'ADD2'!$I$6, " - ", 'ADD2'!$F$5),212)&amp;" [*** truncated]",_xlfn.CONCAT('ADD2'!$B$9, " - ", 'ADD2'!$B$18, " - ", 'ADD2'!$I$6, " - ", 'ADD2'!$F$5))</f>
        <v>EA/NRW environmental programme (WINEP/NEP) - Eels/fish passes; (WINEP/NEP) water totex - Treated water distribution - Water network+</v>
      </c>
      <c r="D164" s="149" t="str">
        <f>'ADD2'!$C$18</f>
        <v>£m</v>
      </c>
      <c r="E164" s="149" t="s">
        <v>145</v>
      </c>
      <c r="H164" s="490">
        <f>IF(ISBLANK('ADD2'!$I$18),"##BLANK",'ADD2'!$I$18)</f>
        <v>0</v>
      </c>
      <c r="I164" s="490">
        <f>IF(ISBLANK('ADD2'!$O$18),"##BLANK",'ADD2'!$O$18)</f>
        <v>0</v>
      </c>
      <c r="J164" s="490">
        <f>IF(ISBLANK('ADD2'!$U$18),"##BLANK",'ADD2'!$U$18)</f>
        <v>0</v>
      </c>
      <c r="K164" s="490">
        <f>IF(ISBLANK('ADD2'!$AA$18),"##BLANK",'ADD2'!$AA$18)</f>
        <v>0</v>
      </c>
      <c r="L164" s="490">
        <f>IF(ISBLANK('ADD2'!$AG$18),"##BLANK",'ADD2'!$AG$18)</f>
        <v>0</v>
      </c>
      <c r="M164" s="490">
        <f>IF(ISBLANK('ADD2'!$AM$18),"##BLANK",'ADD2'!$AM$18)</f>
        <v>0</v>
      </c>
      <c r="N164" s="490">
        <f>IF(ISBLANK('ADD2'!$AS$18),"##BLANK",'ADD2'!$AS$18)</f>
        <v>0</v>
      </c>
      <c r="O164" s="490">
        <f>IF(ISBLANK('ADD2'!$AY$18),"##BLANK",'ADD2'!$AY$18)</f>
        <v>0</v>
      </c>
    </row>
    <row r="165" spans="2:15" x14ac:dyDescent="0.2">
      <c r="B165" s="149" t="str">
        <f>UPPER('ADD2'!$BO$18)</f>
        <v>CW3_009TOT_PR24_POSTFS</v>
      </c>
      <c r="C165" s="149" t="str">
        <f>IF(LEN(_xlfn.CONCAT('ADD2'!$B$9, " - ", 'ADD2'!$B$18, " - ", 'ADD2'!$J$5))&gt;230,LEFT(_xlfn.CONCAT('ADD2'!$B$9, " - ", 'ADD2'!$B$18, " - ", 'ADD2'!$J$5),212)&amp;" [*** truncated]",_xlfn.CONCAT('ADD2'!$B$9, " - ", 'ADD2'!$B$18, " - ", 'ADD2'!$J$5))</f>
        <v>EA/NRW environmental programme (WINEP/NEP) - Eels/fish passes; (WINEP/NEP) water totex - Total</v>
      </c>
      <c r="D165" s="149" t="str">
        <f>'ADD2'!$C$18</f>
        <v>£m</v>
      </c>
      <c r="E165" s="149" t="s">
        <v>145</v>
      </c>
      <c r="H165" s="490">
        <f>IF(ISBLANK('ADD2'!$J$18),"##BLANK",'ADD2'!$J$18)</f>
        <v>0</v>
      </c>
      <c r="I165" s="490">
        <f>IF(ISBLANK('ADD2'!$P$18),"##BLANK",'ADD2'!$P$18)</f>
        <v>0</v>
      </c>
      <c r="J165" s="490">
        <f>IF(ISBLANK('ADD2'!$V$18),"##BLANK",'ADD2'!$V$18)</f>
        <v>0</v>
      </c>
      <c r="K165" s="490">
        <f>IF(ISBLANK('ADD2'!$AB$18),"##BLANK",'ADD2'!$AB$18)</f>
        <v>9.2999999999999999E-2</v>
      </c>
      <c r="L165" s="490">
        <f>IF(ISBLANK('ADD2'!$AH$18),"##BLANK",'ADD2'!$AH$18)</f>
        <v>0.247</v>
      </c>
      <c r="M165" s="490">
        <f>IF(ISBLANK('ADD2'!$AN$18),"##BLANK",'ADD2'!$AN$18)</f>
        <v>0.3</v>
      </c>
      <c r="N165" s="490">
        <f>IF(ISBLANK('ADD2'!$AT$18),"##BLANK",'ADD2'!$AT$18)</f>
        <v>0.185</v>
      </c>
      <c r="O165" s="490">
        <f>IF(ISBLANK('ADD2'!$AZ$18),"##BLANK",'ADD2'!$AZ$18)</f>
        <v>9.2999999999999999E-2</v>
      </c>
    </row>
    <row r="166" spans="2:15" x14ac:dyDescent="0.2">
      <c r="B166" s="149" t="str">
        <f>UPPER('ADD2'!$BJ$19)</f>
        <v>CW3_010WR_PR24_POSTFS</v>
      </c>
      <c r="C166" s="149" t="str">
        <f>IF(LEN(_xlfn.CONCAT('ADD2'!$B$9, " - ", 'ADD2'!$B$19, " - ", 'ADD2'!$E$5))&gt;230,LEFT(_xlfn.CONCAT('ADD2'!$B$9, " - ", 'ADD2'!$B$19, " - ", 'ADD2'!$E$5),212)&amp;" [*** truncated]",_xlfn.CONCAT('ADD2'!$B$9, " - ", 'ADD2'!$B$19, " - ", 'ADD2'!$E$5))</f>
        <v>EA/NRW environmental programme (WINEP/NEP) - Invasive Non Native Species; (WINEP/NEP) water capex - Water resources</v>
      </c>
      <c r="D166" s="149" t="str">
        <f>'ADD2'!$C$19</f>
        <v>£m</v>
      </c>
      <c r="E166" s="149" t="s">
        <v>145</v>
      </c>
      <c r="H166" s="490">
        <f>IF(ISBLANK('ADD2'!$E$19),"##BLANK",'ADD2'!$E$19)</f>
        <v>0</v>
      </c>
      <c r="I166" s="490">
        <f>IF(ISBLANK('ADD2'!$K$19),"##BLANK",'ADD2'!$K$19)</f>
        <v>0</v>
      </c>
      <c r="J166" s="490">
        <f>IF(ISBLANK('ADD2'!$Q$19),"##BLANK",'ADD2'!$Q$19)</f>
        <v>0</v>
      </c>
      <c r="K166" s="490">
        <f>IF(ISBLANK('ADD2'!$W$19),"##BLANK",'ADD2'!$W$19)</f>
        <v>0</v>
      </c>
      <c r="L166" s="490">
        <f>IF(ISBLANK('ADD2'!$AC$19),"##BLANK",'ADD2'!$AC$19)</f>
        <v>0.109</v>
      </c>
      <c r="M166" s="490">
        <f>IF(ISBLANK('ADD2'!$AI$19),"##BLANK",'ADD2'!$AI$19)</f>
        <v>0.39600000000000002</v>
      </c>
      <c r="N166" s="490">
        <f>IF(ISBLANK('ADD2'!$AO$19),"##BLANK",'ADD2'!$AO$19)</f>
        <v>0.122</v>
      </c>
      <c r="O166" s="490">
        <f>IF(ISBLANK('ADD2'!$AU$19),"##BLANK",'ADD2'!$AU$19)</f>
        <v>0</v>
      </c>
    </row>
    <row r="167" spans="2:15" x14ac:dyDescent="0.2">
      <c r="B167" s="149" t="str">
        <f>UPPER('ADD2'!$BK$19)</f>
        <v>CW3_010RWT_PR24_POSTFS</v>
      </c>
      <c r="C167" s="149" t="str">
        <f>IF(LEN(_xlfn.CONCAT('ADD2'!$B$9, " - ", 'ADD2'!$B$19, " - ", 'ADD2'!$F$6, " - ", 'ADD2'!$F$5))&gt;230,LEFT(_xlfn.CONCAT('ADD2'!$B$9, " - ", 'ADD2'!$B$19, " - ", 'ADD2'!$F$6, " - ", 'ADD2'!$F$5),212)&amp;" [*** truncated]",_xlfn.CONCAT('ADD2'!$B$9, " - ", 'ADD2'!$B$19, " - ", 'ADD2'!$F$6, " - ", 'ADD2'!$F$5))</f>
        <v>EA/NRW environmental programme (WINEP/NEP) - Invasive Non Native Species; (WINEP/NEP) water capex - Raw water transport - Water network+</v>
      </c>
      <c r="D167" s="149" t="str">
        <f>'ADD2'!$C$19</f>
        <v>£m</v>
      </c>
      <c r="E167" s="149" t="s">
        <v>145</v>
      </c>
      <c r="H167" s="490">
        <f>IF(ISBLANK('ADD2'!$F$19),"##BLANK",'ADD2'!$F$19)</f>
        <v>0</v>
      </c>
      <c r="I167" s="490">
        <f>IF(ISBLANK('ADD2'!$L$19),"##BLANK",'ADD2'!$L$19)</f>
        <v>0</v>
      </c>
      <c r="J167" s="490">
        <f>IF(ISBLANK('ADD2'!$R$19),"##BLANK",'ADD2'!$R$19)</f>
        <v>0</v>
      </c>
      <c r="K167" s="490">
        <f>IF(ISBLANK('ADD2'!$X$19),"##BLANK",'ADD2'!$X$19)</f>
        <v>0</v>
      </c>
      <c r="L167" s="490">
        <f>IF(ISBLANK('ADD2'!$AD$19),"##BLANK",'ADD2'!$AD$19)</f>
        <v>0</v>
      </c>
      <c r="M167" s="490">
        <f>IF(ISBLANK('ADD2'!$AJ$19),"##BLANK",'ADD2'!$AJ$19)</f>
        <v>0</v>
      </c>
      <c r="N167" s="490">
        <f>IF(ISBLANK('ADD2'!$AP$19),"##BLANK",'ADD2'!$AP$19)</f>
        <v>0</v>
      </c>
      <c r="O167" s="490">
        <f>IF(ISBLANK('ADD2'!$AV$19),"##BLANK",'ADD2'!$AV$19)</f>
        <v>0</v>
      </c>
    </row>
    <row r="168" spans="2:15" x14ac:dyDescent="0.2">
      <c r="B168" s="149" t="str">
        <f>UPPER('ADD2'!$BL$19)</f>
        <v>CW3_010RWS_PR24_POSTFS</v>
      </c>
      <c r="C168" s="149" t="str">
        <f>IF(LEN(_xlfn.CONCAT('ADD2'!$B$9, " - ", 'ADD2'!$B$19, " - ", 'ADD2'!$G$6, " - ", 'ADD2'!$F$5))&gt;230,LEFT(_xlfn.CONCAT('ADD2'!$B$9, " - ", 'ADD2'!$B$19, " - ", 'ADD2'!$G$6, " - ", 'ADD2'!$F$5),212)&amp;" [*** truncated]",_xlfn.CONCAT('ADD2'!$B$9, " - ", 'ADD2'!$B$19, " - ", 'ADD2'!$G$6, " - ", 'ADD2'!$F$5))</f>
        <v>EA/NRW environmental programme (WINEP/NEP) - Invasive Non Native Species; (WINEP/NEP) water capex - Raw water storage - Water network+</v>
      </c>
      <c r="D168" s="149" t="str">
        <f>'ADD2'!$C$19</f>
        <v>£m</v>
      </c>
      <c r="E168" s="149" t="s">
        <v>145</v>
      </c>
      <c r="H168" s="490">
        <f>IF(ISBLANK('ADD2'!$G$19),"##BLANK",'ADD2'!$G$19)</f>
        <v>0</v>
      </c>
      <c r="I168" s="490">
        <f>IF(ISBLANK('ADD2'!$M$19),"##BLANK",'ADD2'!$M$19)</f>
        <v>0</v>
      </c>
      <c r="J168" s="490">
        <f>IF(ISBLANK('ADD2'!$S$19),"##BLANK",'ADD2'!$S$19)</f>
        <v>0</v>
      </c>
      <c r="K168" s="490">
        <f>IF(ISBLANK('ADD2'!$Y$19),"##BLANK",'ADD2'!$Y$19)</f>
        <v>0</v>
      </c>
      <c r="L168" s="490">
        <f>IF(ISBLANK('ADD2'!$AE$19),"##BLANK",'ADD2'!$AE$19)</f>
        <v>0</v>
      </c>
      <c r="M168" s="490">
        <f>IF(ISBLANK('ADD2'!$AK$19),"##BLANK",'ADD2'!$AK$19)</f>
        <v>0</v>
      </c>
      <c r="N168" s="490">
        <f>IF(ISBLANK('ADD2'!$AQ$19),"##BLANK",'ADD2'!$AQ$19)</f>
        <v>0</v>
      </c>
      <c r="O168" s="490">
        <f>IF(ISBLANK('ADD2'!$AW$19),"##BLANK",'ADD2'!$AW$19)</f>
        <v>0</v>
      </c>
    </row>
    <row r="169" spans="2:15" x14ac:dyDescent="0.2">
      <c r="B169" s="149" t="str">
        <f>UPPER('ADD2'!$BM$19)</f>
        <v>CW3_010WT_PR24_POSTFS</v>
      </c>
      <c r="C169" s="149" t="str">
        <f>IF(LEN(_xlfn.CONCAT('ADD2'!$B$9, " - ", 'ADD2'!$B$19, " - ", 'ADD2'!$H$6, " - ", 'ADD2'!$F$5))&gt;230,LEFT(_xlfn.CONCAT('ADD2'!$B$9, " - ", 'ADD2'!$B$19, " - ", 'ADD2'!$H$6, " - ", 'ADD2'!$F$5),212)&amp;" [*** truncated]",_xlfn.CONCAT('ADD2'!$B$9, " - ", 'ADD2'!$B$19, " - ", 'ADD2'!$H$6, " - ", 'ADD2'!$F$5))</f>
        <v>EA/NRW environmental programme (WINEP/NEP) - Invasive Non Native Species; (WINEP/NEP) water capex - Water treatment - Water network+</v>
      </c>
      <c r="D169" s="149" t="str">
        <f>'ADD2'!$C$19</f>
        <v>£m</v>
      </c>
      <c r="E169" s="149" t="s">
        <v>145</v>
      </c>
      <c r="H169" s="490">
        <f>IF(ISBLANK('ADD2'!$H$19),"##BLANK",'ADD2'!$H$19)</f>
        <v>0</v>
      </c>
      <c r="I169" s="490">
        <f>IF(ISBLANK('ADD2'!$N$19),"##BLANK",'ADD2'!$N$19)</f>
        <v>0</v>
      </c>
      <c r="J169" s="490">
        <f>IF(ISBLANK('ADD2'!$T$19),"##BLANK",'ADD2'!$T$19)</f>
        <v>0</v>
      </c>
      <c r="K169" s="490">
        <f>IF(ISBLANK('ADD2'!$Z$19),"##BLANK",'ADD2'!$Z$19)</f>
        <v>0</v>
      </c>
      <c r="L169" s="490">
        <f>IF(ISBLANK('ADD2'!$AF$19),"##BLANK",'ADD2'!$AF$19)</f>
        <v>0</v>
      </c>
      <c r="M169" s="490">
        <f>IF(ISBLANK('ADD2'!$AL$19),"##BLANK",'ADD2'!$AL$19)</f>
        <v>0</v>
      </c>
      <c r="N169" s="490">
        <f>IF(ISBLANK('ADD2'!$AR$19),"##BLANK",'ADD2'!$AR$19)</f>
        <v>0</v>
      </c>
      <c r="O169" s="490">
        <f>IF(ISBLANK('ADD2'!$AX$19),"##BLANK",'ADD2'!$AX$19)</f>
        <v>0</v>
      </c>
    </row>
    <row r="170" spans="2:15" x14ac:dyDescent="0.2">
      <c r="B170" s="149" t="str">
        <f>UPPER('ADD2'!$BN$19)</f>
        <v>CW3_010TWD_PR24_POSTFS</v>
      </c>
      <c r="C170" s="149" t="str">
        <f>IF(LEN(_xlfn.CONCAT('ADD2'!$B$9, " - ", 'ADD2'!$B$19, " - ", 'ADD2'!$I$6, " - ", 'ADD2'!$F$5))&gt;230,LEFT(_xlfn.CONCAT('ADD2'!$B$9, " - ", 'ADD2'!$B$19, " - ", 'ADD2'!$I$6, " - ", 'ADD2'!$F$5),212)&amp;" [*** truncated]",_xlfn.CONCAT('ADD2'!$B$9, " - ", 'ADD2'!$B$19, " - ", 'ADD2'!$I$6, " - ", 'ADD2'!$F$5))</f>
        <v>EA/NRW environmental programme (WINEP/NEP) - Invasive Non Native Species; (WINEP/NEP) water capex - Treated water distribution - Water network+</v>
      </c>
      <c r="D170" s="149" t="str">
        <f>'ADD2'!$C$19</f>
        <v>£m</v>
      </c>
      <c r="E170" s="149" t="s">
        <v>145</v>
      </c>
      <c r="H170" s="490">
        <f>IF(ISBLANK('ADD2'!$I$19),"##BLANK",'ADD2'!$I$19)</f>
        <v>0</v>
      </c>
      <c r="I170" s="490">
        <f>IF(ISBLANK('ADD2'!$O$19),"##BLANK",'ADD2'!$O$19)</f>
        <v>0</v>
      </c>
      <c r="J170" s="490">
        <f>IF(ISBLANK('ADD2'!$U$19),"##BLANK",'ADD2'!$U$19)</f>
        <v>0</v>
      </c>
      <c r="K170" s="490">
        <f>IF(ISBLANK('ADD2'!$AA$19),"##BLANK",'ADD2'!$AA$19)</f>
        <v>0</v>
      </c>
      <c r="L170" s="490">
        <f>IF(ISBLANK('ADD2'!$AG$19),"##BLANK",'ADD2'!$AG$19)</f>
        <v>0</v>
      </c>
      <c r="M170" s="490">
        <f>IF(ISBLANK('ADD2'!$AM$19),"##BLANK",'ADD2'!$AM$19)</f>
        <v>0</v>
      </c>
      <c r="N170" s="490">
        <f>IF(ISBLANK('ADD2'!$AS$19),"##BLANK",'ADD2'!$AS$19)</f>
        <v>0</v>
      </c>
      <c r="O170" s="490">
        <f>IF(ISBLANK('ADD2'!$AY$19),"##BLANK",'ADD2'!$AY$19)</f>
        <v>0</v>
      </c>
    </row>
    <row r="171" spans="2:15" x14ac:dyDescent="0.2">
      <c r="B171" s="149" t="str">
        <f>UPPER('ADD2'!$BO$19)</f>
        <v>CW3_010TOT_PR24_POSTFS</v>
      </c>
      <c r="C171" s="149" t="str">
        <f>IF(LEN(_xlfn.CONCAT('ADD2'!$B$9, " - ", 'ADD2'!$B$19, " - ", 'ADD2'!$J$5))&gt;230,LEFT(_xlfn.CONCAT('ADD2'!$B$9, " - ", 'ADD2'!$B$19, " - ", 'ADD2'!$J$5),212)&amp;" [*** truncated]",_xlfn.CONCAT('ADD2'!$B$9, " - ", 'ADD2'!$B$19, " - ", 'ADD2'!$J$5))</f>
        <v>EA/NRW environmental programme (WINEP/NEP) - Invasive Non Native Species; (WINEP/NEP) water capex - Total</v>
      </c>
      <c r="D171" s="149" t="str">
        <f>'ADD2'!$C$19</f>
        <v>£m</v>
      </c>
      <c r="E171" s="149" t="s">
        <v>145</v>
      </c>
      <c r="H171" s="490">
        <f>IF(ISBLANK('ADD2'!$J$19),"##BLANK",'ADD2'!$J$19)</f>
        <v>0</v>
      </c>
      <c r="I171" s="490">
        <f>IF(ISBLANK('ADD2'!$P$19),"##BLANK",'ADD2'!$P$19)</f>
        <v>0</v>
      </c>
      <c r="J171" s="490">
        <f>IF(ISBLANK('ADD2'!$V$19),"##BLANK",'ADD2'!$V$19)</f>
        <v>0</v>
      </c>
      <c r="K171" s="490">
        <f>IF(ISBLANK('ADD2'!$AB$19),"##BLANK",'ADD2'!$AB$19)</f>
        <v>0</v>
      </c>
      <c r="L171" s="490">
        <f>IF(ISBLANK('ADD2'!$AH$19),"##BLANK",'ADD2'!$AH$19)</f>
        <v>0.109</v>
      </c>
      <c r="M171" s="490">
        <f>IF(ISBLANK('ADD2'!$AN$19),"##BLANK",'ADD2'!$AN$19)</f>
        <v>0.39600000000000002</v>
      </c>
      <c r="N171" s="490">
        <f>IF(ISBLANK('ADD2'!$AT$19),"##BLANK",'ADD2'!$AT$19)</f>
        <v>0.122</v>
      </c>
      <c r="O171" s="490">
        <f>IF(ISBLANK('ADD2'!$AZ$19),"##BLANK",'ADD2'!$AZ$19)</f>
        <v>0</v>
      </c>
    </row>
    <row r="172" spans="2:15" x14ac:dyDescent="0.2">
      <c r="B172" s="149" t="str">
        <f>UPPER('ADD2'!$BJ$20)</f>
        <v>CW3_011WR_PR24_POSTFS</v>
      </c>
      <c r="C172" s="149" t="str">
        <f>IF(LEN(_xlfn.CONCAT('ADD2'!$B$9, " - ", 'ADD2'!$B$20, " - ", 'ADD2'!$E$5))&gt;230,LEFT(_xlfn.CONCAT('ADD2'!$B$9, " - ", 'ADD2'!$B$20, " - ", 'ADD2'!$E$5),212)&amp;" [*** truncated]",_xlfn.CONCAT('ADD2'!$B$9, " - ", 'ADD2'!$B$20, " - ", 'ADD2'!$E$5))</f>
        <v>EA/NRW environmental programme (WINEP/NEP) - Invasive Non Native Species; (WINEP/NEP) water opex - Water resources</v>
      </c>
      <c r="D172" s="149" t="str">
        <f>'ADD2'!$C$20</f>
        <v>£m</v>
      </c>
      <c r="E172" s="149" t="s">
        <v>145</v>
      </c>
      <c r="H172" s="490">
        <f>IF(ISBLANK('ADD2'!$E$20),"##BLANK",'ADD2'!$E$20)</f>
        <v>0.376</v>
      </c>
      <c r="I172" s="490">
        <f>IF(ISBLANK('ADD2'!$K$20),"##BLANK",'ADD2'!$K$20)</f>
        <v>0.13941882518040555</v>
      </c>
      <c r="J172" s="490">
        <f>IF(ISBLANK('ADD2'!$Q$20),"##BLANK",'ADD2'!$Q$20)</f>
        <v>0</v>
      </c>
      <c r="K172" s="490">
        <f>IF(ISBLANK('ADD2'!$W$20),"##BLANK",'ADD2'!$W$20)</f>
        <v>4.7E-2</v>
      </c>
      <c r="L172" s="490">
        <f>IF(ISBLANK('ADD2'!$AC$20),"##BLANK",'ADD2'!$AC$20)</f>
        <v>4.7E-2</v>
      </c>
      <c r="M172" s="490">
        <f>IF(ISBLANK('ADD2'!$AI$20),"##BLANK",'ADD2'!$AI$20)</f>
        <v>4.9000000000000002E-2</v>
      </c>
      <c r="N172" s="490">
        <f>IF(ISBLANK('ADD2'!$AO$20),"##BLANK",'ADD2'!$AO$20)</f>
        <v>5.1999999999999998E-2</v>
      </c>
      <c r="O172" s="490">
        <f>IF(ISBLANK('ADD2'!$AU$20),"##BLANK",'ADD2'!$AU$20)</f>
        <v>5.1999999999999998E-2</v>
      </c>
    </row>
    <row r="173" spans="2:15" x14ac:dyDescent="0.2">
      <c r="B173" s="149" t="str">
        <f>UPPER('ADD2'!$BK$20)</f>
        <v>CW3_011RWT_PR24_POSTFS</v>
      </c>
      <c r="C173" s="149" t="str">
        <f>IF(LEN(_xlfn.CONCAT('ADD2'!$B$9, " - ", 'ADD2'!$B$20, " - ", 'ADD2'!$F$6, " - ", 'ADD2'!$F$5))&gt;230,LEFT(_xlfn.CONCAT('ADD2'!$B$9, " - ", 'ADD2'!$B$20, " - ", 'ADD2'!$F$6, " - ", 'ADD2'!$F$5),212)&amp;" [*** truncated]",_xlfn.CONCAT('ADD2'!$B$9, " - ", 'ADD2'!$B$20, " - ", 'ADD2'!$F$6, " - ", 'ADD2'!$F$5))</f>
        <v>EA/NRW environmental programme (WINEP/NEP) - Invasive Non Native Species; (WINEP/NEP) water opex - Raw water transport - Water network+</v>
      </c>
      <c r="D173" s="149" t="str">
        <f>'ADD2'!$C$20</f>
        <v>£m</v>
      </c>
      <c r="E173" s="149" t="s">
        <v>145</v>
      </c>
      <c r="H173" s="490">
        <f>IF(ISBLANK('ADD2'!$F$20),"##BLANK",'ADD2'!$F$20)</f>
        <v>0</v>
      </c>
      <c r="I173" s="490">
        <f>IF(ISBLANK('ADD2'!$L$20),"##BLANK",'ADD2'!$L$20)</f>
        <v>0</v>
      </c>
      <c r="J173" s="490">
        <f>IF(ISBLANK('ADD2'!$R$20),"##BLANK",'ADD2'!$R$20)</f>
        <v>0</v>
      </c>
      <c r="K173" s="490">
        <f>IF(ISBLANK('ADD2'!$X$20),"##BLANK",'ADD2'!$X$20)</f>
        <v>0</v>
      </c>
      <c r="L173" s="490">
        <f>IF(ISBLANK('ADD2'!$AD$20),"##BLANK",'ADD2'!$AD$20)</f>
        <v>0</v>
      </c>
      <c r="M173" s="490">
        <f>IF(ISBLANK('ADD2'!$AJ$20),"##BLANK",'ADD2'!$AJ$20)</f>
        <v>0</v>
      </c>
      <c r="N173" s="490">
        <f>IF(ISBLANK('ADD2'!$AP$20),"##BLANK",'ADD2'!$AP$20)</f>
        <v>0</v>
      </c>
      <c r="O173" s="490">
        <f>IF(ISBLANK('ADD2'!$AV$20),"##BLANK",'ADD2'!$AV$20)</f>
        <v>0</v>
      </c>
    </row>
    <row r="174" spans="2:15" x14ac:dyDescent="0.2">
      <c r="B174" s="149" t="str">
        <f>UPPER('ADD2'!$BL$20)</f>
        <v>CW3_011RWS_PR24_POSTFS</v>
      </c>
      <c r="C174" s="149" t="str">
        <f>IF(LEN(_xlfn.CONCAT('ADD2'!$B$9, " - ", 'ADD2'!$B$20, " - ", 'ADD2'!$G$6, " - ", 'ADD2'!$F$5))&gt;230,LEFT(_xlfn.CONCAT('ADD2'!$B$9, " - ", 'ADD2'!$B$20, " - ", 'ADD2'!$G$6, " - ", 'ADD2'!$F$5),212)&amp;" [*** truncated]",_xlfn.CONCAT('ADD2'!$B$9, " - ", 'ADD2'!$B$20, " - ", 'ADD2'!$G$6, " - ", 'ADD2'!$F$5))</f>
        <v>EA/NRW environmental programme (WINEP/NEP) - Invasive Non Native Species; (WINEP/NEP) water opex - Raw water storage - Water network+</v>
      </c>
      <c r="D174" s="149" t="str">
        <f>'ADD2'!$C$20</f>
        <v>£m</v>
      </c>
      <c r="E174" s="149" t="s">
        <v>145</v>
      </c>
      <c r="H174" s="490">
        <f>IF(ISBLANK('ADD2'!$G$20),"##BLANK",'ADD2'!$G$20)</f>
        <v>0</v>
      </c>
      <c r="I174" s="490">
        <f>IF(ISBLANK('ADD2'!$M$20),"##BLANK",'ADD2'!$M$20)</f>
        <v>0</v>
      </c>
      <c r="J174" s="490">
        <f>IF(ISBLANK('ADD2'!$S$20),"##BLANK",'ADD2'!$S$20)</f>
        <v>0</v>
      </c>
      <c r="K174" s="490">
        <f>IF(ISBLANK('ADD2'!$Y$20),"##BLANK",'ADD2'!$Y$20)</f>
        <v>0</v>
      </c>
      <c r="L174" s="490">
        <f>IF(ISBLANK('ADD2'!$AE$20),"##BLANK",'ADD2'!$AE$20)</f>
        <v>0</v>
      </c>
      <c r="M174" s="490">
        <f>IF(ISBLANK('ADD2'!$AK$20),"##BLANK",'ADD2'!$AK$20)</f>
        <v>0</v>
      </c>
      <c r="N174" s="490">
        <f>IF(ISBLANK('ADD2'!$AQ$20),"##BLANK",'ADD2'!$AQ$20)</f>
        <v>0</v>
      </c>
      <c r="O174" s="490">
        <f>IF(ISBLANK('ADD2'!$AW$20),"##BLANK",'ADD2'!$AW$20)</f>
        <v>0</v>
      </c>
    </row>
    <row r="175" spans="2:15" x14ac:dyDescent="0.2">
      <c r="B175" s="149" t="str">
        <f>UPPER('ADD2'!$BM$20)</f>
        <v>CW3_011WT_PR24_POSTFS</v>
      </c>
      <c r="C175" s="149" t="str">
        <f>IF(LEN(_xlfn.CONCAT('ADD2'!$B$9, " - ", 'ADD2'!$B$20, " - ", 'ADD2'!$H$6, " - ", 'ADD2'!$F$5))&gt;230,LEFT(_xlfn.CONCAT('ADD2'!$B$9, " - ", 'ADD2'!$B$20, " - ", 'ADD2'!$H$6, " - ", 'ADD2'!$F$5),212)&amp;" [*** truncated]",_xlfn.CONCAT('ADD2'!$B$9, " - ", 'ADD2'!$B$20, " - ", 'ADD2'!$H$6, " - ", 'ADD2'!$F$5))</f>
        <v>EA/NRW environmental programme (WINEP/NEP) - Invasive Non Native Species; (WINEP/NEP) water opex - Water treatment - Water network+</v>
      </c>
      <c r="D175" s="149" t="str">
        <f>'ADD2'!$C$20</f>
        <v>£m</v>
      </c>
      <c r="E175" s="149" t="s">
        <v>145</v>
      </c>
      <c r="H175" s="490">
        <f>IF(ISBLANK('ADD2'!$H$20),"##BLANK",'ADD2'!$H$20)</f>
        <v>0</v>
      </c>
      <c r="I175" s="490">
        <f>IF(ISBLANK('ADD2'!$N$20),"##BLANK",'ADD2'!$N$20)</f>
        <v>0</v>
      </c>
      <c r="J175" s="490">
        <f>IF(ISBLANK('ADD2'!$T$20),"##BLANK",'ADD2'!$T$20)</f>
        <v>0</v>
      </c>
      <c r="K175" s="490">
        <f>IF(ISBLANK('ADD2'!$Z$20),"##BLANK",'ADD2'!$Z$20)</f>
        <v>0</v>
      </c>
      <c r="L175" s="490">
        <f>IF(ISBLANK('ADD2'!$AF$20),"##BLANK",'ADD2'!$AF$20)</f>
        <v>0</v>
      </c>
      <c r="M175" s="490">
        <f>IF(ISBLANK('ADD2'!$AL$20),"##BLANK",'ADD2'!$AL$20)</f>
        <v>0</v>
      </c>
      <c r="N175" s="490">
        <f>IF(ISBLANK('ADD2'!$AR$20),"##BLANK",'ADD2'!$AR$20)</f>
        <v>0</v>
      </c>
      <c r="O175" s="490">
        <f>IF(ISBLANK('ADD2'!$AX$20),"##BLANK",'ADD2'!$AX$20)</f>
        <v>0</v>
      </c>
    </row>
    <row r="176" spans="2:15" x14ac:dyDescent="0.2">
      <c r="B176" s="149" t="str">
        <f>UPPER('ADD2'!$BN$20)</f>
        <v>CW3_011TWD_PR24_POSTFS</v>
      </c>
      <c r="C176" s="149" t="str">
        <f>IF(LEN(_xlfn.CONCAT('ADD2'!$B$9, " - ", 'ADD2'!$B$20, " - ", 'ADD2'!$I$6, " - ", 'ADD2'!$F$5))&gt;230,LEFT(_xlfn.CONCAT('ADD2'!$B$9, " - ", 'ADD2'!$B$20, " - ", 'ADD2'!$I$6, " - ", 'ADD2'!$F$5),212)&amp;" [*** truncated]",_xlfn.CONCAT('ADD2'!$B$9, " - ", 'ADD2'!$B$20, " - ", 'ADD2'!$I$6, " - ", 'ADD2'!$F$5))</f>
        <v>EA/NRW environmental programme (WINEP/NEP) - Invasive Non Native Species; (WINEP/NEP) water opex - Treated water distribution - Water network+</v>
      </c>
      <c r="D176" s="149" t="str">
        <f>'ADD2'!$C$20</f>
        <v>£m</v>
      </c>
      <c r="E176" s="149" t="s">
        <v>145</v>
      </c>
      <c r="H176" s="490">
        <f>IF(ISBLANK('ADD2'!$I$20),"##BLANK",'ADD2'!$I$20)</f>
        <v>0</v>
      </c>
      <c r="I176" s="490">
        <f>IF(ISBLANK('ADD2'!$O$20),"##BLANK",'ADD2'!$O$20)</f>
        <v>0</v>
      </c>
      <c r="J176" s="490">
        <f>IF(ISBLANK('ADD2'!$U$20),"##BLANK",'ADD2'!$U$20)</f>
        <v>0</v>
      </c>
      <c r="K176" s="490">
        <f>IF(ISBLANK('ADD2'!$AA$20),"##BLANK",'ADD2'!$AA$20)</f>
        <v>0</v>
      </c>
      <c r="L176" s="490">
        <f>IF(ISBLANK('ADD2'!$AG$20),"##BLANK",'ADD2'!$AG$20)</f>
        <v>0</v>
      </c>
      <c r="M176" s="490">
        <f>IF(ISBLANK('ADD2'!$AM$20),"##BLANK",'ADD2'!$AM$20)</f>
        <v>0</v>
      </c>
      <c r="N176" s="490">
        <f>IF(ISBLANK('ADD2'!$AS$20),"##BLANK",'ADD2'!$AS$20)</f>
        <v>0</v>
      </c>
      <c r="O176" s="490">
        <f>IF(ISBLANK('ADD2'!$AY$20),"##BLANK",'ADD2'!$AY$20)</f>
        <v>0</v>
      </c>
    </row>
    <row r="177" spans="2:15" x14ac:dyDescent="0.2">
      <c r="B177" s="149" t="str">
        <f>UPPER('ADD2'!$BO$20)</f>
        <v>CW3_011TOT_PR24_POSTFS</v>
      </c>
      <c r="C177" s="149" t="str">
        <f>IF(LEN(_xlfn.CONCAT('ADD2'!$B$9, " - ", 'ADD2'!$B$20, " - ", 'ADD2'!$J$5))&gt;230,LEFT(_xlfn.CONCAT('ADD2'!$B$9, " - ", 'ADD2'!$B$20, " - ", 'ADD2'!$J$5),212)&amp;" [*** truncated]",_xlfn.CONCAT('ADD2'!$B$9, " - ", 'ADD2'!$B$20, " - ", 'ADD2'!$J$5))</f>
        <v>EA/NRW environmental programme (WINEP/NEP) - Invasive Non Native Species; (WINEP/NEP) water opex - Total</v>
      </c>
      <c r="D177" s="149" t="str">
        <f>'ADD2'!$C$20</f>
        <v>£m</v>
      </c>
      <c r="E177" s="149" t="s">
        <v>145</v>
      </c>
      <c r="H177" s="490">
        <f>IF(ISBLANK('ADD2'!$J$20),"##BLANK",'ADD2'!$J$20)</f>
        <v>0.376</v>
      </c>
      <c r="I177" s="490">
        <f>IF(ISBLANK('ADD2'!$P$20),"##BLANK",'ADD2'!$P$20)</f>
        <v>0.13941882518040555</v>
      </c>
      <c r="J177" s="490">
        <f>IF(ISBLANK('ADD2'!$V$20),"##BLANK",'ADD2'!$V$20)</f>
        <v>0</v>
      </c>
      <c r="K177" s="490">
        <f>IF(ISBLANK('ADD2'!$AB$20),"##BLANK",'ADD2'!$AB$20)</f>
        <v>4.7E-2</v>
      </c>
      <c r="L177" s="490">
        <f>IF(ISBLANK('ADD2'!$AH$20),"##BLANK",'ADD2'!$AH$20)</f>
        <v>4.7E-2</v>
      </c>
      <c r="M177" s="490">
        <f>IF(ISBLANK('ADD2'!$AN$20),"##BLANK",'ADD2'!$AN$20)</f>
        <v>4.9000000000000002E-2</v>
      </c>
      <c r="N177" s="490">
        <f>IF(ISBLANK('ADD2'!$AT$20),"##BLANK",'ADD2'!$AT$20)</f>
        <v>5.1999999999999998E-2</v>
      </c>
      <c r="O177" s="490">
        <f>IF(ISBLANK('ADD2'!$AZ$20),"##BLANK",'ADD2'!$AZ$20)</f>
        <v>5.1999999999999998E-2</v>
      </c>
    </row>
    <row r="178" spans="2:15" x14ac:dyDescent="0.2">
      <c r="B178" s="149" t="str">
        <f>UPPER('ADD2'!$BJ$21)</f>
        <v>CW3_012WR_PR24_POSTFS</v>
      </c>
      <c r="C178" s="149" t="str">
        <f>IF(LEN(_xlfn.CONCAT('ADD2'!$B$9, " - ", 'ADD2'!$B$21, " - ", 'ADD2'!$E$5))&gt;230,LEFT(_xlfn.CONCAT('ADD2'!$B$9, " - ", 'ADD2'!$B$21, " - ", 'ADD2'!$E$5),212)&amp;" [*** truncated]",_xlfn.CONCAT('ADD2'!$B$9, " - ", 'ADD2'!$B$21, " - ", 'ADD2'!$E$5))</f>
        <v>EA/NRW environmental programme (WINEP/NEP) - Invasive Non Native Species; (WINEP/NEP) water totex - Water resources</v>
      </c>
      <c r="D178" s="149" t="str">
        <f>'ADD2'!$C$21</f>
        <v>£m</v>
      </c>
      <c r="E178" s="149" t="s">
        <v>145</v>
      </c>
      <c r="H178" s="490">
        <f>IF(ISBLANK('ADD2'!$E$21),"##BLANK",'ADD2'!$E$21)</f>
        <v>0.376</v>
      </c>
      <c r="I178" s="490">
        <f>IF(ISBLANK('ADD2'!$K$21),"##BLANK",'ADD2'!$K$21)</f>
        <v>0.13941882518040555</v>
      </c>
      <c r="J178" s="490">
        <f>IF(ISBLANK('ADD2'!$Q$21),"##BLANK",'ADD2'!$Q$21)</f>
        <v>0</v>
      </c>
      <c r="K178" s="490">
        <f>IF(ISBLANK('ADD2'!$W$21),"##BLANK",'ADD2'!$W$21)</f>
        <v>4.7E-2</v>
      </c>
      <c r="L178" s="490">
        <f>IF(ISBLANK('ADD2'!$AC$21),"##BLANK",'ADD2'!$AC$21)</f>
        <v>0.156</v>
      </c>
      <c r="M178" s="490">
        <f>IF(ISBLANK('ADD2'!$AI$21),"##BLANK",'ADD2'!$AI$21)</f>
        <v>0.44500000000000001</v>
      </c>
      <c r="N178" s="490">
        <f>IF(ISBLANK('ADD2'!$AO$21),"##BLANK",'ADD2'!$AO$21)</f>
        <v>0.17399999999999999</v>
      </c>
      <c r="O178" s="490">
        <f>IF(ISBLANK('ADD2'!$AU$21),"##BLANK",'ADD2'!$AU$21)</f>
        <v>5.1999999999999998E-2</v>
      </c>
    </row>
    <row r="179" spans="2:15" x14ac:dyDescent="0.2">
      <c r="B179" s="149" t="str">
        <f>UPPER('ADD2'!$BK$21)</f>
        <v>CW3_012RWT_PR24_POSTFS</v>
      </c>
      <c r="C179" s="149" t="str">
        <f>IF(LEN(_xlfn.CONCAT('ADD2'!$B$9, " - ", 'ADD2'!$B$21, " - ", 'ADD2'!$F$6, " - ", 'ADD2'!$F$5))&gt;230,LEFT(_xlfn.CONCAT('ADD2'!$B$9, " - ", 'ADD2'!$B$21, " - ", 'ADD2'!$F$6, " - ", 'ADD2'!$F$5),212)&amp;" [*** truncated]",_xlfn.CONCAT('ADD2'!$B$9, " - ", 'ADD2'!$B$21, " - ", 'ADD2'!$F$6, " - ", 'ADD2'!$F$5))</f>
        <v>EA/NRW environmental programme (WINEP/NEP) - Invasive Non Native Species; (WINEP/NEP) water totex - Raw water transport - Water network+</v>
      </c>
      <c r="D179" s="149" t="str">
        <f>'ADD2'!$C$21</f>
        <v>£m</v>
      </c>
      <c r="E179" s="149" t="s">
        <v>145</v>
      </c>
      <c r="H179" s="490">
        <f>IF(ISBLANK('ADD2'!$F$21),"##BLANK",'ADD2'!$F$21)</f>
        <v>0</v>
      </c>
      <c r="I179" s="490">
        <f>IF(ISBLANK('ADD2'!$L$21),"##BLANK",'ADD2'!$L$21)</f>
        <v>0</v>
      </c>
      <c r="J179" s="490">
        <f>IF(ISBLANK('ADD2'!$R$21),"##BLANK",'ADD2'!$R$21)</f>
        <v>0</v>
      </c>
      <c r="K179" s="490">
        <f>IF(ISBLANK('ADD2'!$X$21),"##BLANK",'ADD2'!$X$21)</f>
        <v>0</v>
      </c>
      <c r="L179" s="490">
        <f>IF(ISBLANK('ADD2'!$AD$21),"##BLANK",'ADD2'!$AD$21)</f>
        <v>0</v>
      </c>
      <c r="M179" s="490">
        <f>IF(ISBLANK('ADD2'!$AJ$21),"##BLANK",'ADD2'!$AJ$21)</f>
        <v>0</v>
      </c>
      <c r="N179" s="490">
        <f>IF(ISBLANK('ADD2'!$AP$21),"##BLANK",'ADD2'!$AP$21)</f>
        <v>0</v>
      </c>
      <c r="O179" s="490">
        <f>IF(ISBLANK('ADD2'!$AV$21),"##BLANK",'ADD2'!$AV$21)</f>
        <v>0</v>
      </c>
    </row>
    <row r="180" spans="2:15" x14ac:dyDescent="0.2">
      <c r="B180" s="149" t="str">
        <f>UPPER('ADD2'!$BL$21)</f>
        <v>CW3_012RWS_PR24_POSTFS</v>
      </c>
      <c r="C180" s="149" t="str">
        <f>IF(LEN(_xlfn.CONCAT('ADD2'!$B$9, " - ", 'ADD2'!$B$21, " - ", 'ADD2'!$G$6, " - ", 'ADD2'!$F$5))&gt;230,LEFT(_xlfn.CONCAT('ADD2'!$B$9, " - ", 'ADD2'!$B$21, " - ", 'ADD2'!$G$6, " - ", 'ADD2'!$F$5),212)&amp;" [*** truncated]",_xlfn.CONCAT('ADD2'!$B$9, " - ", 'ADD2'!$B$21, " - ", 'ADD2'!$G$6, " - ", 'ADD2'!$F$5))</f>
        <v>EA/NRW environmental programme (WINEP/NEP) - Invasive Non Native Species; (WINEP/NEP) water totex - Raw water storage - Water network+</v>
      </c>
      <c r="D180" s="149" t="str">
        <f>'ADD2'!$C$21</f>
        <v>£m</v>
      </c>
      <c r="E180" s="149" t="s">
        <v>145</v>
      </c>
      <c r="H180" s="490">
        <f>IF(ISBLANK('ADD2'!$G$21),"##BLANK",'ADD2'!$G$21)</f>
        <v>0</v>
      </c>
      <c r="I180" s="490">
        <f>IF(ISBLANK('ADD2'!$M$21),"##BLANK",'ADD2'!$M$21)</f>
        <v>0</v>
      </c>
      <c r="J180" s="490">
        <f>IF(ISBLANK('ADD2'!$S$21),"##BLANK",'ADD2'!$S$21)</f>
        <v>0</v>
      </c>
      <c r="K180" s="490">
        <f>IF(ISBLANK('ADD2'!$Y$21),"##BLANK",'ADD2'!$Y$21)</f>
        <v>0</v>
      </c>
      <c r="L180" s="490">
        <f>IF(ISBLANK('ADD2'!$AE$21),"##BLANK",'ADD2'!$AE$21)</f>
        <v>0</v>
      </c>
      <c r="M180" s="490">
        <f>IF(ISBLANK('ADD2'!$AK$21),"##BLANK",'ADD2'!$AK$21)</f>
        <v>0</v>
      </c>
      <c r="N180" s="490">
        <f>IF(ISBLANK('ADD2'!$AQ$21),"##BLANK",'ADD2'!$AQ$21)</f>
        <v>0</v>
      </c>
      <c r="O180" s="490">
        <f>IF(ISBLANK('ADD2'!$AW$21),"##BLANK",'ADD2'!$AW$21)</f>
        <v>0</v>
      </c>
    </row>
    <row r="181" spans="2:15" x14ac:dyDescent="0.2">
      <c r="B181" s="149" t="str">
        <f>UPPER('ADD2'!$BM$21)</f>
        <v>CW3_012WT_PR24_POSTFS</v>
      </c>
      <c r="C181" s="149" t="str">
        <f>IF(LEN(_xlfn.CONCAT('ADD2'!$B$9, " - ", 'ADD2'!$B$21, " - ", 'ADD2'!$H$6, " - ", 'ADD2'!$F$5))&gt;230,LEFT(_xlfn.CONCAT('ADD2'!$B$9, " - ", 'ADD2'!$B$21, " - ", 'ADD2'!$H$6, " - ", 'ADD2'!$F$5),212)&amp;" [*** truncated]",_xlfn.CONCAT('ADD2'!$B$9, " - ", 'ADD2'!$B$21, " - ", 'ADD2'!$H$6, " - ", 'ADD2'!$F$5))</f>
        <v>EA/NRW environmental programme (WINEP/NEP) - Invasive Non Native Species; (WINEP/NEP) water totex - Water treatment - Water network+</v>
      </c>
      <c r="D181" s="149" t="str">
        <f>'ADD2'!$C$21</f>
        <v>£m</v>
      </c>
      <c r="E181" s="149" t="s">
        <v>145</v>
      </c>
      <c r="H181" s="490">
        <f>IF(ISBLANK('ADD2'!$H$21),"##BLANK",'ADD2'!$H$21)</f>
        <v>0</v>
      </c>
      <c r="I181" s="490">
        <f>IF(ISBLANK('ADD2'!$N$21),"##BLANK",'ADD2'!$N$21)</f>
        <v>0</v>
      </c>
      <c r="J181" s="490">
        <f>IF(ISBLANK('ADD2'!$T$21),"##BLANK",'ADD2'!$T$21)</f>
        <v>0</v>
      </c>
      <c r="K181" s="490">
        <f>IF(ISBLANK('ADD2'!$Z$21),"##BLANK",'ADD2'!$Z$21)</f>
        <v>0</v>
      </c>
      <c r="L181" s="490">
        <f>IF(ISBLANK('ADD2'!$AF$21),"##BLANK",'ADD2'!$AF$21)</f>
        <v>0</v>
      </c>
      <c r="M181" s="490">
        <f>IF(ISBLANK('ADD2'!$AL$21),"##BLANK",'ADD2'!$AL$21)</f>
        <v>0</v>
      </c>
      <c r="N181" s="490">
        <f>IF(ISBLANK('ADD2'!$AR$21),"##BLANK",'ADD2'!$AR$21)</f>
        <v>0</v>
      </c>
      <c r="O181" s="490">
        <f>IF(ISBLANK('ADD2'!$AX$21),"##BLANK",'ADD2'!$AX$21)</f>
        <v>0</v>
      </c>
    </row>
    <row r="182" spans="2:15" x14ac:dyDescent="0.2">
      <c r="B182" s="149" t="str">
        <f>UPPER('ADD2'!$BN$21)</f>
        <v>CW3_012TWD_PR24_POSTFS</v>
      </c>
      <c r="C182" s="149" t="str">
        <f>IF(LEN(_xlfn.CONCAT('ADD2'!$B$9, " - ", 'ADD2'!$B$21, " - ", 'ADD2'!$I$6, " - ", 'ADD2'!$F$5))&gt;230,LEFT(_xlfn.CONCAT('ADD2'!$B$9, " - ", 'ADD2'!$B$21, " - ", 'ADD2'!$I$6, " - ", 'ADD2'!$F$5),212)&amp;" [*** truncated]",_xlfn.CONCAT('ADD2'!$B$9, " - ", 'ADD2'!$B$21, " - ", 'ADD2'!$I$6, " - ", 'ADD2'!$F$5))</f>
        <v>EA/NRW environmental programme (WINEP/NEP) - Invasive Non Native Species; (WINEP/NEP) water totex - Treated water distribution - Water network+</v>
      </c>
      <c r="D182" s="149" t="str">
        <f>'ADD2'!$C$21</f>
        <v>£m</v>
      </c>
      <c r="E182" s="149" t="s">
        <v>145</v>
      </c>
      <c r="H182" s="490">
        <f>IF(ISBLANK('ADD2'!$I$21),"##BLANK",'ADD2'!$I$21)</f>
        <v>0</v>
      </c>
      <c r="I182" s="490">
        <f>IF(ISBLANK('ADD2'!$O$21),"##BLANK",'ADD2'!$O$21)</f>
        <v>0</v>
      </c>
      <c r="J182" s="490">
        <f>IF(ISBLANK('ADD2'!$U$21),"##BLANK",'ADD2'!$U$21)</f>
        <v>0</v>
      </c>
      <c r="K182" s="490">
        <f>IF(ISBLANK('ADD2'!$AA$21),"##BLANK",'ADD2'!$AA$21)</f>
        <v>0</v>
      </c>
      <c r="L182" s="490">
        <f>IF(ISBLANK('ADD2'!$AG$21),"##BLANK",'ADD2'!$AG$21)</f>
        <v>0</v>
      </c>
      <c r="M182" s="490">
        <f>IF(ISBLANK('ADD2'!$AM$21),"##BLANK",'ADD2'!$AM$21)</f>
        <v>0</v>
      </c>
      <c r="N182" s="490">
        <f>IF(ISBLANK('ADD2'!$AS$21),"##BLANK",'ADD2'!$AS$21)</f>
        <v>0</v>
      </c>
      <c r="O182" s="490">
        <f>IF(ISBLANK('ADD2'!$AY$21),"##BLANK",'ADD2'!$AY$21)</f>
        <v>0</v>
      </c>
    </row>
    <row r="183" spans="2:15" x14ac:dyDescent="0.2">
      <c r="B183" s="149" t="str">
        <f>UPPER('ADD2'!$BO$21)</f>
        <v>CW3_012TOT_PR24_POSTFS</v>
      </c>
      <c r="C183" s="149" t="str">
        <f>IF(LEN(_xlfn.CONCAT('ADD2'!$B$9, " - ", 'ADD2'!$B$21, " - ", 'ADD2'!$J$5))&gt;230,LEFT(_xlfn.CONCAT('ADD2'!$B$9, " - ", 'ADD2'!$B$21, " - ", 'ADD2'!$J$5),212)&amp;" [*** truncated]",_xlfn.CONCAT('ADD2'!$B$9, " - ", 'ADD2'!$B$21, " - ", 'ADD2'!$J$5))</f>
        <v>EA/NRW environmental programme (WINEP/NEP) - Invasive Non Native Species; (WINEP/NEP) water totex - Total</v>
      </c>
      <c r="D183" s="149" t="str">
        <f>'ADD2'!$C$21</f>
        <v>£m</v>
      </c>
      <c r="E183" s="149" t="s">
        <v>145</v>
      </c>
      <c r="H183" s="490">
        <f>IF(ISBLANK('ADD2'!$J$21),"##BLANK",'ADD2'!$J$21)</f>
        <v>0.376</v>
      </c>
      <c r="I183" s="490">
        <f>IF(ISBLANK('ADD2'!$P$21),"##BLANK",'ADD2'!$P$21)</f>
        <v>0.13941882518040555</v>
      </c>
      <c r="J183" s="490">
        <f>IF(ISBLANK('ADD2'!$V$21),"##BLANK",'ADD2'!$V$21)</f>
        <v>0</v>
      </c>
      <c r="K183" s="490">
        <f>IF(ISBLANK('ADD2'!$AB$21),"##BLANK",'ADD2'!$AB$21)</f>
        <v>4.7E-2</v>
      </c>
      <c r="L183" s="490">
        <f>IF(ISBLANK('ADD2'!$AH$21),"##BLANK",'ADD2'!$AH$21)</f>
        <v>0.156</v>
      </c>
      <c r="M183" s="490">
        <f>IF(ISBLANK('ADD2'!$AN$21),"##BLANK",'ADD2'!$AN$21)</f>
        <v>0.44500000000000001</v>
      </c>
      <c r="N183" s="490">
        <f>IF(ISBLANK('ADD2'!$AT$21),"##BLANK",'ADD2'!$AT$21)</f>
        <v>0.17399999999999999</v>
      </c>
      <c r="O183" s="490">
        <f>IF(ISBLANK('ADD2'!$AZ$21),"##BLANK",'ADD2'!$AZ$21)</f>
        <v>5.1999999999999998E-2</v>
      </c>
    </row>
    <row r="184" spans="2:15" x14ac:dyDescent="0.2">
      <c r="B184" s="149" t="str">
        <f>UPPER('ADD2'!$BJ$22)</f>
        <v>CW3_013WR_PR24_POSTFS</v>
      </c>
      <c r="C184" s="149" t="str">
        <f>IF(LEN(_xlfn.CONCAT('ADD2'!$B$9, " - ", 'ADD2'!$B$22, " - ", 'ADD2'!$E$5))&gt;230,LEFT(_xlfn.CONCAT('ADD2'!$B$9, " - ", 'ADD2'!$B$22, " - ", 'ADD2'!$E$5),212)&amp;" [*** truncated]",_xlfn.CONCAT('ADD2'!$B$9, " - ", 'ADD2'!$B$22, " - ", 'ADD2'!$E$5))</f>
        <v>EA/NRW environmental programme (WINEP/NEP) - Drinking Water Protected Areas; (WINEP/NEP) water capex  - Water resources</v>
      </c>
      <c r="D184" s="149" t="str">
        <f>'ADD2'!$C$22</f>
        <v>£m</v>
      </c>
      <c r="E184" s="149" t="s">
        <v>145</v>
      </c>
      <c r="H184" s="490">
        <f>IF(ISBLANK('ADD2'!$E$22),"##BLANK",'ADD2'!$E$22)</f>
        <v>0</v>
      </c>
      <c r="I184" s="490">
        <f>IF(ISBLANK('ADD2'!$K$22),"##BLANK",'ADD2'!$K$22)</f>
        <v>0</v>
      </c>
      <c r="J184" s="490">
        <f>IF(ISBLANK('ADD2'!$Q$22),"##BLANK",'ADD2'!$Q$22)</f>
        <v>0</v>
      </c>
      <c r="K184" s="490">
        <f>IF(ISBLANK('ADD2'!$W$22),"##BLANK",'ADD2'!$W$22)</f>
        <v>0</v>
      </c>
      <c r="L184" s="490">
        <f>IF(ISBLANK('ADD2'!$AC$22),"##BLANK",'ADD2'!$AC$22)</f>
        <v>0</v>
      </c>
      <c r="M184" s="490">
        <f>IF(ISBLANK('ADD2'!$AI$22),"##BLANK",'ADD2'!$AI$22)</f>
        <v>0</v>
      </c>
      <c r="N184" s="490">
        <f>IF(ISBLANK('ADD2'!$AO$22),"##BLANK",'ADD2'!$AO$22)</f>
        <v>0</v>
      </c>
      <c r="O184" s="490">
        <f>IF(ISBLANK('ADD2'!$AU$22),"##BLANK",'ADD2'!$AU$22)</f>
        <v>0</v>
      </c>
    </row>
    <row r="185" spans="2:15" x14ac:dyDescent="0.2">
      <c r="B185" s="149" t="str">
        <f>UPPER('ADD2'!$BK$22)</f>
        <v>CW3_013RWT_PR24_POSTFS</v>
      </c>
      <c r="C185" s="149" t="str">
        <f>IF(LEN(_xlfn.CONCAT('ADD2'!$B$9, " - ", 'ADD2'!$B$22, " - ", 'ADD2'!$F$6, " - ", 'ADD2'!$F$5))&gt;230,LEFT(_xlfn.CONCAT('ADD2'!$B$9, " - ", 'ADD2'!$B$22, " - ", 'ADD2'!$F$6, " - ", 'ADD2'!$F$5),212)&amp;" [*** truncated]",_xlfn.CONCAT('ADD2'!$B$9, " - ", 'ADD2'!$B$22, " - ", 'ADD2'!$F$6, " - ", 'ADD2'!$F$5))</f>
        <v>EA/NRW environmental programme (WINEP/NEP) - Drinking Water Protected Areas; (WINEP/NEP) water capex  - Raw water transport - Water network+</v>
      </c>
      <c r="D185" s="149" t="str">
        <f>'ADD2'!$C$22</f>
        <v>£m</v>
      </c>
      <c r="E185" s="149" t="s">
        <v>145</v>
      </c>
      <c r="H185" s="490">
        <f>IF(ISBLANK('ADD2'!$F$22),"##BLANK",'ADD2'!$F$22)</f>
        <v>0</v>
      </c>
      <c r="I185" s="490">
        <f>IF(ISBLANK('ADD2'!$L$22),"##BLANK",'ADD2'!$L$22)</f>
        <v>0</v>
      </c>
      <c r="J185" s="490">
        <f>IF(ISBLANK('ADD2'!$R$22),"##BLANK",'ADD2'!$R$22)</f>
        <v>0</v>
      </c>
      <c r="K185" s="490">
        <f>IF(ISBLANK('ADD2'!$X$22),"##BLANK",'ADD2'!$X$22)</f>
        <v>0</v>
      </c>
      <c r="L185" s="490">
        <f>IF(ISBLANK('ADD2'!$AD$22),"##BLANK",'ADD2'!$AD$22)</f>
        <v>0</v>
      </c>
      <c r="M185" s="490">
        <f>IF(ISBLANK('ADD2'!$AJ$22),"##BLANK",'ADD2'!$AJ$22)</f>
        <v>0</v>
      </c>
      <c r="N185" s="490">
        <f>IF(ISBLANK('ADD2'!$AP$22),"##BLANK",'ADD2'!$AP$22)</f>
        <v>0</v>
      </c>
      <c r="O185" s="490">
        <f>IF(ISBLANK('ADD2'!$AV$22),"##BLANK",'ADD2'!$AV$22)</f>
        <v>0</v>
      </c>
    </row>
    <row r="186" spans="2:15" x14ac:dyDescent="0.2">
      <c r="B186" s="149" t="str">
        <f>UPPER('ADD2'!$BL$22)</f>
        <v>CW3_013RWS_PR24_POSTFS</v>
      </c>
      <c r="C186" s="149" t="str">
        <f>IF(LEN(_xlfn.CONCAT('ADD2'!$B$9, " - ", 'ADD2'!$B$22, " - ", 'ADD2'!$G$6, " - ", 'ADD2'!$F$5))&gt;230,LEFT(_xlfn.CONCAT('ADD2'!$B$9, " - ", 'ADD2'!$B$22, " - ", 'ADD2'!$G$6, " - ", 'ADD2'!$F$5),212)&amp;" [*** truncated]",_xlfn.CONCAT('ADD2'!$B$9, " - ", 'ADD2'!$B$22, " - ", 'ADD2'!$G$6, " - ", 'ADD2'!$F$5))</f>
        <v>EA/NRW environmental programme (WINEP/NEP) - Drinking Water Protected Areas; (WINEP/NEP) water capex  - Raw water storage - Water network+</v>
      </c>
      <c r="D186" s="149" t="str">
        <f>'ADD2'!$C$22</f>
        <v>£m</v>
      </c>
      <c r="E186" s="149" t="s">
        <v>145</v>
      </c>
      <c r="H186" s="490">
        <f>IF(ISBLANK('ADD2'!$G$22),"##BLANK",'ADD2'!$G$22)</f>
        <v>0</v>
      </c>
      <c r="I186" s="490">
        <f>IF(ISBLANK('ADD2'!$M$22),"##BLANK",'ADD2'!$M$22)</f>
        <v>0</v>
      </c>
      <c r="J186" s="490">
        <f>IF(ISBLANK('ADD2'!$S$22),"##BLANK",'ADD2'!$S$22)</f>
        <v>0</v>
      </c>
      <c r="K186" s="490">
        <f>IF(ISBLANK('ADD2'!$Y$22),"##BLANK",'ADD2'!$Y$22)</f>
        <v>0</v>
      </c>
      <c r="L186" s="490">
        <f>IF(ISBLANK('ADD2'!$AE$22),"##BLANK",'ADD2'!$AE$22)</f>
        <v>0</v>
      </c>
      <c r="M186" s="490">
        <f>IF(ISBLANK('ADD2'!$AK$22),"##BLANK",'ADD2'!$AK$22)</f>
        <v>0</v>
      </c>
      <c r="N186" s="490">
        <f>IF(ISBLANK('ADD2'!$AQ$22),"##BLANK",'ADD2'!$AQ$22)</f>
        <v>0</v>
      </c>
      <c r="O186" s="490">
        <f>IF(ISBLANK('ADD2'!$AW$22),"##BLANK",'ADD2'!$AW$22)</f>
        <v>0</v>
      </c>
    </row>
    <row r="187" spans="2:15" x14ac:dyDescent="0.2">
      <c r="B187" s="149" t="str">
        <f>UPPER('ADD2'!$BM$22)</f>
        <v>CW3_013WT_PR24_POSTFS</v>
      </c>
      <c r="C187" s="149" t="str">
        <f>IF(LEN(_xlfn.CONCAT('ADD2'!$B$9, " - ", 'ADD2'!$B$22, " - ", 'ADD2'!$H$6, " - ", 'ADD2'!$F$5))&gt;230,LEFT(_xlfn.CONCAT('ADD2'!$B$9, " - ", 'ADD2'!$B$22, " - ", 'ADD2'!$H$6, " - ", 'ADD2'!$F$5),212)&amp;" [*** truncated]",_xlfn.CONCAT('ADD2'!$B$9, " - ", 'ADD2'!$B$22, " - ", 'ADD2'!$H$6, " - ", 'ADD2'!$F$5))</f>
        <v>EA/NRW environmental programme (WINEP/NEP) - Drinking Water Protected Areas; (WINEP/NEP) water capex  - Water treatment - Water network+</v>
      </c>
      <c r="D187" s="149" t="str">
        <f>'ADD2'!$C$22</f>
        <v>£m</v>
      </c>
      <c r="E187" s="149" t="s">
        <v>145</v>
      </c>
      <c r="H187" s="490">
        <f>IF(ISBLANK('ADD2'!$H$22),"##BLANK",'ADD2'!$H$22)</f>
        <v>0</v>
      </c>
      <c r="I187" s="490">
        <f>IF(ISBLANK('ADD2'!$N$22),"##BLANK",'ADD2'!$N$22)</f>
        <v>0</v>
      </c>
      <c r="J187" s="490">
        <f>IF(ISBLANK('ADD2'!$T$22),"##BLANK",'ADD2'!$T$22)</f>
        <v>0</v>
      </c>
      <c r="K187" s="490">
        <f>IF(ISBLANK('ADD2'!$Z$22),"##BLANK",'ADD2'!$Z$22)</f>
        <v>0</v>
      </c>
      <c r="L187" s="490">
        <f>IF(ISBLANK('ADD2'!$AF$22),"##BLANK",'ADD2'!$AF$22)</f>
        <v>0</v>
      </c>
      <c r="M187" s="490">
        <f>IF(ISBLANK('ADD2'!$AL$22),"##BLANK",'ADD2'!$AL$22)</f>
        <v>0</v>
      </c>
      <c r="N187" s="490">
        <f>IF(ISBLANK('ADD2'!$AR$22),"##BLANK",'ADD2'!$AR$22)</f>
        <v>0</v>
      </c>
      <c r="O187" s="490">
        <f>IF(ISBLANK('ADD2'!$AX$22),"##BLANK",'ADD2'!$AX$22)</f>
        <v>0</v>
      </c>
    </row>
    <row r="188" spans="2:15" x14ac:dyDescent="0.2">
      <c r="B188" s="149" t="str">
        <f>UPPER('ADD2'!$BN$22)</f>
        <v>CW3_013TWD_PR24_POSTFS</v>
      </c>
      <c r="C188" s="149" t="str">
        <f>IF(LEN(_xlfn.CONCAT('ADD2'!$B$9, " - ", 'ADD2'!$B$22, " - ", 'ADD2'!$I$6, " - ", 'ADD2'!$F$5))&gt;230,LEFT(_xlfn.CONCAT('ADD2'!$B$9, " - ", 'ADD2'!$B$22, " - ", 'ADD2'!$I$6, " - ", 'ADD2'!$F$5),212)&amp;" [*** truncated]",_xlfn.CONCAT('ADD2'!$B$9, " - ", 'ADD2'!$B$22, " - ", 'ADD2'!$I$6, " - ", 'ADD2'!$F$5))</f>
        <v>EA/NRW environmental programme (WINEP/NEP) - Drinking Water Protected Areas; (WINEP/NEP) water capex  - Treated water distribution - Water network+</v>
      </c>
      <c r="D188" s="149" t="str">
        <f>'ADD2'!$C$22</f>
        <v>£m</v>
      </c>
      <c r="E188" s="149" t="s">
        <v>145</v>
      </c>
      <c r="H188" s="490">
        <f>IF(ISBLANK('ADD2'!$I$22),"##BLANK",'ADD2'!$I$22)</f>
        <v>0</v>
      </c>
      <c r="I188" s="490">
        <f>IF(ISBLANK('ADD2'!$O$22),"##BLANK",'ADD2'!$O$22)</f>
        <v>0</v>
      </c>
      <c r="J188" s="490">
        <f>IF(ISBLANK('ADD2'!$U$22),"##BLANK",'ADD2'!$U$22)</f>
        <v>0</v>
      </c>
      <c r="K188" s="490">
        <f>IF(ISBLANK('ADD2'!$AA$22),"##BLANK",'ADD2'!$AA$22)</f>
        <v>0</v>
      </c>
      <c r="L188" s="490">
        <f>IF(ISBLANK('ADD2'!$AG$22),"##BLANK",'ADD2'!$AG$22)</f>
        <v>0</v>
      </c>
      <c r="M188" s="490">
        <f>IF(ISBLANK('ADD2'!$AM$22),"##BLANK",'ADD2'!$AM$22)</f>
        <v>0</v>
      </c>
      <c r="N188" s="490">
        <f>IF(ISBLANK('ADD2'!$AS$22),"##BLANK",'ADD2'!$AS$22)</f>
        <v>0</v>
      </c>
      <c r="O188" s="490">
        <f>IF(ISBLANK('ADD2'!$AY$22),"##BLANK",'ADD2'!$AY$22)</f>
        <v>0</v>
      </c>
    </row>
    <row r="189" spans="2:15" x14ac:dyDescent="0.2">
      <c r="B189" s="149" t="str">
        <f>UPPER('ADD2'!$BO$22)</f>
        <v>CW3_013TOT_PR24_POSTFS</v>
      </c>
      <c r="C189" s="149" t="str">
        <f>IF(LEN(_xlfn.CONCAT('ADD2'!$B$9, " - ", 'ADD2'!$B$22, " - ", 'ADD2'!$J$5))&gt;230,LEFT(_xlfn.CONCAT('ADD2'!$B$9, " - ", 'ADD2'!$B$22, " - ", 'ADD2'!$J$5),212)&amp;" [*** truncated]",_xlfn.CONCAT('ADD2'!$B$9, " - ", 'ADD2'!$B$22, " - ", 'ADD2'!$J$5))</f>
        <v>EA/NRW environmental programme (WINEP/NEP) - Drinking Water Protected Areas; (WINEP/NEP) water capex  - Total</v>
      </c>
      <c r="D189" s="149" t="str">
        <f>'ADD2'!$C$22</f>
        <v>£m</v>
      </c>
      <c r="E189" s="149" t="s">
        <v>145</v>
      </c>
      <c r="H189" s="490">
        <f>IF(ISBLANK('ADD2'!$J$22),"##BLANK",'ADD2'!$J$22)</f>
        <v>0</v>
      </c>
      <c r="I189" s="490">
        <f>IF(ISBLANK('ADD2'!$P$22),"##BLANK",'ADD2'!$P$22)</f>
        <v>0</v>
      </c>
      <c r="J189" s="490">
        <f>IF(ISBLANK('ADD2'!$V$22),"##BLANK",'ADD2'!$V$22)</f>
        <v>0</v>
      </c>
      <c r="K189" s="490">
        <f>IF(ISBLANK('ADD2'!$AB$22),"##BLANK",'ADD2'!$AB$22)</f>
        <v>0</v>
      </c>
      <c r="L189" s="490">
        <f>IF(ISBLANK('ADD2'!$AH$22),"##BLANK",'ADD2'!$AH$22)</f>
        <v>0</v>
      </c>
      <c r="M189" s="490">
        <f>IF(ISBLANK('ADD2'!$AN$22),"##BLANK",'ADD2'!$AN$22)</f>
        <v>0</v>
      </c>
      <c r="N189" s="490">
        <f>IF(ISBLANK('ADD2'!$AT$22),"##BLANK",'ADD2'!$AT$22)</f>
        <v>0</v>
      </c>
      <c r="O189" s="490">
        <f>IF(ISBLANK('ADD2'!$AZ$22),"##BLANK",'ADD2'!$AZ$22)</f>
        <v>0</v>
      </c>
    </row>
    <row r="190" spans="2:15" x14ac:dyDescent="0.2">
      <c r="B190" s="149" t="str">
        <f>UPPER('ADD2'!$BJ$23)</f>
        <v>CW3_014WR_PR24_POSTFS</v>
      </c>
      <c r="C190" s="149" t="str">
        <f>IF(LEN(_xlfn.CONCAT('ADD2'!$B$9, " - ", 'ADD2'!$B$23, " - ", 'ADD2'!$E$5))&gt;230,LEFT(_xlfn.CONCAT('ADD2'!$B$9, " - ", 'ADD2'!$B$23, " - ", 'ADD2'!$E$5),212)&amp;" [*** truncated]",_xlfn.CONCAT('ADD2'!$B$9, " - ", 'ADD2'!$B$23, " - ", 'ADD2'!$E$5))</f>
        <v>EA/NRW environmental programme (WINEP/NEP) - Drinking Water Protected Areas; (WINEP/NEP) water opex - Water resources</v>
      </c>
      <c r="D190" s="149" t="str">
        <f>'ADD2'!$C$23</f>
        <v>£m</v>
      </c>
      <c r="E190" s="149" t="s">
        <v>145</v>
      </c>
      <c r="H190" s="490">
        <f>IF(ISBLANK('ADD2'!$E$23),"##BLANK",'ADD2'!$E$23)</f>
        <v>0.85</v>
      </c>
      <c r="I190" s="490">
        <f>IF(ISBLANK('ADD2'!$K$23),"##BLANK",'ADD2'!$K$23)</f>
        <v>3.1463689222674174</v>
      </c>
      <c r="J190" s="490">
        <f>IF(ISBLANK('ADD2'!$Q$23),"##BLANK",'ADD2'!$Q$23)</f>
        <v>0.25</v>
      </c>
      <c r="K190" s="490">
        <f>IF(ISBLANK('ADD2'!$W$23),"##BLANK",'ADD2'!$W$23)</f>
        <v>2.3439999999999999</v>
      </c>
      <c r="L190" s="490">
        <f>IF(ISBLANK('ADD2'!$AC$23),"##BLANK",'ADD2'!$AC$23)</f>
        <v>2.3439999999999999</v>
      </c>
      <c r="M190" s="490">
        <f>IF(ISBLANK('ADD2'!$AI$23),"##BLANK",'ADD2'!$AI$23)</f>
        <v>2.3439999999999999</v>
      </c>
      <c r="N190" s="490">
        <f>IF(ISBLANK('ADD2'!$AO$23),"##BLANK",'ADD2'!$AO$23)</f>
        <v>2.3439999999999999</v>
      </c>
      <c r="O190" s="490">
        <f>IF(ISBLANK('ADD2'!$AU$23),"##BLANK",'ADD2'!$AU$23)</f>
        <v>2.5470000000000002</v>
      </c>
    </row>
    <row r="191" spans="2:15" x14ac:dyDescent="0.2">
      <c r="B191" s="149" t="str">
        <f>UPPER('ADD2'!$BK$23)</f>
        <v>CW3_014RWT_PR24_POSTFS</v>
      </c>
      <c r="C191" s="149" t="str">
        <f>IF(LEN(_xlfn.CONCAT('ADD2'!$B$9, " - ", 'ADD2'!$B$23, " - ", 'ADD2'!$F$6, " - ", 'ADD2'!$F$5))&gt;230,LEFT(_xlfn.CONCAT('ADD2'!$B$9, " - ", 'ADD2'!$B$23, " - ", 'ADD2'!$F$6, " - ", 'ADD2'!$F$5),212)&amp;" [*** truncated]",_xlfn.CONCAT('ADD2'!$B$9, " - ", 'ADD2'!$B$23, " - ", 'ADD2'!$F$6, " - ", 'ADD2'!$F$5))</f>
        <v>EA/NRW environmental programme (WINEP/NEP) - Drinking Water Protected Areas; (WINEP/NEP) water opex - Raw water transport - Water network+</v>
      </c>
      <c r="D191" s="149" t="str">
        <f>'ADD2'!$C$23</f>
        <v>£m</v>
      </c>
      <c r="E191" s="149" t="s">
        <v>145</v>
      </c>
      <c r="H191" s="490">
        <f>IF(ISBLANK('ADD2'!$F$23),"##BLANK",'ADD2'!$F$23)</f>
        <v>0</v>
      </c>
      <c r="I191" s="490">
        <f>IF(ISBLANK('ADD2'!$L$23),"##BLANK",'ADD2'!$L$23)</f>
        <v>0</v>
      </c>
      <c r="J191" s="490">
        <f>IF(ISBLANK('ADD2'!$R$23),"##BLANK",'ADD2'!$R$23)</f>
        <v>0</v>
      </c>
      <c r="K191" s="490">
        <f>IF(ISBLANK('ADD2'!$X$23),"##BLANK",'ADD2'!$X$23)</f>
        <v>0</v>
      </c>
      <c r="L191" s="490">
        <f>IF(ISBLANK('ADD2'!$AD$23),"##BLANK",'ADD2'!$AD$23)</f>
        <v>0</v>
      </c>
      <c r="M191" s="490">
        <f>IF(ISBLANK('ADD2'!$AJ$23),"##BLANK",'ADD2'!$AJ$23)</f>
        <v>0</v>
      </c>
      <c r="N191" s="490">
        <f>IF(ISBLANK('ADD2'!$AP$23),"##BLANK",'ADD2'!$AP$23)</f>
        <v>0</v>
      </c>
      <c r="O191" s="490">
        <f>IF(ISBLANK('ADD2'!$AV$23),"##BLANK",'ADD2'!$AV$23)</f>
        <v>0</v>
      </c>
    </row>
    <row r="192" spans="2:15" x14ac:dyDescent="0.2">
      <c r="B192" s="149" t="str">
        <f>UPPER('ADD2'!$BL$23)</f>
        <v>CW3_014RWS_PR24_POSTFS</v>
      </c>
      <c r="C192" s="149" t="str">
        <f>IF(LEN(_xlfn.CONCAT('ADD2'!$B$9, " - ", 'ADD2'!$B$23, " - ", 'ADD2'!$G$6, " - ", 'ADD2'!$F$5))&gt;230,LEFT(_xlfn.CONCAT('ADD2'!$B$9, " - ", 'ADD2'!$B$23, " - ", 'ADD2'!$G$6, " - ", 'ADD2'!$F$5),212)&amp;" [*** truncated]",_xlfn.CONCAT('ADD2'!$B$9, " - ", 'ADD2'!$B$23, " - ", 'ADD2'!$G$6, " - ", 'ADD2'!$F$5))</f>
        <v>EA/NRW environmental programme (WINEP/NEP) - Drinking Water Protected Areas; (WINEP/NEP) water opex - Raw water storage - Water network+</v>
      </c>
      <c r="D192" s="149" t="str">
        <f>'ADD2'!$C$23</f>
        <v>£m</v>
      </c>
      <c r="E192" s="149" t="s">
        <v>145</v>
      </c>
      <c r="H192" s="490">
        <f>IF(ISBLANK('ADD2'!$G$23),"##BLANK",'ADD2'!$G$23)</f>
        <v>0</v>
      </c>
      <c r="I192" s="490">
        <f>IF(ISBLANK('ADD2'!$M$23),"##BLANK",'ADD2'!$M$23)</f>
        <v>0</v>
      </c>
      <c r="J192" s="490">
        <f>IF(ISBLANK('ADD2'!$S$23),"##BLANK",'ADD2'!$S$23)</f>
        <v>0</v>
      </c>
      <c r="K192" s="490">
        <f>IF(ISBLANK('ADD2'!$Y$23),"##BLANK",'ADD2'!$Y$23)</f>
        <v>0</v>
      </c>
      <c r="L192" s="490">
        <f>IF(ISBLANK('ADD2'!$AE$23),"##BLANK",'ADD2'!$AE$23)</f>
        <v>0</v>
      </c>
      <c r="M192" s="490">
        <f>IF(ISBLANK('ADD2'!$AK$23),"##BLANK",'ADD2'!$AK$23)</f>
        <v>0</v>
      </c>
      <c r="N192" s="490">
        <f>IF(ISBLANK('ADD2'!$AQ$23),"##BLANK",'ADD2'!$AQ$23)</f>
        <v>0</v>
      </c>
      <c r="O192" s="490">
        <f>IF(ISBLANK('ADD2'!$AW$23),"##BLANK",'ADD2'!$AW$23)</f>
        <v>0</v>
      </c>
    </row>
    <row r="193" spans="2:15" x14ac:dyDescent="0.2">
      <c r="B193" s="149" t="str">
        <f>UPPER('ADD2'!$BM$23)</f>
        <v>CW3_014WT_PR24_POSTFS</v>
      </c>
      <c r="C193" s="149" t="str">
        <f>IF(LEN(_xlfn.CONCAT('ADD2'!$B$9, " - ", 'ADD2'!$B$23, " - ", 'ADD2'!$H$6, " - ", 'ADD2'!$F$5))&gt;230,LEFT(_xlfn.CONCAT('ADD2'!$B$9, " - ", 'ADD2'!$B$23, " - ", 'ADD2'!$H$6, " - ", 'ADD2'!$F$5),212)&amp;" [*** truncated]",_xlfn.CONCAT('ADD2'!$B$9, " - ", 'ADD2'!$B$23, " - ", 'ADD2'!$H$6, " - ", 'ADD2'!$F$5))</f>
        <v>EA/NRW environmental programme (WINEP/NEP) - Drinking Water Protected Areas; (WINEP/NEP) water opex - Water treatment - Water network+</v>
      </c>
      <c r="D193" s="149" t="str">
        <f>'ADD2'!$C$23</f>
        <v>£m</v>
      </c>
      <c r="E193" s="149" t="s">
        <v>145</v>
      </c>
      <c r="H193" s="490">
        <f>IF(ISBLANK('ADD2'!$H$23),"##BLANK",'ADD2'!$H$23)</f>
        <v>0</v>
      </c>
      <c r="I193" s="490">
        <f>IF(ISBLANK('ADD2'!$N$23),"##BLANK",'ADD2'!$N$23)</f>
        <v>0</v>
      </c>
      <c r="J193" s="490">
        <f>IF(ISBLANK('ADD2'!$T$23),"##BLANK",'ADD2'!$T$23)</f>
        <v>0</v>
      </c>
      <c r="K193" s="490">
        <f>IF(ISBLANK('ADD2'!$Z$23),"##BLANK",'ADD2'!$Z$23)</f>
        <v>0</v>
      </c>
      <c r="L193" s="490">
        <f>IF(ISBLANK('ADD2'!$AF$23),"##BLANK",'ADD2'!$AF$23)</f>
        <v>0</v>
      </c>
      <c r="M193" s="490">
        <f>IF(ISBLANK('ADD2'!$AL$23),"##BLANK",'ADD2'!$AL$23)</f>
        <v>0</v>
      </c>
      <c r="N193" s="490">
        <f>IF(ISBLANK('ADD2'!$AR$23),"##BLANK",'ADD2'!$AR$23)</f>
        <v>0</v>
      </c>
      <c r="O193" s="490">
        <f>IF(ISBLANK('ADD2'!$AX$23),"##BLANK",'ADD2'!$AX$23)</f>
        <v>0</v>
      </c>
    </row>
    <row r="194" spans="2:15" x14ac:dyDescent="0.2">
      <c r="B194" s="149" t="str">
        <f>UPPER('ADD2'!$BN$23)</f>
        <v>CW3_014TWD_PR24_POSTFS</v>
      </c>
      <c r="C194" s="149" t="str">
        <f>IF(LEN(_xlfn.CONCAT('ADD2'!$B$9, " - ", 'ADD2'!$B$23, " - ", 'ADD2'!$I$6, " - ", 'ADD2'!$F$5))&gt;230,LEFT(_xlfn.CONCAT('ADD2'!$B$9, " - ", 'ADD2'!$B$23, " - ", 'ADD2'!$I$6, " - ", 'ADD2'!$F$5),212)&amp;" [*** truncated]",_xlfn.CONCAT('ADD2'!$B$9, " - ", 'ADD2'!$B$23, " - ", 'ADD2'!$I$6, " - ", 'ADD2'!$F$5))</f>
        <v>EA/NRW environmental programme (WINEP/NEP) - Drinking Water Protected Areas; (WINEP/NEP) water opex - Treated water distribution - Water network+</v>
      </c>
      <c r="D194" s="149" t="str">
        <f>'ADD2'!$C$23</f>
        <v>£m</v>
      </c>
      <c r="E194" s="149" t="s">
        <v>145</v>
      </c>
      <c r="H194" s="490">
        <f>IF(ISBLANK('ADD2'!$I$23),"##BLANK",'ADD2'!$I$23)</f>
        <v>0</v>
      </c>
      <c r="I194" s="490">
        <f>IF(ISBLANK('ADD2'!$O$23),"##BLANK",'ADD2'!$O$23)</f>
        <v>0</v>
      </c>
      <c r="J194" s="490">
        <f>IF(ISBLANK('ADD2'!$U$23),"##BLANK",'ADD2'!$U$23)</f>
        <v>0</v>
      </c>
      <c r="K194" s="490">
        <f>IF(ISBLANK('ADD2'!$AA$23),"##BLANK",'ADD2'!$AA$23)</f>
        <v>0</v>
      </c>
      <c r="L194" s="490">
        <f>IF(ISBLANK('ADD2'!$AG$23),"##BLANK",'ADD2'!$AG$23)</f>
        <v>0</v>
      </c>
      <c r="M194" s="490">
        <f>IF(ISBLANK('ADD2'!$AM$23),"##BLANK",'ADD2'!$AM$23)</f>
        <v>0</v>
      </c>
      <c r="N194" s="490">
        <f>IF(ISBLANK('ADD2'!$AS$23),"##BLANK",'ADD2'!$AS$23)</f>
        <v>0</v>
      </c>
      <c r="O194" s="490">
        <f>IF(ISBLANK('ADD2'!$AY$23),"##BLANK",'ADD2'!$AY$23)</f>
        <v>0</v>
      </c>
    </row>
    <row r="195" spans="2:15" x14ac:dyDescent="0.2">
      <c r="B195" s="149" t="str">
        <f>UPPER('ADD2'!$BO$23)</f>
        <v>CW3_014TOT_PR24_POSTFS</v>
      </c>
      <c r="C195" s="149" t="str">
        <f>IF(LEN(_xlfn.CONCAT('ADD2'!$B$9, " - ", 'ADD2'!$B$23, " - ", 'ADD2'!$J$5))&gt;230,LEFT(_xlfn.CONCAT('ADD2'!$B$9, " - ", 'ADD2'!$B$23, " - ", 'ADD2'!$J$5),212)&amp;" [*** truncated]",_xlfn.CONCAT('ADD2'!$B$9, " - ", 'ADD2'!$B$23, " - ", 'ADD2'!$J$5))</f>
        <v>EA/NRW environmental programme (WINEP/NEP) - Drinking Water Protected Areas; (WINEP/NEP) water opex - Total</v>
      </c>
      <c r="D195" s="149" t="str">
        <f>'ADD2'!$C$23</f>
        <v>£m</v>
      </c>
      <c r="E195" s="149" t="s">
        <v>145</v>
      </c>
      <c r="H195" s="490">
        <f>IF(ISBLANK('ADD2'!$J$23),"##BLANK",'ADD2'!$J$23)</f>
        <v>0.85</v>
      </c>
      <c r="I195" s="490">
        <f>IF(ISBLANK('ADD2'!$P$23),"##BLANK",'ADD2'!$P$23)</f>
        <v>3.1463689222674174</v>
      </c>
      <c r="J195" s="490">
        <f>IF(ISBLANK('ADD2'!$V$23),"##BLANK",'ADD2'!$V$23)</f>
        <v>0.25</v>
      </c>
      <c r="K195" s="490">
        <f>IF(ISBLANK('ADD2'!$AB$23),"##BLANK",'ADD2'!$AB$23)</f>
        <v>2.3439999999999999</v>
      </c>
      <c r="L195" s="490">
        <f>IF(ISBLANK('ADD2'!$AH$23),"##BLANK",'ADD2'!$AH$23)</f>
        <v>2.3439999999999999</v>
      </c>
      <c r="M195" s="490">
        <f>IF(ISBLANK('ADD2'!$AN$23),"##BLANK",'ADD2'!$AN$23)</f>
        <v>2.3439999999999999</v>
      </c>
      <c r="N195" s="490">
        <f>IF(ISBLANK('ADD2'!$AT$23),"##BLANK",'ADD2'!$AT$23)</f>
        <v>2.3439999999999999</v>
      </c>
      <c r="O195" s="490">
        <f>IF(ISBLANK('ADD2'!$AZ$23),"##BLANK",'ADD2'!$AZ$23)</f>
        <v>2.5470000000000002</v>
      </c>
    </row>
    <row r="196" spans="2:15" x14ac:dyDescent="0.2">
      <c r="B196" s="149" t="str">
        <f>UPPER('ADD2'!$BJ$24)</f>
        <v>CW3_015WR_PR24_POSTFS</v>
      </c>
      <c r="C196" s="149" t="str">
        <f>IF(LEN(_xlfn.CONCAT('ADD2'!$B$9, " - ", 'ADD2'!$B$24, " - ", 'ADD2'!$E$5))&gt;230,LEFT(_xlfn.CONCAT('ADD2'!$B$9, " - ", 'ADD2'!$B$24, " - ", 'ADD2'!$E$5),212)&amp;" [*** truncated]",_xlfn.CONCAT('ADD2'!$B$9, " - ", 'ADD2'!$B$24, " - ", 'ADD2'!$E$5))</f>
        <v>EA/NRW environmental programme (WINEP/NEP) - Drinking Water Protected Areas; (WINEP/NEP) water totex - Water resources</v>
      </c>
      <c r="D196" s="149" t="str">
        <f>'ADD2'!$C$24</f>
        <v>£m</v>
      </c>
      <c r="E196" s="149" t="s">
        <v>145</v>
      </c>
      <c r="H196" s="490">
        <f>IF(ISBLANK('ADD2'!$E$24),"##BLANK",'ADD2'!$E$24)</f>
        <v>0.85</v>
      </c>
      <c r="I196" s="490">
        <f>IF(ISBLANK('ADD2'!$K$24),"##BLANK",'ADD2'!$K$24)</f>
        <v>3.1463689222674174</v>
      </c>
      <c r="J196" s="490">
        <f>IF(ISBLANK('ADD2'!$Q$24),"##BLANK",'ADD2'!$Q$24)</f>
        <v>0.25</v>
      </c>
      <c r="K196" s="490">
        <f>IF(ISBLANK('ADD2'!$W$24),"##BLANK",'ADD2'!$W$24)</f>
        <v>2.3439999999999999</v>
      </c>
      <c r="L196" s="490">
        <f>IF(ISBLANK('ADD2'!$AC$24),"##BLANK",'ADD2'!$AC$24)</f>
        <v>2.3439999999999999</v>
      </c>
      <c r="M196" s="490">
        <f>IF(ISBLANK('ADD2'!$AI$24),"##BLANK",'ADD2'!$AI$24)</f>
        <v>2.3439999999999999</v>
      </c>
      <c r="N196" s="490">
        <f>IF(ISBLANK('ADD2'!$AO$24),"##BLANK",'ADD2'!$AO$24)</f>
        <v>2.3439999999999999</v>
      </c>
      <c r="O196" s="490">
        <f>IF(ISBLANK('ADD2'!$AU$24),"##BLANK",'ADD2'!$AU$24)</f>
        <v>2.5470000000000002</v>
      </c>
    </row>
    <row r="197" spans="2:15" x14ac:dyDescent="0.2">
      <c r="B197" s="149" t="str">
        <f>UPPER('ADD2'!$BK$24)</f>
        <v>CW3_015RWT_PR24_POSTFS</v>
      </c>
      <c r="C197" s="149" t="str">
        <f>IF(LEN(_xlfn.CONCAT('ADD2'!$B$9, " - ", 'ADD2'!$B$24, " - ", 'ADD2'!$F$6, " - ", 'ADD2'!$F$5))&gt;230,LEFT(_xlfn.CONCAT('ADD2'!$B$9, " - ", 'ADD2'!$B$24, " - ", 'ADD2'!$F$6, " - ", 'ADD2'!$F$5),212)&amp;" [*** truncated]",_xlfn.CONCAT('ADD2'!$B$9, " - ", 'ADD2'!$B$24, " - ", 'ADD2'!$F$6, " - ", 'ADD2'!$F$5))</f>
        <v>EA/NRW environmental programme (WINEP/NEP) - Drinking Water Protected Areas; (WINEP/NEP) water totex - Raw water transport - Water network+</v>
      </c>
      <c r="D197" s="149" t="str">
        <f>'ADD2'!$C$24</f>
        <v>£m</v>
      </c>
      <c r="E197" s="149" t="s">
        <v>145</v>
      </c>
      <c r="H197" s="490">
        <f>IF(ISBLANK('ADD2'!$F$24),"##BLANK",'ADD2'!$F$24)</f>
        <v>0</v>
      </c>
      <c r="I197" s="490">
        <f>IF(ISBLANK('ADD2'!$L$24),"##BLANK",'ADD2'!$L$24)</f>
        <v>0</v>
      </c>
      <c r="J197" s="490">
        <f>IF(ISBLANK('ADD2'!$R$24),"##BLANK",'ADD2'!$R$24)</f>
        <v>0</v>
      </c>
      <c r="K197" s="490">
        <f>IF(ISBLANK('ADD2'!$X$24),"##BLANK",'ADD2'!$X$24)</f>
        <v>0</v>
      </c>
      <c r="L197" s="490">
        <f>IF(ISBLANK('ADD2'!$AD$24),"##BLANK",'ADD2'!$AD$24)</f>
        <v>0</v>
      </c>
      <c r="M197" s="490">
        <f>IF(ISBLANK('ADD2'!$AJ$24),"##BLANK",'ADD2'!$AJ$24)</f>
        <v>0</v>
      </c>
      <c r="N197" s="490">
        <f>IF(ISBLANK('ADD2'!$AP$24),"##BLANK",'ADD2'!$AP$24)</f>
        <v>0</v>
      </c>
      <c r="O197" s="490">
        <f>IF(ISBLANK('ADD2'!$AV$24),"##BLANK",'ADD2'!$AV$24)</f>
        <v>0</v>
      </c>
    </row>
    <row r="198" spans="2:15" x14ac:dyDescent="0.2">
      <c r="B198" s="149" t="str">
        <f>UPPER('ADD2'!$BL$24)</f>
        <v>CW3_015RWS_PR24_POSTFS</v>
      </c>
      <c r="C198" s="149" t="str">
        <f>IF(LEN(_xlfn.CONCAT('ADD2'!$B$9, " - ", 'ADD2'!$B$24, " - ", 'ADD2'!$G$6, " - ", 'ADD2'!$F$5))&gt;230,LEFT(_xlfn.CONCAT('ADD2'!$B$9, " - ", 'ADD2'!$B$24, " - ", 'ADD2'!$G$6, " - ", 'ADD2'!$F$5),212)&amp;" [*** truncated]",_xlfn.CONCAT('ADD2'!$B$9, " - ", 'ADD2'!$B$24, " - ", 'ADD2'!$G$6, " - ", 'ADD2'!$F$5))</f>
        <v>EA/NRW environmental programme (WINEP/NEP) - Drinking Water Protected Areas; (WINEP/NEP) water totex - Raw water storage - Water network+</v>
      </c>
      <c r="D198" s="149" t="str">
        <f>'ADD2'!$C$24</f>
        <v>£m</v>
      </c>
      <c r="E198" s="149" t="s">
        <v>145</v>
      </c>
      <c r="H198" s="490">
        <f>IF(ISBLANK('ADD2'!$G$24),"##BLANK",'ADD2'!$G$24)</f>
        <v>0</v>
      </c>
      <c r="I198" s="490">
        <f>IF(ISBLANK('ADD2'!$M$24),"##BLANK",'ADD2'!$M$24)</f>
        <v>0</v>
      </c>
      <c r="J198" s="490">
        <f>IF(ISBLANK('ADD2'!$S$24),"##BLANK",'ADD2'!$S$24)</f>
        <v>0</v>
      </c>
      <c r="K198" s="490">
        <f>IF(ISBLANK('ADD2'!$Y$24),"##BLANK",'ADD2'!$Y$24)</f>
        <v>0</v>
      </c>
      <c r="L198" s="490">
        <f>IF(ISBLANK('ADD2'!$AE$24),"##BLANK",'ADD2'!$AE$24)</f>
        <v>0</v>
      </c>
      <c r="M198" s="490">
        <f>IF(ISBLANK('ADD2'!$AK$24),"##BLANK",'ADD2'!$AK$24)</f>
        <v>0</v>
      </c>
      <c r="N198" s="490">
        <f>IF(ISBLANK('ADD2'!$AQ$24),"##BLANK",'ADD2'!$AQ$24)</f>
        <v>0</v>
      </c>
      <c r="O198" s="490">
        <f>IF(ISBLANK('ADD2'!$AW$24),"##BLANK",'ADD2'!$AW$24)</f>
        <v>0</v>
      </c>
    </row>
    <row r="199" spans="2:15" x14ac:dyDescent="0.2">
      <c r="B199" s="149" t="str">
        <f>UPPER('ADD2'!$BM$24)</f>
        <v>CW3_015WT_PR24_POSTFS</v>
      </c>
      <c r="C199" s="149" t="str">
        <f>IF(LEN(_xlfn.CONCAT('ADD2'!$B$9, " - ", 'ADD2'!$B$24, " - ", 'ADD2'!$H$6, " - ", 'ADD2'!$F$5))&gt;230,LEFT(_xlfn.CONCAT('ADD2'!$B$9, " - ", 'ADD2'!$B$24, " - ", 'ADD2'!$H$6, " - ", 'ADD2'!$F$5),212)&amp;" [*** truncated]",_xlfn.CONCAT('ADD2'!$B$9, " - ", 'ADD2'!$B$24, " - ", 'ADD2'!$H$6, " - ", 'ADD2'!$F$5))</f>
        <v>EA/NRW environmental programme (WINEP/NEP) - Drinking Water Protected Areas; (WINEP/NEP) water totex - Water treatment - Water network+</v>
      </c>
      <c r="D199" s="149" t="str">
        <f>'ADD2'!$C$24</f>
        <v>£m</v>
      </c>
      <c r="E199" s="149" t="s">
        <v>145</v>
      </c>
      <c r="H199" s="490">
        <f>IF(ISBLANK('ADD2'!$H$24),"##BLANK",'ADD2'!$H$24)</f>
        <v>0</v>
      </c>
      <c r="I199" s="490">
        <f>IF(ISBLANK('ADD2'!$N$24),"##BLANK",'ADD2'!$N$24)</f>
        <v>0</v>
      </c>
      <c r="J199" s="490">
        <f>IF(ISBLANK('ADD2'!$T$24),"##BLANK",'ADD2'!$T$24)</f>
        <v>0</v>
      </c>
      <c r="K199" s="490">
        <f>IF(ISBLANK('ADD2'!$Z$24),"##BLANK",'ADD2'!$Z$24)</f>
        <v>0</v>
      </c>
      <c r="L199" s="490">
        <f>IF(ISBLANK('ADD2'!$AF$24),"##BLANK",'ADD2'!$AF$24)</f>
        <v>0</v>
      </c>
      <c r="M199" s="490">
        <f>IF(ISBLANK('ADD2'!$AL$24),"##BLANK",'ADD2'!$AL$24)</f>
        <v>0</v>
      </c>
      <c r="N199" s="490">
        <f>IF(ISBLANK('ADD2'!$AR$24),"##BLANK",'ADD2'!$AR$24)</f>
        <v>0</v>
      </c>
      <c r="O199" s="490">
        <f>IF(ISBLANK('ADD2'!$AX$24),"##BLANK",'ADD2'!$AX$24)</f>
        <v>0</v>
      </c>
    </row>
    <row r="200" spans="2:15" x14ac:dyDescent="0.2">
      <c r="B200" s="149" t="str">
        <f>UPPER('ADD2'!$BN$24)</f>
        <v>CW3_015TWD_PR24_POSTFS</v>
      </c>
      <c r="C200" s="149" t="str">
        <f>IF(LEN(_xlfn.CONCAT('ADD2'!$B$9, " - ", 'ADD2'!$B$24, " - ", 'ADD2'!$I$6, " - ", 'ADD2'!$F$5))&gt;230,LEFT(_xlfn.CONCAT('ADD2'!$B$9, " - ", 'ADD2'!$B$24, " - ", 'ADD2'!$I$6, " - ", 'ADD2'!$F$5),212)&amp;" [*** truncated]",_xlfn.CONCAT('ADD2'!$B$9, " - ", 'ADD2'!$B$24, " - ", 'ADD2'!$I$6, " - ", 'ADD2'!$F$5))</f>
        <v>EA/NRW environmental programme (WINEP/NEP) - Drinking Water Protected Areas; (WINEP/NEP) water totex - Treated water distribution - Water network+</v>
      </c>
      <c r="D200" s="149" t="str">
        <f>'ADD2'!$C$24</f>
        <v>£m</v>
      </c>
      <c r="E200" s="149" t="s">
        <v>145</v>
      </c>
      <c r="H200" s="490">
        <f>IF(ISBLANK('ADD2'!$I$24),"##BLANK",'ADD2'!$I$24)</f>
        <v>0</v>
      </c>
      <c r="I200" s="490">
        <f>IF(ISBLANK('ADD2'!$O$24),"##BLANK",'ADD2'!$O$24)</f>
        <v>0</v>
      </c>
      <c r="J200" s="490">
        <f>IF(ISBLANK('ADD2'!$U$24),"##BLANK",'ADD2'!$U$24)</f>
        <v>0</v>
      </c>
      <c r="K200" s="490">
        <f>IF(ISBLANK('ADD2'!$AA$24),"##BLANK",'ADD2'!$AA$24)</f>
        <v>0</v>
      </c>
      <c r="L200" s="490">
        <f>IF(ISBLANK('ADD2'!$AG$24),"##BLANK",'ADD2'!$AG$24)</f>
        <v>0</v>
      </c>
      <c r="M200" s="490">
        <f>IF(ISBLANK('ADD2'!$AM$24),"##BLANK",'ADD2'!$AM$24)</f>
        <v>0</v>
      </c>
      <c r="N200" s="490">
        <f>IF(ISBLANK('ADD2'!$AS$24),"##BLANK",'ADD2'!$AS$24)</f>
        <v>0</v>
      </c>
      <c r="O200" s="490">
        <f>IF(ISBLANK('ADD2'!$AY$24),"##BLANK",'ADD2'!$AY$24)</f>
        <v>0</v>
      </c>
    </row>
    <row r="201" spans="2:15" x14ac:dyDescent="0.2">
      <c r="B201" s="149" t="str">
        <f>UPPER('ADD2'!$BO$24)</f>
        <v>CW3_015TOT_PR24_POSTFS</v>
      </c>
      <c r="C201" s="149" t="str">
        <f>IF(LEN(_xlfn.CONCAT('ADD2'!$B$9, " - ", 'ADD2'!$B$24, " - ", 'ADD2'!$J$5))&gt;230,LEFT(_xlfn.CONCAT('ADD2'!$B$9, " - ", 'ADD2'!$B$24, " - ", 'ADD2'!$J$5),212)&amp;" [*** truncated]",_xlfn.CONCAT('ADD2'!$B$9, " - ", 'ADD2'!$B$24, " - ", 'ADD2'!$J$5))</f>
        <v>EA/NRW environmental programme (WINEP/NEP) - Drinking Water Protected Areas; (WINEP/NEP) water totex - Total</v>
      </c>
      <c r="D201" s="149" t="str">
        <f>'ADD2'!$C$24</f>
        <v>£m</v>
      </c>
      <c r="E201" s="149" t="s">
        <v>145</v>
      </c>
      <c r="H201" s="490">
        <f>IF(ISBLANK('ADD2'!$J$24),"##BLANK",'ADD2'!$J$24)</f>
        <v>0.85</v>
      </c>
      <c r="I201" s="490">
        <f>IF(ISBLANK('ADD2'!$P$24),"##BLANK",'ADD2'!$P$24)</f>
        <v>3.1463689222674174</v>
      </c>
      <c r="J201" s="490">
        <f>IF(ISBLANK('ADD2'!$V$24),"##BLANK",'ADD2'!$V$24)</f>
        <v>0.25</v>
      </c>
      <c r="K201" s="490">
        <f>IF(ISBLANK('ADD2'!$AB$24),"##BLANK",'ADD2'!$AB$24)</f>
        <v>2.3439999999999999</v>
      </c>
      <c r="L201" s="490">
        <f>IF(ISBLANK('ADD2'!$AH$24),"##BLANK",'ADD2'!$AH$24)</f>
        <v>2.3439999999999999</v>
      </c>
      <c r="M201" s="490">
        <f>IF(ISBLANK('ADD2'!$AN$24),"##BLANK",'ADD2'!$AN$24)</f>
        <v>2.3439999999999999</v>
      </c>
      <c r="N201" s="490">
        <f>IF(ISBLANK('ADD2'!$AT$24),"##BLANK",'ADD2'!$AT$24)</f>
        <v>2.3439999999999999</v>
      </c>
      <c r="O201" s="490">
        <f>IF(ISBLANK('ADD2'!$AZ$24),"##BLANK",'ADD2'!$AZ$24)</f>
        <v>2.5470000000000002</v>
      </c>
    </row>
    <row r="202" spans="2:15" x14ac:dyDescent="0.2">
      <c r="B202" s="149" t="str">
        <f>UPPER('ADD2'!$BJ$25)</f>
        <v>CW3_016WR_PR24_POSTFS</v>
      </c>
      <c r="C202" s="149" t="str">
        <f>IF(LEN(_xlfn.CONCAT('ADD2'!$B$9, " - ", 'ADD2'!$B$25, " - ", 'ADD2'!$E$5))&gt;230,LEFT(_xlfn.CONCAT('ADD2'!$B$9, " - ", 'ADD2'!$B$25, " - ", 'ADD2'!$E$5),212)&amp;" [*** truncated]",_xlfn.CONCAT('ADD2'!$B$9, " - ", 'ADD2'!$B$25, " - ", 'ADD2'!$E$5))</f>
        <v>EA/NRW environmental programme (WINEP/NEP) - Water Framework Directive; (WINEP/NEP) water capex - Water resources</v>
      </c>
      <c r="D202" s="149" t="str">
        <f>'ADD2'!$C$25</f>
        <v>£m</v>
      </c>
      <c r="E202" s="149" t="s">
        <v>145</v>
      </c>
      <c r="H202" s="490">
        <f>IF(ISBLANK('ADD2'!$E$25),"##BLANK",'ADD2'!$E$25)</f>
        <v>1.99</v>
      </c>
      <c r="I202" s="490">
        <f>IF(ISBLANK('ADD2'!$K$25),"##BLANK",'ADD2'!$K$25)</f>
        <v>3.2241678080082141</v>
      </c>
      <c r="J202" s="490">
        <f>IF(ISBLANK('ADD2'!$Q$25),"##BLANK",'ADD2'!$Q$25)</f>
        <v>4.8949999999999996</v>
      </c>
      <c r="K202" s="490">
        <f>IF(ISBLANK('ADD2'!$W$25),"##BLANK",'ADD2'!$W$25)</f>
        <v>2.9969999999999999</v>
      </c>
      <c r="L202" s="490">
        <f>IF(ISBLANK('ADD2'!$AC$25),"##BLANK",'ADD2'!$AC$25)</f>
        <v>5.16</v>
      </c>
      <c r="M202" s="490">
        <f>IF(ISBLANK('ADD2'!$AI$25),"##BLANK",'ADD2'!$AI$25)</f>
        <v>6.1760000000000002</v>
      </c>
      <c r="N202" s="490">
        <f>IF(ISBLANK('ADD2'!$AO$25),"##BLANK",'ADD2'!$AO$25)</f>
        <v>5.391</v>
      </c>
      <c r="O202" s="490">
        <f>IF(ISBLANK('ADD2'!$AU$25),"##BLANK",'ADD2'!$AU$25)</f>
        <v>3.7149999999999999</v>
      </c>
    </row>
    <row r="203" spans="2:15" x14ac:dyDescent="0.2">
      <c r="B203" s="149" t="str">
        <f>UPPER('ADD2'!$BK$25)</f>
        <v>CW3_016RWT_PR24_POSTFS</v>
      </c>
      <c r="C203" s="149" t="str">
        <f>IF(LEN(_xlfn.CONCAT('ADD2'!$B$9, " - ", 'ADD2'!$B$25, " - ", 'ADD2'!$F$6, " - ", 'ADD2'!$F$5))&gt;230,LEFT(_xlfn.CONCAT('ADD2'!$B$9, " - ", 'ADD2'!$B$25, " - ", 'ADD2'!$F$6, " - ", 'ADD2'!$F$5),212)&amp;" [*** truncated]",_xlfn.CONCAT('ADD2'!$B$9, " - ", 'ADD2'!$B$25, " - ", 'ADD2'!$F$6, " - ", 'ADD2'!$F$5))</f>
        <v>EA/NRW environmental programme (WINEP/NEP) - Water Framework Directive; (WINEP/NEP) water capex - Raw water transport - Water network+</v>
      </c>
      <c r="D203" s="149" t="str">
        <f>'ADD2'!$C$25</f>
        <v>£m</v>
      </c>
      <c r="E203" s="149" t="s">
        <v>145</v>
      </c>
      <c r="H203" s="490">
        <f>IF(ISBLANK('ADD2'!$F$25),"##BLANK",'ADD2'!$F$25)</f>
        <v>0.77800000000000002</v>
      </c>
      <c r="I203" s="490">
        <f>IF(ISBLANK('ADD2'!$L$25),"##BLANK",'ADD2'!$L$25)</f>
        <v>1.4761250205338812</v>
      </c>
      <c r="J203" s="490">
        <f>IF(ISBLANK('ADD2'!$R$25),"##BLANK",'ADD2'!$R$25)</f>
        <v>0</v>
      </c>
      <c r="K203" s="490">
        <f>IF(ISBLANK('ADD2'!$X$25),"##BLANK",'ADD2'!$X$25)</f>
        <v>0</v>
      </c>
      <c r="L203" s="490">
        <f>IF(ISBLANK('ADD2'!$AD$25),"##BLANK",'ADD2'!$AD$25)</f>
        <v>0</v>
      </c>
      <c r="M203" s="490">
        <f>IF(ISBLANK('ADD2'!$AJ$25),"##BLANK",'ADD2'!$AJ$25)</f>
        <v>0</v>
      </c>
      <c r="N203" s="490">
        <f>IF(ISBLANK('ADD2'!$AP$25),"##BLANK",'ADD2'!$AP$25)</f>
        <v>0</v>
      </c>
      <c r="O203" s="490">
        <f>IF(ISBLANK('ADD2'!$AV$25),"##BLANK",'ADD2'!$AV$25)</f>
        <v>0</v>
      </c>
    </row>
    <row r="204" spans="2:15" x14ac:dyDescent="0.2">
      <c r="B204" s="149" t="str">
        <f>UPPER('ADD2'!$BL$25)</f>
        <v>CW3_016RWS_PR24_POSTFS</v>
      </c>
      <c r="C204" s="149" t="str">
        <f>IF(LEN(_xlfn.CONCAT('ADD2'!$B$9, " - ", 'ADD2'!$B$25, " - ", 'ADD2'!$G$6, " - ", 'ADD2'!$F$5))&gt;230,LEFT(_xlfn.CONCAT('ADD2'!$B$9, " - ", 'ADD2'!$B$25, " - ", 'ADD2'!$G$6, " - ", 'ADD2'!$F$5),212)&amp;" [*** truncated]",_xlfn.CONCAT('ADD2'!$B$9, " - ", 'ADD2'!$B$25, " - ", 'ADD2'!$G$6, " - ", 'ADD2'!$F$5))</f>
        <v>EA/NRW environmental programme (WINEP/NEP) - Water Framework Directive; (WINEP/NEP) water capex - Raw water storage - Water network+</v>
      </c>
      <c r="D204" s="149" t="str">
        <f>'ADD2'!$C$25</f>
        <v>£m</v>
      </c>
      <c r="E204" s="149" t="s">
        <v>145</v>
      </c>
      <c r="H204" s="490">
        <f>IF(ISBLANK('ADD2'!$G$25),"##BLANK",'ADD2'!$G$25)</f>
        <v>0</v>
      </c>
      <c r="I204" s="490">
        <f>IF(ISBLANK('ADD2'!$M$25),"##BLANK",'ADD2'!$M$25)</f>
        <v>0</v>
      </c>
      <c r="J204" s="490">
        <f>IF(ISBLANK('ADD2'!$S$25),"##BLANK",'ADD2'!$S$25)</f>
        <v>0</v>
      </c>
      <c r="K204" s="490">
        <f>IF(ISBLANK('ADD2'!$Y$25),"##BLANK",'ADD2'!$Y$25)</f>
        <v>0</v>
      </c>
      <c r="L204" s="490">
        <f>IF(ISBLANK('ADD2'!$AE$25),"##BLANK",'ADD2'!$AE$25)</f>
        <v>0</v>
      </c>
      <c r="M204" s="490">
        <f>IF(ISBLANK('ADD2'!$AK$25),"##BLANK",'ADD2'!$AK$25)</f>
        <v>0</v>
      </c>
      <c r="N204" s="490">
        <f>IF(ISBLANK('ADD2'!$AQ$25),"##BLANK",'ADD2'!$AQ$25)</f>
        <v>0</v>
      </c>
      <c r="O204" s="490">
        <f>IF(ISBLANK('ADD2'!$AW$25),"##BLANK",'ADD2'!$AW$25)</f>
        <v>0</v>
      </c>
    </row>
    <row r="205" spans="2:15" x14ac:dyDescent="0.2">
      <c r="B205" s="149" t="str">
        <f>UPPER('ADD2'!$BM$25)</f>
        <v>CW3_016WT_PR24_POSTFS</v>
      </c>
      <c r="C205" s="149" t="str">
        <f>IF(LEN(_xlfn.CONCAT('ADD2'!$B$9, " - ", 'ADD2'!$B$25, " - ", 'ADD2'!$H$6, " - ", 'ADD2'!$F$5))&gt;230,LEFT(_xlfn.CONCAT('ADD2'!$B$9, " - ", 'ADD2'!$B$25, " - ", 'ADD2'!$H$6, " - ", 'ADD2'!$F$5),212)&amp;" [*** truncated]",_xlfn.CONCAT('ADD2'!$B$9, " - ", 'ADD2'!$B$25, " - ", 'ADD2'!$H$6, " - ", 'ADD2'!$F$5))</f>
        <v>EA/NRW environmental programme (WINEP/NEP) - Water Framework Directive; (WINEP/NEP) water capex - Water treatment - Water network+</v>
      </c>
      <c r="D205" s="149" t="str">
        <f>'ADD2'!$C$25</f>
        <v>£m</v>
      </c>
      <c r="E205" s="149" t="s">
        <v>145</v>
      </c>
      <c r="H205" s="490">
        <f>IF(ISBLANK('ADD2'!$H$25),"##BLANK",'ADD2'!$H$25)</f>
        <v>0</v>
      </c>
      <c r="I205" s="490">
        <f>IF(ISBLANK('ADD2'!$N$25),"##BLANK",'ADD2'!$N$25)</f>
        <v>0</v>
      </c>
      <c r="J205" s="490">
        <f>IF(ISBLANK('ADD2'!$T$25),"##BLANK",'ADD2'!$T$25)</f>
        <v>0</v>
      </c>
      <c r="K205" s="490">
        <f>IF(ISBLANK('ADD2'!$Z$25),"##BLANK",'ADD2'!$Z$25)</f>
        <v>0</v>
      </c>
      <c r="L205" s="490">
        <f>IF(ISBLANK('ADD2'!$AF$25),"##BLANK",'ADD2'!$AF$25)</f>
        <v>0</v>
      </c>
      <c r="M205" s="490">
        <f>IF(ISBLANK('ADD2'!$AL$25),"##BLANK",'ADD2'!$AL$25)</f>
        <v>0</v>
      </c>
      <c r="N205" s="490">
        <f>IF(ISBLANK('ADD2'!$AR$25),"##BLANK",'ADD2'!$AR$25)</f>
        <v>0</v>
      </c>
      <c r="O205" s="490">
        <f>IF(ISBLANK('ADD2'!$AX$25),"##BLANK",'ADD2'!$AX$25)</f>
        <v>0</v>
      </c>
    </row>
    <row r="206" spans="2:15" x14ac:dyDescent="0.2">
      <c r="B206" s="149" t="str">
        <f>UPPER('ADD2'!$BN$25)</f>
        <v>CW3_016TWD_PR24_POSTFS</v>
      </c>
      <c r="C206" s="149" t="str">
        <f>IF(LEN(_xlfn.CONCAT('ADD2'!$B$9, " - ", 'ADD2'!$B$25, " - ", 'ADD2'!$I$6, " - ", 'ADD2'!$F$5))&gt;230,LEFT(_xlfn.CONCAT('ADD2'!$B$9, " - ", 'ADD2'!$B$25, " - ", 'ADD2'!$I$6, " - ", 'ADD2'!$F$5),212)&amp;" [*** truncated]",_xlfn.CONCAT('ADD2'!$B$9, " - ", 'ADD2'!$B$25, " - ", 'ADD2'!$I$6, " - ", 'ADD2'!$F$5))</f>
        <v>EA/NRW environmental programme (WINEP/NEP) - Water Framework Directive; (WINEP/NEP) water capex - Treated water distribution - Water network+</v>
      </c>
      <c r="D206" s="149" t="str">
        <f>'ADD2'!$C$25</f>
        <v>£m</v>
      </c>
      <c r="E206" s="149" t="s">
        <v>145</v>
      </c>
      <c r="H206" s="490">
        <f>IF(ISBLANK('ADD2'!$I$25),"##BLANK",'ADD2'!$I$25)</f>
        <v>0</v>
      </c>
      <c r="I206" s="490">
        <f>IF(ISBLANK('ADD2'!$O$25),"##BLANK",'ADD2'!$O$25)</f>
        <v>0</v>
      </c>
      <c r="J206" s="490">
        <f>IF(ISBLANK('ADD2'!$U$25),"##BLANK",'ADD2'!$U$25)</f>
        <v>0</v>
      </c>
      <c r="K206" s="490">
        <f>IF(ISBLANK('ADD2'!$AA$25),"##BLANK",'ADD2'!$AA$25)</f>
        <v>0</v>
      </c>
      <c r="L206" s="490">
        <f>IF(ISBLANK('ADD2'!$AG$25),"##BLANK",'ADD2'!$AG$25)</f>
        <v>0</v>
      </c>
      <c r="M206" s="490">
        <f>IF(ISBLANK('ADD2'!$AM$25),"##BLANK",'ADD2'!$AM$25)</f>
        <v>0</v>
      </c>
      <c r="N206" s="490">
        <f>IF(ISBLANK('ADD2'!$AS$25),"##BLANK",'ADD2'!$AS$25)</f>
        <v>0</v>
      </c>
      <c r="O206" s="490">
        <f>IF(ISBLANK('ADD2'!$AY$25),"##BLANK",'ADD2'!$AY$25)</f>
        <v>0</v>
      </c>
    </row>
    <row r="207" spans="2:15" x14ac:dyDescent="0.2">
      <c r="B207" s="149" t="str">
        <f>UPPER('ADD2'!$BO$25)</f>
        <v>CW3_016TOT_PR24_POSTFS</v>
      </c>
      <c r="C207" s="149" t="str">
        <f>IF(LEN(_xlfn.CONCAT('ADD2'!$B$9, " - ", 'ADD2'!$B$25, " - ", 'ADD2'!$J$5))&gt;230,LEFT(_xlfn.CONCAT('ADD2'!$B$9, " - ", 'ADD2'!$B$25, " - ", 'ADD2'!$J$5),212)&amp;" [*** truncated]",_xlfn.CONCAT('ADD2'!$B$9, " - ", 'ADD2'!$B$25, " - ", 'ADD2'!$J$5))</f>
        <v>EA/NRW environmental programme (WINEP/NEP) - Water Framework Directive; (WINEP/NEP) water capex - Total</v>
      </c>
      <c r="D207" s="149" t="str">
        <f>'ADD2'!$C$25</f>
        <v>£m</v>
      </c>
      <c r="E207" s="149" t="s">
        <v>145</v>
      </c>
      <c r="H207" s="490">
        <f>IF(ISBLANK('ADD2'!$J$25),"##BLANK",'ADD2'!$J$25)</f>
        <v>2.7679999999999998</v>
      </c>
      <c r="I207" s="490">
        <f>IF(ISBLANK('ADD2'!$P$25),"##BLANK",'ADD2'!$P$25)</f>
        <v>4.7002928285420955</v>
      </c>
      <c r="J207" s="490">
        <f>IF(ISBLANK('ADD2'!$V$25),"##BLANK",'ADD2'!$V$25)</f>
        <v>4.8949999999999996</v>
      </c>
      <c r="K207" s="490">
        <f>IF(ISBLANK('ADD2'!$AB$25),"##BLANK",'ADD2'!$AB$25)</f>
        <v>2.9969999999999999</v>
      </c>
      <c r="L207" s="490">
        <f>IF(ISBLANK('ADD2'!$AH$25),"##BLANK",'ADD2'!$AH$25)</f>
        <v>5.16</v>
      </c>
      <c r="M207" s="490">
        <f>IF(ISBLANK('ADD2'!$AN$25),"##BLANK",'ADD2'!$AN$25)</f>
        <v>6.1760000000000002</v>
      </c>
      <c r="N207" s="490">
        <f>IF(ISBLANK('ADD2'!$AT$25),"##BLANK",'ADD2'!$AT$25)</f>
        <v>5.391</v>
      </c>
      <c r="O207" s="490">
        <f>IF(ISBLANK('ADD2'!$AZ$25),"##BLANK",'ADD2'!$AZ$25)</f>
        <v>3.7149999999999999</v>
      </c>
    </row>
    <row r="208" spans="2:15" x14ac:dyDescent="0.2">
      <c r="B208" s="149" t="str">
        <f>UPPER('ADD2'!$BJ$26)</f>
        <v>CW3_017WR_PR24_POSTFS</v>
      </c>
      <c r="C208" s="149" t="str">
        <f>IF(LEN(_xlfn.CONCAT('ADD2'!$B$9, " - ", 'ADD2'!$B$26, " - ", 'ADD2'!$E$5))&gt;230,LEFT(_xlfn.CONCAT('ADD2'!$B$9, " - ", 'ADD2'!$B$26, " - ", 'ADD2'!$E$5),212)&amp;" [*** truncated]",_xlfn.CONCAT('ADD2'!$B$9, " - ", 'ADD2'!$B$26, " - ", 'ADD2'!$E$5))</f>
        <v>EA/NRW environmental programme (WINEP/NEP) - Water Framework Directive; (WINEP/NEP) water opex - Water resources</v>
      </c>
      <c r="D208" s="149" t="str">
        <f>'ADD2'!$C$26</f>
        <v>£m</v>
      </c>
      <c r="E208" s="149" t="s">
        <v>145</v>
      </c>
      <c r="H208" s="490">
        <f>IF(ISBLANK('ADD2'!$E$26),"##BLANK",'ADD2'!$E$26)</f>
        <v>0</v>
      </c>
      <c r="I208" s="490">
        <f>IF(ISBLANK('ADD2'!$K$26),"##BLANK",'ADD2'!$K$26)</f>
        <v>0</v>
      </c>
      <c r="J208" s="490">
        <f>IF(ISBLANK('ADD2'!$Q$26),"##BLANK",'ADD2'!$Q$26)</f>
        <v>0</v>
      </c>
      <c r="K208" s="490">
        <f>IF(ISBLANK('ADD2'!$W$26),"##BLANK",'ADD2'!$W$26)</f>
        <v>0.40899999999999997</v>
      </c>
      <c r="L208" s="490">
        <f>IF(ISBLANK('ADD2'!$AC$26),"##BLANK",'ADD2'!$AC$26)</f>
        <v>0.41399999999999998</v>
      </c>
      <c r="M208" s="490">
        <f>IF(ISBLANK('ADD2'!$AI$26),"##BLANK",'ADD2'!$AI$26)</f>
        <v>0.433</v>
      </c>
      <c r="N208" s="490">
        <f>IF(ISBLANK('ADD2'!$AO$26),"##BLANK",'ADD2'!$AO$26)</f>
        <v>0.48</v>
      </c>
      <c r="O208" s="490">
        <f>IF(ISBLANK('ADD2'!$AU$26),"##BLANK",'ADD2'!$AU$26)</f>
        <v>0.51500000000000001</v>
      </c>
    </row>
    <row r="209" spans="2:15" x14ac:dyDescent="0.2">
      <c r="B209" s="149" t="str">
        <f>UPPER('ADD2'!$BK$26)</f>
        <v>CW3_017RWT_PR24_POSTFS</v>
      </c>
      <c r="C209" s="149" t="str">
        <f>IF(LEN(_xlfn.CONCAT('ADD2'!$B$9, " - ", 'ADD2'!$B$26, " - ", 'ADD2'!$F$6, " - ", 'ADD2'!$F$5))&gt;230,LEFT(_xlfn.CONCAT('ADD2'!$B$9, " - ", 'ADD2'!$B$26, " - ", 'ADD2'!$F$6, " - ", 'ADD2'!$F$5),212)&amp;" [*** truncated]",_xlfn.CONCAT('ADD2'!$B$9, " - ", 'ADD2'!$B$26, " - ", 'ADD2'!$F$6, " - ", 'ADD2'!$F$5))</f>
        <v>EA/NRW environmental programme (WINEP/NEP) - Water Framework Directive; (WINEP/NEP) water opex - Raw water transport - Water network+</v>
      </c>
      <c r="D209" s="149" t="str">
        <f>'ADD2'!$C$26</f>
        <v>£m</v>
      </c>
      <c r="E209" s="149" t="s">
        <v>145</v>
      </c>
      <c r="H209" s="490">
        <f>IF(ISBLANK('ADD2'!$F$26),"##BLANK",'ADD2'!$F$26)</f>
        <v>0</v>
      </c>
      <c r="I209" s="490">
        <f>IF(ISBLANK('ADD2'!$L$26),"##BLANK",'ADD2'!$L$26)</f>
        <v>0</v>
      </c>
      <c r="J209" s="490">
        <f>IF(ISBLANK('ADD2'!$R$26),"##BLANK",'ADD2'!$R$26)</f>
        <v>0</v>
      </c>
      <c r="K209" s="490">
        <f>IF(ISBLANK('ADD2'!$X$26),"##BLANK",'ADD2'!$X$26)</f>
        <v>0</v>
      </c>
      <c r="L209" s="490">
        <f>IF(ISBLANK('ADD2'!$AD$26),"##BLANK",'ADD2'!$AD$26)</f>
        <v>0</v>
      </c>
      <c r="M209" s="490">
        <f>IF(ISBLANK('ADD2'!$AJ$26),"##BLANK",'ADD2'!$AJ$26)</f>
        <v>0</v>
      </c>
      <c r="N209" s="490">
        <f>IF(ISBLANK('ADD2'!$AP$26),"##BLANK",'ADD2'!$AP$26)</f>
        <v>0</v>
      </c>
      <c r="O209" s="490">
        <f>IF(ISBLANK('ADD2'!$AV$26),"##BLANK",'ADD2'!$AV$26)</f>
        <v>0</v>
      </c>
    </row>
    <row r="210" spans="2:15" x14ac:dyDescent="0.2">
      <c r="B210" s="149" t="str">
        <f>UPPER('ADD2'!$BL$26)</f>
        <v>CW3_017RWS_PR24_POSTFS</v>
      </c>
      <c r="C210" s="149" t="str">
        <f>IF(LEN(_xlfn.CONCAT('ADD2'!$B$9, " - ", 'ADD2'!$B$26, " - ", 'ADD2'!$G$6, " - ", 'ADD2'!$F$5))&gt;230,LEFT(_xlfn.CONCAT('ADD2'!$B$9, " - ", 'ADD2'!$B$26, " - ", 'ADD2'!$G$6, " - ", 'ADD2'!$F$5),212)&amp;" [*** truncated]",_xlfn.CONCAT('ADD2'!$B$9, " - ", 'ADD2'!$B$26, " - ", 'ADD2'!$G$6, " - ", 'ADD2'!$F$5))</f>
        <v>EA/NRW environmental programme (WINEP/NEP) - Water Framework Directive; (WINEP/NEP) water opex - Raw water storage - Water network+</v>
      </c>
      <c r="D210" s="149" t="str">
        <f>'ADD2'!$C$26</f>
        <v>£m</v>
      </c>
      <c r="E210" s="149" t="s">
        <v>145</v>
      </c>
      <c r="H210" s="490">
        <f>IF(ISBLANK('ADD2'!$G$26),"##BLANK",'ADD2'!$G$26)</f>
        <v>0</v>
      </c>
      <c r="I210" s="490">
        <f>IF(ISBLANK('ADD2'!$M$26),"##BLANK",'ADD2'!$M$26)</f>
        <v>0</v>
      </c>
      <c r="J210" s="490">
        <f>IF(ISBLANK('ADD2'!$S$26),"##BLANK",'ADD2'!$S$26)</f>
        <v>0</v>
      </c>
      <c r="K210" s="490">
        <f>IF(ISBLANK('ADD2'!$Y$26),"##BLANK",'ADD2'!$Y$26)</f>
        <v>0</v>
      </c>
      <c r="L210" s="490">
        <f>IF(ISBLANK('ADD2'!$AE$26),"##BLANK",'ADD2'!$AE$26)</f>
        <v>0</v>
      </c>
      <c r="M210" s="490">
        <f>IF(ISBLANK('ADD2'!$AK$26),"##BLANK",'ADD2'!$AK$26)</f>
        <v>0</v>
      </c>
      <c r="N210" s="490">
        <f>IF(ISBLANK('ADD2'!$AQ$26),"##BLANK",'ADD2'!$AQ$26)</f>
        <v>0</v>
      </c>
      <c r="O210" s="490">
        <f>IF(ISBLANK('ADD2'!$AW$26),"##BLANK",'ADD2'!$AW$26)</f>
        <v>0</v>
      </c>
    </row>
    <row r="211" spans="2:15" x14ac:dyDescent="0.2">
      <c r="B211" s="149" t="str">
        <f>UPPER('ADD2'!$BM$26)</f>
        <v>CW3_017WT_PR24_POSTFS</v>
      </c>
      <c r="C211" s="149" t="str">
        <f>IF(LEN(_xlfn.CONCAT('ADD2'!$B$9, " - ", 'ADD2'!$B$26, " - ", 'ADD2'!$H$6, " - ", 'ADD2'!$F$5))&gt;230,LEFT(_xlfn.CONCAT('ADD2'!$B$9, " - ", 'ADD2'!$B$26, " - ", 'ADD2'!$H$6, " - ", 'ADD2'!$F$5),212)&amp;" [*** truncated]",_xlfn.CONCAT('ADD2'!$B$9, " - ", 'ADD2'!$B$26, " - ", 'ADD2'!$H$6, " - ", 'ADD2'!$F$5))</f>
        <v>EA/NRW environmental programme (WINEP/NEP) - Water Framework Directive; (WINEP/NEP) water opex - Water treatment - Water network+</v>
      </c>
      <c r="D211" s="149" t="str">
        <f>'ADD2'!$C$26</f>
        <v>£m</v>
      </c>
      <c r="E211" s="149" t="s">
        <v>145</v>
      </c>
      <c r="H211" s="490">
        <f>IF(ISBLANK('ADD2'!$H$26),"##BLANK",'ADD2'!$H$26)</f>
        <v>0</v>
      </c>
      <c r="I211" s="490">
        <f>IF(ISBLANK('ADD2'!$N$26),"##BLANK",'ADD2'!$N$26)</f>
        <v>0</v>
      </c>
      <c r="J211" s="490">
        <f>IF(ISBLANK('ADD2'!$T$26),"##BLANK",'ADD2'!$T$26)</f>
        <v>0</v>
      </c>
      <c r="K211" s="490">
        <f>IF(ISBLANK('ADD2'!$Z$26),"##BLANK",'ADD2'!$Z$26)</f>
        <v>0</v>
      </c>
      <c r="L211" s="490">
        <f>IF(ISBLANK('ADD2'!$AF$26),"##BLANK",'ADD2'!$AF$26)</f>
        <v>0</v>
      </c>
      <c r="M211" s="490">
        <f>IF(ISBLANK('ADD2'!$AL$26),"##BLANK",'ADD2'!$AL$26)</f>
        <v>0</v>
      </c>
      <c r="N211" s="490">
        <f>IF(ISBLANK('ADD2'!$AR$26),"##BLANK",'ADD2'!$AR$26)</f>
        <v>0</v>
      </c>
      <c r="O211" s="490">
        <f>IF(ISBLANK('ADD2'!$AX$26),"##BLANK",'ADD2'!$AX$26)</f>
        <v>0</v>
      </c>
    </row>
    <row r="212" spans="2:15" x14ac:dyDescent="0.2">
      <c r="B212" s="149" t="str">
        <f>UPPER('ADD2'!$BN$26)</f>
        <v>CW3_017TWD_PR24_POSTFS</v>
      </c>
      <c r="C212" s="149" t="str">
        <f>IF(LEN(_xlfn.CONCAT('ADD2'!$B$9, " - ", 'ADD2'!$B$26, " - ", 'ADD2'!$I$6, " - ", 'ADD2'!$F$5))&gt;230,LEFT(_xlfn.CONCAT('ADD2'!$B$9, " - ", 'ADD2'!$B$26, " - ", 'ADD2'!$I$6, " - ", 'ADD2'!$F$5),212)&amp;" [*** truncated]",_xlfn.CONCAT('ADD2'!$B$9, " - ", 'ADD2'!$B$26, " - ", 'ADD2'!$I$6, " - ", 'ADD2'!$F$5))</f>
        <v>EA/NRW environmental programme (WINEP/NEP) - Water Framework Directive; (WINEP/NEP) water opex - Treated water distribution - Water network+</v>
      </c>
      <c r="D212" s="149" t="str">
        <f>'ADD2'!$C$26</f>
        <v>£m</v>
      </c>
      <c r="E212" s="149" t="s">
        <v>145</v>
      </c>
      <c r="H212" s="490">
        <f>IF(ISBLANK('ADD2'!$I$26),"##BLANK",'ADD2'!$I$26)</f>
        <v>0</v>
      </c>
      <c r="I212" s="490">
        <f>IF(ISBLANK('ADD2'!$O$26),"##BLANK",'ADD2'!$O$26)</f>
        <v>0</v>
      </c>
      <c r="J212" s="490">
        <f>IF(ISBLANK('ADD2'!$U$26),"##BLANK",'ADD2'!$U$26)</f>
        <v>0</v>
      </c>
      <c r="K212" s="490">
        <f>IF(ISBLANK('ADD2'!$AA$26),"##BLANK",'ADD2'!$AA$26)</f>
        <v>0</v>
      </c>
      <c r="L212" s="490">
        <f>IF(ISBLANK('ADD2'!$AG$26),"##BLANK",'ADD2'!$AG$26)</f>
        <v>0</v>
      </c>
      <c r="M212" s="490">
        <f>IF(ISBLANK('ADD2'!$AM$26),"##BLANK",'ADD2'!$AM$26)</f>
        <v>0</v>
      </c>
      <c r="N212" s="490">
        <f>IF(ISBLANK('ADD2'!$AS$26),"##BLANK",'ADD2'!$AS$26)</f>
        <v>0</v>
      </c>
      <c r="O212" s="490">
        <f>IF(ISBLANK('ADD2'!$AY$26),"##BLANK",'ADD2'!$AY$26)</f>
        <v>0</v>
      </c>
    </row>
    <row r="213" spans="2:15" x14ac:dyDescent="0.2">
      <c r="B213" s="149" t="str">
        <f>UPPER('ADD2'!$BO$26)</f>
        <v>CW3_017TOT_PR24_POSTFS</v>
      </c>
      <c r="C213" s="149" t="str">
        <f>IF(LEN(_xlfn.CONCAT('ADD2'!$B$9, " - ", 'ADD2'!$B$26, " - ", 'ADD2'!$J$5))&gt;230,LEFT(_xlfn.CONCAT('ADD2'!$B$9, " - ", 'ADD2'!$B$26, " - ", 'ADD2'!$J$5),212)&amp;" [*** truncated]",_xlfn.CONCAT('ADD2'!$B$9, " - ", 'ADD2'!$B$26, " - ", 'ADD2'!$J$5))</f>
        <v>EA/NRW environmental programme (WINEP/NEP) - Water Framework Directive; (WINEP/NEP) water opex - Total</v>
      </c>
      <c r="D213" s="149" t="str">
        <f>'ADD2'!$C$26</f>
        <v>£m</v>
      </c>
      <c r="E213" s="149" t="s">
        <v>145</v>
      </c>
      <c r="H213" s="490">
        <f>IF(ISBLANK('ADD2'!$J$26),"##BLANK",'ADD2'!$J$26)</f>
        <v>0</v>
      </c>
      <c r="I213" s="490">
        <f>IF(ISBLANK('ADD2'!$P$26),"##BLANK",'ADD2'!$P$26)</f>
        <v>0</v>
      </c>
      <c r="J213" s="490">
        <f>IF(ISBLANK('ADD2'!$V$26),"##BLANK",'ADD2'!$V$26)</f>
        <v>0</v>
      </c>
      <c r="K213" s="490">
        <f>IF(ISBLANK('ADD2'!$AB$26),"##BLANK",'ADD2'!$AB$26)</f>
        <v>0.40899999999999997</v>
      </c>
      <c r="L213" s="490">
        <f>IF(ISBLANK('ADD2'!$AH$26),"##BLANK",'ADD2'!$AH$26)</f>
        <v>0.41399999999999998</v>
      </c>
      <c r="M213" s="490">
        <f>IF(ISBLANK('ADD2'!$AN$26),"##BLANK",'ADD2'!$AN$26)</f>
        <v>0.433</v>
      </c>
      <c r="N213" s="490">
        <f>IF(ISBLANK('ADD2'!$AT$26),"##BLANK",'ADD2'!$AT$26)</f>
        <v>0.48</v>
      </c>
      <c r="O213" s="490">
        <f>IF(ISBLANK('ADD2'!$AZ$26),"##BLANK",'ADD2'!$AZ$26)</f>
        <v>0.51500000000000001</v>
      </c>
    </row>
    <row r="214" spans="2:15" x14ac:dyDescent="0.2">
      <c r="B214" s="149" t="str">
        <f>UPPER('ADD2'!$BJ$27)</f>
        <v>CW3_018WR_PR24_POSTFS</v>
      </c>
      <c r="C214" s="149" t="str">
        <f>IF(LEN(_xlfn.CONCAT('ADD2'!$B$9, " - ", 'ADD2'!$B$27, " - ", 'ADD2'!$E$5))&gt;230,LEFT(_xlfn.CONCAT('ADD2'!$B$9, " - ", 'ADD2'!$B$27, " - ", 'ADD2'!$E$5),212)&amp;" [*** truncated]",_xlfn.CONCAT('ADD2'!$B$9, " - ", 'ADD2'!$B$27, " - ", 'ADD2'!$E$5))</f>
        <v>EA/NRW environmental programme (WINEP/NEP) - Water Framework Directive; (WINEP/NEP) water totex - Water resources</v>
      </c>
      <c r="D214" s="149" t="str">
        <f>'ADD2'!$C$27</f>
        <v>£m</v>
      </c>
      <c r="E214" s="149" t="s">
        <v>145</v>
      </c>
      <c r="H214" s="490">
        <f>IF(ISBLANK('ADD2'!$E$27),"##BLANK",'ADD2'!$E$27)</f>
        <v>1.99</v>
      </c>
      <c r="I214" s="490">
        <f>IF(ISBLANK('ADD2'!$K$27),"##BLANK",'ADD2'!$K$27)</f>
        <v>3.2241678080082141</v>
      </c>
      <c r="J214" s="490">
        <f>IF(ISBLANK('ADD2'!$Q$27),"##BLANK",'ADD2'!$Q$27)</f>
        <v>4.8949999999999996</v>
      </c>
      <c r="K214" s="490">
        <f>IF(ISBLANK('ADD2'!$W$27),"##BLANK",'ADD2'!$W$27)</f>
        <v>3.4059999999999997</v>
      </c>
      <c r="L214" s="490">
        <f>IF(ISBLANK('ADD2'!$AC$27),"##BLANK",'ADD2'!$AC$27)</f>
        <v>5.5739999999999998</v>
      </c>
      <c r="M214" s="490">
        <f>IF(ISBLANK('ADD2'!$AI$27),"##BLANK",'ADD2'!$AI$27)</f>
        <v>6.609</v>
      </c>
      <c r="N214" s="490">
        <f>IF(ISBLANK('ADD2'!$AO$27),"##BLANK",'ADD2'!$AO$27)</f>
        <v>5.8710000000000004</v>
      </c>
      <c r="O214" s="490">
        <f>IF(ISBLANK('ADD2'!$AU$27),"##BLANK",'ADD2'!$AU$27)</f>
        <v>4.2299999999999995</v>
      </c>
    </row>
    <row r="215" spans="2:15" x14ac:dyDescent="0.2">
      <c r="B215" s="149" t="str">
        <f>UPPER('ADD2'!$BK$27)</f>
        <v>CW3_018RWT_PR24_POSTFS</v>
      </c>
      <c r="C215" s="149" t="str">
        <f>IF(LEN(_xlfn.CONCAT('ADD2'!$B$9, " - ", 'ADD2'!$B$27, " - ", 'ADD2'!$F$6, " - ", 'ADD2'!$F$5))&gt;230,LEFT(_xlfn.CONCAT('ADD2'!$B$9, " - ", 'ADD2'!$B$27, " - ", 'ADD2'!$F$6, " - ", 'ADD2'!$F$5),212)&amp;" [*** truncated]",_xlfn.CONCAT('ADD2'!$B$9, " - ", 'ADD2'!$B$27, " - ", 'ADD2'!$F$6, " - ", 'ADD2'!$F$5))</f>
        <v>EA/NRW environmental programme (WINEP/NEP) - Water Framework Directive; (WINEP/NEP) water totex - Raw water transport - Water network+</v>
      </c>
      <c r="D215" s="149" t="str">
        <f>'ADD2'!$C$27</f>
        <v>£m</v>
      </c>
      <c r="E215" s="149" t="s">
        <v>145</v>
      </c>
      <c r="H215" s="490">
        <f>IF(ISBLANK('ADD2'!$F$27),"##BLANK",'ADD2'!$F$27)</f>
        <v>0.77800000000000002</v>
      </c>
      <c r="I215" s="490">
        <f>IF(ISBLANK('ADD2'!$L$27),"##BLANK",'ADD2'!$L$27)</f>
        <v>1.4761250205338812</v>
      </c>
      <c r="J215" s="490">
        <f>IF(ISBLANK('ADD2'!$R$27),"##BLANK",'ADD2'!$R$27)</f>
        <v>0</v>
      </c>
      <c r="K215" s="490">
        <f>IF(ISBLANK('ADD2'!$X$27),"##BLANK",'ADD2'!$X$27)</f>
        <v>0</v>
      </c>
      <c r="L215" s="490">
        <f>IF(ISBLANK('ADD2'!$AD$27),"##BLANK",'ADD2'!$AD$27)</f>
        <v>0</v>
      </c>
      <c r="M215" s="490">
        <f>IF(ISBLANK('ADD2'!$AJ$27),"##BLANK",'ADD2'!$AJ$27)</f>
        <v>0</v>
      </c>
      <c r="N215" s="490">
        <f>IF(ISBLANK('ADD2'!$AP$27),"##BLANK",'ADD2'!$AP$27)</f>
        <v>0</v>
      </c>
      <c r="O215" s="490">
        <f>IF(ISBLANK('ADD2'!$AV$27),"##BLANK",'ADD2'!$AV$27)</f>
        <v>0</v>
      </c>
    </row>
    <row r="216" spans="2:15" x14ac:dyDescent="0.2">
      <c r="B216" s="149" t="str">
        <f>UPPER('ADD2'!$BL$27)</f>
        <v>CW3_018RWS_PR24_POSTFS</v>
      </c>
      <c r="C216" s="149" t="str">
        <f>IF(LEN(_xlfn.CONCAT('ADD2'!$B$9, " - ", 'ADD2'!$B$27, " - ", 'ADD2'!$G$6, " - ", 'ADD2'!$F$5))&gt;230,LEFT(_xlfn.CONCAT('ADD2'!$B$9, " - ", 'ADD2'!$B$27, " - ", 'ADD2'!$G$6, " - ", 'ADD2'!$F$5),212)&amp;" [*** truncated]",_xlfn.CONCAT('ADD2'!$B$9, " - ", 'ADD2'!$B$27, " - ", 'ADD2'!$G$6, " - ", 'ADD2'!$F$5))</f>
        <v>EA/NRW environmental programme (WINEP/NEP) - Water Framework Directive; (WINEP/NEP) water totex - Raw water storage - Water network+</v>
      </c>
      <c r="D216" s="149" t="str">
        <f>'ADD2'!$C$27</f>
        <v>£m</v>
      </c>
      <c r="E216" s="149" t="s">
        <v>145</v>
      </c>
      <c r="H216" s="490">
        <f>IF(ISBLANK('ADD2'!$G$27),"##BLANK",'ADD2'!$G$27)</f>
        <v>0</v>
      </c>
      <c r="I216" s="490">
        <f>IF(ISBLANK('ADD2'!$M$27),"##BLANK",'ADD2'!$M$27)</f>
        <v>0</v>
      </c>
      <c r="J216" s="490">
        <f>IF(ISBLANK('ADD2'!$S$27),"##BLANK",'ADD2'!$S$27)</f>
        <v>0</v>
      </c>
      <c r="K216" s="490">
        <f>IF(ISBLANK('ADD2'!$Y$27),"##BLANK",'ADD2'!$Y$27)</f>
        <v>0</v>
      </c>
      <c r="L216" s="490">
        <f>IF(ISBLANK('ADD2'!$AE$27),"##BLANK",'ADD2'!$AE$27)</f>
        <v>0</v>
      </c>
      <c r="M216" s="490">
        <f>IF(ISBLANK('ADD2'!$AK$27),"##BLANK",'ADD2'!$AK$27)</f>
        <v>0</v>
      </c>
      <c r="N216" s="490">
        <f>IF(ISBLANK('ADD2'!$AQ$27),"##BLANK",'ADD2'!$AQ$27)</f>
        <v>0</v>
      </c>
      <c r="O216" s="490">
        <f>IF(ISBLANK('ADD2'!$AW$27),"##BLANK",'ADD2'!$AW$27)</f>
        <v>0</v>
      </c>
    </row>
    <row r="217" spans="2:15" x14ac:dyDescent="0.2">
      <c r="B217" s="149" t="str">
        <f>UPPER('ADD2'!$BM$27)</f>
        <v>CW3_018WT_PR24_POSTFS</v>
      </c>
      <c r="C217" s="149" t="str">
        <f>IF(LEN(_xlfn.CONCAT('ADD2'!$B$9, " - ", 'ADD2'!$B$27, " - ", 'ADD2'!$H$6, " - ", 'ADD2'!$F$5))&gt;230,LEFT(_xlfn.CONCAT('ADD2'!$B$9, " - ", 'ADD2'!$B$27, " - ", 'ADD2'!$H$6, " - ", 'ADD2'!$F$5),212)&amp;" [*** truncated]",_xlfn.CONCAT('ADD2'!$B$9, " - ", 'ADD2'!$B$27, " - ", 'ADD2'!$H$6, " - ", 'ADD2'!$F$5))</f>
        <v>EA/NRW environmental programme (WINEP/NEP) - Water Framework Directive; (WINEP/NEP) water totex - Water treatment - Water network+</v>
      </c>
      <c r="D217" s="149" t="str">
        <f>'ADD2'!$C$27</f>
        <v>£m</v>
      </c>
      <c r="E217" s="149" t="s">
        <v>145</v>
      </c>
      <c r="H217" s="490">
        <f>IF(ISBLANK('ADD2'!$H$27),"##BLANK",'ADD2'!$H$27)</f>
        <v>0</v>
      </c>
      <c r="I217" s="490">
        <f>IF(ISBLANK('ADD2'!$N$27),"##BLANK",'ADD2'!$N$27)</f>
        <v>0</v>
      </c>
      <c r="J217" s="490">
        <f>IF(ISBLANK('ADD2'!$T$27),"##BLANK",'ADD2'!$T$27)</f>
        <v>0</v>
      </c>
      <c r="K217" s="490">
        <f>IF(ISBLANK('ADD2'!$Z$27),"##BLANK",'ADD2'!$Z$27)</f>
        <v>0</v>
      </c>
      <c r="L217" s="490">
        <f>IF(ISBLANK('ADD2'!$AF$27),"##BLANK",'ADD2'!$AF$27)</f>
        <v>0</v>
      </c>
      <c r="M217" s="490">
        <f>IF(ISBLANK('ADD2'!$AL$27),"##BLANK",'ADD2'!$AL$27)</f>
        <v>0</v>
      </c>
      <c r="N217" s="490">
        <f>IF(ISBLANK('ADD2'!$AR$27),"##BLANK",'ADD2'!$AR$27)</f>
        <v>0</v>
      </c>
      <c r="O217" s="490">
        <f>IF(ISBLANK('ADD2'!$AX$27),"##BLANK",'ADD2'!$AX$27)</f>
        <v>0</v>
      </c>
    </row>
    <row r="218" spans="2:15" x14ac:dyDescent="0.2">
      <c r="B218" s="149" t="str">
        <f>UPPER('ADD2'!$BN$27)</f>
        <v>CW3_018TWD_PR24_POSTFS</v>
      </c>
      <c r="C218" s="149" t="str">
        <f>IF(LEN(_xlfn.CONCAT('ADD2'!$B$9, " - ", 'ADD2'!$B$27, " - ", 'ADD2'!$I$6, " - ", 'ADD2'!$F$5))&gt;230,LEFT(_xlfn.CONCAT('ADD2'!$B$9, " - ", 'ADD2'!$B$27, " - ", 'ADD2'!$I$6, " - ", 'ADD2'!$F$5),212)&amp;" [*** truncated]",_xlfn.CONCAT('ADD2'!$B$9, " - ", 'ADD2'!$B$27, " - ", 'ADD2'!$I$6, " - ", 'ADD2'!$F$5))</f>
        <v>EA/NRW environmental programme (WINEP/NEP) - Water Framework Directive; (WINEP/NEP) water totex - Treated water distribution - Water network+</v>
      </c>
      <c r="D218" s="149" t="str">
        <f>'ADD2'!$C$27</f>
        <v>£m</v>
      </c>
      <c r="E218" s="149" t="s">
        <v>145</v>
      </c>
      <c r="H218" s="490">
        <f>IF(ISBLANK('ADD2'!$I$27),"##BLANK",'ADD2'!$I$27)</f>
        <v>0</v>
      </c>
      <c r="I218" s="490">
        <f>IF(ISBLANK('ADD2'!$O$27),"##BLANK",'ADD2'!$O$27)</f>
        <v>0</v>
      </c>
      <c r="J218" s="490">
        <f>IF(ISBLANK('ADD2'!$U$27),"##BLANK",'ADD2'!$U$27)</f>
        <v>0</v>
      </c>
      <c r="K218" s="490">
        <f>IF(ISBLANK('ADD2'!$AA$27),"##BLANK",'ADD2'!$AA$27)</f>
        <v>0</v>
      </c>
      <c r="L218" s="490">
        <f>IF(ISBLANK('ADD2'!$AG$27),"##BLANK",'ADD2'!$AG$27)</f>
        <v>0</v>
      </c>
      <c r="M218" s="490">
        <f>IF(ISBLANK('ADD2'!$AM$27),"##BLANK",'ADD2'!$AM$27)</f>
        <v>0</v>
      </c>
      <c r="N218" s="490">
        <f>IF(ISBLANK('ADD2'!$AS$27),"##BLANK",'ADD2'!$AS$27)</f>
        <v>0</v>
      </c>
      <c r="O218" s="490">
        <f>IF(ISBLANK('ADD2'!$AY$27),"##BLANK",'ADD2'!$AY$27)</f>
        <v>0</v>
      </c>
    </row>
    <row r="219" spans="2:15" x14ac:dyDescent="0.2">
      <c r="B219" s="149" t="str">
        <f>UPPER('ADD2'!$BO$27)</f>
        <v>CW3_018TOT_PR24_POSTFS</v>
      </c>
      <c r="C219" s="149" t="str">
        <f>IF(LEN(_xlfn.CONCAT('ADD2'!$B$9, " - ", 'ADD2'!$B$27, " - ", 'ADD2'!$J$5))&gt;230,LEFT(_xlfn.CONCAT('ADD2'!$B$9, " - ", 'ADD2'!$B$27, " - ", 'ADD2'!$J$5),212)&amp;" [*** truncated]",_xlfn.CONCAT('ADD2'!$B$9, " - ", 'ADD2'!$B$27, " - ", 'ADD2'!$J$5))</f>
        <v>EA/NRW environmental programme (WINEP/NEP) - Water Framework Directive; (WINEP/NEP) water totex - Total</v>
      </c>
      <c r="D219" s="149" t="str">
        <f>'ADD2'!$C$27</f>
        <v>£m</v>
      </c>
      <c r="E219" s="149" t="s">
        <v>145</v>
      </c>
      <c r="H219" s="490">
        <f>IF(ISBLANK('ADD2'!$J$27),"##BLANK",'ADD2'!$J$27)</f>
        <v>2.7679999999999998</v>
      </c>
      <c r="I219" s="490">
        <f>IF(ISBLANK('ADD2'!$P$27),"##BLANK",'ADD2'!$P$27)</f>
        <v>4.7002928285420955</v>
      </c>
      <c r="J219" s="490">
        <f>IF(ISBLANK('ADD2'!$V$27),"##BLANK",'ADD2'!$V$27)</f>
        <v>4.8949999999999996</v>
      </c>
      <c r="K219" s="490">
        <f>IF(ISBLANK('ADD2'!$AB$27),"##BLANK",'ADD2'!$AB$27)</f>
        <v>3.4059999999999997</v>
      </c>
      <c r="L219" s="490">
        <f>IF(ISBLANK('ADD2'!$AH$27),"##BLANK",'ADD2'!$AH$27)</f>
        <v>5.5739999999999998</v>
      </c>
      <c r="M219" s="490">
        <f>IF(ISBLANK('ADD2'!$AN$27),"##BLANK",'ADD2'!$AN$27)</f>
        <v>6.609</v>
      </c>
      <c r="N219" s="490">
        <f>IF(ISBLANK('ADD2'!$AT$27),"##BLANK",'ADD2'!$AT$27)</f>
        <v>5.8710000000000004</v>
      </c>
      <c r="O219" s="490">
        <f>IF(ISBLANK('ADD2'!$AZ$27),"##BLANK",'ADD2'!$AZ$27)</f>
        <v>4.2299999999999995</v>
      </c>
    </row>
    <row r="220" spans="2:15" x14ac:dyDescent="0.2">
      <c r="B220" s="149" t="str">
        <f>UPPER('ADD2'!$BJ$28)</f>
        <v>CW3_019WR_PR24_POSTFS</v>
      </c>
      <c r="C220" s="149" t="str">
        <f>IF(LEN(_xlfn.CONCAT('ADD2'!$B$9, " - ", 'ADD2'!$B$28, " - ", 'ADD2'!$E$5))&gt;230,LEFT(_xlfn.CONCAT('ADD2'!$B$9, " - ", 'ADD2'!$B$28, " - ", 'ADD2'!$E$5),212)&amp;" [*** truncated]",_xlfn.CONCAT('ADD2'!$B$9, " - ", 'ADD2'!$B$28, " - ", 'ADD2'!$E$5))</f>
        <v>EA/NRW environmental programme (WINEP/NEP) - Wetland creation; (WINEP/NEP) water capex - Water resources</v>
      </c>
      <c r="D220" s="149" t="str">
        <f>'ADD2'!$C$28</f>
        <v>£m</v>
      </c>
      <c r="E220" s="149" t="s">
        <v>145</v>
      </c>
      <c r="H220" s="490">
        <f>IF(ISBLANK('ADD2'!$E$28),"##BLANK",'ADD2'!$E$28)</f>
        <v>0</v>
      </c>
      <c r="I220" s="490">
        <f>IF(ISBLANK('ADD2'!$K$28),"##BLANK",'ADD2'!$K$28)</f>
        <v>0</v>
      </c>
      <c r="J220" s="490">
        <f>IF(ISBLANK('ADD2'!$Q$28),"##BLANK",'ADD2'!$Q$28)</f>
        <v>0</v>
      </c>
      <c r="K220" s="490">
        <f>IF(ISBLANK('ADD2'!$W$28),"##BLANK",'ADD2'!$W$28)</f>
        <v>0</v>
      </c>
      <c r="L220" s="490">
        <f>IF(ISBLANK('ADD2'!$AC$28),"##BLANK",'ADD2'!$AC$28)</f>
        <v>0</v>
      </c>
      <c r="M220" s="490">
        <f>IF(ISBLANK('ADD2'!$AI$28),"##BLANK",'ADD2'!$AI$28)</f>
        <v>0</v>
      </c>
      <c r="N220" s="490">
        <f>IF(ISBLANK('ADD2'!$AO$28),"##BLANK",'ADD2'!$AO$28)</f>
        <v>0</v>
      </c>
      <c r="O220" s="490">
        <f>IF(ISBLANK('ADD2'!$AU$28),"##BLANK",'ADD2'!$AU$28)</f>
        <v>0</v>
      </c>
    </row>
    <row r="221" spans="2:15" x14ac:dyDescent="0.2">
      <c r="B221" s="149" t="str">
        <f>UPPER('ADD2'!$BK$28)</f>
        <v>CW3_019RWT_PR24_POSTFS</v>
      </c>
      <c r="C221" s="149" t="str">
        <f>IF(LEN(_xlfn.CONCAT('ADD2'!$B$9, " - ", 'ADD2'!$B$28, " - ", 'ADD2'!$F$6, " - ", 'ADD2'!$F$5))&gt;230,LEFT(_xlfn.CONCAT('ADD2'!$B$9, " - ", 'ADD2'!$B$28, " - ", 'ADD2'!$F$6, " - ", 'ADD2'!$F$5),212)&amp;" [*** truncated]",_xlfn.CONCAT('ADD2'!$B$9, " - ", 'ADD2'!$B$28, " - ", 'ADD2'!$F$6, " - ", 'ADD2'!$F$5))</f>
        <v>EA/NRW environmental programme (WINEP/NEP) - Wetland creation; (WINEP/NEP) water capex - Raw water transport - Water network+</v>
      </c>
      <c r="D221" s="149" t="str">
        <f>'ADD2'!$C$28</f>
        <v>£m</v>
      </c>
      <c r="E221" s="149" t="s">
        <v>145</v>
      </c>
      <c r="H221" s="490">
        <f>IF(ISBLANK('ADD2'!$F$28),"##BLANK",'ADD2'!$F$28)</f>
        <v>0</v>
      </c>
      <c r="I221" s="490">
        <f>IF(ISBLANK('ADD2'!$L$28),"##BLANK",'ADD2'!$L$28)</f>
        <v>0</v>
      </c>
      <c r="J221" s="490">
        <f>IF(ISBLANK('ADD2'!$R$28),"##BLANK",'ADD2'!$R$28)</f>
        <v>0</v>
      </c>
      <c r="K221" s="490">
        <f>IF(ISBLANK('ADD2'!$X$28),"##BLANK",'ADD2'!$X$28)</f>
        <v>0</v>
      </c>
      <c r="L221" s="490">
        <f>IF(ISBLANK('ADD2'!$AD$28),"##BLANK",'ADD2'!$AD$28)</f>
        <v>0</v>
      </c>
      <c r="M221" s="490">
        <f>IF(ISBLANK('ADD2'!$AJ$28),"##BLANK",'ADD2'!$AJ$28)</f>
        <v>0</v>
      </c>
      <c r="N221" s="490">
        <f>IF(ISBLANK('ADD2'!$AP$28),"##BLANK",'ADD2'!$AP$28)</f>
        <v>0</v>
      </c>
      <c r="O221" s="490">
        <f>IF(ISBLANK('ADD2'!$AV$28),"##BLANK",'ADD2'!$AV$28)</f>
        <v>0</v>
      </c>
    </row>
    <row r="222" spans="2:15" x14ac:dyDescent="0.2">
      <c r="B222" s="149" t="str">
        <f>UPPER('ADD2'!$BL$28)</f>
        <v>CW3_019RWS_PR24_POSTFS</v>
      </c>
      <c r="C222" s="149" t="str">
        <f>IF(LEN(_xlfn.CONCAT('ADD2'!$B$9, " - ", 'ADD2'!$B$28, " - ", 'ADD2'!$G$6, " - ", 'ADD2'!$F$5))&gt;230,LEFT(_xlfn.CONCAT('ADD2'!$B$9, " - ", 'ADD2'!$B$28, " - ", 'ADD2'!$G$6, " - ", 'ADD2'!$F$5),212)&amp;" [*** truncated]",_xlfn.CONCAT('ADD2'!$B$9, " - ", 'ADD2'!$B$28, " - ", 'ADD2'!$G$6, " - ", 'ADD2'!$F$5))</f>
        <v>EA/NRW environmental programme (WINEP/NEP) - Wetland creation; (WINEP/NEP) water capex - Raw water storage - Water network+</v>
      </c>
      <c r="D222" s="149" t="str">
        <f>'ADD2'!$C$28</f>
        <v>£m</v>
      </c>
      <c r="E222" s="149" t="s">
        <v>145</v>
      </c>
      <c r="H222" s="490">
        <f>IF(ISBLANK('ADD2'!$G$28),"##BLANK",'ADD2'!$G$28)</f>
        <v>0</v>
      </c>
      <c r="I222" s="490">
        <f>IF(ISBLANK('ADD2'!$M$28),"##BLANK",'ADD2'!$M$28)</f>
        <v>0</v>
      </c>
      <c r="J222" s="490">
        <f>IF(ISBLANK('ADD2'!$S$28),"##BLANK",'ADD2'!$S$28)</f>
        <v>0</v>
      </c>
      <c r="K222" s="490">
        <f>IF(ISBLANK('ADD2'!$Y$28),"##BLANK",'ADD2'!$Y$28)</f>
        <v>0</v>
      </c>
      <c r="L222" s="490">
        <f>IF(ISBLANK('ADD2'!$AE$28),"##BLANK",'ADD2'!$AE$28)</f>
        <v>0</v>
      </c>
      <c r="M222" s="490">
        <f>IF(ISBLANK('ADD2'!$AK$28),"##BLANK",'ADD2'!$AK$28)</f>
        <v>0</v>
      </c>
      <c r="N222" s="490">
        <f>IF(ISBLANK('ADD2'!$AQ$28),"##BLANK",'ADD2'!$AQ$28)</f>
        <v>0</v>
      </c>
      <c r="O222" s="490">
        <f>IF(ISBLANK('ADD2'!$AW$28),"##BLANK",'ADD2'!$AW$28)</f>
        <v>0</v>
      </c>
    </row>
    <row r="223" spans="2:15" x14ac:dyDescent="0.2">
      <c r="B223" s="149" t="str">
        <f>UPPER('ADD2'!$BM$28)</f>
        <v>CW3_019WT_PR24_POSTFS</v>
      </c>
      <c r="C223" s="149" t="str">
        <f>IF(LEN(_xlfn.CONCAT('ADD2'!$B$9, " - ", 'ADD2'!$B$28, " - ", 'ADD2'!$H$6, " - ", 'ADD2'!$F$5))&gt;230,LEFT(_xlfn.CONCAT('ADD2'!$B$9, " - ", 'ADD2'!$B$28, " - ", 'ADD2'!$H$6, " - ", 'ADD2'!$F$5),212)&amp;" [*** truncated]",_xlfn.CONCAT('ADD2'!$B$9, " - ", 'ADD2'!$B$28, " - ", 'ADD2'!$H$6, " - ", 'ADD2'!$F$5))</f>
        <v>EA/NRW environmental programme (WINEP/NEP) - Wetland creation; (WINEP/NEP) water capex - Water treatment - Water network+</v>
      </c>
      <c r="D223" s="149" t="str">
        <f>'ADD2'!$C$28</f>
        <v>£m</v>
      </c>
      <c r="E223" s="149" t="s">
        <v>145</v>
      </c>
      <c r="H223" s="490">
        <f>IF(ISBLANK('ADD2'!$H$28),"##BLANK",'ADD2'!$H$28)</f>
        <v>0</v>
      </c>
      <c r="I223" s="490">
        <f>IF(ISBLANK('ADD2'!$N$28),"##BLANK",'ADD2'!$N$28)</f>
        <v>0</v>
      </c>
      <c r="J223" s="490">
        <f>IF(ISBLANK('ADD2'!$T$28),"##BLANK",'ADD2'!$T$28)</f>
        <v>0</v>
      </c>
      <c r="K223" s="490">
        <f>IF(ISBLANK('ADD2'!$Z$28),"##BLANK",'ADD2'!$Z$28)</f>
        <v>0</v>
      </c>
      <c r="L223" s="490">
        <f>IF(ISBLANK('ADD2'!$AF$28),"##BLANK",'ADD2'!$AF$28)</f>
        <v>0</v>
      </c>
      <c r="M223" s="490">
        <f>IF(ISBLANK('ADD2'!$AL$28),"##BLANK",'ADD2'!$AL$28)</f>
        <v>0</v>
      </c>
      <c r="N223" s="490">
        <f>IF(ISBLANK('ADD2'!$AR$28),"##BLANK",'ADD2'!$AR$28)</f>
        <v>0</v>
      </c>
      <c r="O223" s="490">
        <f>IF(ISBLANK('ADD2'!$AX$28),"##BLANK",'ADD2'!$AX$28)</f>
        <v>0</v>
      </c>
    </row>
    <row r="224" spans="2:15" x14ac:dyDescent="0.2">
      <c r="B224" s="149" t="str">
        <f>UPPER('ADD2'!$BN$28)</f>
        <v>CW3_019TWD_PR24_POSTFS</v>
      </c>
      <c r="C224" s="149" t="str">
        <f>IF(LEN(_xlfn.CONCAT('ADD2'!$B$9, " - ", 'ADD2'!$B$28, " - ", 'ADD2'!$I$6, " - ", 'ADD2'!$F$5))&gt;230,LEFT(_xlfn.CONCAT('ADD2'!$B$9, " - ", 'ADD2'!$B$28, " - ", 'ADD2'!$I$6, " - ", 'ADD2'!$F$5),212)&amp;" [*** truncated]",_xlfn.CONCAT('ADD2'!$B$9, " - ", 'ADD2'!$B$28, " - ", 'ADD2'!$I$6, " - ", 'ADD2'!$F$5))</f>
        <v>EA/NRW environmental programme (WINEP/NEP) - Wetland creation; (WINEP/NEP) water capex - Treated water distribution - Water network+</v>
      </c>
      <c r="D224" s="149" t="str">
        <f>'ADD2'!$C$28</f>
        <v>£m</v>
      </c>
      <c r="E224" s="149" t="s">
        <v>145</v>
      </c>
      <c r="H224" s="490">
        <f>IF(ISBLANK('ADD2'!$I$28),"##BLANK",'ADD2'!$I$28)</f>
        <v>0</v>
      </c>
      <c r="I224" s="490">
        <f>IF(ISBLANK('ADD2'!$O$28),"##BLANK",'ADD2'!$O$28)</f>
        <v>0</v>
      </c>
      <c r="J224" s="490">
        <f>IF(ISBLANK('ADD2'!$U$28),"##BLANK",'ADD2'!$U$28)</f>
        <v>0</v>
      </c>
      <c r="K224" s="490">
        <f>IF(ISBLANK('ADD2'!$AA$28),"##BLANK",'ADD2'!$AA$28)</f>
        <v>0</v>
      </c>
      <c r="L224" s="490">
        <f>IF(ISBLANK('ADD2'!$AG$28),"##BLANK",'ADD2'!$AG$28)</f>
        <v>0</v>
      </c>
      <c r="M224" s="490">
        <f>IF(ISBLANK('ADD2'!$AM$28),"##BLANK",'ADD2'!$AM$28)</f>
        <v>0</v>
      </c>
      <c r="N224" s="490">
        <f>IF(ISBLANK('ADD2'!$AS$28),"##BLANK",'ADD2'!$AS$28)</f>
        <v>0</v>
      </c>
      <c r="O224" s="490">
        <f>IF(ISBLANK('ADD2'!$AY$28),"##BLANK",'ADD2'!$AY$28)</f>
        <v>0</v>
      </c>
    </row>
    <row r="225" spans="2:15" x14ac:dyDescent="0.2">
      <c r="B225" s="149" t="str">
        <f>UPPER('ADD2'!$BO$28)</f>
        <v>CW3_019TOT_PR24_POSTFS</v>
      </c>
      <c r="C225" s="149" t="str">
        <f>IF(LEN(_xlfn.CONCAT('ADD2'!$B$9, " - ", 'ADD2'!$B$28, " - ", 'ADD2'!$J$5))&gt;230,LEFT(_xlfn.CONCAT('ADD2'!$B$9, " - ", 'ADD2'!$B$28, " - ", 'ADD2'!$J$5),212)&amp;" [*** truncated]",_xlfn.CONCAT('ADD2'!$B$9, " - ", 'ADD2'!$B$28, " - ", 'ADD2'!$J$5))</f>
        <v>EA/NRW environmental programme (WINEP/NEP) - Wetland creation; (WINEP/NEP) water capex - Total</v>
      </c>
      <c r="D225" s="149" t="str">
        <f>'ADD2'!$C$28</f>
        <v>£m</v>
      </c>
      <c r="E225" s="149" t="s">
        <v>145</v>
      </c>
      <c r="H225" s="490">
        <f>IF(ISBLANK('ADD2'!$J$28),"##BLANK",'ADD2'!$J$28)</f>
        <v>0</v>
      </c>
      <c r="I225" s="490">
        <f>IF(ISBLANK('ADD2'!$P$28),"##BLANK",'ADD2'!$P$28)</f>
        <v>0</v>
      </c>
      <c r="J225" s="490">
        <f>IF(ISBLANK('ADD2'!$V$28),"##BLANK",'ADD2'!$V$28)</f>
        <v>0</v>
      </c>
      <c r="K225" s="490">
        <f>IF(ISBLANK('ADD2'!$AB$28),"##BLANK",'ADD2'!$AB$28)</f>
        <v>0</v>
      </c>
      <c r="L225" s="490">
        <f>IF(ISBLANK('ADD2'!$AH$28),"##BLANK",'ADD2'!$AH$28)</f>
        <v>0</v>
      </c>
      <c r="M225" s="490">
        <f>IF(ISBLANK('ADD2'!$AN$28),"##BLANK",'ADD2'!$AN$28)</f>
        <v>0</v>
      </c>
      <c r="N225" s="490">
        <f>IF(ISBLANK('ADD2'!$AT$28),"##BLANK",'ADD2'!$AT$28)</f>
        <v>0</v>
      </c>
      <c r="O225" s="490">
        <f>IF(ISBLANK('ADD2'!$AZ$28),"##BLANK",'ADD2'!$AZ$28)</f>
        <v>0</v>
      </c>
    </row>
    <row r="226" spans="2:15" x14ac:dyDescent="0.2">
      <c r="B226" s="149" t="str">
        <f>UPPER('ADD2'!$BJ$29)</f>
        <v>CW3_020WR_PR24_POSTFS</v>
      </c>
      <c r="C226" s="149" t="str">
        <f>IF(LEN(_xlfn.CONCAT('ADD2'!$B$9, " - ", 'ADD2'!$B$29, " - ", 'ADD2'!$E$5))&gt;230,LEFT(_xlfn.CONCAT('ADD2'!$B$9, " - ", 'ADD2'!$B$29, " - ", 'ADD2'!$E$5),212)&amp;" [*** truncated]",_xlfn.CONCAT('ADD2'!$B$9, " - ", 'ADD2'!$B$29, " - ", 'ADD2'!$E$5))</f>
        <v>EA/NRW environmental programme (WINEP/NEP) - Wetland creation; (WINEP/NEP) water opex - Water resources</v>
      </c>
      <c r="D226" s="149" t="str">
        <f>'ADD2'!$C$29</f>
        <v>£m</v>
      </c>
      <c r="E226" s="149" t="s">
        <v>145</v>
      </c>
      <c r="H226" s="490">
        <f>IF(ISBLANK('ADD2'!$E$29),"##BLANK",'ADD2'!$E$29)</f>
        <v>0</v>
      </c>
      <c r="I226" s="490">
        <f>IF(ISBLANK('ADD2'!$K$29),"##BLANK",'ADD2'!$K$29)</f>
        <v>0</v>
      </c>
      <c r="J226" s="490">
        <f>IF(ISBLANK('ADD2'!$Q$29),"##BLANK",'ADD2'!$Q$29)</f>
        <v>0</v>
      </c>
      <c r="K226" s="490">
        <f>IF(ISBLANK('ADD2'!$W$29),"##BLANK",'ADD2'!$W$29)</f>
        <v>0</v>
      </c>
      <c r="L226" s="490">
        <f>IF(ISBLANK('ADD2'!$AC$29),"##BLANK",'ADD2'!$AC$29)</f>
        <v>0</v>
      </c>
      <c r="M226" s="490">
        <f>IF(ISBLANK('ADD2'!$AI$29),"##BLANK",'ADD2'!$AI$29)</f>
        <v>0</v>
      </c>
      <c r="N226" s="490">
        <f>IF(ISBLANK('ADD2'!$AO$29),"##BLANK",'ADD2'!$AO$29)</f>
        <v>0</v>
      </c>
      <c r="O226" s="490">
        <f>IF(ISBLANK('ADD2'!$AU$29),"##BLANK",'ADD2'!$AU$29)</f>
        <v>0</v>
      </c>
    </row>
    <row r="227" spans="2:15" x14ac:dyDescent="0.2">
      <c r="B227" s="149" t="str">
        <f>UPPER('ADD2'!$BK$29)</f>
        <v>CW3_020RWT_PR24_POSTFS</v>
      </c>
      <c r="C227" s="149" t="str">
        <f>IF(LEN(_xlfn.CONCAT('ADD2'!$B$9, " - ", 'ADD2'!$B$29, " - ", 'ADD2'!$F$6, " - ", 'ADD2'!$F$5))&gt;230,LEFT(_xlfn.CONCAT('ADD2'!$B$9, " - ", 'ADD2'!$B$29, " - ", 'ADD2'!$F$6, " - ", 'ADD2'!$F$5),212)&amp;" [*** truncated]",_xlfn.CONCAT('ADD2'!$B$9, " - ", 'ADD2'!$B$29, " - ", 'ADD2'!$F$6, " - ", 'ADD2'!$F$5))</f>
        <v>EA/NRW environmental programme (WINEP/NEP) - Wetland creation; (WINEP/NEP) water opex - Raw water transport - Water network+</v>
      </c>
      <c r="D227" s="149" t="str">
        <f>'ADD2'!$C$29</f>
        <v>£m</v>
      </c>
      <c r="E227" s="149" t="s">
        <v>145</v>
      </c>
      <c r="H227" s="490">
        <f>IF(ISBLANK('ADD2'!$F$29),"##BLANK",'ADD2'!$F$29)</f>
        <v>0</v>
      </c>
      <c r="I227" s="490">
        <f>IF(ISBLANK('ADD2'!$L$29),"##BLANK",'ADD2'!$L$29)</f>
        <v>0</v>
      </c>
      <c r="J227" s="490">
        <f>IF(ISBLANK('ADD2'!$R$29),"##BLANK",'ADD2'!$R$29)</f>
        <v>0</v>
      </c>
      <c r="K227" s="490">
        <f>IF(ISBLANK('ADD2'!$X$29),"##BLANK",'ADD2'!$X$29)</f>
        <v>0</v>
      </c>
      <c r="L227" s="490">
        <f>IF(ISBLANK('ADD2'!$AD$29),"##BLANK",'ADD2'!$AD$29)</f>
        <v>0</v>
      </c>
      <c r="M227" s="490">
        <f>IF(ISBLANK('ADD2'!$AJ$29),"##BLANK",'ADD2'!$AJ$29)</f>
        <v>0</v>
      </c>
      <c r="N227" s="490">
        <f>IF(ISBLANK('ADD2'!$AP$29),"##BLANK",'ADD2'!$AP$29)</f>
        <v>0</v>
      </c>
      <c r="O227" s="490">
        <f>IF(ISBLANK('ADD2'!$AV$29),"##BLANK",'ADD2'!$AV$29)</f>
        <v>0</v>
      </c>
    </row>
    <row r="228" spans="2:15" x14ac:dyDescent="0.2">
      <c r="B228" s="149" t="str">
        <f>UPPER('ADD2'!$BL$29)</f>
        <v>CW3_020RWS_PR24_POSTFS</v>
      </c>
      <c r="C228" s="149" t="str">
        <f>IF(LEN(_xlfn.CONCAT('ADD2'!$B$9, " - ", 'ADD2'!$B$29, " - ", 'ADD2'!$G$6, " - ", 'ADD2'!$F$5))&gt;230,LEFT(_xlfn.CONCAT('ADD2'!$B$9, " - ", 'ADD2'!$B$29, " - ", 'ADD2'!$G$6, " - ", 'ADD2'!$F$5),212)&amp;" [*** truncated]",_xlfn.CONCAT('ADD2'!$B$9, " - ", 'ADD2'!$B$29, " - ", 'ADD2'!$G$6, " - ", 'ADD2'!$F$5))</f>
        <v>EA/NRW environmental programme (WINEP/NEP) - Wetland creation; (WINEP/NEP) water opex - Raw water storage - Water network+</v>
      </c>
      <c r="D228" s="149" t="str">
        <f>'ADD2'!$C$29</f>
        <v>£m</v>
      </c>
      <c r="E228" s="149" t="s">
        <v>145</v>
      </c>
      <c r="H228" s="490">
        <f>IF(ISBLANK('ADD2'!$G$29),"##BLANK",'ADD2'!$G$29)</f>
        <v>0</v>
      </c>
      <c r="I228" s="490">
        <f>IF(ISBLANK('ADD2'!$M$29),"##BLANK",'ADD2'!$M$29)</f>
        <v>0</v>
      </c>
      <c r="J228" s="490">
        <f>IF(ISBLANK('ADD2'!$S$29),"##BLANK",'ADD2'!$S$29)</f>
        <v>0</v>
      </c>
      <c r="K228" s="490">
        <f>IF(ISBLANK('ADD2'!$Y$29),"##BLANK",'ADD2'!$Y$29)</f>
        <v>0</v>
      </c>
      <c r="L228" s="490">
        <f>IF(ISBLANK('ADD2'!$AE$29),"##BLANK",'ADD2'!$AE$29)</f>
        <v>0</v>
      </c>
      <c r="M228" s="490">
        <f>IF(ISBLANK('ADD2'!$AK$29),"##BLANK",'ADD2'!$AK$29)</f>
        <v>0</v>
      </c>
      <c r="N228" s="490">
        <f>IF(ISBLANK('ADD2'!$AQ$29),"##BLANK",'ADD2'!$AQ$29)</f>
        <v>0</v>
      </c>
      <c r="O228" s="490">
        <f>IF(ISBLANK('ADD2'!$AW$29),"##BLANK",'ADD2'!$AW$29)</f>
        <v>0</v>
      </c>
    </row>
    <row r="229" spans="2:15" x14ac:dyDescent="0.2">
      <c r="B229" s="149" t="str">
        <f>UPPER('ADD2'!$BM$29)</f>
        <v>CW3_020WT_PR24_POSTFS</v>
      </c>
      <c r="C229" s="149" t="str">
        <f>IF(LEN(_xlfn.CONCAT('ADD2'!$B$9, " - ", 'ADD2'!$B$29, " - ", 'ADD2'!$H$6, " - ", 'ADD2'!$F$5))&gt;230,LEFT(_xlfn.CONCAT('ADD2'!$B$9, " - ", 'ADD2'!$B$29, " - ", 'ADD2'!$H$6, " - ", 'ADD2'!$F$5),212)&amp;" [*** truncated]",_xlfn.CONCAT('ADD2'!$B$9, " - ", 'ADD2'!$B$29, " - ", 'ADD2'!$H$6, " - ", 'ADD2'!$F$5))</f>
        <v>EA/NRW environmental programme (WINEP/NEP) - Wetland creation; (WINEP/NEP) water opex - Water treatment - Water network+</v>
      </c>
      <c r="D229" s="149" t="str">
        <f>'ADD2'!$C$29</f>
        <v>£m</v>
      </c>
      <c r="E229" s="149" t="s">
        <v>145</v>
      </c>
      <c r="H229" s="490">
        <f>IF(ISBLANK('ADD2'!$H$29),"##BLANK",'ADD2'!$H$29)</f>
        <v>0</v>
      </c>
      <c r="I229" s="490">
        <f>IF(ISBLANK('ADD2'!$N$29),"##BLANK",'ADD2'!$N$29)</f>
        <v>0</v>
      </c>
      <c r="J229" s="490">
        <f>IF(ISBLANK('ADD2'!$T$29),"##BLANK",'ADD2'!$T$29)</f>
        <v>0</v>
      </c>
      <c r="K229" s="490">
        <f>IF(ISBLANK('ADD2'!$Z$29),"##BLANK",'ADD2'!$Z$29)</f>
        <v>0</v>
      </c>
      <c r="L229" s="490">
        <f>IF(ISBLANK('ADD2'!$AF$29),"##BLANK",'ADD2'!$AF$29)</f>
        <v>0</v>
      </c>
      <c r="M229" s="490">
        <f>IF(ISBLANK('ADD2'!$AL$29),"##BLANK",'ADD2'!$AL$29)</f>
        <v>0</v>
      </c>
      <c r="N229" s="490">
        <f>IF(ISBLANK('ADD2'!$AR$29),"##BLANK",'ADD2'!$AR$29)</f>
        <v>0</v>
      </c>
      <c r="O229" s="490">
        <f>IF(ISBLANK('ADD2'!$AX$29),"##BLANK",'ADD2'!$AX$29)</f>
        <v>0</v>
      </c>
    </row>
    <row r="230" spans="2:15" x14ac:dyDescent="0.2">
      <c r="B230" s="149" t="str">
        <f>UPPER('ADD2'!$BN$29)</f>
        <v>CW3_020TWD_PR24_POSTFS</v>
      </c>
      <c r="C230" s="149" t="str">
        <f>IF(LEN(_xlfn.CONCAT('ADD2'!$B$9, " - ", 'ADD2'!$B$29, " - ", 'ADD2'!$I$6, " - ", 'ADD2'!$F$5))&gt;230,LEFT(_xlfn.CONCAT('ADD2'!$B$9, " - ", 'ADD2'!$B$29, " - ", 'ADD2'!$I$6, " - ", 'ADD2'!$F$5),212)&amp;" [*** truncated]",_xlfn.CONCAT('ADD2'!$B$9, " - ", 'ADD2'!$B$29, " - ", 'ADD2'!$I$6, " - ", 'ADD2'!$F$5))</f>
        <v>EA/NRW environmental programme (WINEP/NEP) - Wetland creation; (WINEP/NEP) water opex - Treated water distribution - Water network+</v>
      </c>
      <c r="D230" s="149" t="str">
        <f>'ADD2'!$C$29</f>
        <v>£m</v>
      </c>
      <c r="E230" s="149" t="s">
        <v>145</v>
      </c>
      <c r="H230" s="490">
        <f>IF(ISBLANK('ADD2'!$I$29),"##BLANK",'ADD2'!$I$29)</f>
        <v>0</v>
      </c>
      <c r="I230" s="490">
        <f>IF(ISBLANK('ADD2'!$O$29),"##BLANK",'ADD2'!$O$29)</f>
        <v>0</v>
      </c>
      <c r="J230" s="490">
        <f>IF(ISBLANK('ADD2'!$U$29),"##BLANK",'ADD2'!$U$29)</f>
        <v>0</v>
      </c>
      <c r="K230" s="490">
        <f>IF(ISBLANK('ADD2'!$AA$29),"##BLANK",'ADD2'!$AA$29)</f>
        <v>0</v>
      </c>
      <c r="L230" s="490">
        <f>IF(ISBLANK('ADD2'!$AG$29),"##BLANK",'ADD2'!$AG$29)</f>
        <v>0</v>
      </c>
      <c r="M230" s="490">
        <f>IF(ISBLANK('ADD2'!$AM$29),"##BLANK",'ADD2'!$AM$29)</f>
        <v>0</v>
      </c>
      <c r="N230" s="490">
        <f>IF(ISBLANK('ADD2'!$AS$29),"##BLANK",'ADD2'!$AS$29)</f>
        <v>0</v>
      </c>
      <c r="O230" s="490">
        <f>IF(ISBLANK('ADD2'!$AY$29),"##BLANK",'ADD2'!$AY$29)</f>
        <v>0</v>
      </c>
    </row>
    <row r="231" spans="2:15" x14ac:dyDescent="0.2">
      <c r="B231" s="149" t="str">
        <f>UPPER('ADD2'!$BO$29)</f>
        <v>CW3_020TOT_PR24_POSTFS</v>
      </c>
      <c r="C231" s="149" t="str">
        <f>IF(LEN(_xlfn.CONCAT('ADD2'!$B$9, " - ", 'ADD2'!$B$29, " - ", 'ADD2'!$J$5))&gt;230,LEFT(_xlfn.CONCAT('ADD2'!$B$9, " - ", 'ADD2'!$B$29, " - ", 'ADD2'!$J$5),212)&amp;" [*** truncated]",_xlfn.CONCAT('ADD2'!$B$9, " - ", 'ADD2'!$B$29, " - ", 'ADD2'!$J$5))</f>
        <v>EA/NRW environmental programme (WINEP/NEP) - Wetland creation; (WINEP/NEP) water opex - Total</v>
      </c>
      <c r="D231" s="149" t="str">
        <f>'ADD2'!$C$29</f>
        <v>£m</v>
      </c>
      <c r="E231" s="149" t="s">
        <v>145</v>
      </c>
      <c r="H231" s="490">
        <f>IF(ISBLANK('ADD2'!$J$29),"##BLANK",'ADD2'!$J$29)</f>
        <v>0</v>
      </c>
      <c r="I231" s="490">
        <f>IF(ISBLANK('ADD2'!$P$29),"##BLANK",'ADD2'!$P$29)</f>
        <v>0</v>
      </c>
      <c r="J231" s="490">
        <f>IF(ISBLANK('ADD2'!$V$29),"##BLANK",'ADD2'!$V$29)</f>
        <v>0</v>
      </c>
      <c r="K231" s="490">
        <f>IF(ISBLANK('ADD2'!$AB$29),"##BLANK",'ADD2'!$AB$29)</f>
        <v>0</v>
      </c>
      <c r="L231" s="490">
        <f>IF(ISBLANK('ADD2'!$AH$29),"##BLANK",'ADD2'!$AH$29)</f>
        <v>0</v>
      </c>
      <c r="M231" s="490">
        <f>IF(ISBLANK('ADD2'!$AN$29),"##BLANK",'ADD2'!$AN$29)</f>
        <v>0</v>
      </c>
      <c r="N231" s="490">
        <f>IF(ISBLANK('ADD2'!$AT$29),"##BLANK",'ADD2'!$AT$29)</f>
        <v>0</v>
      </c>
      <c r="O231" s="490">
        <f>IF(ISBLANK('ADD2'!$AZ$29),"##BLANK",'ADD2'!$AZ$29)</f>
        <v>0</v>
      </c>
    </row>
    <row r="232" spans="2:15" x14ac:dyDescent="0.2">
      <c r="B232" s="149" t="str">
        <f>UPPER('ADD2'!$BJ$30)</f>
        <v>CW3_021WR_PR24_POSTFS</v>
      </c>
      <c r="C232" s="149" t="str">
        <f>IF(LEN(_xlfn.CONCAT('ADD2'!$B$9, " - ", 'ADD2'!$B$30, " - ", 'ADD2'!$E$5))&gt;230,LEFT(_xlfn.CONCAT('ADD2'!$B$9, " - ", 'ADD2'!$B$30, " - ", 'ADD2'!$E$5),212)&amp;" [*** truncated]",_xlfn.CONCAT('ADD2'!$B$9, " - ", 'ADD2'!$B$30, " - ", 'ADD2'!$E$5))</f>
        <v>EA/NRW environmental programme (WINEP/NEP) - Wetland creation; (WINEP/NEP) water totex - Water resources</v>
      </c>
      <c r="D232" s="149" t="str">
        <f>'ADD2'!$C$30</f>
        <v>£m</v>
      </c>
      <c r="E232" s="149" t="s">
        <v>145</v>
      </c>
      <c r="H232" s="490">
        <f>IF(ISBLANK('ADD2'!$E$30),"##BLANK",'ADD2'!$E$30)</f>
        <v>0</v>
      </c>
      <c r="I232" s="490">
        <f>IF(ISBLANK('ADD2'!$K$30),"##BLANK",'ADD2'!$K$30)</f>
        <v>0</v>
      </c>
      <c r="J232" s="490">
        <f>IF(ISBLANK('ADD2'!$Q$30),"##BLANK",'ADD2'!$Q$30)</f>
        <v>0</v>
      </c>
      <c r="K232" s="490">
        <f>IF(ISBLANK('ADD2'!$W$30),"##BLANK",'ADD2'!$W$30)</f>
        <v>0</v>
      </c>
      <c r="L232" s="490">
        <f>IF(ISBLANK('ADD2'!$AC$30),"##BLANK",'ADD2'!$AC$30)</f>
        <v>0</v>
      </c>
      <c r="M232" s="490">
        <f>IF(ISBLANK('ADD2'!$AI$30),"##BLANK",'ADD2'!$AI$30)</f>
        <v>0</v>
      </c>
      <c r="N232" s="490">
        <f>IF(ISBLANK('ADD2'!$AO$30),"##BLANK",'ADD2'!$AO$30)</f>
        <v>0</v>
      </c>
      <c r="O232" s="490">
        <f>IF(ISBLANK('ADD2'!$AU$30),"##BLANK",'ADD2'!$AU$30)</f>
        <v>0</v>
      </c>
    </row>
    <row r="233" spans="2:15" x14ac:dyDescent="0.2">
      <c r="B233" s="149" t="str">
        <f>UPPER('ADD2'!$BK$30)</f>
        <v>CW3_021RWT_PR24_POSTFS</v>
      </c>
      <c r="C233" s="149" t="str">
        <f>IF(LEN(_xlfn.CONCAT('ADD2'!$B$9, " - ", 'ADD2'!$B$30, " - ", 'ADD2'!$F$6, " - ", 'ADD2'!$F$5))&gt;230,LEFT(_xlfn.CONCAT('ADD2'!$B$9, " - ", 'ADD2'!$B$30, " - ", 'ADD2'!$F$6, " - ", 'ADD2'!$F$5),212)&amp;" [*** truncated]",_xlfn.CONCAT('ADD2'!$B$9, " - ", 'ADD2'!$B$30, " - ", 'ADD2'!$F$6, " - ", 'ADD2'!$F$5))</f>
        <v>EA/NRW environmental programme (WINEP/NEP) - Wetland creation; (WINEP/NEP) water totex - Raw water transport - Water network+</v>
      </c>
      <c r="D233" s="149" t="str">
        <f>'ADD2'!$C$30</f>
        <v>£m</v>
      </c>
      <c r="E233" s="149" t="s">
        <v>145</v>
      </c>
      <c r="H233" s="490">
        <f>IF(ISBLANK('ADD2'!$F$30),"##BLANK",'ADD2'!$F$30)</f>
        <v>0</v>
      </c>
      <c r="I233" s="490">
        <f>IF(ISBLANK('ADD2'!$L$30),"##BLANK",'ADD2'!$L$30)</f>
        <v>0</v>
      </c>
      <c r="J233" s="490">
        <f>IF(ISBLANK('ADD2'!$R$30),"##BLANK",'ADD2'!$R$30)</f>
        <v>0</v>
      </c>
      <c r="K233" s="490">
        <f>IF(ISBLANK('ADD2'!$X$30),"##BLANK",'ADD2'!$X$30)</f>
        <v>0</v>
      </c>
      <c r="L233" s="490">
        <f>IF(ISBLANK('ADD2'!$AD$30),"##BLANK",'ADD2'!$AD$30)</f>
        <v>0</v>
      </c>
      <c r="M233" s="490">
        <f>IF(ISBLANK('ADD2'!$AJ$30),"##BLANK",'ADD2'!$AJ$30)</f>
        <v>0</v>
      </c>
      <c r="N233" s="490">
        <f>IF(ISBLANK('ADD2'!$AP$30),"##BLANK",'ADD2'!$AP$30)</f>
        <v>0</v>
      </c>
      <c r="O233" s="490">
        <f>IF(ISBLANK('ADD2'!$AV$30),"##BLANK",'ADD2'!$AV$30)</f>
        <v>0</v>
      </c>
    </row>
    <row r="234" spans="2:15" x14ac:dyDescent="0.2">
      <c r="B234" s="149" t="str">
        <f>UPPER('ADD2'!$BL$30)</f>
        <v>CW3_021RWS_PR24_POSTFS</v>
      </c>
      <c r="C234" s="149" t="str">
        <f>IF(LEN(_xlfn.CONCAT('ADD2'!$B$9, " - ", 'ADD2'!$B$30, " - ", 'ADD2'!$G$6, " - ", 'ADD2'!$F$5))&gt;230,LEFT(_xlfn.CONCAT('ADD2'!$B$9, " - ", 'ADD2'!$B$30, " - ", 'ADD2'!$G$6, " - ", 'ADD2'!$F$5),212)&amp;" [*** truncated]",_xlfn.CONCAT('ADD2'!$B$9, " - ", 'ADD2'!$B$30, " - ", 'ADD2'!$G$6, " - ", 'ADD2'!$F$5))</f>
        <v>EA/NRW environmental programme (WINEP/NEP) - Wetland creation; (WINEP/NEP) water totex - Raw water storage - Water network+</v>
      </c>
      <c r="D234" s="149" t="str">
        <f>'ADD2'!$C$30</f>
        <v>£m</v>
      </c>
      <c r="E234" s="149" t="s">
        <v>145</v>
      </c>
      <c r="H234" s="490">
        <f>IF(ISBLANK('ADD2'!$G$30),"##BLANK",'ADD2'!$G$30)</f>
        <v>0</v>
      </c>
      <c r="I234" s="490">
        <f>IF(ISBLANK('ADD2'!$M$30),"##BLANK",'ADD2'!$M$30)</f>
        <v>0</v>
      </c>
      <c r="J234" s="490">
        <f>IF(ISBLANK('ADD2'!$S$30),"##BLANK",'ADD2'!$S$30)</f>
        <v>0</v>
      </c>
      <c r="K234" s="490">
        <f>IF(ISBLANK('ADD2'!$Y$30),"##BLANK",'ADD2'!$Y$30)</f>
        <v>0</v>
      </c>
      <c r="L234" s="490">
        <f>IF(ISBLANK('ADD2'!$AE$30),"##BLANK",'ADD2'!$AE$30)</f>
        <v>0</v>
      </c>
      <c r="M234" s="490">
        <f>IF(ISBLANK('ADD2'!$AK$30),"##BLANK",'ADD2'!$AK$30)</f>
        <v>0</v>
      </c>
      <c r="N234" s="490">
        <f>IF(ISBLANK('ADD2'!$AQ$30),"##BLANK",'ADD2'!$AQ$30)</f>
        <v>0</v>
      </c>
      <c r="O234" s="490">
        <f>IF(ISBLANK('ADD2'!$AW$30),"##BLANK",'ADD2'!$AW$30)</f>
        <v>0</v>
      </c>
    </row>
    <row r="235" spans="2:15" x14ac:dyDescent="0.2">
      <c r="B235" s="149" t="str">
        <f>UPPER('ADD2'!$BM$30)</f>
        <v>CW3_021WT_PR24_POSTFS</v>
      </c>
      <c r="C235" s="149" t="str">
        <f>IF(LEN(_xlfn.CONCAT('ADD2'!$B$9, " - ", 'ADD2'!$B$30, " - ", 'ADD2'!$H$6, " - ", 'ADD2'!$F$5))&gt;230,LEFT(_xlfn.CONCAT('ADD2'!$B$9, " - ", 'ADD2'!$B$30, " - ", 'ADD2'!$H$6, " - ", 'ADD2'!$F$5),212)&amp;" [*** truncated]",_xlfn.CONCAT('ADD2'!$B$9, " - ", 'ADD2'!$B$30, " - ", 'ADD2'!$H$6, " - ", 'ADD2'!$F$5))</f>
        <v>EA/NRW environmental programme (WINEP/NEP) - Wetland creation; (WINEP/NEP) water totex - Water treatment - Water network+</v>
      </c>
      <c r="D235" s="149" t="str">
        <f>'ADD2'!$C$30</f>
        <v>£m</v>
      </c>
      <c r="E235" s="149" t="s">
        <v>145</v>
      </c>
      <c r="H235" s="490">
        <f>IF(ISBLANK('ADD2'!$H$30),"##BLANK",'ADD2'!$H$30)</f>
        <v>0</v>
      </c>
      <c r="I235" s="490">
        <f>IF(ISBLANK('ADD2'!$N$30),"##BLANK",'ADD2'!$N$30)</f>
        <v>0</v>
      </c>
      <c r="J235" s="490">
        <f>IF(ISBLANK('ADD2'!$T$30),"##BLANK",'ADD2'!$T$30)</f>
        <v>0</v>
      </c>
      <c r="K235" s="490">
        <f>IF(ISBLANK('ADD2'!$Z$30),"##BLANK",'ADD2'!$Z$30)</f>
        <v>0</v>
      </c>
      <c r="L235" s="490">
        <f>IF(ISBLANK('ADD2'!$AF$30),"##BLANK",'ADD2'!$AF$30)</f>
        <v>0</v>
      </c>
      <c r="M235" s="490">
        <f>IF(ISBLANK('ADD2'!$AL$30),"##BLANK",'ADD2'!$AL$30)</f>
        <v>0</v>
      </c>
      <c r="N235" s="490">
        <f>IF(ISBLANK('ADD2'!$AR$30),"##BLANK",'ADD2'!$AR$30)</f>
        <v>0</v>
      </c>
      <c r="O235" s="490">
        <f>IF(ISBLANK('ADD2'!$AX$30),"##BLANK",'ADD2'!$AX$30)</f>
        <v>0</v>
      </c>
    </row>
    <row r="236" spans="2:15" x14ac:dyDescent="0.2">
      <c r="B236" s="149" t="str">
        <f>UPPER('ADD2'!$BN$30)</f>
        <v>CW3_021TWD_PR24_POSTFS</v>
      </c>
      <c r="C236" s="149" t="str">
        <f>IF(LEN(_xlfn.CONCAT('ADD2'!$B$9, " - ", 'ADD2'!$B$30, " - ", 'ADD2'!$I$6, " - ", 'ADD2'!$F$5))&gt;230,LEFT(_xlfn.CONCAT('ADD2'!$B$9, " - ", 'ADD2'!$B$30, " - ", 'ADD2'!$I$6, " - ", 'ADD2'!$F$5),212)&amp;" [*** truncated]",_xlfn.CONCAT('ADD2'!$B$9, " - ", 'ADD2'!$B$30, " - ", 'ADD2'!$I$6, " - ", 'ADD2'!$F$5))</f>
        <v>EA/NRW environmental programme (WINEP/NEP) - Wetland creation; (WINEP/NEP) water totex - Treated water distribution - Water network+</v>
      </c>
      <c r="D236" s="149" t="str">
        <f>'ADD2'!$C$30</f>
        <v>£m</v>
      </c>
      <c r="E236" s="149" t="s">
        <v>145</v>
      </c>
      <c r="H236" s="490">
        <f>IF(ISBLANK('ADD2'!$I$30),"##BLANK",'ADD2'!$I$30)</f>
        <v>0</v>
      </c>
      <c r="I236" s="490">
        <f>IF(ISBLANK('ADD2'!$O$30),"##BLANK",'ADD2'!$O$30)</f>
        <v>0</v>
      </c>
      <c r="J236" s="490">
        <f>IF(ISBLANK('ADD2'!$U$30),"##BLANK",'ADD2'!$U$30)</f>
        <v>0</v>
      </c>
      <c r="K236" s="490">
        <f>IF(ISBLANK('ADD2'!$AA$30),"##BLANK",'ADD2'!$AA$30)</f>
        <v>0</v>
      </c>
      <c r="L236" s="490">
        <f>IF(ISBLANK('ADD2'!$AG$30),"##BLANK",'ADD2'!$AG$30)</f>
        <v>0</v>
      </c>
      <c r="M236" s="490">
        <f>IF(ISBLANK('ADD2'!$AM$30),"##BLANK",'ADD2'!$AM$30)</f>
        <v>0</v>
      </c>
      <c r="N236" s="490">
        <f>IF(ISBLANK('ADD2'!$AS$30),"##BLANK",'ADD2'!$AS$30)</f>
        <v>0</v>
      </c>
      <c r="O236" s="490">
        <f>IF(ISBLANK('ADD2'!$AY$30),"##BLANK",'ADD2'!$AY$30)</f>
        <v>0</v>
      </c>
    </row>
    <row r="237" spans="2:15" x14ac:dyDescent="0.2">
      <c r="B237" s="149" t="str">
        <f>UPPER('ADD2'!$BO$30)</f>
        <v>CW3_021TOT_PR24_POSTFS</v>
      </c>
      <c r="C237" s="149" t="str">
        <f>IF(LEN(_xlfn.CONCAT('ADD2'!$B$9, " - ", 'ADD2'!$B$30, " - ", 'ADD2'!$J$5))&gt;230,LEFT(_xlfn.CONCAT('ADD2'!$B$9, " - ", 'ADD2'!$B$30, " - ", 'ADD2'!$J$5),212)&amp;" [*** truncated]",_xlfn.CONCAT('ADD2'!$B$9, " - ", 'ADD2'!$B$30, " - ", 'ADD2'!$J$5))</f>
        <v>EA/NRW environmental programme (WINEP/NEP) - Wetland creation; (WINEP/NEP) water totex - Total</v>
      </c>
      <c r="D237" s="149" t="str">
        <f>'ADD2'!$C$30</f>
        <v>£m</v>
      </c>
      <c r="E237" s="149" t="s">
        <v>145</v>
      </c>
      <c r="H237" s="490">
        <f>IF(ISBLANK('ADD2'!$J$30),"##BLANK",'ADD2'!$J$30)</f>
        <v>0</v>
      </c>
      <c r="I237" s="490">
        <f>IF(ISBLANK('ADD2'!$P$30),"##BLANK",'ADD2'!$P$30)</f>
        <v>0</v>
      </c>
      <c r="J237" s="490">
        <f>IF(ISBLANK('ADD2'!$V$30),"##BLANK",'ADD2'!$V$30)</f>
        <v>0</v>
      </c>
      <c r="K237" s="490">
        <f>IF(ISBLANK('ADD2'!$AB$30),"##BLANK",'ADD2'!$AB$30)</f>
        <v>0</v>
      </c>
      <c r="L237" s="490">
        <f>IF(ISBLANK('ADD2'!$AH$30),"##BLANK",'ADD2'!$AH$30)</f>
        <v>0</v>
      </c>
      <c r="M237" s="490">
        <f>IF(ISBLANK('ADD2'!$AN$30),"##BLANK",'ADD2'!$AN$30)</f>
        <v>0</v>
      </c>
      <c r="N237" s="490">
        <f>IF(ISBLANK('ADD2'!$AT$30),"##BLANK",'ADD2'!$AT$30)</f>
        <v>0</v>
      </c>
      <c r="O237" s="490">
        <f>IF(ISBLANK('ADD2'!$AZ$30),"##BLANK",'ADD2'!$AZ$30)</f>
        <v>0</v>
      </c>
    </row>
    <row r="238" spans="2:15" x14ac:dyDescent="0.2">
      <c r="B238" s="149" t="str">
        <f>UPPER('ADD2'!$BJ$31)</f>
        <v>CW3_022WR_PR24_POSTFS</v>
      </c>
      <c r="C238" s="149" t="str">
        <f>IF(LEN(_xlfn.CONCAT('ADD2'!$B$9, " - ", 'ADD2'!$B$31, " - ", 'ADD2'!$E$5))&gt;230,LEFT(_xlfn.CONCAT('ADD2'!$B$9, " - ", 'ADD2'!$B$31, " - ", 'ADD2'!$E$5),212)&amp;" [*** truncated]",_xlfn.CONCAT('ADD2'!$B$9, " - ", 'ADD2'!$B$31, " - ", 'ADD2'!$E$5))</f>
        <v>EA/NRW environmental programme (WINEP/NEP) - Trade effluent discharge flow monitoring; (WINEP/NEP) water capex - Water resources</v>
      </c>
      <c r="D238" s="149" t="str">
        <f>'ADD2'!$C$31</f>
        <v>£m</v>
      </c>
      <c r="E238" s="149" t="s">
        <v>145</v>
      </c>
      <c r="H238" s="490">
        <f>IF(ISBLANK('ADD2'!$E$31),"##BLANK",'ADD2'!$E$31)</f>
        <v>0</v>
      </c>
      <c r="I238" s="490">
        <f>IF(ISBLANK('ADD2'!$K$31),"##BLANK",'ADD2'!$K$31)</f>
        <v>0</v>
      </c>
      <c r="J238" s="490">
        <f>IF(ISBLANK('ADD2'!$Q$31),"##BLANK",'ADD2'!$Q$31)</f>
        <v>0</v>
      </c>
      <c r="K238" s="490">
        <f>IF(ISBLANK('ADD2'!$W$31),"##BLANK",'ADD2'!$W$31)</f>
        <v>0</v>
      </c>
      <c r="L238" s="490">
        <f>IF(ISBLANK('ADD2'!$AC$31),"##BLANK",'ADD2'!$AC$31)</f>
        <v>0</v>
      </c>
      <c r="M238" s="490">
        <f>IF(ISBLANK('ADD2'!$AI$31),"##BLANK",'ADD2'!$AI$31)</f>
        <v>0</v>
      </c>
      <c r="N238" s="490">
        <f>IF(ISBLANK('ADD2'!$AO$31),"##BLANK",'ADD2'!$AO$31)</f>
        <v>0</v>
      </c>
      <c r="O238" s="490">
        <f>IF(ISBLANK('ADD2'!$AU$31),"##BLANK",'ADD2'!$AU$31)</f>
        <v>0</v>
      </c>
    </row>
    <row r="239" spans="2:15" x14ac:dyDescent="0.2">
      <c r="B239" s="149" t="str">
        <f>UPPER('ADD2'!$BK$31)</f>
        <v>CW3_022RWT_PR24_POSTFS</v>
      </c>
      <c r="C239" s="149" t="str">
        <f>IF(LEN(_xlfn.CONCAT('ADD2'!$B$9, " - ", 'ADD2'!$B$31, " - ", 'ADD2'!$F$6, " - ", 'ADD2'!$F$5))&gt;230,LEFT(_xlfn.CONCAT('ADD2'!$B$9, " - ", 'ADD2'!$B$31, " - ", 'ADD2'!$F$6, " - ", 'ADD2'!$F$5),212)&amp;" [*** truncated]",_xlfn.CONCAT('ADD2'!$B$9, " - ", 'ADD2'!$B$31, " - ", 'ADD2'!$F$6, " - ", 'ADD2'!$F$5))</f>
        <v>EA/NRW environmental programme (WINEP/NEP) - Trade effluent discharge flow monitoring; (WINEP/NEP) water capex - Raw water transport - Water network+</v>
      </c>
      <c r="D239" s="149" t="str">
        <f>'ADD2'!$C$31</f>
        <v>£m</v>
      </c>
      <c r="E239" s="149" t="s">
        <v>145</v>
      </c>
      <c r="H239" s="490">
        <f>IF(ISBLANK('ADD2'!$F$31),"##BLANK",'ADD2'!$F$31)</f>
        <v>0</v>
      </c>
      <c r="I239" s="490">
        <f>IF(ISBLANK('ADD2'!$L$31),"##BLANK",'ADD2'!$L$31)</f>
        <v>0</v>
      </c>
      <c r="J239" s="490">
        <f>IF(ISBLANK('ADD2'!$R$31),"##BLANK",'ADD2'!$R$31)</f>
        <v>0</v>
      </c>
      <c r="K239" s="490">
        <f>IF(ISBLANK('ADD2'!$X$31),"##BLANK",'ADD2'!$X$31)</f>
        <v>0</v>
      </c>
      <c r="L239" s="490">
        <f>IF(ISBLANK('ADD2'!$AD$31),"##BLANK",'ADD2'!$AD$31)</f>
        <v>0</v>
      </c>
      <c r="M239" s="490">
        <f>IF(ISBLANK('ADD2'!$AJ$31),"##BLANK",'ADD2'!$AJ$31)</f>
        <v>0</v>
      </c>
      <c r="N239" s="490">
        <f>IF(ISBLANK('ADD2'!$AP$31),"##BLANK",'ADD2'!$AP$31)</f>
        <v>0</v>
      </c>
      <c r="O239" s="490">
        <f>IF(ISBLANK('ADD2'!$AV$31),"##BLANK",'ADD2'!$AV$31)</f>
        <v>0</v>
      </c>
    </row>
    <row r="240" spans="2:15" x14ac:dyDescent="0.2">
      <c r="B240" s="149" t="str">
        <f>UPPER('ADD2'!$BL$31)</f>
        <v>CW3_022RWS_PR24_POSTFS</v>
      </c>
      <c r="C240" s="149" t="str">
        <f>IF(LEN(_xlfn.CONCAT('ADD2'!$B$9, " - ", 'ADD2'!$B$31, " - ", 'ADD2'!$G$6, " - ", 'ADD2'!$F$5))&gt;230,LEFT(_xlfn.CONCAT('ADD2'!$B$9, " - ", 'ADD2'!$B$31, " - ", 'ADD2'!$G$6, " - ", 'ADD2'!$F$5),212)&amp;" [*** truncated]",_xlfn.CONCAT('ADD2'!$B$9, " - ", 'ADD2'!$B$31, " - ", 'ADD2'!$G$6, " - ", 'ADD2'!$F$5))</f>
        <v>EA/NRW environmental programme (WINEP/NEP) - Trade effluent discharge flow monitoring; (WINEP/NEP) water capex - Raw water storage - Water network+</v>
      </c>
      <c r="D240" s="149" t="str">
        <f>'ADD2'!$C$31</f>
        <v>£m</v>
      </c>
      <c r="E240" s="149" t="s">
        <v>145</v>
      </c>
      <c r="H240" s="490">
        <f>IF(ISBLANK('ADD2'!$G$31),"##BLANK",'ADD2'!$G$31)</f>
        <v>0</v>
      </c>
      <c r="I240" s="490">
        <f>IF(ISBLANK('ADD2'!$M$31),"##BLANK",'ADD2'!$M$31)</f>
        <v>0</v>
      </c>
      <c r="J240" s="490">
        <f>IF(ISBLANK('ADD2'!$S$31),"##BLANK",'ADD2'!$S$31)</f>
        <v>0</v>
      </c>
      <c r="K240" s="490">
        <f>IF(ISBLANK('ADD2'!$Y$31),"##BLANK",'ADD2'!$Y$31)</f>
        <v>0</v>
      </c>
      <c r="L240" s="490">
        <f>IF(ISBLANK('ADD2'!$AE$31),"##BLANK",'ADD2'!$AE$31)</f>
        <v>0</v>
      </c>
      <c r="M240" s="490">
        <f>IF(ISBLANK('ADD2'!$AK$31),"##BLANK",'ADD2'!$AK$31)</f>
        <v>0</v>
      </c>
      <c r="N240" s="490">
        <f>IF(ISBLANK('ADD2'!$AQ$31),"##BLANK",'ADD2'!$AQ$31)</f>
        <v>0</v>
      </c>
      <c r="O240" s="490">
        <f>IF(ISBLANK('ADD2'!$AW$31),"##BLANK",'ADD2'!$AW$31)</f>
        <v>0</v>
      </c>
    </row>
    <row r="241" spans="2:15" x14ac:dyDescent="0.2">
      <c r="B241" s="149" t="str">
        <f>UPPER('ADD2'!$BM$31)</f>
        <v>CW3_022WT_PR24_POSTFS</v>
      </c>
      <c r="C241" s="149" t="str">
        <f>IF(LEN(_xlfn.CONCAT('ADD2'!$B$9, " - ", 'ADD2'!$B$31, " - ", 'ADD2'!$H$6, " - ", 'ADD2'!$F$5))&gt;230,LEFT(_xlfn.CONCAT('ADD2'!$B$9, " - ", 'ADD2'!$B$31, " - ", 'ADD2'!$H$6, " - ", 'ADD2'!$F$5),212)&amp;" [*** truncated]",_xlfn.CONCAT('ADD2'!$B$9, " - ", 'ADD2'!$B$31, " - ", 'ADD2'!$H$6, " - ", 'ADD2'!$F$5))</f>
        <v>EA/NRW environmental programme (WINEP/NEP) - Trade effluent discharge flow monitoring; (WINEP/NEP) water capex - Water treatment - Water network+</v>
      </c>
      <c r="D241" s="149" t="str">
        <f>'ADD2'!$C$31</f>
        <v>£m</v>
      </c>
      <c r="E241" s="149" t="s">
        <v>145</v>
      </c>
      <c r="H241" s="490">
        <f>IF(ISBLANK('ADD2'!$H$31),"##BLANK",'ADD2'!$H$31)</f>
        <v>0</v>
      </c>
      <c r="I241" s="490">
        <f>IF(ISBLANK('ADD2'!$N$31),"##BLANK",'ADD2'!$N$31)</f>
        <v>0</v>
      </c>
      <c r="J241" s="490">
        <f>IF(ISBLANK('ADD2'!$T$31),"##BLANK",'ADD2'!$T$31)</f>
        <v>0</v>
      </c>
      <c r="K241" s="490">
        <f>IF(ISBLANK('ADD2'!$Z$31),"##BLANK",'ADD2'!$Z$31)</f>
        <v>0</v>
      </c>
      <c r="L241" s="490">
        <f>IF(ISBLANK('ADD2'!$AF$31),"##BLANK",'ADD2'!$AF$31)</f>
        <v>0</v>
      </c>
      <c r="M241" s="490">
        <f>IF(ISBLANK('ADD2'!$AL$31),"##BLANK",'ADD2'!$AL$31)</f>
        <v>0</v>
      </c>
      <c r="N241" s="490">
        <f>IF(ISBLANK('ADD2'!$AR$31),"##BLANK",'ADD2'!$AR$31)</f>
        <v>0</v>
      </c>
      <c r="O241" s="490">
        <f>IF(ISBLANK('ADD2'!$AX$31),"##BLANK",'ADD2'!$AX$31)</f>
        <v>0</v>
      </c>
    </row>
    <row r="242" spans="2:15" x14ac:dyDescent="0.2">
      <c r="B242" s="149" t="str">
        <f>UPPER('ADD2'!$BN$31)</f>
        <v>CW3_022TWD_PR24_POSTFS</v>
      </c>
      <c r="C242" s="149" t="str">
        <f>IF(LEN(_xlfn.CONCAT('ADD2'!$B$9, " - ", 'ADD2'!$B$31, " - ", 'ADD2'!$I$6, " - ", 'ADD2'!$F$5))&gt;230,LEFT(_xlfn.CONCAT('ADD2'!$B$9, " - ", 'ADD2'!$B$31, " - ", 'ADD2'!$I$6, " - ", 'ADD2'!$F$5),212)&amp;" [*** truncated]",_xlfn.CONCAT('ADD2'!$B$9, " - ", 'ADD2'!$B$31, " - ", 'ADD2'!$I$6, " - ", 'ADD2'!$F$5))</f>
        <v>EA/NRW environmental programme (WINEP/NEP) - Trade effluent discharge flow monitoring; (WINEP/NEP) water capex - Treated water distribution - Water network+</v>
      </c>
      <c r="D242" s="149" t="str">
        <f>'ADD2'!$C$31</f>
        <v>£m</v>
      </c>
      <c r="E242" s="149" t="s">
        <v>145</v>
      </c>
      <c r="H242" s="490">
        <f>IF(ISBLANK('ADD2'!$I$31),"##BLANK",'ADD2'!$I$31)</f>
        <v>0</v>
      </c>
      <c r="I242" s="490">
        <f>IF(ISBLANK('ADD2'!$O$31),"##BLANK",'ADD2'!$O$31)</f>
        <v>0</v>
      </c>
      <c r="J242" s="490">
        <f>IF(ISBLANK('ADD2'!$U$31),"##BLANK",'ADD2'!$U$31)</f>
        <v>0</v>
      </c>
      <c r="K242" s="490">
        <f>IF(ISBLANK('ADD2'!$AA$31),"##BLANK",'ADD2'!$AA$31)</f>
        <v>0</v>
      </c>
      <c r="L242" s="490">
        <f>IF(ISBLANK('ADD2'!$AG$31),"##BLANK",'ADD2'!$AG$31)</f>
        <v>0</v>
      </c>
      <c r="M242" s="490">
        <f>IF(ISBLANK('ADD2'!$AM$31),"##BLANK",'ADD2'!$AM$31)</f>
        <v>0</v>
      </c>
      <c r="N242" s="490">
        <f>IF(ISBLANK('ADD2'!$AS$31),"##BLANK",'ADD2'!$AS$31)</f>
        <v>0</v>
      </c>
      <c r="O242" s="490">
        <f>IF(ISBLANK('ADD2'!$AY$31),"##BLANK",'ADD2'!$AY$31)</f>
        <v>0</v>
      </c>
    </row>
    <row r="243" spans="2:15" x14ac:dyDescent="0.2">
      <c r="B243" s="149" t="str">
        <f>UPPER('ADD2'!$BO$31)</f>
        <v>CW3_022TOT_PR24_POSTFS</v>
      </c>
      <c r="C243" s="149" t="str">
        <f>IF(LEN(_xlfn.CONCAT('ADD2'!$B$9, " - ", 'ADD2'!$B$31, " - ", 'ADD2'!$J$5))&gt;230,LEFT(_xlfn.CONCAT('ADD2'!$B$9, " - ", 'ADD2'!$B$31, " - ", 'ADD2'!$J$5),212)&amp;" [*** truncated]",_xlfn.CONCAT('ADD2'!$B$9, " - ", 'ADD2'!$B$31, " - ", 'ADD2'!$J$5))</f>
        <v>EA/NRW environmental programme (WINEP/NEP) - Trade effluent discharge flow monitoring; (WINEP/NEP) water capex - Total</v>
      </c>
      <c r="D243" s="149" t="str">
        <f>'ADD2'!$C$31</f>
        <v>£m</v>
      </c>
      <c r="E243" s="149" t="s">
        <v>145</v>
      </c>
      <c r="H243" s="490">
        <f>IF(ISBLANK('ADD2'!$J$31),"##BLANK",'ADD2'!$J$31)</f>
        <v>0</v>
      </c>
      <c r="I243" s="490">
        <f>IF(ISBLANK('ADD2'!$P$31),"##BLANK",'ADD2'!$P$31)</f>
        <v>0</v>
      </c>
      <c r="J243" s="490">
        <f>IF(ISBLANK('ADD2'!$V$31),"##BLANK",'ADD2'!$V$31)</f>
        <v>0</v>
      </c>
      <c r="K243" s="490">
        <f>IF(ISBLANK('ADD2'!$AB$31),"##BLANK",'ADD2'!$AB$31)</f>
        <v>0</v>
      </c>
      <c r="L243" s="490">
        <f>IF(ISBLANK('ADD2'!$AH$31),"##BLANK",'ADD2'!$AH$31)</f>
        <v>0</v>
      </c>
      <c r="M243" s="490">
        <f>IF(ISBLANK('ADD2'!$AN$31),"##BLANK",'ADD2'!$AN$31)</f>
        <v>0</v>
      </c>
      <c r="N243" s="490">
        <f>IF(ISBLANK('ADD2'!$AT$31),"##BLANK",'ADD2'!$AT$31)</f>
        <v>0</v>
      </c>
      <c r="O243" s="490">
        <f>IF(ISBLANK('ADD2'!$AZ$31),"##BLANK",'ADD2'!$AZ$31)</f>
        <v>0</v>
      </c>
    </row>
    <row r="244" spans="2:15" x14ac:dyDescent="0.2">
      <c r="B244" s="149" t="str">
        <f>UPPER('ADD2'!$BJ$32)</f>
        <v>CW3_023WR_PR24_POSTFS</v>
      </c>
      <c r="C244" s="149" t="str">
        <f>IF(LEN(_xlfn.CONCAT('ADD2'!$B$9, " - ", 'ADD2'!$B$32, " - ", 'ADD2'!$E$5))&gt;230,LEFT(_xlfn.CONCAT('ADD2'!$B$9, " - ", 'ADD2'!$B$32, " - ", 'ADD2'!$E$5),212)&amp;" [*** truncated]",_xlfn.CONCAT('ADD2'!$B$9, " - ", 'ADD2'!$B$32, " - ", 'ADD2'!$E$5))</f>
        <v>EA/NRW environmental programme (WINEP/NEP) - Trade effluent discharge flow monitoring; (WINEP/NEP) water opex - Water resources</v>
      </c>
      <c r="D244" s="149" t="str">
        <f>'ADD2'!$C$32</f>
        <v>£m</v>
      </c>
      <c r="E244" s="149" t="s">
        <v>145</v>
      </c>
      <c r="H244" s="490">
        <f>IF(ISBLANK('ADD2'!$E$32),"##BLANK",'ADD2'!$E$32)</f>
        <v>0</v>
      </c>
      <c r="I244" s="490">
        <f>IF(ISBLANK('ADD2'!$K$32),"##BLANK",'ADD2'!$K$32)</f>
        <v>0</v>
      </c>
      <c r="J244" s="490">
        <f>IF(ISBLANK('ADD2'!$Q$32),"##BLANK",'ADD2'!$Q$32)</f>
        <v>0</v>
      </c>
      <c r="K244" s="490">
        <f>IF(ISBLANK('ADD2'!$W$32),"##BLANK",'ADD2'!$W$32)</f>
        <v>0</v>
      </c>
      <c r="L244" s="490">
        <f>IF(ISBLANK('ADD2'!$AC$32),"##BLANK",'ADD2'!$AC$32)</f>
        <v>0</v>
      </c>
      <c r="M244" s="490">
        <f>IF(ISBLANK('ADD2'!$AI$32),"##BLANK",'ADD2'!$AI$32)</f>
        <v>0</v>
      </c>
      <c r="N244" s="490">
        <f>IF(ISBLANK('ADD2'!$AO$32),"##BLANK",'ADD2'!$AO$32)</f>
        <v>0</v>
      </c>
      <c r="O244" s="490">
        <f>IF(ISBLANK('ADD2'!$AU$32),"##BLANK",'ADD2'!$AU$32)</f>
        <v>0</v>
      </c>
    </row>
    <row r="245" spans="2:15" x14ac:dyDescent="0.2">
      <c r="B245" s="149" t="str">
        <f>UPPER('ADD2'!$BK$32)</f>
        <v>CW3_023RWT_PR24_POSTFS</v>
      </c>
      <c r="C245" s="149" t="str">
        <f>IF(LEN(_xlfn.CONCAT('ADD2'!$B$9, " - ", 'ADD2'!$B$32, " - ", 'ADD2'!$F$6, " - ", 'ADD2'!$F$5))&gt;230,LEFT(_xlfn.CONCAT('ADD2'!$B$9, " - ", 'ADD2'!$B$32, " - ", 'ADD2'!$F$6, " - ", 'ADD2'!$F$5),212)&amp;" [*** truncated]",_xlfn.CONCAT('ADD2'!$B$9, " - ", 'ADD2'!$B$32, " - ", 'ADD2'!$F$6, " - ", 'ADD2'!$F$5))</f>
        <v>EA/NRW environmental programme (WINEP/NEP) - Trade effluent discharge flow monitoring; (WINEP/NEP) water opex - Raw water transport - Water network+</v>
      </c>
      <c r="D245" s="149" t="str">
        <f>'ADD2'!$C$32</f>
        <v>£m</v>
      </c>
      <c r="E245" s="149" t="s">
        <v>145</v>
      </c>
      <c r="H245" s="490">
        <f>IF(ISBLANK('ADD2'!$F$32),"##BLANK",'ADD2'!$F$32)</f>
        <v>0</v>
      </c>
      <c r="I245" s="490">
        <f>IF(ISBLANK('ADD2'!$L$32),"##BLANK",'ADD2'!$L$32)</f>
        <v>0</v>
      </c>
      <c r="J245" s="490">
        <f>IF(ISBLANK('ADD2'!$R$32),"##BLANK",'ADD2'!$R$32)</f>
        <v>0</v>
      </c>
      <c r="K245" s="490">
        <f>IF(ISBLANK('ADD2'!$X$32),"##BLANK",'ADD2'!$X$32)</f>
        <v>0</v>
      </c>
      <c r="L245" s="490">
        <f>IF(ISBLANK('ADD2'!$AD$32),"##BLANK",'ADD2'!$AD$32)</f>
        <v>0</v>
      </c>
      <c r="M245" s="490">
        <f>IF(ISBLANK('ADD2'!$AJ$32),"##BLANK",'ADD2'!$AJ$32)</f>
        <v>0</v>
      </c>
      <c r="N245" s="490">
        <f>IF(ISBLANK('ADD2'!$AP$32),"##BLANK",'ADD2'!$AP$32)</f>
        <v>0</v>
      </c>
      <c r="O245" s="490">
        <f>IF(ISBLANK('ADD2'!$AV$32),"##BLANK",'ADD2'!$AV$32)</f>
        <v>0</v>
      </c>
    </row>
    <row r="246" spans="2:15" x14ac:dyDescent="0.2">
      <c r="B246" s="149" t="str">
        <f>UPPER('ADD2'!$BL$32)</f>
        <v>CW3_023RWS_PR24_POSTFS</v>
      </c>
      <c r="C246" s="149" t="str">
        <f>IF(LEN(_xlfn.CONCAT('ADD2'!$B$9, " - ", 'ADD2'!$B$32, " - ", 'ADD2'!$G$6, " - ", 'ADD2'!$F$5))&gt;230,LEFT(_xlfn.CONCAT('ADD2'!$B$9, " - ", 'ADD2'!$B$32, " - ", 'ADD2'!$G$6, " - ", 'ADD2'!$F$5),212)&amp;" [*** truncated]",_xlfn.CONCAT('ADD2'!$B$9, " - ", 'ADD2'!$B$32, " - ", 'ADD2'!$G$6, " - ", 'ADD2'!$F$5))</f>
        <v>EA/NRW environmental programme (WINEP/NEP) - Trade effluent discharge flow monitoring; (WINEP/NEP) water opex - Raw water storage - Water network+</v>
      </c>
      <c r="D246" s="149" t="str">
        <f>'ADD2'!$C$32</f>
        <v>£m</v>
      </c>
      <c r="E246" s="149" t="s">
        <v>145</v>
      </c>
      <c r="H246" s="490">
        <f>IF(ISBLANK('ADD2'!$G$32),"##BLANK",'ADD2'!$G$32)</f>
        <v>0</v>
      </c>
      <c r="I246" s="490">
        <f>IF(ISBLANK('ADD2'!$M$32),"##BLANK",'ADD2'!$M$32)</f>
        <v>0</v>
      </c>
      <c r="J246" s="490">
        <f>IF(ISBLANK('ADD2'!$S$32),"##BLANK",'ADD2'!$S$32)</f>
        <v>0</v>
      </c>
      <c r="K246" s="490">
        <f>IF(ISBLANK('ADD2'!$Y$32),"##BLANK",'ADD2'!$Y$32)</f>
        <v>0</v>
      </c>
      <c r="L246" s="490">
        <f>IF(ISBLANK('ADD2'!$AE$32),"##BLANK",'ADD2'!$AE$32)</f>
        <v>0</v>
      </c>
      <c r="M246" s="490">
        <f>IF(ISBLANK('ADD2'!$AK$32),"##BLANK",'ADD2'!$AK$32)</f>
        <v>0</v>
      </c>
      <c r="N246" s="490">
        <f>IF(ISBLANK('ADD2'!$AQ$32),"##BLANK",'ADD2'!$AQ$32)</f>
        <v>0</v>
      </c>
      <c r="O246" s="490">
        <f>IF(ISBLANK('ADD2'!$AW$32),"##BLANK",'ADD2'!$AW$32)</f>
        <v>0</v>
      </c>
    </row>
    <row r="247" spans="2:15" x14ac:dyDescent="0.2">
      <c r="B247" s="149" t="str">
        <f>UPPER('ADD2'!$BM$32)</f>
        <v>CW3_023WT_PR24_POSTFS</v>
      </c>
      <c r="C247" s="149" t="str">
        <f>IF(LEN(_xlfn.CONCAT('ADD2'!$B$9, " - ", 'ADD2'!$B$32, " - ", 'ADD2'!$H$6, " - ", 'ADD2'!$F$5))&gt;230,LEFT(_xlfn.CONCAT('ADD2'!$B$9, " - ", 'ADD2'!$B$32, " - ", 'ADD2'!$H$6, " - ", 'ADD2'!$F$5),212)&amp;" [*** truncated]",_xlfn.CONCAT('ADD2'!$B$9, " - ", 'ADD2'!$B$32, " - ", 'ADD2'!$H$6, " - ", 'ADD2'!$F$5))</f>
        <v>EA/NRW environmental programme (WINEP/NEP) - Trade effluent discharge flow monitoring; (WINEP/NEP) water opex - Water treatment - Water network+</v>
      </c>
      <c r="D247" s="149" t="str">
        <f>'ADD2'!$C$32</f>
        <v>£m</v>
      </c>
      <c r="E247" s="149" t="s">
        <v>145</v>
      </c>
      <c r="H247" s="490">
        <f>IF(ISBLANK('ADD2'!$H$32),"##BLANK",'ADD2'!$H$32)</f>
        <v>0</v>
      </c>
      <c r="I247" s="490">
        <f>IF(ISBLANK('ADD2'!$N$32),"##BLANK",'ADD2'!$N$32)</f>
        <v>0</v>
      </c>
      <c r="J247" s="490">
        <f>IF(ISBLANK('ADD2'!$T$32),"##BLANK",'ADD2'!$T$32)</f>
        <v>0</v>
      </c>
      <c r="K247" s="490">
        <f>IF(ISBLANK('ADD2'!$Z$32),"##BLANK",'ADD2'!$Z$32)</f>
        <v>0</v>
      </c>
      <c r="L247" s="490">
        <f>IF(ISBLANK('ADD2'!$AF$32),"##BLANK",'ADD2'!$AF$32)</f>
        <v>0</v>
      </c>
      <c r="M247" s="490">
        <f>IF(ISBLANK('ADD2'!$AL$32),"##BLANK",'ADD2'!$AL$32)</f>
        <v>0</v>
      </c>
      <c r="N247" s="490">
        <f>IF(ISBLANK('ADD2'!$AR$32),"##BLANK",'ADD2'!$AR$32)</f>
        <v>0</v>
      </c>
      <c r="O247" s="490">
        <f>IF(ISBLANK('ADD2'!$AX$32),"##BLANK",'ADD2'!$AX$32)</f>
        <v>0</v>
      </c>
    </row>
    <row r="248" spans="2:15" x14ac:dyDescent="0.2">
      <c r="B248" s="149" t="str">
        <f>UPPER('ADD2'!$BN$32)</f>
        <v>CW3_023TWD_PR24_POSTFS</v>
      </c>
      <c r="C248" s="149" t="str">
        <f>IF(LEN(_xlfn.CONCAT('ADD2'!$B$9, " - ", 'ADD2'!$B$32, " - ", 'ADD2'!$I$6, " - ", 'ADD2'!$F$5))&gt;230,LEFT(_xlfn.CONCAT('ADD2'!$B$9, " - ", 'ADD2'!$B$32, " - ", 'ADD2'!$I$6, " - ", 'ADD2'!$F$5),212)&amp;" [*** truncated]",_xlfn.CONCAT('ADD2'!$B$9, " - ", 'ADD2'!$B$32, " - ", 'ADD2'!$I$6, " - ", 'ADD2'!$F$5))</f>
        <v>EA/NRW environmental programme (WINEP/NEP) - Trade effluent discharge flow monitoring; (WINEP/NEP) water opex - Treated water distribution - Water network+</v>
      </c>
      <c r="D248" s="149" t="str">
        <f>'ADD2'!$C$32</f>
        <v>£m</v>
      </c>
      <c r="E248" s="149" t="s">
        <v>145</v>
      </c>
      <c r="H248" s="490">
        <f>IF(ISBLANK('ADD2'!$I$32),"##BLANK",'ADD2'!$I$32)</f>
        <v>0</v>
      </c>
      <c r="I248" s="490">
        <f>IF(ISBLANK('ADD2'!$O$32),"##BLANK",'ADD2'!$O$32)</f>
        <v>0</v>
      </c>
      <c r="J248" s="490">
        <f>IF(ISBLANK('ADD2'!$U$32),"##BLANK",'ADD2'!$U$32)</f>
        <v>0</v>
      </c>
      <c r="K248" s="490">
        <f>IF(ISBLANK('ADD2'!$AA$32),"##BLANK",'ADD2'!$AA$32)</f>
        <v>0</v>
      </c>
      <c r="L248" s="490">
        <f>IF(ISBLANK('ADD2'!$AG$32),"##BLANK",'ADD2'!$AG$32)</f>
        <v>0</v>
      </c>
      <c r="M248" s="490">
        <f>IF(ISBLANK('ADD2'!$AM$32),"##BLANK",'ADD2'!$AM$32)</f>
        <v>0</v>
      </c>
      <c r="N248" s="490">
        <f>IF(ISBLANK('ADD2'!$AS$32),"##BLANK",'ADD2'!$AS$32)</f>
        <v>0</v>
      </c>
      <c r="O248" s="490">
        <f>IF(ISBLANK('ADD2'!$AY$32),"##BLANK",'ADD2'!$AY$32)</f>
        <v>0</v>
      </c>
    </row>
    <row r="249" spans="2:15" x14ac:dyDescent="0.2">
      <c r="B249" s="149" t="str">
        <f>UPPER('ADD2'!$BO$32)</f>
        <v>CW3_023TOT_PR24_POSTFS</v>
      </c>
      <c r="C249" s="149" t="str">
        <f>IF(LEN(_xlfn.CONCAT('ADD2'!$B$9, " - ", 'ADD2'!$B$32, " - ", 'ADD2'!$J$5))&gt;230,LEFT(_xlfn.CONCAT('ADD2'!$B$9, " - ", 'ADD2'!$B$32, " - ", 'ADD2'!$J$5),212)&amp;" [*** truncated]",_xlfn.CONCAT('ADD2'!$B$9, " - ", 'ADD2'!$B$32, " - ", 'ADD2'!$J$5))</f>
        <v>EA/NRW environmental programme (WINEP/NEP) - Trade effluent discharge flow monitoring; (WINEP/NEP) water opex - Total</v>
      </c>
      <c r="D249" s="149" t="str">
        <f>'ADD2'!$C$32</f>
        <v>£m</v>
      </c>
      <c r="E249" s="149" t="s">
        <v>145</v>
      </c>
      <c r="H249" s="490">
        <f>IF(ISBLANK('ADD2'!$J$32),"##BLANK",'ADD2'!$J$32)</f>
        <v>0</v>
      </c>
      <c r="I249" s="490">
        <f>IF(ISBLANK('ADD2'!$P$32),"##BLANK",'ADD2'!$P$32)</f>
        <v>0</v>
      </c>
      <c r="J249" s="490">
        <f>IF(ISBLANK('ADD2'!$V$32),"##BLANK",'ADD2'!$V$32)</f>
        <v>0</v>
      </c>
      <c r="K249" s="490">
        <f>IF(ISBLANK('ADD2'!$AB$32),"##BLANK",'ADD2'!$AB$32)</f>
        <v>0</v>
      </c>
      <c r="L249" s="490">
        <f>IF(ISBLANK('ADD2'!$AH$32),"##BLANK",'ADD2'!$AH$32)</f>
        <v>0</v>
      </c>
      <c r="M249" s="490">
        <f>IF(ISBLANK('ADD2'!$AN$32),"##BLANK",'ADD2'!$AN$32)</f>
        <v>0</v>
      </c>
      <c r="N249" s="490">
        <f>IF(ISBLANK('ADD2'!$AT$32),"##BLANK",'ADD2'!$AT$32)</f>
        <v>0</v>
      </c>
      <c r="O249" s="490">
        <f>IF(ISBLANK('ADD2'!$AZ$32),"##BLANK",'ADD2'!$AZ$32)</f>
        <v>0</v>
      </c>
    </row>
    <row r="250" spans="2:15" x14ac:dyDescent="0.2">
      <c r="B250" s="149" t="str">
        <f>UPPER('ADD2'!$BJ$33)</f>
        <v>CW3_024WR_PR24_POSTFS</v>
      </c>
      <c r="C250" s="149" t="str">
        <f>IF(LEN(_xlfn.CONCAT('ADD2'!$B$9, " - ", 'ADD2'!$B$33, " - ", 'ADD2'!$E$5))&gt;230,LEFT(_xlfn.CONCAT('ADD2'!$B$9, " - ", 'ADD2'!$B$33, " - ", 'ADD2'!$E$5),212)&amp;" [*** truncated]",_xlfn.CONCAT('ADD2'!$B$9, " - ", 'ADD2'!$B$33, " - ", 'ADD2'!$E$5))</f>
        <v>EA/NRW environmental programme (WINEP/NEP) - Trade effluent discharge flow monitoring; (WINEP/NEP) water totex - Water resources</v>
      </c>
      <c r="D250" s="149" t="str">
        <f>'ADD2'!$C$33</f>
        <v>£m</v>
      </c>
      <c r="E250" s="149" t="s">
        <v>145</v>
      </c>
      <c r="H250" s="490">
        <f>IF(ISBLANK('ADD2'!$E$33),"##BLANK",'ADD2'!$E$33)</f>
        <v>0</v>
      </c>
      <c r="I250" s="490">
        <f>IF(ISBLANK('ADD2'!$K$33),"##BLANK",'ADD2'!$K$33)</f>
        <v>0</v>
      </c>
      <c r="J250" s="490">
        <f>IF(ISBLANK('ADD2'!$Q$33),"##BLANK",'ADD2'!$Q$33)</f>
        <v>0</v>
      </c>
      <c r="K250" s="490">
        <f>IF(ISBLANK('ADD2'!$W$33),"##BLANK",'ADD2'!$W$33)</f>
        <v>0</v>
      </c>
      <c r="L250" s="490">
        <f>IF(ISBLANK('ADD2'!$AC$33),"##BLANK",'ADD2'!$AC$33)</f>
        <v>0</v>
      </c>
      <c r="M250" s="490">
        <f>IF(ISBLANK('ADD2'!$AI$33),"##BLANK",'ADD2'!$AI$33)</f>
        <v>0</v>
      </c>
      <c r="N250" s="490">
        <f>IF(ISBLANK('ADD2'!$AO$33),"##BLANK",'ADD2'!$AO$33)</f>
        <v>0</v>
      </c>
      <c r="O250" s="490">
        <f>IF(ISBLANK('ADD2'!$AU$33),"##BLANK",'ADD2'!$AU$33)</f>
        <v>0</v>
      </c>
    </row>
    <row r="251" spans="2:15" x14ac:dyDescent="0.2">
      <c r="B251" s="149" t="str">
        <f>UPPER('ADD2'!$BK$33)</f>
        <v>CW3_024RWT_PR24_POSTFS</v>
      </c>
      <c r="C251" s="149" t="str">
        <f>IF(LEN(_xlfn.CONCAT('ADD2'!$B$9, " - ", 'ADD2'!$B$33, " - ", 'ADD2'!$F$6, " - ", 'ADD2'!$F$5))&gt;230,LEFT(_xlfn.CONCAT('ADD2'!$B$9, " - ", 'ADD2'!$B$33, " - ", 'ADD2'!$F$6, " - ", 'ADD2'!$F$5),212)&amp;" [*** truncated]",_xlfn.CONCAT('ADD2'!$B$9, " - ", 'ADD2'!$B$33, " - ", 'ADD2'!$F$6, " - ", 'ADD2'!$F$5))</f>
        <v>EA/NRW environmental programme (WINEP/NEP) - Trade effluent discharge flow monitoring; (WINEP/NEP) water totex - Raw water transport - Water network+</v>
      </c>
      <c r="D251" s="149" t="str">
        <f>'ADD2'!$C$33</f>
        <v>£m</v>
      </c>
      <c r="E251" s="149" t="s">
        <v>145</v>
      </c>
      <c r="H251" s="490">
        <f>IF(ISBLANK('ADD2'!$F$33),"##BLANK",'ADD2'!$F$33)</f>
        <v>0</v>
      </c>
      <c r="I251" s="490">
        <f>IF(ISBLANK('ADD2'!$L$33),"##BLANK",'ADD2'!$L$33)</f>
        <v>0</v>
      </c>
      <c r="J251" s="490">
        <f>IF(ISBLANK('ADD2'!$R$33),"##BLANK",'ADD2'!$R$33)</f>
        <v>0</v>
      </c>
      <c r="K251" s="490">
        <f>IF(ISBLANK('ADD2'!$X$33),"##BLANK",'ADD2'!$X$33)</f>
        <v>0</v>
      </c>
      <c r="L251" s="490">
        <f>IF(ISBLANK('ADD2'!$AD$33),"##BLANK",'ADD2'!$AD$33)</f>
        <v>0</v>
      </c>
      <c r="M251" s="490">
        <f>IF(ISBLANK('ADD2'!$AJ$33),"##BLANK",'ADD2'!$AJ$33)</f>
        <v>0</v>
      </c>
      <c r="N251" s="490">
        <f>IF(ISBLANK('ADD2'!$AP$33),"##BLANK",'ADD2'!$AP$33)</f>
        <v>0</v>
      </c>
      <c r="O251" s="490">
        <f>IF(ISBLANK('ADD2'!$AV$33),"##BLANK",'ADD2'!$AV$33)</f>
        <v>0</v>
      </c>
    </row>
    <row r="252" spans="2:15" x14ac:dyDescent="0.2">
      <c r="B252" s="149" t="str">
        <f>UPPER('ADD2'!$BL$33)</f>
        <v>CW3_024RWS_PR24_POSTFS</v>
      </c>
      <c r="C252" s="149" t="str">
        <f>IF(LEN(_xlfn.CONCAT('ADD2'!$B$9, " - ", 'ADD2'!$B$33, " - ", 'ADD2'!$G$6, " - ", 'ADD2'!$F$5))&gt;230,LEFT(_xlfn.CONCAT('ADD2'!$B$9, " - ", 'ADD2'!$B$33, " - ", 'ADD2'!$G$6, " - ", 'ADD2'!$F$5),212)&amp;" [*** truncated]",_xlfn.CONCAT('ADD2'!$B$9, " - ", 'ADD2'!$B$33, " - ", 'ADD2'!$G$6, " - ", 'ADD2'!$F$5))</f>
        <v>EA/NRW environmental programme (WINEP/NEP) - Trade effluent discharge flow monitoring; (WINEP/NEP) water totex - Raw water storage - Water network+</v>
      </c>
      <c r="D252" s="149" t="str">
        <f>'ADD2'!$C$33</f>
        <v>£m</v>
      </c>
      <c r="E252" s="149" t="s">
        <v>145</v>
      </c>
      <c r="H252" s="490">
        <f>IF(ISBLANK('ADD2'!$G$33),"##BLANK",'ADD2'!$G$33)</f>
        <v>0</v>
      </c>
      <c r="I252" s="490">
        <f>IF(ISBLANK('ADD2'!$M$33),"##BLANK",'ADD2'!$M$33)</f>
        <v>0</v>
      </c>
      <c r="J252" s="490">
        <f>IF(ISBLANK('ADD2'!$S$33),"##BLANK",'ADD2'!$S$33)</f>
        <v>0</v>
      </c>
      <c r="K252" s="490">
        <f>IF(ISBLANK('ADD2'!$Y$33),"##BLANK",'ADD2'!$Y$33)</f>
        <v>0</v>
      </c>
      <c r="L252" s="490">
        <f>IF(ISBLANK('ADD2'!$AE$33),"##BLANK",'ADD2'!$AE$33)</f>
        <v>0</v>
      </c>
      <c r="M252" s="490">
        <f>IF(ISBLANK('ADD2'!$AK$33),"##BLANK",'ADD2'!$AK$33)</f>
        <v>0</v>
      </c>
      <c r="N252" s="490">
        <f>IF(ISBLANK('ADD2'!$AQ$33),"##BLANK",'ADD2'!$AQ$33)</f>
        <v>0</v>
      </c>
      <c r="O252" s="490">
        <f>IF(ISBLANK('ADD2'!$AW$33),"##BLANK",'ADD2'!$AW$33)</f>
        <v>0</v>
      </c>
    </row>
    <row r="253" spans="2:15" x14ac:dyDescent="0.2">
      <c r="B253" s="149" t="str">
        <f>UPPER('ADD2'!$BM$33)</f>
        <v>CW3_024WT_PR24_POSTFS</v>
      </c>
      <c r="C253" s="149" t="str">
        <f>IF(LEN(_xlfn.CONCAT('ADD2'!$B$9, " - ", 'ADD2'!$B$33, " - ", 'ADD2'!$H$6, " - ", 'ADD2'!$F$5))&gt;230,LEFT(_xlfn.CONCAT('ADD2'!$B$9, " - ", 'ADD2'!$B$33, " - ", 'ADD2'!$H$6, " - ", 'ADD2'!$F$5),212)&amp;" [*** truncated]",_xlfn.CONCAT('ADD2'!$B$9, " - ", 'ADD2'!$B$33, " - ", 'ADD2'!$H$6, " - ", 'ADD2'!$F$5))</f>
        <v>EA/NRW environmental programme (WINEP/NEP) - Trade effluent discharge flow monitoring; (WINEP/NEP) water totex - Water treatment - Water network+</v>
      </c>
      <c r="D253" s="149" t="str">
        <f>'ADD2'!$C$33</f>
        <v>£m</v>
      </c>
      <c r="E253" s="149" t="s">
        <v>145</v>
      </c>
      <c r="H253" s="490">
        <f>IF(ISBLANK('ADD2'!$H$33),"##BLANK",'ADD2'!$H$33)</f>
        <v>0</v>
      </c>
      <c r="I253" s="490">
        <f>IF(ISBLANK('ADD2'!$N$33),"##BLANK",'ADD2'!$N$33)</f>
        <v>0</v>
      </c>
      <c r="J253" s="490">
        <f>IF(ISBLANK('ADD2'!$T$33),"##BLANK",'ADD2'!$T$33)</f>
        <v>0</v>
      </c>
      <c r="K253" s="490">
        <f>IF(ISBLANK('ADD2'!$Z$33),"##BLANK",'ADD2'!$Z$33)</f>
        <v>0</v>
      </c>
      <c r="L253" s="490">
        <f>IF(ISBLANK('ADD2'!$AF$33),"##BLANK",'ADD2'!$AF$33)</f>
        <v>0</v>
      </c>
      <c r="M253" s="490">
        <f>IF(ISBLANK('ADD2'!$AL$33),"##BLANK",'ADD2'!$AL$33)</f>
        <v>0</v>
      </c>
      <c r="N253" s="490">
        <f>IF(ISBLANK('ADD2'!$AR$33),"##BLANK",'ADD2'!$AR$33)</f>
        <v>0</v>
      </c>
      <c r="O253" s="490">
        <f>IF(ISBLANK('ADD2'!$AX$33),"##BLANK",'ADD2'!$AX$33)</f>
        <v>0</v>
      </c>
    </row>
    <row r="254" spans="2:15" x14ac:dyDescent="0.2">
      <c r="B254" s="149" t="str">
        <f>UPPER('ADD2'!$BN$33)</f>
        <v>CW3_024TWD_PR24_POSTFS</v>
      </c>
      <c r="C254" s="149" t="str">
        <f>IF(LEN(_xlfn.CONCAT('ADD2'!$B$9, " - ", 'ADD2'!$B$33, " - ", 'ADD2'!$I$6, " - ", 'ADD2'!$F$5))&gt;230,LEFT(_xlfn.CONCAT('ADD2'!$B$9, " - ", 'ADD2'!$B$33, " - ", 'ADD2'!$I$6, " - ", 'ADD2'!$F$5),212)&amp;" [*** truncated]",_xlfn.CONCAT('ADD2'!$B$9, " - ", 'ADD2'!$B$33, " - ", 'ADD2'!$I$6, " - ", 'ADD2'!$F$5))</f>
        <v>EA/NRW environmental programme (WINEP/NEP) - Trade effluent discharge flow monitoring; (WINEP/NEP) water totex - Treated water distribution - Water network+</v>
      </c>
      <c r="D254" s="149" t="str">
        <f>'ADD2'!$C$33</f>
        <v>£m</v>
      </c>
      <c r="E254" s="149" t="s">
        <v>145</v>
      </c>
      <c r="H254" s="490">
        <f>IF(ISBLANK('ADD2'!$I$33),"##BLANK",'ADD2'!$I$33)</f>
        <v>0</v>
      </c>
      <c r="I254" s="490">
        <f>IF(ISBLANK('ADD2'!$O$33),"##BLANK",'ADD2'!$O$33)</f>
        <v>0</v>
      </c>
      <c r="J254" s="490">
        <f>IF(ISBLANK('ADD2'!$U$33),"##BLANK",'ADD2'!$U$33)</f>
        <v>0</v>
      </c>
      <c r="K254" s="490">
        <f>IF(ISBLANK('ADD2'!$AA$33),"##BLANK",'ADD2'!$AA$33)</f>
        <v>0</v>
      </c>
      <c r="L254" s="490">
        <f>IF(ISBLANK('ADD2'!$AG$33),"##BLANK",'ADD2'!$AG$33)</f>
        <v>0</v>
      </c>
      <c r="M254" s="490">
        <f>IF(ISBLANK('ADD2'!$AM$33),"##BLANK",'ADD2'!$AM$33)</f>
        <v>0</v>
      </c>
      <c r="N254" s="490">
        <f>IF(ISBLANK('ADD2'!$AS$33),"##BLANK",'ADD2'!$AS$33)</f>
        <v>0</v>
      </c>
      <c r="O254" s="490">
        <f>IF(ISBLANK('ADD2'!$AY$33),"##BLANK",'ADD2'!$AY$33)</f>
        <v>0</v>
      </c>
    </row>
    <row r="255" spans="2:15" x14ac:dyDescent="0.2">
      <c r="B255" s="149" t="str">
        <f>UPPER('ADD2'!$BO$33)</f>
        <v>CW3_024TOT_PR24_POSTFS</v>
      </c>
      <c r="C255" s="149" t="str">
        <f>IF(LEN(_xlfn.CONCAT('ADD2'!$B$9, " - ", 'ADD2'!$B$33, " - ", 'ADD2'!$J$5))&gt;230,LEFT(_xlfn.CONCAT('ADD2'!$B$9, " - ", 'ADD2'!$B$33, " - ", 'ADD2'!$J$5),212)&amp;" [*** truncated]",_xlfn.CONCAT('ADD2'!$B$9, " - ", 'ADD2'!$B$33, " - ", 'ADD2'!$J$5))</f>
        <v>EA/NRW environmental programme (WINEP/NEP) - Trade effluent discharge flow monitoring; (WINEP/NEP) water totex - Total</v>
      </c>
      <c r="D255" s="149" t="str">
        <f>'ADD2'!$C$33</f>
        <v>£m</v>
      </c>
      <c r="E255" s="149" t="s">
        <v>145</v>
      </c>
      <c r="H255" s="490">
        <f>IF(ISBLANK('ADD2'!$J$33),"##BLANK",'ADD2'!$J$33)</f>
        <v>0</v>
      </c>
      <c r="I255" s="490">
        <f>IF(ISBLANK('ADD2'!$P$33),"##BLANK",'ADD2'!$P$33)</f>
        <v>0</v>
      </c>
      <c r="J255" s="490">
        <f>IF(ISBLANK('ADD2'!$V$33),"##BLANK",'ADD2'!$V$33)</f>
        <v>0</v>
      </c>
      <c r="K255" s="490">
        <f>IF(ISBLANK('ADD2'!$AB$33),"##BLANK",'ADD2'!$AB$33)</f>
        <v>0</v>
      </c>
      <c r="L255" s="490">
        <f>IF(ISBLANK('ADD2'!$AH$33),"##BLANK",'ADD2'!$AH$33)</f>
        <v>0</v>
      </c>
      <c r="M255" s="490">
        <f>IF(ISBLANK('ADD2'!$AN$33),"##BLANK",'ADD2'!$AN$33)</f>
        <v>0</v>
      </c>
      <c r="N255" s="490">
        <f>IF(ISBLANK('ADD2'!$AT$33),"##BLANK",'ADD2'!$AT$33)</f>
        <v>0</v>
      </c>
      <c r="O255" s="490">
        <f>IF(ISBLANK('ADD2'!$AZ$33),"##BLANK",'ADD2'!$AZ$33)</f>
        <v>0</v>
      </c>
    </row>
    <row r="256" spans="2:15" x14ac:dyDescent="0.2">
      <c r="B256" s="149" t="str">
        <f>UPPER('ADD2'!$BJ$34)</f>
        <v>CW3_025WR_PR24_POSTFS</v>
      </c>
      <c r="C256" s="149" t="str">
        <f>IF(LEN(_xlfn.CONCAT('ADD2'!$B$9, " - ", 'ADD2'!$B$34, " - ", 'ADD2'!$E$5))&gt;230,LEFT(_xlfn.CONCAT('ADD2'!$B$9, " - ", 'ADD2'!$B$34, " - ", 'ADD2'!$E$5),212)&amp;" [*** truncated]",_xlfn.CONCAT('ADD2'!$B$9, " - ", 'ADD2'!$B$34, " - ", 'ADD2'!$E$5))</f>
        <v>EA/NRW environmental programme (WINEP/NEP) - 25 year environment plan; (WINEP/NEP) water capex - Water resources</v>
      </c>
      <c r="D256" s="149" t="str">
        <f>'ADD2'!$C$34</f>
        <v>£m</v>
      </c>
      <c r="E256" s="149" t="s">
        <v>145</v>
      </c>
      <c r="H256" s="490">
        <f>IF(ISBLANK('ADD2'!$E$34),"##BLANK",'ADD2'!$E$34)</f>
        <v>0</v>
      </c>
      <c r="I256" s="490">
        <f>IF(ISBLANK('ADD2'!$K$34),"##BLANK",'ADD2'!$K$34)</f>
        <v>0</v>
      </c>
      <c r="J256" s="490">
        <f>IF(ISBLANK('ADD2'!$Q$34),"##BLANK",'ADD2'!$Q$34)</f>
        <v>0</v>
      </c>
      <c r="K256" s="490">
        <f>IF(ISBLANK('ADD2'!$W$34),"##BLANK",'ADD2'!$W$34)</f>
        <v>0</v>
      </c>
      <c r="L256" s="490">
        <f>IF(ISBLANK('ADD2'!$AC$34),"##BLANK",'ADD2'!$AC$34)</f>
        <v>0</v>
      </c>
      <c r="M256" s="490">
        <f>IF(ISBLANK('ADD2'!$AI$34),"##BLANK",'ADD2'!$AI$34)</f>
        <v>0</v>
      </c>
      <c r="N256" s="490">
        <f>IF(ISBLANK('ADD2'!$AO$34),"##BLANK",'ADD2'!$AO$34)</f>
        <v>0</v>
      </c>
      <c r="O256" s="490">
        <f>IF(ISBLANK('ADD2'!$AU$34),"##BLANK",'ADD2'!$AU$34)</f>
        <v>0</v>
      </c>
    </row>
    <row r="257" spans="2:15" x14ac:dyDescent="0.2">
      <c r="B257" s="149" t="str">
        <f>UPPER('ADD2'!$BK$34)</f>
        <v>CW3_025RWT_PR24_POSTFS</v>
      </c>
      <c r="C257" s="149" t="str">
        <f>IF(LEN(_xlfn.CONCAT('ADD2'!$B$9, " - ", 'ADD2'!$B$34, " - ", 'ADD2'!$F$6, " - ", 'ADD2'!$F$5))&gt;230,LEFT(_xlfn.CONCAT('ADD2'!$B$9, " - ", 'ADD2'!$B$34, " - ", 'ADD2'!$F$6, " - ", 'ADD2'!$F$5),212)&amp;" [*** truncated]",_xlfn.CONCAT('ADD2'!$B$9, " - ", 'ADD2'!$B$34, " - ", 'ADD2'!$F$6, " - ", 'ADD2'!$F$5))</f>
        <v>EA/NRW environmental programme (WINEP/NEP) - 25 year environment plan; (WINEP/NEP) water capex - Raw water transport - Water network+</v>
      </c>
      <c r="D257" s="149" t="str">
        <f>'ADD2'!$C$34</f>
        <v>£m</v>
      </c>
      <c r="E257" s="149" t="s">
        <v>145</v>
      </c>
      <c r="H257" s="490">
        <f>IF(ISBLANK('ADD2'!$F$34),"##BLANK",'ADD2'!$F$34)</f>
        <v>0</v>
      </c>
      <c r="I257" s="490">
        <f>IF(ISBLANK('ADD2'!$L$34),"##BLANK",'ADD2'!$L$34)</f>
        <v>0</v>
      </c>
      <c r="J257" s="490">
        <f>IF(ISBLANK('ADD2'!$R$34),"##BLANK",'ADD2'!$R$34)</f>
        <v>0</v>
      </c>
      <c r="K257" s="490">
        <f>IF(ISBLANK('ADD2'!$X$34),"##BLANK",'ADD2'!$X$34)</f>
        <v>0</v>
      </c>
      <c r="L257" s="490">
        <f>IF(ISBLANK('ADD2'!$AD$34),"##BLANK",'ADD2'!$AD$34)</f>
        <v>0</v>
      </c>
      <c r="M257" s="490">
        <f>IF(ISBLANK('ADD2'!$AJ$34),"##BLANK",'ADD2'!$AJ$34)</f>
        <v>0</v>
      </c>
      <c r="N257" s="490">
        <f>IF(ISBLANK('ADD2'!$AP$34),"##BLANK",'ADD2'!$AP$34)</f>
        <v>0</v>
      </c>
      <c r="O257" s="490">
        <f>IF(ISBLANK('ADD2'!$AV$34),"##BLANK",'ADD2'!$AV$34)</f>
        <v>0</v>
      </c>
    </row>
    <row r="258" spans="2:15" x14ac:dyDescent="0.2">
      <c r="B258" s="149" t="str">
        <f>UPPER('ADD2'!$BL$34)</f>
        <v>CW3_025RWS_PR24_POSTFS</v>
      </c>
      <c r="C258" s="149" t="str">
        <f>IF(LEN(_xlfn.CONCAT('ADD2'!$B$9, " - ", 'ADD2'!$B$34, " - ", 'ADD2'!$G$6, " - ", 'ADD2'!$F$5))&gt;230,LEFT(_xlfn.CONCAT('ADD2'!$B$9, " - ", 'ADD2'!$B$34, " - ", 'ADD2'!$G$6, " - ", 'ADD2'!$F$5),212)&amp;" [*** truncated]",_xlfn.CONCAT('ADD2'!$B$9, " - ", 'ADD2'!$B$34, " - ", 'ADD2'!$G$6, " - ", 'ADD2'!$F$5))</f>
        <v>EA/NRW environmental programme (WINEP/NEP) - 25 year environment plan; (WINEP/NEP) water capex - Raw water storage - Water network+</v>
      </c>
      <c r="D258" s="149" t="str">
        <f>'ADD2'!$C$34</f>
        <v>£m</v>
      </c>
      <c r="E258" s="149" t="s">
        <v>145</v>
      </c>
      <c r="H258" s="490">
        <f>IF(ISBLANK('ADD2'!$G$34),"##BLANK",'ADD2'!$G$34)</f>
        <v>0</v>
      </c>
      <c r="I258" s="490">
        <f>IF(ISBLANK('ADD2'!$M$34),"##BLANK",'ADD2'!$M$34)</f>
        <v>0</v>
      </c>
      <c r="J258" s="490">
        <f>IF(ISBLANK('ADD2'!$S$34),"##BLANK",'ADD2'!$S$34)</f>
        <v>0</v>
      </c>
      <c r="K258" s="490">
        <f>IF(ISBLANK('ADD2'!$Y$34),"##BLANK",'ADD2'!$Y$34)</f>
        <v>0</v>
      </c>
      <c r="L258" s="490">
        <f>IF(ISBLANK('ADD2'!$AE$34),"##BLANK",'ADD2'!$AE$34)</f>
        <v>0</v>
      </c>
      <c r="M258" s="490">
        <f>IF(ISBLANK('ADD2'!$AK$34),"##BLANK",'ADD2'!$AK$34)</f>
        <v>0</v>
      </c>
      <c r="N258" s="490">
        <f>IF(ISBLANK('ADD2'!$AQ$34),"##BLANK",'ADD2'!$AQ$34)</f>
        <v>0</v>
      </c>
      <c r="O258" s="490">
        <f>IF(ISBLANK('ADD2'!$AW$34),"##BLANK",'ADD2'!$AW$34)</f>
        <v>0</v>
      </c>
    </row>
    <row r="259" spans="2:15" x14ac:dyDescent="0.2">
      <c r="B259" s="149" t="str">
        <f>UPPER('ADD2'!$BM$34)</f>
        <v>CW3_025WT_PR24_POSTFS</v>
      </c>
      <c r="C259" s="149" t="str">
        <f>IF(LEN(_xlfn.CONCAT('ADD2'!$B$9, " - ", 'ADD2'!$B$34, " - ", 'ADD2'!$H$6, " - ", 'ADD2'!$F$5))&gt;230,LEFT(_xlfn.CONCAT('ADD2'!$B$9, " - ", 'ADD2'!$B$34, " - ", 'ADD2'!$H$6, " - ", 'ADD2'!$F$5),212)&amp;" [*** truncated]",_xlfn.CONCAT('ADD2'!$B$9, " - ", 'ADD2'!$B$34, " - ", 'ADD2'!$H$6, " - ", 'ADD2'!$F$5))</f>
        <v>EA/NRW environmental programme (WINEP/NEP) - 25 year environment plan; (WINEP/NEP) water capex - Water treatment - Water network+</v>
      </c>
      <c r="D259" s="149" t="str">
        <f>'ADD2'!$C$34</f>
        <v>£m</v>
      </c>
      <c r="E259" s="149" t="s">
        <v>145</v>
      </c>
      <c r="H259" s="490">
        <f>IF(ISBLANK('ADD2'!$H$34),"##BLANK",'ADD2'!$H$34)</f>
        <v>0</v>
      </c>
      <c r="I259" s="490">
        <f>IF(ISBLANK('ADD2'!$N$34),"##BLANK",'ADD2'!$N$34)</f>
        <v>0</v>
      </c>
      <c r="J259" s="490">
        <f>IF(ISBLANK('ADD2'!$T$34),"##BLANK",'ADD2'!$T$34)</f>
        <v>0</v>
      </c>
      <c r="K259" s="490">
        <f>IF(ISBLANK('ADD2'!$Z$34),"##BLANK",'ADD2'!$Z$34)</f>
        <v>0</v>
      </c>
      <c r="L259" s="490">
        <f>IF(ISBLANK('ADD2'!$AF$34),"##BLANK",'ADD2'!$AF$34)</f>
        <v>0</v>
      </c>
      <c r="M259" s="490">
        <f>IF(ISBLANK('ADD2'!$AL$34),"##BLANK",'ADD2'!$AL$34)</f>
        <v>0</v>
      </c>
      <c r="N259" s="490">
        <f>IF(ISBLANK('ADD2'!$AR$34),"##BLANK",'ADD2'!$AR$34)</f>
        <v>0</v>
      </c>
      <c r="O259" s="490">
        <f>IF(ISBLANK('ADD2'!$AX$34),"##BLANK",'ADD2'!$AX$34)</f>
        <v>0</v>
      </c>
    </row>
    <row r="260" spans="2:15" x14ac:dyDescent="0.2">
      <c r="B260" s="149" t="str">
        <f>UPPER('ADD2'!$BN$34)</f>
        <v>CW3_025TWD_PR24_POSTFS</v>
      </c>
      <c r="C260" s="149" t="str">
        <f>IF(LEN(_xlfn.CONCAT('ADD2'!$B$9, " - ", 'ADD2'!$B$34, " - ", 'ADD2'!$I$6, " - ", 'ADD2'!$F$5))&gt;230,LEFT(_xlfn.CONCAT('ADD2'!$B$9, " - ", 'ADD2'!$B$34, " - ", 'ADD2'!$I$6, " - ", 'ADD2'!$F$5),212)&amp;" [*** truncated]",_xlfn.CONCAT('ADD2'!$B$9, " - ", 'ADD2'!$B$34, " - ", 'ADD2'!$I$6, " - ", 'ADD2'!$F$5))</f>
        <v>EA/NRW environmental programme (WINEP/NEP) - 25 year environment plan; (WINEP/NEP) water capex - Treated water distribution - Water network+</v>
      </c>
      <c r="D260" s="149" t="str">
        <f>'ADD2'!$C$34</f>
        <v>£m</v>
      </c>
      <c r="E260" s="149" t="s">
        <v>145</v>
      </c>
      <c r="H260" s="490">
        <f>IF(ISBLANK('ADD2'!$I$34),"##BLANK",'ADD2'!$I$34)</f>
        <v>0</v>
      </c>
      <c r="I260" s="490">
        <f>IF(ISBLANK('ADD2'!$O$34),"##BLANK",'ADD2'!$O$34)</f>
        <v>0</v>
      </c>
      <c r="J260" s="490">
        <f>IF(ISBLANK('ADD2'!$U$34),"##BLANK",'ADD2'!$U$34)</f>
        <v>0</v>
      </c>
      <c r="K260" s="490">
        <f>IF(ISBLANK('ADD2'!$AA$34),"##BLANK",'ADD2'!$AA$34)</f>
        <v>0</v>
      </c>
      <c r="L260" s="490">
        <f>IF(ISBLANK('ADD2'!$AG$34),"##BLANK",'ADD2'!$AG$34)</f>
        <v>0</v>
      </c>
      <c r="M260" s="490">
        <f>IF(ISBLANK('ADD2'!$AM$34),"##BLANK",'ADD2'!$AM$34)</f>
        <v>0</v>
      </c>
      <c r="N260" s="490">
        <f>IF(ISBLANK('ADD2'!$AS$34),"##BLANK",'ADD2'!$AS$34)</f>
        <v>0</v>
      </c>
      <c r="O260" s="490">
        <f>IF(ISBLANK('ADD2'!$AY$34),"##BLANK",'ADD2'!$AY$34)</f>
        <v>0</v>
      </c>
    </row>
    <row r="261" spans="2:15" x14ac:dyDescent="0.2">
      <c r="B261" s="149" t="str">
        <f>UPPER('ADD2'!$BO$34)</f>
        <v>CW3_025TOT_PR24_POSTFS</v>
      </c>
      <c r="C261" s="149" t="str">
        <f>IF(LEN(_xlfn.CONCAT('ADD2'!$B$9, " - ", 'ADD2'!$B$34, " - ", 'ADD2'!$J$5))&gt;230,LEFT(_xlfn.CONCAT('ADD2'!$B$9, " - ", 'ADD2'!$B$34, " - ", 'ADD2'!$J$5),212)&amp;" [*** truncated]",_xlfn.CONCAT('ADD2'!$B$9, " - ", 'ADD2'!$B$34, " - ", 'ADD2'!$J$5))</f>
        <v>EA/NRW environmental programme (WINEP/NEP) - 25 year environment plan; (WINEP/NEP) water capex - Total</v>
      </c>
      <c r="D261" s="149" t="str">
        <f>'ADD2'!$C$34</f>
        <v>£m</v>
      </c>
      <c r="E261" s="149" t="s">
        <v>145</v>
      </c>
      <c r="H261" s="490">
        <f>IF(ISBLANK('ADD2'!$J$34),"##BLANK",'ADD2'!$J$34)</f>
        <v>0</v>
      </c>
      <c r="I261" s="490">
        <f>IF(ISBLANK('ADD2'!$P$34),"##BLANK",'ADD2'!$P$34)</f>
        <v>0</v>
      </c>
      <c r="J261" s="490">
        <f>IF(ISBLANK('ADD2'!$V$34),"##BLANK",'ADD2'!$V$34)</f>
        <v>0</v>
      </c>
      <c r="K261" s="490">
        <f>IF(ISBLANK('ADD2'!$AB$34),"##BLANK",'ADD2'!$AB$34)</f>
        <v>0</v>
      </c>
      <c r="L261" s="490">
        <f>IF(ISBLANK('ADD2'!$AH$34),"##BLANK",'ADD2'!$AH$34)</f>
        <v>0</v>
      </c>
      <c r="M261" s="490">
        <f>IF(ISBLANK('ADD2'!$AN$34),"##BLANK",'ADD2'!$AN$34)</f>
        <v>0</v>
      </c>
      <c r="N261" s="490">
        <f>IF(ISBLANK('ADD2'!$AT$34),"##BLANK",'ADD2'!$AT$34)</f>
        <v>0</v>
      </c>
      <c r="O261" s="490">
        <f>IF(ISBLANK('ADD2'!$AZ$34),"##BLANK",'ADD2'!$AZ$34)</f>
        <v>0</v>
      </c>
    </row>
    <row r="262" spans="2:15" x14ac:dyDescent="0.2">
      <c r="B262" s="149" t="str">
        <f>UPPER('ADD2'!$BJ$35)</f>
        <v>CW3_026WR_PR24_POSTFS</v>
      </c>
      <c r="C262" s="149" t="str">
        <f>IF(LEN(_xlfn.CONCAT('ADD2'!$B$9, " - ", 'ADD2'!$B$35, " - ", 'ADD2'!$E$5))&gt;230,LEFT(_xlfn.CONCAT('ADD2'!$B$9, " - ", 'ADD2'!$B$35, " - ", 'ADD2'!$E$5),212)&amp;" [*** truncated]",_xlfn.CONCAT('ADD2'!$B$9, " - ", 'ADD2'!$B$35, " - ", 'ADD2'!$E$5))</f>
        <v>EA/NRW environmental programme (WINEP/NEP) - 25 year environment plan; (WINEP/NEP) water opex - Water resources</v>
      </c>
      <c r="D262" s="149" t="str">
        <f>'ADD2'!$C$35</f>
        <v>£m</v>
      </c>
      <c r="E262" s="149" t="s">
        <v>145</v>
      </c>
      <c r="H262" s="490">
        <f>IF(ISBLANK('ADD2'!$E$35),"##BLANK",'ADD2'!$E$35)</f>
        <v>0</v>
      </c>
      <c r="I262" s="490">
        <f>IF(ISBLANK('ADD2'!$K$35),"##BLANK",'ADD2'!$K$35)</f>
        <v>0</v>
      </c>
      <c r="J262" s="490">
        <f>IF(ISBLANK('ADD2'!$Q$35),"##BLANK",'ADD2'!$Q$35)</f>
        <v>0</v>
      </c>
      <c r="K262" s="490">
        <f>IF(ISBLANK('ADD2'!$W$35),"##BLANK",'ADD2'!$W$35)</f>
        <v>0</v>
      </c>
      <c r="L262" s="490">
        <f>IF(ISBLANK('ADD2'!$AC$35),"##BLANK",'ADD2'!$AC$35)</f>
        <v>0</v>
      </c>
      <c r="M262" s="490">
        <f>IF(ISBLANK('ADD2'!$AI$35),"##BLANK",'ADD2'!$AI$35)</f>
        <v>0</v>
      </c>
      <c r="N262" s="490">
        <f>IF(ISBLANK('ADD2'!$AO$35),"##BLANK",'ADD2'!$AO$35)</f>
        <v>0</v>
      </c>
      <c r="O262" s="490">
        <f>IF(ISBLANK('ADD2'!$AU$35),"##BLANK",'ADD2'!$AU$35)</f>
        <v>0</v>
      </c>
    </row>
    <row r="263" spans="2:15" x14ac:dyDescent="0.2">
      <c r="B263" s="149" t="str">
        <f>UPPER('ADD2'!$BK$35)</f>
        <v>CW3_026RWT_PR24_POSTFS</v>
      </c>
      <c r="C263" s="149" t="str">
        <f>IF(LEN(_xlfn.CONCAT('ADD2'!$B$9, " - ", 'ADD2'!$B$35, " - ", 'ADD2'!$F$6, " - ", 'ADD2'!$F$5))&gt;230,LEFT(_xlfn.CONCAT('ADD2'!$B$9, " - ", 'ADD2'!$B$35, " - ", 'ADD2'!$F$6, " - ", 'ADD2'!$F$5),212)&amp;" [*** truncated]",_xlfn.CONCAT('ADD2'!$B$9, " - ", 'ADD2'!$B$35, " - ", 'ADD2'!$F$6, " - ", 'ADD2'!$F$5))</f>
        <v>EA/NRW environmental programme (WINEP/NEP) - 25 year environment plan; (WINEP/NEP) water opex - Raw water transport - Water network+</v>
      </c>
      <c r="D263" s="149" t="str">
        <f>'ADD2'!$C$35</f>
        <v>£m</v>
      </c>
      <c r="E263" s="149" t="s">
        <v>145</v>
      </c>
      <c r="H263" s="490">
        <f>IF(ISBLANK('ADD2'!$F$35),"##BLANK",'ADD2'!$F$35)</f>
        <v>0</v>
      </c>
      <c r="I263" s="490">
        <f>IF(ISBLANK('ADD2'!$L$35),"##BLANK",'ADD2'!$L$35)</f>
        <v>0</v>
      </c>
      <c r="J263" s="490">
        <f>IF(ISBLANK('ADD2'!$R$35),"##BLANK",'ADD2'!$R$35)</f>
        <v>0</v>
      </c>
      <c r="K263" s="490">
        <f>IF(ISBLANK('ADD2'!$X$35),"##BLANK",'ADD2'!$X$35)</f>
        <v>0</v>
      </c>
      <c r="L263" s="490">
        <f>IF(ISBLANK('ADD2'!$AD$35),"##BLANK",'ADD2'!$AD$35)</f>
        <v>0</v>
      </c>
      <c r="M263" s="490">
        <f>IF(ISBLANK('ADD2'!$AJ$35),"##BLANK",'ADD2'!$AJ$35)</f>
        <v>0</v>
      </c>
      <c r="N263" s="490">
        <f>IF(ISBLANK('ADD2'!$AP$35),"##BLANK",'ADD2'!$AP$35)</f>
        <v>0</v>
      </c>
      <c r="O263" s="490">
        <f>IF(ISBLANK('ADD2'!$AV$35),"##BLANK",'ADD2'!$AV$35)</f>
        <v>0</v>
      </c>
    </row>
    <row r="264" spans="2:15" x14ac:dyDescent="0.2">
      <c r="B264" s="149" t="str">
        <f>UPPER('ADD2'!$BL$35)</f>
        <v>CW3_026RWS_PR24_POSTFS</v>
      </c>
      <c r="C264" s="149" t="str">
        <f>IF(LEN(_xlfn.CONCAT('ADD2'!$B$9, " - ", 'ADD2'!$B$35, " - ", 'ADD2'!$G$6, " - ", 'ADD2'!$F$5))&gt;230,LEFT(_xlfn.CONCAT('ADD2'!$B$9, " - ", 'ADD2'!$B$35, " - ", 'ADD2'!$G$6, " - ", 'ADD2'!$F$5),212)&amp;" [*** truncated]",_xlfn.CONCAT('ADD2'!$B$9, " - ", 'ADD2'!$B$35, " - ", 'ADD2'!$G$6, " - ", 'ADD2'!$F$5))</f>
        <v>EA/NRW environmental programme (WINEP/NEP) - 25 year environment plan; (WINEP/NEP) water opex - Raw water storage - Water network+</v>
      </c>
      <c r="D264" s="149" t="str">
        <f>'ADD2'!$C$35</f>
        <v>£m</v>
      </c>
      <c r="E264" s="149" t="s">
        <v>145</v>
      </c>
      <c r="H264" s="490">
        <f>IF(ISBLANK('ADD2'!$G$35),"##BLANK",'ADD2'!$G$35)</f>
        <v>0</v>
      </c>
      <c r="I264" s="490">
        <f>IF(ISBLANK('ADD2'!$M$35),"##BLANK",'ADD2'!$M$35)</f>
        <v>0</v>
      </c>
      <c r="J264" s="490">
        <f>IF(ISBLANK('ADD2'!$S$35),"##BLANK",'ADD2'!$S$35)</f>
        <v>0</v>
      </c>
      <c r="K264" s="490">
        <f>IF(ISBLANK('ADD2'!$Y$35),"##BLANK",'ADD2'!$Y$35)</f>
        <v>0</v>
      </c>
      <c r="L264" s="490">
        <f>IF(ISBLANK('ADD2'!$AE$35),"##BLANK",'ADD2'!$AE$35)</f>
        <v>0</v>
      </c>
      <c r="M264" s="490">
        <f>IF(ISBLANK('ADD2'!$AK$35),"##BLANK",'ADD2'!$AK$35)</f>
        <v>0</v>
      </c>
      <c r="N264" s="490">
        <f>IF(ISBLANK('ADD2'!$AQ$35),"##BLANK",'ADD2'!$AQ$35)</f>
        <v>0</v>
      </c>
      <c r="O264" s="490">
        <f>IF(ISBLANK('ADD2'!$AW$35),"##BLANK",'ADD2'!$AW$35)</f>
        <v>0</v>
      </c>
    </row>
    <row r="265" spans="2:15" x14ac:dyDescent="0.2">
      <c r="B265" s="149" t="str">
        <f>UPPER('ADD2'!$BM$35)</f>
        <v>CW3_026WT_PR24_POSTFS</v>
      </c>
      <c r="C265" s="149" t="str">
        <f>IF(LEN(_xlfn.CONCAT('ADD2'!$B$9, " - ", 'ADD2'!$B$35, " - ", 'ADD2'!$H$6, " - ", 'ADD2'!$F$5))&gt;230,LEFT(_xlfn.CONCAT('ADD2'!$B$9, " - ", 'ADD2'!$B$35, " - ", 'ADD2'!$H$6, " - ", 'ADD2'!$F$5),212)&amp;" [*** truncated]",_xlfn.CONCAT('ADD2'!$B$9, " - ", 'ADD2'!$B$35, " - ", 'ADD2'!$H$6, " - ", 'ADD2'!$F$5))</f>
        <v>EA/NRW environmental programme (WINEP/NEP) - 25 year environment plan; (WINEP/NEP) water opex - Water treatment - Water network+</v>
      </c>
      <c r="D265" s="149" t="str">
        <f>'ADD2'!$C$35</f>
        <v>£m</v>
      </c>
      <c r="E265" s="149" t="s">
        <v>145</v>
      </c>
      <c r="H265" s="490">
        <f>IF(ISBLANK('ADD2'!$H$35),"##BLANK",'ADD2'!$H$35)</f>
        <v>0</v>
      </c>
      <c r="I265" s="490">
        <f>IF(ISBLANK('ADD2'!$N$35),"##BLANK",'ADD2'!$N$35)</f>
        <v>0</v>
      </c>
      <c r="J265" s="490">
        <f>IF(ISBLANK('ADD2'!$T$35),"##BLANK",'ADD2'!$T$35)</f>
        <v>0</v>
      </c>
      <c r="K265" s="490">
        <f>IF(ISBLANK('ADD2'!$Z$35),"##BLANK",'ADD2'!$Z$35)</f>
        <v>0</v>
      </c>
      <c r="L265" s="490">
        <f>IF(ISBLANK('ADD2'!$AF$35),"##BLANK",'ADD2'!$AF$35)</f>
        <v>0</v>
      </c>
      <c r="M265" s="490">
        <f>IF(ISBLANK('ADD2'!$AL$35),"##BLANK",'ADD2'!$AL$35)</f>
        <v>0</v>
      </c>
      <c r="N265" s="490">
        <f>IF(ISBLANK('ADD2'!$AR$35),"##BLANK",'ADD2'!$AR$35)</f>
        <v>0</v>
      </c>
      <c r="O265" s="490">
        <f>IF(ISBLANK('ADD2'!$AX$35),"##BLANK",'ADD2'!$AX$35)</f>
        <v>0</v>
      </c>
    </row>
    <row r="266" spans="2:15" x14ac:dyDescent="0.2">
      <c r="B266" s="149" t="str">
        <f>UPPER('ADD2'!$BN$35)</f>
        <v>CW3_026TWD_PR24_POSTFS</v>
      </c>
      <c r="C266" s="149" t="str">
        <f>IF(LEN(_xlfn.CONCAT('ADD2'!$B$9, " - ", 'ADD2'!$B$35, " - ", 'ADD2'!$I$6, " - ", 'ADD2'!$F$5))&gt;230,LEFT(_xlfn.CONCAT('ADD2'!$B$9, " - ", 'ADD2'!$B$35, " - ", 'ADD2'!$I$6, " - ", 'ADD2'!$F$5),212)&amp;" [*** truncated]",_xlfn.CONCAT('ADD2'!$B$9, " - ", 'ADD2'!$B$35, " - ", 'ADD2'!$I$6, " - ", 'ADD2'!$F$5))</f>
        <v>EA/NRW environmental programme (WINEP/NEP) - 25 year environment plan; (WINEP/NEP) water opex - Treated water distribution - Water network+</v>
      </c>
      <c r="D266" s="149" t="str">
        <f>'ADD2'!$C$35</f>
        <v>£m</v>
      </c>
      <c r="E266" s="149" t="s">
        <v>145</v>
      </c>
      <c r="H266" s="490">
        <f>IF(ISBLANK('ADD2'!$I$35),"##BLANK",'ADD2'!$I$35)</f>
        <v>0</v>
      </c>
      <c r="I266" s="490">
        <f>IF(ISBLANK('ADD2'!$O$35),"##BLANK",'ADD2'!$O$35)</f>
        <v>0</v>
      </c>
      <c r="J266" s="490">
        <f>IF(ISBLANK('ADD2'!$U$35),"##BLANK",'ADD2'!$U$35)</f>
        <v>0</v>
      </c>
      <c r="K266" s="490">
        <f>IF(ISBLANK('ADD2'!$AA$35),"##BLANK",'ADD2'!$AA$35)</f>
        <v>0</v>
      </c>
      <c r="L266" s="490">
        <f>IF(ISBLANK('ADD2'!$AG$35),"##BLANK",'ADD2'!$AG$35)</f>
        <v>0</v>
      </c>
      <c r="M266" s="490">
        <f>IF(ISBLANK('ADD2'!$AM$35),"##BLANK",'ADD2'!$AM$35)</f>
        <v>0</v>
      </c>
      <c r="N266" s="490">
        <f>IF(ISBLANK('ADD2'!$AS$35),"##BLANK",'ADD2'!$AS$35)</f>
        <v>0</v>
      </c>
      <c r="O266" s="490">
        <f>IF(ISBLANK('ADD2'!$AY$35),"##BLANK",'ADD2'!$AY$35)</f>
        <v>0</v>
      </c>
    </row>
    <row r="267" spans="2:15" x14ac:dyDescent="0.2">
      <c r="B267" s="149" t="str">
        <f>UPPER('ADD2'!$BO$35)</f>
        <v>CW3_026TOT_PR24_POSTFS</v>
      </c>
      <c r="C267" s="149" t="str">
        <f>IF(LEN(_xlfn.CONCAT('ADD2'!$B$9, " - ", 'ADD2'!$B$35, " - ", 'ADD2'!$J$5))&gt;230,LEFT(_xlfn.CONCAT('ADD2'!$B$9, " - ", 'ADD2'!$B$35, " - ", 'ADD2'!$J$5),212)&amp;" [*** truncated]",_xlfn.CONCAT('ADD2'!$B$9, " - ", 'ADD2'!$B$35, " - ", 'ADD2'!$J$5))</f>
        <v>EA/NRW environmental programme (WINEP/NEP) - 25 year environment plan; (WINEP/NEP) water opex - Total</v>
      </c>
      <c r="D267" s="149" t="str">
        <f>'ADD2'!$C$35</f>
        <v>£m</v>
      </c>
      <c r="E267" s="149" t="s">
        <v>145</v>
      </c>
      <c r="H267" s="490">
        <f>IF(ISBLANK('ADD2'!$J$35),"##BLANK",'ADD2'!$J$35)</f>
        <v>0</v>
      </c>
      <c r="I267" s="490">
        <f>IF(ISBLANK('ADD2'!$P$35),"##BLANK",'ADD2'!$P$35)</f>
        <v>0</v>
      </c>
      <c r="J267" s="490">
        <f>IF(ISBLANK('ADD2'!$V$35),"##BLANK",'ADD2'!$V$35)</f>
        <v>0</v>
      </c>
      <c r="K267" s="490">
        <f>IF(ISBLANK('ADD2'!$AB$35),"##BLANK",'ADD2'!$AB$35)</f>
        <v>0</v>
      </c>
      <c r="L267" s="490">
        <f>IF(ISBLANK('ADD2'!$AH$35),"##BLANK",'ADD2'!$AH$35)</f>
        <v>0</v>
      </c>
      <c r="M267" s="490">
        <f>IF(ISBLANK('ADD2'!$AN$35),"##BLANK",'ADD2'!$AN$35)</f>
        <v>0</v>
      </c>
      <c r="N267" s="490">
        <f>IF(ISBLANK('ADD2'!$AT$35),"##BLANK",'ADD2'!$AT$35)</f>
        <v>0</v>
      </c>
      <c r="O267" s="490">
        <f>IF(ISBLANK('ADD2'!$AZ$35),"##BLANK",'ADD2'!$AZ$35)</f>
        <v>0</v>
      </c>
    </row>
    <row r="268" spans="2:15" x14ac:dyDescent="0.2">
      <c r="B268" s="149" t="str">
        <f>UPPER('ADD2'!$BJ$36)</f>
        <v>CW3_027WR_PR24_POSTFS</v>
      </c>
      <c r="C268" s="149" t="str">
        <f>IF(LEN(_xlfn.CONCAT('ADD2'!$B$9, " - ", 'ADD2'!$B$36, " - ", 'ADD2'!$E$5))&gt;230,LEFT(_xlfn.CONCAT('ADD2'!$B$9, " - ", 'ADD2'!$B$36, " - ", 'ADD2'!$E$5),212)&amp;" [*** truncated]",_xlfn.CONCAT('ADD2'!$B$9, " - ", 'ADD2'!$B$36, " - ", 'ADD2'!$E$5))</f>
        <v>EA/NRW environmental programme (WINEP/NEP) - 25 year environment plan; (WINEP/NEP) water totex - Water resources</v>
      </c>
      <c r="D268" s="149" t="str">
        <f>'ADD2'!$C$36</f>
        <v>£m</v>
      </c>
      <c r="E268" s="149" t="s">
        <v>145</v>
      </c>
      <c r="H268" s="490">
        <f>IF(ISBLANK('ADD2'!$E$36),"##BLANK",'ADD2'!$E$36)</f>
        <v>0</v>
      </c>
      <c r="I268" s="490">
        <f>IF(ISBLANK('ADD2'!$K$36),"##BLANK",'ADD2'!$K$36)</f>
        <v>0</v>
      </c>
      <c r="J268" s="490">
        <f>IF(ISBLANK('ADD2'!$Q$36),"##BLANK",'ADD2'!$Q$36)</f>
        <v>0</v>
      </c>
      <c r="K268" s="490">
        <f>IF(ISBLANK('ADD2'!$W$36),"##BLANK",'ADD2'!$W$36)</f>
        <v>0</v>
      </c>
      <c r="L268" s="490">
        <f>IF(ISBLANK('ADD2'!$AC$36),"##BLANK",'ADD2'!$AC$36)</f>
        <v>0</v>
      </c>
      <c r="M268" s="490">
        <f>IF(ISBLANK('ADD2'!$AI$36),"##BLANK",'ADD2'!$AI$36)</f>
        <v>0</v>
      </c>
      <c r="N268" s="490">
        <f>IF(ISBLANK('ADD2'!$AO$36),"##BLANK",'ADD2'!$AO$36)</f>
        <v>0</v>
      </c>
      <c r="O268" s="490">
        <f>IF(ISBLANK('ADD2'!$AU$36),"##BLANK",'ADD2'!$AU$36)</f>
        <v>0</v>
      </c>
    </row>
    <row r="269" spans="2:15" x14ac:dyDescent="0.2">
      <c r="B269" s="149" t="str">
        <f>UPPER('ADD2'!$BK$36)</f>
        <v>CW3_027RWT_PR24_POSTFS</v>
      </c>
      <c r="C269" s="149" t="str">
        <f>IF(LEN(_xlfn.CONCAT('ADD2'!$B$9, " - ", 'ADD2'!$B$36, " - ", 'ADD2'!$F$6, " - ", 'ADD2'!$F$5))&gt;230,LEFT(_xlfn.CONCAT('ADD2'!$B$9, " - ", 'ADD2'!$B$36, " - ", 'ADD2'!$F$6, " - ", 'ADD2'!$F$5),212)&amp;" [*** truncated]",_xlfn.CONCAT('ADD2'!$B$9, " - ", 'ADD2'!$B$36, " - ", 'ADD2'!$F$6, " - ", 'ADD2'!$F$5))</f>
        <v>EA/NRW environmental programme (WINEP/NEP) - 25 year environment plan; (WINEP/NEP) water totex - Raw water transport - Water network+</v>
      </c>
      <c r="D269" s="149" t="str">
        <f>'ADD2'!$C$36</f>
        <v>£m</v>
      </c>
      <c r="E269" s="149" t="s">
        <v>145</v>
      </c>
      <c r="H269" s="490">
        <f>IF(ISBLANK('ADD2'!$F$36),"##BLANK",'ADD2'!$F$36)</f>
        <v>0</v>
      </c>
      <c r="I269" s="490">
        <f>IF(ISBLANK('ADD2'!$L$36),"##BLANK",'ADD2'!$L$36)</f>
        <v>0</v>
      </c>
      <c r="J269" s="490">
        <f>IF(ISBLANK('ADD2'!$R$36),"##BLANK",'ADD2'!$R$36)</f>
        <v>0</v>
      </c>
      <c r="K269" s="490">
        <f>IF(ISBLANK('ADD2'!$X$36),"##BLANK",'ADD2'!$X$36)</f>
        <v>0</v>
      </c>
      <c r="L269" s="490">
        <f>IF(ISBLANK('ADD2'!$AD$36),"##BLANK",'ADD2'!$AD$36)</f>
        <v>0</v>
      </c>
      <c r="M269" s="490">
        <f>IF(ISBLANK('ADD2'!$AJ$36),"##BLANK",'ADD2'!$AJ$36)</f>
        <v>0</v>
      </c>
      <c r="N269" s="490">
        <f>IF(ISBLANK('ADD2'!$AP$36),"##BLANK",'ADD2'!$AP$36)</f>
        <v>0</v>
      </c>
      <c r="O269" s="490">
        <f>IF(ISBLANK('ADD2'!$AV$36),"##BLANK",'ADD2'!$AV$36)</f>
        <v>0</v>
      </c>
    </row>
    <row r="270" spans="2:15" x14ac:dyDescent="0.2">
      <c r="B270" s="149" t="str">
        <f>UPPER('ADD2'!$BL$36)</f>
        <v>CW3_027RWS_PR24_POSTFS</v>
      </c>
      <c r="C270" s="149" t="str">
        <f>IF(LEN(_xlfn.CONCAT('ADD2'!$B$9, " - ", 'ADD2'!$B$36, " - ", 'ADD2'!$G$6, " - ", 'ADD2'!$F$5))&gt;230,LEFT(_xlfn.CONCAT('ADD2'!$B$9, " - ", 'ADD2'!$B$36, " - ", 'ADD2'!$G$6, " - ", 'ADD2'!$F$5),212)&amp;" [*** truncated]",_xlfn.CONCAT('ADD2'!$B$9, " - ", 'ADD2'!$B$36, " - ", 'ADD2'!$G$6, " - ", 'ADD2'!$F$5))</f>
        <v>EA/NRW environmental programme (WINEP/NEP) - 25 year environment plan; (WINEP/NEP) water totex - Raw water storage - Water network+</v>
      </c>
      <c r="D270" s="149" t="str">
        <f>'ADD2'!$C$36</f>
        <v>£m</v>
      </c>
      <c r="E270" s="149" t="s">
        <v>145</v>
      </c>
      <c r="H270" s="490">
        <f>IF(ISBLANK('ADD2'!$G$36),"##BLANK",'ADD2'!$G$36)</f>
        <v>0</v>
      </c>
      <c r="I270" s="490">
        <f>IF(ISBLANK('ADD2'!$M$36),"##BLANK",'ADD2'!$M$36)</f>
        <v>0</v>
      </c>
      <c r="J270" s="490">
        <f>IF(ISBLANK('ADD2'!$S$36),"##BLANK",'ADD2'!$S$36)</f>
        <v>0</v>
      </c>
      <c r="K270" s="490">
        <f>IF(ISBLANK('ADD2'!$Y$36),"##BLANK",'ADD2'!$Y$36)</f>
        <v>0</v>
      </c>
      <c r="L270" s="490">
        <f>IF(ISBLANK('ADD2'!$AE$36),"##BLANK",'ADD2'!$AE$36)</f>
        <v>0</v>
      </c>
      <c r="M270" s="490">
        <f>IF(ISBLANK('ADD2'!$AK$36),"##BLANK",'ADD2'!$AK$36)</f>
        <v>0</v>
      </c>
      <c r="N270" s="490">
        <f>IF(ISBLANK('ADD2'!$AQ$36),"##BLANK",'ADD2'!$AQ$36)</f>
        <v>0</v>
      </c>
      <c r="O270" s="490">
        <f>IF(ISBLANK('ADD2'!$AW$36),"##BLANK",'ADD2'!$AW$36)</f>
        <v>0</v>
      </c>
    </row>
    <row r="271" spans="2:15" x14ac:dyDescent="0.2">
      <c r="B271" s="149" t="str">
        <f>UPPER('ADD2'!$BM$36)</f>
        <v>CW3_027WT_PR24_POSTFS</v>
      </c>
      <c r="C271" s="149" t="str">
        <f>IF(LEN(_xlfn.CONCAT('ADD2'!$B$9, " - ", 'ADD2'!$B$36, " - ", 'ADD2'!$H$6, " - ", 'ADD2'!$F$5))&gt;230,LEFT(_xlfn.CONCAT('ADD2'!$B$9, " - ", 'ADD2'!$B$36, " - ", 'ADD2'!$H$6, " - ", 'ADD2'!$F$5),212)&amp;" [*** truncated]",_xlfn.CONCAT('ADD2'!$B$9, " - ", 'ADD2'!$B$36, " - ", 'ADD2'!$H$6, " - ", 'ADD2'!$F$5))</f>
        <v>EA/NRW environmental programme (WINEP/NEP) - 25 year environment plan; (WINEP/NEP) water totex - Water treatment - Water network+</v>
      </c>
      <c r="D271" s="149" t="str">
        <f>'ADD2'!$C$36</f>
        <v>£m</v>
      </c>
      <c r="E271" s="149" t="s">
        <v>145</v>
      </c>
      <c r="H271" s="490">
        <f>IF(ISBLANK('ADD2'!$H$36),"##BLANK",'ADD2'!$H$36)</f>
        <v>0</v>
      </c>
      <c r="I271" s="490">
        <f>IF(ISBLANK('ADD2'!$N$36),"##BLANK",'ADD2'!$N$36)</f>
        <v>0</v>
      </c>
      <c r="J271" s="490">
        <f>IF(ISBLANK('ADD2'!$T$36),"##BLANK",'ADD2'!$T$36)</f>
        <v>0</v>
      </c>
      <c r="K271" s="490">
        <f>IF(ISBLANK('ADD2'!$Z$36),"##BLANK",'ADD2'!$Z$36)</f>
        <v>0</v>
      </c>
      <c r="L271" s="490">
        <f>IF(ISBLANK('ADD2'!$AF$36),"##BLANK",'ADD2'!$AF$36)</f>
        <v>0</v>
      </c>
      <c r="M271" s="490">
        <f>IF(ISBLANK('ADD2'!$AL$36),"##BLANK",'ADD2'!$AL$36)</f>
        <v>0</v>
      </c>
      <c r="N271" s="490">
        <f>IF(ISBLANK('ADD2'!$AR$36),"##BLANK",'ADD2'!$AR$36)</f>
        <v>0</v>
      </c>
      <c r="O271" s="490">
        <f>IF(ISBLANK('ADD2'!$AX$36),"##BLANK",'ADD2'!$AX$36)</f>
        <v>0</v>
      </c>
    </row>
    <row r="272" spans="2:15" x14ac:dyDescent="0.2">
      <c r="B272" s="149" t="str">
        <f>UPPER('ADD2'!$BN$36)</f>
        <v>CW3_027TWD_PR24_POSTFS</v>
      </c>
      <c r="C272" s="149" t="str">
        <f>IF(LEN(_xlfn.CONCAT('ADD2'!$B$9, " - ", 'ADD2'!$B$36, " - ", 'ADD2'!$I$6, " - ", 'ADD2'!$F$5))&gt;230,LEFT(_xlfn.CONCAT('ADD2'!$B$9, " - ", 'ADD2'!$B$36, " - ", 'ADD2'!$I$6, " - ", 'ADD2'!$F$5),212)&amp;" [*** truncated]",_xlfn.CONCAT('ADD2'!$B$9, " - ", 'ADD2'!$B$36, " - ", 'ADD2'!$I$6, " - ", 'ADD2'!$F$5))</f>
        <v>EA/NRW environmental programme (WINEP/NEP) - 25 year environment plan; (WINEP/NEP) water totex - Treated water distribution - Water network+</v>
      </c>
      <c r="D272" s="149" t="str">
        <f>'ADD2'!$C$36</f>
        <v>£m</v>
      </c>
      <c r="E272" s="149" t="s">
        <v>145</v>
      </c>
      <c r="H272" s="490">
        <f>IF(ISBLANK('ADD2'!$I$36),"##BLANK",'ADD2'!$I$36)</f>
        <v>0</v>
      </c>
      <c r="I272" s="490">
        <f>IF(ISBLANK('ADD2'!$O$36),"##BLANK",'ADD2'!$O$36)</f>
        <v>0</v>
      </c>
      <c r="J272" s="490">
        <f>IF(ISBLANK('ADD2'!$U$36),"##BLANK",'ADD2'!$U$36)</f>
        <v>0</v>
      </c>
      <c r="K272" s="490">
        <f>IF(ISBLANK('ADD2'!$AA$36),"##BLANK",'ADD2'!$AA$36)</f>
        <v>0</v>
      </c>
      <c r="L272" s="490">
        <f>IF(ISBLANK('ADD2'!$AG$36),"##BLANK",'ADD2'!$AG$36)</f>
        <v>0</v>
      </c>
      <c r="M272" s="490">
        <f>IF(ISBLANK('ADD2'!$AM$36),"##BLANK",'ADD2'!$AM$36)</f>
        <v>0</v>
      </c>
      <c r="N272" s="490">
        <f>IF(ISBLANK('ADD2'!$AS$36),"##BLANK",'ADD2'!$AS$36)</f>
        <v>0</v>
      </c>
      <c r="O272" s="490">
        <f>IF(ISBLANK('ADD2'!$AY$36),"##BLANK",'ADD2'!$AY$36)</f>
        <v>0</v>
      </c>
    </row>
    <row r="273" spans="2:15" x14ac:dyDescent="0.2">
      <c r="B273" s="149" t="str">
        <f>UPPER('ADD2'!$BO$36)</f>
        <v>CW3_027TOT_PR24_POSTFS</v>
      </c>
      <c r="C273" s="149" t="str">
        <f>IF(LEN(_xlfn.CONCAT('ADD2'!$B$9, " - ", 'ADD2'!$B$36, " - ", 'ADD2'!$J$5))&gt;230,LEFT(_xlfn.CONCAT('ADD2'!$B$9, " - ", 'ADD2'!$B$36, " - ", 'ADD2'!$J$5),212)&amp;" [*** truncated]",_xlfn.CONCAT('ADD2'!$B$9, " - ", 'ADD2'!$B$36, " - ", 'ADD2'!$J$5))</f>
        <v>EA/NRW environmental programme (WINEP/NEP) - 25 year environment plan; (WINEP/NEP) water totex - Total</v>
      </c>
      <c r="D273" s="149" t="str">
        <f>'ADD2'!$C$36</f>
        <v>£m</v>
      </c>
      <c r="E273" s="149" t="s">
        <v>145</v>
      </c>
      <c r="H273" s="490">
        <f>IF(ISBLANK('ADD2'!$J$36),"##BLANK",'ADD2'!$J$36)</f>
        <v>0</v>
      </c>
      <c r="I273" s="490">
        <f>IF(ISBLANK('ADD2'!$P$36),"##BLANK",'ADD2'!$P$36)</f>
        <v>0</v>
      </c>
      <c r="J273" s="490">
        <f>IF(ISBLANK('ADD2'!$V$36),"##BLANK",'ADD2'!$V$36)</f>
        <v>0</v>
      </c>
      <c r="K273" s="490">
        <f>IF(ISBLANK('ADD2'!$AB$36),"##BLANK",'ADD2'!$AB$36)</f>
        <v>0</v>
      </c>
      <c r="L273" s="490">
        <f>IF(ISBLANK('ADD2'!$AH$36),"##BLANK",'ADD2'!$AH$36)</f>
        <v>0</v>
      </c>
      <c r="M273" s="490">
        <f>IF(ISBLANK('ADD2'!$AN$36),"##BLANK",'ADD2'!$AN$36)</f>
        <v>0</v>
      </c>
      <c r="N273" s="490">
        <f>IF(ISBLANK('ADD2'!$AT$36),"##BLANK",'ADD2'!$AT$36)</f>
        <v>0</v>
      </c>
      <c r="O273" s="490">
        <f>IF(ISBLANK('ADD2'!$AZ$36),"##BLANK",'ADD2'!$AZ$36)</f>
        <v>0</v>
      </c>
    </row>
    <row r="274" spans="2:15" x14ac:dyDescent="0.2">
      <c r="B274" s="149" t="str">
        <f>UPPER('ADD2'!$BJ$37)</f>
        <v>CW3_028WR_PR24_POSTFS</v>
      </c>
      <c r="C274" s="149" t="str">
        <f>IF(LEN(_xlfn.CONCAT('ADD2'!$B$9, " - ", 'ADD2'!$B$37, " - ", 'ADD2'!$E$5))&gt;230,LEFT(_xlfn.CONCAT('ADD2'!$B$9, " - ", 'ADD2'!$B$37, " - ", 'ADD2'!$E$5),212)&amp;" [*** truncated]",_xlfn.CONCAT('ADD2'!$B$9, " - ", 'ADD2'!$B$37, " - ", 'ADD2'!$E$5))</f>
        <v>EA/NRW environmental programme (WINEP/NEP) - Investigations; (WINEP/NEP) - desk based study only water capex - Water resources</v>
      </c>
      <c r="D274" s="149" t="str">
        <f>'ADD2'!$C$37</f>
        <v>£m</v>
      </c>
      <c r="E274" s="149" t="s">
        <v>145</v>
      </c>
      <c r="H274" s="490">
        <f>IF(ISBLANK('ADD2'!$E$37),"##BLANK",'ADD2'!$E$37)</f>
        <v>0</v>
      </c>
      <c r="I274" s="490">
        <f>IF(ISBLANK('ADD2'!$K$37),"##BLANK",'ADD2'!$K$37)</f>
        <v>0</v>
      </c>
      <c r="J274" s="490">
        <f>IF(ISBLANK('ADD2'!$Q$37),"##BLANK",'ADD2'!$Q$37)</f>
        <v>0</v>
      </c>
      <c r="K274" s="490">
        <f>IF(ISBLANK('ADD2'!$W$37),"##BLANK",'ADD2'!$W$37)</f>
        <v>0.26200000000000001</v>
      </c>
      <c r="L274" s="490">
        <f>IF(ISBLANK('ADD2'!$AC$37),"##BLANK",'ADD2'!$AC$37)</f>
        <v>0.61099999999999999</v>
      </c>
      <c r="M274" s="490">
        <f>IF(ISBLANK('ADD2'!$AI$37),"##BLANK",'ADD2'!$AI$37)</f>
        <v>0</v>
      </c>
      <c r="N274" s="490">
        <f>IF(ISBLANK('ADD2'!$AO$37),"##BLANK",'ADD2'!$AO$37)</f>
        <v>0</v>
      </c>
      <c r="O274" s="490">
        <f>IF(ISBLANK('ADD2'!$AU$37),"##BLANK",'ADD2'!$AU$37)</f>
        <v>0</v>
      </c>
    </row>
    <row r="275" spans="2:15" x14ac:dyDescent="0.2">
      <c r="B275" s="149" t="str">
        <f>UPPER('ADD2'!$BK$37)</f>
        <v>CW3_028RWT_PR24_POSTFS</v>
      </c>
      <c r="C275" s="149" t="str">
        <f>IF(LEN(_xlfn.CONCAT('ADD2'!$B$9, " - ", 'ADD2'!$B$37, " - ", 'ADD2'!$F$6, " - ", 'ADD2'!$F$5))&gt;230,LEFT(_xlfn.CONCAT('ADD2'!$B$9, " - ", 'ADD2'!$B$37, " - ", 'ADD2'!$F$6, " - ", 'ADD2'!$F$5),212)&amp;" [*** truncated]",_xlfn.CONCAT('ADD2'!$B$9, " - ", 'ADD2'!$B$37, " - ", 'ADD2'!$F$6, " - ", 'ADD2'!$F$5))</f>
        <v>EA/NRW environmental programme (WINEP/NEP) - Investigations; (WINEP/NEP) - desk based study only water capex - Raw water transport - Water network+</v>
      </c>
      <c r="D275" s="149" t="str">
        <f>'ADD2'!$C$37</f>
        <v>£m</v>
      </c>
      <c r="E275" s="149" t="s">
        <v>145</v>
      </c>
      <c r="H275" s="490">
        <f>IF(ISBLANK('ADD2'!$F$37),"##BLANK",'ADD2'!$F$37)</f>
        <v>0</v>
      </c>
      <c r="I275" s="490">
        <f>IF(ISBLANK('ADD2'!$L$37),"##BLANK",'ADD2'!$L$37)</f>
        <v>0</v>
      </c>
      <c r="J275" s="490">
        <f>IF(ISBLANK('ADD2'!$R$37),"##BLANK",'ADD2'!$R$37)</f>
        <v>0</v>
      </c>
      <c r="K275" s="490">
        <f>IF(ISBLANK('ADD2'!$X$37),"##BLANK",'ADD2'!$X$37)</f>
        <v>0</v>
      </c>
      <c r="L275" s="490">
        <f>IF(ISBLANK('ADD2'!$AD$37),"##BLANK",'ADD2'!$AD$37)</f>
        <v>0</v>
      </c>
      <c r="M275" s="490">
        <f>IF(ISBLANK('ADD2'!$AJ$37),"##BLANK",'ADD2'!$AJ$37)</f>
        <v>0</v>
      </c>
      <c r="N275" s="490">
        <f>IF(ISBLANK('ADD2'!$AP$37),"##BLANK",'ADD2'!$AP$37)</f>
        <v>0</v>
      </c>
      <c r="O275" s="490">
        <f>IF(ISBLANK('ADD2'!$AV$37),"##BLANK",'ADD2'!$AV$37)</f>
        <v>0</v>
      </c>
    </row>
    <row r="276" spans="2:15" x14ac:dyDescent="0.2">
      <c r="B276" s="149" t="str">
        <f>UPPER('ADD2'!$BL$37)</f>
        <v>CW3_028RWS_PR24_POSTFS</v>
      </c>
      <c r="C276" s="149" t="str">
        <f>IF(LEN(_xlfn.CONCAT('ADD2'!$B$9, " - ", 'ADD2'!$B$37, " - ", 'ADD2'!$G$6, " - ", 'ADD2'!$F$5))&gt;230,LEFT(_xlfn.CONCAT('ADD2'!$B$9, " - ", 'ADD2'!$B$37, " - ", 'ADD2'!$G$6, " - ", 'ADD2'!$F$5),212)&amp;" [*** truncated]",_xlfn.CONCAT('ADD2'!$B$9, " - ", 'ADD2'!$B$37, " - ", 'ADD2'!$G$6, " - ", 'ADD2'!$F$5))</f>
        <v>EA/NRW environmental programme (WINEP/NEP) - Investigations; (WINEP/NEP) - desk based study only water capex - Raw water storage - Water network+</v>
      </c>
      <c r="D276" s="149" t="str">
        <f>'ADD2'!$C$37</f>
        <v>£m</v>
      </c>
      <c r="E276" s="149" t="s">
        <v>145</v>
      </c>
      <c r="H276" s="490">
        <f>IF(ISBLANK('ADD2'!$G$37),"##BLANK",'ADD2'!$G$37)</f>
        <v>0</v>
      </c>
      <c r="I276" s="490">
        <f>IF(ISBLANK('ADD2'!$M$37),"##BLANK",'ADD2'!$M$37)</f>
        <v>0</v>
      </c>
      <c r="J276" s="490">
        <f>IF(ISBLANK('ADD2'!$S$37),"##BLANK",'ADD2'!$S$37)</f>
        <v>0</v>
      </c>
      <c r="K276" s="490">
        <f>IF(ISBLANK('ADD2'!$Y$37),"##BLANK",'ADD2'!$Y$37)</f>
        <v>0</v>
      </c>
      <c r="L276" s="490">
        <f>IF(ISBLANK('ADD2'!$AE$37),"##BLANK",'ADD2'!$AE$37)</f>
        <v>0</v>
      </c>
      <c r="M276" s="490">
        <f>IF(ISBLANK('ADD2'!$AK$37),"##BLANK",'ADD2'!$AK$37)</f>
        <v>0</v>
      </c>
      <c r="N276" s="490">
        <f>IF(ISBLANK('ADD2'!$AQ$37),"##BLANK",'ADD2'!$AQ$37)</f>
        <v>0</v>
      </c>
      <c r="O276" s="490">
        <f>IF(ISBLANK('ADD2'!$AW$37),"##BLANK",'ADD2'!$AW$37)</f>
        <v>0</v>
      </c>
    </row>
    <row r="277" spans="2:15" x14ac:dyDescent="0.2">
      <c r="B277" s="149" t="str">
        <f>UPPER('ADD2'!$BM$37)</f>
        <v>CW3_028WT_PR24_POSTFS</v>
      </c>
      <c r="C277" s="149" t="str">
        <f>IF(LEN(_xlfn.CONCAT('ADD2'!$B$9, " - ", 'ADD2'!$B$37, " - ", 'ADD2'!$H$6, " - ", 'ADD2'!$F$5))&gt;230,LEFT(_xlfn.CONCAT('ADD2'!$B$9, " - ", 'ADD2'!$B$37, " - ", 'ADD2'!$H$6, " - ", 'ADD2'!$F$5),212)&amp;" [*** truncated]",_xlfn.CONCAT('ADD2'!$B$9, " - ", 'ADD2'!$B$37, " - ", 'ADD2'!$H$6, " - ", 'ADD2'!$F$5))</f>
        <v>EA/NRW environmental programme (WINEP/NEP) - Investigations; (WINEP/NEP) - desk based study only water capex - Water treatment - Water network+</v>
      </c>
      <c r="D277" s="149" t="str">
        <f>'ADD2'!$C$37</f>
        <v>£m</v>
      </c>
      <c r="E277" s="149" t="s">
        <v>145</v>
      </c>
      <c r="H277" s="490">
        <f>IF(ISBLANK('ADD2'!$H$37),"##BLANK",'ADD2'!$H$37)</f>
        <v>0.104</v>
      </c>
      <c r="I277" s="490">
        <f>IF(ISBLANK('ADD2'!$N$37),"##BLANK",'ADD2'!$N$37)</f>
        <v>0</v>
      </c>
      <c r="J277" s="490">
        <f>IF(ISBLANK('ADD2'!$T$37),"##BLANK",'ADD2'!$T$37)</f>
        <v>0</v>
      </c>
      <c r="K277" s="490">
        <f>IF(ISBLANK('ADD2'!$Z$37),"##BLANK",'ADD2'!$Z$37)</f>
        <v>0</v>
      </c>
      <c r="L277" s="490">
        <f>IF(ISBLANK('ADD2'!$AF$37),"##BLANK",'ADD2'!$AF$37)</f>
        <v>0</v>
      </c>
      <c r="M277" s="490">
        <f>IF(ISBLANK('ADD2'!$AL$37),"##BLANK",'ADD2'!$AL$37)</f>
        <v>0</v>
      </c>
      <c r="N277" s="490">
        <f>IF(ISBLANK('ADD2'!$AR$37),"##BLANK",'ADD2'!$AR$37)</f>
        <v>0</v>
      </c>
      <c r="O277" s="490">
        <f>IF(ISBLANK('ADD2'!$AX$37),"##BLANK",'ADD2'!$AX$37)</f>
        <v>0</v>
      </c>
    </row>
    <row r="278" spans="2:15" x14ac:dyDescent="0.2">
      <c r="B278" s="149" t="str">
        <f>UPPER('ADD2'!$BN$37)</f>
        <v>CW3_028TWD_PR24_POSTFS</v>
      </c>
      <c r="C278" s="149" t="str">
        <f>IF(LEN(_xlfn.CONCAT('ADD2'!$B$9, " - ", 'ADD2'!$B$37, " - ", 'ADD2'!$I$6, " - ", 'ADD2'!$F$5))&gt;230,LEFT(_xlfn.CONCAT('ADD2'!$B$9, " - ", 'ADD2'!$B$37, " - ", 'ADD2'!$I$6, " - ", 'ADD2'!$F$5),212)&amp;" [*** truncated]",_xlfn.CONCAT('ADD2'!$B$9, " - ", 'ADD2'!$B$37, " - ", 'ADD2'!$I$6, " - ", 'ADD2'!$F$5))</f>
        <v>EA/NRW environmental programme (WINEP/NEP) - Investigations; (WINEP/NEP) - desk based study only water capex - Treated water distribution - Water network+</v>
      </c>
      <c r="D278" s="149" t="str">
        <f>'ADD2'!$C$37</f>
        <v>£m</v>
      </c>
      <c r="E278" s="149" t="s">
        <v>145</v>
      </c>
      <c r="H278" s="490">
        <f>IF(ISBLANK('ADD2'!$I$37),"##BLANK",'ADD2'!$I$37)</f>
        <v>0</v>
      </c>
      <c r="I278" s="490">
        <f>IF(ISBLANK('ADD2'!$O$37),"##BLANK",'ADD2'!$O$37)</f>
        <v>0</v>
      </c>
      <c r="J278" s="490">
        <f>IF(ISBLANK('ADD2'!$U$37),"##BLANK",'ADD2'!$U$37)</f>
        <v>0</v>
      </c>
      <c r="K278" s="490">
        <f>IF(ISBLANK('ADD2'!$AA$37),"##BLANK",'ADD2'!$AA$37)</f>
        <v>0</v>
      </c>
      <c r="L278" s="490">
        <f>IF(ISBLANK('ADD2'!$AG$37),"##BLANK",'ADD2'!$AG$37)</f>
        <v>0</v>
      </c>
      <c r="M278" s="490">
        <f>IF(ISBLANK('ADD2'!$AM$37),"##BLANK",'ADD2'!$AM$37)</f>
        <v>0</v>
      </c>
      <c r="N278" s="490">
        <f>IF(ISBLANK('ADD2'!$AS$37),"##BLANK",'ADD2'!$AS$37)</f>
        <v>0</v>
      </c>
      <c r="O278" s="490">
        <f>IF(ISBLANK('ADD2'!$AY$37),"##BLANK",'ADD2'!$AY$37)</f>
        <v>0</v>
      </c>
    </row>
    <row r="279" spans="2:15" x14ac:dyDescent="0.2">
      <c r="B279" s="149" t="str">
        <f>UPPER('ADD2'!$BO$37)</f>
        <v>CW3_028TOT_PR24_POSTFS</v>
      </c>
      <c r="C279" s="149" t="str">
        <f>IF(LEN(_xlfn.CONCAT('ADD2'!$B$9, " - ", 'ADD2'!$B$37, " - ", 'ADD2'!$J$5))&gt;230,LEFT(_xlfn.CONCAT('ADD2'!$B$9, " - ", 'ADD2'!$B$37, " - ", 'ADD2'!$J$5),212)&amp;" [*** truncated]",_xlfn.CONCAT('ADD2'!$B$9, " - ", 'ADD2'!$B$37, " - ", 'ADD2'!$J$5))</f>
        <v>EA/NRW environmental programme (WINEP/NEP) - Investigations; (WINEP/NEP) - desk based study only water capex - Total</v>
      </c>
      <c r="D279" s="149" t="str">
        <f>'ADD2'!$C$37</f>
        <v>£m</v>
      </c>
      <c r="E279" s="149" t="s">
        <v>145</v>
      </c>
      <c r="H279" s="490">
        <f>IF(ISBLANK('ADD2'!$J$37),"##BLANK",'ADD2'!$J$37)</f>
        <v>0.104</v>
      </c>
      <c r="I279" s="490">
        <f>IF(ISBLANK('ADD2'!$P$37),"##BLANK",'ADD2'!$P$37)</f>
        <v>0</v>
      </c>
      <c r="J279" s="490">
        <f>IF(ISBLANK('ADD2'!$V$37),"##BLANK",'ADD2'!$V$37)</f>
        <v>0</v>
      </c>
      <c r="K279" s="490">
        <f>IF(ISBLANK('ADD2'!$AB$37),"##BLANK",'ADD2'!$AB$37)</f>
        <v>0.26200000000000001</v>
      </c>
      <c r="L279" s="490">
        <f>IF(ISBLANK('ADD2'!$AH$37),"##BLANK",'ADD2'!$AH$37)</f>
        <v>0.61099999999999999</v>
      </c>
      <c r="M279" s="490">
        <f>IF(ISBLANK('ADD2'!$AN$37),"##BLANK",'ADD2'!$AN$37)</f>
        <v>0</v>
      </c>
      <c r="N279" s="490">
        <f>IF(ISBLANK('ADD2'!$AT$37),"##BLANK",'ADD2'!$AT$37)</f>
        <v>0</v>
      </c>
      <c r="O279" s="490">
        <f>IF(ISBLANK('ADD2'!$AZ$37),"##BLANK",'ADD2'!$AZ$37)</f>
        <v>0</v>
      </c>
    </row>
    <row r="280" spans="2:15" x14ac:dyDescent="0.2">
      <c r="B280" s="149" t="str">
        <f>UPPER('ADD2'!$BJ$38)</f>
        <v>CW3_029WR_PR24_POSTFS</v>
      </c>
      <c r="C280" s="149" t="str">
        <f>IF(LEN(_xlfn.CONCAT('ADD2'!$B$9, " - ", 'ADD2'!$B$38, " - ", 'ADD2'!$E$5))&gt;230,LEFT(_xlfn.CONCAT('ADD2'!$B$9, " - ", 'ADD2'!$B$38, " - ", 'ADD2'!$E$5),212)&amp;" [*** truncated]",_xlfn.CONCAT('ADD2'!$B$9, " - ", 'ADD2'!$B$38, " - ", 'ADD2'!$E$5))</f>
        <v>EA/NRW environmental programme (WINEP/NEP) - Investigations; (WINEP/NEP) - desk based study only water opex - Water resources</v>
      </c>
      <c r="D280" s="149" t="str">
        <f>'ADD2'!$C$38</f>
        <v>£m</v>
      </c>
      <c r="E280" s="149" t="s">
        <v>145</v>
      </c>
      <c r="H280" s="490">
        <f>IF(ISBLANK('ADD2'!$E$38),"##BLANK",'ADD2'!$E$38)</f>
        <v>3.0000000000000001E-3</v>
      </c>
      <c r="I280" s="490">
        <f>IF(ISBLANK('ADD2'!$K$38),"##BLANK",'ADD2'!$K$38)</f>
        <v>0</v>
      </c>
      <c r="J280" s="490">
        <f>IF(ISBLANK('ADD2'!$Q$38),"##BLANK",'ADD2'!$Q$38)</f>
        <v>0</v>
      </c>
      <c r="K280" s="490">
        <f>IF(ISBLANK('ADD2'!$W$38),"##BLANK",'ADD2'!$W$38)</f>
        <v>2.1999999999999999E-2</v>
      </c>
      <c r="L280" s="490">
        <f>IF(ISBLANK('ADD2'!$AC$38),"##BLANK",'ADD2'!$AC$38)</f>
        <v>0</v>
      </c>
      <c r="M280" s="490">
        <f>IF(ISBLANK('ADD2'!$AI$38),"##BLANK",'ADD2'!$AI$38)</f>
        <v>0</v>
      </c>
      <c r="N280" s="490">
        <f>IF(ISBLANK('ADD2'!$AO$38),"##BLANK",'ADD2'!$AO$38)</f>
        <v>0</v>
      </c>
      <c r="O280" s="490">
        <f>IF(ISBLANK('ADD2'!$AU$38),"##BLANK",'ADD2'!$AU$38)</f>
        <v>0</v>
      </c>
    </row>
    <row r="281" spans="2:15" x14ac:dyDescent="0.2">
      <c r="B281" s="149" t="str">
        <f>UPPER('ADD2'!$BK$38)</f>
        <v>CW3_029RWT_PR24_POSTFS</v>
      </c>
      <c r="C281" s="149" t="str">
        <f>IF(LEN(_xlfn.CONCAT('ADD2'!$B$9, " - ", 'ADD2'!$B$38, " - ", 'ADD2'!$F$6, " - ", 'ADD2'!$F$5))&gt;230,LEFT(_xlfn.CONCAT('ADD2'!$B$9, " - ", 'ADD2'!$B$38, " - ", 'ADD2'!$F$6, " - ", 'ADD2'!$F$5),212)&amp;" [*** truncated]",_xlfn.CONCAT('ADD2'!$B$9, " - ", 'ADD2'!$B$38, " - ", 'ADD2'!$F$6, " - ", 'ADD2'!$F$5))</f>
        <v>EA/NRW environmental programme (WINEP/NEP) - Investigations; (WINEP/NEP) - desk based study only water opex - Raw water transport - Water network+</v>
      </c>
      <c r="D281" s="149" t="str">
        <f>'ADD2'!$C$38</f>
        <v>£m</v>
      </c>
      <c r="E281" s="149" t="s">
        <v>145</v>
      </c>
      <c r="H281" s="490">
        <f>IF(ISBLANK('ADD2'!$F$38),"##BLANK",'ADD2'!$F$38)</f>
        <v>0</v>
      </c>
      <c r="I281" s="490">
        <f>IF(ISBLANK('ADD2'!$L$38),"##BLANK",'ADD2'!$L$38)</f>
        <v>0</v>
      </c>
      <c r="J281" s="490">
        <f>IF(ISBLANK('ADD2'!$R$38),"##BLANK",'ADD2'!$R$38)</f>
        <v>0</v>
      </c>
      <c r="K281" s="490">
        <f>IF(ISBLANK('ADD2'!$X$38),"##BLANK",'ADD2'!$X$38)</f>
        <v>0</v>
      </c>
      <c r="L281" s="490">
        <f>IF(ISBLANK('ADD2'!$AD$38),"##BLANK",'ADD2'!$AD$38)</f>
        <v>0</v>
      </c>
      <c r="M281" s="490">
        <f>IF(ISBLANK('ADD2'!$AJ$38),"##BLANK",'ADD2'!$AJ$38)</f>
        <v>0</v>
      </c>
      <c r="N281" s="490">
        <f>IF(ISBLANK('ADD2'!$AP$38),"##BLANK",'ADD2'!$AP$38)</f>
        <v>0</v>
      </c>
      <c r="O281" s="490">
        <f>IF(ISBLANK('ADD2'!$AV$38),"##BLANK",'ADD2'!$AV$38)</f>
        <v>0</v>
      </c>
    </row>
    <row r="282" spans="2:15" x14ac:dyDescent="0.2">
      <c r="B282" s="149" t="str">
        <f>UPPER('ADD2'!$BL$38)</f>
        <v>CW3_029RWS_PR24_POSTFS</v>
      </c>
      <c r="C282" s="149" t="str">
        <f>IF(LEN(_xlfn.CONCAT('ADD2'!$B$9, " - ", 'ADD2'!$B$38, " - ", 'ADD2'!$G$6, " - ", 'ADD2'!$F$5))&gt;230,LEFT(_xlfn.CONCAT('ADD2'!$B$9, " - ", 'ADD2'!$B$38, " - ", 'ADD2'!$G$6, " - ", 'ADD2'!$F$5),212)&amp;" [*** truncated]",_xlfn.CONCAT('ADD2'!$B$9, " - ", 'ADD2'!$B$38, " - ", 'ADD2'!$G$6, " - ", 'ADD2'!$F$5))</f>
        <v>EA/NRW environmental programme (WINEP/NEP) - Investigations; (WINEP/NEP) - desk based study only water opex - Raw water storage - Water network+</v>
      </c>
      <c r="D282" s="149" t="str">
        <f>'ADD2'!$C$38</f>
        <v>£m</v>
      </c>
      <c r="E282" s="149" t="s">
        <v>145</v>
      </c>
      <c r="H282" s="490">
        <f>IF(ISBLANK('ADD2'!$G$38),"##BLANK",'ADD2'!$G$38)</f>
        <v>0</v>
      </c>
      <c r="I282" s="490">
        <f>IF(ISBLANK('ADD2'!$M$38),"##BLANK",'ADD2'!$M$38)</f>
        <v>0</v>
      </c>
      <c r="J282" s="490">
        <f>IF(ISBLANK('ADD2'!$S$38),"##BLANK",'ADD2'!$S$38)</f>
        <v>0</v>
      </c>
      <c r="K282" s="490">
        <f>IF(ISBLANK('ADD2'!$Y$38),"##BLANK",'ADD2'!$Y$38)</f>
        <v>0</v>
      </c>
      <c r="L282" s="490">
        <f>IF(ISBLANK('ADD2'!$AE$38),"##BLANK",'ADD2'!$AE$38)</f>
        <v>0</v>
      </c>
      <c r="M282" s="490">
        <f>IF(ISBLANK('ADD2'!$AK$38),"##BLANK",'ADD2'!$AK$38)</f>
        <v>0</v>
      </c>
      <c r="N282" s="490">
        <f>IF(ISBLANK('ADD2'!$AQ$38),"##BLANK",'ADD2'!$AQ$38)</f>
        <v>0</v>
      </c>
      <c r="O282" s="490">
        <f>IF(ISBLANK('ADD2'!$AW$38),"##BLANK",'ADD2'!$AW$38)</f>
        <v>0</v>
      </c>
    </row>
    <row r="283" spans="2:15" x14ac:dyDescent="0.2">
      <c r="B283" s="149" t="str">
        <f>UPPER('ADD2'!$BM$38)</f>
        <v>CW3_029WT_PR24_POSTFS</v>
      </c>
      <c r="C283" s="149" t="str">
        <f>IF(LEN(_xlfn.CONCAT('ADD2'!$B$9, " - ", 'ADD2'!$B$38, " - ", 'ADD2'!$H$6, " - ", 'ADD2'!$F$5))&gt;230,LEFT(_xlfn.CONCAT('ADD2'!$B$9, " - ", 'ADD2'!$B$38, " - ", 'ADD2'!$H$6, " - ", 'ADD2'!$F$5),212)&amp;" [*** truncated]",_xlfn.CONCAT('ADD2'!$B$9, " - ", 'ADD2'!$B$38, " - ", 'ADD2'!$H$6, " - ", 'ADD2'!$F$5))</f>
        <v>EA/NRW environmental programme (WINEP/NEP) - Investigations; (WINEP/NEP) - desk based study only water opex - Water treatment - Water network+</v>
      </c>
      <c r="D283" s="149" t="str">
        <f>'ADD2'!$C$38</f>
        <v>£m</v>
      </c>
      <c r="E283" s="149" t="s">
        <v>145</v>
      </c>
      <c r="H283" s="490">
        <f>IF(ISBLANK('ADD2'!$H$38),"##BLANK",'ADD2'!$H$38)</f>
        <v>5.6000000000000001E-2</v>
      </c>
      <c r="I283" s="490">
        <f>IF(ISBLANK('ADD2'!$N$38),"##BLANK",'ADD2'!$N$38)</f>
        <v>2.6403193086066718E-2</v>
      </c>
      <c r="J283" s="490">
        <f>IF(ISBLANK('ADD2'!$T$38),"##BLANK",'ADD2'!$T$38)</f>
        <v>0</v>
      </c>
      <c r="K283" s="490">
        <f>IF(ISBLANK('ADD2'!$Z$38),"##BLANK",'ADD2'!$Z$38)</f>
        <v>0</v>
      </c>
      <c r="L283" s="490">
        <f>IF(ISBLANK('ADD2'!$AF$38),"##BLANK",'ADD2'!$AF$38)</f>
        <v>0</v>
      </c>
      <c r="M283" s="490">
        <f>IF(ISBLANK('ADD2'!$AL$38),"##BLANK",'ADD2'!$AL$38)</f>
        <v>0</v>
      </c>
      <c r="N283" s="490">
        <f>IF(ISBLANK('ADD2'!$AR$38),"##BLANK",'ADD2'!$AR$38)</f>
        <v>0</v>
      </c>
      <c r="O283" s="490">
        <f>IF(ISBLANK('ADD2'!$AX$38),"##BLANK",'ADD2'!$AX$38)</f>
        <v>0</v>
      </c>
    </row>
    <row r="284" spans="2:15" x14ac:dyDescent="0.2">
      <c r="B284" s="149" t="str">
        <f>UPPER('ADD2'!$BN$38)</f>
        <v>CW3_029TWD_PR24_POSTFS</v>
      </c>
      <c r="C284" s="149" t="str">
        <f>IF(LEN(_xlfn.CONCAT('ADD2'!$B$9, " - ", 'ADD2'!$B$38, " - ", 'ADD2'!$I$6, " - ", 'ADD2'!$F$5))&gt;230,LEFT(_xlfn.CONCAT('ADD2'!$B$9, " - ", 'ADD2'!$B$38, " - ", 'ADD2'!$I$6, " - ", 'ADD2'!$F$5),212)&amp;" [*** truncated]",_xlfn.CONCAT('ADD2'!$B$9, " - ", 'ADD2'!$B$38, " - ", 'ADD2'!$I$6, " - ", 'ADD2'!$F$5))</f>
        <v>EA/NRW environmental programme (WINEP/NEP) - Investigations; (WINEP/NEP) - desk based study only water opex - Treated water distribution - Water network+</v>
      </c>
      <c r="D284" s="149" t="str">
        <f>'ADD2'!$C$38</f>
        <v>£m</v>
      </c>
      <c r="E284" s="149" t="s">
        <v>145</v>
      </c>
      <c r="H284" s="490">
        <f>IF(ISBLANK('ADD2'!$I$38),"##BLANK",'ADD2'!$I$38)</f>
        <v>0.219</v>
      </c>
      <c r="I284" s="490">
        <f>IF(ISBLANK('ADD2'!$O$38),"##BLANK",'ADD2'!$O$38)</f>
        <v>0.78143934099603007</v>
      </c>
      <c r="J284" s="490">
        <f>IF(ISBLANK('ADD2'!$U$38),"##BLANK",'ADD2'!$U$38)</f>
        <v>0</v>
      </c>
      <c r="K284" s="490">
        <f>IF(ISBLANK('ADD2'!$AA$38),"##BLANK",'ADD2'!$AA$38)</f>
        <v>0</v>
      </c>
      <c r="L284" s="490">
        <f>IF(ISBLANK('ADD2'!$AG$38),"##BLANK",'ADD2'!$AG$38)</f>
        <v>0</v>
      </c>
      <c r="M284" s="490">
        <f>IF(ISBLANK('ADD2'!$AM$38),"##BLANK",'ADD2'!$AM$38)</f>
        <v>0</v>
      </c>
      <c r="N284" s="490">
        <f>IF(ISBLANK('ADD2'!$AS$38),"##BLANK",'ADD2'!$AS$38)</f>
        <v>0</v>
      </c>
      <c r="O284" s="490">
        <f>IF(ISBLANK('ADD2'!$AY$38),"##BLANK",'ADD2'!$AY$38)</f>
        <v>0</v>
      </c>
    </row>
    <row r="285" spans="2:15" x14ac:dyDescent="0.2">
      <c r="B285" s="149" t="str">
        <f>UPPER('ADD2'!$BO$38)</f>
        <v>CW3_029TOT_PR24_POSTFS</v>
      </c>
      <c r="C285" s="149" t="str">
        <f>IF(LEN(_xlfn.CONCAT('ADD2'!$B$9, " - ", 'ADD2'!$B$38, " - ", 'ADD2'!$J$5))&gt;230,LEFT(_xlfn.CONCAT('ADD2'!$B$9, " - ", 'ADD2'!$B$38, " - ", 'ADD2'!$J$5),212)&amp;" [*** truncated]",_xlfn.CONCAT('ADD2'!$B$9, " - ", 'ADD2'!$B$38, " - ", 'ADD2'!$J$5))</f>
        <v>EA/NRW environmental programme (WINEP/NEP) - Investigations; (WINEP/NEP) - desk based study only water opex - Total</v>
      </c>
      <c r="D285" s="149" t="str">
        <f>'ADD2'!$C$38</f>
        <v>£m</v>
      </c>
      <c r="E285" s="149" t="s">
        <v>145</v>
      </c>
      <c r="H285" s="490">
        <f>IF(ISBLANK('ADD2'!$J$38),"##BLANK",'ADD2'!$J$38)</f>
        <v>0.27800000000000002</v>
      </c>
      <c r="I285" s="490">
        <f>IF(ISBLANK('ADD2'!$P$38),"##BLANK",'ADD2'!$P$38)</f>
        <v>0.80784253408209683</v>
      </c>
      <c r="J285" s="490">
        <f>IF(ISBLANK('ADD2'!$V$38),"##BLANK",'ADD2'!$V$38)</f>
        <v>0</v>
      </c>
      <c r="K285" s="490">
        <f>IF(ISBLANK('ADD2'!$AB$38),"##BLANK",'ADD2'!$AB$38)</f>
        <v>2.1999999999999999E-2</v>
      </c>
      <c r="L285" s="490">
        <f>IF(ISBLANK('ADD2'!$AH$38),"##BLANK",'ADD2'!$AH$38)</f>
        <v>0</v>
      </c>
      <c r="M285" s="490">
        <f>IF(ISBLANK('ADD2'!$AN$38),"##BLANK",'ADD2'!$AN$38)</f>
        <v>0</v>
      </c>
      <c r="N285" s="490">
        <f>IF(ISBLANK('ADD2'!$AT$38),"##BLANK",'ADD2'!$AT$38)</f>
        <v>0</v>
      </c>
      <c r="O285" s="490">
        <f>IF(ISBLANK('ADD2'!$AZ$38),"##BLANK",'ADD2'!$AZ$38)</f>
        <v>0</v>
      </c>
    </row>
    <row r="286" spans="2:15" x14ac:dyDescent="0.2">
      <c r="B286" s="149" t="str">
        <f>UPPER('ADD2'!$BJ$39)</f>
        <v>CW3_030WR_PR24_POSTFS</v>
      </c>
      <c r="C286" s="149" t="str">
        <f>IF(LEN(_xlfn.CONCAT('ADD2'!$B$9, " - ", 'ADD2'!$B$39, " - ", 'ADD2'!$E$5))&gt;230,LEFT(_xlfn.CONCAT('ADD2'!$B$9, " - ", 'ADD2'!$B$39, " - ", 'ADD2'!$E$5),212)&amp;" [*** truncated]",_xlfn.CONCAT('ADD2'!$B$9, " - ", 'ADD2'!$B$39, " - ", 'ADD2'!$E$5))</f>
        <v>EA/NRW environmental programme (WINEP/NEP) - Investigations; (WINEP/NEP) - desk based study only water totex - Water resources</v>
      </c>
      <c r="D286" s="149" t="str">
        <f>'ADD2'!$C$39</f>
        <v>£m</v>
      </c>
      <c r="E286" s="149" t="s">
        <v>145</v>
      </c>
      <c r="H286" s="490">
        <f>IF(ISBLANK('ADD2'!$E$39),"##BLANK",'ADD2'!$E$39)</f>
        <v>3.0000000000000001E-3</v>
      </c>
      <c r="I286" s="490">
        <f>IF(ISBLANK('ADD2'!$K$39),"##BLANK",'ADD2'!$K$39)</f>
        <v>0</v>
      </c>
      <c r="J286" s="490">
        <f>IF(ISBLANK('ADD2'!$Q$39),"##BLANK",'ADD2'!$Q$39)</f>
        <v>0</v>
      </c>
      <c r="K286" s="490">
        <f>IF(ISBLANK('ADD2'!$W$39),"##BLANK",'ADD2'!$W$39)</f>
        <v>0.28400000000000003</v>
      </c>
      <c r="L286" s="490">
        <f>IF(ISBLANK('ADD2'!$AC$39),"##BLANK",'ADD2'!$AC$39)</f>
        <v>0.61099999999999999</v>
      </c>
      <c r="M286" s="490">
        <f>IF(ISBLANK('ADD2'!$AI$39),"##BLANK",'ADD2'!$AI$39)</f>
        <v>0</v>
      </c>
      <c r="N286" s="490">
        <f>IF(ISBLANK('ADD2'!$AO$39),"##BLANK",'ADD2'!$AO$39)</f>
        <v>0</v>
      </c>
      <c r="O286" s="490">
        <f>IF(ISBLANK('ADD2'!$AU$39),"##BLANK",'ADD2'!$AU$39)</f>
        <v>0</v>
      </c>
    </row>
    <row r="287" spans="2:15" x14ac:dyDescent="0.2">
      <c r="B287" s="149" t="str">
        <f>UPPER('ADD2'!$BK$39)</f>
        <v>CW3_030RWT_PR24_POSTFS</v>
      </c>
      <c r="C287" s="149" t="str">
        <f>IF(LEN(_xlfn.CONCAT('ADD2'!$B$9, " - ", 'ADD2'!$B$39, " - ", 'ADD2'!$F$6, " - ", 'ADD2'!$F$5))&gt;230,LEFT(_xlfn.CONCAT('ADD2'!$B$9, " - ", 'ADD2'!$B$39, " - ", 'ADD2'!$F$6, " - ", 'ADD2'!$F$5),212)&amp;" [*** truncated]",_xlfn.CONCAT('ADD2'!$B$9, " - ", 'ADD2'!$B$39, " - ", 'ADD2'!$F$6, " - ", 'ADD2'!$F$5))</f>
        <v>EA/NRW environmental programme (WINEP/NEP) - Investigations; (WINEP/NEP) - desk based study only water totex - Raw water transport - Water network+</v>
      </c>
      <c r="D287" s="149" t="str">
        <f>'ADD2'!$C$39</f>
        <v>£m</v>
      </c>
      <c r="E287" s="149" t="s">
        <v>145</v>
      </c>
      <c r="H287" s="490">
        <f>IF(ISBLANK('ADD2'!$F$39),"##BLANK",'ADD2'!$F$39)</f>
        <v>0</v>
      </c>
      <c r="I287" s="490">
        <f>IF(ISBLANK('ADD2'!$L$39),"##BLANK",'ADD2'!$L$39)</f>
        <v>0</v>
      </c>
      <c r="J287" s="490">
        <f>IF(ISBLANK('ADD2'!$R$39),"##BLANK",'ADD2'!$R$39)</f>
        <v>0</v>
      </c>
      <c r="K287" s="490">
        <f>IF(ISBLANK('ADD2'!$X$39),"##BLANK",'ADD2'!$X$39)</f>
        <v>0</v>
      </c>
      <c r="L287" s="490">
        <f>IF(ISBLANK('ADD2'!$AD$39),"##BLANK",'ADD2'!$AD$39)</f>
        <v>0</v>
      </c>
      <c r="M287" s="490">
        <f>IF(ISBLANK('ADD2'!$AJ$39),"##BLANK",'ADD2'!$AJ$39)</f>
        <v>0</v>
      </c>
      <c r="N287" s="490">
        <f>IF(ISBLANK('ADD2'!$AP$39),"##BLANK",'ADD2'!$AP$39)</f>
        <v>0</v>
      </c>
      <c r="O287" s="490">
        <f>IF(ISBLANK('ADD2'!$AV$39),"##BLANK",'ADD2'!$AV$39)</f>
        <v>0</v>
      </c>
    </row>
    <row r="288" spans="2:15" x14ac:dyDescent="0.2">
      <c r="B288" s="149" t="str">
        <f>UPPER('ADD2'!$BL$39)</f>
        <v>CW3_030RWS_PR24_POSTFS</v>
      </c>
      <c r="C288" s="149" t="str">
        <f>IF(LEN(_xlfn.CONCAT('ADD2'!$B$9, " - ", 'ADD2'!$B$39, " - ", 'ADD2'!$G$6, " - ", 'ADD2'!$F$5))&gt;230,LEFT(_xlfn.CONCAT('ADD2'!$B$9, " - ", 'ADD2'!$B$39, " - ", 'ADD2'!$G$6, " - ", 'ADD2'!$F$5),212)&amp;" [*** truncated]",_xlfn.CONCAT('ADD2'!$B$9, " - ", 'ADD2'!$B$39, " - ", 'ADD2'!$G$6, " - ", 'ADD2'!$F$5))</f>
        <v>EA/NRW environmental programme (WINEP/NEP) - Investigations; (WINEP/NEP) - desk based study only water totex - Raw water storage - Water network+</v>
      </c>
      <c r="D288" s="149" t="str">
        <f>'ADD2'!$C$39</f>
        <v>£m</v>
      </c>
      <c r="E288" s="149" t="s">
        <v>145</v>
      </c>
      <c r="H288" s="490">
        <f>IF(ISBLANK('ADD2'!$G$39),"##BLANK",'ADD2'!$G$39)</f>
        <v>0</v>
      </c>
      <c r="I288" s="490">
        <f>IF(ISBLANK('ADD2'!$M$39),"##BLANK",'ADD2'!$M$39)</f>
        <v>0</v>
      </c>
      <c r="J288" s="490">
        <f>IF(ISBLANK('ADD2'!$S$39),"##BLANK",'ADD2'!$S$39)</f>
        <v>0</v>
      </c>
      <c r="K288" s="490">
        <f>IF(ISBLANK('ADD2'!$Y$39),"##BLANK",'ADD2'!$Y$39)</f>
        <v>0</v>
      </c>
      <c r="L288" s="490">
        <f>IF(ISBLANK('ADD2'!$AE$39),"##BLANK",'ADD2'!$AE$39)</f>
        <v>0</v>
      </c>
      <c r="M288" s="490">
        <f>IF(ISBLANK('ADD2'!$AK$39),"##BLANK",'ADD2'!$AK$39)</f>
        <v>0</v>
      </c>
      <c r="N288" s="490">
        <f>IF(ISBLANK('ADD2'!$AQ$39),"##BLANK",'ADD2'!$AQ$39)</f>
        <v>0</v>
      </c>
      <c r="O288" s="490">
        <f>IF(ISBLANK('ADD2'!$AW$39),"##BLANK",'ADD2'!$AW$39)</f>
        <v>0</v>
      </c>
    </row>
    <row r="289" spans="2:15" x14ac:dyDescent="0.2">
      <c r="B289" s="149" t="str">
        <f>UPPER('ADD2'!$BM$39)</f>
        <v>CW3_030WT_PR24_POSTFS</v>
      </c>
      <c r="C289" s="149" t="str">
        <f>IF(LEN(_xlfn.CONCAT('ADD2'!$B$9, " - ", 'ADD2'!$B$39, " - ", 'ADD2'!$H$6, " - ", 'ADD2'!$F$5))&gt;230,LEFT(_xlfn.CONCAT('ADD2'!$B$9, " - ", 'ADD2'!$B$39, " - ", 'ADD2'!$H$6, " - ", 'ADD2'!$F$5),212)&amp;" [*** truncated]",_xlfn.CONCAT('ADD2'!$B$9, " - ", 'ADD2'!$B$39, " - ", 'ADD2'!$H$6, " - ", 'ADD2'!$F$5))</f>
        <v>EA/NRW environmental programme (WINEP/NEP) - Investigations; (WINEP/NEP) - desk based study only water totex - Water treatment - Water network+</v>
      </c>
      <c r="D289" s="149" t="str">
        <f>'ADD2'!$C$39</f>
        <v>£m</v>
      </c>
      <c r="E289" s="149" t="s">
        <v>145</v>
      </c>
      <c r="H289" s="490">
        <f>IF(ISBLANK('ADD2'!$H$39),"##BLANK",'ADD2'!$H$39)</f>
        <v>0.16</v>
      </c>
      <c r="I289" s="490">
        <f>IF(ISBLANK('ADD2'!$N$39),"##BLANK",'ADD2'!$N$39)</f>
        <v>2.6403193086066718E-2</v>
      </c>
      <c r="J289" s="490">
        <f>IF(ISBLANK('ADD2'!$T$39),"##BLANK",'ADD2'!$T$39)</f>
        <v>0</v>
      </c>
      <c r="K289" s="490">
        <f>IF(ISBLANK('ADD2'!$Z$39),"##BLANK",'ADD2'!$Z$39)</f>
        <v>0</v>
      </c>
      <c r="L289" s="490">
        <f>IF(ISBLANK('ADD2'!$AF$39),"##BLANK",'ADD2'!$AF$39)</f>
        <v>0</v>
      </c>
      <c r="M289" s="490">
        <f>IF(ISBLANK('ADD2'!$AL$39),"##BLANK",'ADD2'!$AL$39)</f>
        <v>0</v>
      </c>
      <c r="N289" s="490">
        <f>IF(ISBLANK('ADD2'!$AR$39),"##BLANK",'ADD2'!$AR$39)</f>
        <v>0</v>
      </c>
      <c r="O289" s="490">
        <f>IF(ISBLANK('ADD2'!$AX$39),"##BLANK",'ADD2'!$AX$39)</f>
        <v>0</v>
      </c>
    </row>
    <row r="290" spans="2:15" x14ac:dyDescent="0.2">
      <c r="B290" s="149" t="str">
        <f>UPPER('ADD2'!$BN$39)</f>
        <v>CW3_030TWD_PR24_POSTFS</v>
      </c>
      <c r="C290" s="149" t="str">
        <f>IF(LEN(_xlfn.CONCAT('ADD2'!$B$9, " - ", 'ADD2'!$B$39, " - ", 'ADD2'!$I$6, " - ", 'ADD2'!$F$5))&gt;230,LEFT(_xlfn.CONCAT('ADD2'!$B$9, " - ", 'ADD2'!$B$39, " - ", 'ADD2'!$I$6, " - ", 'ADD2'!$F$5),212)&amp;" [*** truncated]",_xlfn.CONCAT('ADD2'!$B$9, " - ", 'ADD2'!$B$39, " - ", 'ADD2'!$I$6, " - ", 'ADD2'!$F$5))</f>
        <v>EA/NRW environmental programme (WINEP/NEP) - Investigations; (WINEP/NEP) - desk based study only water totex - Treated water distribution - Water network+</v>
      </c>
      <c r="D290" s="149" t="str">
        <f>'ADD2'!$C$39</f>
        <v>£m</v>
      </c>
      <c r="E290" s="149" t="s">
        <v>145</v>
      </c>
      <c r="H290" s="490">
        <f>IF(ISBLANK('ADD2'!$I$39),"##BLANK",'ADD2'!$I$39)</f>
        <v>0.219</v>
      </c>
      <c r="I290" s="490">
        <f>IF(ISBLANK('ADD2'!$O$39),"##BLANK",'ADD2'!$O$39)</f>
        <v>0.78143934099603007</v>
      </c>
      <c r="J290" s="490">
        <f>IF(ISBLANK('ADD2'!$U$39),"##BLANK",'ADD2'!$U$39)</f>
        <v>0</v>
      </c>
      <c r="K290" s="490">
        <f>IF(ISBLANK('ADD2'!$AA$39),"##BLANK",'ADD2'!$AA$39)</f>
        <v>0</v>
      </c>
      <c r="L290" s="490">
        <f>IF(ISBLANK('ADD2'!$AG$39),"##BLANK",'ADD2'!$AG$39)</f>
        <v>0</v>
      </c>
      <c r="M290" s="490">
        <f>IF(ISBLANK('ADD2'!$AM$39),"##BLANK",'ADD2'!$AM$39)</f>
        <v>0</v>
      </c>
      <c r="N290" s="490">
        <f>IF(ISBLANK('ADD2'!$AS$39),"##BLANK",'ADD2'!$AS$39)</f>
        <v>0</v>
      </c>
      <c r="O290" s="490">
        <f>IF(ISBLANK('ADD2'!$AY$39),"##BLANK",'ADD2'!$AY$39)</f>
        <v>0</v>
      </c>
    </row>
    <row r="291" spans="2:15" x14ac:dyDescent="0.2">
      <c r="B291" s="149" t="str">
        <f>UPPER('ADD2'!$BO$39)</f>
        <v>CW3_030TOT_PR24_POSTFS</v>
      </c>
      <c r="C291" s="149" t="str">
        <f>IF(LEN(_xlfn.CONCAT('ADD2'!$B$9, " - ", 'ADD2'!$B$39, " - ", 'ADD2'!$J$5))&gt;230,LEFT(_xlfn.CONCAT('ADD2'!$B$9, " - ", 'ADD2'!$B$39, " - ", 'ADD2'!$J$5),212)&amp;" [*** truncated]",_xlfn.CONCAT('ADD2'!$B$9, " - ", 'ADD2'!$B$39, " - ", 'ADD2'!$J$5))</f>
        <v>EA/NRW environmental programme (WINEP/NEP) - Investigations; (WINEP/NEP) - desk based study only water totex - Total</v>
      </c>
      <c r="D291" s="149" t="str">
        <f>'ADD2'!$C$39</f>
        <v>£m</v>
      </c>
      <c r="E291" s="149" t="s">
        <v>145</v>
      </c>
      <c r="H291" s="490">
        <f>IF(ISBLANK('ADD2'!$J$39),"##BLANK",'ADD2'!$J$39)</f>
        <v>0.38200000000000001</v>
      </c>
      <c r="I291" s="490">
        <f>IF(ISBLANK('ADD2'!$P$39),"##BLANK",'ADD2'!$P$39)</f>
        <v>0.80784253408209683</v>
      </c>
      <c r="J291" s="490">
        <f>IF(ISBLANK('ADD2'!$V$39),"##BLANK",'ADD2'!$V$39)</f>
        <v>0</v>
      </c>
      <c r="K291" s="490">
        <f>IF(ISBLANK('ADD2'!$AB$39),"##BLANK",'ADD2'!$AB$39)</f>
        <v>0.28400000000000003</v>
      </c>
      <c r="L291" s="490">
        <f>IF(ISBLANK('ADD2'!$AH$39),"##BLANK",'ADD2'!$AH$39)</f>
        <v>0.61099999999999999</v>
      </c>
      <c r="M291" s="490">
        <f>IF(ISBLANK('ADD2'!$AN$39),"##BLANK",'ADD2'!$AN$39)</f>
        <v>0</v>
      </c>
      <c r="N291" s="490">
        <f>IF(ISBLANK('ADD2'!$AT$39),"##BLANK",'ADD2'!$AT$39)</f>
        <v>0</v>
      </c>
      <c r="O291" s="490">
        <f>IF(ISBLANK('ADD2'!$AZ$39),"##BLANK",'ADD2'!$AZ$39)</f>
        <v>0</v>
      </c>
    </row>
    <row r="292" spans="2:15" x14ac:dyDescent="0.2">
      <c r="B292" s="149" t="str">
        <f>UPPER('ADD2'!$BJ$40)</f>
        <v>CW3_031WR_PR24_POSTFS</v>
      </c>
      <c r="C292" s="149" t="str">
        <f>IF(LEN(_xlfn.CONCAT('ADD2'!$B$9, " - ", 'ADD2'!$B$40, " - ", 'ADD2'!$E$5))&gt;230,LEFT(_xlfn.CONCAT('ADD2'!$B$9, " - ", 'ADD2'!$B$40, " - ", 'ADD2'!$E$5),212)&amp;" [*** truncated]",_xlfn.CONCAT('ADD2'!$B$9, " - ", 'ADD2'!$B$40, " - ", 'ADD2'!$E$5))</f>
        <v>EA/NRW environmental programme (WINEP/NEP) - Investigations; (WINEP/NEP) - survey, monitoring or simple modelling water capex - Water resources</v>
      </c>
      <c r="D292" s="149" t="str">
        <f>'ADD2'!$C$40</f>
        <v>£m</v>
      </c>
      <c r="E292" s="149" t="s">
        <v>145</v>
      </c>
      <c r="H292" s="490">
        <f>IF(ISBLANK('ADD2'!$E$40),"##BLANK",'ADD2'!$E$40)</f>
        <v>0</v>
      </c>
      <c r="I292" s="490">
        <f>IF(ISBLANK('ADD2'!$K$40),"##BLANK",'ADD2'!$K$40)</f>
        <v>0</v>
      </c>
      <c r="J292" s="490">
        <f>IF(ISBLANK('ADD2'!$Q$40),"##BLANK",'ADD2'!$Q$40)</f>
        <v>0</v>
      </c>
      <c r="K292" s="490">
        <f>IF(ISBLANK('ADD2'!$W$40),"##BLANK",'ADD2'!$W$40)</f>
        <v>0</v>
      </c>
      <c r="L292" s="490">
        <f>IF(ISBLANK('ADD2'!$AC$40),"##BLANK",'ADD2'!$AC$40)</f>
        <v>0</v>
      </c>
      <c r="M292" s="490">
        <f>IF(ISBLANK('ADD2'!$AI$40),"##BLANK",'ADD2'!$AI$40)</f>
        <v>0</v>
      </c>
      <c r="N292" s="490">
        <f>IF(ISBLANK('ADD2'!$AO$40),"##BLANK",'ADD2'!$AO$40)</f>
        <v>0</v>
      </c>
      <c r="O292" s="490">
        <f>IF(ISBLANK('ADD2'!$AU$40),"##BLANK",'ADD2'!$AU$40)</f>
        <v>0</v>
      </c>
    </row>
    <row r="293" spans="2:15" x14ac:dyDescent="0.2">
      <c r="B293" s="149" t="str">
        <f>UPPER('ADD2'!$BK$40)</f>
        <v>CW3_031RWT_PR24_POSTFS</v>
      </c>
      <c r="C293" s="149" t="str">
        <f>IF(LEN(_xlfn.CONCAT('ADD2'!$B$9, " - ", 'ADD2'!$B$40, " - ", 'ADD2'!$F$6, " - ", 'ADD2'!$F$5))&gt;230,LEFT(_xlfn.CONCAT('ADD2'!$B$9, " - ", 'ADD2'!$B$40, " - ", 'ADD2'!$F$6, " - ", 'ADD2'!$F$5),212)&amp;" [*** truncated]",_xlfn.CONCAT('ADD2'!$B$9, " - ", 'ADD2'!$B$40, " - ", 'ADD2'!$F$6, " - ", 'ADD2'!$F$5))</f>
        <v>EA/NRW environmental programme (WINEP/NEP) - Investigations; (WINEP/NEP) - survey, monitoring or simple modelling water capex - Raw water transport - Water network+</v>
      </c>
      <c r="D293" s="149" t="str">
        <f>'ADD2'!$C$40</f>
        <v>£m</v>
      </c>
      <c r="E293" s="149" t="s">
        <v>145</v>
      </c>
      <c r="H293" s="490">
        <f>IF(ISBLANK('ADD2'!$F$40),"##BLANK",'ADD2'!$F$40)</f>
        <v>0</v>
      </c>
      <c r="I293" s="490">
        <f>IF(ISBLANK('ADD2'!$L$40),"##BLANK",'ADD2'!$L$40)</f>
        <v>0</v>
      </c>
      <c r="J293" s="490">
        <f>IF(ISBLANK('ADD2'!$R$40),"##BLANK",'ADD2'!$R$40)</f>
        <v>0</v>
      </c>
      <c r="K293" s="490">
        <f>IF(ISBLANK('ADD2'!$X$40),"##BLANK",'ADD2'!$X$40)</f>
        <v>0</v>
      </c>
      <c r="L293" s="490">
        <f>IF(ISBLANK('ADD2'!$AD$40),"##BLANK",'ADD2'!$AD$40)</f>
        <v>0</v>
      </c>
      <c r="M293" s="490">
        <f>IF(ISBLANK('ADD2'!$AJ$40),"##BLANK",'ADD2'!$AJ$40)</f>
        <v>0</v>
      </c>
      <c r="N293" s="490">
        <f>IF(ISBLANK('ADD2'!$AP$40),"##BLANK",'ADD2'!$AP$40)</f>
        <v>0</v>
      </c>
      <c r="O293" s="490">
        <f>IF(ISBLANK('ADD2'!$AV$40),"##BLANK",'ADD2'!$AV$40)</f>
        <v>0</v>
      </c>
    </row>
    <row r="294" spans="2:15" x14ac:dyDescent="0.2">
      <c r="B294" s="149" t="str">
        <f>UPPER('ADD2'!$BL$40)</f>
        <v>CW3_031RWS_PR24_POSTFS</v>
      </c>
      <c r="C294" s="149" t="str">
        <f>IF(LEN(_xlfn.CONCAT('ADD2'!$B$9, " - ", 'ADD2'!$B$40, " - ", 'ADD2'!$G$6, " - ", 'ADD2'!$F$5))&gt;230,LEFT(_xlfn.CONCAT('ADD2'!$B$9, " - ", 'ADD2'!$B$40, " - ", 'ADD2'!$G$6, " - ", 'ADD2'!$F$5),212)&amp;" [*** truncated]",_xlfn.CONCAT('ADD2'!$B$9, " - ", 'ADD2'!$B$40, " - ", 'ADD2'!$G$6, " - ", 'ADD2'!$F$5))</f>
        <v>EA/NRW environmental programme (WINEP/NEP) - Investigations; (WINEP/NEP) - survey, monitoring or simple modelling water capex - Raw water storage - Water network+</v>
      </c>
      <c r="D294" s="149" t="str">
        <f>'ADD2'!$C$40</f>
        <v>£m</v>
      </c>
      <c r="E294" s="149" t="s">
        <v>145</v>
      </c>
      <c r="H294" s="490">
        <f>IF(ISBLANK('ADD2'!$G$40),"##BLANK",'ADD2'!$G$40)</f>
        <v>0</v>
      </c>
      <c r="I294" s="490">
        <f>IF(ISBLANK('ADD2'!$M$40),"##BLANK",'ADD2'!$M$40)</f>
        <v>0</v>
      </c>
      <c r="J294" s="490">
        <f>IF(ISBLANK('ADD2'!$S$40),"##BLANK",'ADD2'!$S$40)</f>
        <v>0</v>
      </c>
      <c r="K294" s="490">
        <f>IF(ISBLANK('ADD2'!$Y$40),"##BLANK",'ADD2'!$Y$40)</f>
        <v>0</v>
      </c>
      <c r="L294" s="490">
        <f>IF(ISBLANK('ADD2'!$AE$40),"##BLANK",'ADD2'!$AE$40)</f>
        <v>0</v>
      </c>
      <c r="M294" s="490">
        <f>IF(ISBLANK('ADD2'!$AK$40),"##BLANK",'ADD2'!$AK$40)</f>
        <v>0</v>
      </c>
      <c r="N294" s="490">
        <f>IF(ISBLANK('ADD2'!$AQ$40),"##BLANK",'ADD2'!$AQ$40)</f>
        <v>0</v>
      </c>
      <c r="O294" s="490">
        <f>IF(ISBLANK('ADD2'!$AW$40),"##BLANK",'ADD2'!$AW$40)</f>
        <v>0</v>
      </c>
    </row>
    <row r="295" spans="2:15" x14ac:dyDescent="0.2">
      <c r="B295" s="149" t="str">
        <f>UPPER('ADD2'!$BM$40)</f>
        <v>CW3_031WT_PR24_POSTFS</v>
      </c>
      <c r="C295" s="149" t="str">
        <f>IF(LEN(_xlfn.CONCAT('ADD2'!$B$9, " - ", 'ADD2'!$B$40, " - ", 'ADD2'!$H$6, " - ", 'ADD2'!$F$5))&gt;230,LEFT(_xlfn.CONCAT('ADD2'!$B$9, " - ", 'ADD2'!$B$40, " - ", 'ADD2'!$H$6, " - ", 'ADD2'!$F$5),212)&amp;" [*** truncated]",_xlfn.CONCAT('ADD2'!$B$9, " - ", 'ADD2'!$B$40, " - ", 'ADD2'!$H$6, " - ", 'ADD2'!$F$5))</f>
        <v>EA/NRW environmental programme (WINEP/NEP) - Investigations; (WINEP/NEP) - survey, monitoring or simple modelling water capex - Water treatment - Water network+</v>
      </c>
      <c r="D295" s="149" t="str">
        <f>'ADD2'!$C$40</f>
        <v>£m</v>
      </c>
      <c r="E295" s="149" t="s">
        <v>145</v>
      </c>
      <c r="H295" s="490">
        <f>IF(ISBLANK('ADD2'!$H$40),"##BLANK",'ADD2'!$H$40)</f>
        <v>0</v>
      </c>
      <c r="I295" s="490">
        <f>IF(ISBLANK('ADD2'!$N$40),"##BLANK",'ADD2'!$N$40)</f>
        <v>0</v>
      </c>
      <c r="J295" s="490">
        <f>IF(ISBLANK('ADD2'!$T$40),"##BLANK",'ADD2'!$T$40)</f>
        <v>0</v>
      </c>
      <c r="K295" s="490">
        <f>IF(ISBLANK('ADD2'!$Z$40),"##BLANK",'ADD2'!$Z$40)</f>
        <v>0</v>
      </c>
      <c r="L295" s="490">
        <f>IF(ISBLANK('ADD2'!$AF$40),"##BLANK",'ADD2'!$AF$40)</f>
        <v>0</v>
      </c>
      <c r="M295" s="490">
        <f>IF(ISBLANK('ADD2'!$AL$40),"##BLANK",'ADD2'!$AL$40)</f>
        <v>0</v>
      </c>
      <c r="N295" s="490">
        <f>IF(ISBLANK('ADD2'!$AR$40),"##BLANK",'ADD2'!$AR$40)</f>
        <v>0</v>
      </c>
      <c r="O295" s="490">
        <f>IF(ISBLANK('ADD2'!$AX$40),"##BLANK",'ADD2'!$AX$40)</f>
        <v>0</v>
      </c>
    </row>
    <row r="296" spans="2:15" x14ac:dyDescent="0.2">
      <c r="B296" s="149" t="str">
        <f>UPPER('ADD2'!$BN$40)</f>
        <v>CW3_031TWD_PR24_POSTFS</v>
      </c>
      <c r="C296" s="149" t="str">
        <f>IF(LEN(_xlfn.CONCAT('ADD2'!$B$9, " - ", 'ADD2'!$B$40, " - ", 'ADD2'!$I$6, " - ", 'ADD2'!$F$5))&gt;230,LEFT(_xlfn.CONCAT('ADD2'!$B$9, " - ", 'ADD2'!$B$40, " - ", 'ADD2'!$I$6, " - ", 'ADD2'!$F$5),212)&amp;" [*** truncated]",_xlfn.CONCAT('ADD2'!$B$9, " - ", 'ADD2'!$B$40, " - ", 'ADD2'!$I$6, " - ", 'ADD2'!$F$5))</f>
        <v>EA/NRW environmental programme (WINEP/NEP) - Investigations; (WINEP/NEP) - survey, monitoring or simple modelling water capex - Treated water distribution - Water network+</v>
      </c>
      <c r="D296" s="149" t="str">
        <f>'ADD2'!$C$40</f>
        <v>£m</v>
      </c>
      <c r="E296" s="149" t="s">
        <v>145</v>
      </c>
      <c r="H296" s="490">
        <f>IF(ISBLANK('ADD2'!$I$40),"##BLANK",'ADD2'!$I$40)</f>
        <v>0</v>
      </c>
      <c r="I296" s="490">
        <f>IF(ISBLANK('ADD2'!$O$40),"##BLANK",'ADD2'!$O$40)</f>
        <v>0</v>
      </c>
      <c r="J296" s="490">
        <f>IF(ISBLANK('ADD2'!$U$40),"##BLANK",'ADD2'!$U$40)</f>
        <v>0</v>
      </c>
      <c r="K296" s="490">
        <f>IF(ISBLANK('ADD2'!$AA$40),"##BLANK",'ADD2'!$AA$40)</f>
        <v>0</v>
      </c>
      <c r="L296" s="490">
        <f>IF(ISBLANK('ADD2'!$AG$40),"##BLANK",'ADD2'!$AG$40)</f>
        <v>0</v>
      </c>
      <c r="M296" s="490">
        <f>IF(ISBLANK('ADD2'!$AM$40),"##BLANK",'ADD2'!$AM$40)</f>
        <v>0</v>
      </c>
      <c r="N296" s="490">
        <f>IF(ISBLANK('ADD2'!$AS$40),"##BLANK",'ADD2'!$AS$40)</f>
        <v>0</v>
      </c>
      <c r="O296" s="490">
        <f>IF(ISBLANK('ADD2'!$AY$40),"##BLANK",'ADD2'!$AY$40)</f>
        <v>0</v>
      </c>
    </row>
    <row r="297" spans="2:15" x14ac:dyDescent="0.2">
      <c r="B297" s="149" t="str">
        <f>UPPER('ADD2'!$BO$40)</f>
        <v>CW3_031TOT_PR24_POSTFS</v>
      </c>
      <c r="C297" s="149" t="str">
        <f>IF(LEN(_xlfn.CONCAT('ADD2'!$B$9, " - ", 'ADD2'!$B$40, " - ", 'ADD2'!$J$5))&gt;230,LEFT(_xlfn.CONCAT('ADD2'!$B$9, " - ", 'ADD2'!$B$40, " - ", 'ADD2'!$J$5),212)&amp;" [*** truncated]",_xlfn.CONCAT('ADD2'!$B$9, " - ", 'ADD2'!$B$40, " - ", 'ADD2'!$J$5))</f>
        <v>EA/NRW environmental programme (WINEP/NEP) - Investigations; (WINEP/NEP) - survey, monitoring or simple modelling water capex - Total</v>
      </c>
      <c r="D297" s="149" t="str">
        <f>'ADD2'!$C$40</f>
        <v>£m</v>
      </c>
      <c r="E297" s="149" t="s">
        <v>145</v>
      </c>
      <c r="H297" s="490">
        <f>IF(ISBLANK('ADD2'!$J$40),"##BLANK",'ADD2'!$J$40)</f>
        <v>0</v>
      </c>
      <c r="I297" s="490">
        <f>IF(ISBLANK('ADD2'!$P$40),"##BLANK",'ADD2'!$P$40)</f>
        <v>0</v>
      </c>
      <c r="J297" s="490">
        <f>IF(ISBLANK('ADD2'!$V$40),"##BLANK",'ADD2'!$V$40)</f>
        <v>0</v>
      </c>
      <c r="K297" s="490">
        <f>IF(ISBLANK('ADD2'!$AB$40),"##BLANK",'ADD2'!$AB$40)</f>
        <v>0</v>
      </c>
      <c r="L297" s="490">
        <f>IF(ISBLANK('ADD2'!$AH$40),"##BLANK",'ADD2'!$AH$40)</f>
        <v>0</v>
      </c>
      <c r="M297" s="490">
        <f>IF(ISBLANK('ADD2'!$AN$40),"##BLANK",'ADD2'!$AN$40)</f>
        <v>0</v>
      </c>
      <c r="N297" s="490">
        <f>IF(ISBLANK('ADD2'!$AT$40),"##BLANK",'ADD2'!$AT$40)</f>
        <v>0</v>
      </c>
      <c r="O297" s="490">
        <f>IF(ISBLANK('ADD2'!$AZ$40),"##BLANK",'ADD2'!$AZ$40)</f>
        <v>0</v>
      </c>
    </row>
    <row r="298" spans="2:15" x14ac:dyDescent="0.2">
      <c r="B298" s="149" t="str">
        <f>UPPER('ADD2'!$BJ$41)</f>
        <v>CW3_032WR_PR24_POSTFS</v>
      </c>
      <c r="C298" s="149" t="str">
        <f>IF(LEN(_xlfn.CONCAT('ADD2'!$B$9, " - ", 'ADD2'!$B$41, " - ", 'ADD2'!$E$5))&gt;230,LEFT(_xlfn.CONCAT('ADD2'!$B$9, " - ", 'ADD2'!$B$41, " - ", 'ADD2'!$E$5),212)&amp;" [*** truncated]",_xlfn.CONCAT('ADD2'!$B$9, " - ", 'ADD2'!$B$41, " - ", 'ADD2'!$E$5))</f>
        <v>EA/NRW environmental programme (WINEP/NEP) - Investigations; (WINEP/NEP) - survey, monitoring or simple modelling water opex - Water resources</v>
      </c>
      <c r="D298" s="149" t="str">
        <f>'ADD2'!$C$41</f>
        <v>£m</v>
      </c>
      <c r="E298" s="149" t="s">
        <v>145</v>
      </c>
      <c r="H298" s="490">
        <f>IF(ISBLANK('ADD2'!$E$41),"##BLANK",'ADD2'!$E$41)</f>
        <v>0</v>
      </c>
      <c r="I298" s="490">
        <f>IF(ISBLANK('ADD2'!$K$41),"##BLANK",'ADD2'!$K$41)</f>
        <v>0</v>
      </c>
      <c r="J298" s="490">
        <f>IF(ISBLANK('ADD2'!$Q$41),"##BLANK",'ADD2'!$Q$41)</f>
        <v>0</v>
      </c>
      <c r="K298" s="490">
        <f>IF(ISBLANK('ADD2'!$W$41),"##BLANK",'ADD2'!$W$41)</f>
        <v>0.16</v>
      </c>
      <c r="L298" s="490">
        <f>IF(ISBLANK('ADD2'!$AC$41),"##BLANK",'ADD2'!$AC$41)</f>
        <v>0.15</v>
      </c>
      <c r="M298" s="490">
        <f>IF(ISBLANK('ADD2'!$AI$41),"##BLANK",'ADD2'!$AI$41)</f>
        <v>9.6000000000000002E-2</v>
      </c>
      <c r="N298" s="490">
        <f>IF(ISBLANK('ADD2'!$AO$41),"##BLANK",'ADD2'!$AO$41)</f>
        <v>9.6000000000000002E-2</v>
      </c>
      <c r="O298" s="490">
        <f>IF(ISBLANK('ADD2'!$AU$41),"##BLANK",'ADD2'!$AU$41)</f>
        <v>9.6000000000000002E-2</v>
      </c>
    </row>
    <row r="299" spans="2:15" x14ac:dyDescent="0.2">
      <c r="B299" s="149" t="str">
        <f>UPPER('ADD2'!$BK$41)</f>
        <v>CW3_032RWT_PR24_POSTFS</v>
      </c>
      <c r="C299" s="149" t="str">
        <f>IF(LEN(_xlfn.CONCAT('ADD2'!$B$9, " - ", 'ADD2'!$B$41, " - ", 'ADD2'!$F$6, " - ", 'ADD2'!$F$5))&gt;230,LEFT(_xlfn.CONCAT('ADD2'!$B$9, " - ", 'ADD2'!$B$41, " - ", 'ADD2'!$F$6, " - ", 'ADD2'!$F$5),212)&amp;" [*** truncated]",_xlfn.CONCAT('ADD2'!$B$9, " - ", 'ADD2'!$B$41, " - ", 'ADD2'!$F$6, " - ", 'ADD2'!$F$5))</f>
        <v>EA/NRW environmental programme (WINEP/NEP) - Investigations; (WINEP/NEP) - survey, monitoring or simple modelling water opex - Raw water transport - Water network+</v>
      </c>
      <c r="D299" s="149" t="str">
        <f>'ADD2'!$C$41</f>
        <v>£m</v>
      </c>
      <c r="E299" s="149" t="s">
        <v>145</v>
      </c>
      <c r="H299" s="490">
        <f>IF(ISBLANK('ADD2'!$F$41),"##BLANK",'ADD2'!$F$41)</f>
        <v>0</v>
      </c>
      <c r="I299" s="490">
        <f>IF(ISBLANK('ADD2'!$L$41),"##BLANK",'ADD2'!$L$41)</f>
        <v>0</v>
      </c>
      <c r="J299" s="490">
        <f>IF(ISBLANK('ADD2'!$R$41),"##BLANK",'ADD2'!$R$41)</f>
        <v>0</v>
      </c>
      <c r="K299" s="490">
        <f>IF(ISBLANK('ADD2'!$X$41),"##BLANK",'ADD2'!$X$41)</f>
        <v>0</v>
      </c>
      <c r="L299" s="490">
        <f>IF(ISBLANK('ADD2'!$AD$41),"##BLANK",'ADD2'!$AD$41)</f>
        <v>0</v>
      </c>
      <c r="M299" s="490">
        <f>IF(ISBLANK('ADD2'!$AJ$41),"##BLANK",'ADD2'!$AJ$41)</f>
        <v>0</v>
      </c>
      <c r="N299" s="490">
        <f>IF(ISBLANK('ADD2'!$AP$41),"##BLANK",'ADD2'!$AP$41)</f>
        <v>0</v>
      </c>
      <c r="O299" s="490">
        <f>IF(ISBLANK('ADD2'!$AV$41),"##BLANK",'ADD2'!$AV$41)</f>
        <v>0</v>
      </c>
    </row>
    <row r="300" spans="2:15" x14ac:dyDescent="0.2">
      <c r="B300" s="149" t="str">
        <f>UPPER('ADD2'!$BL$41)</f>
        <v>CW3_032RWS_PR24_POSTFS</v>
      </c>
      <c r="C300" s="149" t="str">
        <f>IF(LEN(_xlfn.CONCAT('ADD2'!$B$9, " - ", 'ADD2'!$B$41, " - ", 'ADD2'!$G$6, " - ", 'ADD2'!$F$5))&gt;230,LEFT(_xlfn.CONCAT('ADD2'!$B$9, " - ", 'ADD2'!$B$41, " - ", 'ADD2'!$G$6, " - ", 'ADD2'!$F$5),212)&amp;" [*** truncated]",_xlfn.CONCAT('ADD2'!$B$9, " - ", 'ADD2'!$B$41, " - ", 'ADD2'!$G$6, " - ", 'ADD2'!$F$5))</f>
        <v>EA/NRW environmental programme (WINEP/NEP) - Investigations; (WINEP/NEP) - survey, monitoring or simple modelling water opex - Raw water storage - Water network+</v>
      </c>
      <c r="D300" s="149" t="str">
        <f>'ADD2'!$C$41</f>
        <v>£m</v>
      </c>
      <c r="E300" s="149" t="s">
        <v>145</v>
      </c>
      <c r="H300" s="490">
        <f>IF(ISBLANK('ADD2'!$G$41),"##BLANK",'ADD2'!$G$41)</f>
        <v>0</v>
      </c>
      <c r="I300" s="490">
        <f>IF(ISBLANK('ADD2'!$M$41),"##BLANK",'ADD2'!$M$41)</f>
        <v>0</v>
      </c>
      <c r="J300" s="490">
        <f>IF(ISBLANK('ADD2'!$S$41),"##BLANK",'ADD2'!$S$41)</f>
        <v>0</v>
      </c>
      <c r="K300" s="490">
        <f>IF(ISBLANK('ADD2'!$Y$41),"##BLANK",'ADD2'!$Y$41)</f>
        <v>0</v>
      </c>
      <c r="L300" s="490">
        <f>IF(ISBLANK('ADD2'!$AE$41),"##BLANK",'ADD2'!$AE$41)</f>
        <v>0</v>
      </c>
      <c r="M300" s="490">
        <f>IF(ISBLANK('ADD2'!$AK$41),"##BLANK",'ADD2'!$AK$41)</f>
        <v>0</v>
      </c>
      <c r="N300" s="490">
        <f>IF(ISBLANK('ADD2'!$AQ$41),"##BLANK",'ADD2'!$AQ$41)</f>
        <v>0</v>
      </c>
      <c r="O300" s="490">
        <f>IF(ISBLANK('ADD2'!$AW$41),"##BLANK",'ADD2'!$AW$41)</f>
        <v>0</v>
      </c>
    </row>
    <row r="301" spans="2:15" x14ac:dyDescent="0.2">
      <c r="B301" s="149" t="str">
        <f>UPPER('ADD2'!$BM$41)</f>
        <v>CW3_032WT_PR24_POSTFS</v>
      </c>
      <c r="C301" s="149" t="str">
        <f>IF(LEN(_xlfn.CONCAT('ADD2'!$B$9, " - ", 'ADD2'!$B$41, " - ", 'ADD2'!$H$6, " - ", 'ADD2'!$F$5))&gt;230,LEFT(_xlfn.CONCAT('ADD2'!$B$9, " - ", 'ADD2'!$B$41, " - ", 'ADD2'!$H$6, " - ", 'ADD2'!$F$5),212)&amp;" [*** truncated]",_xlfn.CONCAT('ADD2'!$B$9, " - ", 'ADD2'!$B$41, " - ", 'ADD2'!$H$6, " - ", 'ADD2'!$F$5))</f>
        <v>EA/NRW environmental programme (WINEP/NEP) - Investigations; (WINEP/NEP) - survey, monitoring or simple modelling water opex - Water treatment - Water network+</v>
      </c>
      <c r="D301" s="149" t="str">
        <f>'ADD2'!$C$41</f>
        <v>£m</v>
      </c>
      <c r="E301" s="149" t="s">
        <v>145</v>
      </c>
      <c r="H301" s="490">
        <f>IF(ISBLANK('ADD2'!$H$41),"##BLANK",'ADD2'!$H$41)</f>
        <v>0</v>
      </c>
      <c r="I301" s="490">
        <f>IF(ISBLANK('ADD2'!$N$41),"##BLANK",'ADD2'!$N$41)</f>
        <v>0</v>
      </c>
      <c r="J301" s="490">
        <f>IF(ISBLANK('ADD2'!$T$41),"##BLANK",'ADD2'!$T$41)</f>
        <v>0</v>
      </c>
      <c r="K301" s="490">
        <f>IF(ISBLANK('ADD2'!$Z$41),"##BLANK",'ADD2'!$Z$41)</f>
        <v>0</v>
      </c>
      <c r="L301" s="490">
        <f>IF(ISBLANK('ADD2'!$AF$41),"##BLANK",'ADD2'!$AF$41)</f>
        <v>0</v>
      </c>
      <c r="M301" s="490">
        <f>IF(ISBLANK('ADD2'!$AL$41),"##BLANK",'ADD2'!$AL$41)</f>
        <v>0</v>
      </c>
      <c r="N301" s="490">
        <f>IF(ISBLANK('ADD2'!$AR$41),"##BLANK",'ADD2'!$AR$41)</f>
        <v>0</v>
      </c>
      <c r="O301" s="490">
        <f>IF(ISBLANK('ADD2'!$AX$41),"##BLANK",'ADD2'!$AX$41)</f>
        <v>0</v>
      </c>
    </row>
    <row r="302" spans="2:15" x14ac:dyDescent="0.2">
      <c r="B302" s="149" t="str">
        <f>UPPER('ADD2'!$BN$41)</f>
        <v>CW3_032TWD_PR24_POSTFS</v>
      </c>
      <c r="C302" s="149" t="str">
        <f>IF(LEN(_xlfn.CONCAT('ADD2'!$B$9, " - ", 'ADD2'!$B$41, " - ", 'ADD2'!$I$6, " - ", 'ADD2'!$F$5))&gt;230,LEFT(_xlfn.CONCAT('ADD2'!$B$9, " - ", 'ADD2'!$B$41, " - ", 'ADD2'!$I$6, " - ", 'ADD2'!$F$5),212)&amp;" [*** truncated]",_xlfn.CONCAT('ADD2'!$B$9, " - ", 'ADD2'!$B$41, " - ", 'ADD2'!$I$6, " - ", 'ADD2'!$F$5))</f>
        <v>EA/NRW environmental programme (WINEP/NEP) - Investigations; (WINEP/NEP) - survey, monitoring or simple modelling water opex - Treated water distribution - Water network+</v>
      </c>
      <c r="D302" s="149" t="str">
        <f>'ADD2'!$C$41</f>
        <v>£m</v>
      </c>
      <c r="E302" s="149" t="s">
        <v>145</v>
      </c>
      <c r="H302" s="490">
        <f>IF(ISBLANK('ADD2'!$I$41),"##BLANK",'ADD2'!$I$41)</f>
        <v>0</v>
      </c>
      <c r="I302" s="490">
        <f>IF(ISBLANK('ADD2'!$O$41),"##BLANK",'ADD2'!$O$41)</f>
        <v>0</v>
      </c>
      <c r="J302" s="490">
        <f>IF(ISBLANK('ADD2'!$U$41),"##BLANK",'ADD2'!$U$41)</f>
        <v>0</v>
      </c>
      <c r="K302" s="490">
        <f>IF(ISBLANK('ADD2'!$AA$41),"##BLANK",'ADD2'!$AA$41)</f>
        <v>0</v>
      </c>
      <c r="L302" s="490">
        <f>IF(ISBLANK('ADD2'!$AG$41),"##BLANK",'ADD2'!$AG$41)</f>
        <v>0</v>
      </c>
      <c r="M302" s="490">
        <f>IF(ISBLANK('ADD2'!$AM$41),"##BLANK",'ADD2'!$AM$41)</f>
        <v>0</v>
      </c>
      <c r="N302" s="490">
        <f>IF(ISBLANK('ADD2'!$AS$41),"##BLANK",'ADD2'!$AS$41)</f>
        <v>0</v>
      </c>
      <c r="O302" s="490">
        <f>IF(ISBLANK('ADD2'!$AY$41),"##BLANK",'ADD2'!$AY$41)</f>
        <v>0</v>
      </c>
    </row>
    <row r="303" spans="2:15" x14ac:dyDescent="0.2">
      <c r="B303" s="149" t="str">
        <f>UPPER('ADD2'!$BO$41)</f>
        <v>CW3_032TOT_PR24_POSTFS</v>
      </c>
      <c r="C303" s="149" t="str">
        <f>IF(LEN(_xlfn.CONCAT('ADD2'!$B$9, " - ", 'ADD2'!$B$41, " - ", 'ADD2'!$J$5))&gt;230,LEFT(_xlfn.CONCAT('ADD2'!$B$9, " - ", 'ADD2'!$B$41, " - ", 'ADD2'!$J$5),212)&amp;" [*** truncated]",_xlfn.CONCAT('ADD2'!$B$9, " - ", 'ADD2'!$B$41, " - ", 'ADD2'!$J$5))</f>
        <v>EA/NRW environmental programme (WINEP/NEP) - Investigations; (WINEP/NEP) - survey, monitoring or simple modelling water opex - Total</v>
      </c>
      <c r="D303" s="149" t="str">
        <f>'ADD2'!$C$41</f>
        <v>£m</v>
      </c>
      <c r="E303" s="149" t="s">
        <v>145</v>
      </c>
      <c r="H303" s="490">
        <f>IF(ISBLANK('ADD2'!$J$41),"##BLANK",'ADD2'!$J$41)</f>
        <v>0</v>
      </c>
      <c r="I303" s="490">
        <f>IF(ISBLANK('ADD2'!$P$41),"##BLANK",'ADD2'!$P$41)</f>
        <v>0</v>
      </c>
      <c r="J303" s="490">
        <f>IF(ISBLANK('ADD2'!$V$41),"##BLANK",'ADD2'!$V$41)</f>
        <v>0</v>
      </c>
      <c r="K303" s="490">
        <f>IF(ISBLANK('ADD2'!$AB$41),"##BLANK",'ADD2'!$AB$41)</f>
        <v>0.16</v>
      </c>
      <c r="L303" s="490">
        <f>IF(ISBLANK('ADD2'!$AH$41),"##BLANK",'ADD2'!$AH$41)</f>
        <v>0.15</v>
      </c>
      <c r="M303" s="490">
        <f>IF(ISBLANK('ADD2'!$AN$41),"##BLANK",'ADD2'!$AN$41)</f>
        <v>9.6000000000000002E-2</v>
      </c>
      <c r="N303" s="490">
        <f>IF(ISBLANK('ADD2'!$AT$41),"##BLANK",'ADD2'!$AT$41)</f>
        <v>9.6000000000000002E-2</v>
      </c>
      <c r="O303" s="490">
        <f>IF(ISBLANK('ADD2'!$AZ$41),"##BLANK",'ADD2'!$AZ$41)</f>
        <v>9.6000000000000002E-2</v>
      </c>
    </row>
    <row r="304" spans="2:15" x14ac:dyDescent="0.2">
      <c r="B304" s="149" t="str">
        <f>UPPER('ADD2'!$BJ$42)</f>
        <v>CW3_033WR_PR24_POSTFS</v>
      </c>
      <c r="C304" s="149" t="str">
        <f>IF(LEN(_xlfn.CONCAT('ADD2'!$B$9, " - ", 'ADD2'!$B$42, " - ", 'ADD2'!$E$5))&gt;230,LEFT(_xlfn.CONCAT('ADD2'!$B$9, " - ", 'ADD2'!$B$42, " - ", 'ADD2'!$E$5),212)&amp;" [*** truncated]",_xlfn.CONCAT('ADD2'!$B$9, " - ", 'ADD2'!$B$42, " - ", 'ADD2'!$E$5))</f>
        <v>EA/NRW environmental programme (WINEP/NEP) - Investigations; (WINEP/NEP) - survey, monitoring or simple modelling water totex - Water resources</v>
      </c>
      <c r="D304" s="149" t="str">
        <f>'ADD2'!$C$42</f>
        <v>£m</v>
      </c>
      <c r="E304" s="149" t="s">
        <v>145</v>
      </c>
      <c r="H304" s="490">
        <f>IF(ISBLANK('ADD2'!$E$42),"##BLANK",'ADD2'!$E$42)</f>
        <v>0</v>
      </c>
      <c r="I304" s="490">
        <f>IF(ISBLANK('ADD2'!$K$42),"##BLANK",'ADD2'!$K$42)</f>
        <v>0</v>
      </c>
      <c r="J304" s="490">
        <f>IF(ISBLANK('ADD2'!$Q$42),"##BLANK",'ADD2'!$Q$42)</f>
        <v>0</v>
      </c>
      <c r="K304" s="490">
        <f>IF(ISBLANK('ADD2'!$W$42),"##BLANK",'ADD2'!$W$42)</f>
        <v>0.16</v>
      </c>
      <c r="L304" s="490">
        <f>IF(ISBLANK('ADD2'!$AC$42),"##BLANK",'ADD2'!$AC$42)</f>
        <v>0.15</v>
      </c>
      <c r="M304" s="490">
        <f>IF(ISBLANK('ADD2'!$AI$42),"##BLANK",'ADD2'!$AI$42)</f>
        <v>9.6000000000000002E-2</v>
      </c>
      <c r="N304" s="490">
        <f>IF(ISBLANK('ADD2'!$AO$42),"##BLANK",'ADD2'!$AO$42)</f>
        <v>9.6000000000000002E-2</v>
      </c>
      <c r="O304" s="490">
        <f>IF(ISBLANK('ADD2'!$AU$42),"##BLANK",'ADD2'!$AU$42)</f>
        <v>9.6000000000000002E-2</v>
      </c>
    </row>
    <row r="305" spans="2:15" x14ac:dyDescent="0.2">
      <c r="B305" s="149" t="str">
        <f>UPPER('ADD2'!$BK$42)</f>
        <v>CW3_033RWT_PR24_POSTFS</v>
      </c>
      <c r="C305" s="149" t="str">
        <f>IF(LEN(_xlfn.CONCAT('ADD2'!$B$9, " - ", 'ADD2'!$B$42, " - ", 'ADD2'!$F$6, " - ", 'ADD2'!$F$5))&gt;230,LEFT(_xlfn.CONCAT('ADD2'!$B$9, " - ", 'ADD2'!$B$42, " - ", 'ADD2'!$F$6, " - ", 'ADD2'!$F$5),212)&amp;" [*** truncated]",_xlfn.CONCAT('ADD2'!$B$9, " - ", 'ADD2'!$B$42, " - ", 'ADD2'!$F$6, " - ", 'ADD2'!$F$5))</f>
        <v>EA/NRW environmental programme (WINEP/NEP) - Investigations; (WINEP/NEP) - survey, monitoring or simple modelling water totex - Raw water transport - Water network+</v>
      </c>
      <c r="D305" s="149" t="str">
        <f>'ADD2'!$C$42</f>
        <v>£m</v>
      </c>
      <c r="E305" s="149" t="s">
        <v>145</v>
      </c>
      <c r="H305" s="490">
        <f>IF(ISBLANK('ADD2'!$F$42),"##BLANK",'ADD2'!$F$42)</f>
        <v>0</v>
      </c>
      <c r="I305" s="490">
        <f>IF(ISBLANK('ADD2'!$L$42),"##BLANK",'ADD2'!$L$42)</f>
        <v>0</v>
      </c>
      <c r="J305" s="490">
        <f>IF(ISBLANK('ADD2'!$R$42),"##BLANK",'ADD2'!$R$42)</f>
        <v>0</v>
      </c>
      <c r="K305" s="490">
        <f>IF(ISBLANK('ADD2'!$X$42),"##BLANK",'ADD2'!$X$42)</f>
        <v>0</v>
      </c>
      <c r="L305" s="490">
        <f>IF(ISBLANK('ADD2'!$AD$42),"##BLANK",'ADD2'!$AD$42)</f>
        <v>0</v>
      </c>
      <c r="M305" s="490">
        <f>IF(ISBLANK('ADD2'!$AJ$42),"##BLANK",'ADD2'!$AJ$42)</f>
        <v>0</v>
      </c>
      <c r="N305" s="490">
        <f>IF(ISBLANK('ADD2'!$AP$42),"##BLANK",'ADD2'!$AP$42)</f>
        <v>0</v>
      </c>
      <c r="O305" s="490">
        <f>IF(ISBLANK('ADD2'!$AV$42),"##BLANK",'ADD2'!$AV$42)</f>
        <v>0</v>
      </c>
    </row>
    <row r="306" spans="2:15" x14ac:dyDescent="0.2">
      <c r="B306" s="149" t="str">
        <f>UPPER('ADD2'!$BL$42)</f>
        <v>CW3_033RWS_PR24_POSTFS</v>
      </c>
      <c r="C306" s="149" t="str">
        <f>IF(LEN(_xlfn.CONCAT('ADD2'!$B$9, " - ", 'ADD2'!$B$42, " - ", 'ADD2'!$G$6, " - ", 'ADD2'!$F$5))&gt;230,LEFT(_xlfn.CONCAT('ADD2'!$B$9, " - ", 'ADD2'!$B$42, " - ", 'ADD2'!$G$6, " - ", 'ADD2'!$F$5),212)&amp;" [*** truncated]",_xlfn.CONCAT('ADD2'!$B$9, " - ", 'ADD2'!$B$42, " - ", 'ADD2'!$G$6, " - ", 'ADD2'!$F$5))</f>
        <v>EA/NRW environmental programme (WINEP/NEP) - Investigations; (WINEP/NEP) - survey, monitoring or simple modelling water totex - Raw water storage - Water network+</v>
      </c>
      <c r="D306" s="149" t="str">
        <f>'ADD2'!$C$42</f>
        <v>£m</v>
      </c>
      <c r="E306" s="149" t="s">
        <v>145</v>
      </c>
      <c r="H306" s="490">
        <f>IF(ISBLANK('ADD2'!$G$42),"##BLANK",'ADD2'!$G$42)</f>
        <v>0</v>
      </c>
      <c r="I306" s="490">
        <f>IF(ISBLANK('ADD2'!$M$42),"##BLANK",'ADD2'!$M$42)</f>
        <v>0</v>
      </c>
      <c r="J306" s="490">
        <f>IF(ISBLANK('ADD2'!$S$42),"##BLANK",'ADD2'!$S$42)</f>
        <v>0</v>
      </c>
      <c r="K306" s="490">
        <f>IF(ISBLANK('ADD2'!$Y$42),"##BLANK",'ADD2'!$Y$42)</f>
        <v>0</v>
      </c>
      <c r="L306" s="490">
        <f>IF(ISBLANK('ADD2'!$AE$42),"##BLANK",'ADD2'!$AE$42)</f>
        <v>0</v>
      </c>
      <c r="M306" s="490">
        <f>IF(ISBLANK('ADD2'!$AK$42),"##BLANK",'ADD2'!$AK$42)</f>
        <v>0</v>
      </c>
      <c r="N306" s="490">
        <f>IF(ISBLANK('ADD2'!$AQ$42),"##BLANK",'ADD2'!$AQ$42)</f>
        <v>0</v>
      </c>
      <c r="O306" s="490">
        <f>IF(ISBLANK('ADD2'!$AW$42),"##BLANK",'ADD2'!$AW$42)</f>
        <v>0</v>
      </c>
    </row>
    <row r="307" spans="2:15" x14ac:dyDescent="0.2">
      <c r="B307" s="149" t="str">
        <f>UPPER('ADD2'!$BM$42)</f>
        <v>CW3_033WT_PR24_POSTFS</v>
      </c>
      <c r="C307" s="149" t="str">
        <f>IF(LEN(_xlfn.CONCAT('ADD2'!$B$9, " - ", 'ADD2'!$B$42, " - ", 'ADD2'!$H$6, " - ", 'ADD2'!$F$5))&gt;230,LEFT(_xlfn.CONCAT('ADD2'!$B$9, " - ", 'ADD2'!$B$42, " - ", 'ADD2'!$H$6, " - ", 'ADD2'!$F$5),212)&amp;" [*** truncated]",_xlfn.CONCAT('ADD2'!$B$9, " - ", 'ADD2'!$B$42, " - ", 'ADD2'!$H$6, " - ", 'ADD2'!$F$5))</f>
        <v>EA/NRW environmental programme (WINEP/NEP) - Investigations; (WINEP/NEP) - survey, monitoring or simple modelling water totex - Water treatment - Water network+</v>
      </c>
      <c r="D307" s="149" t="str">
        <f>'ADD2'!$C$42</f>
        <v>£m</v>
      </c>
      <c r="E307" s="149" t="s">
        <v>145</v>
      </c>
      <c r="H307" s="490">
        <f>IF(ISBLANK('ADD2'!$H$42),"##BLANK",'ADD2'!$H$42)</f>
        <v>0</v>
      </c>
      <c r="I307" s="490">
        <f>IF(ISBLANK('ADD2'!$N$42),"##BLANK",'ADD2'!$N$42)</f>
        <v>0</v>
      </c>
      <c r="J307" s="490">
        <f>IF(ISBLANK('ADD2'!$T$42),"##BLANK",'ADD2'!$T$42)</f>
        <v>0</v>
      </c>
      <c r="K307" s="490">
        <f>IF(ISBLANK('ADD2'!$Z$42),"##BLANK",'ADD2'!$Z$42)</f>
        <v>0</v>
      </c>
      <c r="L307" s="490">
        <f>IF(ISBLANK('ADD2'!$AF$42),"##BLANK",'ADD2'!$AF$42)</f>
        <v>0</v>
      </c>
      <c r="M307" s="490">
        <f>IF(ISBLANK('ADD2'!$AL$42),"##BLANK",'ADD2'!$AL$42)</f>
        <v>0</v>
      </c>
      <c r="N307" s="490">
        <f>IF(ISBLANK('ADD2'!$AR$42),"##BLANK",'ADD2'!$AR$42)</f>
        <v>0</v>
      </c>
      <c r="O307" s="490">
        <f>IF(ISBLANK('ADD2'!$AX$42),"##BLANK",'ADD2'!$AX$42)</f>
        <v>0</v>
      </c>
    </row>
    <row r="308" spans="2:15" x14ac:dyDescent="0.2">
      <c r="B308" s="149" t="str">
        <f>UPPER('ADD2'!$BN$42)</f>
        <v>CW3_033TWD_PR24_POSTFS</v>
      </c>
      <c r="C308" s="149" t="str">
        <f>IF(LEN(_xlfn.CONCAT('ADD2'!$B$9, " - ", 'ADD2'!$B$42, " - ", 'ADD2'!$I$6, " - ", 'ADD2'!$F$5))&gt;230,LEFT(_xlfn.CONCAT('ADD2'!$B$9, " - ", 'ADD2'!$B$42, " - ", 'ADD2'!$I$6, " - ", 'ADD2'!$F$5),212)&amp;" [*** truncated]",_xlfn.CONCAT('ADD2'!$B$9, " - ", 'ADD2'!$B$42, " - ", 'ADD2'!$I$6, " - ", 'ADD2'!$F$5))</f>
        <v>EA/NRW environmental programme (WINEP/NEP) - Investigations; (WINEP/NEP) - survey, monitoring or simple modelling water totex - Treated water distribution - Water network+</v>
      </c>
      <c r="D308" s="149" t="str">
        <f>'ADD2'!$C$42</f>
        <v>£m</v>
      </c>
      <c r="E308" s="149" t="s">
        <v>145</v>
      </c>
      <c r="H308" s="490">
        <f>IF(ISBLANK('ADD2'!$I$42),"##BLANK",'ADD2'!$I$42)</f>
        <v>0</v>
      </c>
      <c r="I308" s="490">
        <f>IF(ISBLANK('ADD2'!$O$42),"##BLANK",'ADD2'!$O$42)</f>
        <v>0</v>
      </c>
      <c r="J308" s="490">
        <f>IF(ISBLANK('ADD2'!$U$42),"##BLANK",'ADD2'!$U$42)</f>
        <v>0</v>
      </c>
      <c r="K308" s="490">
        <f>IF(ISBLANK('ADD2'!$AA$42),"##BLANK",'ADD2'!$AA$42)</f>
        <v>0</v>
      </c>
      <c r="L308" s="490">
        <f>IF(ISBLANK('ADD2'!$AG$42),"##BLANK",'ADD2'!$AG$42)</f>
        <v>0</v>
      </c>
      <c r="M308" s="490">
        <f>IF(ISBLANK('ADD2'!$AM$42),"##BLANK",'ADD2'!$AM$42)</f>
        <v>0</v>
      </c>
      <c r="N308" s="490">
        <f>IF(ISBLANK('ADD2'!$AS$42),"##BLANK",'ADD2'!$AS$42)</f>
        <v>0</v>
      </c>
      <c r="O308" s="490">
        <f>IF(ISBLANK('ADD2'!$AY$42),"##BLANK",'ADD2'!$AY$42)</f>
        <v>0</v>
      </c>
    </row>
    <row r="309" spans="2:15" x14ac:dyDescent="0.2">
      <c r="B309" s="149" t="str">
        <f>UPPER('ADD2'!$BO$42)</f>
        <v>CW3_033TOT_PR24_POSTFS</v>
      </c>
      <c r="C309" s="149" t="str">
        <f>IF(LEN(_xlfn.CONCAT('ADD2'!$B$9, " - ", 'ADD2'!$B$42, " - ", 'ADD2'!$J$5))&gt;230,LEFT(_xlfn.CONCAT('ADD2'!$B$9, " - ", 'ADD2'!$B$42, " - ", 'ADD2'!$J$5),212)&amp;" [*** truncated]",_xlfn.CONCAT('ADD2'!$B$9, " - ", 'ADD2'!$B$42, " - ", 'ADD2'!$J$5))</f>
        <v>EA/NRW environmental programme (WINEP/NEP) - Investigations; (WINEP/NEP) - survey, monitoring or simple modelling water totex - Total</v>
      </c>
      <c r="D309" s="149" t="str">
        <f>'ADD2'!$C$42</f>
        <v>£m</v>
      </c>
      <c r="E309" s="149" t="s">
        <v>145</v>
      </c>
      <c r="H309" s="490">
        <f>IF(ISBLANK('ADD2'!$J$42),"##BLANK",'ADD2'!$J$42)</f>
        <v>0</v>
      </c>
      <c r="I309" s="490">
        <f>IF(ISBLANK('ADD2'!$P$42),"##BLANK",'ADD2'!$P$42)</f>
        <v>0</v>
      </c>
      <c r="J309" s="490">
        <f>IF(ISBLANK('ADD2'!$V$42),"##BLANK",'ADD2'!$V$42)</f>
        <v>0</v>
      </c>
      <c r="K309" s="490">
        <f>IF(ISBLANK('ADD2'!$AB$42),"##BLANK",'ADD2'!$AB$42)</f>
        <v>0.16</v>
      </c>
      <c r="L309" s="490">
        <f>IF(ISBLANK('ADD2'!$AH$42),"##BLANK",'ADD2'!$AH$42)</f>
        <v>0.15</v>
      </c>
      <c r="M309" s="490">
        <f>IF(ISBLANK('ADD2'!$AN$42),"##BLANK",'ADD2'!$AN$42)</f>
        <v>9.6000000000000002E-2</v>
      </c>
      <c r="N309" s="490">
        <f>IF(ISBLANK('ADD2'!$AT$42),"##BLANK",'ADD2'!$AT$42)</f>
        <v>9.6000000000000002E-2</v>
      </c>
      <c r="O309" s="490">
        <f>IF(ISBLANK('ADD2'!$AZ$42),"##BLANK",'ADD2'!$AZ$42)</f>
        <v>9.6000000000000002E-2</v>
      </c>
    </row>
    <row r="310" spans="2:15" x14ac:dyDescent="0.2">
      <c r="B310" s="149" t="str">
        <f>UPPER('ADD2'!$BJ$43)</f>
        <v>CW3_034WR_PR24_POSTFS</v>
      </c>
      <c r="C310" s="149" t="str">
        <f>IF(LEN(_xlfn.CONCAT('ADD2'!$B$9, " - ", 'ADD2'!$B$43, " - ", 'ADD2'!$E$5))&gt;230,LEFT(_xlfn.CONCAT('ADD2'!$B$9, " - ", 'ADD2'!$B$43, " - ", 'ADD2'!$E$5),212)&amp;" [*** truncated]",_xlfn.CONCAT('ADD2'!$B$9, " - ", 'ADD2'!$B$43, " - ", 'ADD2'!$E$5))</f>
        <v>EA/NRW environmental programme (WINEP/NEP) - Investigations; (WINEP/NEP) - multiple surveys, and/or monitoring locations, and/or complex modelling water capex - Water resources</v>
      </c>
      <c r="D310" s="149" t="str">
        <f>'ADD2'!$C$43</f>
        <v>£m</v>
      </c>
      <c r="E310" s="149" t="s">
        <v>145</v>
      </c>
      <c r="H310" s="490">
        <f>IF(ISBLANK('ADD2'!$E$43),"##BLANK",'ADD2'!$E$43)</f>
        <v>0</v>
      </c>
      <c r="I310" s="490">
        <f>IF(ISBLANK('ADD2'!$K$43),"##BLANK",'ADD2'!$K$43)</f>
        <v>0</v>
      </c>
      <c r="J310" s="490">
        <f>IF(ISBLANK('ADD2'!$Q$43),"##BLANK",'ADD2'!$Q$43)</f>
        <v>0.97399999999999998</v>
      </c>
      <c r="K310" s="490">
        <f>IF(ISBLANK('ADD2'!$W$43),"##BLANK",'ADD2'!$W$43)</f>
        <v>6.7549999999999999</v>
      </c>
      <c r="L310" s="490">
        <f>IF(ISBLANK('ADD2'!$AC$43),"##BLANK",'ADD2'!$AC$43)</f>
        <v>1.0860000000000001</v>
      </c>
      <c r="M310" s="490">
        <f>IF(ISBLANK('ADD2'!$AI$43),"##BLANK",'ADD2'!$AI$43)</f>
        <v>0.65</v>
      </c>
      <c r="N310" s="490">
        <f>IF(ISBLANK('ADD2'!$AO$43),"##BLANK",'ADD2'!$AO$43)</f>
        <v>0.65</v>
      </c>
      <c r="O310" s="490">
        <f>IF(ISBLANK('ADD2'!$AU$43),"##BLANK",'ADD2'!$AU$43)</f>
        <v>0.65</v>
      </c>
    </row>
    <row r="311" spans="2:15" x14ac:dyDescent="0.2">
      <c r="B311" s="149" t="str">
        <f>UPPER('ADD2'!$BK$43)</f>
        <v>CW3_034RWT_PR24_POSTFS</v>
      </c>
      <c r="C311" s="149" t="str">
        <f>IF(LEN(_xlfn.CONCAT('ADD2'!$B$9, " - ", 'ADD2'!$B$43, " - ", 'ADD2'!$F$6, " - ", 'ADD2'!$F$5))&gt;230,LEFT(_xlfn.CONCAT('ADD2'!$B$9, " - ", 'ADD2'!$B$43, " - ", 'ADD2'!$F$6, " - ", 'ADD2'!$F$5),212)&amp;" [*** truncated]",_xlfn.CONCAT('ADD2'!$B$9, " - ", 'ADD2'!$B$43, " - ", 'ADD2'!$F$6, " - ", 'ADD2'!$F$5))</f>
        <v>EA/NRW environmental programme (WINEP/NEP) - Investigations; (WINEP/NEP) - multiple surveys, and/or monitoring locations, and/or complex modelling water capex - Raw water transport - Water network+</v>
      </c>
      <c r="D311" s="149" t="str">
        <f>'ADD2'!$C$43</f>
        <v>£m</v>
      </c>
      <c r="E311" s="149" t="s">
        <v>145</v>
      </c>
      <c r="H311" s="490">
        <f>IF(ISBLANK('ADD2'!$F$43),"##BLANK",'ADD2'!$F$43)</f>
        <v>0</v>
      </c>
      <c r="I311" s="490">
        <f>IF(ISBLANK('ADD2'!$L$43),"##BLANK",'ADD2'!$L$43)</f>
        <v>0</v>
      </c>
      <c r="J311" s="490">
        <f>IF(ISBLANK('ADD2'!$R$43),"##BLANK",'ADD2'!$R$43)</f>
        <v>0</v>
      </c>
      <c r="K311" s="490">
        <f>IF(ISBLANK('ADD2'!$X$43),"##BLANK",'ADD2'!$X$43)</f>
        <v>0</v>
      </c>
      <c r="L311" s="490">
        <f>IF(ISBLANK('ADD2'!$AD$43),"##BLANK",'ADD2'!$AD$43)</f>
        <v>0</v>
      </c>
      <c r="M311" s="490">
        <f>IF(ISBLANK('ADD2'!$AJ$43),"##BLANK",'ADD2'!$AJ$43)</f>
        <v>0</v>
      </c>
      <c r="N311" s="490">
        <f>IF(ISBLANK('ADD2'!$AP$43),"##BLANK",'ADD2'!$AP$43)</f>
        <v>0</v>
      </c>
      <c r="O311" s="490">
        <f>IF(ISBLANK('ADD2'!$AV$43),"##BLANK",'ADD2'!$AV$43)</f>
        <v>0</v>
      </c>
    </row>
    <row r="312" spans="2:15" x14ac:dyDescent="0.2">
      <c r="B312" s="149" t="str">
        <f>UPPER('ADD2'!$BL$43)</f>
        <v>CW3_034RWS_PR24_POSTFS</v>
      </c>
      <c r="C312" s="149" t="str">
        <f>IF(LEN(_xlfn.CONCAT('ADD2'!$B$9, " - ", 'ADD2'!$B$43, " - ", 'ADD2'!$G$6, " - ", 'ADD2'!$F$5))&gt;230,LEFT(_xlfn.CONCAT('ADD2'!$B$9, " - ", 'ADD2'!$B$43, " - ", 'ADD2'!$G$6, " - ", 'ADD2'!$F$5),212)&amp;" [*** truncated]",_xlfn.CONCAT('ADD2'!$B$9, " - ", 'ADD2'!$B$43, " - ", 'ADD2'!$G$6, " - ", 'ADD2'!$F$5))</f>
        <v>EA/NRW environmental programme (WINEP/NEP) - Investigations; (WINEP/NEP) - multiple surveys, and/or monitoring locations, and/or complex modelling water capex - Raw water storage - Water network+</v>
      </c>
      <c r="D312" s="149" t="str">
        <f>'ADD2'!$C$43</f>
        <v>£m</v>
      </c>
      <c r="E312" s="149" t="s">
        <v>145</v>
      </c>
      <c r="H312" s="490">
        <f>IF(ISBLANK('ADD2'!$G$43),"##BLANK",'ADD2'!$G$43)</f>
        <v>0</v>
      </c>
      <c r="I312" s="490">
        <f>IF(ISBLANK('ADD2'!$M$43),"##BLANK",'ADD2'!$M$43)</f>
        <v>0</v>
      </c>
      <c r="J312" s="490">
        <f>IF(ISBLANK('ADD2'!$S$43),"##BLANK",'ADD2'!$S$43)</f>
        <v>0</v>
      </c>
      <c r="K312" s="490">
        <f>IF(ISBLANK('ADD2'!$Y$43),"##BLANK",'ADD2'!$Y$43)</f>
        <v>0</v>
      </c>
      <c r="L312" s="490">
        <f>IF(ISBLANK('ADD2'!$AE$43),"##BLANK",'ADD2'!$AE$43)</f>
        <v>0</v>
      </c>
      <c r="M312" s="490">
        <f>IF(ISBLANK('ADD2'!$AK$43),"##BLANK",'ADD2'!$AK$43)</f>
        <v>0</v>
      </c>
      <c r="N312" s="490">
        <f>IF(ISBLANK('ADD2'!$AQ$43),"##BLANK",'ADD2'!$AQ$43)</f>
        <v>0</v>
      </c>
      <c r="O312" s="490">
        <f>IF(ISBLANK('ADD2'!$AW$43),"##BLANK",'ADD2'!$AW$43)</f>
        <v>0</v>
      </c>
    </row>
    <row r="313" spans="2:15" x14ac:dyDescent="0.2">
      <c r="B313" s="149" t="str">
        <f>UPPER('ADD2'!$BM$43)</f>
        <v>CW3_034WT_PR24_POSTFS</v>
      </c>
      <c r="C313" s="149" t="str">
        <f>IF(LEN(_xlfn.CONCAT('ADD2'!$B$9, " - ", 'ADD2'!$B$43, " - ", 'ADD2'!$H$6, " - ", 'ADD2'!$F$5))&gt;230,LEFT(_xlfn.CONCAT('ADD2'!$B$9, " - ", 'ADD2'!$B$43, " - ", 'ADD2'!$H$6, " - ", 'ADD2'!$F$5),212)&amp;" [*** truncated]",_xlfn.CONCAT('ADD2'!$B$9, " - ", 'ADD2'!$B$43, " - ", 'ADD2'!$H$6, " - ", 'ADD2'!$F$5))</f>
        <v>EA/NRW environmental programme (WINEP/NEP) - Investigations; (WINEP/NEP) - multiple surveys, and/or monitoring locations, and/or complex modelling water capex - Water treatment - Water network+</v>
      </c>
      <c r="D313" s="149" t="str">
        <f>'ADD2'!$C$43</f>
        <v>£m</v>
      </c>
      <c r="E313" s="149" t="s">
        <v>145</v>
      </c>
      <c r="H313" s="490">
        <f>IF(ISBLANK('ADD2'!$H$43),"##BLANK",'ADD2'!$H$43)</f>
        <v>0</v>
      </c>
      <c r="I313" s="490">
        <f>IF(ISBLANK('ADD2'!$N$43),"##BLANK",'ADD2'!$N$43)</f>
        <v>0</v>
      </c>
      <c r="J313" s="490">
        <f>IF(ISBLANK('ADD2'!$T$43),"##BLANK",'ADD2'!$T$43)</f>
        <v>0</v>
      </c>
      <c r="K313" s="490">
        <f>IF(ISBLANK('ADD2'!$Z$43),"##BLANK",'ADD2'!$Z$43)</f>
        <v>0</v>
      </c>
      <c r="L313" s="490">
        <f>IF(ISBLANK('ADD2'!$AF$43),"##BLANK",'ADD2'!$AF$43)</f>
        <v>0</v>
      </c>
      <c r="M313" s="490">
        <f>IF(ISBLANK('ADD2'!$AL$43),"##BLANK",'ADD2'!$AL$43)</f>
        <v>0</v>
      </c>
      <c r="N313" s="490">
        <f>IF(ISBLANK('ADD2'!$AR$43),"##BLANK",'ADD2'!$AR$43)</f>
        <v>0</v>
      </c>
      <c r="O313" s="490">
        <f>IF(ISBLANK('ADD2'!$AX$43),"##BLANK",'ADD2'!$AX$43)</f>
        <v>0</v>
      </c>
    </row>
    <row r="314" spans="2:15" x14ac:dyDescent="0.2">
      <c r="B314" s="149" t="str">
        <f>UPPER('ADD2'!$BN$43)</f>
        <v>CW3_034TWD_PR24_POSTFS</v>
      </c>
      <c r="C314" s="149" t="str">
        <f>IF(LEN(_xlfn.CONCAT('ADD2'!$B$9, " - ", 'ADD2'!$B$43, " - ", 'ADD2'!$I$6, " - ", 'ADD2'!$F$5))&gt;230,LEFT(_xlfn.CONCAT('ADD2'!$B$9, " - ", 'ADD2'!$B$43, " - ", 'ADD2'!$I$6, " - ", 'ADD2'!$F$5),212)&amp;" [*** truncated]",_xlfn.CONCAT('ADD2'!$B$9, " - ", 'ADD2'!$B$43, " - ", 'ADD2'!$I$6, " - ", 'ADD2'!$F$5))</f>
        <v>EA/NRW environmental programme (WINEP/NEP) - Investigations; (WINEP/NEP) - multiple surveys, and/or monitoring locations, and/or complex modelling water capex - Treated water distribution - Water network+</v>
      </c>
      <c r="D314" s="149" t="str">
        <f>'ADD2'!$C$43</f>
        <v>£m</v>
      </c>
      <c r="E314" s="149" t="s">
        <v>145</v>
      </c>
      <c r="H314" s="490">
        <f>IF(ISBLANK('ADD2'!$I$43),"##BLANK",'ADD2'!$I$43)</f>
        <v>0</v>
      </c>
      <c r="I314" s="490">
        <f>IF(ISBLANK('ADD2'!$O$43),"##BLANK",'ADD2'!$O$43)</f>
        <v>0</v>
      </c>
      <c r="J314" s="490">
        <f>IF(ISBLANK('ADD2'!$U$43),"##BLANK",'ADD2'!$U$43)</f>
        <v>0</v>
      </c>
      <c r="K314" s="490">
        <f>IF(ISBLANK('ADD2'!$AA$43),"##BLANK",'ADD2'!$AA$43)</f>
        <v>0</v>
      </c>
      <c r="L314" s="490">
        <f>IF(ISBLANK('ADD2'!$AG$43),"##BLANK",'ADD2'!$AG$43)</f>
        <v>0</v>
      </c>
      <c r="M314" s="490">
        <f>IF(ISBLANK('ADD2'!$AM$43),"##BLANK",'ADD2'!$AM$43)</f>
        <v>0</v>
      </c>
      <c r="N314" s="490">
        <f>IF(ISBLANK('ADD2'!$AS$43),"##BLANK",'ADD2'!$AS$43)</f>
        <v>0</v>
      </c>
      <c r="O314" s="490">
        <f>IF(ISBLANK('ADD2'!$AY$43),"##BLANK",'ADD2'!$AY$43)</f>
        <v>0</v>
      </c>
    </row>
    <row r="315" spans="2:15" x14ac:dyDescent="0.2">
      <c r="B315" s="149" t="str">
        <f>UPPER('ADD2'!$BO$43)</f>
        <v>CW3_034TOT_PR24_POSTFS</v>
      </c>
      <c r="C315" s="149" t="str">
        <f>IF(LEN(_xlfn.CONCAT('ADD2'!$B$9, " - ", 'ADD2'!$B$43, " - ", 'ADD2'!$J$5))&gt;230,LEFT(_xlfn.CONCAT('ADD2'!$B$9, " - ", 'ADD2'!$B$43, " - ", 'ADD2'!$J$5),212)&amp;" [*** truncated]",_xlfn.CONCAT('ADD2'!$B$9, " - ", 'ADD2'!$B$43, " - ", 'ADD2'!$J$5))</f>
        <v>EA/NRW environmental programme (WINEP/NEP) - Investigations; (WINEP/NEP) - multiple surveys, and/or monitoring locations, and/or complex modelling water capex - Total</v>
      </c>
      <c r="D315" s="149" t="str">
        <f>'ADD2'!$C$43</f>
        <v>£m</v>
      </c>
      <c r="E315" s="149" t="s">
        <v>145</v>
      </c>
      <c r="H315" s="490">
        <f>IF(ISBLANK('ADD2'!$J$43),"##BLANK",'ADD2'!$J$43)</f>
        <v>0</v>
      </c>
      <c r="I315" s="490">
        <f>IF(ISBLANK('ADD2'!$P$43),"##BLANK",'ADD2'!$P$43)</f>
        <v>0</v>
      </c>
      <c r="J315" s="490">
        <f>IF(ISBLANK('ADD2'!$V$43),"##BLANK",'ADD2'!$V$43)</f>
        <v>0.97399999999999998</v>
      </c>
      <c r="K315" s="490">
        <f>IF(ISBLANK('ADD2'!$AB$43),"##BLANK",'ADD2'!$AB$43)</f>
        <v>6.7549999999999999</v>
      </c>
      <c r="L315" s="490">
        <f>IF(ISBLANK('ADD2'!$AH$43),"##BLANK",'ADD2'!$AH$43)</f>
        <v>1.0860000000000001</v>
      </c>
      <c r="M315" s="490">
        <f>IF(ISBLANK('ADD2'!$AN$43),"##BLANK",'ADD2'!$AN$43)</f>
        <v>0.65</v>
      </c>
      <c r="N315" s="490">
        <f>IF(ISBLANK('ADD2'!$AT$43),"##BLANK",'ADD2'!$AT$43)</f>
        <v>0.65</v>
      </c>
      <c r="O315" s="490">
        <f>IF(ISBLANK('ADD2'!$AZ$43),"##BLANK",'ADD2'!$AZ$43)</f>
        <v>0.65</v>
      </c>
    </row>
    <row r="316" spans="2:15" x14ac:dyDescent="0.2">
      <c r="B316" s="149" t="str">
        <f>UPPER('ADD2'!$BJ$44)</f>
        <v>CW3_035WR_PR24_POSTFS</v>
      </c>
      <c r="C316" s="149" t="str">
        <f>IF(LEN(_xlfn.CONCAT('ADD2'!$B$9, " - ", 'ADD2'!$B$44, " - ", 'ADD2'!$E$5))&gt;230,LEFT(_xlfn.CONCAT('ADD2'!$B$9, " - ", 'ADD2'!$B$44, " - ", 'ADD2'!$E$5),212)&amp;" [*** truncated]",_xlfn.CONCAT('ADD2'!$B$9, " - ", 'ADD2'!$B$44, " - ", 'ADD2'!$E$5))</f>
        <v>EA/NRW environmental programme (WINEP/NEP) - Investigations; (WINEP/NEP) - multiple surveys, and/or monitoring locations, and/or complex modelling water opex - Water resources</v>
      </c>
      <c r="D316" s="149" t="str">
        <f>'ADD2'!$C$44</f>
        <v>£m</v>
      </c>
      <c r="E316" s="149" t="s">
        <v>145</v>
      </c>
      <c r="H316" s="490">
        <f>IF(ISBLANK('ADD2'!$E$44),"##BLANK",'ADD2'!$E$44)</f>
        <v>0</v>
      </c>
      <c r="I316" s="490">
        <f>IF(ISBLANK('ADD2'!$K$44),"##BLANK",'ADD2'!$K$44)</f>
        <v>0</v>
      </c>
      <c r="J316" s="490">
        <f>IF(ISBLANK('ADD2'!$Q$44),"##BLANK",'ADD2'!$Q$44)</f>
        <v>0</v>
      </c>
      <c r="K316" s="490">
        <f>IF(ISBLANK('ADD2'!$W$44),"##BLANK",'ADD2'!$W$44)</f>
        <v>0</v>
      </c>
      <c r="L316" s="490">
        <f>IF(ISBLANK('ADD2'!$AC$44),"##BLANK",'ADD2'!$AC$44)</f>
        <v>0</v>
      </c>
      <c r="M316" s="490">
        <f>IF(ISBLANK('ADD2'!$AI$44),"##BLANK",'ADD2'!$AI$44)</f>
        <v>0</v>
      </c>
      <c r="N316" s="490">
        <f>IF(ISBLANK('ADD2'!$AO$44),"##BLANK",'ADD2'!$AO$44)</f>
        <v>0</v>
      </c>
      <c r="O316" s="490">
        <f>IF(ISBLANK('ADD2'!$AU$44),"##BLANK",'ADD2'!$AU$44)</f>
        <v>0</v>
      </c>
    </row>
    <row r="317" spans="2:15" x14ac:dyDescent="0.2">
      <c r="B317" s="149" t="str">
        <f>UPPER('ADD2'!$BK$44)</f>
        <v>CW3_035RWT_PR24_POSTFS</v>
      </c>
      <c r="C317" s="149" t="str">
        <f>IF(LEN(_xlfn.CONCAT('ADD2'!$B$9, " - ", 'ADD2'!$B$44, " - ", 'ADD2'!$F$6, " - ", 'ADD2'!$F$5))&gt;230,LEFT(_xlfn.CONCAT('ADD2'!$B$9, " - ", 'ADD2'!$B$44, " - ", 'ADD2'!$F$6, " - ", 'ADD2'!$F$5),212)&amp;" [*** truncated]",_xlfn.CONCAT('ADD2'!$B$9, " - ", 'ADD2'!$B$44, " - ", 'ADD2'!$F$6, " - ", 'ADD2'!$F$5))</f>
        <v>EA/NRW environmental programme (WINEP/NEP) - Investigations; (WINEP/NEP) - multiple surveys, and/or monitoring locations, and/or complex modelling water opex - Raw water transport - Water network+</v>
      </c>
      <c r="D317" s="149" t="str">
        <f>'ADD2'!$C$44</f>
        <v>£m</v>
      </c>
      <c r="E317" s="149" t="s">
        <v>145</v>
      </c>
      <c r="H317" s="490">
        <f>IF(ISBLANK('ADD2'!$F$44),"##BLANK",'ADD2'!$F$44)</f>
        <v>0</v>
      </c>
      <c r="I317" s="490">
        <f>IF(ISBLANK('ADD2'!$L$44),"##BLANK",'ADD2'!$L$44)</f>
        <v>0</v>
      </c>
      <c r="J317" s="490">
        <f>IF(ISBLANK('ADD2'!$R$44),"##BLANK",'ADD2'!$R$44)</f>
        <v>0</v>
      </c>
      <c r="K317" s="490">
        <f>IF(ISBLANK('ADD2'!$X$44),"##BLANK",'ADD2'!$X$44)</f>
        <v>0</v>
      </c>
      <c r="L317" s="490">
        <f>IF(ISBLANK('ADD2'!$AD$44),"##BLANK",'ADD2'!$AD$44)</f>
        <v>0</v>
      </c>
      <c r="M317" s="490">
        <f>IF(ISBLANK('ADD2'!$AJ$44),"##BLANK",'ADD2'!$AJ$44)</f>
        <v>0</v>
      </c>
      <c r="N317" s="490">
        <f>IF(ISBLANK('ADD2'!$AP$44),"##BLANK",'ADD2'!$AP$44)</f>
        <v>0</v>
      </c>
      <c r="O317" s="490">
        <f>IF(ISBLANK('ADD2'!$AV$44),"##BLANK",'ADD2'!$AV$44)</f>
        <v>0</v>
      </c>
    </row>
    <row r="318" spans="2:15" x14ac:dyDescent="0.2">
      <c r="B318" s="149" t="str">
        <f>UPPER('ADD2'!$BL$44)</f>
        <v>CW3_035RWS_PR24_POSTFS</v>
      </c>
      <c r="C318" s="149" t="str">
        <f>IF(LEN(_xlfn.CONCAT('ADD2'!$B$9, " - ", 'ADD2'!$B$44, " - ", 'ADD2'!$G$6, " - ", 'ADD2'!$F$5))&gt;230,LEFT(_xlfn.CONCAT('ADD2'!$B$9, " - ", 'ADD2'!$B$44, " - ", 'ADD2'!$G$6, " - ", 'ADD2'!$F$5),212)&amp;" [*** truncated]",_xlfn.CONCAT('ADD2'!$B$9, " - ", 'ADD2'!$B$44, " - ", 'ADD2'!$G$6, " - ", 'ADD2'!$F$5))</f>
        <v>EA/NRW environmental programme (WINEP/NEP) - Investigations; (WINEP/NEP) - multiple surveys, and/or monitoring locations, and/or complex modelling water opex - Raw water storage - Water network+</v>
      </c>
      <c r="D318" s="149" t="str">
        <f>'ADD2'!$C$44</f>
        <v>£m</v>
      </c>
      <c r="E318" s="149" t="s">
        <v>145</v>
      </c>
      <c r="H318" s="490">
        <f>IF(ISBLANK('ADD2'!$G$44),"##BLANK",'ADD2'!$G$44)</f>
        <v>0</v>
      </c>
      <c r="I318" s="490">
        <f>IF(ISBLANK('ADD2'!$M$44),"##BLANK",'ADD2'!$M$44)</f>
        <v>0</v>
      </c>
      <c r="J318" s="490">
        <f>IF(ISBLANK('ADD2'!$S$44),"##BLANK",'ADD2'!$S$44)</f>
        <v>0</v>
      </c>
      <c r="K318" s="490">
        <f>IF(ISBLANK('ADD2'!$Y$44),"##BLANK",'ADD2'!$Y$44)</f>
        <v>0</v>
      </c>
      <c r="L318" s="490">
        <f>IF(ISBLANK('ADD2'!$AE$44),"##BLANK",'ADD2'!$AE$44)</f>
        <v>0</v>
      </c>
      <c r="M318" s="490">
        <f>IF(ISBLANK('ADD2'!$AK$44),"##BLANK",'ADD2'!$AK$44)</f>
        <v>0</v>
      </c>
      <c r="N318" s="490">
        <f>IF(ISBLANK('ADD2'!$AQ$44),"##BLANK",'ADD2'!$AQ$44)</f>
        <v>0</v>
      </c>
      <c r="O318" s="490">
        <f>IF(ISBLANK('ADD2'!$AW$44),"##BLANK",'ADD2'!$AW$44)</f>
        <v>0</v>
      </c>
    </row>
    <row r="319" spans="2:15" x14ac:dyDescent="0.2">
      <c r="B319" s="149" t="str">
        <f>UPPER('ADD2'!$BM$44)</f>
        <v>CW3_035WT_PR24_POSTFS</v>
      </c>
      <c r="C319" s="149" t="str">
        <f>IF(LEN(_xlfn.CONCAT('ADD2'!$B$9, " - ", 'ADD2'!$B$44, " - ", 'ADD2'!$H$6, " - ", 'ADD2'!$F$5))&gt;230,LEFT(_xlfn.CONCAT('ADD2'!$B$9, " - ", 'ADD2'!$B$44, " - ", 'ADD2'!$H$6, " - ", 'ADD2'!$F$5),212)&amp;" [*** truncated]",_xlfn.CONCAT('ADD2'!$B$9, " - ", 'ADD2'!$B$44, " - ", 'ADD2'!$H$6, " - ", 'ADD2'!$F$5))</f>
        <v>EA/NRW environmental programme (WINEP/NEP) - Investigations; (WINEP/NEP) - multiple surveys, and/or monitoring locations, and/or complex modelling water opex - Water treatment - Water network+</v>
      </c>
      <c r="D319" s="149" t="str">
        <f>'ADD2'!$C$44</f>
        <v>£m</v>
      </c>
      <c r="E319" s="149" t="s">
        <v>145</v>
      </c>
      <c r="H319" s="490">
        <f>IF(ISBLANK('ADD2'!$H$44),"##BLANK",'ADD2'!$H$44)</f>
        <v>0</v>
      </c>
      <c r="I319" s="490">
        <f>IF(ISBLANK('ADD2'!$N$44),"##BLANK",'ADD2'!$N$44)</f>
        <v>0</v>
      </c>
      <c r="J319" s="490">
        <f>IF(ISBLANK('ADD2'!$T$44),"##BLANK",'ADD2'!$T$44)</f>
        <v>0</v>
      </c>
      <c r="K319" s="490">
        <f>IF(ISBLANK('ADD2'!$Z$44),"##BLANK",'ADD2'!$Z$44)</f>
        <v>0</v>
      </c>
      <c r="L319" s="490">
        <f>IF(ISBLANK('ADD2'!$AF$44),"##BLANK",'ADD2'!$AF$44)</f>
        <v>0</v>
      </c>
      <c r="M319" s="490">
        <f>IF(ISBLANK('ADD2'!$AL$44),"##BLANK",'ADD2'!$AL$44)</f>
        <v>0</v>
      </c>
      <c r="N319" s="490">
        <f>IF(ISBLANK('ADD2'!$AR$44),"##BLANK",'ADD2'!$AR$44)</f>
        <v>0</v>
      </c>
      <c r="O319" s="490">
        <f>IF(ISBLANK('ADD2'!$AX$44),"##BLANK",'ADD2'!$AX$44)</f>
        <v>0</v>
      </c>
    </row>
    <row r="320" spans="2:15" x14ac:dyDescent="0.2">
      <c r="B320" s="149" t="str">
        <f>UPPER('ADD2'!$BN$44)</f>
        <v>CW3_035TWD_PR24_POSTFS</v>
      </c>
      <c r="C320" s="149" t="str">
        <f>IF(LEN(_xlfn.CONCAT('ADD2'!$B$9, " - ", 'ADD2'!$B$44, " - ", 'ADD2'!$I$6, " - ", 'ADD2'!$F$5))&gt;230,LEFT(_xlfn.CONCAT('ADD2'!$B$9, " - ", 'ADD2'!$B$44, " - ", 'ADD2'!$I$6, " - ", 'ADD2'!$F$5),212)&amp;" [*** truncated]",_xlfn.CONCAT('ADD2'!$B$9, " - ", 'ADD2'!$B$44, " - ", 'ADD2'!$I$6, " - ", 'ADD2'!$F$5))</f>
        <v>EA/NRW environmental programme (WINEP/NEP) - Investigations; (WINEP/NEP) - multiple surveys, and/or monitoring locations, and/or complex modelling water opex - Treated water distribution - Water network+</v>
      </c>
      <c r="D320" s="149" t="str">
        <f>'ADD2'!$C$44</f>
        <v>£m</v>
      </c>
      <c r="E320" s="149" t="s">
        <v>145</v>
      </c>
      <c r="H320" s="490">
        <f>IF(ISBLANK('ADD2'!$I$44),"##BLANK",'ADD2'!$I$44)</f>
        <v>0</v>
      </c>
      <c r="I320" s="490">
        <f>IF(ISBLANK('ADD2'!$O$44),"##BLANK",'ADD2'!$O$44)</f>
        <v>0</v>
      </c>
      <c r="J320" s="490">
        <f>IF(ISBLANK('ADD2'!$U$44),"##BLANK",'ADD2'!$U$44)</f>
        <v>0</v>
      </c>
      <c r="K320" s="490">
        <f>IF(ISBLANK('ADD2'!$AA$44),"##BLANK",'ADD2'!$AA$44)</f>
        <v>0</v>
      </c>
      <c r="L320" s="490">
        <f>IF(ISBLANK('ADD2'!$AG$44),"##BLANK",'ADD2'!$AG$44)</f>
        <v>0</v>
      </c>
      <c r="M320" s="490">
        <f>IF(ISBLANK('ADD2'!$AM$44),"##BLANK",'ADD2'!$AM$44)</f>
        <v>0</v>
      </c>
      <c r="N320" s="490">
        <f>IF(ISBLANK('ADD2'!$AS$44),"##BLANK",'ADD2'!$AS$44)</f>
        <v>0</v>
      </c>
      <c r="O320" s="490">
        <f>IF(ISBLANK('ADD2'!$AY$44),"##BLANK",'ADD2'!$AY$44)</f>
        <v>0</v>
      </c>
    </row>
    <row r="321" spans="2:15" x14ac:dyDescent="0.2">
      <c r="B321" s="149" t="str">
        <f>UPPER('ADD2'!$BO$44)</f>
        <v>CW3_035TOT_PR24_POSTFS</v>
      </c>
      <c r="C321" s="149" t="str">
        <f>IF(LEN(_xlfn.CONCAT('ADD2'!$B$9, " - ", 'ADD2'!$B$44, " - ", 'ADD2'!$J$5))&gt;230,LEFT(_xlfn.CONCAT('ADD2'!$B$9, " - ", 'ADD2'!$B$44, " - ", 'ADD2'!$J$5),212)&amp;" [*** truncated]",_xlfn.CONCAT('ADD2'!$B$9, " - ", 'ADD2'!$B$44, " - ", 'ADD2'!$J$5))</f>
        <v>EA/NRW environmental programme (WINEP/NEP) - Investigations; (WINEP/NEP) - multiple surveys, and/or monitoring locations, and/or complex modelling water opex - Total</v>
      </c>
      <c r="D321" s="149" t="str">
        <f>'ADD2'!$C$44</f>
        <v>£m</v>
      </c>
      <c r="E321" s="149" t="s">
        <v>145</v>
      </c>
      <c r="H321" s="490">
        <f>IF(ISBLANK('ADD2'!$J$44),"##BLANK",'ADD2'!$J$44)</f>
        <v>0</v>
      </c>
      <c r="I321" s="490">
        <f>IF(ISBLANK('ADD2'!$P$44),"##BLANK",'ADD2'!$P$44)</f>
        <v>0</v>
      </c>
      <c r="J321" s="490">
        <f>IF(ISBLANK('ADD2'!$V$44),"##BLANK",'ADD2'!$V$44)</f>
        <v>0</v>
      </c>
      <c r="K321" s="490">
        <f>IF(ISBLANK('ADD2'!$AB$44),"##BLANK",'ADD2'!$AB$44)</f>
        <v>0</v>
      </c>
      <c r="L321" s="490">
        <f>IF(ISBLANK('ADD2'!$AH$44),"##BLANK",'ADD2'!$AH$44)</f>
        <v>0</v>
      </c>
      <c r="M321" s="490">
        <f>IF(ISBLANK('ADD2'!$AN$44),"##BLANK",'ADD2'!$AN$44)</f>
        <v>0</v>
      </c>
      <c r="N321" s="490">
        <f>IF(ISBLANK('ADD2'!$AT$44),"##BLANK",'ADD2'!$AT$44)</f>
        <v>0</v>
      </c>
      <c r="O321" s="490">
        <f>IF(ISBLANK('ADD2'!$AZ$44),"##BLANK",'ADD2'!$AZ$44)</f>
        <v>0</v>
      </c>
    </row>
    <row r="322" spans="2:15" x14ac:dyDescent="0.2">
      <c r="B322" s="149" t="str">
        <f>UPPER('ADD2'!$BJ$45)</f>
        <v>CW3_036WR_PR24_POSTFS</v>
      </c>
      <c r="C322" s="149" t="str">
        <f>IF(LEN(_xlfn.CONCAT('ADD2'!$B$9, " - ", 'ADD2'!$B$45, " - ", 'ADD2'!$E$5))&gt;230,LEFT(_xlfn.CONCAT('ADD2'!$B$9, " - ", 'ADD2'!$B$45, " - ", 'ADD2'!$E$5),212)&amp;" [*** truncated]",_xlfn.CONCAT('ADD2'!$B$9, " - ", 'ADD2'!$B$45, " - ", 'ADD2'!$E$5))</f>
        <v>EA/NRW environmental programme (WINEP/NEP) - Investigations; (WINEP/NEP) - multiple surveys, and/or monitoring locations, and/or complex modelling water totex - Water resources</v>
      </c>
      <c r="D322" s="149" t="str">
        <f>'ADD2'!$C$45</f>
        <v>£m</v>
      </c>
      <c r="E322" s="149" t="s">
        <v>145</v>
      </c>
      <c r="H322" s="490">
        <f>IF(ISBLANK('ADD2'!$E$45),"##BLANK",'ADD2'!$E$45)</f>
        <v>0</v>
      </c>
      <c r="I322" s="490">
        <f>IF(ISBLANK('ADD2'!$K$45),"##BLANK",'ADD2'!$K$45)</f>
        <v>0</v>
      </c>
      <c r="J322" s="490">
        <f>IF(ISBLANK('ADD2'!$Q$45),"##BLANK",'ADD2'!$Q$45)</f>
        <v>0.97399999999999998</v>
      </c>
      <c r="K322" s="490">
        <f>IF(ISBLANK('ADD2'!$W$45),"##BLANK",'ADD2'!$W$45)</f>
        <v>6.7549999999999999</v>
      </c>
      <c r="L322" s="490">
        <f>IF(ISBLANK('ADD2'!$AC$45),"##BLANK",'ADD2'!$AC$45)</f>
        <v>1.0860000000000001</v>
      </c>
      <c r="M322" s="490">
        <f>IF(ISBLANK('ADD2'!$AI$45),"##BLANK",'ADD2'!$AI$45)</f>
        <v>0.65</v>
      </c>
      <c r="N322" s="490">
        <f>IF(ISBLANK('ADD2'!$AO$45),"##BLANK",'ADD2'!$AO$45)</f>
        <v>0.65</v>
      </c>
      <c r="O322" s="490">
        <f>IF(ISBLANK('ADD2'!$AU$45),"##BLANK",'ADD2'!$AU$45)</f>
        <v>0.65</v>
      </c>
    </row>
    <row r="323" spans="2:15" x14ac:dyDescent="0.2">
      <c r="B323" s="149" t="str">
        <f>UPPER('ADD2'!$BK$45)</f>
        <v>CW3_036RWT_PR24_POSTFS</v>
      </c>
      <c r="C323" s="149" t="str">
        <f>IF(LEN(_xlfn.CONCAT('ADD2'!$B$9, " - ", 'ADD2'!$B$45, " - ", 'ADD2'!$F$6, " - ", 'ADD2'!$F$5))&gt;230,LEFT(_xlfn.CONCAT('ADD2'!$B$9, " - ", 'ADD2'!$B$45, " - ", 'ADD2'!$F$6, " - ", 'ADD2'!$F$5),212)&amp;" [*** truncated]",_xlfn.CONCAT('ADD2'!$B$9, " - ", 'ADD2'!$B$45, " - ", 'ADD2'!$F$6, " - ", 'ADD2'!$F$5))</f>
        <v>EA/NRW environmental programme (WINEP/NEP) - Investigations; (WINEP/NEP) - multiple surveys, and/or monitoring locations, and/or complex modelling water totex - Raw water transport - Water network+</v>
      </c>
      <c r="D323" s="149" t="str">
        <f>'ADD2'!$C$45</f>
        <v>£m</v>
      </c>
      <c r="E323" s="149" t="s">
        <v>145</v>
      </c>
      <c r="H323" s="490">
        <f>IF(ISBLANK('ADD2'!$F$45),"##BLANK",'ADD2'!$F$45)</f>
        <v>0</v>
      </c>
      <c r="I323" s="490">
        <f>IF(ISBLANK('ADD2'!$L$45),"##BLANK",'ADD2'!$L$45)</f>
        <v>0</v>
      </c>
      <c r="J323" s="490">
        <f>IF(ISBLANK('ADD2'!$R$45),"##BLANK",'ADD2'!$R$45)</f>
        <v>0</v>
      </c>
      <c r="K323" s="490">
        <f>IF(ISBLANK('ADD2'!$X$45),"##BLANK",'ADD2'!$X$45)</f>
        <v>0</v>
      </c>
      <c r="L323" s="490">
        <f>IF(ISBLANK('ADD2'!$AD$45),"##BLANK",'ADD2'!$AD$45)</f>
        <v>0</v>
      </c>
      <c r="M323" s="490">
        <f>IF(ISBLANK('ADD2'!$AJ$45),"##BLANK",'ADD2'!$AJ$45)</f>
        <v>0</v>
      </c>
      <c r="N323" s="490">
        <f>IF(ISBLANK('ADD2'!$AP$45),"##BLANK",'ADD2'!$AP$45)</f>
        <v>0</v>
      </c>
      <c r="O323" s="490">
        <f>IF(ISBLANK('ADD2'!$AV$45),"##BLANK",'ADD2'!$AV$45)</f>
        <v>0</v>
      </c>
    </row>
    <row r="324" spans="2:15" x14ac:dyDescent="0.2">
      <c r="B324" s="149" t="str">
        <f>UPPER('ADD2'!$BL$45)</f>
        <v>CW3_036RWS_PR24_POSTFS</v>
      </c>
      <c r="C324" s="149" t="str">
        <f>IF(LEN(_xlfn.CONCAT('ADD2'!$B$9, " - ", 'ADD2'!$B$45, " - ", 'ADD2'!$G$6, " - ", 'ADD2'!$F$5))&gt;230,LEFT(_xlfn.CONCAT('ADD2'!$B$9, " - ", 'ADD2'!$B$45, " - ", 'ADD2'!$G$6, " - ", 'ADD2'!$F$5),212)&amp;" [*** truncated]",_xlfn.CONCAT('ADD2'!$B$9, " - ", 'ADD2'!$B$45, " - ", 'ADD2'!$G$6, " - ", 'ADD2'!$F$5))</f>
        <v>EA/NRW environmental programme (WINEP/NEP) - Investigations; (WINEP/NEP) - multiple surveys, and/or monitoring locations, and/or complex modelling water totex - Raw water storage - Water network+</v>
      </c>
      <c r="D324" s="149" t="str">
        <f>'ADD2'!$C$45</f>
        <v>£m</v>
      </c>
      <c r="E324" s="149" t="s">
        <v>145</v>
      </c>
      <c r="H324" s="490">
        <f>IF(ISBLANK('ADD2'!$G$45),"##BLANK",'ADD2'!$G$45)</f>
        <v>0</v>
      </c>
      <c r="I324" s="490">
        <f>IF(ISBLANK('ADD2'!$M$45),"##BLANK",'ADD2'!$M$45)</f>
        <v>0</v>
      </c>
      <c r="J324" s="490">
        <f>IF(ISBLANK('ADD2'!$S$45),"##BLANK",'ADD2'!$S$45)</f>
        <v>0</v>
      </c>
      <c r="K324" s="490">
        <f>IF(ISBLANK('ADD2'!$Y$45),"##BLANK",'ADD2'!$Y$45)</f>
        <v>0</v>
      </c>
      <c r="L324" s="490">
        <f>IF(ISBLANK('ADD2'!$AE$45),"##BLANK",'ADD2'!$AE$45)</f>
        <v>0</v>
      </c>
      <c r="M324" s="490">
        <f>IF(ISBLANK('ADD2'!$AK$45),"##BLANK",'ADD2'!$AK$45)</f>
        <v>0</v>
      </c>
      <c r="N324" s="490">
        <f>IF(ISBLANK('ADD2'!$AQ$45),"##BLANK",'ADD2'!$AQ$45)</f>
        <v>0</v>
      </c>
      <c r="O324" s="490">
        <f>IF(ISBLANK('ADD2'!$AW$45),"##BLANK",'ADD2'!$AW$45)</f>
        <v>0</v>
      </c>
    </row>
    <row r="325" spans="2:15" x14ac:dyDescent="0.2">
      <c r="B325" s="149" t="str">
        <f>UPPER('ADD2'!$BM$45)</f>
        <v>CW3_036WT_PR24_POSTFS</v>
      </c>
      <c r="C325" s="149" t="str">
        <f>IF(LEN(_xlfn.CONCAT('ADD2'!$B$9, " - ", 'ADD2'!$B$45, " - ", 'ADD2'!$H$6, " - ", 'ADD2'!$F$5))&gt;230,LEFT(_xlfn.CONCAT('ADD2'!$B$9, " - ", 'ADD2'!$B$45, " - ", 'ADD2'!$H$6, " - ", 'ADD2'!$F$5),212)&amp;" [*** truncated]",_xlfn.CONCAT('ADD2'!$B$9, " - ", 'ADD2'!$B$45, " - ", 'ADD2'!$H$6, " - ", 'ADD2'!$F$5))</f>
        <v>EA/NRW environmental programme (WINEP/NEP) - Investigations; (WINEP/NEP) - multiple surveys, and/or monitoring locations, and/or complex modelling water totex - Water treatment - Water network+</v>
      </c>
      <c r="D325" s="149" t="str">
        <f>'ADD2'!$C$45</f>
        <v>£m</v>
      </c>
      <c r="E325" s="149" t="s">
        <v>145</v>
      </c>
      <c r="H325" s="490">
        <f>IF(ISBLANK('ADD2'!$H$45),"##BLANK",'ADD2'!$H$45)</f>
        <v>0</v>
      </c>
      <c r="I325" s="490">
        <f>IF(ISBLANK('ADD2'!$N$45),"##BLANK",'ADD2'!$N$45)</f>
        <v>0</v>
      </c>
      <c r="J325" s="490">
        <f>IF(ISBLANK('ADD2'!$T$45),"##BLANK",'ADD2'!$T$45)</f>
        <v>0</v>
      </c>
      <c r="K325" s="490">
        <f>IF(ISBLANK('ADD2'!$Z$45),"##BLANK",'ADD2'!$Z$45)</f>
        <v>0</v>
      </c>
      <c r="L325" s="490">
        <f>IF(ISBLANK('ADD2'!$AF$45),"##BLANK",'ADD2'!$AF$45)</f>
        <v>0</v>
      </c>
      <c r="M325" s="490">
        <f>IF(ISBLANK('ADD2'!$AL$45),"##BLANK",'ADD2'!$AL$45)</f>
        <v>0</v>
      </c>
      <c r="N325" s="490">
        <f>IF(ISBLANK('ADD2'!$AR$45),"##BLANK",'ADD2'!$AR$45)</f>
        <v>0</v>
      </c>
      <c r="O325" s="490">
        <f>IF(ISBLANK('ADD2'!$AX$45),"##BLANK",'ADD2'!$AX$45)</f>
        <v>0</v>
      </c>
    </row>
    <row r="326" spans="2:15" x14ac:dyDescent="0.2">
      <c r="B326" s="149" t="str">
        <f>UPPER('ADD2'!$BN$45)</f>
        <v>CW3_036TWD_PR24_POSTFS</v>
      </c>
      <c r="C326" s="149" t="str">
        <f>IF(LEN(_xlfn.CONCAT('ADD2'!$B$9, " - ", 'ADD2'!$B$45, " - ", 'ADD2'!$I$6, " - ", 'ADD2'!$F$5))&gt;230,LEFT(_xlfn.CONCAT('ADD2'!$B$9, " - ", 'ADD2'!$B$45, " - ", 'ADD2'!$I$6, " - ", 'ADD2'!$F$5),212)&amp;" [*** truncated]",_xlfn.CONCAT('ADD2'!$B$9, " - ", 'ADD2'!$B$45, " - ", 'ADD2'!$I$6, " - ", 'ADD2'!$F$5))</f>
        <v>EA/NRW environmental programme (WINEP/NEP) - Investigations; (WINEP/NEP) - multiple surveys, and/or monitoring locations, and/or complex modelling water totex - Treated water distribution - Water network+</v>
      </c>
      <c r="D326" s="149" t="str">
        <f>'ADD2'!$C$45</f>
        <v>£m</v>
      </c>
      <c r="E326" s="149" t="s">
        <v>145</v>
      </c>
      <c r="H326" s="490">
        <f>IF(ISBLANK('ADD2'!$I$45),"##BLANK",'ADD2'!$I$45)</f>
        <v>0</v>
      </c>
      <c r="I326" s="490">
        <f>IF(ISBLANK('ADD2'!$O$45),"##BLANK",'ADD2'!$O$45)</f>
        <v>0</v>
      </c>
      <c r="J326" s="490">
        <f>IF(ISBLANK('ADD2'!$U$45),"##BLANK",'ADD2'!$U$45)</f>
        <v>0</v>
      </c>
      <c r="K326" s="490">
        <f>IF(ISBLANK('ADD2'!$AA$45),"##BLANK",'ADD2'!$AA$45)</f>
        <v>0</v>
      </c>
      <c r="L326" s="490">
        <f>IF(ISBLANK('ADD2'!$AG$45),"##BLANK",'ADD2'!$AG$45)</f>
        <v>0</v>
      </c>
      <c r="M326" s="490">
        <f>IF(ISBLANK('ADD2'!$AM$45),"##BLANK",'ADD2'!$AM$45)</f>
        <v>0</v>
      </c>
      <c r="N326" s="490">
        <f>IF(ISBLANK('ADD2'!$AS$45),"##BLANK",'ADD2'!$AS$45)</f>
        <v>0</v>
      </c>
      <c r="O326" s="490">
        <f>IF(ISBLANK('ADD2'!$AY$45),"##BLANK",'ADD2'!$AY$45)</f>
        <v>0</v>
      </c>
    </row>
    <row r="327" spans="2:15" x14ac:dyDescent="0.2">
      <c r="B327" s="149" t="str">
        <f>UPPER('ADD2'!$BO$45)</f>
        <v>CW3_036TOT_PR24_POSTFS</v>
      </c>
      <c r="C327" s="149" t="str">
        <f>IF(LEN(_xlfn.CONCAT('ADD2'!$B$9, " - ", 'ADD2'!$B$45, " - ", 'ADD2'!$J$5))&gt;230,LEFT(_xlfn.CONCAT('ADD2'!$B$9, " - ", 'ADD2'!$B$45, " - ", 'ADD2'!$J$5),212)&amp;" [*** truncated]",_xlfn.CONCAT('ADD2'!$B$9, " - ", 'ADD2'!$B$45, " - ", 'ADD2'!$J$5))</f>
        <v>EA/NRW environmental programme (WINEP/NEP) - Investigations; (WINEP/NEP) - multiple surveys, and/or monitoring locations, and/or complex modelling water totex - Total</v>
      </c>
      <c r="D327" s="149" t="str">
        <f>'ADD2'!$C$45</f>
        <v>£m</v>
      </c>
      <c r="E327" s="149" t="s">
        <v>145</v>
      </c>
      <c r="H327" s="490">
        <f>IF(ISBLANK('ADD2'!$J$45),"##BLANK",'ADD2'!$J$45)</f>
        <v>0</v>
      </c>
      <c r="I327" s="490">
        <f>IF(ISBLANK('ADD2'!$P$45),"##BLANK",'ADD2'!$P$45)</f>
        <v>0</v>
      </c>
      <c r="J327" s="490">
        <f>IF(ISBLANK('ADD2'!$V$45),"##BLANK",'ADD2'!$V$45)</f>
        <v>0.97399999999999998</v>
      </c>
      <c r="K327" s="490">
        <f>IF(ISBLANK('ADD2'!$AB$45),"##BLANK",'ADD2'!$AB$45)</f>
        <v>6.7549999999999999</v>
      </c>
      <c r="L327" s="490">
        <f>IF(ISBLANK('ADD2'!$AH$45),"##BLANK",'ADD2'!$AH$45)</f>
        <v>1.0860000000000001</v>
      </c>
      <c r="M327" s="490">
        <f>IF(ISBLANK('ADD2'!$AN$45),"##BLANK",'ADD2'!$AN$45)</f>
        <v>0.65</v>
      </c>
      <c r="N327" s="490">
        <f>IF(ISBLANK('ADD2'!$AT$45),"##BLANK",'ADD2'!$AT$45)</f>
        <v>0.65</v>
      </c>
      <c r="O327" s="490">
        <f>IF(ISBLANK('ADD2'!$AZ$45),"##BLANK",'ADD2'!$AZ$45)</f>
        <v>0.65</v>
      </c>
    </row>
    <row r="328" spans="2:15" x14ac:dyDescent="0.2">
      <c r="B328" s="149" t="str">
        <f>UPPER('ADD2'!$BJ$46)</f>
        <v>CW3_037WR_PR24_POSTFS</v>
      </c>
      <c r="C328" s="149" t="str">
        <f>IF(LEN(_xlfn.CONCAT('ADD2'!$B$9, " - ", 'ADD2'!$B$46, " - ", 'ADD2'!$E$5))&gt;230,LEFT(_xlfn.CONCAT('ADD2'!$B$9, " - ", 'ADD2'!$B$46, " - ", 'ADD2'!$E$5),212)&amp;" [*** truncated]",_xlfn.CONCAT('ADD2'!$B$9, " - ", 'ADD2'!$B$46, " - ", 'ADD2'!$E$5))</f>
        <v>EA/NRW environmental programme (WINEP/NEP) - Investigations total; (WINEP/NEP) water capex - Water resources</v>
      </c>
      <c r="D328" s="149" t="str">
        <f>'ADD2'!$C$46</f>
        <v>£m</v>
      </c>
      <c r="E328" s="149" t="s">
        <v>145</v>
      </c>
      <c r="H328" s="490">
        <f>IF(ISBLANK('ADD2'!$E$46),"##BLANK",'ADD2'!$E$46)</f>
        <v>0</v>
      </c>
      <c r="I328" s="490">
        <f>IF(ISBLANK('ADD2'!$K$46),"##BLANK",'ADD2'!$K$46)</f>
        <v>0</v>
      </c>
      <c r="J328" s="490">
        <f>IF(ISBLANK('ADD2'!$Q$46),"##BLANK",'ADD2'!$Q$46)</f>
        <v>0.97399999999999998</v>
      </c>
      <c r="K328" s="490">
        <f>IF(ISBLANK('ADD2'!$W$46),"##BLANK",'ADD2'!$W$46)</f>
        <v>7.0169999999999995</v>
      </c>
      <c r="L328" s="490">
        <f>IF(ISBLANK('ADD2'!$AC$46),"##BLANK",'ADD2'!$AC$46)</f>
        <v>1.6970000000000001</v>
      </c>
      <c r="M328" s="490">
        <f>IF(ISBLANK('ADD2'!$AI$46),"##BLANK",'ADD2'!$AI$46)</f>
        <v>0.65</v>
      </c>
      <c r="N328" s="490">
        <f>IF(ISBLANK('ADD2'!$AO$46),"##BLANK",'ADD2'!$AO$46)</f>
        <v>0.65</v>
      </c>
      <c r="O328" s="490">
        <f>IF(ISBLANK('ADD2'!$AU$46),"##BLANK",'ADD2'!$AU$46)</f>
        <v>0.65</v>
      </c>
    </row>
    <row r="329" spans="2:15" x14ac:dyDescent="0.2">
      <c r="B329" s="149" t="str">
        <f>UPPER('ADD2'!$BK$46)</f>
        <v>CW3_037RWT_PR24_POSTFS</v>
      </c>
      <c r="C329" s="149" t="str">
        <f>IF(LEN(_xlfn.CONCAT('ADD2'!$B$9, " - ", 'ADD2'!$B$46, " - ", 'ADD2'!$F$6, " - ", 'ADD2'!$F$5))&gt;230,LEFT(_xlfn.CONCAT('ADD2'!$B$9, " - ", 'ADD2'!$B$46, " - ", 'ADD2'!$F$6, " - ", 'ADD2'!$F$5),212)&amp;" [*** truncated]",_xlfn.CONCAT('ADD2'!$B$9, " - ", 'ADD2'!$B$46, " - ", 'ADD2'!$F$6, " - ", 'ADD2'!$F$5))</f>
        <v>EA/NRW environmental programme (WINEP/NEP) - Investigations total; (WINEP/NEP) water capex - Raw water transport - Water network+</v>
      </c>
      <c r="D329" s="149" t="str">
        <f>'ADD2'!$C$46</f>
        <v>£m</v>
      </c>
      <c r="E329" s="149" t="s">
        <v>145</v>
      </c>
      <c r="H329" s="490">
        <f>IF(ISBLANK('ADD2'!$F$46),"##BLANK",'ADD2'!$F$46)</f>
        <v>0</v>
      </c>
      <c r="I329" s="490">
        <f>IF(ISBLANK('ADD2'!$L$46),"##BLANK",'ADD2'!$L$46)</f>
        <v>0</v>
      </c>
      <c r="J329" s="490">
        <f>IF(ISBLANK('ADD2'!$R$46),"##BLANK",'ADD2'!$R$46)</f>
        <v>0</v>
      </c>
      <c r="K329" s="490">
        <f>IF(ISBLANK('ADD2'!$X$46),"##BLANK",'ADD2'!$X$46)</f>
        <v>0</v>
      </c>
      <c r="L329" s="490">
        <f>IF(ISBLANK('ADD2'!$AD$46),"##BLANK",'ADD2'!$AD$46)</f>
        <v>0</v>
      </c>
      <c r="M329" s="490">
        <f>IF(ISBLANK('ADD2'!$AJ$46),"##BLANK",'ADD2'!$AJ$46)</f>
        <v>0</v>
      </c>
      <c r="N329" s="490">
        <f>IF(ISBLANK('ADD2'!$AP$46),"##BLANK",'ADD2'!$AP$46)</f>
        <v>0</v>
      </c>
      <c r="O329" s="490">
        <f>IF(ISBLANK('ADD2'!$AV$46),"##BLANK",'ADD2'!$AV$46)</f>
        <v>0</v>
      </c>
    </row>
    <row r="330" spans="2:15" x14ac:dyDescent="0.2">
      <c r="B330" s="149" t="str">
        <f>UPPER('ADD2'!$BL$46)</f>
        <v>CW3_037RWS_PR24_POSTFS</v>
      </c>
      <c r="C330" s="149" t="str">
        <f>IF(LEN(_xlfn.CONCAT('ADD2'!$B$9, " - ", 'ADD2'!$B$46, " - ", 'ADD2'!$G$6, " - ", 'ADD2'!$F$5))&gt;230,LEFT(_xlfn.CONCAT('ADD2'!$B$9, " - ", 'ADD2'!$B$46, " - ", 'ADD2'!$G$6, " - ", 'ADD2'!$F$5),212)&amp;" [*** truncated]",_xlfn.CONCAT('ADD2'!$B$9, " - ", 'ADD2'!$B$46, " - ", 'ADD2'!$G$6, " - ", 'ADD2'!$F$5))</f>
        <v>EA/NRW environmental programme (WINEP/NEP) - Investigations total; (WINEP/NEP) water capex - Raw water storage - Water network+</v>
      </c>
      <c r="D330" s="149" t="str">
        <f>'ADD2'!$C$46</f>
        <v>£m</v>
      </c>
      <c r="E330" s="149" t="s">
        <v>145</v>
      </c>
      <c r="H330" s="490">
        <f>IF(ISBLANK('ADD2'!$G$46),"##BLANK",'ADD2'!$G$46)</f>
        <v>0</v>
      </c>
      <c r="I330" s="490">
        <f>IF(ISBLANK('ADD2'!$M$46),"##BLANK",'ADD2'!$M$46)</f>
        <v>0</v>
      </c>
      <c r="J330" s="490">
        <f>IF(ISBLANK('ADD2'!$S$46),"##BLANK",'ADD2'!$S$46)</f>
        <v>0</v>
      </c>
      <c r="K330" s="490">
        <f>IF(ISBLANK('ADD2'!$Y$46),"##BLANK",'ADD2'!$Y$46)</f>
        <v>0</v>
      </c>
      <c r="L330" s="490">
        <f>IF(ISBLANK('ADD2'!$AE$46),"##BLANK",'ADD2'!$AE$46)</f>
        <v>0</v>
      </c>
      <c r="M330" s="490">
        <f>IF(ISBLANK('ADD2'!$AK$46),"##BLANK",'ADD2'!$AK$46)</f>
        <v>0</v>
      </c>
      <c r="N330" s="490">
        <f>IF(ISBLANK('ADD2'!$AQ$46),"##BLANK",'ADD2'!$AQ$46)</f>
        <v>0</v>
      </c>
      <c r="O330" s="490">
        <f>IF(ISBLANK('ADD2'!$AW$46),"##BLANK",'ADD2'!$AW$46)</f>
        <v>0</v>
      </c>
    </row>
    <row r="331" spans="2:15" x14ac:dyDescent="0.2">
      <c r="B331" s="149" t="str">
        <f>UPPER('ADD2'!$BM$46)</f>
        <v>CW3_037WT_PR24_POSTFS</v>
      </c>
      <c r="C331" s="149" t="str">
        <f>IF(LEN(_xlfn.CONCAT('ADD2'!$B$9, " - ", 'ADD2'!$B$46, " - ", 'ADD2'!$H$6, " - ", 'ADD2'!$F$5))&gt;230,LEFT(_xlfn.CONCAT('ADD2'!$B$9, " - ", 'ADD2'!$B$46, " - ", 'ADD2'!$H$6, " - ", 'ADD2'!$F$5),212)&amp;" [*** truncated]",_xlfn.CONCAT('ADD2'!$B$9, " - ", 'ADD2'!$B$46, " - ", 'ADD2'!$H$6, " - ", 'ADD2'!$F$5))</f>
        <v>EA/NRW environmental programme (WINEP/NEP) - Investigations total; (WINEP/NEP) water capex - Water treatment - Water network+</v>
      </c>
      <c r="D331" s="149" t="str">
        <f>'ADD2'!$C$46</f>
        <v>£m</v>
      </c>
      <c r="E331" s="149" t="s">
        <v>145</v>
      </c>
      <c r="H331" s="490">
        <f>IF(ISBLANK('ADD2'!$H$46),"##BLANK",'ADD2'!$H$46)</f>
        <v>0.104</v>
      </c>
      <c r="I331" s="490">
        <f>IF(ISBLANK('ADD2'!$N$46),"##BLANK",'ADD2'!$N$46)</f>
        <v>0</v>
      </c>
      <c r="J331" s="490">
        <f>IF(ISBLANK('ADD2'!$T$46),"##BLANK",'ADD2'!$T$46)</f>
        <v>0</v>
      </c>
      <c r="K331" s="490">
        <f>IF(ISBLANK('ADD2'!$Z$46),"##BLANK",'ADD2'!$Z$46)</f>
        <v>0</v>
      </c>
      <c r="L331" s="490">
        <f>IF(ISBLANK('ADD2'!$AF$46),"##BLANK",'ADD2'!$AF$46)</f>
        <v>0</v>
      </c>
      <c r="M331" s="490">
        <f>IF(ISBLANK('ADD2'!$AL$46),"##BLANK",'ADD2'!$AL$46)</f>
        <v>0</v>
      </c>
      <c r="N331" s="490">
        <f>IF(ISBLANK('ADD2'!$AR$46),"##BLANK",'ADD2'!$AR$46)</f>
        <v>0</v>
      </c>
      <c r="O331" s="490">
        <f>IF(ISBLANK('ADD2'!$AX$46),"##BLANK",'ADD2'!$AX$46)</f>
        <v>0</v>
      </c>
    </row>
    <row r="332" spans="2:15" x14ac:dyDescent="0.2">
      <c r="B332" s="149" t="str">
        <f>UPPER('ADD2'!$BN$46)</f>
        <v>CW3_037TWD_PR24_POSTFS</v>
      </c>
      <c r="C332" s="149" t="str">
        <f>IF(LEN(_xlfn.CONCAT('ADD2'!$B$9, " - ", 'ADD2'!$B$46, " - ", 'ADD2'!$I$6, " - ", 'ADD2'!$F$5))&gt;230,LEFT(_xlfn.CONCAT('ADD2'!$B$9, " - ", 'ADD2'!$B$46, " - ", 'ADD2'!$I$6, " - ", 'ADD2'!$F$5),212)&amp;" [*** truncated]",_xlfn.CONCAT('ADD2'!$B$9, " - ", 'ADD2'!$B$46, " - ", 'ADD2'!$I$6, " - ", 'ADD2'!$F$5))</f>
        <v>EA/NRW environmental programme (WINEP/NEP) - Investigations total; (WINEP/NEP) water capex - Treated water distribution - Water network+</v>
      </c>
      <c r="D332" s="149" t="str">
        <f>'ADD2'!$C$46</f>
        <v>£m</v>
      </c>
      <c r="E332" s="149" t="s">
        <v>145</v>
      </c>
      <c r="H332" s="490">
        <f>IF(ISBLANK('ADD2'!$I$46),"##BLANK",'ADD2'!$I$46)</f>
        <v>0</v>
      </c>
      <c r="I332" s="490">
        <f>IF(ISBLANK('ADD2'!$O$46),"##BLANK",'ADD2'!$O$46)</f>
        <v>0</v>
      </c>
      <c r="J332" s="490">
        <f>IF(ISBLANK('ADD2'!$U$46),"##BLANK",'ADD2'!$U$46)</f>
        <v>0</v>
      </c>
      <c r="K332" s="490">
        <f>IF(ISBLANK('ADD2'!$AA$46),"##BLANK",'ADD2'!$AA$46)</f>
        <v>0</v>
      </c>
      <c r="L332" s="490">
        <f>IF(ISBLANK('ADD2'!$AG$46),"##BLANK",'ADD2'!$AG$46)</f>
        <v>0</v>
      </c>
      <c r="M332" s="490">
        <f>IF(ISBLANK('ADD2'!$AM$46),"##BLANK",'ADD2'!$AM$46)</f>
        <v>0</v>
      </c>
      <c r="N332" s="490">
        <f>IF(ISBLANK('ADD2'!$AS$46),"##BLANK",'ADD2'!$AS$46)</f>
        <v>0</v>
      </c>
      <c r="O332" s="490">
        <f>IF(ISBLANK('ADD2'!$AY$46),"##BLANK",'ADD2'!$AY$46)</f>
        <v>0</v>
      </c>
    </row>
    <row r="333" spans="2:15" x14ac:dyDescent="0.2">
      <c r="B333" s="149" t="str">
        <f>UPPER('ADD2'!$BO$46)</f>
        <v>CW3_037TOT_PR24_POSTFS</v>
      </c>
      <c r="C333" s="149" t="str">
        <f>IF(LEN(_xlfn.CONCAT('ADD2'!$B$9, " - ", 'ADD2'!$B$46, " - ", 'ADD2'!$J$5))&gt;230,LEFT(_xlfn.CONCAT('ADD2'!$B$9, " - ", 'ADD2'!$B$46, " - ", 'ADD2'!$J$5),212)&amp;" [*** truncated]",_xlfn.CONCAT('ADD2'!$B$9, " - ", 'ADD2'!$B$46, " - ", 'ADD2'!$J$5))</f>
        <v>EA/NRW environmental programme (WINEP/NEP) - Investigations total; (WINEP/NEP) water capex - Total</v>
      </c>
      <c r="D333" s="149" t="str">
        <f>'ADD2'!$C$46</f>
        <v>£m</v>
      </c>
      <c r="E333" s="149" t="s">
        <v>145</v>
      </c>
      <c r="H333" s="490">
        <f>IF(ISBLANK('ADD2'!$J$46),"##BLANK",'ADD2'!$J$46)</f>
        <v>0.104</v>
      </c>
      <c r="I333" s="490">
        <f>IF(ISBLANK('ADD2'!$P$46),"##BLANK",'ADD2'!$P$46)</f>
        <v>0</v>
      </c>
      <c r="J333" s="490">
        <f>IF(ISBLANK('ADD2'!$V$46),"##BLANK",'ADD2'!$V$46)</f>
        <v>0.97399999999999998</v>
      </c>
      <c r="K333" s="490">
        <f>IF(ISBLANK('ADD2'!$AB$46),"##BLANK",'ADD2'!$AB$46)</f>
        <v>7.0169999999999995</v>
      </c>
      <c r="L333" s="490">
        <f>IF(ISBLANK('ADD2'!$AH$46),"##BLANK",'ADD2'!$AH$46)</f>
        <v>1.6970000000000001</v>
      </c>
      <c r="M333" s="490">
        <f>IF(ISBLANK('ADD2'!$AN$46),"##BLANK",'ADD2'!$AN$46)</f>
        <v>0.65</v>
      </c>
      <c r="N333" s="490">
        <f>IF(ISBLANK('ADD2'!$AT$46),"##BLANK",'ADD2'!$AT$46)</f>
        <v>0.65</v>
      </c>
      <c r="O333" s="490">
        <f>IF(ISBLANK('ADD2'!$AZ$46),"##BLANK",'ADD2'!$AZ$46)</f>
        <v>0.65</v>
      </c>
    </row>
    <row r="334" spans="2:15" x14ac:dyDescent="0.2">
      <c r="B334" s="149" t="str">
        <f>UPPER('ADD2'!$BJ$47)</f>
        <v>CW3_038WR_PR24_POSTFS</v>
      </c>
      <c r="C334" s="149" t="str">
        <f>IF(LEN(_xlfn.CONCAT('ADD2'!$B$9, " - ", 'ADD2'!$B$47, " - ", 'ADD2'!$E$5))&gt;230,LEFT(_xlfn.CONCAT('ADD2'!$B$9, " - ", 'ADD2'!$B$47, " - ", 'ADD2'!$E$5),212)&amp;" [*** truncated]",_xlfn.CONCAT('ADD2'!$B$9, " - ", 'ADD2'!$B$47, " - ", 'ADD2'!$E$5))</f>
        <v>EA/NRW environmental programme (WINEP/NEP) - Investigations total; (WINEP/NEP) water opex - Water resources</v>
      </c>
      <c r="D334" s="149" t="str">
        <f>'ADD2'!$C$47</f>
        <v>£m</v>
      </c>
      <c r="E334" s="149" t="s">
        <v>145</v>
      </c>
      <c r="H334" s="490">
        <f>IF(ISBLANK('ADD2'!$E$47),"##BLANK",'ADD2'!$E$47)</f>
        <v>3.0000000000000001E-3</v>
      </c>
      <c r="I334" s="490">
        <f>IF(ISBLANK('ADD2'!$K$47),"##BLANK",'ADD2'!$K$47)</f>
        <v>0</v>
      </c>
      <c r="J334" s="490">
        <f>IF(ISBLANK('ADD2'!$Q$47),"##BLANK",'ADD2'!$Q$47)</f>
        <v>0</v>
      </c>
      <c r="K334" s="490">
        <f>IF(ISBLANK('ADD2'!$W$47),"##BLANK",'ADD2'!$W$47)</f>
        <v>0.182</v>
      </c>
      <c r="L334" s="490">
        <f>IF(ISBLANK('ADD2'!$AC$47),"##BLANK",'ADD2'!$AC$47)</f>
        <v>0.15</v>
      </c>
      <c r="M334" s="490">
        <f>IF(ISBLANK('ADD2'!$AI$47),"##BLANK",'ADD2'!$AI$47)</f>
        <v>9.6000000000000002E-2</v>
      </c>
      <c r="N334" s="490">
        <f>IF(ISBLANK('ADD2'!$AO$47),"##BLANK",'ADD2'!$AO$47)</f>
        <v>9.6000000000000002E-2</v>
      </c>
      <c r="O334" s="490">
        <f>IF(ISBLANK('ADD2'!$AU$47),"##BLANK",'ADD2'!$AU$47)</f>
        <v>9.6000000000000002E-2</v>
      </c>
    </row>
    <row r="335" spans="2:15" x14ac:dyDescent="0.2">
      <c r="B335" s="149" t="str">
        <f>UPPER('ADD2'!$BK$47)</f>
        <v>CW3_038RWT_PR24_POSTFS</v>
      </c>
      <c r="C335" s="149" t="str">
        <f>IF(LEN(_xlfn.CONCAT('ADD2'!$B$9, " - ", 'ADD2'!$B$47, " - ", 'ADD2'!$F$6, " - ", 'ADD2'!$F$5))&gt;230,LEFT(_xlfn.CONCAT('ADD2'!$B$9, " - ", 'ADD2'!$B$47, " - ", 'ADD2'!$F$6, " - ", 'ADD2'!$F$5),212)&amp;" [*** truncated]",_xlfn.CONCAT('ADD2'!$B$9, " - ", 'ADD2'!$B$47, " - ", 'ADD2'!$F$6, " - ", 'ADD2'!$F$5))</f>
        <v>EA/NRW environmental programme (WINEP/NEP) - Investigations total; (WINEP/NEP) water opex - Raw water transport - Water network+</v>
      </c>
      <c r="D335" s="149" t="str">
        <f>'ADD2'!$C$47</f>
        <v>£m</v>
      </c>
      <c r="E335" s="149" t="s">
        <v>145</v>
      </c>
      <c r="H335" s="490">
        <f>IF(ISBLANK('ADD2'!$F$47),"##BLANK",'ADD2'!$F$47)</f>
        <v>0</v>
      </c>
      <c r="I335" s="490">
        <f>IF(ISBLANK('ADD2'!$L$47),"##BLANK",'ADD2'!$L$47)</f>
        <v>0</v>
      </c>
      <c r="J335" s="490">
        <f>IF(ISBLANK('ADD2'!$R$47),"##BLANK",'ADD2'!$R$47)</f>
        <v>0</v>
      </c>
      <c r="K335" s="490">
        <f>IF(ISBLANK('ADD2'!$X$47),"##BLANK",'ADD2'!$X$47)</f>
        <v>0</v>
      </c>
      <c r="L335" s="490">
        <f>IF(ISBLANK('ADD2'!$AD$47),"##BLANK",'ADD2'!$AD$47)</f>
        <v>0</v>
      </c>
      <c r="M335" s="490">
        <f>IF(ISBLANK('ADD2'!$AJ$47),"##BLANK",'ADD2'!$AJ$47)</f>
        <v>0</v>
      </c>
      <c r="N335" s="490">
        <f>IF(ISBLANK('ADD2'!$AP$47),"##BLANK",'ADD2'!$AP$47)</f>
        <v>0</v>
      </c>
      <c r="O335" s="490">
        <f>IF(ISBLANK('ADD2'!$AV$47),"##BLANK",'ADD2'!$AV$47)</f>
        <v>0</v>
      </c>
    </row>
    <row r="336" spans="2:15" x14ac:dyDescent="0.2">
      <c r="B336" s="149" t="str">
        <f>UPPER('ADD2'!$BL$47)</f>
        <v>CW3_038RWS_PR24_POSTFS</v>
      </c>
      <c r="C336" s="149" t="str">
        <f>IF(LEN(_xlfn.CONCAT('ADD2'!$B$9, " - ", 'ADD2'!$B$47, " - ", 'ADD2'!$G$6, " - ", 'ADD2'!$F$5))&gt;230,LEFT(_xlfn.CONCAT('ADD2'!$B$9, " - ", 'ADD2'!$B$47, " - ", 'ADD2'!$G$6, " - ", 'ADD2'!$F$5),212)&amp;" [*** truncated]",_xlfn.CONCAT('ADD2'!$B$9, " - ", 'ADD2'!$B$47, " - ", 'ADD2'!$G$6, " - ", 'ADD2'!$F$5))</f>
        <v>EA/NRW environmental programme (WINEP/NEP) - Investigations total; (WINEP/NEP) water opex - Raw water storage - Water network+</v>
      </c>
      <c r="D336" s="149" t="str">
        <f>'ADD2'!$C$47</f>
        <v>£m</v>
      </c>
      <c r="E336" s="149" t="s">
        <v>145</v>
      </c>
      <c r="H336" s="490">
        <f>IF(ISBLANK('ADD2'!$G$47),"##BLANK",'ADD2'!$G$47)</f>
        <v>0</v>
      </c>
      <c r="I336" s="490">
        <f>IF(ISBLANK('ADD2'!$M$47),"##BLANK",'ADD2'!$M$47)</f>
        <v>0</v>
      </c>
      <c r="J336" s="490">
        <f>IF(ISBLANK('ADD2'!$S$47),"##BLANK",'ADD2'!$S$47)</f>
        <v>0</v>
      </c>
      <c r="K336" s="490">
        <f>IF(ISBLANK('ADD2'!$Y$47),"##BLANK",'ADD2'!$Y$47)</f>
        <v>0</v>
      </c>
      <c r="L336" s="490">
        <f>IF(ISBLANK('ADD2'!$AE$47),"##BLANK",'ADD2'!$AE$47)</f>
        <v>0</v>
      </c>
      <c r="M336" s="490">
        <f>IF(ISBLANK('ADD2'!$AK$47),"##BLANK",'ADD2'!$AK$47)</f>
        <v>0</v>
      </c>
      <c r="N336" s="490">
        <f>IF(ISBLANK('ADD2'!$AQ$47),"##BLANK",'ADD2'!$AQ$47)</f>
        <v>0</v>
      </c>
      <c r="O336" s="490">
        <f>IF(ISBLANK('ADD2'!$AW$47),"##BLANK",'ADD2'!$AW$47)</f>
        <v>0</v>
      </c>
    </row>
    <row r="337" spans="2:15" x14ac:dyDescent="0.2">
      <c r="B337" s="149" t="str">
        <f>UPPER('ADD2'!$BM$47)</f>
        <v>CW3_038WT_PR24_POSTFS</v>
      </c>
      <c r="C337" s="149" t="str">
        <f>IF(LEN(_xlfn.CONCAT('ADD2'!$B$9, " - ", 'ADD2'!$B$47, " - ", 'ADD2'!$H$6, " - ", 'ADD2'!$F$5))&gt;230,LEFT(_xlfn.CONCAT('ADD2'!$B$9, " - ", 'ADD2'!$B$47, " - ", 'ADD2'!$H$6, " - ", 'ADD2'!$F$5),212)&amp;" [*** truncated]",_xlfn.CONCAT('ADD2'!$B$9, " - ", 'ADD2'!$B$47, " - ", 'ADD2'!$H$6, " - ", 'ADD2'!$F$5))</f>
        <v>EA/NRW environmental programme (WINEP/NEP) - Investigations total; (WINEP/NEP) water opex - Water treatment - Water network+</v>
      </c>
      <c r="D337" s="149" t="str">
        <f>'ADD2'!$C$47</f>
        <v>£m</v>
      </c>
      <c r="E337" s="149" t="s">
        <v>145</v>
      </c>
      <c r="H337" s="490">
        <f>IF(ISBLANK('ADD2'!$H$47),"##BLANK",'ADD2'!$H$47)</f>
        <v>5.6000000000000001E-2</v>
      </c>
      <c r="I337" s="490">
        <f>IF(ISBLANK('ADD2'!$N$47),"##BLANK",'ADD2'!$N$47)</f>
        <v>2.6403193086066718E-2</v>
      </c>
      <c r="J337" s="490">
        <f>IF(ISBLANK('ADD2'!$T$47),"##BLANK",'ADD2'!$T$47)</f>
        <v>0</v>
      </c>
      <c r="K337" s="490">
        <f>IF(ISBLANK('ADD2'!$Z$47),"##BLANK",'ADD2'!$Z$47)</f>
        <v>0</v>
      </c>
      <c r="L337" s="490">
        <f>IF(ISBLANK('ADD2'!$AF$47),"##BLANK",'ADD2'!$AF$47)</f>
        <v>0</v>
      </c>
      <c r="M337" s="490">
        <f>IF(ISBLANK('ADD2'!$AL$47),"##BLANK",'ADD2'!$AL$47)</f>
        <v>0</v>
      </c>
      <c r="N337" s="490">
        <f>IF(ISBLANK('ADD2'!$AR$47),"##BLANK",'ADD2'!$AR$47)</f>
        <v>0</v>
      </c>
      <c r="O337" s="490">
        <f>IF(ISBLANK('ADD2'!$AX$47),"##BLANK",'ADD2'!$AX$47)</f>
        <v>0</v>
      </c>
    </row>
    <row r="338" spans="2:15" x14ac:dyDescent="0.2">
      <c r="B338" s="149" t="str">
        <f>UPPER('ADD2'!$BN$47)</f>
        <v>CW3_038TWD_PR24_POSTFS</v>
      </c>
      <c r="C338" s="149" t="str">
        <f>IF(LEN(_xlfn.CONCAT('ADD2'!$B$9, " - ", 'ADD2'!$B$47, " - ", 'ADD2'!$I$6, " - ", 'ADD2'!$F$5))&gt;230,LEFT(_xlfn.CONCAT('ADD2'!$B$9, " - ", 'ADD2'!$B$47, " - ", 'ADD2'!$I$6, " - ", 'ADD2'!$F$5),212)&amp;" [*** truncated]",_xlfn.CONCAT('ADD2'!$B$9, " - ", 'ADD2'!$B$47, " - ", 'ADD2'!$I$6, " - ", 'ADD2'!$F$5))</f>
        <v>EA/NRW environmental programme (WINEP/NEP) - Investigations total; (WINEP/NEP) water opex - Treated water distribution - Water network+</v>
      </c>
      <c r="D338" s="149" t="str">
        <f>'ADD2'!$C$47</f>
        <v>£m</v>
      </c>
      <c r="E338" s="149" t="s">
        <v>145</v>
      </c>
      <c r="H338" s="490">
        <f>IF(ISBLANK('ADD2'!$I$47),"##BLANK",'ADD2'!$I$47)</f>
        <v>0.219</v>
      </c>
      <c r="I338" s="490">
        <f>IF(ISBLANK('ADD2'!$O$47),"##BLANK",'ADD2'!$O$47)</f>
        <v>0.78143934099603007</v>
      </c>
      <c r="J338" s="490">
        <f>IF(ISBLANK('ADD2'!$U$47),"##BLANK",'ADD2'!$U$47)</f>
        <v>0</v>
      </c>
      <c r="K338" s="490">
        <f>IF(ISBLANK('ADD2'!$AA$47),"##BLANK",'ADD2'!$AA$47)</f>
        <v>0</v>
      </c>
      <c r="L338" s="490">
        <f>IF(ISBLANK('ADD2'!$AG$47),"##BLANK",'ADD2'!$AG$47)</f>
        <v>0</v>
      </c>
      <c r="M338" s="490">
        <f>IF(ISBLANK('ADD2'!$AM$47),"##BLANK",'ADD2'!$AM$47)</f>
        <v>0</v>
      </c>
      <c r="N338" s="490">
        <f>IF(ISBLANK('ADD2'!$AS$47),"##BLANK",'ADD2'!$AS$47)</f>
        <v>0</v>
      </c>
      <c r="O338" s="490">
        <f>IF(ISBLANK('ADD2'!$AY$47),"##BLANK",'ADD2'!$AY$47)</f>
        <v>0</v>
      </c>
    </row>
    <row r="339" spans="2:15" x14ac:dyDescent="0.2">
      <c r="B339" s="149" t="str">
        <f>UPPER('ADD2'!$BO$47)</f>
        <v>CW3_038TOT_PR24_POSTFS</v>
      </c>
      <c r="C339" s="149" t="str">
        <f>IF(LEN(_xlfn.CONCAT('ADD2'!$B$9, " - ", 'ADD2'!$B$47, " - ", 'ADD2'!$J$5))&gt;230,LEFT(_xlfn.CONCAT('ADD2'!$B$9, " - ", 'ADD2'!$B$47, " - ", 'ADD2'!$J$5),212)&amp;" [*** truncated]",_xlfn.CONCAT('ADD2'!$B$9, " - ", 'ADD2'!$B$47, " - ", 'ADD2'!$J$5))</f>
        <v>EA/NRW environmental programme (WINEP/NEP) - Investigations total; (WINEP/NEP) water opex - Total</v>
      </c>
      <c r="D339" s="149" t="str">
        <f>'ADD2'!$C$47</f>
        <v>£m</v>
      </c>
      <c r="E339" s="149" t="s">
        <v>145</v>
      </c>
      <c r="H339" s="490">
        <f>IF(ISBLANK('ADD2'!$J$47),"##BLANK",'ADD2'!$J$47)</f>
        <v>0.27800000000000002</v>
      </c>
      <c r="I339" s="490">
        <f>IF(ISBLANK('ADD2'!$P$47),"##BLANK",'ADD2'!$P$47)</f>
        <v>0.80784253408209683</v>
      </c>
      <c r="J339" s="490">
        <f>IF(ISBLANK('ADD2'!$V$47),"##BLANK",'ADD2'!$V$47)</f>
        <v>0</v>
      </c>
      <c r="K339" s="490">
        <f>IF(ISBLANK('ADD2'!$AB$47),"##BLANK",'ADD2'!$AB$47)</f>
        <v>0.182</v>
      </c>
      <c r="L339" s="490">
        <f>IF(ISBLANK('ADD2'!$AH$47),"##BLANK",'ADD2'!$AH$47)</f>
        <v>0.15</v>
      </c>
      <c r="M339" s="490">
        <f>IF(ISBLANK('ADD2'!$AN$47),"##BLANK",'ADD2'!$AN$47)</f>
        <v>9.6000000000000002E-2</v>
      </c>
      <c r="N339" s="490">
        <f>IF(ISBLANK('ADD2'!$AT$47),"##BLANK",'ADD2'!$AT$47)</f>
        <v>9.6000000000000002E-2</v>
      </c>
      <c r="O339" s="490">
        <f>IF(ISBLANK('ADD2'!$AZ$47),"##BLANK",'ADD2'!$AZ$47)</f>
        <v>9.6000000000000002E-2</v>
      </c>
    </row>
    <row r="340" spans="2:15" x14ac:dyDescent="0.2">
      <c r="B340" s="149" t="str">
        <f>UPPER('ADD2'!$BJ$48)</f>
        <v>CW3_039WR_PR24_POSTFS</v>
      </c>
      <c r="C340" s="149" t="str">
        <f>IF(LEN(_xlfn.CONCAT('ADD2'!$B$9, " - ", 'ADD2'!$B$48, " - ", 'ADD2'!$E$5))&gt;230,LEFT(_xlfn.CONCAT('ADD2'!$B$9, " - ", 'ADD2'!$B$48, " - ", 'ADD2'!$E$5),212)&amp;" [*** truncated]",_xlfn.CONCAT('ADD2'!$B$9, " - ", 'ADD2'!$B$48, " - ", 'ADD2'!$E$5))</f>
        <v>EA/NRW environmental programme (WINEP/NEP) - Investigations total; (WINEP/NEP) water totex - Water resources</v>
      </c>
      <c r="D340" s="149" t="str">
        <f>'ADD2'!$C$48</f>
        <v>£m</v>
      </c>
      <c r="E340" s="149" t="s">
        <v>145</v>
      </c>
      <c r="H340" s="490">
        <f>IF(ISBLANK('ADD2'!$E$48),"##BLANK",'ADD2'!$E$48)</f>
        <v>3.0000000000000001E-3</v>
      </c>
      <c r="I340" s="490">
        <f>IF(ISBLANK('ADD2'!$K$48),"##BLANK",'ADD2'!$K$48)</f>
        <v>0</v>
      </c>
      <c r="J340" s="490">
        <f>IF(ISBLANK('ADD2'!$Q$48),"##BLANK",'ADD2'!$Q$48)</f>
        <v>0.97399999999999998</v>
      </c>
      <c r="K340" s="490">
        <f>IF(ISBLANK('ADD2'!$W$48),"##BLANK",'ADD2'!$W$48)</f>
        <v>7.1989999999999998</v>
      </c>
      <c r="L340" s="490">
        <f>IF(ISBLANK('ADD2'!$AC$48),"##BLANK",'ADD2'!$AC$48)</f>
        <v>1.847</v>
      </c>
      <c r="M340" s="490">
        <f>IF(ISBLANK('ADD2'!$AI$48),"##BLANK",'ADD2'!$AI$48)</f>
        <v>0.746</v>
      </c>
      <c r="N340" s="490">
        <f>IF(ISBLANK('ADD2'!$AO$48),"##BLANK",'ADD2'!$AO$48)</f>
        <v>0.746</v>
      </c>
      <c r="O340" s="490">
        <f>IF(ISBLANK('ADD2'!$AU$48),"##BLANK",'ADD2'!$AU$48)</f>
        <v>0.746</v>
      </c>
    </row>
    <row r="341" spans="2:15" x14ac:dyDescent="0.2">
      <c r="B341" s="149" t="str">
        <f>UPPER('ADD2'!$BK$48)</f>
        <v>CW3_039RWT_PR24_POSTFS</v>
      </c>
      <c r="C341" s="149" t="str">
        <f>IF(LEN(_xlfn.CONCAT('ADD2'!$B$9, " - ", 'ADD2'!$B$48, " - ", 'ADD2'!$F$6, " - ", 'ADD2'!$F$5))&gt;230,LEFT(_xlfn.CONCAT('ADD2'!$B$9, " - ", 'ADD2'!$B$48, " - ", 'ADD2'!$F$6, " - ", 'ADD2'!$F$5),212)&amp;" [*** truncated]",_xlfn.CONCAT('ADD2'!$B$9, " - ", 'ADD2'!$B$48, " - ", 'ADD2'!$F$6, " - ", 'ADD2'!$F$5))</f>
        <v>EA/NRW environmental programme (WINEP/NEP) - Investigations total; (WINEP/NEP) water totex - Raw water transport - Water network+</v>
      </c>
      <c r="D341" s="149" t="str">
        <f>'ADD2'!$C$48</f>
        <v>£m</v>
      </c>
      <c r="E341" s="149" t="s">
        <v>145</v>
      </c>
      <c r="H341" s="490">
        <f>IF(ISBLANK('ADD2'!$F$48),"##BLANK",'ADD2'!$F$48)</f>
        <v>0</v>
      </c>
      <c r="I341" s="490">
        <f>IF(ISBLANK('ADD2'!$L$48),"##BLANK",'ADD2'!$L$48)</f>
        <v>0</v>
      </c>
      <c r="J341" s="490">
        <f>IF(ISBLANK('ADD2'!$R$48),"##BLANK",'ADD2'!$R$48)</f>
        <v>0</v>
      </c>
      <c r="K341" s="490">
        <f>IF(ISBLANK('ADD2'!$X$48),"##BLANK",'ADD2'!$X$48)</f>
        <v>0</v>
      </c>
      <c r="L341" s="490">
        <f>IF(ISBLANK('ADD2'!$AD$48),"##BLANK",'ADD2'!$AD$48)</f>
        <v>0</v>
      </c>
      <c r="M341" s="490">
        <f>IF(ISBLANK('ADD2'!$AJ$48),"##BLANK",'ADD2'!$AJ$48)</f>
        <v>0</v>
      </c>
      <c r="N341" s="490">
        <f>IF(ISBLANK('ADD2'!$AP$48),"##BLANK",'ADD2'!$AP$48)</f>
        <v>0</v>
      </c>
      <c r="O341" s="490">
        <f>IF(ISBLANK('ADD2'!$AV$48),"##BLANK",'ADD2'!$AV$48)</f>
        <v>0</v>
      </c>
    </row>
    <row r="342" spans="2:15" x14ac:dyDescent="0.2">
      <c r="B342" s="149" t="str">
        <f>UPPER('ADD2'!$BL$48)</f>
        <v>CW3_039RWS_PR24_POSTFS</v>
      </c>
      <c r="C342" s="149" t="str">
        <f>IF(LEN(_xlfn.CONCAT('ADD2'!$B$9, " - ", 'ADD2'!$B$48, " - ", 'ADD2'!$G$6, " - ", 'ADD2'!$F$5))&gt;230,LEFT(_xlfn.CONCAT('ADD2'!$B$9, " - ", 'ADD2'!$B$48, " - ", 'ADD2'!$G$6, " - ", 'ADD2'!$F$5),212)&amp;" [*** truncated]",_xlfn.CONCAT('ADD2'!$B$9, " - ", 'ADD2'!$B$48, " - ", 'ADD2'!$G$6, " - ", 'ADD2'!$F$5))</f>
        <v>EA/NRW environmental programme (WINEP/NEP) - Investigations total; (WINEP/NEP) water totex - Raw water storage - Water network+</v>
      </c>
      <c r="D342" s="149" t="str">
        <f>'ADD2'!$C$48</f>
        <v>£m</v>
      </c>
      <c r="E342" s="149" t="s">
        <v>145</v>
      </c>
      <c r="H342" s="490">
        <f>IF(ISBLANK('ADD2'!$G$48),"##BLANK",'ADD2'!$G$48)</f>
        <v>0</v>
      </c>
      <c r="I342" s="490">
        <f>IF(ISBLANK('ADD2'!$M$48),"##BLANK",'ADD2'!$M$48)</f>
        <v>0</v>
      </c>
      <c r="J342" s="490">
        <f>IF(ISBLANK('ADD2'!$S$48),"##BLANK",'ADD2'!$S$48)</f>
        <v>0</v>
      </c>
      <c r="K342" s="490">
        <f>IF(ISBLANK('ADD2'!$Y$48),"##BLANK",'ADD2'!$Y$48)</f>
        <v>0</v>
      </c>
      <c r="L342" s="490">
        <f>IF(ISBLANK('ADD2'!$AE$48),"##BLANK",'ADD2'!$AE$48)</f>
        <v>0</v>
      </c>
      <c r="M342" s="490">
        <f>IF(ISBLANK('ADD2'!$AK$48),"##BLANK",'ADD2'!$AK$48)</f>
        <v>0</v>
      </c>
      <c r="N342" s="490">
        <f>IF(ISBLANK('ADD2'!$AQ$48),"##BLANK",'ADD2'!$AQ$48)</f>
        <v>0</v>
      </c>
      <c r="O342" s="490">
        <f>IF(ISBLANK('ADD2'!$AW$48),"##BLANK",'ADD2'!$AW$48)</f>
        <v>0</v>
      </c>
    </row>
    <row r="343" spans="2:15" x14ac:dyDescent="0.2">
      <c r="B343" s="149" t="str">
        <f>UPPER('ADD2'!$BM$48)</f>
        <v>CW3_039WT_PR24_POSTFS</v>
      </c>
      <c r="C343" s="149" t="str">
        <f>IF(LEN(_xlfn.CONCAT('ADD2'!$B$9, " - ", 'ADD2'!$B$48, " - ", 'ADD2'!$H$6, " - ", 'ADD2'!$F$5))&gt;230,LEFT(_xlfn.CONCAT('ADD2'!$B$9, " - ", 'ADD2'!$B$48, " - ", 'ADD2'!$H$6, " - ", 'ADD2'!$F$5),212)&amp;" [*** truncated]",_xlfn.CONCAT('ADD2'!$B$9, " - ", 'ADD2'!$B$48, " - ", 'ADD2'!$H$6, " - ", 'ADD2'!$F$5))</f>
        <v>EA/NRW environmental programme (WINEP/NEP) - Investigations total; (WINEP/NEP) water totex - Water treatment - Water network+</v>
      </c>
      <c r="D343" s="149" t="str">
        <f>'ADD2'!$C$48</f>
        <v>£m</v>
      </c>
      <c r="E343" s="149" t="s">
        <v>145</v>
      </c>
      <c r="H343" s="490">
        <f>IF(ISBLANK('ADD2'!$H$48),"##BLANK",'ADD2'!$H$48)</f>
        <v>0.16</v>
      </c>
      <c r="I343" s="490">
        <f>IF(ISBLANK('ADD2'!$N$48),"##BLANK",'ADD2'!$N$48)</f>
        <v>2.6403193086066718E-2</v>
      </c>
      <c r="J343" s="490">
        <f>IF(ISBLANK('ADD2'!$T$48),"##BLANK",'ADD2'!$T$48)</f>
        <v>0</v>
      </c>
      <c r="K343" s="490">
        <f>IF(ISBLANK('ADD2'!$Z$48),"##BLANK",'ADD2'!$Z$48)</f>
        <v>0</v>
      </c>
      <c r="L343" s="490">
        <f>IF(ISBLANK('ADD2'!$AF$48),"##BLANK",'ADD2'!$AF$48)</f>
        <v>0</v>
      </c>
      <c r="M343" s="490">
        <f>IF(ISBLANK('ADD2'!$AL$48),"##BLANK",'ADD2'!$AL$48)</f>
        <v>0</v>
      </c>
      <c r="N343" s="490">
        <f>IF(ISBLANK('ADD2'!$AR$48),"##BLANK",'ADD2'!$AR$48)</f>
        <v>0</v>
      </c>
      <c r="O343" s="490">
        <f>IF(ISBLANK('ADD2'!$AX$48),"##BLANK",'ADD2'!$AX$48)</f>
        <v>0</v>
      </c>
    </row>
    <row r="344" spans="2:15" x14ac:dyDescent="0.2">
      <c r="B344" s="149" t="str">
        <f>UPPER('ADD2'!$BN$48)</f>
        <v>CW3_039TWD_PR24_POSTFS</v>
      </c>
      <c r="C344" s="149" t="str">
        <f>IF(LEN(_xlfn.CONCAT('ADD2'!$B$9, " - ", 'ADD2'!$B$48, " - ", 'ADD2'!$I$6, " - ", 'ADD2'!$F$5))&gt;230,LEFT(_xlfn.CONCAT('ADD2'!$B$9, " - ", 'ADD2'!$B$48, " - ", 'ADD2'!$I$6, " - ", 'ADD2'!$F$5),212)&amp;" [*** truncated]",_xlfn.CONCAT('ADD2'!$B$9, " - ", 'ADD2'!$B$48, " - ", 'ADD2'!$I$6, " - ", 'ADD2'!$F$5))</f>
        <v>EA/NRW environmental programme (WINEP/NEP) - Investigations total; (WINEP/NEP) water totex - Treated water distribution - Water network+</v>
      </c>
      <c r="D344" s="149" t="str">
        <f>'ADD2'!$C$48</f>
        <v>£m</v>
      </c>
      <c r="E344" s="149" t="s">
        <v>145</v>
      </c>
      <c r="H344" s="490">
        <f>IF(ISBLANK('ADD2'!$I$48),"##BLANK",'ADD2'!$I$48)</f>
        <v>0.219</v>
      </c>
      <c r="I344" s="490">
        <f>IF(ISBLANK('ADD2'!$O$48),"##BLANK",'ADD2'!$O$48)</f>
        <v>0.78143934099603007</v>
      </c>
      <c r="J344" s="490">
        <f>IF(ISBLANK('ADD2'!$U$48),"##BLANK",'ADD2'!$U$48)</f>
        <v>0</v>
      </c>
      <c r="K344" s="490">
        <f>IF(ISBLANK('ADD2'!$AA$48),"##BLANK",'ADD2'!$AA$48)</f>
        <v>0</v>
      </c>
      <c r="L344" s="490">
        <f>IF(ISBLANK('ADD2'!$AG$48),"##BLANK",'ADD2'!$AG$48)</f>
        <v>0</v>
      </c>
      <c r="M344" s="490">
        <f>IF(ISBLANK('ADD2'!$AM$48),"##BLANK",'ADD2'!$AM$48)</f>
        <v>0</v>
      </c>
      <c r="N344" s="490">
        <f>IF(ISBLANK('ADD2'!$AS$48),"##BLANK",'ADD2'!$AS$48)</f>
        <v>0</v>
      </c>
      <c r="O344" s="490">
        <f>IF(ISBLANK('ADD2'!$AY$48),"##BLANK",'ADD2'!$AY$48)</f>
        <v>0</v>
      </c>
    </row>
    <row r="345" spans="2:15" x14ac:dyDescent="0.2">
      <c r="B345" s="149" t="str">
        <f>UPPER('ADD2'!$BO$48)</f>
        <v>CW3_039TOT_PR24_POSTFS</v>
      </c>
      <c r="C345" s="149" t="str">
        <f>IF(LEN(_xlfn.CONCAT('ADD2'!$B$9, " - ", 'ADD2'!$B$48, " - ", 'ADD2'!$J$5))&gt;230,LEFT(_xlfn.CONCAT('ADD2'!$B$9, " - ", 'ADD2'!$B$48, " - ", 'ADD2'!$J$5),212)&amp;" [*** truncated]",_xlfn.CONCAT('ADD2'!$B$9, " - ", 'ADD2'!$B$48, " - ", 'ADD2'!$J$5))</f>
        <v>EA/NRW environmental programme (WINEP/NEP) - Investigations total; (WINEP/NEP) water totex - Total</v>
      </c>
      <c r="D345" s="149" t="str">
        <f>'ADD2'!$C$48</f>
        <v>£m</v>
      </c>
      <c r="E345" s="149" t="s">
        <v>145</v>
      </c>
      <c r="H345" s="490">
        <f>IF(ISBLANK('ADD2'!$J$48),"##BLANK",'ADD2'!$J$48)</f>
        <v>0.38200000000000001</v>
      </c>
      <c r="I345" s="490">
        <f>IF(ISBLANK('ADD2'!$P$48),"##BLANK",'ADD2'!$P$48)</f>
        <v>0.80784253408209683</v>
      </c>
      <c r="J345" s="490">
        <f>IF(ISBLANK('ADD2'!$V$48),"##BLANK",'ADD2'!$V$48)</f>
        <v>0.97399999999999998</v>
      </c>
      <c r="K345" s="490">
        <f>IF(ISBLANK('ADD2'!$AB$48),"##BLANK",'ADD2'!$AB$48)</f>
        <v>7.1989999999999998</v>
      </c>
      <c r="L345" s="490">
        <f>IF(ISBLANK('ADD2'!$AH$48),"##BLANK",'ADD2'!$AH$48)</f>
        <v>1.847</v>
      </c>
      <c r="M345" s="490">
        <f>IF(ISBLANK('ADD2'!$AN$48),"##BLANK",'ADD2'!$AN$48)</f>
        <v>0.746</v>
      </c>
      <c r="N345" s="490">
        <f>IF(ISBLANK('ADD2'!$AT$48),"##BLANK",'ADD2'!$AT$48)</f>
        <v>0.746</v>
      </c>
      <c r="O345" s="490">
        <f>IF(ISBLANK('ADD2'!$AZ$48),"##BLANK",'ADD2'!$AZ$48)</f>
        <v>0.746</v>
      </c>
    </row>
    <row r="346" spans="2:15" x14ac:dyDescent="0.2">
      <c r="B346" s="149" t="str">
        <f>UPPER('ADD2'!$BJ$49)</f>
        <v>CW3_040WR_PR24_POSTFS</v>
      </c>
      <c r="C346" s="149" t="str">
        <f>IF(LEN(_xlfn.CONCAT('ADD2'!$B$9, " - ", 'ADD2'!$B$49, " - ", 'ADD2'!$E$5))&gt;230,LEFT(_xlfn.CONCAT('ADD2'!$B$9, " - ", 'ADD2'!$B$49, " - ", 'ADD2'!$E$5),212)&amp;" [*** truncated]",_xlfn.CONCAT('ADD2'!$B$9, " - ", 'ADD2'!$B$49, " - ", 'ADD2'!$E$5))</f>
        <v>EA/NRW environmental programme (WINEP/NEP) - Total environmental programme expenditure; (WINEP/NEP) water totex - Water resources</v>
      </c>
      <c r="D346" s="149" t="str">
        <f>'ADD2'!$C$49</f>
        <v>£m</v>
      </c>
      <c r="E346" s="149" t="s">
        <v>145</v>
      </c>
      <c r="H346" s="490">
        <f>IF(ISBLANK('ADD2'!$E$49),"##BLANK",'ADD2'!$E$49)</f>
        <v>4.9459999999999997</v>
      </c>
      <c r="I346" s="490">
        <f>IF(ISBLANK('ADD2'!$K$49),"##BLANK",'ADD2'!$K$49)</f>
        <v>6.3633770829830594</v>
      </c>
      <c r="J346" s="490">
        <f>IF(ISBLANK('ADD2'!$Q$49),"##BLANK",'ADD2'!$Q$49)</f>
        <v>8.2581513832199551</v>
      </c>
      <c r="K346" s="490">
        <f>IF(ISBLANK('ADD2'!$W$49),"##BLANK",'ADD2'!$W$49)</f>
        <v>13.840999999999999</v>
      </c>
      <c r="L346" s="490">
        <f>IF(ISBLANK('ADD2'!$AC$49),"##BLANK",'ADD2'!$AC$49)</f>
        <v>10.579000000000001</v>
      </c>
      <c r="M346" s="490">
        <f>IF(ISBLANK('ADD2'!$AI$49),"##BLANK",'ADD2'!$AI$49)</f>
        <v>10.929</v>
      </c>
      <c r="N346" s="490">
        <f>IF(ISBLANK('ADD2'!$AO$49),"##BLANK",'ADD2'!$AO$49)</f>
        <v>9.4330000000000016</v>
      </c>
      <c r="O346" s="490">
        <f>IF(ISBLANK('ADD2'!$AU$49),"##BLANK",'ADD2'!$AU$49)</f>
        <v>7.7810000000000006</v>
      </c>
    </row>
    <row r="347" spans="2:15" x14ac:dyDescent="0.2">
      <c r="B347" s="149" t="str">
        <f>UPPER('ADD2'!$BK$49)</f>
        <v>CW3_040RWT_PR24_POSTFS</v>
      </c>
      <c r="C347" s="149" t="str">
        <f>IF(LEN(_xlfn.CONCAT('ADD2'!$B$9, " - ", 'ADD2'!$B$49, " - ", 'ADD2'!$F$6, " - ", 'ADD2'!$F$5))&gt;230,LEFT(_xlfn.CONCAT('ADD2'!$B$9, " - ", 'ADD2'!$B$49, " - ", 'ADD2'!$F$6, " - ", 'ADD2'!$F$5),212)&amp;" [*** truncated]",_xlfn.CONCAT('ADD2'!$B$9, " - ", 'ADD2'!$B$49, " - ", 'ADD2'!$F$6, " - ", 'ADD2'!$F$5))</f>
        <v>EA/NRW environmental programme (WINEP/NEP) - Total environmental programme expenditure; (WINEP/NEP) water totex - Raw water transport - Water network+</v>
      </c>
      <c r="D347" s="149" t="str">
        <f>'ADD2'!$C$49</f>
        <v>£m</v>
      </c>
      <c r="E347" s="149" t="s">
        <v>145</v>
      </c>
      <c r="H347" s="490">
        <f>IF(ISBLANK('ADD2'!$F$49),"##BLANK",'ADD2'!$F$49)</f>
        <v>0.61699999999999999</v>
      </c>
      <c r="I347" s="490">
        <f>IF(ISBLANK('ADD2'!$L$49),"##BLANK",'ADD2'!$L$49)</f>
        <v>1.4761250205338812</v>
      </c>
      <c r="J347" s="490">
        <f>IF(ISBLANK('ADD2'!$R$49),"##BLANK",'ADD2'!$R$49)</f>
        <v>0.14400000000000002</v>
      </c>
      <c r="K347" s="490">
        <f>IF(ISBLANK('ADD2'!$X$49),"##BLANK",'ADD2'!$X$49)</f>
        <v>0</v>
      </c>
      <c r="L347" s="490">
        <f>IF(ISBLANK('ADD2'!$AD$49),"##BLANK",'ADD2'!$AD$49)</f>
        <v>0</v>
      </c>
      <c r="M347" s="490">
        <f>IF(ISBLANK('ADD2'!$AJ$49),"##BLANK",'ADD2'!$AJ$49)</f>
        <v>0</v>
      </c>
      <c r="N347" s="490">
        <f>IF(ISBLANK('ADD2'!$AP$49),"##BLANK",'ADD2'!$AP$49)</f>
        <v>0</v>
      </c>
      <c r="O347" s="490">
        <f>IF(ISBLANK('ADD2'!$AV$49),"##BLANK",'ADD2'!$AV$49)</f>
        <v>0</v>
      </c>
    </row>
    <row r="348" spans="2:15" x14ac:dyDescent="0.2">
      <c r="B348" s="149" t="str">
        <f>UPPER('ADD2'!$BL$49)</f>
        <v>CW3_040RWS_PR24_POSTFS</v>
      </c>
      <c r="C348" s="149" t="str">
        <f>IF(LEN(_xlfn.CONCAT('ADD2'!$B$9, " - ", 'ADD2'!$B$49, " - ", 'ADD2'!$G$6, " - ", 'ADD2'!$F$5))&gt;230,LEFT(_xlfn.CONCAT('ADD2'!$B$9, " - ", 'ADD2'!$B$49, " - ", 'ADD2'!$G$6, " - ", 'ADD2'!$F$5),212)&amp;" [*** truncated]",_xlfn.CONCAT('ADD2'!$B$9, " - ", 'ADD2'!$B$49, " - ", 'ADD2'!$G$6, " - ", 'ADD2'!$F$5))</f>
        <v>EA/NRW environmental programme (WINEP/NEP) - Total environmental programme expenditure; (WINEP/NEP) water totex - Raw water storage - Water network+</v>
      </c>
      <c r="D348" s="149" t="str">
        <f>'ADD2'!$C$49</f>
        <v>£m</v>
      </c>
      <c r="E348" s="149" t="s">
        <v>145</v>
      </c>
      <c r="H348" s="490">
        <f>IF(ISBLANK('ADD2'!$G$49),"##BLANK",'ADD2'!$G$49)</f>
        <v>0</v>
      </c>
      <c r="I348" s="490">
        <f>IF(ISBLANK('ADD2'!$M$49),"##BLANK",'ADD2'!$M$49)</f>
        <v>0</v>
      </c>
      <c r="J348" s="490">
        <f>IF(ISBLANK('ADD2'!$S$49),"##BLANK",'ADD2'!$S$49)</f>
        <v>0</v>
      </c>
      <c r="K348" s="490">
        <f>IF(ISBLANK('ADD2'!$Y$49),"##BLANK",'ADD2'!$Y$49)</f>
        <v>0</v>
      </c>
      <c r="L348" s="490">
        <f>IF(ISBLANK('ADD2'!$AE$49),"##BLANK",'ADD2'!$AE$49)</f>
        <v>0</v>
      </c>
      <c r="M348" s="490">
        <f>IF(ISBLANK('ADD2'!$AK$49),"##BLANK",'ADD2'!$AK$49)</f>
        <v>0</v>
      </c>
      <c r="N348" s="490">
        <f>IF(ISBLANK('ADD2'!$AQ$49),"##BLANK",'ADD2'!$AQ$49)</f>
        <v>0</v>
      </c>
      <c r="O348" s="490">
        <f>IF(ISBLANK('ADD2'!$AW$49),"##BLANK",'ADD2'!$AW$49)</f>
        <v>0</v>
      </c>
    </row>
    <row r="349" spans="2:15" x14ac:dyDescent="0.2">
      <c r="B349" s="149" t="str">
        <f>UPPER('ADD2'!$BM$49)</f>
        <v>CW3_040WT_PR24_POSTFS</v>
      </c>
      <c r="C349" s="149" t="str">
        <f>IF(LEN(_xlfn.CONCAT('ADD2'!$B$9, " - ", 'ADD2'!$B$49, " - ", 'ADD2'!$H$6, " - ", 'ADD2'!$F$5))&gt;230,LEFT(_xlfn.CONCAT('ADD2'!$B$9, " - ", 'ADD2'!$B$49, " - ", 'ADD2'!$H$6, " - ", 'ADD2'!$F$5),212)&amp;" [*** truncated]",_xlfn.CONCAT('ADD2'!$B$9, " - ", 'ADD2'!$B$49, " - ", 'ADD2'!$H$6, " - ", 'ADD2'!$F$5))</f>
        <v>EA/NRW environmental programme (WINEP/NEP) - Total environmental programme expenditure; (WINEP/NEP) water totex - Water treatment - Water network+</v>
      </c>
      <c r="D349" s="149" t="str">
        <f>'ADD2'!$C$49</f>
        <v>£m</v>
      </c>
      <c r="E349" s="149" t="s">
        <v>145</v>
      </c>
      <c r="H349" s="490">
        <f>IF(ISBLANK('ADD2'!$H$49),"##BLANK",'ADD2'!$H$49)</f>
        <v>0.16</v>
      </c>
      <c r="I349" s="490">
        <f>IF(ISBLANK('ADD2'!$N$49),"##BLANK",'ADD2'!$N$49)</f>
        <v>2.6403193086066718E-2</v>
      </c>
      <c r="J349" s="490">
        <f>IF(ISBLANK('ADD2'!$T$49),"##BLANK",'ADD2'!$T$49)</f>
        <v>0</v>
      </c>
      <c r="K349" s="490">
        <f>IF(ISBLANK('ADD2'!$Z$49),"##BLANK",'ADD2'!$Z$49)</f>
        <v>0</v>
      </c>
      <c r="L349" s="490">
        <f>IF(ISBLANK('ADD2'!$AF$49),"##BLANK",'ADD2'!$AF$49)</f>
        <v>0</v>
      </c>
      <c r="M349" s="490">
        <f>IF(ISBLANK('ADD2'!$AL$49),"##BLANK",'ADD2'!$AL$49)</f>
        <v>0</v>
      </c>
      <c r="N349" s="490">
        <f>IF(ISBLANK('ADD2'!$AR$49),"##BLANK",'ADD2'!$AR$49)</f>
        <v>0</v>
      </c>
      <c r="O349" s="490">
        <f>IF(ISBLANK('ADD2'!$AX$49),"##BLANK",'ADD2'!$AX$49)</f>
        <v>0</v>
      </c>
    </row>
    <row r="350" spans="2:15" x14ac:dyDescent="0.2">
      <c r="B350" s="149" t="str">
        <f>UPPER('ADD2'!$BN$49)</f>
        <v>CW3_040TWD_PR24_POSTFS</v>
      </c>
      <c r="C350" s="149" t="str">
        <f>IF(LEN(_xlfn.CONCAT('ADD2'!$B$9, " - ", 'ADD2'!$B$49, " - ", 'ADD2'!$I$6, " - ", 'ADD2'!$F$5))&gt;230,LEFT(_xlfn.CONCAT('ADD2'!$B$9, " - ", 'ADD2'!$B$49, " - ", 'ADD2'!$I$6, " - ", 'ADD2'!$F$5),212)&amp;" [*** truncated]",_xlfn.CONCAT('ADD2'!$B$9, " - ", 'ADD2'!$B$49, " - ", 'ADD2'!$I$6, " - ", 'ADD2'!$F$5))</f>
        <v>EA/NRW environmental programme (WINEP/NEP) - Total environmental programme expenditure; (WINEP/NEP) water totex - Treated water distribution - Water network+</v>
      </c>
      <c r="D350" s="149" t="str">
        <f>'ADD2'!$C$49</f>
        <v>£m</v>
      </c>
      <c r="E350" s="149" t="s">
        <v>145</v>
      </c>
      <c r="H350" s="490">
        <f>IF(ISBLANK('ADD2'!$I$49),"##BLANK",'ADD2'!$I$49)</f>
        <v>0.219</v>
      </c>
      <c r="I350" s="490">
        <f>IF(ISBLANK('ADD2'!$O$49),"##BLANK",'ADD2'!$O$49)</f>
        <v>0.78143934099603007</v>
      </c>
      <c r="J350" s="490">
        <f>IF(ISBLANK('ADD2'!$U$49),"##BLANK",'ADD2'!$U$49)</f>
        <v>0</v>
      </c>
      <c r="K350" s="490">
        <f>IF(ISBLANK('ADD2'!$AA$49),"##BLANK",'ADD2'!$AA$49)</f>
        <v>0</v>
      </c>
      <c r="L350" s="490">
        <f>IF(ISBLANK('ADD2'!$AG$49),"##BLANK",'ADD2'!$AG$49)</f>
        <v>0</v>
      </c>
      <c r="M350" s="490">
        <f>IF(ISBLANK('ADD2'!$AM$49),"##BLANK",'ADD2'!$AM$49)</f>
        <v>0</v>
      </c>
      <c r="N350" s="490">
        <f>IF(ISBLANK('ADD2'!$AS$49),"##BLANK",'ADD2'!$AS$49)</f>
        <v>0</v>
      </c>
      <c r="O350" s="490">
        <f>IF(ISBLANK('ADD2'!$AY$49),"##BLANK",'ADD2'!$AY$49)</f>
        <v>0</v>
      </c>
    </row>
    <row r="351" spans="2:15" x14ac:dyDescent="0.2">
      <c r="B351" s="149" t="str">
        <f>UPPER('ADD2'!$BO$49)</f>
        <v>CW3_040TOT_PR24_POSTFS</v>
      </c>
      <c r="C351" s="149" t="str">
        <f>IF(LEN(_xlfn.CONCAT('ADD2'!$B$9, " - ", 'ADD2'!$B$49, " - ", 'ADD2'!$J$5))&gt;230,LEFT(_xlfn.CONCAT('ADD2'!$B$9, " - ", 'ADD2'!$B$49, " - ", 'ADD2'!$J$5),212)&amp;" [*** truncated]",_xlfn.CONCAT('ADD2'!$B$9, " - ", 'ADD2'!$B$49, " - ", 'ADD2'!$J$5))</f>
        <v>EA/NRW environmental programme (WINEP/NEP) - Total environmental programme expenditure; (WINEP/NEP) water totex - Total</v>
      </c>
      <c r="D351" s="149" t="str">
        <f>'ADD2'!$C$49</f>
        <v>£m</v>
      </c>
      <c r="E351" s="149" t="s">
        <v>145</v>
      </c>
      <c r="H351" s="490">
        <f>IF(ISBLANK('ADD2'!$J$49),"##BLANK",'ADD2'!$J$49)</f>
        <v>5.9420000000000002</v>
      </c>
      <c r="I351" s="490">
        <f>IF(ISBLANK('ADD2'!$P$49),"##BLANK",'ADD2'!$P$49)</f>
        <v>8.647344637599037</v>
      </c>
      <c r="J351" s="490">
        <f>IF(ISBLANK('ADD2'!$V$49),"##BLANK",'ADD2'!$V$49)</f>
        <v>8.4021513832199552</v>
      </c>
      <c r="K351" s="490">
        <f>IF(ISBLANK('ADD2'!$AB$49),"##BLANK",'ADD2'!$AB$49)</f>
        <v>13.840999999999999</v>
      </c>
      <c r="L351" s="490">
        <f>IF(ISBLANK('ADD2'!$AH$49),"##BLANK",'ADD2'!$AH$49)</f>
        <v>10.579000000000001</v>
      </c>
      <c r="M351" s="490">
        <f>IF(ISBLANK('ADD2'!$AN$49),"##BLANK",'ADD2'!$AN$49)</f>
        <v>10.929</v>
      </c>
      <c r="N351" s="490">
        <f>IF(ISBLANK('ADD2'!$AT$49),"##BLANK",'ADD2'!$AT$49)</f>
        <v>9.4330000000000016</v>
      </c>
      <c r="O351" s="490">
        <f>IF(ISBLANK('ADD2'!$AZ$49),"##BLANK",'ADD2'!$AZ$49)</f>
        <v>7.7810000000000006</v>
      </c>
    </row>
    <row r="352" spans="2:15" x14ac:dyDescent="0.2">
      <c r="B352" s="149" t="str">
        <f>UPPER('ADD2'!$BJ$52)</f>
        <v>CW3_041WR_PR24_POSTFS</v>
      </c>
      <c r="C352" s="149" t="str">
        <f>IF(LEN(_xlfn.CONCAT('ADD2'!$B$51, " - ", 'ADD2'!$B$52, " - ", 'ADD2'!$E$5))&gt;230,LEFT(_xlfn.CONCAT('ADD2'!$B$51, " - ", 'ADD2'!$B$52, " - ", 'ADD2'!$E$5),212)&amp;" [*** truncated]",_xlfn.CONCAT('ADD2'!$B$51, " - ", 'ADD2'!$B$52, " - ", 'ADD2'!$E$5))</f>
        <v>Supply-demand balance - Supply-side improvements delivering benefits in 2025-2030; SDB capex - Water resources</v>
      </c>
      <c r="D352" s="149" t="str">
        <f>'ADD2'!$C$52</f>
        <v>£m</v>
      </c>
      <c r="E352" s="149" t="s">
        <v>145</v>
      </c>
      <c r="H352" s="490">
        <f>IF(ISBLANK('ADD2'!$E$52),"##BLANK",'ADD2'!$E$52)</f>
        <v>4.5999999999999999E-2</v>
      </c>
      <c r="I352" s="490">
        <f>IF(ISBLANK('ADD2'!$K$52),"##BLANK",'ADD2'!$K$52)</f>
        <v>1.0421935318275155E-2</v>
      </c>
      <c r="J352" s="490">
        <f>IF(ISBLANK('ADD2'!$Q$52),"##BLANK",'ADD2'!$Q$52)</f>
        <v>7.0000000000000001E-3</v>
      </c>
      <c r="K352" s="490">
        <f>IF(ISBLANK('ADD2'!$W$52),"##BLANK",'ADD2'!$W$52)</f>
        <v>0</v>
      </c>
      <c r="L352" s="490">
        <f>IF(ISBLANK('ADD2'!$AC$52),"##BLANK",'ADD2'!$AC$52)</f>
        <v>0</v>
      </c>
      <c r="M352" s="490">
        <f>IF(ISBLANK('ADD2'!$AI$52),"##BLANK",'ADD2'!$AI$52)</f>
        <v>0</v>
      </c>
      <c r="N352" s="490">
        <f>IF(ISBLANK('ADD2'!$AO$52),"##BLANK",'ADD2'!$AO$52)</f>
        <v>0</v>
      </c>
      <c r="O352" s="490">
        <f>IF(ISBLANK('ADD2'!$AU$52),"##BLANK",'ADD2'!$AU$52)</f>
        <v>0</v>
      </c>
    </row>
    <row r="353" spans="2:15" x14ac:dyDescent="0.2">
      <c r="B353" s="149" t="str">
        <f>UPPER('ADD2'!$BK$52)</f>
        <v>CW3_041RWT_PR24_POSTFS</v>
      </c>
      <c r="C353" s="149" t="str">
        <f>IF(LEN(_xlfn.CONCAT('ADD2'!$B$51, " - ", 'ADD2'!$B$52, " - ", 'ADD2'!$F$6, " - ", 'ADD2'!$F$5))&gt;230,LEFT(_xlfn.CONCAT('ADD2'!$B$51, " - ", 'ADD2'!$B$52, " - ", 'ADD2'!$F$6, " - ", 'ADD2'!$F$5),212)&amp;" [*** truncated]",_xlfn.CONCAT('ADD2'!$B$51, " - ", 'ADD2'!$B$52, " - ", 'ADD2'!$F$6, " - ", 'ADD2'!$F$5))</f>
        <v>Supply-demand balance - Supply-side improvements delivering benefits in 2025-2030; SDB capex - Raw water transport - Water network+</v>
      </c>
      <c r="D353" s="149" t="str">
        <f>'ADD2'!$C$52</f>
        <v>£m</v>
      </c>
      <c r="E353" s="149" t="s">
        <v>145</v>
      </c>
      <c r="H353" s="490">
        <f>IF(ISBLANK('ADD2'!$F$52),"##BLANK",'ADD2'!$F$52)</f>
        <v>0</v>
      </c>
      <c r="I353" s="490">
        <f>IF(ISBLANK('ADD2'!$L$52),"##BLANK",'ADD2'!$L$52)</f>
        <v>0</v>
      </c>
      <c r="J353" s="490">
        <f>IF(ISBLANK('ADD2'!$R$52),"##BLANK",'ADD2'!$R$52)</f>
        <v>0</v>
      </c>
      <c r="K353" s="490">
        <f>IF(ISBLANK('ADD2'!$X$52),"##BLANK",'ADD2'!$X$52)</f>
        <v>0</v>
      </c>
      <c r="L353" s="490">
        <f>IF(ISBLANK('ADD2'!$AD$52),"##BLANK",'ADD2'!$AD$52)</f>
        <v>0</v>
      </c>
      <c r="M353" s="490">
        <f>IF(ISBLANK('ADD2'!$AJ$52),"##BLANK",'ADD2'!$AJ$52)</f>
        <v>0</v>
      </c>
      <c r="N353" s="490">
        <f>IF(ISBLANK('ADD2'!$AP$52),"##BLANK",'ADD2'!$AP$52)</f>
        <v>0</v>
      </c>
      <c r="O353" s="490">
        <f>IF(ISBLANK('ADD2'!$AV$52),"##BLANK",'ADD2'!$AV$52)</f>
        <v>0</v>
      </c>
    </row>
    <row r="354" spans="2:15" x14ac:dyDescent="0.2">
      <c r="B354" s="149" t="str">
        <f>UPPER('ADD2'!$BL$52)</f>
        <v>CW3_041RWS_PR24_POSTFS</v>
      </c>
      <c r="C354" s="149" t="str">
        <f>IF(LEN(_xlfn.CONCAT('ADD2'!$B$51, " - ", 'ADD2'!$B$52, " - ", 'ADD2'!$G$6, " - ", 'ADD2'!$F$5))&gt;230,LEFT(_xlfn.CONCAT('ADD2'!$B$51, " - ", 'ADD2'!$B$52, " - ", 'ADD2'!$G$6, " - ", 'ADD2'!$F$5),212)&amp;" [*** truncated]",_xlfn.CONCAT('ADD2'!$B$51, " - ", 'ADD2'!$B$52, " - ", 'ADD2'!$G$6, " - ", 'ADD2'!$F$5))</f>
        <v>Supply-demand balance - Supply-side improvements delivering benefits in 2025-2030; SDB capex - Raw water storage - Water network+</v>
      </c>
      <c r="D354" s="149" t="str">
        <f>'ADD2'!$C$52</f>
        <v>£m</v>
      </c>
      <c r="E354" s="149" t="s">
        <v>145</v>
      </c>
      <c r="H354" s="490">
        <f>IF(ISBLANK('ADD2'!$G$52),"##BLANK",'ADD2'!$G$52)</f>
        <v>0</v>
      </c>
      <c r="I354" s="490">
        <f>IF(ISBLANK('ADD2'!$M$52),"##BLANK",'ADD2'!$M$52)</f>
        <v>0</v>
      </c>
      <c r="J354" s="490">
        <f>IF(ISBLANK('ADD2'!$S$52),"##BLANK",'ADD2'!$S$52)</f>
        <v>0</v>
      </c>
      <c r="K354" s="490">
        <f>IF(ISBLANK('ADD2'!$Y$52),"##BLANK",'ADD2'!$Y$52)</f>
        <v>0</v>
      </c>
      <c r="L354" s="490">
        <f>IF(ISBLANK('ADD2'!$AE$52),"##BLANK",'ADD2'!$AE$52)</f>
        <v>0</v>
      </c>
      <c r="M354" s="490">
        <f>IF(ISBLANK('ADD2'!$AK$52),"##BLANK",'ADD2'!$AK$52)</f>
        <v>0</v>
      </c>
      <c r="N354" s="490">
        <f>IF(ISBLANK('ADD2'!$AQ$52),"##BLANK",'ADD2'!$AQ$52)</f>
        <v>0</v>
      </c>
      <c r="O354" s="490">
        <f>IF(ISBLANK('ADD2'!$AW$52),"##BLANK",'ADD2'!$AW$52)</f>
        <v>0</v>
      </c>
    </row>
    <row r="355" spans="2:15" x14ac:dyDescent="0.2">
      <c r="B355" s="149" t="str">
        <f>UPPER('ADD2'!$BM$52)</f>
        <v>CW3_041WT_PR24_POSTFS</v>
      </c>
      <c r="C355" s="149" t="str">
        <f>IF(LEN(_xlfn.CONCAT('ADD2'!$B$51, " - ", 'ADD2'!$B$52, " - ", 'ADD2'!$H$6, " - ", 'ADD2'!$F$5))&gt;230,LEFT(_xlfn.CONCAT('ADD2'!$B$51, " - ", 'ADD2'!$B$52, " - ", 'ADD2'!$H$6, " - ", 'ADD2'!$F$5),212)&amp;" [*** truncated]",_xlfn.CONCAT('ADD2'!$B$51, " - ", 'ADD2'!$B$52, " - ", 'ADD2'!$H$6, " - ", 'ADD2'!$F$5))</f>
        <v>Supply-demand balance - Supply-side improvements delivering benefits in 2025-2030; SDB capex - Water treatment - Water network+</v>
      </c>
      <c r="D355" s="149" t="str">
        <f>'ADD2'!$C$52</f>
        <v>£m</v>
      </c>
      <c r="E355" s="149" t="s">
        <v>145</v>
      </c>
      <c r="H355" s="490">
        <f>IF(ISBLANK('ADD2'!$H$52),"##BLANK",'ADD2'!$H$52)</f>
        <v>5.7309999999999999</v>
      </c>
      <c r="I355" s="490">
        <f>IF(ISBLANK('ADD2'!$N$52),"##BLANK",'ADD2'!$N$52)</f>
        <v>11.277481463039017</v>
      </c>
      <c r="J355" s="490">
        <f>IF(ISBLANK('ADD2'!$T$52),"##BLANK",'ADD2'!$T$52)</f>
        <v>11.661999999999999</v>
      </c>
      <c r="K355" s="490">
        <f>IF(ISBLANK('ADD2'!$Z$52),"##BLANK",'ADD2'!$Z$52)</f>
        <v>15.425000000000001</v>
      </c>
      <c r="L355" s="490">
        <f>IF(ISBLANK('ADD2'!$AF$52),"##BLANK",'ADD2'!$AF$52)</f>
        <v>25.699000000000002</v>
      </c>
      <c r="M355" s="490">
        <f>IF(ISBLANK('ADD2'!$AL$52),"##BLANK",'ADD2'!$AL$52)</f>
        <v>39.220999999999997</v>
      </c>
      <c r="N355" s="490">
        <f>IF(ISBLANK('ADD2'!$AR$52),"##BLANK",'ADD2'!$AR$52)</f>
        <v>60.953000000000003</v>
      </c>
      <c r="O355" s="490">
        <f>IF(ISBLANK('ADD2'!$AX$52),"##BLANK",'ADD2'!$AX$52)</f>
        <v>42.673000000000002</v>
      </c>
    </row>
    <row r="356" spans="2:15" x14ac:dyDescent="0.2">
      <c r="B356" s="149" t="str">
        <f>UPPER('ADD2'!$BN$52)</f>
        <v>CW3_041TWD_PR24_POSTFS</v>
      </c>
      <c r="C356" s="149" t="str">
        <f>IF(LEN(_xlfn.CONCAT('ADD2'!$B$51, " - ", 'ADD2'!$B$52, " - ", 'ADD2'!$I$6, " - ", 'ADD2'!$F$5))&gt;230,LEFT(_xlfn.CONCAT('ADD2'!$B$51, " - ", 'ADD2'!$B$52, " - ", 'ADD2'!$I$6, " - ", 'ADD2'!$F$5),212)&amp;" [*** truncated]",_xlfn.CONCAT('ADD2'!$B$51, " - ", 'ADD2'!$B$52, " - ", 'ADD2'!$I$6, " - ", 'ADD2'!$F$5))</f>
        <v>Supply-demand balance - Supply-side improvements delivering benefits in 2025-2030; SDB capex - Treated water distribution - Water network+</v>
      </c>
      <c r="D356" s="149" t="str">
        <f>'ADD2'!$C$52</f>
        <v>£m</v>
      </c>
      <c r="E356" s="149" t="s">
        <v>145</v>
      </c>
      <c r="H356" s="490">
        <f>IF(ISBLANK('ADD2'!$I$52),"##BLANK",'ADD2'!$I$52)</f>
        <v>1.2999999999999999E-2</v>
      </c>
      <c r="I356" s="490">
        <f>IF(ISBLANK('ADD2'!$O$52),"##BLANK",'ADD2'!$O$52)</f>
        <v>9.4744866529774153E-4</v>
      </c>
      <c r="J356" s="490">
        <f>IF(ISBLANK('ADD2'!$U$52),"##BLANK",'ADD2'!$U$52)</f>
        <v>0</v>
      </c>
      <c r="K356" s="490">
        <f>IF(ISBLANK('ADD2'!$AA$52),"##BLANK",'ADD2'!$AA$52)</f>
        <v>0</v>
      </c>
      <c r="L356" s="490">
        <f>IF(ISBLANK('ADD2'!$AG$52),"##BLANK",'ADD2'!$AG$52)</f>
        <v>0</v>
      </c>
      <c r="M356" s="490">
        <f>IF(ISBLANK('ADD2'!$AM$52),"##BLANK",'ADD2'!$AM$52)</f>
        <v>0</v>
      </c>
      <c r="N356" s="490">
        <f>IF(ISBLANK('ADD2'!$AS$52),"##BLANK",'ADD2'!$AS$52)</f>
        <v>0</v>
      </c>
      <c r="O356" s="490">
        <f>IF(ISBLANK('ADD2'!$AY$52),"##BLANK",'ADD2'!$AY$52)</f>
        <v>0</v>
      </c>
    </row>
    <row r="357" spans="2:15" x14ac:dyDescent="0.2">
      <c r="B357" s="149" t="str">
        <f>UPPER('ADD2'!$BO$52)</f>
        <v>CW3_041TOT_PR24_POSTFS</v>
      </c>
      <c r="C357" s="149" t="str">
        <f>IF(LEN(_xlfn.CONCAT('ADD2'!$B$51, " - ", 'ADD2'!$B$52, " - ", 'ADD2'!$J$5))&gt;230,LEFT(_xlfn.CONCAT('ADD2'!$B$51, " - ", 'ADD2'!$B$52, " - ", 'ADD2'!$J$5),212)&amp;" [*** truncated]",_xlfn.CONCAT('ADD2'!$B$51, " - ", 'ADD2'!$B$52, " - ", 'ADD2'!$J$5))</f>
        <v>Supply-demand balance - Supply-side improvements delivering benefits in 2025-2030; SDB capex - Total</v>
      </c>
      <c r="D357" s="149" t="str">
        <f>'ADD2'!$C$52</f>
        <v>£m</v>
      </c>
      <c r="E357" s="149" t="s">
        <v>145</v>
      </c>
      <c r="H357" s="490">
        <f>IF(ISBLANK('ADD2'!$J$52),"##BLANK",'ADD2'!$J$52)</f>
        <v>5.79</v>
      </c>
      <c r="I357" s="490">
        <f>IF(ISBLANK('ADD2'!$P$52),"##BLANK",'ADD2'!$P$52)</f>
        <v>11.288850847022589</v>
      </c>
      <c r="J357" s="490">
        <f>IF(ISBLANK('ADD2'!$V$52),"##BLANK",'ADD2'!$V$52)</f>
        <v>11.668999999999999</v>
      </c>
      <c r="K357" s="490">
        <f>IF(ISBLANK('ADD2'!$AB$52),"##BLANK",'ADD2'!$AB$52)</f>
        <v>15.425000000000001</v>
      </c>
      <c r="L357" s="490">
        <f>IF(ISBLANK('ADD2'!$AH$52),"##BLANK",'ADD2'!$AH$52)</f>
        <v>25.699000000000002</v>
      </c>
      <c r="M357" s="490">
        <f>IF(ISBLANK('ADD2'!$AN$52),"##BLANK",'ADD2'!$AN$52)</f>
        <v>39.220999999999997</v>
      </c>
      <c r="N357" s="490">
        <f>IF(ISBLANK('ADD2'!$AT$52),"##BLANK",'ADD2'!$AT$52)</f>
        <v>60.953000000000003</v>
      </c>
      <c r="O357" s="490">
        <f>IF(ISBLANK('ADD2'!$AZ$52),"##BLANK",'ADD2'!$AZ$52)</f>
        <v>42.673000000000002</v>
      </c>
    </row>
    <row r="358" spans="2:15" x14ac:dyDescent="0.2">
      <c r="B358" s="149" t="str">
        <f>UPPER('ADD2'!$BJ$53)</f>
        <v>CW3_042WR_PR24_POSTFS</v>
      </c>
      <c r="C358" s="149" t="str">
        <f>IF(LEN(_xlfn.CONCAT('ADD2'!$B$51, " - ", 'ADD2'!$B$53, " - ", 'ADD2'!$E$5))&gt;230,LEFT(_xlfn.CONCAT('ADD2'!$B$51, " - ", 'ADD2'!$B$53, " - ", 'ADD2'!$E$5),212)&amp;" [*** truncated]",_xlfn.CONCAT('ADD2'!$B$51, " - ", 'ADD2'!$B$53, " - ", 'ADD2'!$E$5))</f>
        <v>Supply-demand balance - Supply-side improvements delivering benefits in 2025-2030; SDB opex - Water resources</v>
      </c>
      <c r="D358" s="149" t="str">
        <f>'ADD2'!$C$53</f>
        <v>£m</v>
      </c>
      <c r="E358" s="149" t="s">
        <v>145</v>
      </c>
      <c r="H358" s="490">
        <f>IF(ISBLANK('ADD2'!$E$53),"##BLANK",'ADD2'!$E$53)</f>
        <v>0</v>
      </c>
      <c r="I358" s="490">
        <f>IF(ISBLANK('ADD2'!$K$53),"##BLANK",'ADD2'!$K$53)</f>
        <v>0</v>
      </c>
      <c r="J358" s="490">
        <f>IF(ISBLANK('ADD2'!$Q$53),"##BLANK",'ADD2'!$Q$53)</f>
        <v>0</v>
      </c>
      <c r="K358" s="490">
        <f>IF(ISBLANK('ADD2'!$W$53),"##BLANK",'ADD2'!$W$53)</f>
        <v>0</v>
      </c>
      <c r="L358" s="490">
        <f>IF(ISBLANK('ADD2'!$AC$53),"##BLANK",'ADD2'!$AC$53)</f>
        <v>0</v>
      </c>
      <c r="M358" s="490">
        <f>IF(ISBLANK('ADD2'!$AI$53),"##BLANK",'ADD2'!$AI$53)</f>
        <v>0</v>
      </c>
      <c r="N358" s="490">
        <f>IF(ISBLANK('ADD2'!$AO$53),"##BLANK",'ADD2'!$AO$53)</f>
        <v>0</v>
      </c>
      <c r="O358" s="490">
        <f>IF(ISBLANK('ADD2'!$AU$53),"##BLANK",'ADD2'!$AU$53)</f>
        <v>0</v>
      </c>
    </row>
    <row r="359" spans="2:15" x14ac:dyDescent="0.2">
      <c r="B359" s="149" t="str">
        <f>UPPER('ADD2'!$BK$53)</f>
        <v>CW3_042RWT_PR24_POSTFS</v>
      </c>
      <c r="C359" s="149" t="str">
        <f>IF(LEN(_xlfn.CONCAT('ADD2'!$B$51, " - ", 'ADD2'!$B$53, " - ", 'ADD2'!$F$6, " - ", 'ADD2'!$F$5))&gt;230,LEFT(_xlfn.CONCAT('ADD2'!$B$51, " - ", 'ADD2'!$B$53, " - ", 'ADD2'!$F$6, " - ", 'ADD2'!$F$5),212)&amp;" [*** truncated]",_xlfn.CONCAT('ADD2'!$B$51, " - ", 'ADD2'!$B$53, " - ", 'ADD2'!$F$6, " - ", 'ADD2'!$F$5))</f>
        <v>Supply-demand balance - Supply-side improvements delivering benefits in 2025-2030; SDB opex - Raw water transport - Water network+</v>
      </c>
      <c r="D359" s="149" t="str">
        <f>'ADD2'!$C$53</f>
        <v>£m</v>
      </c>
      <c r="E359" s="149" t="s">
        <v>145</v>
      </c>
      <c r="H359" s="490">
        <f>IF(ISBLANK('ADD2'!$F$53),"##BLANK",'ADD2'!$F$53)</f>
        <v>0</v>
      </c>
      <c r="I359" s="490">
        <f>IF(ISBLANK('ADD2'!$L$53),"##BLANK",'ADD2'!$L$53)</f>
        <v>0</v>
      </c>
      <c r="J359" s="490">
        <f>IF(ISBLANK('ADD2'!$R$53),"##BLANK",'ADD2'!$R$53)</f>
        <v>0</v>
      </c>
      <c r="K359" s="490">
        <f>IF(ISBLANK('ADD2'!$X$53),"##BLANK",'ADD2'!$X$53)</f>
        <v>0</v>
      </c>
      <c r="L359" s="490">
        <f>IF(ISBLANK('ADD2'!$AD$53),"##BLANK",'ADD2'!$AD$53)</f>
        <v>0</v>
      </c>
      <c r="M359" s="490">
        <f>IF(ISBLANK('ADD2'!$AJ$53),"##BLANK",'ADD2'!$AJ$53)</f>
        <v>0</v>
      </c>
      <c r="N359" s="490">
        <f>IF(ISBLANK('ADD2'!$AP$53),"##BLANK",'ADD2'!$AP$53)</f>
        <v>0</v>
      </c>
      <c r="O359" s="490">
        <f>IF(ISBLANK('ADD2'!$AV$53),"##BLANK",'ADD2'!$AV$53)</f>
        <v>0</v>
      </c>
    </row>
    <row r="360" spans="2:15" x14ac:dyDescent="0.2">
      <c r="B360" s="149" t="str">
        <f>UPPER('ADD2'!$BL$53)</f>
        <v>CW3_042RWS_PR24_POSTFS</v>
      </c>
      <c r="C360" s="149" t="str">
        <f>IF(LEN(_xlfn.CONCAT('ADD2'!$B$51, " - ", 'ADD2'!$B$53, " - ", 'ADD2'!$G$6, " - ", 'ADD2'!$F$5))&gt;230,LEFT(_xlfn.CONCAT('ADD2'!$B$51, " - ", 'ADD2'!$B$53, " - ", 'ADD2'!$G$6, " - ", 'ADD2'!$F$5),212)&amp;" [*** truncated]",_xlfn.CONCAT('ADD2'!$B$51, " - ", 'ADD2'!$B$53, " - ", 'ADD2'!$G$6, " - ", 'ADD2'!$F$5))</f>
        <v>Supply-demand balance - Supply-side improvements delivering benefits in 2025-2030; SDB opex - Raw water storage - Water network+</v>
      </c>
      <c r="D360" s="149" t="str">
        <f>'ADD2'!$C$53</f>
        <v>£m</v>
      </c>
      <c r="E360" s="149" t="s">
        <v>145</v>
      </c>
      <c r="H360" s="490">
        <f>IF(ISBLANK('ADD2'!$G$53),"##BLANK",'ADD2'!$G$53)</f>
        <v>0</v>
      </c>
      <c r="I360" s="490">
        <f>IF(ISBLANK('ADD2'!$M$53),"##BLANK",'ADD2'!$M$53)</f>
        <v>0</v>
      </c>
      <c r="J360" s="490">
        <f>IF(ISBLANK('ADD2'!$S$53),"##BLANK",'ADD2'!$S$53)</f>
        <v>0</v>
      </c>
      <c r="K360" s="490">
        <f>IF(ISBLANK('ADD2'!$Y$53),"##BLANK",'ADD2'!$Y$53)</f>
        <v>0</v>
      </c>
      <c r="L360" s="490">
        <f>IF(ISBLANK('ADD2'!$AE$53),"##BLANK",'ADD2'!$AE$53)</f>
        <v>0</v>
      </c>
      <c r="M360" s="490">
        <f>IF(ISBLANK('ADD2'!$AK$53),"##BLANK",'ADD2'!$AK$53)</f>
        <v>0</v>
      </c>
      <c r="N360" s="490">
        <f>IF(ISBLANK('ADD2'!$AQ$53),"##BLANK",'ADD2'!$AQ$53)</f>
        <v>0</v>
      </c>
      <c r="O360" s="490">
        <f>IF(ISBLANK('ADD2'!$AW$53),"##BLANK",'ADD2'!$AW$53)</f>
        <v>0</v>
      </c>
    </row>
    <row r="361" spans="2:15" x14ac:dyDescent="0.2">
      <c r="B361" s="149" t="str">
        <f>UPPER('ADD2'!$BM$53)</f>
        <v>CW3_042WT_PR24_POSTFS</v>
      </c>
      <c r="C361" s="149" t="str">
        <f>IF(LEN(_xlfn.CONCAT('ADD2'!$B$51, " - ", 'ADD2'!$B$53, " - ", 'ADD2'!$H$6, " - ", 'ADD2'!$F$5))&gt;230,LEFT(_xlfn.CONCAT('ADD2'!$B$51, " - ", 'ADD2'!$B$53, " - ", 'ADD2'!$H$6, " - ", 'ADD2'!$F$5),212)&amp;" [*** truncated]",_xlfn.CONCAT('ADD2'!$B$51, " - ", 'ADD2'!$B$53, " - ", 'ADD2'!$H$6, " - ", 'ADD2'!$F$5))</f>
        <v>Supply-demand balance - Supply-side improvements delivering benefits in 2025-2030; SDB opex - Water treatment - Water network+</v>
      </c>
      <c r="D361" s="149" t="str">
        <f>'ADD2'!$C$53</f>
        <v>£m</v>
      </c>
      <c r="E361" s="149" t="s">
        <v>145</v>
      </c>
      <c r="H361" s="490">
        <f>IF(ISBLANK('ADD2'!$H$53),"##BLANK",'ADD2'!$H$53)</f>
        <v>0</v>
      </c>
      <c r="I361" s="490">
        <f>IF(ISBLANK('ADD2'!$N$53),"##BLANK",'ADD2'!$N$53)</f>
        <v>0</v>
      </c>
      <c r="J361" s="490">
        <f>IF(ISBLANK('ADD2'!$T$53),"##BLANK",'ADD2'!$T$53)</f>
        <v>0.13700000000000001</v>
      </c>
      <c r="K361" s="490">
        <f>IF(ISBLANK('ADD2'!$Z$53),"##BLANK",'ADD2'!$Z$53)</f>
        <v>9.5000000000000001E-2</v>
      </c>
      <c r="L361" s="490">
        <f>IF(ISBLANK('ADD2'!$AF$53),"##BLANK",'ADD2'!$AF$53)</f>
        <v>0.19400000000000001</v>
      </c>
      <c r="M361" s="490">
        <f>IF(ISBLANK('ADD2'!$AL$53),"##BLANK",'ADD2'!$AL$53)</f>
        <v>0.435</v>
      </c>
      <c r="N361" s="490">
        <f>IF(ISBLANK('ADD2'!$AR$53),"##BLANK",'ADD2'!$AR$53)</f>
        <v>0.746</v>
      </c>
      <c r="O361" s="490">
        <f>IF(ISBLANK('ADD2'!$AX$53),"##BLANK",'ADD2'!$AX$53)</f>
        <v>1.6990000000000001</v>
      </c>
    </row>
    <row r="362" spans="2:15" x14ac:dyDescent="0.2">
      <c r="B362" s="149" t="str">
        <f>UPPER('ADD2'!$BN$53)</f>
        <v>CW3_042TWD_PR24_POSTFS</v>
      </c>
      <c r="C362" s="149" t="str">
        <f>IF(LEN(_xlfn.CONCAT('ADD2'!$B$51, " - ", 'ADD2'!$B$53, " - ", 'ADD2'!$I$6, " - ", 'ADD2'!$F$5))&gt;230,LEFT(_xlfn.CONCAT('ADD2'!$B$51, " - ", 'ADD2'!$B$53, " - ", 'ADD2'!$I$6, " - ", 'ADD2'!$F$5),212)&amp;" [*** truncated]",_xlfn.CONCAT('ADD2'!$B$51, " - ", 'ADD2'!$B$53, " - ", 'ADD2'!$I$6, " - ", 'ADD2'!$F$5))</f>
        <v>Supply-demand balance - Supply-side improvements delivering benefits in 2025-2030; SDB opex - Treated water distribution - Water network+</v>
      </c>
      <c r="D362" s="149" t="str">
        <f>'ADD2'!$C$53</f>
        <v>£m</v>
      </c>
      <c r="E362" s="149" t="s">
        <v>145</v>
      </c>
      <c r="H362" s="490">
        <f>IF(ISBLANK('ADD2'!$I$53),"##BLANK",'ADD2'!$I$53)</f>
        <v>0</v>
      </c>
      <c r="I362" s="490">
        <f>IF(ISBLANK('ADD2'!$O$53),"##BLANK",'ADD2'!$O$53)</f>
        <v>0</v>
      </c>
      <c r="J362" s="490">
        <f>IF(ISBLANK('ADD2'!$U$53),"##BLANK",'ADD2'!$U$53)</f>
        <v>0</v>
      </c>
      <c r="K362" s="490">
        <f>IF(ISBLANK('ADD2'!$AA$53),"##BLANK",'ADD2'!$AA$53)</f>
        <v>0</v>
      </c>
      <c r="L362" s="490">
        <f>IF(ISBLANK('ADD2'!$AG$53),"##BLANK",'ADD2'!$AG$53)</f>
        <v>0</v>
      </c>
      <c r="M362" s="490">
        <f>IF(ISBLANK('ADD2'!$AM$53),"##BLANK",'ADD2'!$AM$53)</f>
        <v>0</v>
      </c>
      <c r="N362" s="490">
        <f>IF(ISBLANK('ADD2'!$AS$53),"##BLANK",'ADD2'!$AS$53)</f>
        <v>0</v>
      </c>
      <c r="O362" s="490">
        <f>IF(ISBLANK('ADD2'!$AY$53),"##BLANK",'ADD2'!$AY$53)</f>
        <v>0</v>
      </c>
    </row>
    <row r="363" spans="2:15" x14ac:dyDescent="0.2">
      <c r="B363" s="149" t="str">
        <f>UPPER('ADD2'!$BO$53)</f>
        <v>CW3_042TOT_PR24_POSTFS</v>
      </c>
      <c r="C363" s="149" t="str">
        <f>IF(LEN(_xlfn.CONCAT('ADD2'!$B$51, " - ", 'ADD2'!$B$53, " - ", 'ADD2'!$J$5))&gt;230,LEFT(_xlfn.CONCAT('ADD2'!$B$51, " - ", 'ADD2'!$B$53, " - ", 'ADD2'!$J$5),212)&amp;" [*** truncated]",_xlfn.CONCAT('ADD2'!$B$51, " - ", 'ADD2'!$B$53, " - ", 'ADD2'!$J$5))</f>
        <v>Supply-demand balance - Supply-side improvements delivering benefits in 2025-2030; SDB opex - Total</v>
      </c>
      <c r="D363" s="149" t="str">
        <f>'ADD2'!$C$53</f>
        <v>£m</v>
      </c>
      <c r="E363" s="149" t="s">
        <v>145</v>
      </c>
      <c r="H363" s="490">
        <f>IF(ISBLANK('ADD2'!$J$53),"##BLANK",'ADD2'!$J$53)</f>
        <v>0</v>
      </c>
      <c r="I363" s="490">
        <f>IF(ISBLANK('ADD2'!$P$53),"##BLANK",'ADD2'!$P$53)</f>
        <v>0</v>
      </c>
      <c r="J363" s="490">
        <f>IF(ISBLANK('ADD2'!$V$53),"##BLANK",'ADD2'!$V$53)</f>
        <v>0.13700000000000001</v>
      </c>
      <c r="K363" s="490">
        <f>IF(ISBLANK('ADD2'!$AB$53),"##BLANK",'ADD2'!$AB$53)</f>
        <v>9.5000000000000001E-2</v>
      </c>
      <c r="L363" s="490">
        <f>IF(ISBLANK('ADD2'!$AH$53),"##BLANK",'ADD2'!$AH$53)</f>
        <v>0.19400000000000001</v>
      </c>
      <c r="M363" s="490">
        <f>IF(ISBLANK('ADD2'!$AN$53),"##BLANK",'ADD2'!$AN$53)</f>
        <v>0.435</v>
      </c>
      <c r="N363" s="490">
        <f>IF(ISBLANK('ADD2'!$AT$53),"##BLANK",'ADD2'!$AT$53)</f>
        <v>0.746</v>
      </c>
      <c r="O363" s="490">
        <f>IF(ISBLANK('ADD2'!$AZ$53),"##BLANK",'ADD2'!$AZ$53)</f>
        <v>1.6990000000000001</v>
      </c>
    </row>
    <row r="364" spans="2:15" x14ac:dyDescent="0.2">
      <c r="B364" s="149" t="str">
        <f>UPPER('ADD2'!$BJ$54)</f>
        <v>CW3_043WR_PR24_POSTFS</v>
      </c>
      <c r="C364" s="149" t="str">
        <f>IF(LEN(_xlfn.CONCAT('ADD2'!$B$51, " - ", 'ADD2'!$B$54, " - ", 'ADD2'!$E$5))&gt;230,LEFT(_xlfn.CONCAT('ADD2'!$B$51, " - ", 'ADD2'!$B$54, " - ", 'ADD2'!$E$5),212)&amp;" [*** truncated]",_xlfn.CONCAT('ADD2'!$B$51, " - ", 'ADD2'!$B$54, " - ", 'ADD2'!$E$5))</f>
        <v>Supply-demand balance - Supply-side improvements delivering benefits in 2025-2030; SDB totex - Water resources</v>
      </c>
      <c r="D364" s="149" t="str">
        <f>'ADD2'!$C$54</f>
        <v>£m</v>
      </c>
      <c r="E364" s="149" t="s">
        <v>145</v>
      </c>
      <c r="H364" s="490">
        <f>IF(ISBLANK('ADD2'!$E$54),"##BLANK",'ADD2'!$E$54)</f>
        <v>4.5999999999999999E-2</v>
      </c>
      <c r="I364" s="490">
        <f>IF(ISBLANK('ADD2'!$K$54),"##BLANK",'ADD2'!$K$54)</f>
        <v>1.0421935318275155E-2</v>
      </c>
      <c r="J364" s="490">
        <f>IF(ISBLANK('ADD2'!$Q$54),"##BLANK",'ADD2'!$Q$54)</f>
        <v>7.0000000000000001E-3</v>
      </c>
      <c r="K364" s="490">
        <f>IF(ISBLANK('ADD2'!$W$54),"##BLANK",'ADD2'!$W$54)</f>
        <v>0</v>
      </c>
      <c r="L364" s="490">
        <f>IF(ISBLANK('ADD2'!$AC$54),"##BLANK",'ADD2'!$AC$54)</f>
        <v>0</v>
      </c>
      <c r="M364" s="490">
        <f>IF(ISBLANK('ADD2'!$AI$54),"##BLANK",'ADD2'!$AI$54)</f>
        <v>0</v>
      </c>
      <c r="N364" s="490">
        <f>IF(ISBLANK('ADD2'!$AO$54),"##BLANK",'ADD2'!$AO$54)</f>
        <v>0</v>
      </c>
      <c r="O364" s="490">
        <f>IF(ISBLANK('ADD2'!$AU$54),"##BLANK",'ADD2'!$AU$54)</f>
        <v>0</v>
      </c>
    </row>
    <row r="365" spans="2:15" x14ac:dyDescent="0.2">
      <c r="B365" s="149" t="str">
        <f>UPPER('ADD2'!$BK$54)</f>
        <v>CW3_043RWT_PR24_POSTFS</v>
      </c>
      <c r="C365" s="149" t="str">
        <f>IF(LEN(_xlfn.CONCAT('ADD2'!$B$51, " - ", 'ADD2'!$B$54, " - ", 'ADD2'!$F$6, " - ", 'ADD2'!$F$5))&gt;230,LEFT(_xlfn.CONCAT('ADD2'!$B$51, " - ", 'ADD2'!$B$54, " - ", 'ADD2'!$F$6, " - ", 'ADD2'!$F$5),212)&amp;" [*** truncated]",_xlfn.CONCAT('ADD2'!$B$51, " - ", 'ADD2'!$B$54, " - ", 'ADD2'!$F$6, " - ", 'ADD2'!$F$5))</f>
        <v>Supply-demand balance - Supply-side improvements delivering benefits in 2025-2030; SDB totex - Raw water transport - Water network+</v>
      </c>
      <c r="D365" s="149" t="str">
        <f>'ADD2'!$C$54</f>
        <v>£m</v>
      </c>
      <c r="E365" s="149" t="s">
        <v>145</v>
      </c>
      <c r="H365" s="490">
        <f>IF(ISBLANK('ADD2'!$F$54),"##BLANK",'ADD2'!$F$54)</f>
        <v>0</v>
      </c>
      <c r="I365" s="490">
        <f>IF(ISBLANK('ADD2'!$L$54),"##BLANK",'ADD2'!$L$54)</f>
        <v>0</v>
      </c>
      <c r="J365" s="490">
        <f>IF(ISBLANK('ADD2'!$R$54),"##BLANK",'ADD2'!$R$54)</f>
        <v>0</v>
      </c>
      <c r="K365" s="490">
        <f>IF(ISBLANK('ADD2'!$X$54),"##BLANK",'ADD2'!$X$54)</f>
        <v>0</v>
      </c>
      <c r="L365" s="490">
        <f>IF(ISBLANK('ADD2'!$AD$54),"##BLANK",'ADD2'!$AD$54)</f>
        <v>0</v>
      </c>
      <c r="M365" s="490">
        <f>IF(ISBLANK('ADD2'!$AJ$54),"##BLANK",'ADD2'!$AJ$54)</f>
        <v>0</v>
      </c>
      <c r="N365" s="490">
        <f>IF(ISBLANK('ADD2'!$AP$54),"##BLANK",'ADD2'!$AP$54)</f>
        <v>0</v>
      </c>
      <c r="O365" s="490">
        <f>IF(ISBLANK('ADD2'!$AV$54),"##BLANK",'ADD2'!$AV$54)</f>
        <v>0</v>
      </c>
    </row>
    <row r="366" spans="2:15" x14ac:dyDescent="0.2">
      <c r="B366" s="149" t="str">
        <f>UPPER('ADD2'!$BL$54)</f>
        <v>CW3_043RWS_PR24_POSTFS</v>
      </c>
      <c r="C366" s="149" t="str">
        <f>IF(LEN(_xlfn.CONCAT('ADD2'!$B$51, " - ", 'ADD2'!$B$54, " - ", 'ADD2'!$G$6, " - ", 'ADD2'!$F$5))&gt;230,LEFT(_xlfn.CONCAT('ADD2'!$B$51, " - ", 'ADD2'!$B$54, " - ", 'ADD2'!$G$6, " - ", 'ADD2'!$F$5),212)&amp;" [*** truncated]",_xlfn.CONCAT('ADD2'!$B$51, " - ", 'ADD2'!$B$54, " - ", 'ADD2'!$G$6, " - ", 'ADD2'!$F$5))</f>
        <v>Supply-demand balance - Supply-side improvements delivering benefits in 2025-2030; SDB totex - Raw water storage - Water network+</v>
      </c>
      <c r="D366" s="149" t="str">
        <f>'ADD2'!$C$54</f>
        <v>£m</v>
      </c>
      <c r="E366" s="149" t="s">
        <v>145</v>
      </c>
      <c r="H366" s="490">
        <f>IF(ISBLANK('ADD2'!$G$54),"##BLANK",'ADD2'!$G$54)</f>
        <v>0</v>
      </c>
      <c r="I366" s="490">
        <f>IF(ISBLANK('ADD2'!$M$54),"##BLANK",'ADD2'!$M$54)</f>
        <v>0</v>
      </c>
      <c r="J366" s="490">
        <f>IF(ISBLANK('ADD2'!$S$54),"##BLANK",'ADD2'!$S$54)</f>
        <v>0</v>
      </c>
      <c r="K366" s="490">
        <f>IF(ISBLANK('ADD2'!$Y$54),"##BLANK",'ADD2'!$Y$54)</f>
        <v>0</v>
      </c>
      <c r="L366" s="490">
        <f>IF(ISBLANK('ADD2'!$AE$54),"##BLANK",'ADD2'!$AE$54)</f>
        <v>0</v>
      </c>
      <c r="M366" s="490">
        <f>IF(ISBLANK('ADD2'!$AK$54),"##BLANK",'ADD2'!$AK$54)</f>
        <v>0</v>
      </c>
      <c r="N366" s="490">
        <f>IF(ISBLANK('ADD2'!$AQ$54),"##BLANK",'ADD2'!$AQ$54)</f>
        <v>0</v>
      </c>
      <c r="O366" s="490">
        <f>IF(ISBLANK('ADD2'!$AW$54),"##BLANK",'ADD2'!$AW$54)</f>
        <v>0</v>
      </c>
    </row>
    <row r="367" spans="2:15" x14ac:dyDescent="0.2">
      <c r="B367" s="149" t="str">
        <f>UPPER('ADD2'!$BM$54)</f>
        <v>CW3_043WT_PR24_POSTFS</v>
      </c>
      <c r="C367" s="149" t="str">
        <f>IF(LEN(_xlfn.CONCAT('ADD2'!$B$51, " - ", 'ADD2'!$B$54, " - ", 'ADD2'!$H$6, " - ", 'ADD2'!$F$5))&gt;230,LEFT(_xlfn.CONCAT('ADD2'!$B$51, " - ", 'ADD2'!$B$54, " - ", 'ADD2'!$H$6, " - ", 'ADD2'!$F$5),212)&amp;" [*** truncated]",_xlfn.CONCAT('ADD2'!$B$51, " - ", 'ADD2'!$B$54, " - ", 'ADD2'!$H$6, " - ", 'ADD2'!$F$5))</f>
        <v>Supply-demand balance - Supply-side improvements delivering benefits in 2025-2030; SDB totex - Water treatment - Water network+</v>
      </c>
      <c r="D367" s="149" t="str">
        <f>'ADD2'!$C$54</f>
        <v>£m</v>
      </c>
      <c r="E367" s="149" t="s">
        <v>145</v>
      </c>
      <c r="H367" s="490">
        <f>IF(ISBLANK('ADD2'!$H$54),"##BLANK",'ADD2'!$H$54)</f>
        <v>5.7309999999999999</v>
      </c>
      <c r="I367" s="490">
        <f>IF(ISBLANK('ADD2'!$N$54),"##BLANK",'ADD2'!$N$54)</f>
        <v>11.277481463039017</v>
      </c>
      <c r="J367" s="490">
        <f>IF(ISBLANK('ADD2'!$T$54),"##BLANK",'ADD2'!$T$54)</f>
        <v>11.798999999999999</v>
      </c>
      <c r="K367" s="490">
        <f>IF(ISBLANK('ADD2'!$Z$54),"##BLANK",'ADD2'!$Z$54)</f>
        <v>15.520000000000001</v>
      </c>
      <c r="L367" s="490">
        <f>IF(ISBLANK('ADD2'!$AF$54),"##BLANK",'ADD2'!$AF$54)</f>
        <v>25.893000000000001</v>
      </c>
      <c r="M367" s="490">
        <f>IF(ISBLANK('ADD2'!$AL$54),"##BLANK",'ADD2'!$AL$54)</f>
        <v>39.655999999999999</v>
      </c>
      <c r="N367" s="490">
        <f>IF(ISBLANK('ADD2'!$AR$54),"##BLANK",'ADD2'!$AR$54)</f>
        <v>61.699000000000005</v>
      </c>
      <c r="O367" s="490">
        <f>IF(ISBLANK('ADD2'!$AX$54),"##BLANK",'ADD2'!$AX$54)</f>
        <v>44.372</v>
      </c>
    </row>
    <row r="368" spans="2:15" x14ac:dyDescent="0.2">
      <c r="B368" s="149" t="str">
        <f>UPPER('ADD2'!$BN$54)</f>
        <v>CW3_043TWD_PR24_POSTFS</v>
      </c>
      <c r="C368" s="149" t="str">
        <f>IF(LEN(_xlfn.CONCAT('ADD2'!$B$51, " - ", 'ADD2'!$B$54, " - ", 'ADD2'!$I$6, " - ", 'ADD2'!$F$5))&gt;230,LEFT(_xlfn.CONCAT('ADD2'!$B$51, " - ", 'ADD2'!$B$54, " - ", 'ADD2'!$I$6, " - ", 'ADD2'!$F$5),212)&amp;" [*** truncated]",_xlfn.CONCAT('ADD2'!$B$51, " - ", 'ADD2'!$B$54, " - ", 'ADD2'!$I$6, " - ", 'ADD2'!$F$5))</f>
        <v>Supply-demand balance - Supply-side improvements delivering benefits in 2025-2030; SDB totex - Treated water distribution - Water network+</v>
      </c>
      <c r="D368" s="149" t="str">
        <f>'ADD2'!$C$54</f>
        <v>£m</v>
      </c>
      <c r="E368" s="149" t="s">
        <v>145</v>
      </c>
      <c r="H368" s="490">
        <f>IF(ISBLANK('ADD2'!$I$54),"##BLANK",'ADD2'!$I$54)</f>
        <v>1.2999999999999999E-2</v>
      </c>
      <c r="I368" s="490">
        <f>IF(ISBLANK('ADD2'!$O$54),"##BLANK",'ADD2'!$O$54)</f>
        <v>9.4744866529774153E-4</v>
      </c>
      <c r="J368" s="490">
        <f>IF(ISBLANK('ADD2'!$U$54),"##BLANK",'ADD2'!$U$54)</f>
        <v>0</v>
      </c>
      <c r="K368" s="490">
        <f>IF(ISBLANK('ADD2'!$AA$54),"##BLANK",'ADD2'!$AA$54)</f>
        <v>0</v>
      </c>
      <c r="L368" s="490">
        <f>IF(ISBLANK('ADD2'!$AG$54),"##BLANK",'ADD2'!$AG$54)</f>
        <v>0</v>
      </c>
      <c r="M368" s="490">
        <f>IF(ISBLANK('ADD2'!$AM$54),"##BLANK",'ADD2'!$AM$54)</f>
        <v>0</v>
      </c>
      <c r="N368" s="490">
        <f>IF(ISBLANK('ADD2'!$AS$54),"##BLANK",'ADD2'!$AS$54)</f>
        <v>0</v>
      </c>
      <c r="O368" s="490">
        <f>IF(ISBLANK('ADD2'!$AY$54),"##BLANK",'ADD2'!$AY$54)</f>
        <v>0</v>
      </c>
    </row>
    <row r="369" spans="2:15" x14ac:dyDescent="0.2">
      <c r="B369" s="149" t="str">
        <f>UPPER('ADD2'!$BO$54)</f>
        <v>CW3_043TOT_PR24_POSTFS</v>
      </c>
      <c r="C369" s="149" t="str">
        <f>IF(LEN(_xlfn.CONCAT('ADD2'!$B$51, " - ", 'ADD2'!$B$54, " - ", 'ADD2'!$J$5))&gt;230,LEFT(_xlfn.CONCAT('ADD2'!$B$51, " - ", 'ADD2'!$B$54, " - ", 'ADD2'!$J$5),212)&amp;" [*** truncated]",_xlfn.CONCAT('ADD2'!$B$51, " - ", 'ADD2'!$B$54, " - ", 'ADD2'!$J$5))</f>
        <v>Supply-demand balance - Supply-side improvements delivering benefits in 2025-2030; SDB totex - Total</v>
      </c>
      <c r="D369" s="149" t="str">
        <f>'ADD2'!$C$54</f>
        <v>£m</v>
      </c>
      <c r="E369" s="149" t="s">
        <v>145</v>
      </c>
      <c r="H369" s="490">
        <f>IF(ISBLANK('ADD2'!$J$54),"##BLANK",'ADD2'!$J$54)</f>
        <v>5.79</v>
      </c>
      <c r="I369" s="490">
        <f>IF(ISBLANK('ADD2'!$P$54),"##BLANK",'ADD2'!$P$54)</f>
        <v>11.288850847022589</v>
      </c>
      <c r="J369" s="490">
        <f>IF(ISBLANK('ADD2'!$V$54),"##BLANK",'ADD2'!$V$54)</f>
        <v>11.805999999999999</v>
      </c>
      <c r="K369" s="490">
        <f>IF(ISBLANK('ADD2'!$AB$54),"##BLANK",'ADD2'!$AB$54)</f>
        <v>15.520000000000001</v>
      </c>
      <c r="L369" s="490">
        <f>IF(ISBLANK('ADD2'!$AH$54),"##BLANK",'ADD2'!$AH$54)</f>
        <v>25.893000000000001</v>
      </c>
      <c r="M369" s="490">
        <f>IF(ISBLANK('ADD2'!$AN$54),"##BLANK",'ADD2'!$AN$54)</f>
        <v>39.655999999999999</v>
      </c>
      <c r="N369" s="490">
        <f>IF(ISBLANK('ADD2'!$AT$54),"##BLANK",'ADD2'!$AT$54)</f>
        <v>61.699000000000005</v>
      </c>
      <c r="O369" s="490">
        <f>IF(ISBLANK('ADD2'!$AZ$54),"##BLANK",'ADD2'!$AZ$54)</f>
        <v>44.372</v>
      </c>
    </row>
    <row r="370" spans="2:15" x14ac:dyDescent="0.2">
      <c r="B370" s="149" t="str">
        <f>UPPER('ADD2'!$BJ$55)</f>
        <v>CW3_044WR_PR24_POSTFS</v>
      </c>
      <c r="C370" s="149" t="str">
        <f>IF(LEN(_xlfn.CONCAT('ADD2'!$B$51, " - ", 'ADD2'!$B$55, " - ", 'ADD2'!$E$5))&gt;230,LEFT(_xlfn.CONCAT('ADD2'!$B$51, " - ", 'ADD2'!$B$55, " - ", 'ADD2'!$E$5),212)&amp;" [*** truncated]",_xlfn.CONCAT('ADD2'!$B$51, " - ", 'ADD2'!$B$55, " - ", 'ADD2'!$E$5))</f>
        <v>Supply-demand balance - Demand-side improvements delivering benefits in 2025-2030 (excl leakage and metering); SDB capex - Water resources</v>
      </c>
      <c r="D370" s="149" t="str">
        <f>'ADD2'!$C$55</f>
        <v>£m</v>
      </c>
      <c r="E370" s="149" t="s">
        <v>145</v>
      </c>
      <c r="H370" s="490">
        <f>IF(ISBLANK('ADD2'!$E$55),"##BLANK",'ADD2'!$E$55)</f>
        <v>0</v>
      </c>
      <c r="I370" s="490">
        <f>IF(ISBLANK('ADD2'!$K$55),"##BLANK",'ADD2'!$K$55)</f>
        <v>0</v>
      </c>
      <c r="J370" s="490">
        <f>IF(ISBLANK('ADD2'!$Q$55),"##BLANK",'ADD2'!$Q$55)</f>
        <v>0</v>
      </c>
      <c r="K370" s="490">
        <f>IF(ISBLANK('ADD2'!$W$55),"##BLANK",'ADD2'!$W$55)</f>
        <v>0</v>
      </c>
      <c r="L370" s="490">
        <f>IF(ISBLANK('ADD2'!$AC$55),"##BLANK",'ADD2'!$AC$55)</f>
        <v>0</v>
      </c>
      <c r="M370" s="490">
        <f>IF(ISBLANK('ADD2'!$AI$55),"##BLANK",'ADD2'!$AI$55)</f>
        <v>0</v>
      </c>
      <c r="N370" s="490">
        <f>IF(ISBLANK('ADD2'!$AO$55),"##BLANK",'ADD2'!$AO$55)</f>
        <v>0</v>
      </c>
      <c r="O370" s="490">
        <f>IF(ISBLANK('ADD2'!$AU$55),"##BLANK",'ADD2'!$AU$55)</f>
        <v>0</v>
      </c>
    </row>
    <row r="371" spans="2:15" x14ac:dyDescent="0.2">
      <c r="B371" s="149" t="str">
        <f>UPPER('ADD2'!$BK$55)</f>
        <v>CW3_044RWT_PR24_POSTFS</v>
      </c>
      <c r="C371" s="149" t="str">
        <f>IF(LEN(_xlfn.CONCAT('ADD2'!$B$51, " - ", 'ADD2'!$B$55, " - ", 'ADD2'!$F$6, " - ", 'ADD2'!$F$5))&gt;230,LEFT(_xlfn.CONCAT('ADD2'!$B$51, " - ", 'ADD2'!$B$55, " - ", 'ADD2'!$F$6, " - ", 'ADD2'!$F$5),212)&amp;" [*** truncated]",_xlfn.CONCAT('ADD2'!$B$51, " - ", 'ADD2'!$B$55, " - ", 'ADD2'!$F$6, " - ", 'ADD2'!$F$5))</f>
        <v>Supply-demand balance - Demand-side improvements delivering benefits in 2025-2030 (excl leakage and metering); SDB capex - Raw water transport - Water network+</v>
      </c>
      <c r="D371" s="149" t="str">
        <f>'ADD2'!$C$55</f>
        <v>£m</v>
      </c>
      <c r="E371" s="149" t="s">
        <v>145</v>
      </c>
      <c r="H371" s="490">
        <f>IF(ISBLANK('ADD2'!$F$55),"##BLANK",'ADD2'!$F$55)</f>
        <v>0</v>
      </c>
      <c r="I371" s="490">
        <f>IF(ISBLANK('ADD2'!$L$55),"##BLANK",'ADD2'!$L$55)</f>
        <v>0</v>
      </c>
      <c r="J371" s="490">
        <f>IF(ISBLANK('ADD2'!$R$55),"##BLANK",'ADD2'!$R$55)</f>
        <v>0</v>
      </c>
      <c r="K371" s="490">
        <f>IF(ISBLANK('ADD2'!$X$55),"##BLANK",'ADD2'!$X$55)</f>
        <v>0</v>
      </c>
      <c r="L371" s="490">
        <f>IF(ISBLANK('ADD2'!$AD$55),"##BLANK",'ADD2'!$AD$55)</f>
        <v>0</v>
      </c>
      <c r="M371" s="490">
        <f>IF(ISBLANK('ADD2'!$AJ$55),"##BLANK",'ADD2'!$AJ$55)</f>
        <v>0</v>
      </c>
      <c r="N371" s="490">
        <f>IF(ISBLANK('ADD2'!$AP$55),"##BLANK",'ADD2'!$AP$55)</f>
        <v>0</v>
      </c>
      <c r="O371" s="490">
        <f>IF(ISBLANK('ADD2'!$AV$55),"##BLANK",'ADD2'!$AV$55)</f>
        <v>0</v>
      </c>
    </row>
    <row r="372" spans="2:15" x14ac:dyDescent="0.2">
      <c r="B372" s="149" t="str">
        <f>UPPER('ADD2'!$BL$55)</f>
        <v>CW3_044RWS_PR24_POSTFS</v>
      </c>
      <c r="C372" s="149" t="str">
        <f>IF(LEN(_xlfn.CONCAT('ADD2'!$B$51, " - ", 'ADD2'!$B$55, " - ", 'ADD2'!$G$6, " - ", 'ADD2'!$F$5))&gt;230,LEFT(_xlfn.CONCAT('ADD2'!$B$51, " - ", 'ADD2'!$B$55, " - ", 'ADD2'!$G$6, " - ", 'ADD2'!$F$5),212)&amp;" [*** truncated]",_xlfn.CONCAT('ADD2'!$B$51, " - ", 'ADD2'!$B$55, " - ", 'ADD2'!$G$6, " - ", 'ADD2'!$F$5))</f>
        <v>Supply-demand balance - Demand-side improvements delivering benefits in 2025-2030 (excl leakage and metering); SDB capex - Raw water storage - Water network+</v>
      </c>
      <c r="D372" s="149" t="str">
        <f>'ADD2'!$C$55</f>
        <v>£m</v>
      </c>
      <c r="E372" s="149" t="s">
        <v>145</v>
      </c>
      <c r="H372" s="490">
        <f>IF(ISBLANK('ADD2'!$G$55),"##BLANK",'ADD2'!$G$55)</f>
        <v>0</v>
      </c>
      <c r="I372" s="490">
        <f>IF(ISBLANK('ADD2'!$M$55),"##BLANK",'ADD2'!$M$55)</f>
        <v>0</v>
      </c>
      <c r="J372" s="490">
        <f>IF(ISBLANK('ADD2'!$S$55),"##BLANK",'ADD2'!$S$55)</f>
        <v>0</v>
      </c>
      <c r="K372" s="490">
        <f>IF(ISBLANK('ADD2'!$Y$55),"##BLANK",'ADD2'!$Y$55)</f>
        <v>0</v>
      </c>
      <c r="L372" s="490">
        <f>IF(ISBLANK('ADD2'!$AE$55),"##BLANK",'ADD2'!$AE$55)</f>
        <v>0</v>
      </c>
      <c r="M372" s="490">
        <f>IF(ISBLANK('ADD2'!$AK$55),"##BLANK",'ADD2'!$AK$55)</f>
        <v>0</v>
      </c>
      <c r="N372" s="490">
        <f>IF(ISBLANK('ADD2'!$AQ$55),"##BLANK",'ADD2'!$AQ$55)</f>
        <v>0</v>
      </c>
      <c r="O372" s="490">
        <f>IF(ISBLANK('ADD2'!$AW$55),"##BLANK",'ADD2'!$AW$55)</f>
        <v>0</v>
      </c>
    </row>
    <row r="373" spans="2:15" x14ac:dyDescent="0.2">
      <c r="B373" s="149" t="str">
        <f>UPPER('ADD2'!$BM$55)</f>
        <v>CW3_044WT_PR24_POSTFS</v>
      </c>
      <c r="C373" s="149" t="str">
        <f>IF(LEN(_xlfn.CONCAT('ADD2'!$B$51, " - ", 'ADD2'!$B$55, " - ", 'ADD2'!$H$6, " - ", 'ADD2'!$F$5))&gt;230,LEFT(_xlfn.CONCAT('ADD2'!$B$51, " - ", 'ADD2'!$B$55, " - ", 'ADD2'!$H$6, " - ", 'ADD2'!$F$5),212)&amp;" [*** truncated]",_xlfn.CONCAT('ADD2'!$B$51, " - ", 'ADD2'!$B$55, " - ", 'ADD2'!$H$6, " - ", 'ADD2'!$F$5))</f>
        <v>Supply-demand balance - Demand-side improvements delivering benefits in 2025-2030 (excl leakage and metering); SDB capex - Water treatment - Water network+</v>
      </c>
      <c r="D373" s="149" t="str">
        <f>'ADD2'!$C$55</f>
        <v>£m</v>
      </c>
      <c r="E373" s="149" t="s">
        <v>145</v>
      </c>
      <c r="H373" s="490">
        <f>IF(ISBLANK('ADD2'!$H$55),"##BLANK",'ADD2'!$H$55)</f>
        <v>0</v>
      </c>
      <c r="I373" s="490">
        <f>IF(ISBLANK('ADD2'!$N$55),"##BLANK",'ADD2'!$N$55)</f>
        <v>0</v>
      </c>
      <c r="J373" s="490">
        <f>IF(ISBLANK('ADD2'!$T$55),"##BLANK",'ADD2'!$T$55)</f>
        <v>0</v>
      </c>
      <c r="K373" s="490">
        <f>IF(ISBLANK('ADD2'!$Z$55),"##BLANK",'ADD2'!$Z$55)</f>
        <v>0</v>
      </c>
      <c r="L373" s="490">
        <f>IF(ISBLANK('ADD2'!$AF$55),"##BLANK",'ADD2'!$AF$55)</f>
        <v>0</v>
      </c>
      <c r="M373" s="490">
        <f>IF(ISBLANK('ADD2'!$AL$55),"##BLANK",'ADD2'!$AL$55)</f>
        <v>0</v>
      </c>
      <c r="N373" s="490">
        <f>IF(ISBLANK('ADD2'!$AR$55),"##BLANK",'ADD2'!$AR$55)</f>
        <v>0</v>
      </c>
      <c r="O373" s="490">
        <f>IF(ISBLANK('ADD2'!$AX$55),"##BLANK",'ADD2'!$AX$55)</f>
        <v>0</v>
      </c>
    </row>
    <row r="374" spans="2:15" x14ac:dyDescent="0.2">
      <c r="B374" s="149" t="str">
        <f>UPPER('ADD2'!$BN$55)</f>
        <v>CW3_044TWD_PR24_POSTFS</v>
      </c>
      <c r="C374" s="149" t="str">
        <f>IF(LEN(_xlfn.CONCAT('ADD2'!$B$51, " - ", 'ADD2'!$B$55, " - ", 'ADD2'!$I$6, " - ", 'ADD2'!$F$5))&gt;230,LEFT(_xlfn.CONCAT('ADD2'!$B$51, " - ", 'ADD2'!$B$55, " - ", 'ADD2'!$I$6, " - ", 'ADD2'!$F$5),212)&amp;" [*** truncated]",_xlfn.CONCAT('ADD2'!$B$51, " - ", 'ADD2'!$B$55, " - ", 'ADD2'!$I$6, " - ", 'ADD2'!$F$5))</f>
        <v>Supply-demand balance - Demand-side improvements delivering benefits in 2025-2030 (excl leakage and metering); SDB capex - Treated water distribution - Water network+</v>
      </c>
      <c r="D374" s="149" t="str">
        <f>'ADD2'!$C$55</f>
        <v>£m</v>
      </c>
      <c r="E374" s="149" t="s">
        <v>145</v>
      </c>
      <c r="H374" s="490">
        <f>IF(ISBLANK('ADD2'!$I$55),"##BLANK",'ADD2'!$I$55)</f>
        <v>0</v>
      </c>
      <c r="I374" s="490">
        <f>IF(ISBLANK('ADD2'!$O$55),"##BLANK",'ADD2'!$O$55)</f>
        <v>0</v>
      </c>
      <c r="J374" s="490">
        <f>IF(ISBLANK('ADD2'!$U$55),"##BLANK",'ADD2'!$U$55)</f>
        <v>0</v>
      </c>
      <c r="K374" s="490">
        <f>IF(ISBLANK('ADD2'!$AA$55),"##BLANK",'ADD2'!$AA$55)</f>
        <v>0</v>
      </c>
      <c r="L374" s="490">
        <f>IF(ISBLANK('ADD2'!$AG$55),"##BLANK",'ADD2'!$AG$55)</f>
        <v>0</v>
      </c>
      <c r="M374" s="490">
        <f>IF(ISBLANK('ADD2'!$AM$55),"##BLANK",'ADD2'!$AM$55)</f>
        <v>0</v>
      </c>
      <c r="N374" s="490">
        <f>IF(ISBLANK('ADD2'!$AS$55),"##BLANK",'ADD2'!$AS$55)</f>
        <v>0</v>
      </c>
      <c r="O374" s="490">
        <f>IF(ISBLANK('ADD2'!$AY$55),"##BLANK",'ADD2'!$AY$55)</f>
        <v>0</v>
      </c>
    </row>
    <row r="375" spans="2:15" x14ac:dyDescent="0.2">
      <c r="B375" s="149" t="str">
        <f>UPPER('ADD2'!$BO$55)</f>
        <v>CW3_044TOT_PR24_POSTFS</v>
      </c>
      <c r="C375" s="149" t="str">
        <f>IF(LEN(_xlfn.CONCAT('ADD2'!$B$51, " - ", 'ADD2'!$B$55, " - ", 'ADD2'!$J$5))&gt;230,LEFT(_xlfn.CONCAT('ADD2'!$B$51, " - ", 'ADD2'!$B$55, " - ", 'ADD2'!$J$5),212)&amp;" [*** truncated]",_xlfn.CONCAT('ADD2'!$B$51, " - ", 'ADD2'!$B$55, " - ", 'ADD2'!$J$5))</f>
        <v>Supply-demand balance - Demand-side improvements delivering benefits in 2025-2030 (excl leakage and metering); SDB capex - Total</v>
      </c>
      <c r="D375" s="149" t="str">
        <f>'ADD2'!$C$55</f>
        <v>£m</v>
      </c>
      <c r="E375" s="149" t="s">
        <v>145</v>
      </c>
      <c r="H375" s="490">
        <f>IF(ISBLANK('ADD2'!$J$55),"##BLANK",'ADD2'!$J$55)</f>
        <v>0</v>
      </c>
      <c r="I375" s="490">
        <f>IF(ISBLANK('ADD2'!$P$55),"##BLANK",'ADD2'!$P$55)</f>
        <v>0</v>
      </c>
      <c r="J375" s="490">
        <f>IF(ISBLANK('ADD2'!$V$55),"##BLANK",'ADD2'!$V$55)</f>
        <v>0</v>
      </c>
      <c r="K375" s="490">
        <f>IF(ISBLANK('ADD2'!$AB$55),"##BLANK",'ADD2'!$AB$55)</f>
        <v>0</v>
      </c>
      <c r="L375" s="490">
        <f>IF(ISBLANK('ADD2'!$AH$55),"##BLANK",'ADD2'!$AH$55)</f>
        <v>0</v>
      </c>
      <c r="M375" s="490">
        <f>IF(ISBLANK('ADD2'!$AN$55),"##BLANK",'ADD2'!$AN$55)</f>
        <v>0</v>
      </c>
      <c r="N375" s="490">
        <f>IF(ISBLANK('ADD2'!$AT$55),"##BLANK",'ADD2'!$AT$55)</f>
        <v>0</v>
      </c>
      <c r="O375" s="490">
        <f>IF(ISBLANK('ADD2'!$AZ$55),"##BLANK",'ADD2'!$AZ$55)</f>
        <v>0</v>
      </c>
    </row>
    <row r="376" spans="2:15" x14ac:dyDescent="0.2">
      <c r="B376" s="149" t="str">
        <f>UPPER('ADD2'!$BJ$56)</f>
        <v>CW3_045WR_PR24_POSTFS</v>
      </c>
      <c r="C376" s="149" t="str">
        <f>IF(LEN(_xlfn.CONCAT('ADD2'!$B$51, " - ", 'ADD2'!$B$56, " - ", 'ADD2'!$E$5))&gt;230,LEFT(_xlfn.CONCAT('ADD2'!$B$51, " - ", 'ADD2'!$B$56, " - ", 'ADD2'!$E$5),212)&amp;" [*** truncated]",_xlfn.CONCAT('ADD2'!$B$51, " - ", 'ADD2'!$B$56, " - ", 'ADD2'!$E$5))</f>
        <v>Supply-demand balance - Demand-side improvements delivering benefits in 2025-2030 (excl leakage and metering); SDB opex - Water resources</v>
      </c>
      <c r="D376" s="149" t="str">
        <f>'ADD2'!$C$56</f>
        <v>£m</v>
      </c>
      <c r="E376" s="149" t="s">
        <v>145</v>
      </c>
      <c r="H376" s="490">
        <f>IF(ISBLANK('ADD2'!$E$56),"##BLANK",'ADD2'!$E$56)</f>
        <v>0</v>
      </c>
      <c r="I376" s="490">
        <f>IF(ISBLANK('ADD2'!$K$56),"##BLANK",'ADD2'!$K$56)</f>
        <v>0</v>
      </c>
      <c r="J376" s="490">
        <f>IF(ISBLANK('ADD2'!$Q$56),"##BLANK",'ADD2'!$Q$56)</f>
        <v>0</v>
      </c>
      <c r="K376" s="490">
        <f>IF(ISBLANK('ADD2'!$W$56),"##BLANK",'ADD2'!$W$56)</f>
        <v>0</v>
      </c>
      <c r="L376" s="490">
        <f>IF(ISBLANK('ADD2'!$AC$56),"##BLANK",'ADD2'!$AC$56)</f>
        <v>0</v>
      </c>
      <c r="M376" s="490">
        <f>IF(ISBLANK('ADD2'!$AI$56),"##BLANK",'ADD2'!$AI$56)</f>
        <v>0</v>
      </c>
      <c r="N376" s="490">
        <f>IF(ISBLANK('ADD2'!$AO$56),"##BLANK",'ADD2'!$AO$56)</f>
        <v>0</v>
      </c>
      <c r="O376" s="490">
        <f>IF(ISBLANK('ADD2'!$AU$56),"##BLANK",'ADD2'!$AU$56)</f>
        <v>0</v>
      </c>
    </row>
    <row r="377" spans="2:15" x14ac:dyDescent="0.2">
      <c r="B377" s="149" t="str">
        <f>UPPER('ADD2'!$BK$56)</f>
        <v>CW3_045RWT_PR24_POSTFS</v>
      </c>
      <c r="C377" s="149" t="str">
        <f>IF(LEN(_xlfn.CONCAT('ADD2'!$B$51, " - ", 'ADD2'!$B$56, " - ", 'ADD2'!$F$6, " - ", 'ADD2'!$F$5))&gt;230,LEFT(_xlfn.CONCAT('ADD2'!$B$51, " - ", 'ADD2'!$B$56, " - ", 'ADD2'!$F$6, " - ", 'ADD2'!$F$5),212)&amp;" [*** truncated]",_xlfn.CONCAT('ADD2'!$B$51, " - ", 'ADD2'!$B$56, " - ", 'ADD2'!$F$6, " - ", 'ADD2'!$F$5))</f>
        <v>Supply-demand balance - Demand-side improvements delivering benefits in 2025-2030 (excl leakage and metering); SDB opex - Raw water transport - Water network+</v>
      </c>
      <c r="D377" s="149" t="str">
        <f>'ADD2'!$C$56</f>
        <v>£m</v>
      </c>
      <c r="E377" s="149" t="s">
        <v>145</v>
      </c>
      <c r="H377" s="490">
        <f>IF(ISBLANK('ADD2'!$F$56),"##BLANK",'ADD2'!$F$56)</f>
        <v>0</v>
      </c>
      <c r="I377" s="490">
        <f>IF(ISBLANK('ADD2'!$L$56),"##BLANK",'ADD2'!$L$56)</f>
        <v>0</v>
      </c>
      <c r="J377" s="490">
        <f>IF(ISBLANK('ADD2'!$R$56),"##BLANK",'ADD2'!$R$56)</f>
        <v>0</v>
      </c>
      <c r="K377" s="490">
        <f>IF(ISBLANK('ADD2'!$X$56),"##BLANK",'ADD2'!$X$56)</f>
        <v>0</v>
      </c>
      <c r="L377" s="490">
        <f>IF(ISBLANK('ADD2'!$AD$56),"##BLANK",'ADD2'!$AD$56)</f>
        <v>0</v>
      </c>
      <c r="M377" s="490">
        <f>IF(ISBLANK('ADD2'!$AJ$56),"##BLANK",'ADD2'!$AJ$56)</f>
        <v>0</v>
      </c>
      <c r="N377" s="490">
        <f>IF(ISBLANK('ADD2'!$AP$56),"##BLANK",'ADD2'!$AP$56)</f>
        <v>0</v>
      </c>
      <c r="O377" s="490">
        <f>IF(ISBLANK('ADD2'!$AV$56),"##BLANK",'ADD2'!$AV$56)</f>
        <v>0</v>
      </c>
    </row>
    <row r="378" spans="2:15" x14ac:dyDescent="0.2">
      <c r="B378" s="149" t="str">
        <f>UPPER('ADD2'!$BL$56)</f>
        <v>CW3_045RWS_PR24_POSTFS</v>
      </c>
      <c r="C378" s="149" t="str">
        <f>IF(LEN(_xlfn.CONCAT('ADD2'!$B$51, " - ", 'ADD2'!$B$56, " - ", 'ADD2'!$G$6, " - ", 'ADD2'!$F$5))&gt;230,LEFT(_xlfn.CONCAT('ADD2'!$B$51, " - ", 'ADD2'!$B$56, " - ", 'ADD2'!$G$6, " - ", 'ADD2'!$F$5),212)&amp;" [*** truncated]",_xlfn.CONCAT('ADD2'!$B$51, " - ", 'ADD2'!$B$56, " - ", 'ADD2'!$G$6, " - ", 'ADD2'!$F$5))</f>
        <v>Supply-demand balance - Demand-side improvements delivering benefits in 2025-2030 (excl leakage and metering); SDB opex - Raw water storage - Water network+</v>
      </c>
      <c r="D378" s="149" t="str">
        <f>'ADD2'!$C$56</f>
        <v>£m</v>
      </c>
      <c r="E378" s="149" t="s">
        <v>145</v>
      </c>
      <c r="H378" s="490">
        <f>IF(ISBLANK('ADD2'!$G$56),"##BLANK",'ADD2'!$G$56)</f>
        <v>0</v>
      </c>
      <c r="I378" s="490">
        <f>IF(ISBLANK('ADD2'!$M$56),"##BLANK",'ADD2'!$M$56)</f>
        <v>0</v>
      </c>
      <c r="J378" s="490">
        <f>IF(ISBLANK('ADD2'!$S$56),"##BLANK",'ADD2'!$S$56)</f>
        <v>0</v>
      </c>
      <c r="K378" s="490">
        <f>IF(ISBLANK('ADD2'!$Y$56),"##BLANK",'ADD2'!$Y$56)</f>
        <v>0</v>
      </c>
      <c r="L378" s="490">
        <f>IF(ISBLANK('ADD2'!$AE$56),"##BLANK",'ADD2'!$AE$56)</f>
        <v>0</v>
      </c>
      <c r="M378" s="490">
        <f>IF(ISBLANK('ADD2'!$AK$56),"##BLANK",'ADD2'!$AK$56)</f>
        <v>0</v>
      </c>
      <c r="N378" s="490">
        <f>IF(ISBLANK('ADD2'!$AQ$56),"##BLANK",'ADD2'!$AQ$56)</f>
        <v>0</v>
      </c>
      <c r="O378" s="490">
        <f>IF(ISBLANK('ADD2'!$AW$56),"##BLANK",'ADD2'!$AW$56)</f>
        <v>0</v>
      </c>
    </row>
    <row r="379" spans="2:15" x14ac:dyDescent="0.2">
      <c r="B379" s="149" t="str">
        <f>UPPER('ADD2'!$BM$56)</f>
        <v>CW3_045WT_PR24_POSTFS</v>
      </c>
      <c r="C379" s="149" t="str">
        <f>IF(LEN(_xlfn.CONCAT('ADD2'!$B$51, " - ", 'ADD2'!$B$56, " - ", 'ADD2'!$H$6, " - ", 'ADD2'!$F$5))&gt;230,LEFT(_xlfn.CONCAT('ADD2'!$B$51, " - ", 'ADD2'!$B$56, " - ", 'ADD2'!$H$6, " - ", 'ADD2'!$F$5),212)&amp;" [*** truncated]",_xlfn.CONCAT('ADD2'!$B$51, " - ", 'ADD2'!$B$56, " - ", 'ADD2'!$H$6, " - ", 'ADD2'!$F$5))</f>
        <v>Supply-demand balance - Demand-side improvements delivering benefits in 2025-2030 (excl leakage and metering); SDB opex - Water treatment - Water network+</v>
      </c>
      <c r="D379" s="149" t="str">
        <f>'ADD2'!$C$56</f>
        <v>£m</v>
      </c>
      <c r="E379" s="149" t="s">
        <v>145</v>
      </c>
      <c r="H379" s="490">
        <f>IF(ISBLANK('ADD2'!$H$56),"##BLANK",'ADD2'!$H$56)</f>
        <v>0</v>
      </c>
      <c r="I379" s="490">
        <f>IF(ISBLANK('ADD2'!$N$56),"##BLANK",'ADD2'!$N$56)</f>
        <v>0</v>
      </c>
      <c r="J379" s="490">
        <f>IF(ISBLANK('ADD2'!$T$56),"##BLANK",'ADD2'!$T$56)</f>
        <v>0</v>
      </c>
      <c r="K379" s="490">
        <f>IF(ISBLANK('ADD2'!$Z$56),"##BLANK",'ADD2'!$Z$56)</f>
        <v>0</v>
      </c>
      <c r="L379" s="490">
        <f>IF(ISBLANK('ADD2'!$AF$56),"##BLANK",'ADD2'!$AF$56)</f>
        <v>0</v>
      </c>
      <c r="M379" s="490">
        <f>IF(ISBLANK('ADD2'!$AL$56),"##BLANK",'ADD2'!$AL$56)</f>
        <v>0</v>
      </c>
      <c r="N379" s="490">
        <f>IF(ISBLANK('ADD2'!$AR$56),"##BLANK",'ADD2'!$AR$56)</f>
        <v>0</v>
      </c>
      <c r="O379" s="490">
        <f>IF(ISBLANK('ADD2'!$AX$56),"##BLANK",'ADD2'!$AX$56)</f>
        <v>0</v>
      </c>
    </row>
    <row r="380" spans="2:15" x14ac:dyDescent="0.2">
      <c r="B380" s="149" t="str">
        <f>UPPER('ADD2'!$BN$56)</f>
        <v>CW3_045TWD_PR24_POSTFS</v>
      </c>
      <c r="C380" s="149" t="str">
        <f>IF(LEN(_xlfn.CONCAT('ADD2'!$B$51, " - ", 'ADD2'!$B$56, " - ", 'ADD2'!$I$6, " - ", 'ADD2'!$F$5))&gt;230,LEFT(_xlfn.CONCAT('ADD2'!$B$51, " - ", 'ADD2'!$B$56, " - ", 'ADD2'!$I$6, " - ", 'ADD2'!$F$5),212)&amp;" [*** truncated]",_xlfn.CONCAT('ADD2'!$B$51, " - ", 'ADD2'!$B$56, " - ", 'ADD2'!$I$6, " - ", 'ADD2'!$F$5))</f>
        <v>Supply-demand balance - Demand-side improvements delivering benefits in 2025-2030 (excl leakage and metering); SDB opex - Treated water distribution - Water network+</v>
      </c>
      <c r="D380" s="149" t="str">
        <f>'ADD2'!$C$56</f>
        <v>£m</v>
      </c>
      <c r="E380" s="149" t="s">
        <v>145</v>
      </c>
      <c r="H380" s="490">
        <f>IF(ISBLANK('ADD2'!$I$56),"##BLANK",'ADD2'!$I$56)</f>
        <v>0</v>
      </c>
      <c r="I380" s="490">
        <f>IF(ISBLANK('ADD2'!$O$56),"##BLANK",'ADD2'!$O$56)</f>
        <v>0.99618907580761695</v>
      </c>
      <c r="J380" s="490">
        <f>IF(ISBLANK('ADD2'!$U$56),"##BLANK",'ADD2'!$U$56)</f>
        <v>0.996</v>
      </c>
      <c r="K380" s="490">
        <f>IF(ISBLANK('ADD2'!$AA$56),"##BLANK",'ADD2'!$AA$56)</f>
        <v>5.9850000000000003</v>
      </c>
      <c r="L380" s="490">
        <f>IF(ISBLANK('ADD2'!$AG$56),"##BLANK",'ADD2'!$AG$56)</f>
        <v>5.556</v>
      </c>
      <c r="M380" s="490">
        <f>IF(ISBLANK('ADD2'!$AM$56),"##BLANK",'ADD2'!$AM$56)</f>
        <v>3.2160000000000002</v>
      </c>
      <c r="N380" s="490">
        <f>IF(ISBLANK('ADD2'!$AS$56),"##BLANK",'ADD2'!$AS$56)</f>
        <v>3.3820000000000001</v>
      </c>
      <c r="O380" s="490">
        <f>IF(ISBLANK('ADD2'!$AY$56),"##BLANK",'ADD2'!$AY$56)</f>
        <v>3.58</v>
      </c>
    </row>
    <row r="381" spans="2:15" x14ac:dyDescent="0.2">
      <c r="B381" s="149" t="str">
        <f>UPPER('ADD2'!$BO$56)</f>
        <v>CW3_045TOT_PR24_POSTFS</v>
      </c>
      <c r="C381" s="149" t="str">
        <f>IF(LEN(_xlfn.CONCAT('ADD2'!$B$51, " - ", 'ADD2'!$B$56, " - ", 'ADD2'!$J$5))&gt;230,LEFT(_xlfn.CONCAT('ADD2'!$B$51, " - ", 'ADD2'!$B$56, " - ", 'ADD2'!$J$5),212)&amp;" [*** truncated]",_xlfn.CONCAT('ADD2'!$B$51, " - ", 'ADD2'!$B$56, " - ", 'ADD2'!$J$5))</f>
        <v>Supply-demand balance - Demand-side improvements delivering benefits in 2025-2030 (excl leakage and metering); SDB opex - Total</v>
      </c>
      <c r="D381" s="149" t="str">
        <f>'ADD2'!$C$56</f>
        <v>£m</v>
      </c>
      <c r="E381" s="149" t="s">
        <v>145</v>
      </c>
      <c r="H381" s="490">
        <f>IF(ISBLANK('ADD2'!$J$56),"##BLANK",'ADD2'!$J$56)</f>
        <v>0</v>
      </c>
      <c r="I381" s="490">
        <f>IF(ISBLANK('ADD2'!$P$56),"##BLANK",'ADD2'!$P$56)</f>
        <v>0.99618907580761695</v>
      </c>
      <c r="J381" s="490">
        <f>IF(ISBLANK('ADD2'!$V$56),"##BLANK",'ADD2'!$V$56)</f>
        <v>0.996</v>
      </c>
      <c r="K381" s="490">
        <f>IF(ISBLANK('ADD2'!$AB$56),"##BLANK",'ADD2'!$AB$56)</f>
        <v>5.9850000000000003</v>
      </c>
      <c r="L381" s="490">
        <f>IF(ISBLANK('ADD2'!$AH$56),"##BLANK",'ADD2'!$AH$56)</f>
        <v>5.556</v>
      </c>
      <c r="M381" s="490">
        <f>IF(ISBLANK('ADD2'!$AN$56),"##BLANK",'ADD2'!$AN$56)</f>
        <v>3.2160000000000002</v>
      </c>
      <c r="N381" s="490">
        <f>IF(ISBLANK('ADD2'!$AT$56),"##BLANK",'ADD2'!$AT$56)</f>
        <v>3.3820000000000001</v>
      </c>
      <c r="O381" s="490">
        <f>IF(ISBLANK('ADD2'!$AZ$56),"##BLANK",'ADD2'!$AZ$56)</f>
        <v>3.58</v>
      </c>
    </row>
    <row r="382" spans="2:15" x14ac:dyDescent="0.2">
      <c r="B382" s="149" t="str">
        <f>UPPER('ADD2'!$BJ$57)</f>
        <v>CW3_046WR_PR24_POSTFS</v>
      </c>
      <c r="C382" s="149" t="str">
        <f>IF(LEN(_xlfn.CONCAT('ADD2'!$B$51, " - ", 'ADD2'!$B$57, " - ", 'ADD2'!$E$5))&gt;230,LEFT(_xlfn.CONCAT('ADD2'!$B$51, " - ", 'ADD2'!$B$57, " - ", 'ADD2'!$E$5),212)&amp;" [*** truncated]",_xlfn.CONCAT('ADD2'!$B$51, " - ", 'ADD2'!$B$57, " - ", 'ADD2'!$E$5))</f>
        <v>Supply-demand balance - Demand-side improvements delivering benefits in 2025-2030 (excl leakage and metering); SDB totex - Water resources</v>
      </c>
      <c r="D382" s="149" t="str">
        <f>'ADD2'!$C$57</f>
        <v>£m</v>
      </c>
      <c r="E382" s="149" t="s">
        <v>145</v>
      </c>
      <c r="H382" s="490">
        <f>IF(ISBLANK('ADD2'!$E$57),"##BLANK",'ADD2'!$E$57)</f>
        <v>0</v>
      </c>
      <c r="I382" s="490">
        <f>IF(ISBLANK('ADD2'!$K$57),"##BLANK",'ADD2'!$K$57)</f>
        <v>0</v>
      </c>
      <c r="J382" s="490">
        <f>IF(ISBLANK('ADD2'!$Q$57),"##BLANK",'ADD2'!$Q$57)</f>
        <v>0</v>
      </c>
      <c r="K382" s="490">
        <f>IF(ISBLANK('ADD2'!$W$57),"##BLANK",'ADD2'!$W$57)</f>
        <v>0</v>
      </c>
      <c r="L382" s="490">
        <f>IF(ISBLANK('ADD2'!$AC$57),"##BLANK",'ADD2'!$AC$57)</f>
        <v>0</v>
      </c>
      <c r="M382" s="490">
        <f>IF(ISBLANK('ADD2'!$AI$57),"##BLANK",'ADD2'!$AI$57)</f>
        <v>0</v>
      </c>
      <c r="N382" s="490">
        <f>IF(ISBLANK('ADD2'!$AO$57),"##BLANK",'ADD2'!$AO$57)</f>
        <v>0</v>
      </c>
      <c r="O382" s="490">
        <f>IF(ISBLANK('ADD2'!$AU$57),"##BLANK",'ADD2'!$AU$57)</f>
        <v>0</v>
      </c>
    </row>
    <row r="383" spans="2:15" x14ac:dyDescent="0.2">
      <c r="B383" s="149" t="str">
        <f>UPPER('ADD2'!$BK$57)</f>
        <v>CW3_046RWT_PR24_POSTFS</v>
      </c>
      <c r="C383" s="149" t="str">
        <f>IF(LEN(_xlfn.CONCAT('ADD2'!$B$51, " - ", 'ADD2'!$B$57, " - ", 'ADD2'!$F$6, " - ", 'ADD2'!$F$5))&gt;230,LEFT(_xlfn.CONCAT('ADD2'!$B$51, " - ", 'ADD2'!$B$57, " - ", 'ADD2'!$F$6, " - ", 'ADD2'!$F$5),212)&amp;" [*** truncated]",_xlfn.CONCAT('ADD2'!$B$51, " - ", 'ADD2'!$B$57, " - ", 'ADD2'!$F$6, " - ", 'ADD2'!$F$5))</f>
        <v>Supply-demand balance - Demand-side improvements delivering benefits in 2025-2030 (excl leakage and metering); SDB totex - Raw water transport - Water network+</v>
      </c>
      <c r="D383" s="149" t="str">
        <f>'ADD2'!$C$57</f>
        <v>£m</v>
      </c>
      <c r="E383" s="149" t="s">
        <v>145</v>
      </c>
      <c r="H383" s="490">
        <f>IF(ISBLANK('ADD2'!$F$57),"##BLANK",'ADD2'!$F$57)</f>
        <v>0</v>
      </c>
      <c r="I383" s="490">
        <f>IF(ISBLANK('ADD2'!$L$57),"##BLANK",'ADD2'!$L$57)</f>
        <v>0</v>
      </c>
      <c r="J383" s="490">
        <f>IF(ISBLANK('ADD2'!$R$57),"##BLANK",'ADD2'!$R$57)</f>
        <v>0</v>
      </c>
      <c r="K383" s="490">
        <f>IF(ISBLANK('ADD2'!$X$57),"##BLANK",'ADD2'!$X$57)</f>
        <v>0</v>
      </c>
      <c r="L383" s="490">
        <f>IF(ISBLANK('ADD2'!$AD$57),"##BLANK",'ADD2'!$AD$57)</f>
        <v>0</v>
      </c>
      <c r="M383" s="490">
        <f>IF(ISBLANK('ADD2'!$AJ$57),"##BLANK",'ADD2'!$AJ$57)</f>
        <v>0</v>
      </c>
      <c r="N383" s="490">
        <f>IF(ISBLANK('ADD2'!$AP$57),"##BLANK",'ADD2'!$AP$57)</f>
        <v>0</v>
      </c>
      <c r="O383" s="490">
        <f>IF(ISBLANK('ADD2'!$AV$57),"##BLANK",'ADD2'!$AV$57)</f>
        <v>0</v>
      </c>
    </row>
    <row r="384" spans="2:15" x14ac:dyDescent="0.2">
      <c r="B384" s="149" t="str">
        <f>UPPER('ADD2'!$BL$57)</f>
        <v>CW3_046RWS_PR24_POSTFS</v>
      </c>
      <c r="C384" s="149" t="str">
        <f>IF(LEN(_xlfn.CONCAT('ADD2'!$B$51, " - ", 'ADD2'!$B$57, " - ", 'ADD2'!$G$6, " - ", 'ADD2'!$F$5))&gt;230,LEFT(_xlfn.CONCAT('ADD2'!$B$51, " - ", 'ADD2'!$B$57, " - ", 'ADD2'!$G$6, " - ", 'ADD2'!$F$5),212)&amp;" [*** truncated]",_xlfn.CONCAT('ADD2'!$B$51, " - ", 'ADD2'!$B$57, " - ", 'ADD2'!$G$6, " - ", 'ADD2'!$F$5))</f>
        <v>Supply-demand balance - Demand-side improvements delivering benefits in 2025-2030 (excl leakage and metering); SDB totex - Raw water storage - Water network+</v>
      </c>
      <c r="D384" s="149" t="str">
        <f>'ADD2'!$C$57</f>
        <v>£m</v>
      </c>
      <c r="E384" s="149" t="s">
        <v>145</v>
      </c>
      <c r="H384" s="490">
        <f>IF(ISBLANK('ADD2'!$G$57),"##BLANK",'ADD2'!$G$57)</f>
        <v>0</v>
      </c>
      <c r="I384" s="490">
        <f>IF(ISBLANK('ADD2'!$M$57),"##BLANK",'ADD2'!$M$57)</f>
        <v>0</v>
      </c>
      <c r="J384" s="490">
        <f>IF(ISBLANK('ADD2'!$S$57),"##BLANK",'ADD2'!$S$57)</f>
        <v>0</v>
      </c>
      <c r="K384" s="490">
        <f>IF(ISBLANK('ADD2'!$Y$57),"##BLANK",'ADD2'!$Y$57)</f>
        <v>0</v>
      </c>
      <c r="L384" s="490">
        <f>IF(ISBLANK('ADD2'!$AE$57),"##BLANK",'ADD2'!$AE$57)</f>
        <v>0</v>
      </c>
      <c r="M384" s="490">
        <f>IF(ISBLANK('ADD2'!$AK$57),"##BLANK",'ADD2'!$AK$57)</f>
        <v>0</v>
      </c>
      <c r="N384" s="490">
        <f>IF(ISBLANK('ADD2'!$AQ$57),"##BLANK",'ADD2'!$AQ$57)</f>
        <v>0</v>
      </c>
      <c r="O384" s="490">
        <f>IF(ISBLANK('ADD2'!$AW$57),"##BLANK",'ADD2'!$AW$57)</f>
        <v>0</v>
      </c>
    </row>
    <row r="385" spans="2:15" x14ac:dyDescent="0.2">
      <c r="B385" s="149" t="str">
        <f>UPPER('ADD2'!$BM$57)</f>
        <v>CW3_046WT_PR24_POSTFS</v>
      </c>
      <c r="C385" s="149" t="str">
        <f>IF(LEN(_xlfn.CONCAT('ADD2'!$B$51, " - ", 'ADD2'!$B$57, " - ", 'ADD2'!$H$6, " - ", 'ADD2'!$F$5))&gt;230,LEFT(_xlfn.CONCAT('ADD2'!$B$51, " - ", 'ADD2'!$B$57, " - ", 'ADD2'!$H$6, " - ", 'ADD2'!$F$5),212)&amp;" [*** truncated]",_xlfn.CONCAT('ADD2'!$B$51, " - ", 'ADD2'!$B$57, " - ", 'ADD2'!$H$6, " - ", 'ADD2'!$F$5))</f>
        <v>Supply-demand balance - Demand-side improvements delivering benefits in 2025-2030 (excl leakage and metering); SDB totex - Water treatment - Water network+</v>
      </c>
      <c r="D385" s="149" t="str">
        <f>'ADD2'!$C$57</f>
        <v>£m</v>
      </c>
      <c r="E385" s="149" t="s">
        <v>145</v>
      </c>
      <c r="H385" s="490">
        <f>IF(ISBLANK('ADD2'!$H$57),"##BLANK",'ADD2'!$H$57)</f>
        <v>0</v>
      </c>
      <c r="I385" s="490">
        <f>IF(ISBLANK('ADD2'!$N$57),"##BLANK",'ADD2'!$N$57)</f>
        <v>0</v>
      </c>
      <c r="J385" s="490">
        <f>IF(ISBLANK('ADD2'!$T$57),"##BLANK",'ADD2'!$T$57)</f>
        <v>0</v>
      </c>
      <c r="K385" s="490">
        <f>IF(ISBLANK('ADD2'!$Z$57),"##BLANK",'ADD2'!$Z$57)</f>
        <v>0</v>
      </c>
      <c r="L385" s="490">
        <f>IF(ISBLANK('ADD2'!$AF$57),"##BLANK",'ADD2'!$AF$57)</f>
        <v>0</v>
      </c>
      <c r="M385" s="490">
        <f>IF(ISBLANK('ADD2'!$AL$57),"##BLANK",'ADD2'!$AL$57)</f>
        <v>0</v>
      </c>
      <c r="N385" s="490">
        <f>IF(ISBLANK('ADD2'!$AR$57),"##BLANK",'ADD2'!$AR$57)</f>
        <v>0</v>
      </c>
      <c r="O385" s="490">
        <f>IF(ISBLANK('ADD2'!$AX$57),"##BLANK",'ADD2'!$AX$57)</f>
        <v>0</v>
      </c>
    </row>
    <row r="386" spans="2:15" x14ac:dyDescent="0.2">
      <c r="B386" s="149" t="str">
        <f>UPPER('ADD2'!$BN$57)</f>
        <v>CW3_046TWD_PR24_POSTFS</v>
      </c>
      <c r="C386" s="149" t="str">
        <f>IF(LEN(_xlfn.CONCAT('ADD2'!$B$51, " - ", 'ADD2'!$B$57, " - ", 'ADD2'!$I$6, " - ", 'ADD2'!$F$5))&gt;230,LEFT(_xlfn.CONCAT('ADD2'!$B$51, " - ", 'ADD2'!$B$57, " - ", 'ADD2'!$I$6, " - ", 'ADD2'!$F$5),212)&amp;" [*** truncated]",_xlfn.CONCAT('ADD2'!$B$51, " - ", 'ADD2'!$B$57, " - ", 'ADD2'!$I$6, " - ", 'ADD2'!$F$5))</f>
        <v>Supply-demand balance - Demand-side improvements delivering benefits in 2025-2030 (excl leakage and metering); SDB totex - Treated water distribution - Water network+</v>
      </c>
      <c r="D386" s="149" t="str">
        <f>'ADD2'!$C$57</f>
        <v>£m</v>
      </c>
      <c r="E386" s="149" t="s">
        <v>145</v>
      </c>
      <c r="H386" s="490">
        <f>IF(ISBLANK('ADD2'!$I$57),"##BLANK",'ADD2'!$I$57)</f>
        <v>0</v>
      </c>
      <c r="I386" s="490">
        <f>IF(ISBLANK('ADD2'!$O$57),"##BLANK",'ADD2'!$O$57)</f>
        <v>0.99618907580761695</v>
      </c>
      <c r="J386" s="490">
        <f>IF(ISBLANK('ADD2'!$U$57),"##BLANK",'ADD2'!$U$57)</f>
        <v>0.996</v>
      </c>
      <c r="K386" s="490">
        <f>IF(ISBLANK('ADD2'!$AA$57),"##BLANK",'ADD2'!$AA$57)</f>
        <v>5.9850000000000003</v>
      </c>
      <c r="L386" s="490">
        <f>IF(ISBLANK('ADD2'!$AG$57),"##BLANK",'ADD2'!$AG$57)</f>
        <v>5.556</v>
      </c>
      <c r="M386" s="490">
        <f>IF(ISBLANK('ADD2'!$AM$57),"##BLANK",'ADD2'!$AM$57)</f>
        <v>3.2160000000000002</v>
      </c>
      <c r="N386" s="490">
        <f>IF(ISBLANK('ADD2'!$AS$57),"##BLANK",'ADD2'!$AS$57)</f>
        <v>3.3820000000000001</v>
      </c>
      <c r="O386" s="490">
        <f>IF(ISBLANK('ADD2'!$AY$57),"##BLANK",'ADD2'!$AY$57)</f>
        <v>3.58</v>
      </c>
    </row>
    <row r="387" spans="2:15" x14ac:dyDescent="0.2">
      <c r="B387" s="149" t="str">
        <f>UPPER('ADD2'!$BO$57)</f>
        <v>CW3_046TOT_PR24_POSTFS</v>
      </c>
      <c r="C387" s="149" t="str">
        <f>IF(LEN(_xlfn.CONCAT('ADD2'!$B$51, " - ", 'ADD2'!$B$57, " - ", 'ADD2'!$J$5))&gt;230,LEFT(_xlfn.CONCAT('ADD2'!$B$51, " - ", 'ADD2'!$B$57, " - ", 'ADD2'!$J$5),212)&amp;" [*** truncated]",_xlfn.CONCAT('ADD2'!$B$51, " - ", 'ADD2'!$B$57, " - ", 'ADD2'!$J$5))</f>
        <v>Supply-demand balance - Demand-side improvements delivering benefits in 2025-2030 (excl leakage and metering); SDB totex - Total</v>
      </c>
      <c r="D387" s="149" t="str">
        <f>'ADD2'!$C$57</f>
        <v>£m</v>
      </c>
      <c r="E387" s="149" t="s">
        <v>145</v>
      </c>
      <c r="H387" s="490">
        <f>IF(ISBLANK('ADD2'!$J$57),"##BLANK",'ADD2'!$J$57)</f>
        <v>0</v>
      </c>
      <c r="I387" s="490">
        <f>IF(ISBLANK('ADD2'!$P$57),"##BLANK",'ADD2'!$P$57)</f>
        <v>0.99618907580761695</v>
      </c>
      <c r="J387" s="490">
        <f>IF(ISBLANK('ADD2'!$V$57),"##BLANK",'ADD2'!$V$57)</f>
        <v>0.996</v>
      </c>
      <c r="K387" s="490">
        <f>IF(ISBLANK('ADD2'!$AB$57),"##BLANK",'ADD2'!$AB$57)</f>
        <v>5.9850000000000003</v>
      </c>
      <c r="L387" s="490">
        <f>IF(ISBLANK('ADD2'!$AH$57),"##BLANK",'ADD2'!$AH$57)</f>
        <v>5.556</v>
      </c>
      <c r="M387" s="490">
        <f>IF(ISBLANK('ADD2'!$AN$57),"##BLANK",'ADD2'!$AN$57)</f>
        <v>3.2160000000000002</v>
      </c>
      <c r="N387" s="490">
        <f>IF(ISBLANK('ADD2'!$AT$57),"##BLANK",'ADD2'!$AT$57)</f>
        <v>3.3820000000000001</v>
      </c>
      <c r="O387" s="490">
        <f>IF(ISBLANK('ADD2'!$AZ$57),"##BLANK",'ADD2'!$AZ$57)</f>
        <v>3.58</v>
      </c>
    </row>
    <row r="388" spans="2:15" x14ac:dyDescent="0.2">
      <c r="B388" s="149" t="str">
        <f>UPPER('ADD2'!$BJ$58)</f>
        <v>CW3_047WR_PR24_POSTFS</v>
      </c>
      <c r="C388" s="149" t="str">
        <f>IF(LEN(_xlfn.CONCAT('ADD2'!$B$51, " - ", 'ADD2'!$B$58, " - ", 'ADD2'!$E$5))&gt;230,LEFT(_xlfn.CONCAT('ADD2'!$B$51, " - ", 'ADD2'!$B$58, " - ", 'ADD2'!$E$5),212)&amp;" [*** truncated]",_xlfn.CONCAT('ADD2'!$B$51, " - ", 'ADD2'!$B$58, " - ", 'ADD2'!$E$5))</f>
        <v>Supply-demand balance - Leakage improvements delivering benefits in 2025-2030; SDB capex - Water resources</v>
      </c>
      <c r="D388" s="149" t="str">
        <f>'ADD2'!$C$58</f>
        <v>£m</v>
      </c>
      <c r="E388" s="149" t="s">
        <v>145</v>
      </c>
      <c r="H388" s="490">
        <f>IF(ISBLANK('ADD2'!$E$58),"##BLANK",'ADD2'!$E$58)</f>
        <v>0</v>
      </c>
      <c r="I388" s="490">
        <f>IF(ISBLANK('ADD2'!$K$58),"##BLANK",'ADD2'!$K$58)</f>
        <v>0</v>
      </c>
      <c r="J388" s="490">
        <f>IF(ISBLANK('ADD2'!$Q$58),"##BLANK",'ADD2'!$Q$58)</f>
        <v>0</v>
      </c>
      <c r="K388" s="490">
        <f>IF(ISBLANK('ADD2'!$W$58),"##BLANK",'ADD2'!$W$58)</f>
        <v>0</v>
      </c>
      <c r="L388" s="490">
        <f>IF(ISBLANK('ADD2'!$AC$58),"##BLANK",'ADD2'!$AC$58)</f>
        <v>0</v>
      </c>
      <c r="M388" s="490">
        <f>IF(ISBLANK('ADD2'!$AI$58),"##BLANK",'ADD2'!$AI$58)</f>
        <v>0</v>
      </c>
      <c r="N388" s="490">
        <f>IF(ISBLANK('ADD2'!$AO$58),"##BLANK",'ADD2'!$AO$58)</f>
        <v>0</v>
      </c>
      <c r="O388" s="490">
        <f>IF(ISBLANK('ADD2'!$AU$58),"##BLANK",'ADD2'!$AU$58)</f>
        <v>0</v>
      </c>
    </row>
    <row r="389" spans="2:15" x14ac:dyDescent="0.2">
      <c r="B389" s="149" t="str">
        <f>UPPER('ADD2'!$BK$58)</f>
        <v>CW3_047RWT_PR24_POSTFS</v>
      </c>
      <c r="C389" s="149" t="str">
        <f>IF(LEN(_xlfn.CONCAT('ADD2'!$B$51, " - ", 'ADD2'!$B$58, " - ", 'ADD2'!$F$6, " - ", 'ADD2'!$F$5))&gt;230,LEFT(_xlfn.CONCAT('ADD2'!$B$51, " - ", 'ADD2'!$B$58, " - ", 'ADD2'!$F$6, " - ", 'ADD2'!$F$5),212)&amp;" [*** truncated]",_xlfn.CONCAT('ADD2'!$B$51, " - ", 'ADD2'!$B$58, " - ", 'ADD2'!$F$6, " - ", 'ADD2'!$F$5))</f>
        <v>Supply-demand balance - Leakage improvements delivering benefits in 2025-2030; SDB capex - Raw water transport - Water network+</v>
      </c>
      <c r="D389" s="149" t="str">
        <f>'ADD2'!$C$58</f>
        <v>£m</v>
      </c>
      <c r="E389" s="149" t="s">
        <v>145</v>
      </c>
      <c r="H389" s="490">
        <f>IF(ISBLANK('ADD2'!$F$58),"##BLANK",'ADD2'!$F$58)</f>
        <v>0</v>
      </c>
      <c r="I389" s="490">
        <f>IF(ISBLANK('ADD2'!$L$58),"##BLANK",'ADD2'!$L$58)</f>
        <v>0</v>
      </c>
      <c r="J389" s="490">
        <f>IF(ISBLANK('ADD2'!$R$58),"##BLANK",'ADD2'!$R$58)</f>
        <v>0</v>
      </c>
      <c r="K389" s="490">
        <f>IF(ISBLANK('ADD2'!$X$58),"##BLANK",'ADD2'!$X$58)</f>
        <v>0</v>
      </c>
      <c r="L389" s="490">
        <f>IF(ISBLANK('ADD2'!$AD$58),"##BLANK",'ADD2'!$AD$58)</f>
        <v>0</v>
      </c>
      <c r="M389" s="490">
        <f>IF(ISBLANK('ADD2'!$AJ$58),"##BLANK",'ADD2'!$AJ$58)</f>
        <v>0</v>
      </c>
      <c r="N389" s="490">
        <f>IF(ISBLANK('ADD2'!$AP$58),"##BLANK",'ADD2'!$AP$58)</f>
        <v>0</v>
      </c>
      <c r="O389" s="490">
        <f>IF(ISBLANK('ADD2'!$AV$58),"##BLANK",'ADD2'!$AV$58)</f>
        <v>0</v>
      </c>
    </row>
    <row r="390" spans="2:15" x14ac:dyDescent="0.2">
      <c r="B390" s="149" t="str">
        <f>UPPER('ADD2'!$BL$58)</f>
        <v>CW3_047RWS_PR24_POSTFS</v>
      </c>
      <c r="C390" s="149" t="str">
        <f>IF(LEN(_xlfn.CONCAT('ADD2'!$B$51, " - ", 'ADD2'!$B$58, " - ", 'ADD2'!$G$6, " - ", 'ADD2'!$F$5))&gt;230,LEFT(_xlfn.CONCAT('ADD2'!$B$51, " - ", 'ADD2'!$B$58, " - ", 'ADD2'!$G$6, " - ", 'ADD2'!$F$5),212)&amp;" [*** truncated]",_xlfn.CONCAT('ADD2'!$B$51, " - ", 'ADD2'!$B$58, " - ", 'ADD2'!$G$6, " - ", 'ADD2'!$F$5))</f>
        <v>Supply-demand balance - Leakage improvements delivering benefits in 2025-2030; SDB capex - Raw water storage - Water network+</v>
      </c>
      <c r="D390" s="149" t="str">
        <f>'ADD2'!$C$58</f>
        <v>£m</v>
      </c>
      <c r="E390" s="149" t="s">
        <v>145</v>
      </c>
      <c r="H390" s="490">
        <f>IF(ISBLANK('ADD2'!$G$58),"##BLANK",'ADD2'!$G$58)</f>
        <v>0</v>
      </c>
      <c r="I390" s="490">
        <f>IF(ISBLANK('ADD2'!$M$58),"##BLANK",'ADD2'!$M$58)</f>
        <v>0</v>
      </c>
      <c r="J390" s="490">
        <f>IF(ISBLANK('ADD2'!$S$58),"##BLANK",'ADD2'!$S$58)</f>
        <v>0</v>
      </c>
      <c r="K390" s="490">
        <f>IF(ISBLANK('ADD2'!$Y$58),"##BLANK",'ADD2'!$Y$58)</f>
        <v>0</v>
      </c>
      <c r="L390" s="490">
        <f>IF(ISBLANK('ADD2'!$AE$58),"##BLANK",'ADD2'!$AE$58)</f>
        <v>0</v>
      </c>
      <c r="M390" s="490">
        <f>IF(ISBLANK('ADD2'!$AK$58),"##BLANK",'ADD2'!$AK$58)</f>
        <v>0</v>
      </c>
      <c r="N390" s="490">
        <f>IF(ISBLANK('ADD2'!$AQ$58),"##BLANK",'ADD2'!$AQ$58)</f>
        <v>0</v>
      </c>
      <c r="O390" s="490">
        <f>IF(ISBLANK('ADD2'!$AW$58),"##BLANK",'ADD2'!$AW$58)</f>
        <v>0</v>
      </c>
    </row>
    <row r="391" spans="2:15" x14ac:dyDescent="0.2">
      <c r="B391" s="149" t="str">
        <f>UPPER('ADD2'!$BM$58)</f>
        <v>CW3_047WT_PR24_POSTFS</v>
      </c>
      <c r="C391" s="149" t="str">
        <f>IF(LEN(_xlfn.CONCAT('ADD2'!$B$51, " - ", 'ADD2'!$B$58, " - ", 'ADD2'!$H$6, " - ", 'ADD2'!$F$5))&gt;230,LEFT(_xlfn.CONCAT('ADD2'!$B$51, " - ", 'ADD2'!$B$58, " - ", 'ADD2'!$H$6, " - ", 'ADD2'!$F$5),212)&amp;" [*** truncated]",_xlfn.CONCAT('ADD2'!$B$51, " - ", 'ADD2'!$B$58, " - ", 'ADD2'!$H$6, " - ", 'ADD2'!$F$5))</f>
        <v>Supply-demand balance - Leakage improvements delivering benefits in 2025-2030; SDB capex - Water treatment - Water network+</v>
      </c>
      <c r="D391" s="149" t="str">
        <f>'ADD2'!$C$58</f>
        <v>£m</v>
      </c>
      <c r="E391" s="149" t="s">
        <v>145</v>
      </c>
      <c r="H391" s="490">
        <f>IF(ISBLANK('ADD2'!$H$58),"##BLANK",'ADD2'!$H$58)</f>
        <v>0</v>
      </c>
      <c r="I391" s="490">
        <f>IF(ISBLANK('ADD2'!$N$58),"##BLANK",'ADD2'!$N$58)</f>
        <v>0</v>
      </c>
      <c r="J391" s="490">
        <f>IF(ISBLANK('ADD2'!$T$58),"##BLANK",'ADD2'!$T$58)</f>
        <v>0</v>
      </c>
      <c r="K391" s="490">
        <f>IF(ISBLANK('ADD2'!$Z$58),"##BLANK",'ADD2'!$Z$58)</f>
        <v>0</v>
      </c>
      <c r="L391" s="490">
        <f>IF(ISBLANK('ADD2'!$AF$58),"##BLANK",'ADD2'!$AF$58)</f>
        <v>0</v>
      </c>
      <c r="M391" s="490">
        <f>IF(ISBLANK('ADD2'!$AL$58),"##BLANK",'ADD2'!$AL$58)</f>
        <v>0</v>
      </c>
      <c r="N391" s="490">
        <f>IF(ISBLANK('ADD2'!$AR$58),"##BLANK",'ADD2'!$AR$58)</f>
        <v>0</v>
      </c>
      <c r="O391" s="490">
        <f>IF(ISBLANK('ADD2'!$AX$58),"##BLANK",'ADD2'!$AX$58)</f>
        <v>0</v>
      </c>
    </row>
    <row r="392" spans="2:15" x14ac:dyDescent="0.2">
      <c r="B392" s="149" t="str">
        <f>UPPER('ADD2'!$BN$58)</f>
        <v>CW3_047TWD_PR24_POSTFS</v>
      </c>
      <c r="C392" s="149" t="str">
        <f>IF(LEN(_xlfn.CONCAT('ADD2'!$B$51, " - ", 'ADD2'!$B$58, " - ", 'ADD2'!$I$6, " - ", 'ADD2'!$F$5))&gt;230,LEFT(_xlfn.CONCAT('ADD2'!$B$51, " - ", 'ADD2'!$B$58, " - ", 'ADD2'!$I$6, " - ", 'ADD2'!$F$5),212)&amp;" [*** truncated]",_xlfn.CONCAT('ADD2'!$B$51, " - ", 'ADD2'!$B$58, " - ", 'ADD2'!$I$6, " - ", 'ADD2'!$F$5))</f>
        <v>Supply-demand balance - Leakage improvements delivering benefits in 2025-2030; SDB capex - Treated water distribution - Water network+</v>
      </c>
      <c r="D392" s="149" t="str">
        <f>'ADD2'!$C$58</f>
        <v>£m</v>
      </c>
      <c r="E392" s="149" t="s">
        <v>145</v>
      </c>
      <c r="H392" s="490">
        <f>IF(ISBLANK('ADD2'!$I$58),"##BLANK",'ADD2'!$I$58)</f>
        <v>22.216000000000001</v>
      </c>
      <c r="I392" s="490">
        <f>IF(ISBLANK('ADD2'!$O$58),"##BLANK",'ADD2'!$O$58)</f>
        <v>24.719883126283371</v>
      </c>
      <c r="J392" s="490">
        <f>IF(ISBLANK('ADD2'!$U$58),"##BLANK",'ADD2'!$U$58)</f>
        <v>14.679</v>
      </c>
      <c r="K392" s="490">
        <f>IF(ISBLANK('ADD2'!$AA$58),"##BLANK",'ADD2'!$AA$58)</f>
        <v>5.0069999999999997</v>
      </c>
      <c r="L392" s="490">
        <f>IF(ISBLANK('ADD2'!$AG$58),"##BLANK",'ADD2'!$AG$58)</f>
        <v>5.7009999999999996</v>
      </c>
      <c r="M392" s="490">
        <f>IF(ISBLANK('ADD2'!$AM$58),"##BLANK",'ADD2'!$AM$58)</f>
        <v>6.8780000000000001</v>
      </c>
      <c r="N392" s="490">
        <f>IF(ISBLANK('ADD2'!$AS$58),"##BLANK",'ADD2'!$AS$58)</f>
        <v>7.66</v>
      </c>
      <c r="O392" s="490">
        <f>IF(ISBLANK('ADD2'!$AY$58),"##BLANK",'ADD2'!$AY$58)</f>
        <v>6.266</v>
      </c>
    </row>
    <row r="393" spans="2:15" x14ac:dyDescent="0.2">
      <c r="B393" s="149" t="str">
        <f>UPPER('ADD2'!$BO$58)</f>
        <v>CW3_047TOT_PR24_POSTFS</v>
      </c>
      <c r="C393" s="149" t="str">
        <f>IF(LEN(_xlfn.CONCAT('ADD2'!$B$51, " - ", 'ADD2'!$B$58, " - ", 'ADD2'!$J$5))&gt;230,LEFT(_xlfn.CONCAT('ADD2'!$B$51, " - ", 'ADD2'!$B$58, " - ", 'ADD2'!$J$5),212)&amp;" [*** truncated]",_xlfn.CONCAT('ADD2'!$B$51, " - ", 'ADD2'!$B$58, " - ", 'ADD2'!$J$5))</f>
        <v>Supply-demand balance - Leakage improvements delivering benefits in 2025-2030; SDB capex - Total</v>
      </c>
      <c r="D393" s="149" t="str">
        <f>'ADD2'!$C$58</f>
        <v>£m</v>
      </c>
      <c r="E393" s="149" t="s">
        <v>145</v>
      </c>
      <c r="H393" s="490">
        <f>IF(ISBLANK('ADD2'!$J$58),"##BLANK",'ADD2'!$J$58)</f>
        <v>22.216000000000001</v>
      </c>
      <c r="I393" s="490">
        <f>IF(ISBLANK('ADD2'!$P$58),"##BLANK",'ADD2'!$P$58)</f>
        <v>24.719883126283371</v>
      </c>
      <c r="J393" s="490">
        <f>IF(ISBLANK('ADD2'!$V$58),"##BLANK",'ADD2'!$V$58)</f>
        <v>14.679</v>
      </c>
      <c r="K393" s="490">
        <f>IF(ISBLANK('ADD2'!$AB$58),"##BLANK",'ADD2'!$AB$58)</f>
        <v>5.0069999999999997</v>
      </c>
      <c r="L393" s="490">
        <f>IF(ISBLANK('ADD2'!$AH$58),"##BLANK",'ADD2'!$AH$58)</f>
        <v>5.7009999999999996</v>
      </c>
      <c r="M393" s="490">
        <f>IF(ISBLANK('ADD2'!$AN$58),"##BLANK",'ADD2'!$AN$58)</f>
        <v>6.8780000000000001</v>
      </c>
      <c r="N393" s="490">
        <f>IF(ISBLANK('ADD2'!$AT$58),"##BLANK",'ADD2'!$AT$58)</f>
        <v>7.66</v>
      </c>
      <c r="O393" s="490">
        <f>IF(ISBLANK('ADD2'!$AZ$58),"##BLANK",'ADD2'!$AZ$58)</f>
        <v>6.266</v>
      </c>
    </row>
    <row r="394" spans="2:15" x14ac:dyDescent="0.2">
      <c r="B394" s="149" t="str">
        <f>UPPER('ADD2'!$BJ$59)</f>
        <v>CW3_048WR_PR24_POSTFS</v>
      </c>
      <c r="C394" s="149" t="str">
        <f>IF(LEN(_xlfn.CONCAT('ADD2'!$B$51, " - ", 'ADD2'!$B$59, " - ", 'ADD2'!$E$5))&gt;230,LEFT(_xlfn.CONCAT('ADD2'!$B$51, " - ", 'ADD2'!$B$59, " - ", 'ADD2'!$E$5),212)&amp;" [*** truncated]",_xlfn.CONCAT('ADD2'!$B$51, " - ", 'ADD2'!$B$59, " - ", 'ADD2'!$E$5))</f>
        <v>Supply-demand balance - Leakage improvements delivering benefits in 2025-2030; SDB opex - Water resources</v>
      </c>
      <c r="D394" s="149" t="str">
        <f>'ADD2'!$C$59</f>
        <v>£m</v>
      </c>
      <c r="E394" s="149" t="s">
        <v>145</v>
      </c>
      <c r="H394" s="490">
        <f>IF(ISBLANK('ADD2'!$E$59),"##BLANK",'ADD2'!$E$59)</f>
        <v>1.226</v>
      </c>
      <c r="I394" s="490">
        <f>IF(ISBLANK('ADD2'!$K$59),"##BLANK",'ADD2'!$K$59)</f>
        <v>0</v>
      </c>
      <c r="J394" s="490">
        <f>IF(ISBLANK('ADD2'!$Q$59),"##BLANK",'ADD2'!$Q$59)</f>
        <v>0</v>
      </c>
      <c r="K394" s="490">
        <f>IF(ISBLANK('ADD2'!$W$59),"##BLANK",'ADD2'!$W$59)</f>
        <v>0</v>
      </c>
      <c r="L394" s="490">
        <f>IF(ISBLANK('ADD2'!$AC$59),"##BLANK",'ADD2'!$AC$59)</f>
        <v>0</v>
      </c>
      <c r="M394" s="490">
        <f>IF(ISBLANK('ADD2'!$AI$59),"##BLANK",'ADD2'!$AI$59)</f>
        <v>0</v>
      </c>
      <c r="N394" s="490">
        <f>IF(ISBLANK('ADD2'!$AO$59),"##BLANK",'ADD2'!$AO$59)</f>
        <v>0</v>
      </c>
      <c r="O394" s="490">
        <f>IF(ISBLANK('ADD2'!$AU$59),"##BLANK",'ADD2'!$AU$59)</f>
        <v>0</v>
      </c>
    </row>
    <row r="395" spans="2:15" x14ac:dyDescent="0.2">
      <c r="B395" s="149" t="str">
        <f>UPPER('ADD2'!$BK$59)</f>
        <v>CW3_048RWT_PR24_POSTFS</v>
      </c>
      <c r="C395" s="149" t="str">
        <f>IF(LEN(_xlfn.CONCAT('ADD2'!$B$51, " - ", 'ADD2'!$B$59, " - ", 'ADD2'!$F$6, " - ", 'ADD2'!$F$5))&gt;230,LEFT(_xlfn.CONCAT('ADD2'!$B$51, " - ", 'ADD2'!$B$59, " - ", 'ADD2'!$F$6, " - ", 'ADD2'!$F$5),212)&amp;" [*** truncated]",_xlfn.CONCAT('ADD2'!$B$51, " - ", 'ADD2'!$B$59, " - ", 'ADD2'!$F$6, " - ", 'ADD2'!$F$5))</f>
        <v>Supply-demand balance - Leakage improvements delivering benefits in 2025-2030; SDB opex - Raw water transport - Water network+</v>
      </c>
      <c r="D395" s="149" t="str">
        <f>'ADD2'!$C$59</f>
        <v>£m</v>
      </c>
      <c r="E395" s="149" t="s">
        <v>145</v>
      </c>
      <c r="H395" s="490">
        <f>IF(ISBLANK('ADD2'!$F$59),"##BLANK",'ADD2'!$F$59)</f>
        <v>0</v>
      </c>
      <c r="I395" s="490">
        <f>IF(ISBLANK('ADD2'!$L$59),"##BLANK",'ADD2'!$L$59)</f>
        <v>0</v>
      </c>
      <c r="J395" s="490">
        <f>IF(ISBLANK('ADD2'!$R$59),"##BLANK",'ADD2'!$R$59)</f>
        <v>0</v>
      </c>
      <c r="K395" s="490">
        <f>IF(ISBLANK('ADD2'!$X$59),"##BLANK",'ADD2'!$X$59)</f>
        <v>0</v>
      </c>
      <c r="L395" s="490">
        <f>IF(ISBLANK('ADD2'!$AD$59),"##BLANK",'ADD2'!$AD$59)</f>
        <v>0</v>
      </c>
      <c r="M395" s="490">
        <f>IF(ISBLANK('ADD2'!$AJ$59),"##BLANK",'ADD2'!$AJ$59)</f>
        <v>0</v>
      </c>
      <c r="N395" s="490">
        <f>IF(ISBLANK('ADD2'!$AP$59),"##BLANK",'ADD2'!$AP$59)</f>
        <v>0</v>
      </c>
      <c r="O395" s="490">
        <f>IF(ISBLANK('ADD2'!$AV$59),"##BLANK",'ADD2'!$AV$59)</f>
        <v>0</v>
      </c>
    </row>
    <row r="396" spans="2:15" x14ac:dyDescent="0.2">
      <c r="B396" s="149" t="str">
        <f>UPPER('ADD2'!$BL$59)</f>
        <v>CW3_048RWS_PR24_POSTFS</v>
      </c>
      <c r="C396" s="149" t="str">
        <f>IF(LEN(_xlfn.CONCAT('ADD2'!$B$51, " - ", 'ADD2'!$B$59, " - ", 'ADD2'!$G$6, " - ", 'ADD2'!$F$5))&gt;230,LEFT(_xlfn.CONCAT('ADD2'!$B$51, " - ", 'ADD2'!$B$59, " - ", 'ADD2'!$G$6, " - ", 'ADD2'!$F$5),212)&amp;" [*** truncated]",_xlfn.CONCAT('ADD2'!$B$51, " - ", 'ADD2'!$B$59, " - ", 'ADD2'!$G$6, " - ", 'ADD2'!$F$5))</f>
        <v>Supply-demand balance - Leakage improvements delivering benefits in 2025-2030; SDB opex - Raw water storage - Water network+</v>
      </c>
      <c r="D396" s="149" t="str">
        <f>'ADD2'!$C$59</f>
        <v>£m</v>
      </c>
      <c r="E396" s="149" t="s">
        <v>145</v>
      </c>
      <c r="H396" s="490">
        <f>IF(ISBLANK('ADD2'!$G$59),"##BLANK",'ADD2'!$G$59)</f>
        <v>0</v>
      </c>
      <c r="I396" s="490">
        <f>IF(ISBLANK('ADD2'!$M$59),"##BLANK",'ADD2'!$M$59)</f>
        <v>0</v>
      </c>
      <c r="J396" s="490">
        <f>IF(ISBLANK('ADD2'!$S$59),"##BLANK",'ADD2'!$S$59)</f>
        <v>0</v>
      </c>
      <c r="K396" s="490">
        <f>IF(ISBLANK('ADD2'!$Y$59),"##BLANK",'ADD2'!$Y$59)</f>
        <v>0</v>
      </c>
      <c r="L396" s="490">
        <f>IF(ISBLANK('ADD2'!$AE$59),"##BLANK",'ADD2'!$AE$59)</f>
        <v>0</v>
      </c>
      <c r="M396" s="490">
        <f>IF(ISBLANK('ADD2'!$AK$59),"##BLANK",'ADD2'!$AK$59)</f>
        <v>0</v>
      </c>
      <c r="N396" s="490">
        <f>IF(ISBLANK('ADD2'!$AQ$59),"##BLANK",'ADD2'!$AQ$59)</f>
        <v>0</v>
      </c>
      <c r="O396" s="490">
        <f>IF(ISBLANK('ADD2'!$AW$59),"##BLANK",'ADD2'!$AW$59)</f>
        <v>0</v>
      </c>
    </row>
    <row r="397" spans="2:15" x14ac:dyDescent="0.2">
      <c r="B397" s="149" t="str">
        <f>UPPER('ADD2'!$BM$59)</f>
        <v>CW3_048WT_PR24_POSTFS</v>
      </c>
      <c r="C397" s="149" t="str">
        <f>IF(LEN(_xlfn.CONCAT('ADD2'!$B$51, " - ", 'ADD2'!$B$59, " - ", 'ADD2'!$H$6, " - ", 'ADD2'!$F$5))&gt;230,LEFT(_xlfn.CONCAT('ADD2'!$B$51, " - ", 'ADD2'!$B$59, " - ", 'ADD2'!$H$6, " - ", 'ADD2'!$F$5),212)&amp;" [*** truncated]",_xlfn.CONCAT('ADD2'!$B$51, " - ", 'ADD2'!$B$59, " - ", 'ADD2'!$H$6, " - ", 'ADD2'!$F$5))</f>
        <v>Supply-demand balance - Leakage improvements delivering benefits in 2025-2030; SDB opex - Water treatment - Water network+</v>
      </c>
      <c r="D397" s="149" t="str">
        <f>'ADD2'!$C$59</f>
        <v>£m</v>
      </c>
      <c r="E397" s="149" t="s">
        <v>145</v>
      </c>
      <c r="H397" s="490">
        <f>IF(ISBLANK('ADD2'!$H$59),"##BLANK",'ADD2'!$H$59)</f>
        <v>0</v>
      </c>
      <c r="I397" s="490">
        <f>IF(ISBLANK('ADD2'!$N$59),"##BLANK",'ADD2'!$N$59)</f>
        <v>0</v>
      </c>
      <c r="J397" s="490">
        <f>IF(ISBLANK('ADD2'!$T$59),"##BLANK",'ADD2'!$T$59)</f>
        <v>0</v>
      </c>
      <c r="K397" s="490">
        <f>IF(ISBLANK('ADD2'!$Z$59),"##BLANK",'ADD2'!$Z$59)</f>
        <v>0</v>
      </c>
      <c r="L397" s="490">
        <f>IF(ISBLANK('ADD2'!$AF$59),"##BLANK",'ADD2'!$AF$59)</f>
        <v>0</v>
      </c>
      <c r="M397" s="490">
        <f>IF(ISBLANK('ADD2'!$AL$59),"##BLANK",'ADD2'!$AL$59)</f>
        <v>0</v>
      </c>
      <c r="N397" s="490">
        <f>IF(ISBLANK('ADD2'!$AR$59),"##BLANK",'ADD2'!$AR$59)</f>
        <v>0</v>
      </c>
      <c r="O397" s="490">
        <f>IF(ISBLANK('ADD2'!$AX$59),"##BLANK",'ADD2'!$AX$59)</f>
        <v>0</v>
      </c>
    </row>
    <row r="398" spans="2:15" x14ac:dyDescent="0.2">
      <c r="B398" s="149" t="str">
        <f>UPPER('ADD2'!$BN$59)</f>
        <v>CW3_048TWD_PR24_POSTFS</v>
      </c>
      <c r="C398" s="149" t="str">
        <f>IF(LEN(_xlfn.CONCAT('ADD2'!$B$51, " - ", 'ADD2'!$B$59, " - ", 'ADD2'!$I$6, " - ", 'ADD2'!$F$5))&gt;230,LEFT(_xlfn.CONCAT('ADD2'!$B$51, " - ", 'ADD2'!$B$59, " - ", 'ADD2'!$I$6, " - ", 'ADD2'!$F$5),212)&amp;" [*** truncated]",_xlfn.CONCAT('ADD2'!$B$51, " - ", 'ADD2'!$B$59, " - ", 'ADD2'!$I$6, " - ", 'ADD2'!$F$5))</f>
        <v>Supply-demand balance - Leakage improvements delivering benefits in 2025-2030; SDB opex - Treated water distribution - Water network+</v>
      </c>
      <c r="D398" s="149" t="str">
        <f>'ADD2'!$C$59</f>
        <v>£m</v>
      </c>
      <c r="E398" s="149" t="s">
        <v>145</v>
      </c>
      <c r="H398" s="490">
        <f>IF(ISBLANK('ADD2'!$I$59),"##BLANK",'ADD2'!$I$59)</f>
        <v>3.6230000000000002</v>
      </c>
      <c r="I398" s="490">
        <f>IF(ISBLANK('ADD2'!$O$59),"##BLANK",'ADD2'!$O$59)</f>
        <v>1.2042102615611585</v>
      </c>
      <c r="J398" s="490">
        <f>IF(ISBLANK('ADD2'!$U$59),"##BLANK",'ADD2'!$U$59)</f>
        <v>5.1130000000000004</v>
      </c>
      <c r="K398" s="490">
        <f>IF(ISBLANK('ADD2'!$AA$59),"##BLANK",'ADD2'!$AA$59)</f>
        <v>0.35599999999999998</v>
      </c>
      <c r="L398" s="490">
        <f>IF(ISBLANK('ADD2'!$AG$59),"##BLANK",'ADD2'!$AG$59)</f>
        <v>0.35599999999999998</v>
      </c>
      <c r="M398" s="490">
        <f>IF(ISBLANK('ADD2'!$AM$59),"##BLANK",'ADD2'!$AM$59)</f>
        <v>0.35599999999999998</v>
      </c>
      <c r="N398" s="490">
        <f>IF(ISBLANK('ADD2'!$AS$59),"##BLANK",'ADD2'!$AS$59)</f>
        <v>0.67400000000000004</v>
      </c>
      <c r="O398" s="490">
        <f>IF(ISBLANK('ADD2'!$AY$59),"##BLANK",'ADD2'!$AY$59)</f>
        <v>1.63</v>
      </c>
    </row>
    <row r="399" spans="2:15" x14ac:dyDescent="0.2">
      <c r="B399" s="149" t="str">
        <f>UPPER('ADD2'!$BO$59)</f>
        <v>CW3_048TOT_PR24_POSTFS</v>
      </c>
      <c r="C399" s="149" t="str">
        <f>IF(LEN(_xlfn.CONCAT('ADD2'!$B$51, " - ", 'ADD2'!$B$59, " - ", 'ADD2'!$J$5))&gt;230,LEFT(_xlfn.CONCAT('ADD2'!$B$51, " - ", 'ADD2'!$B$59, " - ", 'ADD2'!$J$5),212)&amp;" [*** truncated]",_xlfn.CONCAT('ADD2'!$B$51, " - ", 'ADD2'!$B$59, " - ", 'ADD2'!$J$5))</f>
        <v>Supply-demand balance - Leakage improvements delivering benefits in 2025-2030; SDB opex - Total</v>
      </c>
      <c r="D399" s="149" t="str">
        <f>'ADD2'!$C$59</f>
        <v>£m</v>
      </c>
      <c r="E399" s="149" t="s">
        <v>145</v>
      </c>
      <c r="H399" s="490">
        <f>IF(ISBLANK('ADD2'!$J$59),"##BLANK",'ADD2'!$J$59)</f>
        <v>4.8490000000000002</v>
      </c>
      <c r="I399" s="490">
        <f>IF(ISBLANK('ADD2'!$P$59),"##BLANK",'ADD2'!$P$59)</f>
        <v>1.2042102615611585</v>
      </c>
      <c r="J399" s="490">
        <f>IF(ISBLANK('ADD2'!$V$59),"##BLANK",'ADD2'!$V$59)</f>
        <v>5.1130000000000004</v>
      </c>
      <c r="K399" s="490">
        <f>IF(ISBLANK('ADD2'!$AB$59),"##BLANK",'ADD2'!$AB$59)</f>
        <v>0.35599999999999998</v>
      </c>
      <c r="L399" s="490">
        <f>IF(ISBLANK('ADD2'!$AH$59),"##BLANK",'ADD2'!$AH$59)</f>
        <v>0.35599999999999998</v>
      </c>
      <c r="M399" s="490">
        <f>IF(ISBLANK('ADD2'!$AN$59),"##BLANK",'ADD2'!$AN$59)</f>
        <v>0.35599999999999998</v>
      </c>
      <c r="N399" s="490">
        <f>IF(ISBLANK('ADD2'!$AT$59),"##BLANK",'ADD2'!$AT$59)</f>
        <v>0.67400000000000004</v>
      </c>
      <c r="O399" s="490">
        <f>IF(ISBLANK('ADD2'!$AZ$59),"##BLANK",'ADD2'!$AZ$59)</f>
        <v>1.63</v>
      </c>
    </row>
    <row r="400" spans="2:15" x14ac:dyDescent="0.2">
      <c r="B400" s="149" t="str">
        <f>UPPER('ADD2'!$BJ$60)</f>
        <v>CW3_049WR_PR24_POSTFS</v>
      </c>
      <c r="C400" s="149" t="str">
        <f>IF(LEN(_xlfn.CONCAT('ADD2'!$B$51, " - ", 'ADD2'!$B$60, " - ", 'ADD2'!$E$5))&gt;230,LEFT(_xlfn.CONCAT('ADD2'!$B$51, " - ", 'ADD2'!$B$60, " - ", 'ADD2'!$E$5),212)&amp;" [*** truncated]",_xlfn.CONCAT('ADD2'!$B$51, " - ", 'ADD2'!$B$60, " - ", 'ADD2'!$E$5))</f>
        <v>Supply-demand balance - Leakage improvements delivering benefits in 2025-2030; SDB totex - Water resources</v>
      </c>
      <c r="D400" s="149" t="str">
        <f>'ADD2'!$C$60</f>
        <v>£m</v>
      </c>
      <c r="E400" s="149" t="s">
        <v>145</v>
      </c>
      <c r="H400" s="490">
        <f>IF(ISBLANK('ADD2'!$E$60),"##BLANK",'ADD2'!$E$60)</f>
        <v>1.226</v>
      </c>
      <c r="I400" s="490">
        <f>IF(ISBLANK('ADD2'!$K$60),"##BLANK",'ADD2'!$K$60)</f>
        <v>0</v>
      </c>
      <c r="J400" s="490">
        <f>IF(ISBLANK('ADD2'!$Q$60),"##BLANK",'ADD2'!$Q$60)</f>
        <v>0</v>
      </c>
      <c r="K400" s="490">
        <f>IF(ISBLANK('ADD2'!$W$60),"##BLANK",'ADD2'!$W$60)</f>
        <v>0</v>
      </c>
      <c r="L400" s="490">
        <f>IF(ISBLANK('ADD2'!$AC$60),"##BLANK",'ADD2'!$AC$60)</f>
        <v>0</v>
      </c>
      <c r="M400" s="490">
        <f>IF(ISBLANK('ADD2'!$AI$60),"##BLANK",'ADD2'!$AI$60)</f>
        <v>0</v>
      </c>
      <c r="N400" s="490">
        <f>IF(ISBLANK('ADD2'!$AO$60),"##BLANK",'ADD2'!$AO$60)</f>
        <v>0</v>
      </c>
      <c r="O400" s="490">
        <f>IF(ISBLANK('ADD2'!$AU$60),"##BLANK",'ADD2'!$AU$60)</f>
        <v>0</v>
      </c>
    </row>
    <row r="401" spans="2:15" x14ac:dyDescent="0.2">
      <c r="B401" s="149" t="str">
        <f>UPPER('ADD2'!$BK$60)</f>
        <v>CW3_049RWT_PR24_POSTFS</v>
      </c>
      <c r="C401" s="149" t="str">
        <f>IF(LEN(_xlfn.CONCAT('ADD2'!$B$51, " - ", 'ADD2'!$B$60, " - ", 'ADD2'!$F$6, " - ", 'ADD2'!$F$5))&gt;230,LEFT(_xlfn.CONCAT('ADD2'!$B$51, " - ", 'ADD2'!$B$60, " - ", 'ADD2'!$F$6, " - ", 'ADD2'!$F$5),212)&amp;" [*** truncated]",_xlfn.CONCAT('ADD2'!$B$51, " - ", 'ADD2'!$B$60, " - ", 'ADD2'!$F$6, " - ", 'ADD2'!$F$5))</f>
        <v>Supply-demand balance - Leakage improvements delivering benefits in 2025-2030; SDB totex - Raw water transport - Water network+</v>
      </c>
      <c r="D401" s="149" t="str">
        <f>'ADD2'!$C$60</f>
        <v>£m</v>
      </c>
      <c r="E401" s="149" t="s">
        <v>145</v>
      </c>
      <c r="H401" s="490">
        <f>IF(ISBLANK('ADD2'!$F$60),"##BLANK",'ADD2'!$F$60)</f>
        <v>0</v>
      </c>
      <c r="I401" s="490">
        <f>IF(ISBLANK('ADD2'!$L$60),"##BLANK",'ADD2'!$L$60)</f>
        <v>0</v>
      </c>
      <c r="J401" s="490">
        <f>IF(ISBLANK('ADD2'!$R$60),"##BLANK",'ADD2'!$R$60)</f>
        <v>0</v>
      </c>
      <c r="K401" s="490">
        <f>IF(ISBLANK('ADD2'!$X$60),"##BLANK",'ADD2'!$X$60)</f>
        <v>0</v>
      </c>
      <c r="L401" s="490">
        <f>IF(ISBLANK('ADD2'!$AD$60),"##BLANK",'ADD2'!$AD$60)</f>
        <v>0</v>
      </c>
      <c r="M401" s="490">
        <f>IF(ISBLANK('ADD2'!$AJ$60),"##BLANK",'ADD2'!$AJ$60)</f>
        <v>0</v>
      </c>
      <c r="N401" s="490">
        <f>IF(ISBLANK('ADD2'!$AP$60),"##BLANK",'ADD2'!$AP$60)</f>
        <v>0</v>
      </c>
      <c r="O401" s="490">
        <f>IF(ISBLANK('ADD2'!$AV$60),"##BLANK",'ADD2'!$AV$60)</f>
        <v>0</v>
      </c>
    </row>
    <row r="402" spans="2:15" x14ac:dyDescent="0.2">
      <c r="B402" s="149" t="str">
        <f>UPPER('ADD2'!$BL$60)</f>
        <v>CW3_049RWS_PR24_POSTFS</v>
      </c>
      <c r="C402" s="149" t="str">
        <f>IF(LEN(_xlfn.CONCAT('ADD2'!$B$51, " - ", 'ADD2'!$B$60, " - ", 'ADD2'!$G$6, " - ", 'ADD2'!$F$5))&gt;230,LEFT(_xlfn.CONCAT('ADD2'!$B$51, " - ", 'ADD2'!$B$60, " - ", 'ADD2'!$G$6, " - ", 'ADD2'!$F$5),212)&amp;" [*** truncated]",_xlfn.CONCAT('ADD2'!$B$51, " - ", 'ADD2'!$B$60, " - ", 'ADD2'!$G$6, " - ", 'ADD2'!$F$5))</f>
        <v>Supply-demand balance - Leakage improvements delivering benefits in 2025-2030; SDB totex - Raw water storage - Water network+</v>
      </c>
      <c r="D402" s="149" t="str">
        <f>'ADD2'!$C$60</f>
        <v>£m</v>
      </c>
      <c r="E402" s="149" t="s">
        <v>145</v>
      </c>
      <c r="H402" s="490">
        <f>IF(ISBLANK('ADD2'!$G$60),"##BLANK",'ADD2'!$G$60)</f>
        <v>0</v>
      </c>
      <c r="I402" s="490">
        <f>IF(ISBLANK('ADD2'!$M$60),"##BLANK",'ADD2'!$M$60)</f>
        <v>0</v>
      </c>
      <c r="J402" s="490">
        <f>IF(ISBLANK('ADD2'!$S$60),"##BLANK",'ADD2'!$S$60)</f>
        <v>0</v>
      </c>
      <c r="K402" s="490">
        <f>IF(ISBLANK('ADD2'!$Y$60),"##BLANK",'ADD2'!$Y$60)</f>
        <v>0</v>
      </c>
      <c r="L402" s="490">
        <f>IF(ISBLANK('ADD2'!$AE$60),"##BLANK",'ADD2'!$AE$60)</f>
        <v>0</v>
      </c>
      <c r="M402" s="490">
        <f>IF(ISBLANK('ADD2'!$AK$60),"##BLANK",'ADD2'!$AK$60)</f>
        <v>0</v>
      </c>
      <c r="N402" s="490">
        <f>IF(ISBLANK('ADD2'!$AQ$60),"##BLANK",'ADD2'!$AQ$60)</f>
        <v>0</v>
      </c>
      <c r="O402" s="490">
        <f>IF(ISBLANK('ADD2'!$AW$60),"##BLANK",'ADD2'!$AW$60)</f>
        <v>0</v>
      </c>
    </row>
    <row r="403" spans="2:15" x14ac:dyDescent="0.2">
      <c r="B403" s="149" t="str">
        <f>UPPER('ADD2'!$BM$60)</f>
        <v>CW3_049WT_PR24_POSTFS</v>
      </c>
      <c r="C403" s="149" t="str">
        <f>IF(LEN(_xlfn.CONCAT('ADD2'!$B$51, " - ", 'ADD2'!$B$60, " - ", 'ADD2'!$H$6, " - ", 'ADD2'!$F$5))&gt;230,LEFT(_xlfn.CONCAT('ADD2'!$B$51, " - ", 'ADD2'!$B$60, " - ", 'ADD2'!$H$6, " - ", 'ADD2'!$F$5),212)&amp;" [*** truncated]",_xlfn.CONCAT('ADD2'!$B$51, " - ", 'ADD2'!$B$60, " - ", 'ADD2'!$H$6, " - ", 'ADD2'!$F$5))</f>
        <v>Supply-demand balance - Leakage improvements delivering benefits in 2025-2030; SDB totex - Water treatment - Water network+</v>
      </c>
      <c r="D403" s="149" t="str">
        <f>'ADD2'!$C$60</f>
        <v>£m</v>
      </c>
      <c r="E403" s="149" t="s">
        <v>145</v>
      </c>
      <c r="H403" s="490">
        <f>IF(ISBLANK('ADD2'!$H$60),"##BLANK",'ADD2'!$H$60)</f>
        <v>0</v>
      </c>
      <c r="I403" s="490">
        <f>IF(ISBLANK('ADD2'!$N$60),"##BLANK",'ADD2'!$N$60)</f>
        <v>0</v>
      </c>
      <c r="J403" s="490">
        <f>IF(ISBLANK('ADD2'!$T$60),"##BLANK",'ADD2'!$T$60)</f>
        <v>0</v>
      </c>
      <c r="K403" s="490">
        <f>IF(ISBLANK('ADD2'!$Z$60),"##BLANK",'ADD2'!$Z$60)</f>
        <v>0</v>
      </c>
      <c r="L403" s="490">
        <f>IF(ISBLANK('ADD2'!$AF$60),"##BLANK",'ADD2'!$AF$60)</f>
        <v>0</v>
      </c>
      <c r="M403" s="490">
        <f>IF(ISBLANK('ADD2'!$AL$60),"##BLANK",'ADD2'!$AL$60)</f>
        <v>0</v>
      </c>
      <c r="N403" s="490">
        <f>IF(ISBLANK('ADD2'!$AR$60),"##BLANK",'ADD2'!$AR$60)</f>
        <v>0</v>
      </c>
      <c r="O403" s="490">
        <f>IF(ISBLANK('ADD2'!$AX$60),"##BLANK",'ADD2'!$AX$60)</f>
        <v>0</v>
      </c>
    </row>
    <row r="404" spans="2:15" x14ac:dyDescent="0.2">
      <c r="B404" s="149" t="str">
        <f>UPPER('ADD2'!$BN$60)</f>
        <v>CW3_049TWD_PR24_POSTFS</v>
      </c>
      <c r="C404" s="149" t="str">
        <f>IF(LEN(_xlfn.CONCAT('ADD2'!$B$51, " - ", 'ADD2'!$B$60, " - ", 'ADD2'!$I$6, " - ", 'ADD2'!$F$5))&gt;230,LEFT(_xlfn.CONCAT('ADD2'!$B$51, " - ", 'ADD2'!$B$60, " - ", 'ADD2'!$I$6, " - ", 'ADD2'!$F$5),212)&amp;" [*** truncated]",_xlfn.CONCAT('ADD2'!$B$51, " - ", 'ADD2'!$B$60, " - ", 'ADD2'!$I$6, " - ", 'ADD2'!$F$5))</f>
        <v>Supply-demand balance - Leakage improvements delivering benefits in 2025-2030; SDB totex - Treated water distribution - Water network+</v>
      </c>
      <c r="D404" s="149" t="str">
        <f>'ADD2'!$C$60</f>
        <v>£m</v>
      </c>
      <c r="E404" s="149" t="s">
        <v>145</v>
      </c>
      <c r="H404" s="490">
        <f>IF(ISBLANK('ADD2'!$I$60),"##BLANK",'ADD2'!$I$60)</f>
        <v>25.839000000000002</v>
      </c>
      <c r="I404" s="490">
        <f>IF(ISBLANK('ADD2'!$O$60),"##BLANK",'ADD2'!$O$60)</f>
        <v>25.924093387844529</v>
      </c>
      <c r="J404" s="490">
        <f>IF(ISBLANK('ADD2'!$U$60),"##BLANK",'ADD2'!$U$60)</f>
        <v>19.792000000000002</v>
      </c>
      <c r="K404" s="490">
        <f>IF(ISBLANK('ADD2'!$AA$60),"##BLANK",'ADD2'!$AA$60)</f>
        <v>5.3629999999999995</v>
      </c>
      <c r="L404" s="490">
        <f>IF(ISBLANK('ADD2'!$AG$60),"##BLANK",'ADD2'!$AG$60)</f>
        <v>6.0569999999999995</v>
      </c>
      <c r="M404" s="490">
        <f>IF(ISBLANK('ADD2'!$AM$60),"##BLANK",'ADD2'!$AM$60)</f>
        <v>7.234</v>
      </c>
      <c r="N404" s="490">
        <f>IF(ISBLANK('ADD2'!$AS$60),"##BLANK",'ADD2'!$AS$60)</f>
        <v>8.3339999999999996</v>
      </c>
      <c r="O404" s="490">
        <f>IF(ISBLANK('ADD2'!$AY$60),"##BLANK",'ADD2'!$AY$60)</f>
        <v>7.8959999999999999</v>
      </c>
    </row>
    <row r="405" spans="2:15" x14ac:dyDescent="0.2">
      <c r="B405" s="149" t="str">
        <f>UPPER('ADD2'!$BO$60)</f>
        <v>CW3_049TOT_PR24_POSTFS</v>
      </c>
      <c r="C405" s="149" t="str">
        <f>IF(LEN(_xlfn.CONCAT('ADD2'!$B$51, " - ", 'ADD2'!$B$60, " - ", 'ADD2'!$J$5))&gt;230,LEFT(_xlfn.CONCAT('ADD2'!$B$51, " - ", 'ADD2'!$B$60, " - ", 'ADD2'!$J$5),212)&amp;" [*** truncated]",_xlfn.CONCAT('ADD2'!$B$51, " - ", 'ADD2'!$B$60, " - ", 'ADD2'!$J$5))</f>
        <v>Supply-demand balance - Leakage improvements delivering benefits in 2025-2030; SDB totex - Total</v>
      </c>
      <c r="D405" s="149" t="str">
        <f>'ADD2'!$C$60</f>
        <v>£m</v>
      </c>
      <c r="E405" s="149" t="s">
        <v>145</v>
      </c>
      <c r="H405" s="490">
        <f>IF(ISBLANK('ADD2'!$J$60),"##BLANK",'ADD2'!$J$60)</f>
        <v>27.065000000000001</v>
      </c>
      <c r="I405" s="490">
        <f>IF(ISBLANK('ADD2'!$P$60),"##BLANK",'ADD2'!$P$60)</f>
        <v>25.924093387844529</v>
      </c>
      <c r="J405" s="490">
        <f>IF(ISBLANK('ADD2'!$V$60),"##BLANK",'ADD2'!$V$60)</f>
        <v>19.792000000000002</v>
      </c>
      <c r="K405" s="490">
        <f>IF(ISBLANK('ADD2'!$AB$60),"##BLANK",'ADD2'!$AB$60)</f>
        <v>5.3629999999999995</v>
      </c>
      <c r="L405" s="490">
        <f>IF(ISBLANK('ADD2'!$AH$60),"##BLANK",'ADD2'!$AH$60)</f>
        <v>6.0569999999999995</v>
      </c>
      <c r="M405" s="490">
        <f>IF(ISBLANK('ADD2'!$AN$60),"##BLANK",'ADD2'!$AN$60)</f>
        <v>7.234</v>
      </c>
      <c r="N405" s="490">
        <f>IF(ISBLANK('ADD2'!$AT$60),"##BLANK",'ADD2'!$AT$60)</f>
        <v>8.3339999999999996</v>
      </c>
      <c r="O405" s="490">
        <f>IF(ISBLANK('ADD2'!$AZ$60),"##BLANK",'ADD2'!$AZ$60)</f>
        <v>7.8959999999999999</v>
      </c>
    </row>
    <row r="406" spans="2:15" x14ac:dyDescent="0.2">
      <c r="B406" s="149" t="str">
        <f>UPPER('ADD2'!$BJ$61)</f>
        <v>CW3_050WR_PR24_POSTFS</v>
      </c>
      <c r="C406" s="149" t="str">
        <f>IF(LEN(_xlfn.CONCAT('ADD2'!$B$51, " - ", 'ADD2'!$B$61, " - ", 'ADD2'!$E$5))&gt;230,LEFT(_xlfn.CONCAT('ADD2'!$B$51, " - ", 'ADD2'!$B$61, " - ", 'ADD2'!$E$5),212)&amp;" [*** truncated]",_xlfn.CONCAT('ADD2'!$B$51, " - ", 'ADD2'!$B$61, " - ", 'ADD2'!$E$5))</f>
        <v>Supply-demand balance - Interconnectors delivering benefits in 2025-2030; SDB capex - Water resources</v>
      </c>
      <c r="D406" s="149" t="str">
        <f>'ADD2'!$C$61</f>
        <v>£m</v>
      </c>
      <c r="E406" s="149" t="s">
        <v>145</v>
      </c>
      <c r="H406" s="490">
        <f>IF(ISBLANK('ADD2'!$E$61),"##BLANK",'ADD2'!$E$61)</f>
        <v>0</v>
      </c>
      <c r="I406" s="490">
        <f>IF(ISBLANK('ADD2'!$K$61),"##BLANK",'ADD2'!$K$61)</f>
        <v>0</v>
      </c>
      <c r="J406" s="490">
        <f>IF(ISBLANK('ADD2'!$Q$61),"##BLANK",'ADD2'!$Q$61)</f>
        <v>1.6E-2</v>
      </c>
      <c r="K406" s="490">
        <f>IF(ISBLANK('ADD2'!$W$61),"##BLANK",'ADD2'!$W$61)</f>
        <v>0</v>
      </c>
      <c r="L406" s="490">
        <f>IF(ISBLANK('ADD2'!$AC$61),"##BLANK",'ADD2'!$AC$61)</f>
        <v>0</v>
      </c>
      <c r="M406" s="490">
        <f>IF(ISBLANK('ADD2'!$AI$61),"##BLANK",'ADD2'!$AI$61)</f>
        <v>0</v>
      </c>
      <c r="N406" s="490">
        <f>IF(ISBLANK('ADD2'!$AO$61),"##BLANK",'ADD2'!$AO$61)</f>
        <v>0</v>
      </c>
      <c r="O406" s="490">
        <f>IF(ISBLANK('ADD2'!$AU$61),"##BLANK",'ADD2'!$AU$61)</f>
        <v>0</v>
      </c>
    </row>
    <row r="407" spans="2:15" x14ac:dyDescent="0.2">
      <c r="B407" s="149" t="str">
        <f>UPPER('ADD2'!$BK$61)</f>
        <v>CW3_050RWT_PR24_POSTFS</v>
      </c>
      <c r="C407" s="149" t="str">
        <f>IF(LEN(_xlfn.CONCAT('ADD2'!$B$51, " - ", 'ADD2'!$B$61, " - ", 'ADD2'!$F$6, " - ", 'ADD2'!$F$5))&gt;230,LEFT(_xlfn.CONCAT('ADD2'!$B$51, " - ", 'ADD2'!$B$61, " - ", 'ADD2'!$F$6, " - ", 'ADD2'!$F$5),212)&amp;" [*** truncated]",_xlfn.CONCAT('ADD2'!$B$51, " - ", 'ADD2'!$B$61, " - ", 'ADD2'!$F$6, " - ", 'ADD2'!$F$5))</f>
        <v>Supply-demand balance - Interconnectors delivering benefits in 2025-2030; SDB capex - Raw water transport - Water network+</v>
      </c>
      <c r="D407" s="149" t="str">
        <f>'ADD2'!$C$61</f>
        <v>£m</v>
      </c>
      <c r="E407" s="149" t="s">
        <v>145</v>
      </c>
      <c r="H407" s="490">
        <f>IF(ISBLANK('ADD2'!$F$61),"##BLANK",'ADD2'!$F$61)</f>
        <v>0</v>
      </c>
      <c r="I407" s="490">
        <f>IF(ISBLANK('ADD2'!$L$61),"##BLANK",'ADD2'!$L$61)</f>
        <v>0</v>
      </c>
      <c r="J407" s="490">
        <f>IF(ISBLANK('ADD2'!$R$61),"##BLANK",'ADD2'!$R$61)</f>
        <v>0</v>
      </c>
      <c r="K407" s="490">
        <f>IF(ISBLANK('ADD2'!$X$61),"##BLANK",'ADD2'!$X$61)</f>
        <v>0</v>
      </c>
      <c r="L407" s="490">
        <f>IF(ISBLANK('ADD2'!$AD$61),"##BLANK",'ADD2'!$AD$61)</f>
        <v>0</v>
      </c>
      <c r="M407" s="490">
        <f>IF(ISBLANK('ADD2'!$AJ$61),"##BLANK",'ADD2'!$AJ$61)</f>
        <v>0</v>
      </c>
      <c r="N407" s="490">
        <f>IF(ISBLANK('ADD2'!$AP$61),"##BLANK",'ADD2'!$AP$61)</f>
        <v>0</v>
      </c>
      <c r="O407" s="490">
        <f>IF(ISBLANK('ADD2'!$AV$61),"##BLANK",'ADD2'!$AV$61)</f>
        <v>0</v>
      </c>
    </row>
    <row r="408" spans="2:15" x14ac:dyDescent="0.2">
      <c r="B408" s="149" t="str">
        <f>UPPER('ADD2'!$BL$61)</f>
        <v>CW3_050RWS_PR24_POSTFS</v>
      </c>
      <c r="C408" s="149" t="str">
        <f>IF(LEN(_xlfn.CONCAT('ADD2'!$B$51, " - ", 'ADD2'!$B$61, " - ", 'ADD2'!$G$6, " - ", 'ADD2'!$F$5))&gt;230,LEFT(_xlfn.CONCAT('ADD2'!$B$51, " - ", 'ADD2'!$B$61, " - ", 'ADD2'!$G$6, " - ", 'ADD2'!$F$5),212)&amp;" [*** truncated]",_xlfn.CONCAT('ADD2'!$B$51, " - ", 'ADD2'!$B$61, " - ", 'ADD2'!$G$6, " - ", 'ADD2'!$F$5))</f>
        <v>Supply-demand balance - Interconnectors delivering benefits in 2025-2030; SDB capex - Raw water storage - Water network+</v>
      </c>
      <c r="D408" s="149" t="str">
        <f>'ADD2'!$C$61</f>
        <v>£m</v>
      </c>
      <c r="E408" s="149" t="s">
        <v>145</v>
      </c>
      <c r="H408" s="490">
        <f>IF(ISBLANK('ADD2'!$G$61),"##BLANK",'ADD2'!$G$61)</f>
        <v>0</v>
      </c>
      <c r="I408" s="490">
        <f>IF(ISBLANK('ADD2'!$M$61),"##BLANK",'ADD2'!$M$61)</f>
        <v>0</v>
      </c>
      <c r="J408" s="490">
        <f>IF(ISBLANK('ADD2'!$S$61),"##BLANK",'ADD2'!$S$61)</f>
        <v>0</v>
      </c>
      <c r="K408" s="490">
        <f>IF(ISBLANK('ADD2'!$Y$61),"##BLANK",'ADD2'!$Y$61)</f>
        <v>0</v>
      </c>
      <c r="L408" s="490">
        <f>IF(ISBLANK('ADD2'!$AE$61),"##BLANK",'ADD2'!$AE$61)</f>
        <v>0</v>
      </c>
      <c r="M408" s="490">
        <f>IF(ISBLANK('ADD2'!$AK$61),"##BLANK",'ADD2'!$AK$61)</f>
        <v>0</v>
      </c>
      <c r="N408" s="490">
        <f>IF(ISBLANK('ADD2'!$AQ$61),"##BLANK",'ADD2'!$AQ$61)</f>
        <v>0</v>
      </c>
      <c r="O408" s="490">
        <f>IF(ISBLANK('ADD2'!$AW$61),"##BLANK",'ADD2'!$AW$61)</f>
        <v>0</v>
      </c>
    </row>
    <row r="409" spans="2:15" x14ac:dyDescent="0.2">
      <c r="B409" s="149" t="str">
        <f>UPPER('ADD2'!$BM$61)</f>
        <v>CW3_050WT_PR24_POSTFS</v>
      </c>
      <c r="C409" s="149" t="str">
        <f>IF(LEN(_xlfn.CONCAT('ADD2'!$B$51, " - ", 'ADD2'!$B$61, " - ", 'ADD2'!$H$6, " - ", 'ADD2'!$F$5))&gt;230,LEFT(_xlfn.CONCAT('ADD2'!$B$51, " - ", 'ADD2'!$B$61, " - ", 'ADD2'!$H$6, " - ", 'ADD2'!$F$5),212)&amp;" [*** truncated]",_xlfn.CONCAT('ADD2'!$B$51, " - ", 'ADD2'!$B$61, " - ", 'ADD2'!$H$6, " - ", 'ADD2'!$F$5))</f>
        <v>Supply-demand balance - Interconnectors delivering benefits in 2025-2030; SDB capex - Water treatment - Water network+</v>
      </c>
      <c r="D409" s="149" t="str">
        <f>'ADD2'!$C$61</f>
        <v>£m</v>
      </c>
      <c r="E409" s="149" t="s">
        <v>145</v>
      </c>
      <c r="H409" s="490">
        <f>IF(ISBLANK('ADD2'!$H$61),"##BLANK",'ADD2'!$H$61)</f>
        <v>0.02</v>
      </c>
      <c r="I409" s="490">
        <f>IF(ISBLANK('ADD2'!$N$61),"##BLANK",'ADD2'!$N$61)</f>
        <v>9.4744866529774152E-2</v>
      </c>
      <c r="J409" s="490">
        <f>IF(ISBLANK('ADD2'!$T$61),"##BLANK",'ADD2'!$T$61)</f>
        <v>0</v>
      </c>
      <c r="K409" s="490">
        <f>IF(ISBLANK('ADD2'!$Z$61),"##BLANK",'ADD2'!$Z$61)</f>
        <v>0</v>
      </c>
      <c r="L409" s="490">
        <f>IF(ISBLANK('ADD2'!$AF$61),"##BLANK",'ADD2'!$AF$61)</f>
        <v>0</v>
      </c>
      <c r="M409" s="490">
        <f>IF(ISBLANK('ADD2'!$AL$61),"##BLANK",'ADD2'!$AL$61)</f>
        <v>0</v>
      </c>
      <c r="N409" s="490">
        <f>IF(ISBLANK('ADD2'!$AR$61),"##BLANK",'ADD2'!$AR$61)</f>
        <v>0</v>
      </c>
      <c r="O409" s="490">
        <f>IF(ISBLANK('ADD2'!$AX$61),"##BLANK",'ADD2'!$AX$61)</f>
        <v>0</v>
      </c>
    </row>
    <row r="410" spans="2:15" x14ac:dyDescent="0.2">
      <c r="B410" s="149" t="str">
        <f>UPPER('ADD2'!$BN$61)</f>
        <v>CW3_050TWD_PR24_POSTFS</v>
      </c>
      <c r="C410" s="149" t="str">
        <f>IF(LEN(_xlfn.CONCAT('ADD2'!$B$51, " - ", 'ADD2'!$B$61, " - ", 'ADD2'!$I$6, " - ", 'ADD2'!$F$5))&gt;230,LEFT(_xlfn.CONCAT('ADD2'!$B$51, " - ", 'ADD2'!$B$61, " - ", 'ADD2'!$I$6, " - ", 'ADD2'!$F$5),212)&amp;" [*** truncated]",_xlfn.CONCAT('ADD2'!$B$51, " - ", 'ADD2'!$B$61, " - ", 'ADD2'!$I$6, " - ", 'ADD2'!$F$5))</f>
        <v>Supply-demand balance - Interconnectors delivering benefits in 2025-2030; SDB capex - Treated water distribution - Water network+</v>
      </c>
      <c r="D410" s="149" t="str">
        <f>'ADD2'!$C$61</f>
        <v>£m</v>
      </c>
      <c r="E410" s="149" t="s">
        <v>145</v>
      </c>
      <c r="H410" s="490">
        <f>IF(ISBLANK('ADD2'!$I$61),"##BLANK",'ADD2'!$I$61)</f>
        <v>152.20400000000001</v>
      </c>
      <c r="I410" s="490">
        <f>IF(ISBLANK('ADD2'!$O$61),"##BLANK",'ADD2'!$O$61)</f>
        <v>300.17068613963045</v>
      </c>
      <c r="J410" s="490">
        <f>IF(ISBLANK('ADD2'!$U$61),"##BLANK",'ADD2'!$U$61)</f>
        <v>276.30500000000001</v>
      </c>
      <c r="K410" s="490">
        <f>IF(ISBLANK('ADD2'!$AA$61),"##BLANK",'ADD2'!$AA$61)</f>
        <v>27.873999999999999</v>
      </c>
      <c r="L410" s="490">
        <f>IF(ISBLANK('ADD2'!$AG$61),"##BLANK",'ADD2'!$AG$61)</f>
        <v>61.43</v>
      </c>
      <c r="M410" s="490">
        <f>IF(ISBLANK('ADD2'!$AM$61),"##BLANK",'ADD2'!$AM$61)</f>
        <v>104.86</v>
      </c>
      <c r="N410" s="490">
        <f>IF(ISBLANK('ADD2'!$AS$61),"##BLANK",'ADD2'!$AS$61)</f>
        <v>155.554</v>
      </c>
      <c r="O410" s="490">
        <f>IF(ISBLANK('ADD2'!$AY$61),"##BLANK",'ADD2'!$AY$61)</f>
        <v>274.96199999999999</v>
      </c>
    </row>
    <row r="411" spans="2:15" x14ac:dyDescent="0.2">
      <c r="B411" s="149" t="str">
        <f>UPPER('ADD2'!$BO$61)</f>
        <v>CW3_050TOT_PR24_POSTFS</v>
      </c>
      <c r="C411" s="149" t="str">
        <f>IF(LEN(_xlfn.CONCAT('ADD2'!$B$51, " - ", 'ADD2'!$B$61, " - ", 'ADD2'!$J$5))&gt;230,LEFT(_xlfn.CONCAT('ADD2'!$B$51, " - ", 'ADD2'!$B$61, " - ", 'ADD2'!$J$5),212)&amp;" [*** truncated]",_xlfn.CONCAT('ADD2'!$B$51, " - ", 'ADD2'!$B$61, " - ", 'ADD2'!$J$5))</f>
        <v>Supply-demand balance - Interconnectors delivering benefits in 2025-2030; SDB capex - Total</v>
      </c>
      <c r="D411" s="149" t="str">
        <f>'ADD2'!$C$61</f>
        <v>£m</v>
      </c>
      <c r="E411" s="149" t="s">
        <v>145</v>
      </c>
      <c r="H411" s="490">
        <f>IF(ISBLANK('ADD2'!$J$61),"##BLANK",'ADD2'!$J$61)</f>
        <v>152.22400000000002</v>
      </c>
      <c r="I411" s="490">
        <f>IF(ISBLANK('ADD2'!$P$61),"##BLANK",'ADD2'!$P$61)</f>
        <v>300.26543100616021</v>
      </c>
      <c r="J411" s="490">
        <f>IF(ISBLANK('ADD2'!$V$61),"##BLANK",'ADD2'!$V$61)</f>
        <v>276.32100000000003</v>
      </c>
      <c r="K411" s="490">
        <f>IF(ISBLANK('ADD2'!$AB$61),"##BLANK",'ADD2'!$AB$61)</f>
        <v>27.873999999999999</v>
      </c>
      <c r="L411" s="490">
        <f>IF(ISBLANK('ADD2'!$AH$61),"##BLANK",'ADD2'!$AH$61)</f>
        <v>61.43</v>
      </c>
      <c r="M411" s="490">
        <f>IF(ISBLANK('ADD2'!$AN$61),"##BLANK",'ADD2'!$AN$61)</f>
        <v>104.86</v>
      </c>
      <c r="N411" s="490">
        <f>IF(ISBLANK('ADD2'!$AT$61),"##BLANK",'ADD2'!$AT$61)</f>
        <v>155.554</v>
      </c>
      <c r="O411" s="490">
        <f>IF(ISBLANK('ADD2'!$AZ$61),"##BLANK",'ADD2'!$AZ$61)</f>
        <v>274.96199999999999</v>
      </c>
    </row>
    <row r="412" spans="2:15" x14ac:dyDescent="0.2">
      <c r="B412" s="149" t="str">
        <f>UPPER('ADD2'!$BJ$62)</f>
        <v>CW3_051WR_PR24_POSTFS</v>
      </c>
      <c r="C412" s="149" t="str">
        <f>IF(LEN(_xlfn.CONCAT('ADD2'!$B$51, " - ", 'ADD2'!$B$62, " - ", 'ADD2'!$E$5))&gt;230,LEFT(_xlfn.CONCAT('ADD2'!$B$51, " - ", 'ADD2'!$B$62, " - ", 'ADD2'!$E$5),212)&amp;" [*** truncated]",_xlfn.CONCAT('ADD2'!$B$51, " - ", 'ADD2'!$B$62, " - ", 'ADD2'!$E$5))</f>
        <v>Supply-demand balance - Interconnectors delivering benefits in 2025-2030; SDB opex - Water resources</v>
      </c>
      <c r="D412" s="149" t="str">
        <f>'ADD2'!$C$62</f>
        <v>£m</v>
      </c>
      <c r="E412" s="149" t="s">
        <v>145</v>
      </c>
      <c r="H412" s="490">
        <f>IF(ISBLANK('ADD2'!$E$62),"##BLANK",'ADD2'!$E$62)</f>
        <v>0.128</v>
      </c>
      <c r="I412" s="490">
        <f>IF(ISBLANK('ADD2'!$K$62),"##BLANK",'ADD2'!$K$62)</f>
        <v>0.12320587122211747</v>
      </c>
      <c r="J412" s="490">
        <f>IF(ISBLANK('ADD2'!$Q$62),"##BLANK",'ADD2'!$Q$62)</f>
        <v>0</v>
      </c>
      <c r="K412" s="490">
        <f>IF(ISBLANK('ADD2'!$W$62),"##BLANK",'ADD2'!$W$62)</f>
        <v>0</v>
      </c>
      <c r="L412" s="490">
        <f>IF(ISBLANK('ADD2'!$AC$62),"##BLANK",'ADD2'!$AC$62)</f>
        <v>0</v>
      </c>
      <c r="M412" s="490">
        <f>IF(ISBLANK('ADD2'!$AI$62),"##BLANK",'ADD2'!$AI$62)</f>
        <v>0</v>
      </c>
      <c r="N412" s="490">
        <f>IF(ISBLANK('ADD2'!$AO$62),"##BLANK",'ADD2'!$AO$62)</f>
        <v>0</v>
      </c>
      <c r="O412" s="490">
        <f>IF(ISBLANK('ADD2'!$AU$62),"##BLANK",'ADD2'!$AU$62)</f>
        <v>0</v>
      </c>
    </row>
    <row r="413" spans="2:15" x14ac:dyDescent="0.2">
      <c r="B413" s="149" t="str">
        <f>UPPER('ADD2'!$BK$62)</f>
        <v>CW3_051RWT_PR24_POSTFS</v>
      </c>
      <c r="C413" s="149" t="str">
        <f>IF(LEN(_xlfn.CONCAT('ADD2'!$B$51, " - ", 'ADD2'!$B$62, " - ", 'ADD2'!$F$6, " - ", 'ADD2'!$F$5))&gt;230,LEFT(_xlfn.CONCAT('ADD2'!$B$51, " - ", 'ADD2'!$B$62, " - ", 'ADD2'!$F$6, " - ", 'ADD2'!$F$5),212)&amp;" [*** truncated]",_xlfn.CONCAT('ADD2'!$B$51, " - ", 'ADD2'!$B$62, " - ", 'ADD2'!$F$6, " - ", 'ADD2'!$F$5))</f>
        <v>Supply-demand balance - Interconnectors delivering benefits in 2025-2030; SDB opex - Raw water transport - Water network+</v>
      </c>
      <c r="D413" s="149" t="str">
        <f>'ADD2'!$C$62</f>
        <v>£m</v>
      </c>
      <c r="E413" s="149" t="s">
        <v>145</v>
      </c>
      <c r="H413" s="490">
        <f>IF(ISBLANK('ADD2'!$F$62),"##BLANK",'ADD2'!$F$62)</f>
        <v>0</v>
      </c>
      <c r="I413" s="490">
        <f>IF(ISBLANK('ADD2'!$L$62),"##BLANK",'ADD2'!$L$62)</f>
        <v>0</v>
      </c>
      <c r="J413" s="490">
        <f>IF(ISBLANK('ADD2'!$R$62),"##BLANK",'ADD2'!$R$62)</f>
        <v>0</v>
      </c>
      <c r="K413" s="490">
        <f>IF(ISBLANK('ADD2'!$X$62),"##BLANK",'ADD2'!$X$62)</f>
        <v>0</v>
      </c>
      <c r="L413" s="490">
        <f>IF(ISBLANK('ADD2'!$AD$62),"##BLANK",'ADD2'!$AD$62)</f>
        <v>0</v>
      </c>
      <c r="M413" s="490">
        <f>IF(ISBLANK('ADD2'!$AJ$62),"##BLANK",'ADD2'!$AJ$62)</f>
        <v>0</v>
      </c>
      <c r="N413" s="490">
        <f>IF(ISBLANK('ADD2'!$AP$62),"##BLANK",'ADD2'!$AP$62)</f>
        <v>0</v>
      </c>
      <c r="O413" s="490">
        <f>IF(ISBLANK('ADD2'!$AV$62),"##BLANK",'ADD2'!$AV$62)</f>
        <v>0</v>
      </c>
    </row>
    <row r="414" spans="2:15" x14ac:dyDescent="0.2">
      <c r="B414" s="149" t="str">
        <f>UPPER('ADD2'!$BL$62)</f>
        <v>CW3_051RWS_PR24_POSTFS</v>
      </c>
      <c r="C414" s="149" t="str">
        <f>IF(LEN(_xlfn.CONCAT('ADD2'!$B$51, " - ", 'ADD2'!$B$62, " - ", 'ADD2'!$G$6, " - ", 'ADD2'!$F$5))&gt;230,LEFT(_xlfn.CONCAT('ADD2'!$B$51, " - ", 'ADD2'!$B$62, " - ", 'ADD2'!$G$6, " - ", 'ADD2'!$F$5),212)&amp;" [*** truncated]",_xlfn.CONCAT('ADD2'!$B$51, " - ", 'ADD2'!$B$62, " - ", 'ADD2'!$G$6, " - ", 'ADD2'!$F$5))</f>
        <v>Supply-demand balance - Interconnectors delivering benefits in 2025-2030; SDB opex - Raw water storage - Water network+</v>
      </c>
      <c r="D414" s="149" t="str">
        <f>'ADD2'!$C$62</f>
        <v>£m</v>
      </c>
      <c r="E414" s="149" t="s">
        <v>145</v>
      </c>
      <c r="H414" s="490">
        <f>IF(ISBLANK('ADD2'!$G$62),"##BLANK",'ADD2'!$G$62)</f>
        <v>0</v>
      </c>
      <c r="I414" s="490">
        <f>IF(ISBLANK('ADD2'!$M$62),"##BLANK",'ADD2'!$M$62)</f>
        <v>0</v>
      </c>
      <c r="J414" s="490">
        <f>IF(ISBLANK('ADD2'!$S$62),"##BLANK",'ADD2'!$S$62)</f>
        <v>0</v>
      </c>
      <c r="K414" s="490">
        <f>IF(ISBLANK('ADD2'!$Y$62),"##BLANK",'ADD2'!$Y$62)</f>
        <v>0</v>
      </c>
      <c r="L414" s="490">
        <f>IF(ISBLANK('ADD2'!$AE$62),"##BLANK",'ADD2'!$AE$62)</f>
        <v>0</v>
      </c>
      <c r="M414" s="490">
        <f>IF(ISBLANK('ADD2'!$AK$62),"##BLANK",'ADD2'!$AK$62)</f>
        <v>0</v>
      </c>
      <c r="N414" s="490">
        <f>IF(ISBLANK('ADD2'!$AQ$62),"##BLANK",'ADD2'!$AQ$62)</f>
        <v>0</v>
      </c>
      <c r="O414" s="490">
        <f>IF(ISBLANK('ADD2'!$AW$62),"##BLANK",'ADD2'!$AW$62)</f>
        <v>0</v>
      </c>
    </row>
    <row r="415" spans="2:15" x14ac:dyDescent="0.2">
      <c r="B415" s="149" t="str">
        <f>UPPER('ADD2'!$BM$62)</f>
        <v>CW3_051WT_PR24_POSTFS</v>
      </c>
      <c r="C415" s="149" t="str">
        <f>IF(LEN(_xlfn.CONCAT('ADD2'!$B$51, " - ", 'ADD2'!$B$62, " - ", 'ADD2'!$H$6, " - ", 'ADD2'!$F$5))&gt;230,LEFT(_xlfn.CONCAT('ADD2'!$B$51, " - ", 'ADD2'!$B$62, " - ", 'ADD2'!$H$6, " - ", 'ADD2'!$F$5),212)&amp;" [*** truncated]",_xlfn.CONCAT('ADD2'!$B$51, " - ", 'ADD2'!$B$62, " - ", 'ADD2'!$H$6, " - ", 'ADD2'!$F$5))</f>
        <v>Supply-demand balance - Interconnectors delivering benefits in 2025-2030; SDB opex - Water treatment - Water network+</v>
      </c>
      <c r="D415" s="149" t="str">
        <f>'ADD2'!$C$62</f>
        <v>£m</v>
      </c>
      <c r="E415" s="149" t="s">
        <v>145</v>
      </c>
      <c r="H415" s="490">
        <f>IF(ISBLANK('ADD2'!$H$62),"##BLANK",'ADD2'!$H$62)</f>
        <v>0</v>
      </c>
      <c r="I415" s="490">
        <f>IF(ISBLANK('ADD2'!$N$62),"##BLANK",'ADD2'!$N$62)</f>
        <v>0</v>
      </c>
      <c r="J415" s="490">
        <f>IF(ISBLANK('ADD2'!$T$62),"##BLANK",'ADD2'!$T$62)</f>
        <v>0.01</v>
      </c>
      <c r="K415" s="490">
        <f>IF(ISBLANK('ADD2'!$Z$62),"##BLANK",'ADD2'!$Z$62)</f>
        <v>0</v>
      </c>
      <c r="L415" s="490">
        <f>IF(ISBLANK('ADD2'!$AF$62),"##BLANK",'ADD2'!$AF$62)</f>
        <v>0</v>
      </c>
      <c r="M415" s="490">
        <f>IF(ISBLANK('ADD2'!$AL$62),"##BLANK",'ADD2'!$AL$62)</f>
        <v>0</v>
      </c>
      <c r="N415" s="490">
        <f>IF(ISBLANK('ADD2'!$AR$62),"##BLANK",'ADD2'!$AR$62)</f>
        <v>0</v>
      </c>
      <c r="O415" s="490">
        <f>IF(ISBLANK('ADD2'!$AX$62),"##BLANK",'ADD2'!$AX$62)</f>
        <v>0</v>
      </c>
    </row>
    <row r="416" spans="2:15" x14ac:dyDescent="0.2">
      <c r="B416" s="149" t="str">
        <f>UPPER('ADD2'!$BN$62)</f>
        <v>CW3_051TWD_PR24_POSTFS</v>
      </c>
      <c r="C416" s="149" t="str">
        <f>IF(LEN(_xlfn.CONCAT('ADD2'!$B$51, " - ", 'ADD2'!$B$62, " - ", 'ADD2'!$I$6, " - ", 'ADD2'!$F$5))&gt;230,LEFT(_xlfn.CONCAT('ADD2'!$B$51, " - ", 'ADD2'!$B$62, " - ", 'ADD2'!$I$6, " - ", 'ADD2'!$F$5),212)&amp;" [*** truncated]",_xlfn.CONCAT('ADD2'!$B$51, " - ", 'ADD2'!$B$62, " - ", 'ADD2'!$I$6, " - ", 'ADD2'!$F$5))</f>
        <v>Supply-demand balance - Interconnectors delivering benefits in 2025-2030; SDB opex - Treated water distribution - Water network+</v>
      </c>
      <c r="D416" s="149" t="str">
        <f>'ADD2'!$C$62</f>
        <v>£m</v>
      </c>
      <c r="E416" s="149" t="s">
        <v>145</v>
      </c>
      <c r="H416" s="490">
        <f>IF(ISBLANK('ADD2'!$I$62),"##BLANK",'ADD2'!$I$62)</f>
        <v>0</v>
      </c>
      <c r="I416" s="490">
        <f>IF(ISBLANK('ADD2'!$O$62),"##BLANK",'ADD2'!$O$62)</f>
        <v>0</v>
      </c>
      <c r="J416" s="490">
        <f>IF(ISBLANK('ADD2'!$U$62),"##BLANK",'ADD2'!$U$62)</f>
        <v>0.27700000000000002</v>
      </c>
      <c r="K416" s="490">
        <f>IF(ISBLANK('ADD2'!$AA$62),"##BLANK",'ADD2'!$AA$62)</f>
        <v>0</v>
      </c>
      <c r="L416" s="490">
        <f>IF(ISBLANK('ADD2'!$AG$62),"##BLANK",'ADD2'!$AG$62)</f>
        <v>0</v>
      </c>
      <c r="M416" s="490">
        <f>IF(ISBLANK('ADD2'!$AM$62),"##BLANK",'ADD2'!$AM$62)</f>
        <v>7.0000000000000001E-3</v>
      </c>
      <c r="N416" s="490">
        <f>IF(ISBLANK('ADD2'!$AS$62),"##BLANK",'ADD2'!$AS$62)</f>
        <v>3.5999999999999997E-2</v>
      </c>
      <c r="O416" s="490">
        <f>IF(ISBLANK('ADD2'!$AY$62),"##BLANK",'ADD2'!$AY$62)</f>
        <v>0.55700000000000005</v>
      </c>
    </row>
    <row r="417" spans="2:15" x14ac:dyDescent="0.2">
      <c r="B417" s="149" t="str">
        <f>UPPER('ADD2'!$BO$62)</f>
        <v>CW3_051TOT_PR24_POSTFS</v>
      </c>
      <c r="C417" s="149" t="str">
        <f>IF(LEN(_xlfn.CONCAT('ADD2'!$B$51, " - ", 'ADD2'!$B$62, " - ", 'ADD2'!$J$5))&gt;230,LEFT(_xlfn.CONCAT('ADD2'!$B$51, " - ", 'ADD2'!$B$62, " - ", 'ADD2'!$J$5),212)&amp;" [*** truncated]",_xlfn.CONCAT('ADD2'!$B$51, " - ", 'ADD2'!$B$62, " - ", 'ADD2'!$J$5))</f>
        <v>Supply-demand balance - Interconnectors delivering benefits in 2025-2030; SDB opex - Total</v>
      </c>
      <c r="D417" s="149" t="str">
        <f>'ADD2'!$C$62</f>
        <v>£m</v>
      </c>
      <c r="E417" s="149" t="s">
        <v>145</v>
      </c>
      <c r="H417" s="490">
        <f>IF(ISBLANK('ADD2'!$J$62),"##BLANK",'ADD2'!$J$62)</f>
        <v>0.128</v>
      </c>
      <c r="I417" s="490">
        <f>IF(ISBLANK('ADD2'!$P$62),"##BLANK",'ADD2'!$P$62)</f>
        <v>0.12320587122211747</v>
      </c>
      <c r="J417" s="490">
        <f>IF(ISBLANK('ADD2'!$V$62),"##BLANK",'ADD2'!$V$62)</f>
        <v>0.28700000000000003</v>
      </c>
      <c r="K417" s="490">
        <f>IF(ISBLANK('ADD2'!$AB$62),"##BLANK",'ADD2'!$AB$62)</f>
        <v>0</v>
      </c>
      <c r="L417" s="490">
        <f>IF(ISBLANK('ADD2'!$AH$62),"##BLANK",'ADD2'!$AH$62)</f>
        <v>0</v>
      </c>
      <c r="M417" s="490">
        <f>IF(ISBLANK('ADD2'!$AN$62),"##BLANK",'ADD2'!$AN$62)</f>
        <v>7.0000000000000001E-3</v>
      </c>
      <c r="N417" s="490">
        <f>IF(ISBLANK('ADD2'!$AT$62),"##BLANK",'ADD2'!$AT$62)</f>
        <v>3.5999999999999997E-2</v>
      </c>
      <c r="O417" s="490">
        <f>IF(ISBLANK('ADD2'!$AZ$62),"##BLANK",'ADD2'!$AZ$62)</f>
        <v>0.55700000000000005</v>
      </c>
    </row>
    <row r="418" spans="2:15" x14ac:dyDescent="0.2">
      <c r="B418" s="149" t="str">
        <f>UPPER('ADD2'!$BJ$63)</f>
        <v>CW3_052WR_PR24_POSTFS</v>
      </c>
      <c r="C418" s="149" t="str">
        <f>IF(LEN(_xlfn.CONCAT('ADD2'!$B$51, " - ", 'ADD2'!$B$63, " - ", 'ADD2'!$E$5))&gt;230,LEFT(_xlfn.CONCAT('ADD2'!$B$51, " - ", 'ADD2'!$B$63, " - ", 'ADD2'!$E$5),212)&amp;" [*** truncated]",_xlfn.CONCAT('ADD2'!$B$51, " - ", 'ADD2'!$B$63, " - ", 'ADD2'!$E$5))</f>
        <v>Supply-demand balance - Interconnectors delivering benefits in 2025-2030; SDB totex - Water resources</v>
      </c>
      <c r="D418" s="149" t="str">
        <f>'ADD2'!$C$63</f>
        <v>£m</v>
      </c>
      <c r="E418" s="149" t="s">
        <v>145</v>
      </c>
      <c r="H418" s="490">
        <f>IF(ISBLANK('ADD2'!$E$63),"##BLANK",'ADD2'!$E$63)</f>
        <v>0.128</v>
      </c>
      <c r="I418" s="490">
        <f>IF(ISBLANK('ADD2'!$K$63),"##BLANK",'ADD2'!$K$63)</f>
        <v>0.12320587122211747</v>
      </c>
      <c r="J418" s="490">
        <f>IF(ISBLANK('ADD2'!$Q$63),"##BLANK",'ADD2'!$Q$63)</f>
        <v>1.6E-2</v>
      </c>
      <c r="K418" s="490">
        <f>IF(ISBLANK('ADD2'!$W$63),"##BLANK",'ADD2'!$W$63)</f>
        <v>0</v>
      </c>
      <c r="L418" s="490">
        <f>IF(ISBLANK('ADD2'!$AC$63),"##BLANK",'ADD2'!$AC$63)</f>
        <v>0</v>
      </c>
      <c r="M418" s="490">
        <f>IF(ISBLANK('ADD2'!$AI$63),"##BLANK",'ADD2'!$AI$63)</f>
        <v>0</v>
      </c>
      <c r="N418" s="490">
        <f>IF(ISBLANK('ADD2'!$AO$63),"##BLANK",'ADD2'!$AO$63)</f>
        <v>0</v>
      </c>
      <c r="O418" s="490">
        <f>IF(ISBLANK('ADD2'!$AU$63),"##BLANK",'ADD2'!$AU$63)</f>
        <v>0</v>
      </c>
    </row>
    <row r="419" spans="2:15" x14ac:dyDescent="0.2">
      <c r="B419" s="149" t="str">
        <f>UPPER('ADD2'!$BK$63)</f>
        <v>CW3_052RWT_PR24_POSTFS</v>
      </c>
      <c r="C419" s="149" t="str">
        <f>IF(LEN(_xlfn.CONCAT('ADD2'!$B$51, " - ", 'ADD2'!$B$63, " - ", 'ADD2'!$F$6, " - ", 'ADD2'!$F$5))&gt;230,LEFT(_xlfn.CONCAT('ADD2'!$B$51, " - ", 'ADD2'!$B$63, " - ", 'ADD2'!$F$6, " - ", 'ADD2'!$F$5),212)&amp;" [*** truncated]",_xlfn.CONCAT('ADD2'!$B$51, " - ", 'ADD2'!$B$63, " - ", 'ADD2'!$F$6, " - ", 'ADD2'!$F$5))</f>
        <v>Supply-demand balance - Interconnectors delivering benefits in 2025-2030; SDB totex - Raw water transport - Water network+</v>
      </c>
      <c r="D419" s="149" t="str">
        <f>'ADD2'!$C$63</f>
        <v>£m</v>
      </c>
      <c r="E419" s="149" t="s">
        <v>145</v>
      </c>
      <c r="H419" s="490">
        <f>IF(ISBLANK('ADD2'!$F$63),"##BLANK",'ADD2'!$F$63)</f>
        <v>0</v>
      </c>
      <c r="I419" s="490">
        <f>IF(ISBLANK('ADD2'!$L$63),"##BLANK",'ADD2'!$L$63)</f>
        <v>0</v>
      </c>
      <c r="J419" s="490">
        <f>IF(ISBLANK('ADD2'!$R$63),"##BLANK",'ADD2'!$R$63)</f>
        <v>0</v>
      </c>
      <c r="K419" s="490">
        <f>IF(ISBLANK('ADD2'!$X$63),"##BLANK",'ADD2'!$X$63)</f>
        <v>0</v>
      </c>
      <c r="L419" s="490">
        <f>IF(ISBLANK('ADD2'!$AD$63),"##BLANK",'ADD2'!$AD$63)</f>
        <v>0</v>
      </c>
      <c r="M419" s="490">
        <f>IF(ISBLANK('ADD2'!$AJ$63),"##BLANK",'ADD2'!$AJ$63)</f>
        <v>0</v>
      </c>
      <c r="N419" s="490">
        <f>IF(ISBLANK('ADD2'!$AP$63),"##BLANK",'ADD2'!$AP$63)</f>
        <v>0</v>
      </c>
      <c r="O419" s="490">
        <f>IF(ISBLANK('ADD2'!$AV$63),"##BLANK",'ADD2'!$AV$63)</f>
        <v>0</v>
      </c>
    </row>
    <row r="420" spans="2:15" x14ac:dyDescent="0.2">
      <c r="B420" s="149" t="str">
        <f>UPPER('ADD2'!$BL$63)</f>
        <v>CW3_052RWS_PR24_POSTFS</v>
      </c>
      <c r="C420" s="149" t="str">
        <f>IF(LEN(_xlfn.CONCAT('ADD2'!$B$51, " - ", 'ADD2'!$B$63, " - ", 'ADD2'!$G$6, " - ", 'ADD2'!$F$5))&gt;230,LEFT(_xlfn.CONCAT('ADD2'!$B$51, " - ", 'ADD2'!$B$63, " - ", 'ADD2'!$G$6, " - ", 'ADD2'!$F$5),212)&amp;" [*** truncated]",_xlfn.CONCAT('ADD2'!$B$51, " - ", 'ADD2'!$B$63, " - ", 'ADD2'!$G$6, " - ", 'ADD2'!$F$5))</f>
        <v>Supply-demand balance - Interconnectors delivering benefits in 2025-2030; SDB totex - Raw water storage - Water network+</v>
      </c>
      <c r="D420" s="149" t="str">
        <f>'ADD2'!$C$63</f>
        <v>£m</v>
      </c>
      <c r="E420" s="149" t="s">
        <v>145</v>
      </c>
      <c r="H420" s="490">
        <f>IF(ISBLANK('ADD2'!$G$63),"##BLANK",'ADD2'!$G$63)</f>
        <v>0</v>
      </c>
      <c r="I420" s="490">
        <f>IF(ISBLANK('ADD2'!$M$63),"##BLANK",'ADD2'!$M$63)</f>
        <v>0</v>
      </c>
      <c r="J420" s="490">
        <f>IF(ISBLANK('ADD2'!$S$63),"##BLANK",'ADD2'!$S$63)</f>
        <v>0</v>
      </c>
      <c r="K420" s="490">
        <f>IF(ISBLANK('ADD2'!$Y$63),"##BLANK",'ADD2'!$Y$63)</f>
        <v>0</v>
      </c>
      <c r="L420" s="490">
        <f>IF(ISBLANK('ADD2'!$AE$63),"##BLANK",'ADD2'!$AE$63)</f>
        <v>0</v>
      </c>
      <c r="M420" s="490">
        <f>IF(ISBLANK('ADD2'!$AK$63),"##BLANK",'ADD2'!$AK$63)</f>
        <v>0</v>
      </c>
      <c r="N420" s="490">
        <f>IF(ISBLANK('ADD2'!$AQ$63),"##BLANK",'ADD2'!$AQ$63)</f>
        <v>0</v>
      </c>
      <c r="O420" s="490">
        <f>IF(ISBLANK('ADD2'!$AW$63),"##BLANK",'ADD2'!$AW$63)</f>
        <v>0</v>
      </c>
    </row>
    <row r="421" spans="2:15" x14ac:dyDescent="0.2">
      <c r="B421" s="149" t="str">
        <f>UPPER('ADD2'!$BM$63)</f>
        <v>CW3_052WT_PR24_POSTFS</v>
      </c>
      <c r="C421" s="149" t="str">
        <f>IF(LEN(_xlfn.CONCAT('ADD2'!$B$51, " - ", 'ADD2'!$B$63, " - ", 'ADD2'!$H$6, " - ", 'ADD2'!$F$5))&gt;230,LEFT(_xlfn.CONCAT('ADD2'!$B$51, " - ", 'ADD2'!$B$63, " - ", 'ADD2'!$H$6, " - ", 'ADD2'!$F$5),212)&amp;" [*** truncated]",_xlfn.CONCAT('ADD2'!$B$51, " - ", 'ADD2'!$B$63, " - ", 'ADD2'!$H$6, " - ", 'ADD2'!$F$5))</f>
        <v>Supply-demand balance - Interconnectors delivering benefits in 2025-2030; SDB totex - Water treatment - Water network+</v>
      </c>
      <c r="D421" s="149" t="str">
        <f>'ADD2'!$C$63</f>
        <v>£m</v>
      </c>
      <c r="E421" s="149" t="s">
        <v>145</v>
      </c>
      <c r="H421" s="490">
        <f>IF(ISBLANK('ADD2'!$H$63),"##BLANK",'ADD2'!$H$63)</f>
        <v>0.02</v>
      </c>
      <c r="I421" s="490">
        <f>IF(ISBLANK('ADD2'!$N$63),"##BLANK",'ADD2'!$N$63)</f>
        <v>9.4744866529774152E-2</v>
      </c>
      <c r="J421" s="490">
        <f>IF(ISBLANK('ADD2'!$T$63),"##BLANK",'ADD2'!$T$63)</f>
        <v>0.01</v>
      </c>
      <c r="K421" s="490">
        <f>IF(ISBLANK('ADD2'!$Z$63),"##BLANK",'ADD2'!$Z$63)</f>
        <v>0</v>
      </c>
      <c r="L421" s="490">
        <f>IF(ISBLANK('ADD2'!$AF$63),"##BLANK",'ADD2'!$AF$63)</f>
        <v>0</v>
      </c>
      <c r="M421" s="490">
        <f>IF(ISBLANK('ADD2'!$AL$63),"##BLANK",'ADD2'!$AL$63)</f>
        <v>0</v>
      </c>
      <c r="N421" s="490">
        <f>IF(ISBLANK('ADD2'!$AR$63),"##BLANK",'ADD2'!$AR$63)</f>
        <v>0</v>
      </c>
      <c r="O421" s="490">
        <f>IF(ISBLANK('ADD2'!$AX$63),"##BLANK",'ADD2'!$AX$63)</f>
        <v>0</v>
      </c>
    </row>
    <row r="422" spans="2:15" x14ac:dyDescent="0.2">
      <c r="B422" s="149" t="str">
        <f>UPPER('ADD2'!$BN$63)</f>
        <v>CW3_052TWD_PR24_POSTFS</v>
      </c>
      <c r="C422" s="149" t="str">
        <f>IF(LEN(_xlfn.CONCAT('ADD2'!$B$51, " - ", 'ADD2'!$B$63, " - ", 'ADD2'!$I$6, " - ", 'ADD2'!$F$5))&gt;230,LEFT(_xlfn.CONCAT('ADD2'!$B$51, " - ", 'ADD2'!$B$63, " - ", 'ADD2'!$I$6, " - ", 'ADD2'!$F$5),212)&amp;" [*** truncated]",_xlfn.CONCAT('ADD2'!$B$51, " - ", 'ADD2'!$B$63, " - ", 'ADD2'!$I$6, " - ", 'ADD2'!$F$5))</f>
        <v>Supply-demand balance - Interconnectors delivering benefits in 2025-2030; SDB totex - Treated water distribution - Water network+</v>
      </c>
      <c r="D422" s="149" t="str">
        <f>'ADD2'!$C$63</f>
        <v>£m</v>
      </c>
      <c r="E422" s="149" t="s">
        <v>145</v>
      </c>
      <c r="H422" s="490">
        <f>IF(ISBLANK('ADD2'!$I$63),"##BLANK",'ADD2'!$I$63)</f>
        <v>152.20400000000001</v>
      </c>
      <c r="I422" s="490">
        <f>IF(ISBLANK('ADD2'!$O$63),"##BLANK",'ADD2'!$O$63)</f>
        <v>300.17068613963045</v>
      </c>
      <c r="J422" s="490">
        <f>IF(ISBLANK('ADD2'!$U$63),"##BLANK",'ADD2'!$U$63)</f>
        <v>276.58199999999999</v>
      </c>
      <c r="K422" s="490">
        <f>IF(ISBLANK('ADD2'!$AA$63),"##BLANK",'ADD2'!$AA$63)</f>
        <v>27.873999999999999</v>
      </c>
      <c r="L422" s="490">
        <f>IF(ISBLANK('ADD2'!$AG$63),"##BLANK",'ADD2'!$AG$63)</f>
        <v>61.43</v>
      </c>
      <c r="M422" s="490">
        <f>IF(ISBLANK('ADD2'!$AM$63),"##BLANK",'ADD2'!$AM$63)</f>
        <v>104.867</v>
      </c>
      <c r="N422" s="490">
        <f>IF(ISBLANK('ADD2'!$AS$63),"##BLANK",'ADD2'!$AS$63)</f>
        <v>155.59</v>
      </c>
      <c r="O422" s="490">
        <f>IF(ISBLANK('ADD2'!$AY$63),"##BLANK",'ADD2'!$AY$63)</f>
        <v>275.51900000000001</v>
      </c>
    </row>
    <row r="423" spans="2:15" x14ac:dyDescent="0.2">
      <c r="B423" s="149" t="str">
        <f>UPPER('ADD2'!$BO$63)</f>
        <v>CW3_052TOT_PR24_POSTFS</v>
      </c>
      <c r="C423" s="149" t="str">
        <f>IF(LEN(_xlfn.CONCAT('ADD2'!$B$51, " - ", 'ADD2'!$B$63, " - ", 'ADD2'!$J$5))&gt;230,LEFT(_xlfn.CONCAT('ADD2'!$B$51, " - ", 'ADD2'!$B$63, " - ", 'ADD2'!$J$5),212)&amp;" [*** truncated]",_xlfn.CONCAT('ADD2'!$B$51, " - ", 'ADD2'!$B$63, " - ", 'ADD2'!$J$5))</f>
        <v>Supply-demand balance - Interconnectors delivering benefits in 2025-2030; SDB totex - Total</v>
      </c>
      <c r="D423" s="149" t="str">
        <f>'ADD2'!$C$63</f>
        <v>£m</v>
      </c>
      <c r="E423" s="149" t="s">
        <v>145</v>
      </c>
      <c r="H423" s="490">
        <f>IF(ISBLANK('ADD2'!$J$63),"##BLANK",'ADD2'!$J$63)</f>
        <v>152.352</v>
      </c>
      <c r="I423" s="490">
        <f>IF(ISBLANK('ADD2'!$P$63),"##BLANK",'ADD2'!$P$63)</f>
        <v>300.38863687738234</v>
      </c>
      <c r="J423" s="490">
        <f>IF(ISBLANK('ADD2'!$V$63),"##BLANK",'ADD2'!$V$63)</f>
        <v>276.608</v>
      </c>
      <c r="K423" s="490">
        <f>IF(ISBLANK('ADD2'!$AB$63),"##BLANK",'ADD2'!$AB$63)</f>
        <v>27.873999999999999</v>
      </c>
      <c r="L423" s="490">
        <f>IF(ISBLANK('ADD2'!$AH$63),"##BLANK",'ADD2'!$AH$63)</f>
        <v>61.43</v>
      </c>
      <c r="M423" s="490">
        <f>IF(ISBLANK('ADD2'!$AN$63),"##BLANK",'ADD2'!$AN$63)</f>
        <v>104.867</v>
      </c>
      <c r="N423" s="490">
        <f>IF(ISBLANK('ADD2'!$AT$63),"##BLANK",'ADD2'!$AT$63)</f>
        <v>155.59</v>
      </c>
      <c r="O423" s="490">
        <f>IF(ISBLANK('ADD2'!$AZ$63),"##BLANK",'ADD2'!$AZ$63)</f>
        <v>275.51900000000001</v>
      </c>
    </row>
    <row r="424" spans="2:15" x14ac:dyDescent="0.2">
      <c r="B424" s="149" t="str">
        <f>UPPER('ADD2'!$BJ$64)</f>
        <v>CW3_053WR_PR24_POSTFS</v>
      </c>
      <c r="C424" s="149" t="str">
        <f>IF(LEN(_xlfn.CONCAT('ADD2'!$B$51, " - ", 'ADD2'!$B$64, " - ", 'ADD2'!$E$5))&gt;230,LEFT(_xlfn.CONCAT('ADD2'!$B$51, " - ", 'ADD2'!$B$64, " - ", 'ADD2'!$E$5),212)&amp;" [*** truncated]",_xlfn.CONCAT('ADD2'!$B$51, " - ", 'ADD2'!$B$64, " - ", 'ADD2'!$E$5))</f>
        <v>Supply-demand balance - Supply demand balance improvements delivering benefits starting from 2031; SDB capex - Water resources</v>
      </c>
      <c r="D424" s="149" t="str">
        <f>'ADD2'!$C$64</f>
        <v>£m</v>
      </c>
      <c r="E424" s="149" t="s">
        <v>145</v>
      </c>
      <c r="H424" s="490">
        <f>IF(ISBLANK('ADD2'!$E$64),"##BLANK",'ADD2'!$E$64)</f>
        <v>0.59</v>
      </c>
      <c r="I424" s="490">
        <f>IF(ISBLANK('ADD2'!$K$64),"##BLANK",'ADD2'!$K$64)</f>
        <v>0</v>
      </c>
      <c r="J424" s="490">
        <f>IF(ISBLANK('ADD2'!$Q$64),"##BLANK",'ADD2'!$Q$64)</f>
        <v>5.0999999999999996</v>
      </c>
      <c r="K424" s="490">
        <f>IF(ISBLANK('ADD2'!$W$64),"##BLANK",'ADD2'!$W$64)</f>
        <v>15.739000000000001</v>
      </c>
      <c r="L424" s="490">
        <f>IF(ISBLANK('ADD2'!$AC$64),"##BLANK",'ADD2'!$AC$64)</f>
        <v>26.411000000000001</v>
      </c>
      <c r="M424" s="490">
        <f>IF(ISBLANK('ADD2'!$AI$64),"##BLANK",'ADD2'!$AI$64)</f>
        <v>30.731999999999999</v>
      </c>
      <c r="N424" s="490">
        <f>IF(ISBLANK('ADD2'!$AO$64),"##BLANK",'ADD2'!$AO$64)</f>
        <v>44.051000000000002</v>
      </c>
      <c r="O424" s="490">
        <f>IF(ISBLANK('ADD2'!$AU$64),"##BLANK",'ADD2'!$AU$64)</f>
        <v>37.506999999999998</v>
      </c>
    </row>
    <row r="425" spans="2:15" x14ac:dyDescent="0.2">
      <c r="B425" s="149" t="str">
        <f>UPPER('ADD2'!$BK$64)</f>
        <v>CW3_053RWT_PR24_POSTFS</v>
      </c>
      <c r="C425" s="149" t="str">
        <f>IF(LEN(_xlfn.CONCAT('ADD2'!$B$51, " - ", 'ADD2'!$B$64, " - ", 'ADD2'!$F$6, " - ", 'ADD2'!$F$5))&gt;230,LEFT(_xlfn.CONCAT('ADD2'!$B$51, " - ", 'ADD2'!$B$64, " - ", 'ADD2'!$F$6, " - ", 'ADD2'!$F$5),212)&amp;" [*** truncated]",_xlfn.CONCAT('ADD2'!$B$51, " - ", 'ADD2'!$B$64, " - ", 'ADD2'!$F$6, " - ", 'ADD2'!$F$5))</f>
        <v>Supply-demand balance - Supply demand balance improvements delivering benefits starting from 2031; SDB capex - Raw water transport - Water network+</v>
      </c>
      <c r="D425" s="149" t="str">
        <f>'ADD2'!$C$64</f>
        <v>£m</v>
      </c>
      <c r="E425" s="149" t="s">
        <v>145</v>
      </c>
      <c r="H425" s="490">
        <f>IF(ISBLANK('ADD2'!$F$64),"##BLANK",'ADD2'!$F$64)</f>
        <v>0</v>
      </c>
      <c r="I425" s="490">
        <f>IF(ISBLANK('ADD2'!$L$64),"##BLANK",'ADD2'!$L$64)</f>
        <v>0</v>
      </c>
      <c r="J425" s="490">
        <f>IF(ISBLANK('ADD2'!$R$64),"##BLANK",'ADD2'!$R$64)</f>
        <v>0</v>
      </c>
      <c r="K425" s="490">
        <f>IF(ISBLANK('ADD2'!$X$64),"##BLANK",'ADD2'!$X$64)</f>
        <v>0</v>
      </c>
      <c r="L425" s="490">
        <f>IF(ISBLANK('ADD2'!$AD$64),"##BLANK",'ADD2'!$AD$64)</f>
        <v>0</v>
      </c>
      <c r="M425" s="490">
        <f>IF(ISBLANK('ADD2'!$AJ$64),"##BLANK",'ADD2'!$AJ$64)</f>
        <v>0</v>
      </c>
      <c r="N425" s="490">
        <f>IF(ISBLANK('ADD2'!$AP$64),"##BLANK",'ADD2'!$AP$64)</f>
        <v>0</v>
      </c>
      <c r="O425" s="490">
        <f>IF(ISBLANK('ADD2'!$AV$64),"##BLANK",'ADD2'!$AV$64)</f>
        <v>0</v>
      </c>
    </row>
    <row r="426" spans="2:15" x14ac:dyDescent="0.2">
      <c r="B426" s="149" t="str">
        <f>UPPER('ADD2'!$BL$64)</f>
        <v>CW3_053RWS_PR24_POSTFS</v>
      </c>
      <c r="C426" s="149" t="str">
        <f>IF(LEN(_xlfn.CONCAT('ADD2'!$B$51, " - ", 'ADD2'!$B$64, " - ", 'ADD2'!$G$6, " - ", 'ADD2'!$F$5))&gt;230,LEFT(_xlfn.CONCAT('ADD2'!$B$51, " - ", 'ADD2'!$B$64, " - ", 'ADD2'!$G$6, " - ", 'ADD2'!$F$5),212)&amp;" [*** truncated]",_xlfn.CONCAT('ADD2'!$B$51, " - ", 'ADD2'!$B$64, " - ", 'ADD2'!$G$6, " - ", 'ADD2'!$F$5))</f>
        <v>Supply-demand balance - Supply demand balance improvements delivering benefits starting from 2031; SDB capex - Raw water storage - Water network+</v>
      </c>
      <c r="D426" s="149" t="str">
        <f>'ADD2'!$C$64</f>
        <v>£m</v>
      </c>
      <c r="E426" s="149" t="s">
        <v>145</v>
      </c>
      <c r="H426" s="490">
        <f>IF(ISBLANK('ADD2'!$G$64),"##BLANK",'ADD2'!$G$64)</f>
        <v>0</v>
      </c>
      <c r="I426" s="490">
        <f>IF(ISBLANK('ADD2'!$M$64),"##BLANK",'ADD2'!$M$64)</f>
        <v>0</v>
      </c>
      <c r="J426" s="490">
        <f>IF(ISBLANK('ADD2'!$S$64),"##BLANK",'ADD2'!$S$64)</f>
        <v>0</v>
      </c>
      <c r="K426" s="490">
        <f>IF(ISBLANK('ADD2'!$Y$64),"##BLANK",'ADD2'!$Y$64)</f>
        <v>0</v>
      </c>
      <c r="L426" s="490">
        <f>IF(ISBLANK('ADD2'!$AE$64),"##BLANK",'ADD2'!$AE$64)</f>
        <v>0</v>
      </c>
      <c r="M426" s="490">
        <f>IF(ISBLANK('ADD2'!$AK$64),"##BLANK",'ADD2'!$AK$64)</f>
        <v>0</v>
      </c>
      <c r="N426" s="490">
        <f>IF(ISBLANK('ADD2'!$AQ$64),"##BLANK",'ADD2'!$AQ$64)</f>
        <v>0</v>
      </c>
      <c r="O426" s="490">
        <f>IF(ISBLANK('ADD2'!$AW$64),"##BLANK",'ADD2'!$AW$64)</f>
        <v>0</v>
      </c>
    </row>
    <row r="427" spans="2:15" x14ac:dyDescent="0.2">
      <c r="B427" s="149" t="str">
        <f>UPPER('ADD2'!$BM$64)</f>
        <v>CW3_053WT_PR24_POSTFS</v>
      </c>
      <c r="C427" s="149" t="str">
        <f>IF(LEN(_xlfn.CONCAT('ADD2'!$B$51, " - ", 'ADD2'!$B$64, " - ", 'ADD2'!$H$6, " - ", 'ADD2'!$F$5))&gt;230,LEFT(_xlfn.CONCAT('ADD2'!$B$51, " - ", 'ADD2'!$B$64, " - ", 'ADD2'!$H$6, " - ", 'ADD2'!$F$5),212)&amp;" [*** truncated]",_xlfn.CONCAT('ADD2'!$B$51, " - ", 'ADD2'!$B$64, " - ", 'ADD2'!$H$6, " - ", 'ADD2'!$F$5))</f>
        <v>Supply-demand balance - Supply demand balance improvements delivering benefits starting from 2031; SDB capex - Water treatment - Water network+</v>
      </c>
      <c r="D427" s="149" t="str">
        <f>'ADD2'!$C$64</f>
        <v>£m</v>
      </c>
      <c r="E427" s="149" t="s">
        <v>145</v>
      </c>
      <c r="H427" s="490">
        <f>IF(ISBLANK('ADD2'!$H$64),"##BLANK",'ADD2'!$H$64)</f>
        <v>0</v>
      </c>
      <c r="I427" s="490">
        <f>IF(ISBLANK('ADD2'!$N$64),"##BLANK",'ADD2'!$N$64)</f>
        <v>0.30034122689938403</v>
      </c>
      <c r="J427" s="490">
        <f>IF(ISBLANK('ADD2'!$T$64),"##BLANK",'ADD2'!$T$64)</f>
        <v>0</v>
      </c>
      <c r="K427" s="490">
        <f>IF(ISBLANK('ADD2'!$Z$64),"##BLANK",'ADD2'!$Z$64)</f>
        <v>0</v>
      </c>
      <c r="L427" s="490">
        <f>IF(ISBLANK('ADD2'!$AF$64),"##BLANK",'ADD2'!$AF$64)</f>
        <v>0</v>
      </c>
      <c r="M427" s="490">
        <f>IF(ISBLANK('ADD2'!$AL$64),"##BLANK",'ADD2'!$AL$64)</f>
        <v>0</v>
      </c>
      <c r="N427" s="490">
        <f>IF(ISBLANK('ADD2'!$AR$64),"##BLANK",'ADD2'!$AR$64)</f>
        <v>0</v>
      </c>
      <c r="O427" s="490">
        <f>IF(ISBLANK('ADD2'!$AX$64),"##BLANK",'ADD2'!$AX$64)</f>
        <v>0</v>
      </c>
    </row>
    <row r="428" spans="2:15" x14ac:dyDescent="0.2">
      <c r="B428" s="149" t="str">
        <f>UPPER('ADD2'!$BN$64)</f>
        <v>CW3_053TWD_PR24_POSTFS</v>
      </c>
      <c r="C428" s="149" t="str">
        <f>IF(LEN(_xlfn.CONCAT('ADD2'!$B$51, " - ", 'ADD2'!$B$64, " - ", 'ADD2'!$I$6, " - ", 'ADD2'!$F$5))&gt;230,LEFT(_xlfn.CONCAT('ADD2'!$B$51, " - ", 'ADD2'!$B$64, " - ", 'ADD2'!$I$6, " - ", 'ADD2'!$F$5),212)&amp;" [*** truncated]",_xlfn.CONCAT('ADD2'!$B$51, " - ", 'ADD2'!$B$64, " - ", 'ADD2'!$I$6, " - ", 'ADD2'!$F$5))</f>
        <v>Supply-demand balance - Supply demand balance improvements delivering benefits starting from 2031; SDB capex - Treated water distribution - Water network+</v>
      </c>
      <c r="D428" s="149" t="str">
        <f>'ADD2'!$C$64</f>
        <v>£m</v>
      </c>
      <c r="E428" s="149" t="s">
        <v>145</v>
      </c>
      <c r="H428" s="490">
        <f>IF(ISBLANK('ADD2'!$I$64),"##BLANK",'ADD2'!$I$64)</f>
        <v>0</v>
      </c>
      <c r="I428" s="490">
        <f>IF(ISBLANK('ADD2'!$O$64),"##BLANK",'ADD2'!$O$64)</f>
        <v>0</v>
      </c>
      <c r="J428" s="490">
        <f>IF(ISBLANK('ADD2'!$U$64),"##BLANK",'ADD2'!$U$64)</f>
        <v>1.137</v>
      </c>
      <c r="K428" s="490">
        <f>IF(ISBLANK('ADD2'!$AA$64),"##BLANK",'ADD2'!$AA$64)</f>
        <v>0</v>
      </c>
      <c r="L428" s="490">
        <f>IF(ISBLANK('ADD2'!$AG$64),"##BLANK",'ADD2'!$AG$64)</f>
        <v>0</v>
      </c>
      <c r="M428" s="490">
        <f>IF(ISBLANK('ADD2'!$AM$64),"##BLANK",'ADD2'!$AM$64)</f>
        <v>0</v>
      </c>
      <c r="N428" s="490">
        <f>IF(ISBLANK('ADD2'!$AS$64),"##BLANK",'ADD2'!$AS$64)</f>
        <v>0</v>
      </c>
      <c r="O428" s="490">
        <f>IF(ISBLANK('ADD2'!$AY$64),"##BLANK",'ADD2'!$AY$64)</f>
        <v>0</v>
      </c>
    </row>
    <row r="429" spans="2:15" x14ac:dyDescent="0.2">
      <c r="B429" s="149" t="str">
        <f>UPPER('ADD2'!$BO$64)</f>
        <v>CW3_053TOT_PR24_POSTFS</v>
      </c>
      <c r="C429" s="149" t="str">
        <f>IF(LEN(_xlfn.CONCAT('ADD2'!$B$51, " - ", 'ADD2'!$B$64, " - ", 'ADD2'!$J$5))&gt;230,LEFT(_xlfn.CONCAT('ADD2'!$B$51, " - ", 'ADD2'!$B$64, " - ", 'ADD2'!$J$5),212)&amp;" [*** truncated]",_xlfn.CONCAT('ADD2'!$B$51, " - ", 'ADD2'!$B$64, " - ", 'ADD2'!$J$5))</f>
        <v>Supply-demand balance - Supply demand balance improvements delivering benefits starting from 2031; SDB capex - Total</v>
      </c>
      <c r="D429" s="149" t="str">
        <f>'ADD2'!$C$64</f>
        <v>£m</v>
      </c>
      <c r="E429" s="149" t="s">
        <v>145</v>
      </c>
      <c r="H429" s="490">
        <f>IF(ISBLANK('ADD2'!$J$64),"##BLANK",'ADD2'!$J$64)</f>
        <v>0.59</v>
      </c>
      <c r="I429" s="490">
        <f>IF(ISBLANK('ADD2'!$P$64),"##BLANK",'ADD2'!$P$64)</f>
        <v>0.30034122689938403</v>
      </c>
      <c r="J429" s="490">
        <f>IF(ISBLANK('ADD2'!$V$64),"##BLANK",'ADD2'!$V$64)</f>
        <v>6.2370000000000001</v>
      </c>
      <c r="K429" s="490">
        <f>IF(ISBLANK('ADD2'!$AB$64),"##BLANK",'ADD2'!$AB$64)</f>
        <v>15.739000000000001</v>
      </c>
      <c r="L429" s="490">
        <f>IF(ISBLANK('ADD2'!$AH$64),"##BLANK",'ADD2'!$AH$64)</f>
        <v>26.411000000000001</v>
      </c>
      <c r="M429" s="490">
        <f>IF(ISBLANK('ADD2'!$AN$64),"##BLANK",'ADD2'!$AN$64)</f>
        <v>30.731999999999999</v>
      </c>
      <c r="N429" s="490">
        <f>IF(ISBLANK('ADD2'!$AT$64),"##BLANK",'ADD2'!$AT$64)</f>
        <v>44.051000000000002</v>
      </c>
      <c r="O429" s="490">
        <f>IF(ISBLANK('ADD2'!$AZ$64),"##BLANK",'ADD2'!$AZ$64)</f>
        <v>37.506999999999998</v>
      </c>
    </row>
    <row r="430" spans="2:15" x14ac:dyDescent="0.2">
      <c r="B430" s="149" t="str">
        <f>UPPER('ADD2'!$BJ$65)</f>
        <v>CW3_054WR_PR24_POSTFS</v>
      </c>
      <c r="C430" s="149" t="str">
        <f>IF(LEN(_xlfn.CONCAT('ADD2'!$B$51, " - ", 'ADD2'!$B$65, " - ", 'ADD2'!$E$5))&gt;230,LEFT(_xlfn.CONCAT('ADD2'!$B$51, " - ", 'ADD2'!$B$65, " - ", 'ADD2'!$E$5),212)&amp;" [*** truncated]",_xlfn.CONCAT('ADD2'!$B$51, " - ", 'ADD2'!$B$65, " - ", 'ADD2'!$E$5))</f>
        <v>Supply-demand balance - Supply demand balance improvements delivering benefits starting from 2031; SDB opex - Water resources</v>
      </c>
      <c r="D430" s="149" t="str">
        <f>'ADD2'!$C$65</f>
        <v>£m</v>
      </c>
      <c r="E430" s="149" t="s">
        <v>145</v>
      </c>
      <c r="H430" s="490">
        <f>IF(ISBLANK('ADD2'!$E$65),"##BLANK",'ADD2'!$E$65)</f>
        <v>0</v>
      </c>
      <c r="I430" s="490">
        <f>IF(ISBLANK('ADD2'!$K$65),"##BLANK",'ADD2'!$K$65)</f>
        <v>0</v>
      </c>
      <c r="J430" s="490">
        <f>IF(ISBLANK('ADD2'!$Q$65),"##BLANK",'ADD2'!$Q$65)</f>
        <v>0</v>
      </c>
      <c r="K430" s="490">
        <f>IF(ISBLANK('ADD2'!$W$65),"##BLANK",'ADD2'!$W$65)</f>
        <v>0</v>
      </c>
      <c r="L430" s="490">
        <f>IF(ISBLANK('ADD2'!$AC$65),"##BLANK",'ADD2'!$AC$65)</f>
        <v>0</v>
      </c>
      <c r="M430" s="490">
        <f>IF(ISBLANK('ADD2'!$AI$65),"##BLANK",'ADD2'!$AI$65)</f>
        <v>0</v>
      </c>
      <c r="N430" s="490">
        <f>IF(ISBLANK('ADD2'!$AO$65),"##BLANK",'ADD2'!$AO$65)</f>
        <v>0</v>
      </c>
      <c r="O430" s="490">
        <f>IF(ISBLANK('ADD2'!$AU$65),"##BLANK",'ADD2'!$AU$65)</f>
        <v>2.1000000000000001E-2</v>
      </c>
    </row>
    <row r="431" spans="2:15" x14ac:dyDescent="0.2">
      <c r="B431" s="149" t="str">
        <f>UPPER('ADD2'!$BK$65)</f>
        <v>CW3_054RWT_PR24_POSTFS</v>
      </c>
      <c r="C431" s="149" t="str">
        <f>IF(LEN(_xlfn.CONCAT('ADD2'!$B$51, " - ", 'ADD2'!$B$65, " - ", 'ADD2'!$F$6, " - ", 'ADD2'!$F$5))&gt;230,LEFT(_xlfn.CONCAT('ADD2'!$B$51, " - ", 'ADD2'!$B$65, " - ", 'ADD2'!$F$6, " - ", 'ADD2'!$F$5),212)&amp;" [*** truncated]",_xlfn.CONCAT('ADD2'!$B$51, " - ", 'ADD2'!$B$65, " - ", 'ADD2'!$F$6, " - ", 'ADD2'!$F$5))</f>
        <v>Supply-demand balance - Supply demand balance improvements delivering benefits starting from 2031; SDB opex - Raw water transport - Water network+</v>
      </c>
      <c r="D431" s="149" t="str">
        <f>'ADD2'!$C$65</f>
        <v>£m</v>
      </c>
      <c r="E431" s="149" t="s">
        <v>145</v>
      </c>
      <c r="H431" s="490">
        <f>IF(ISBLANK('ADD2'!$F$65),"##BLANK",'ADD2'!$F$65)</f>
        <v>0</v>
      </c>
      <c r="I431" s="490">
        <f>IF(ISBLANK('ADD2'!$L$65),"##BLANK",'ADD2'!$L$65)</f>
        <v>0</v>
      </c>
      <c r="J431" s="490">
        <f>IF(ISBLANK('ADD2'!$R$65),"##BLANK",'ADD2'!$R$65)</f>
        <v>0</v>
      </c>
      <c r="K431" s="490">
        <f>IF(ISBLANK('ADD2'!$X$65),"##BLANK",'ADD2'!$X$65)</f>
        <v>0</v>
      </c>
      <c r="L431" s="490">
        <f>IF(ISBLANK('ADD2'!$AD$65),"##BLANK",'ADD2'!$AD$65)</f>
        <v>0</v>
      </c>
      <c r="M431" s="490">
        <f>IF(ISBLANK('ADD2'!$AJ$65),"##BLANK",'ADD2'!$AJ$65)</f>
        <v>0</v>
      </c>
      <c r="N431" s="490">
        <f>IF(ISBLANK('ADD2'!$AP$65),"##BLANK",'ADD2'!$AP$65)</f>
        <v>0</v>
      </c>
      <c r="O431" s="490">
        <f>IF(ISBLANK('ADD2'!$AV$65),"##BLANK",'ADD2'!$AV$65)</f>
        <v>0</v>
      </c>
    </row>
    <row r="432" spans="2:15" x14ac:dyDescent="0.2">
      <c r="B432" s="149" t="str">
        <f>UPPER('ADD2'!$BL$65)</f>
        <v>CW3_054RWS_PR24_POSTFS</v>
      </c>
      <c r="C432" s="149" t="str">
        <f>IF(LEN(_xlfn.CONCAT('ADD2'!$B$51, " - ", 'ADD2'!$B$65, " - ", 'ADD2'!$G$6, " - ", 'ADD2'!$F$5))&gt;230,LEFT(_xlfn.CONCAT('ADD2'!$B$51, " - ", 'ADD2'!$B$65, " - ", 'ADD2'!$G$6, " - ", 'ADD2'!$F$5),212)&amp;" [*** truncated]",_xlfn.CONCAT('ADD2'!$B$51, " - ", 'ADD2'!$B$65, " - ", 'ADD2'!$G$6, " - ", 'ADD2'!$F$5))</f>
        <v>Supply-demand balance - Supply demand balance improvements delivering benefits starting from 2031; SDB opex - Raw water storage - Water network+</v>
      </c>
      <c r="D432" s="149" t="str">
        <f>'ADD2'!$C$65</f>
        <v>£m</v>
      </c>
      <c r="E432" s="149" t="s">
        <v>145</v>
      </c>
      <c r="H432" s="490">
        <f>IF(ISBLANK('ADD2'!$G$65),"##BLANK",'ADD2'!$G$65)</f>
        <v>0</v>
      </c>
      <c r="I432" s="490">
        <f>IF(ISBLANK('ADD2'!$M$65),"##BLANK",'ADD2'!$M$65)</f>
        <v>0</v>
      </c>
      <c r="J432" s="490">
        <f>IF(ISBLANK('ADD2'!$S$65),"##BLANK",'ADD2'!$S$65)</f>
        <v>0</v>
      </c>
      <c r="K432" s="490">
        <f>IF(ISBLANK('ADD2'!$Y$65),"##BLANK",'ADD2'!$Y$65)</f>
        <v>0</v>
      </c>
      <c r="L432" s="490">
        <f>IF(ISBLANK('ADD2'!$AE$65),"##BLANK",'ADD2'!$AE$65)</f>
        <v>0</v>
      </c>
      <c r="M432" s="490">
        <f>IF(ISBLANK('ADD2'!$AK$65),"##BLANK",'ADD2'!$AK$65)</f>
        <v>0</v>
      </c>
      <c r="N432" s="490">
        <f>IF(ISBLANK('ADD2'!$AQ$65),"##BLANK",'ADD2'!$AQ$65)</f>
        <v>0</v>
      </c>
      <c r="O432" s="490">
        <f>IF(ISBLANK('ADD2'!$AW$65),"##BLANK",'ADD2'!$AW$65)</f>
        <v>0</v>
      </c>
    </row>
    <row r="433" spans="2:15" x14ac:dyDescent="0.2">
      <c r="B433" s="149" t="str">
        <f>UPPER('ADD2'!$BM$65)</f>
        <v>CW3_054WT_PR24_POSTFS</v>
      </c>
      <c r="C433" s="149" t="str">
        <f>IF(LEN(_xlfn.CONCAT('ADD2'!$B$51, " - ", 'ADD2'!$B$65, " - ", 'ADD2'!$H$6, " - ", 'ADD2'!$F$5))&gt;230,LEFT(_xlfn.CONCAT('ADD2'!$B$51, " - ", 'ADD2'!$B$65, " - ", 'ADD2'!$H$6, " - ", 'ADD2'!$F$5),212)&amp;" [*** truncated]",_xlfn.CONCAT('ADD2'!$B$51, " - ", 'ADD2'!$B$65, " - ", 'ADD2'!$H$6, " - ", 'ADD2'!$F$5))</f>
        <v>Supply-demand balance - Supply demand balance improvements delivering benefits starting from 2031; SDB opex - Water treatment - Water network+</v>
      </c>
      <c r="D433" s="149" t="str">
        <f>'ADD2'!$C$65</f>
        <v>£m</v>
      </c>
      <c r="E433" s="149" t="s">
        <v>145</v>
      </c>
      <c r="H433" s="490">
        <f>IF(ISBLANK('ADD2'!$H$65),"##BLANK",'ADD2'!$H$65)</f>
        <v>0</v>
      </c>
      <c r="I433" s="490">
        <f>IF(ISBLANK('ADD2'!$N$65),"##BLANK",'ADD2'!$N$65)</f>
        <v>0</v>
      </c>
      <c r="J433" s="490">
        <f>IF(ISBLANK('ADD2'!$T$65),"##BLANK",'ADD2'!$T$65)</f>
        <v>0</v>
      </c>
      <c r="K433" s="490">
        <f>IF(ISBLANK('ADD2'!$Z$65),"##BLANK",'ADD2'!$Z$65)</f>
        <v>0</v>
      </c>
      <c r="L433" s="490">
        <f>IF(ISBLANK('ADD2'!$AF$65),"##BLANK",'ADD2'!$AF$65)</f>
        <v>0</v>
      </c>
      <c r="M433" s="490">
        <f>IF(ISBLANK('ADD2'!$AL$65),"##BLANK",'ADD2'!$AL$65)</f>
        <v>0</v>
      </c>
      <c r="N433" s="490">
        <f>IF(ISBLANK('ADD2'!$AR$65),"##BLANK",'ADD2'!$AR$65)</f>
        <v>0</v>
      </c>
      <c r="O433" s="490">
        <f>IF(ISBLANK('ADD2'!$AX$65),"##BLANK",'ADD2'!$AX$65)</f>
        <v>0</v>
      </c>
    </row>
    <row r="434" spans="2:15" x14ac:dyDescent="0.2">
      <c r="B434" s="149" t="str">
        <f>UPPER('ADD2'!$BN$65)</f>
        <v>CW3_054TWD_PR24_POSTFS</v>
      </c>
      <c r="C434" s="149" t="str">
        <f>IF(LEN(_xlfn.CONCAT('ADD2'!$B$51, " - ", 'ADD2'!$B$65, " - ", 'ADD2'!$I$6, " - ", 'ADD2'!$F$5))&gt;230,LEFT(_xlfn.CONCAT('ADD2'!$B$51, " - ", 'ADD2'!$B$65, " - ", 'ADD2'!$I$6, " - ", 'ADD2'!$F$5),212)&amp;" [*** truncated]",_xlfn.CONCAT('ADD2'!$B$51, " - ", 'ADD2'!$B$65, " - ", 'ADD2'!$I$6, " - ", 'ADD2'!$F$5))</f>
        <v>Supply-demand balance - Supply demand balance improvements delivering benefits starting from 2031; SDB opex - Treated water distribution - Water network+</v>
      </c>
      <c r="D434" s="149" t="str">
        <f>'ADD2'!$C$65</f>
        <v>£m</v>
      </c>
      <c r="E434" s="149" t="s">
        <v>145</v>
      </c>
      <c r="H434" s="490">
        <f>IF(ISBLANK('ADD2'!$I$65),"##BLANK",'ADD2'!$I$65)</f>
        <v>0</v>
      </c>
      <c r="I434" s="490">
        <f>IF(ISBLANK('ADD2'!$O$65),"##BLANK",'ADD2'!$O$65)</f>
        <v>0</v>
      </c>
      <c r="J434" s="490">
        <f>IF(ISBLANK('ADD2'!$U$65),"##BLANK",'ADD2'!$U$65)</f>
        <v>0</v>
      </c>
      <c r="K434" s="490">
        <f>IF(ISBLANK('ADD2'!$AA$65),"##BLANK",'ADD2'!$AA$65)</f>
        <v>0</v>
      </c>
      <c r="L434" s="490">
        <f>IF(ISBLANK('ADD2'!$AG$65),"##BLANK",'ADD2'!$AG$65)</f>
        <v>0</v>
      </c>
      <c r="M434" s="490">
        <f>IF(ISBLANK('ADD2'!$AM$65),"##BLANK",'ADD2'!$AM$65)</f>
        <v>0</v>
      </c>
      <c r="N434" s="490">
        <f>IF(ISBLANK('ADD2'!$AS$65),"##BLANK",'ADD2'!$AS$65)</f>
        <v>0</v>
      </c>
      <c r="O434" s="490">
        <f>IF(ISBLANK('ADD2'!$AY$65),"##BLANK",'ADD2'!$AY$65)</f>
        <v>0</v>
      </c>
    </row>
    <row r="435" spans="2:15" x14ac:dyDescent="0.2">
      <c r="B435" s="149" t="str">
        <f>UPPER('ADD2'!$BO$65)</f>
        <v>CW3_054TOT_PR24_POSTFS</v>
      </c>
      <c r="C435" s="149" t="str">
        <f>IF(LEN(_xlfn.CONCAT('ADD2'!$B$51, " - ", 'ADD2'!$B$65, " - ", 'ADD2'!$J$5))&gt;230,LEFT(_xlfn.CONCAT('ADD2'!$B$51, " - ", 'ADD2'!$B$65, " - ", 'ADD2'!$J$5),212)&amp;" [*** truncated]",_xlfn.CONCAT('ADD2'!$B$51, " - ", 'ADD2'!$B$65, " - ", 'ADD2'!$J$5))</f>
        <v>Supply-demand balance - Supply demand balance improvements delivering benefits starting from 2031; SDB opex - Total</v>
      </c>
      <c r="D435" s="149" t="str">
        <f>'ADD2'!$C$65</f>
        <v>£m</v>
      </c>
      <c r="E435" s="149" t="s">
        <v>145</v>
      </c>
      <c r="H435" s="490">
        <f>IF(ISBLANK('ADD2'!$J$65),"##BLANK",'ADD2'!$J$65)</f>
        <v>0</v>
      </c>
      <c r="I435" s="490">
        <f>IF(ISBLANK('ADD2'!$P$65),"##BLANK",'ADD2'!$P$65)</f>
        <v>0</v>
      </c>
      <c r="J435" s="490">
        <f>IF(ISBLANK('ADD2'!$V$65),"##BLANK",'ADD2'!$V$65)</f>
        <v>0</v>
      </c>
      <c r="K435" s="490">
        <f>IF(ISBLANK('ADD2'!$AB$65),"##BLANK",'ADD2'!$AB$65)</f>
        <v>0</v>
      </c>
      <c r="L435" s="490">
        <f>IF(ISBLANK('ADD2'!$AH$65),"##BLANK",'ADD2'!$AH$65)</f>
        <v>0</v>
      </c>
      <c r="M435" s="490">
        <f>IF(ISBLANK('ADD2'!$AN$65),"##BLANK",'ADD2'!$AN$65)</f>
        <v>0</v>
      </c>
      <c r="N435" s="490">
        <f>IF(ISBLANK('ADD2'!$AT$65),"##BLANK",'ADD2'!$AT$65)</f>
        <v>0</v>
      </c>
      <c r="O435" s="490">
        <f>IF(ISBLANK('ADD2'!$AZ$65),"##BLANK",'ADD2'!$AZ$65)</f>
        <v>2.1000000000000001E-2</v>
      </c>
    </row>
    <row r="436" spans="2:15" x14ac:dyDescent="0.2">
      <c r="B436" s="149" t="str">
        <f>UPPER('ADD2'!$BJ$66)</f>
        <v>CW3_055WR_PR24_POSTFS</v>
      </c>
      <c r="C436" s="149" t="str">
        <f>IF(LEN(_xlfn.CONCAT('ADD2'!$B$51, " - ", 'ADD2'!$B$66, " - ", 'ADD2'!$E$5))&gt;230,LEFT(_xlfn.CONCAT('ADD2'!$B$51, " - ", 'ADD2'!$B$66, " - ", 'ADD2'!$E$5),212)&amp;" [*** truncated]",_xlfn.CONCAT('ADD2'!$B$51, " - ", 'ADD2'!$B$66, " - ", 'ADD2'!$E$5))</f>
        <v>Supply-demand balance - Supply demand balance improvements delivering benefits starting from 2031; SDB totex - Water resources</v>
      </c>
      <c r="D436" s="149" t="str">
        <f>'ADD2'!$C$66</f>
        <v>£m</v>
      </c>
      <c r="E436" s="149" t="s">
        <v>145</v>
      </c>
      <c r="H436" s="490">
        <f>IF(ISBLANK('ADD2'!$E$66),"##BLANK",'ADD2'!$E$66)</f>
        <v>0.59</v>
      </c>
      <c r="I436" s="490">
        <f>IF(ISBLANK('ADD2'!$K$66),"##BLANK",'ADD2'!$K$66)</f>
        <v>0</v>
      </c>
      <c r="J436" s="490">
        <f>IF(ISBLANK('ADD2'!$Q$66),"##BLANK",'ADD2'!$Q$66)</f>
        <v>5.0999999999999996</v>
      </c>
      <c r="K436" s="490">
        <f>IF(ISBLANK('ADD2'!$W$66),"##BLANK",'ADD2'!$W$66)</f>
        <v>15.739000000000001</v>
      </c>
      <c r="L436" s="490">
        <f>IF(ISBLANK('ADD2'!$AC$66),"##BLANK",'ADD2'!$AC$66)</f>
        <v>26.411000000000001</v>
      </c>
      <c r="M436" s="490">
        <f>IF(ISBLANK('ADD2'!$AI$66),"##BLANK",'ADD2'!$AI$66)</f>
        <v>30.731999999999999</v>
      </c>
      <c r="N436" s="490">
        <f>IF(ISBLANK('ADD2'!$AO$66),"##BLANK",'ADD2'!$AO$66)</f>
        <v>44.051000000000002</v>
      </c>
      <c r="O436" s="490">
        <f>IF(ISBLANK('ADD2'!$AU$66),"##BLANK",'ADD2'!$AU$66)</f>
        <v>37.527999999999999</v>
      </c>
    </row>
    <row r="437" spans="2:15" x14ac:dyDescent="0.2">
      <c r="B437" s="149" t="str">
        <f>UPPER('ADD2'!$BK$66)</f>
        <v>CW3_055RWT_PR24_POSTFS</v>
      </c>
      <c r="C437" s="149" t="str">
        <f>IF(LEN(_xlfn.CONCAT('ADD2'!$B$51, " - ", 'ADD2'!$B$66, " - ", 'ADD2'!$F$6, " - ", 'ADD2'!$F$5))&gt;230,LEFT(_xlfn.CONCAT('ADD2'!$B$51, " - ", 'ADD2'!$B$66, " - ", 'ADD2'!$F$6, " - ", 'ADD2'!$F$5),212)&amp;" [*** truncated]",_xlfn.CONCAT('ADD2'!$B$51, " - ", 'ADD2'!$B$66, " - ", 'ADD2'!$F$6, " - ", 'ADD2'!$F$5))</f>
        <v>Supply-demand balance - Supply demand balance improvements delivering benefits starting from 2031; SDB totex - Raw water transport - Water network+</v>
      </c>
      <c r="D437" s="149" t="str">
        <f>'ADD2'!$C$66</f>
        <v>£m</v>
      </c>
      <c r="E437" s="149" t="s">
        <v>145</v>
      </c>
      <c r="H437" s="490">
        <f>IF(ISBLANK('ADD2'!$F$66),"##BLANK",'ADD2'!$F$66)</f>
        <v>0</v>
      </c>
      <c r="I437" s="490">
        <f>IF(ISBLANK('ADD2'!$L$66),"##BLANK",'ADD2'!$L$66)</f>
        <v>0</v>
      </c>
      <c r="J437" s="490">
        <f>IF(ISBLANK('ADD2'!$R$66),"##BLANK",'ADD2'!$R$66)</f>
        <v>0</v>
      </c>
      <c r="K437" s="490">
        <f>IF(ISBLANK('ADD2'!$X$66),"##BLANK",'ADD2'!$X$66)</f>
        <v>0</v>
      </c>
      <c r="L437" s="490">
        <f>IF(ISBLANK('ADD2'!$AD$66),"##BLANK",'ADD2'!$AD$66)</f>
        <v>0</v>
      </c>
      <c r="M437" s="490">
        <f>IF(ISBLANK('ADD2'!$AJ$66),"##BLANK",'ADD2'!$AJ$66)</f>
        <v>0</v>
      </c>
      <c r="N437" s="490">
        <f>IF(ISBLANK('ADD2'!$AP$66),"##BLANK",'ADD2'!$AP$66)</f>
        <v>0</v>
      </c>
      <c r="O437" s="490">
        <f>IF(ISBLANK('ADD2'!$AV$66),"##BLANK",'ADD2'!$AV$66)</f>
        <v>0</v>
      </c>
    </row>
    <row r="438" spans="2:15" x14ac:dyDescent="0.2">
      <c r="B438" s="149" t="str">
        <f>UPPER('ADD2'!$BL$66)</f>
        <v>CW3_055RWS_PR24_POSTFS</v>
      </c>
      <c r="C438" s="149" t="str">
        <f>IF(LEN(_xlfn.CONCAT('ADD2'!$B$51, " - ", 'ADD2'!$B$66, " - ", 'ADD2'!$G$6, " - ", 'ADD2'!$F$5))&gt;230,LEFT(_xlfn.CONCAT('ADD2'!$B$51, " - ", 'ADD2'!$B$66, " - ", 'ADD2'!$G$6, " - ", 'ADD2'!$F$5),212)&amp;" [*** truncated]",_xlfn.CONCAT('ADD2'!$B$51, " - ", 'ADD2'!$B$66, " - ", 'ADD2'!$G$6, " - ", 'ADD2'!$F$5))</f>
        <v>Supply-demand balance - Supply demand balance improvements delivering benefits starting from 2031; SDB totex - Raw water storage - Water network+</v>
      </c>
      <c r="D438" s="149" t="str">
        <f>'ADD2'!$C$66</f>
        <v>£m</v>
      </c>
      <c r="E438" s="149" t="s">
        <v>145</v>
      </c>
      <c r="H438" s="490">
        <f>IF(ISBLANK('ADD2'!$G$66),"##BLANK",'ADD2'!$G$66)</f>
        <v>0</v>
      </c>
      <c r="I438" s="490">
        <f>IF(ISBLANK('ADD2'!$M$66),"##BLANK",'ADD2'!$M$66)</f>
        <v>0</v>
      </c>
      <c r="J438" s="490">
        <f>IF(ISBLANK('ADD2'!$S$66),"##BLANK",'ADD2'!$S$66)</f>
        <v>0</v>
      </c>
      <c r="K438" s="490">
        <f>IF(ISBLANK('ADD2'!$Y$66),"##BLANK",'ADD2'!$Y$66)</f>
        <v>0</v>
      </c>
      <c r="L438" s="490">
        <f>IF(ISBLANK('ADD2'!$AE$66),"##BLANK",'ADD2'!$AE$66)</f>
        <v>0</v>
      </c>
      <c r="M438" s="490">
        <f>IF(ISBLANK('ADD2'!$AK$66),"##BLANK",'ADD2'!$AK$66)</f>
        <v>0</v>
      </c>
      <c r="N438" s="490">
        <f>IF(ISBLANK('ADD2'!$AQ$66),"##BLANK",'ADD2'!$AQ$66)</f>
        <v>0</v>
      </c>
      <c r="O438" s="490">
        <f>IF(ISBLANK('ADD2'!$AW$66),"##BLANK",'ADD2'!$AW$66)</f>
        <v>0</v>
      </c>
    </row>
    <row r="439" spans="2:15" x14ac:dyDescent="0.2">
      <c r="B439" s="149" t="str">
        <f>UPPER('ADD2'!$BM$66)</f>
        <v>CW3_055WT_PR24_POSTFS</v>
      </c>
      <c r="C439" s="149" t="str">
        <f>IF(LEN(_xlfn.CONCAT('ADD2'!$B$51, " - ", 'ADD2'!$B$66, " - ", 'ADD2'!$H$6, " - ", 'ADD2'!$F$5))&gt;230,LEFT(_xlfn.CONCAT('ADD2'!$B$51, " - ", 'ADD2'!$B$66, " - ", 'ADD2'!$H$6, " - ", 'ADD2'!$F$5),212)&amp;" [*** truncated]",_xlfn.CONCAT('ADD2'!$B$51, " - ", 'ADD2'!$B$66, " - ", 'ADD2'!$H$6, " - ", 'ADD2'!$F$5))</f>
        <v>Supply-demand balance - Supply demand balance improvements delivering benefits starting from 2031; SDB totex - Water treatment - Water network+</v>
      </c>
      <c r="D439" s="149" t="str">
        <f>'ADD2'!$C$66</f>
        <v>£m</v>
      </c>
      <c r="E439" s="149" t="s">
        <v>145</v>
      </c>
      <c r="H439" s="490">
        <f>IF(ISBLANK('ADD2'!$H$66),"##BLANK",'ADD2'!$H$66)</f>
        <v>0</v>
      </c>
      <c r="I439" s="490">
        <f>IF(ISBLANK('ADD2'!$N$66),"##BLANK",'ADD2'!$N$66)</f>
        <v>0.30034122689938403</v>
      </c>
      <c r="J439" s="490">
        <f>IF(ISBLANK('ADD2'!$T$66),"##BLANK",'ADD2'!$T$66)</f>
        <v>0</v>
      </c>
      <c r="K439" s="490">
        <f>IF(ISBLANK('ADD2'!$Z$66),"##BLANK",'ADD2'!$Z$66)</f>
        <v>0</v>
      </c>
      <c r="L439" s="490">
        <f>IF(ISBLANK('ADD2'!$AF$66),"##BLANK",'ADD2'!$AF$66)</f>
        <v>0</v>
      </c>
      <c r="M439" s="490">
        <f>IF(ISBLANK('ADD2'!$AL$66),"##BLANK",'ADD2'!$AL$66)</f>
        <v>0</v>
      </c>
      <c r="N439" s="490">
        <f>IF(ISBLANK('ADD2'!$AR$66),"##BLANK",'ADD2'!$AR$66)</f>
        <v>0</v>
      </c>
      <c r="O439" s="490">
        <f>IF(ISBLANK('ADD2'!$AX$66),"##BLANK",'ADD2'!$AX$66)</f>
        <v>0</v>
      </c>
    </row>
    <row r="440" spans="2:15" x14ac:dyDescent="0.2">
      <c r="B440" s="149" t="str">
        <f>UPPER('ADD2'!$BN$66)</f>
        <v>CW3_055TWD_PR24_POSTFS</v>
      </c>
      <c r="C440" s="149" t="str">
        <f>IF(LEN(_xlfn.CONCAT('ADD2'!$B$51, " - ", 'ADD2'!$B$66, " - ", 'ADD2'!$I$6, " - ", 'ADD2'!$F$5))&gt;230,LEFT(_xlfn.CONCAT('ADD2'!$B$51, " - ", 'ADD2'!$B$66, " - ", 'ADD2'!$I$6, " - ", 'ADD2'!$F$5),212)&amp;" [*** truncated]",_xlfn.CONCAT('ADD2'!$B$51, " - ", 'ADD2'!$B$66, " - ", 'ADD2'!$I$6, " - ", 'ADD2'!$F$5))</f>
        <v>Supply-demand balance - Supply demand balance improvements delivering benefits starting from 2031; SDB totex - Treated water distribution - Water network+</v>
      </c>
      <c r="D440" s="149" t="str">
        <f>'ADD2'!$C$66</f>
        <v>£m</v>
      </c>
      <c r="E440" s="149" t="s">
        <v>145</v>
      </c>
      <c r="H440" s="490">
        <f>IF(ISBLANK('ADD2'!$I$66),"##BLANK",'ADD2'!$I$66)</f>
        <v>0</v>
      </c>
      <c r="I440" s="490">
        <f>IF(ISBLANK('ADD2'!$O$66),"##BLANK",'ADD2'!$O$66)</f>
        <v>0</v>
      </c>
      <c r="J440" s="490">
        <f>IF(ISBLANK('ADD2'!$U$66),"##BLANK",'ADD2'!$U$66)</f>
        <v>1.137</v>
      </c>
      <c r="K440" s="490">
        <f>IF(ISBLANK('ADD2'!$AA$66),"##BLANK",'ADD2'!$AA$66)</f>
        <v>0</v>
      </c>
      <c r="L440" s="490">
        <f>IF(ISBLANK('ADD2'!$AG$66),"##BLANK",'ADD2'!$AG$66)</f>
        <v>0</v>
      </c>
      <c r="M440" s="490">
        <f>IF(ISBLANK('ADD2'!$AM$66),"##BLANK",'ADD2'!$AM$66)</f>
        <v>0</v>
      </c>
      <c r="N440" s="490">
        <f>IF(ISBLANK('ADD2'!$AS$66),"##BLANK",'ADD2'!$AS$66)</f>
        <v>0</v>
      </c>
      <c r="O440" s="490">
        <f>IF(ISBLANK('ADD2'!$AY$66),"##BLANK",'ADD2'!$AY$66)</f>
        <v>0</v>
      </c>
    </row>
    <row r="441" spans="2:15" x14ac:dyDescent="0.2">
      <c r="B441" s="149" t="str">
        <f>UPPER('ADD2'!$BO$66)</f>
        <v>CW3_055TOT_PR24_POSTFS</v>
      </c>
      <c r="C441" s="149" t="str">
        <f>IF(LEN(_xlfn.CONCAT('ADD2'!$B$51, " - ", 'ADD2'!$B$66, " - ", 'ADD2'!$J$5))&gt;230,LEFT(_xlfn.CONCAT('ADD2'!$B$51, " - ", 'ADD2'!$B$66, " - ", 'ADD2'!$J$5),212)&amp;" [*** truncated]",_xlfn.CONCAT('ADD2'!$B$51, " - ", 'ADD2'!$B$66, " - ", 'ADD2'!$J$5))</f>
        <v>Supply-demand balance - Supply demand balance improvements delivering benefits starting from 2031; SDB totex - Total</v>
      </c>
      <c r="D441" s="149" t="str">
        <f>'ADD2'!$C$66</f>
        <v>£m</v>
      </c>
      <c r="E441" s="149" t="s">
        <v>145</v>
      </c>
      <c r="H441" s="490">
        <f>IF(ISBLANK('ADD2'!$J$66),"##BLANK",'ADD2'!$J$66)</f>
        <v>0.59</v>
      </c>
      <c r="I441" s="490">
        <f>IF(ISBLANK('ADD2'!$P$66),"##BLANK",'ADD2'!$P$66)</f>
        <v>0.30034122689938403</v>
      </c>
      <c r="J441" s="490">
        <f>IF(ISBLANK('ADD2'!$V$66),"##BLANK",'ADD2'!$V$66)</f>
        <v>6.2370000000000001</v>
      </c>
      <c r="K441" s="490">
        <f>IF(ISBLANK('ADD2'!$AB$66),"##BLANK",'ADD2'!$AB$66)</f>
        <v>15.739000000000001</v>
      </c>
      <c r="L441" s="490">
        <f>IF(ISBLANK('ADD2'!$AH$66),"##BLANK",'ADD2'!$AH$66)</f>
        <v>26.411000000000001</v>
      </c>
      <c r="M441" s="490">
        <f>IF(ISBLANK('ADD2'!$AN$66),"##BLANK",'ADD2'!$AN$66)</f>
        <v>30.731999999999999</v>
      </c>
      <c r="N441" s="490">
        <f>IF(ISBLANK('ADD2'!$AT$66),"##BLANK",'ADD2'!$AT$66)</f>
        <v>44.051000000000002</v>
      </c>
      <c r="O441" s="490">
        <f>IF(ISBLANK('ADD2'!$AZ$66),"##BLANK",'ADD2'!$AZ$66)</f>
        <v>37.527999999999999</v>
      </c>
    </row>
    <row r="442" spans="2:15" x14ac:dyDescent="0.2">
      <c r="B442" s="149" t="str">
        <f>UPPER('ADD2'!$BJ$67)</f>
        <v>CW3_056WR_PR24_POSTFS</v>
      </c>
      <c r="C442" s="149" t="str">
        <f>IF(LEN(_xlfn.CONCAT('ADD2'!$B$51, " - ", 'ADD2'!$B$67, " - ", 'ADD2'!$E$5))&gt;230,LEFT(_xlfn.CONCAT('ADD2'!$B$51, " - ", 'ADD2'!$B$67, " - ", 'ADD2'!$E$5),212)&amp;" [*** truncated]",_xlfn.CONCAT('ADD2'!$B$51, " - ", 'ADD2'!$B$67, " - ", 'ADD2'!$E$5))</f>
        <v>Supply-demand balance - Strategic regional resource solutions; SDB capex - Water resources</v>
      </c>
      <c r="D442" s="149" t="str">
        <f>'ADD2'!$C$67</f>
        <v>£m</v>
      </c>
      <c r="E442" s="149" t="s">
        <v>145</v>
      </c>
      <c r="H442" s="490">
        <f>IF(ISBLANK('ADD2'!$E$67),"##BLANK",'ADD2'!$E$67)</f>
        <v>3.4039999999999999</v>
      </c>
      <c r="I442" s="490">
        <f>IF(ISBLANK('ADD2'!$K$67),"##BLANK",'ADD2'!$K$67)</f>
        <v>23.803700266940456</v>
      </c>
      <c r="J442" s="490">
        <f>IF(ISBLANK('ADD2'!$Q$67),"##BLANK",'ADD2'!$Q$67)</f>
        <v>21.670999999999999</v>
      </c>
      <c r="K442" s="490">
        <f>IF(ISBLANK('ADD2'!$W$67),"##BLANK",'ADD2'!$W$67)</f>
        <v>0</v>
      </c>
      <c r="L442" s="490">
        <f>IF(ISBLANK('ADD2'!$AC$67),"##BLANK",'ADD2'!$AC$67)</f>
        <v>0</v>
      </c>
      <c r="M442" s="490">
        <f>IF(ISBLANK('ADD2'!$AI$67),"##BLANK",'ADD2'!$AI$67)</f>
        <v>0</v>
      </c>
      <c r="N442" s="490">
        <f>IF(ISBLANK('ADD2'!$AO$67),"##BLANK",'ADD2'!$AO$67)</f>
        <v>0</v>
      </c>
      <c r="O442" s="490">
        <f>IF(ISBLANK('ADD2'!$AU$67),"##BLANK",'ADD2'!$AU$67)</f>
        <v>0</v>
      </c>
    </row>
    <row r="443" spans="2:15" x14ac:dyDescent="0.2">
      <c r="B443" s="149" t="str">
        <f>UPPER('ADD2'!$BK$67)</f>
        <v>CW3_056RWT_PR24_POSTFS</v>
      </c>
      <c r="C443" s="149" t="str">
        <f>IF(LEN(_xlfn.CONCAT('ADD2'!$B$51, " - ", 'ADD2'!$B$67, " - ", 'ADD2'!$F$6, " - ", 'ADD2'!$F$5))&gt;230,LEFT(_xlfn.CONCAT('ADD2'!$B$51, " - ", 'ADD2'!$B$67, " - ", 'ADD2'!$F$6, " - ", 'ADD2'!$F$5),212)&amp;" [*** truncated]",_xlfn.CONCAT('ADD2'!$B$51, " - ", 'ADD2'!$B$67, " - ", 'ADD2'!$F$6, " - ", 'ADD2'!$F$5))</f>
        <v>Supply-demand balance - Strategic regional resource solutions; SDB capex - Raw water transport - Water network+</v>
      </c>
      <c r="D443" s="149" t="str">
        <f>'ADD2'!$C$67</f>
        <v>£m</v>
      </c>
      <c r="E443" s="149" t="s">
        <v>145</v>
      </c>
      <c r="H443" s="490">
        <f>IF(ISBLANK('ADD2'!$F$67),"##BLANK",'ADD2'!$F$67)</f>
        <v>0</v>
      </c>
      <c r="I443" s="490">
        <f>IF(ISBLANK('ADD2'!$L$67),"##BLANK",'ADD2'!$L$67)</f>
        <v>0</v>
      </c>
      <c r="J443" s="490">
        <f>IF(ISBLANK('ADD2'!$R$67),"##BLANK",'ADD2'!$R$67)</f>
        <v>0</v>
      </c>
      <c r="K443" s="490">
        <f>IF(ISBLANK('ADD2'!$X$67),"##BLANK",'ADD2'!$X$67)</f>
        <v>0</v>
      </c>
      <c r="L443" s="490">
        <f>IF(ISBLANK('ADD2'!$AD$67),"##BLANK",'ADD2'!$AD$67)</f>
        <v>0</v>
      </c>
      <c r="M443" s="490">
        <f>IF(ISBLANK('ADD2'!$AJ$67),"##BLANK",'ADD2'!$AJ$67)</f>
        <v>0</v>
      </c>
      <c r="N443" s="490">
        <f>IF(ISBLANK('ADD2'!$AP$67),"##BLANK",'ADD2'!$AP$67)</f>
        <v>0</v>
      </c>
      <c r="O443" s="490">
        <f>IF(ISBLANK('ADD2'!$AV$67),"##BLANK",'ADD2'!$AV$67)</f>
        <v>0</v>
      </c>
    </row>
    <row r="444" spans="2:15" x14ac:dyDescent="0.2">
      <c r="B444" s="149" t="str">
        <f>UPPER('ADD2'!$BL$67)</f>
        <v>CW3_056RWS_PR24_POSTFS</v>
      </c>
      <c r="C444" s="149" t="str">
        <f>IF(LEN(_xlfn.CONCAT('ADD2'!$B$51, " - ", 'ADD2'!$B$67, " - ", 'ADD2'!$G$6, " - ", 'ADD2'!$F$5))&gt;230,LEFT(_xlfn.CONCAT('ADD2'!$B$51, " - ", 'ADD2'!$B$67, " - ", 'ADD2'!$G$6, " - ", 'ADD2'!$F$5),212)&amp;" [*** truncated]",_xlfn.CONCAT('ADD2'!$B$51, " - ", 'ADD2'!$B$67, " - ", 'ADD2'!$G$6, " - ", 'ADD2'!$F$5))</f>
        <v>Supply-demand balance - Strategic regional resource solutions; SDB capex - Raw water storage - Water network+</v>
      </c>
      <c r="D444" s="149" t="str">
        <f>'ADD2'!$C$67</f>
        <v>£m</v>
      </c>
      <c r="E444" s="149" t="s">
        <v>145</v>
      </c>
      <c r="H444" s="490">
        <f>IF(ISBLANK('ADD2'!$G$67),"##BLANK",'ADD2'!$G$67)</f>
        <v>0</v>
      </c>
      <c r="I444" s="490">
        <f>IF(ISBLANK('ADD2'!$M$67),"##BLANK",'ADD2'!$M$67)</f>
        <v>0</v>
      </c>
      <c r="J444" s="490">
        <f>IF(ISBLANK('ADD2'!$S$67),"##BLANK",'ADD2'!$S$67)</f>
        <v>0</v>
      </c>
      <c r="K444" s="490">
        <f>IF(ISBLANK('ADD2'!$Y$67),"##BLANK",'ADD2'!$Y$67)</f>
        <v>0</v>
      </c>
      <c r="L444" s="490">
        <f>IF(ISBLANK('ADD2'!$AE$67),"##BLANK",'ADD2'!$AE$67)</f>
        <v>0</v>
      </c>
      <c r="M444" s="490">
        <f>IF(ISBLANK('ADD2'!$AK$67),"##BLANK",'ADD2'!$AK$67)</f>
        <v>0</v>
      </c>
      <c r="N444" s="490">
        <f>IF(ISBLANK('ADD2'!$AQ$67),"##BLANK",'ADD2'!$AQ$67)</f>
        <v>0</v>
      </c>
      <c r="O444" s="490">
        <f>IF(ISBLANK('ADD2'!$AW$67),"##BLANK",'ADD2'!$AW$67)</f>
        <v>0</v>
      </c>
    </row>
    <row r="445" spans="2:15" x14ac:dyDescent="0.2">
      <c r="B445" s="149" t="str">
        <f>UPPER('ADD2'!$BM$67)</f>
        <v>CW3_056WT_PR24_POSTFS</v>
      </c>
      <c r="C445" s="149" t="str">
        <f>IF(LEN(_xlfn.CONCAT('ADD2'!$B$51, " - ", 'ADD2'!$B$67, " - ", 'ADD2'!$H$6, " - ", 'ADD2'!$F$5))&gt;230,LEFT(_xlfn.CONCAT('ADD2'!$B$51, " - ", 'ADD2'!$B$67, " - ", 'ADD2'!$H$6, " - ", 'ADD2'!$F$5),212)&amp;" [*** truncated]",_xlfn.CONCAT('ADD2'!$B$51, " - ", 'ADD2'!$B$67, " - ", 'ADD2'!$H$6, " - ", 'ADD2'!$F$5))</f>
        <v>Supply-demand balance - Strategic regional resource solutions; SDB capex - Water treatment - Water network+</v>
      </c>
      <c r="D445" s="149" t="str">
        <f>'ADD2'!$C$67</f>
        <v>£m</v>
      </c>
      <c r="E445" s="149" t="s">
        <v>145</v>
      </c>
      <c r="H445" s="490">
        <f>IF(ISBLANK('ADD2'!$H$67),"##BLANK",'ADD2'!$H$67)</f>
        <v>0</v>
      </c>
      <c r="I445" s="490">
        <f>IF(ISBLANK('ADD2'!$N$67),"##BLANK",'ADD2'!$N$67)</f>
        <v>0</v>
      </c>
      <c r="J445" s="490">
        <f>IF(ISBLANK('ADD2'!$T$67),"##BLANK",'ADD2'!$T$67)</f>
        <v>19.262</v>
      </c>
      <c r="K445" s="490">
        <f>IF(ISBLANK('ADD2'!$Z$67),"##BLANK",'ADD2'!$Z$67)</f>
        <v>0</v>
      </c>
      <c r="L445" s="490">
        <f>IF(ISBLANK('ADD2'!$AF$67),"##BLANK",'ADD2'!$AF$67)</f>
        <v>0</v>
      </c>
      <c r="M445" s="490">
        <f>IF(ISBLANK('ADD2'!$AL$67),"##BLANK",'ADD2'!$AL$67)</f>
        <v>0</v>
      </c>
      <c r="N445" s="490">
        <f>IF(ISBLANK('ADD2'!$AR$67),"##BLANK",'ADD2'!$AR$67)</f>
        <v>0</v>
      </c>
      <c r="O445" s="490">
        <f>IF(ISBLANK('ADD2'!$AX$67),"##BLANK",'ADD2'!$AX$67)</f>
        <v>0</v>
      </c>
    </row>
    <row r="446" spans="2:15" x14ac:dyDescent="0.2">
      <c r="B446" s="149" t="str">
        <f>UPPER('ADD2'!$BN$67)</f>
        <v>CW3_056TWD_PR24_POSTFS</v>
      </c>
      <c r="C446" s="149" t="str">
        <f>IF(LEN(_xlfn.CONCAT('ADD2'!$B$51, " - ", 'ADD2'!$B$67, " - ", 'ADD2'!$I$6, " - ", 'ADD2'!$F$5))&gt;230,LEFT(_xlfn.CONCAT('ADD2'!$B$51, " - ", 'ADD2'!$B$67, " - ", 'ADD2'!$I$6, " - ", 'ADD2'!$F$5),212)&amp;" [*** truncated]",_xlfn.CONCAT('ADD2'!$B$51, " - ", 'ADD2'!$B$67, " - ", 'ADD2'!$I$6, " - ", 'ADD2'!$F$5))</f>
        <v>Supply-demand balance - Strategic regional resource solutions; SDB capex - Treated water distribution - Water network+</v>
      </c>
      <c r="D446" s="149" t="str">
        <f>'ADD2'!$C$67</f>
        <v>£m</v>
      </c>
      <c r="E446" s="149" t="s">
        <v>145</v>
      </c>
      <c r="H446" s="490">
        <f>IF(ISBLANK('ADD2'!$I$67),"##BLANK",'ADD2'!$I$67)</f>
        <v>0</v>
      </c>
      <c r="I446" s="490">
        <f>IF(ISBLANK('ADD2'!$O$67),"##BLANK",'ADD2'!$O$67)</f>
        <v>0</v>
      </c>
      <c r="J446" s="490">
        <f>IF(ISBLANK('ADD2'!$U$67),"##BLANK",'ADD2'!$U$67)</f>
        <v>13.446</v>
      </c>
      <c r="K446" s="490">
        <f>IF(ISBLANK('ADD2'!$AA$67),"##BLANK",'ADD2'!$AA$67)</f>
        <v>0</v>
      </c>
      <c r="L446" s="490">
        <f>IF(ISBLANK('ADD2'!$AG$67),"##BLANK",'ADD2'!$AG$67)</f>
        <v>0</v>
      </c>
      <c r="M446" s="490">
        <f>IF(ISBLANK('ADD2'!$AM$67),"##BLANK",'ADD2'!$AM$67)</f>
        <v>0</v>
      </c>
      <c r="N446" s="490">
        <f>IF(ISBLANK('ADD2'!$AS$67),"##BLANK",'ADD2'!$AS$67)</f>
        <v>0</v>
      </c>
      <c r="O446" s="490">
        <f>IF(ISBLANK('ADD2'!$AY$67),"##BLANK",'ADD2'!$AY$67)</f>
        <v>0</v>
      </c>
    </row>
    <row r="447" spans="2:15" x14ac:dyDescent="0.2">
      <c r="B447" s="149" t="str">
        <f>UPPER('ADD2'!$BO$67)</f>
        <v>CW3_056TOT_PR24_POSTFS</v>
      </c>
      <c r="C447" s="149" t="str">
        <f>IF(LEN(_xlfn.CONCAT('ADD2'!$B$51, " - ", 'ADD2'!$B$67, " - ", 'ADD2'!$J$5))&gt;230,LEFT(_xlfn.CONCAT('ADD2'!$B$51, " - ", 'ADD2'!$B$67, " - ", 'ADD2'!$J$5),212)&amp;" [*** truncated]",_xlfn.CONCAT('ADD2'!$B$51, " - ", 'ADD2'!$B$67, " - ", 'ADD2'!$J$5))</f>
        <v>Supply-demand balance - Strategic regional resource solutions; SDB capex - Total</v>
      </c>
      <c r="D447" s="149" t="str">
        <f>'ADD2'!$C$67</f>
        <v>£m</v>
      </c>
      <c r="E447" s="149" t="s">
        <v>145</v>
      </c>
      <c r="H447" s="490">
        <f>IF(ISBLANK('ADD2'!$J$67),"##BLANK",'ADD2'!$J$67)</f>
        <v>3.4039999999999999</v>
      </c>
      <c r="I447" s="490">
        <f>IF(ISBLANK('ADD2'!$P$67),"##BLANK",'ADD2'!$P$67)</f>
        <v>23.803700266940456</v>
      </c>
      <c r="J447" s="490">
        <f>IF(ISBLANK('ADD2'!$V$67),"##BLANK",'ADD2'!$V$67)</f>
        <v>54.378999999999998</v>
      </c>
      <c r="K447" s="490">
        <f>IF(ISBLANK('ADD2'!$AB$67),"##BLANK",'ADD2'!$AB$67)</f>
        <v>0</v>
      </c>
      <c r="L447" s="490">
        <f>IF(ISBLANK('ADD2'!$AH$67),"##BLANK",'ADD2'!$AH$67)</f>
        <v>0</v>
      </c>
      <c r="M447" s="490">
        <f>IF(ISBLANK('ADD2'!$AN$67),"##BLANK",'ADD2'!$AN$67)</f>
        <v>0</v>
      </c>
      <c r="N447" s="490">
        <f>IF(ISBLANK('ADD2'!$AT$67),"##BLANK",'ADD2'!$AT$67)</f>
        <v>0</v>
      </c>
      <c r="O447" s="490">
        <f>IF(ISBLANK('ADD2'!$AZ$67),"##BLANK",'ADD2'!$AZ$67)</f>
        <v>0</v>
      </c>
    </row>
    <row r="448" spans="2:15" x14ac:dyDescent="0.2">
      <c r="B448" s="149" t="str">
        <f>UPPER('ADD2'!$BJ$68)</f>
        <v>CW3_057WR_PR24_POSTFS</v>
      </c>
      <c r="C448" s="149" t="str">
        <f>IF(LEN(_xlfn.CONCAT('ADD2'!$B$51, " - ", 'ADD2'!$B$68, " - ", 'ADD2'!$E$5))&gt;230,LEFT(_xlfn.CONCAT('ADD2'!$B$51, " - ", 'ADD2'!$B$68, " - ", 'ADD2'!$E$5),212)&amp;" [*** truncated]",_xlfn.CONCAT('ADD2'!$B$51, " - ", 'ADD2'!$B$68, " - ", 'ADD2'!$E$5))</f>
        <v>Supply-demand balance - Strategic regional resource solutions; SDB opex - Water resources</v>
      </c>
      <c r="D448" s="149" t="str">
        <f>'ADD2'!$C$68</f>
        <v>£m</v>
      </c>
      <c r="E448" s="149" t="s">
        <v>145</v>
      </c>
      <c r="H448" s="490">
        <f>IF(ISBLANK('ADD2'!$E$68),"##BLANK",'ADD2'!$E$68)</f>
        <v>0</v>
      </c>
      <c r="I448" s="490">
        <f>IF(ISBLANK('ADD2'!$K$68),"##BLANK",'ADD2'!$K$68)</f>
        <v>0.95313335728952786</v>
      </c>
      <c r="J448" s="490">
        <f>IF(ISBLANK('ADD2'!$Q$68),"##BLANK",'ADD2'!$Q$68)</f>
        <v>0</v>
      </c>
      <c r="K448" s="490">
        <f>IF(ISBLANK('ADD2'!$W$68),"##BLANK",'ADD2'!$W$68)</f>
        <v>0</v>
      </c>
      <c r="L448" s="490">
        <f>IF(ISBLANK('ADD2'!$AC$68),"##BLANK",'ADD2'!$AC$68)</f>
        <v>0</v>
      </c>
      <c r="M448" s="490">
        <f>IF(ISBLANK('ADD2'!$AI$68),"##BLANK",'ADD2'!$AI$68)</f>
        <v>0</v>
      </c>
      <c r="N448" s="490">
        <f>IF(ISBLANK('ADD2'!$AO$68),"##BLANK",'ADD2'!$AO$68)</f>
        <v>0</v>
      </c>
      <c r="O448" s="490">
        <f>IF(ISBLANK('ADD2'!$AU$68),"##BLANK",'ADD2'!$AU$68)</f>
        <v>0</v>
      </c>
    </row>
    <row r="449" spans="2:15" x14ac:dyDescent="0.2">
      <c r="B449" s="149" t="str">
        <f>UPPER('ADD2'!$BK$68)</f>
        <v>CW3_057RWT_PR24_POSTFS</v>
      </c>
      <c r="C449" s="149" t="str">
        <f>IF(LEN(_xlfn.CONCAT('ADD2'!$B$51, " - ", 'ADD2'!$B$68, " - ", 'ADD2'!$F$6, " - ", 'ADD2'!$F$5))&gt;230,LEFT(_xlfn.CONCAT('ADD2'!$B$51, " - ", 'ADD2'!$B$68, " - ", 'ADD2'!$F$6, " - ", 'ADD2'!$F$5),212)&amp;" [*** truncated]",_xlfn.CONCAT('ADD2'!$B$51, " - ", 'ADD2'!$B$68, " - ", 'ADD2'!$F$6, " - ", 'ADD2'!$F$5))</f>
        <v>Supply-demand balance - Strategic regional resource solutions; SDB opex - Raw water transport - Water network+</v>
      </c>
      <c r="D449" s="149" t="str">
        <f>'ADD2'!$C$68</f>
        <v>£m</v>
      </c>
      <c r="E449" s="149" t="s">
        <v>145</v>
      </c>
      <c r="H449" s="490">
        <f>IF(ISBLANK('ADD2'!$F$68),"##BLANK",'ADD2'!$F$68)</f>
        <v>0</v>
      </c>
      <c r="I449" s="490">
        <f>IF(ISBLANK('ADD2'!$L$68),"##BLANK",'ADD2'!$L$68)</f>
        <v>0</v>
      </c>
      <c r="J449" s="490">
        <f>IF(ISBLANK('ADD2'!$R$68),"##BLANK",'ADD2'!$R$68)</f>
        <v>0</v>
      </c>
      <c r="K449" s="490">
        <f>IF(ISBLANK('ADD2'!$X$68),"##BLANK",'ADD2'!$X$68)</f>
        <v>0</v>
      </c>
      <c r="L449" s="490">
        <f>IF(ISBLANK('ADD2'!$AD$68),"##BLANK",'ADD2'!$AD$68)</f>
        <v>0</v>
      </c>
      <c r="M449" s="490">
        <f>IF(ISBLANK('ADD2'!$AJ$68),"##BLANK",'ADD2'!$AJ$68)</f>
        <v>0</v>
      </c>
      <c r="N449" s="490">
        <f>IF(ISBLANK('ADD2'!$AP$68),"##BLANK",'ADD2'!$AP$68)</f>
        <v>0</v>
      </c>
      <c r="O449" s="490">
        <f>IF(ISBLANK('ADD2'!$AV$68),"##BLANK",'ADD2'!$AV$68)</f>
        <v>0</v>
      </c>
    </row>
    <row r="450" spans="2:15" x14ac:dyDescent="0.2">
      <c r="B450" s="149" t="str">
        <f>UPPER('ADD2'!$BL$68)</f>
        <v>CW3_057RWS_PR24_POSTFS</v>
      </c>
      <c r="C450" s="149" t="str">
        <f>IF(LEN(_xlfn.CONCAT('ADD2'!$B$51, " - ", 'ADD2'!$B$68, " - ", 'ADD2'!$G$6, " - ", 'ADD2'!$F$5))&gt;230,LEFT(_xlfn.CONCAT('ADD2'!$B$51, " - ", 'ADD2'!$B$68, " - ", 'ADD2'!$G$6, " - ", 'ADD2'!$F$5),212)&amp;" [*** truncated]",_xlfn.CONCAT('ADD2'!$B$51, " - ", 'ADD2'!$B$68, " - ", 'ADD2'!$G$6, " - ", 'ADD2'!$F$5))</f>
        <v>Supply-demand balance - Strategic regional resource solutions; SDB opex - Raw water storage - Water network+</v>
      </c>
      <c r="D450" s="149" t="str">
        <f>'ADD2'!$C$68</f>
        <v>£m</v>
      </c>
      <c r="E450" s="149" t="s">
        <v>145</v>
      </c>
      <c r="H450" s="490">
        <f>IF(ISBLANK('ADD2'!$G$68),"##BLANK",'ADD2'!$G$68)</f>
        <v>0</v>
      </c>
      <c r="I450" s="490">
        <f>IF(ISBLANK('ADD2'!$M$68),"##BLANK",'ADD2'!$M$68)</f>
        <v>0</v>
      </c>
      <c r="J450" s="490">
        <f>IF(ISBLANK('ADD2'!$S$68),"##BLANK",'ADD2'!$S$68)</f>
        <v>0</v>
      </c>
      <c r="K450" s="490">
        <f>IF(ISBLANK('ADD2'!$Y$68),"##BLANK",'ADD2'!$Y$68)</f>
        <v>0</v>
      </c>
      <c r="L450" s="490">
        <f>IF(ISBLANK('ADD2'!$AE$68),"##BLANK",'ADD2'!$AE$68)</f>
        <v>0</v>
      </c>
      <c r="M450" s="490">
        <f>IF(ISBLANK('ADD2'!$AK$68),"##BLANK",'ADD2'!$AK$68)</f>
        <v>0</v>
      </c>
      <c r="N450" s="490">
        <f>IF(ISBLANK('ADD2'!$AQ$68),"##BLANK",'ADD2'!$AQ$68)</f>
        <v>0</v>
      </c>
      <c r="O450" s="490">
        <f>IF(ISBLANK('ADD2'!$AW$68),"##BLANK",'ADD2'!$AW$68)</f>
        <v>0</v>
      </c>
    </row>
    <row r="451" spans="2:15" x14ac:dyDescent="0.2">
      <c r="B451" s="149" t="str">
        <f>UPPER('ADD2'!$BM$68)</f>
        <v>CW3_057WT_PR24_POSTFS</v>
      </c>
      <c r="C451" s="149" t="str">
        <f>IF(LEN(_xlfn.CONCAT('ADD2'!$B$51, " - ", 'ADD2'!$B$68, " - ", 'ADD2'!$H$6, " - ", 'ADD2'!$F$5))&gt;230,LEFT(_xlfn.CONCAT('ADD2'!$B$51, " - ", 'ADD2'!$B$68, " - ", 'ADD2'!$H$6, " - ", 'ADD2'!$F$5),212)&amp;" [*** truncated]",_xlfn.CONCAT('ADD2'!$B$51, " - ", 'ADD2'!$B$68, " - ", 'ADD2'!$H$6, " - ", 'ADD2'!$F$5))</f>
        <v>Supply-demand balance - Strategic regional resource solutions; SDB opex - Water treatment - Water network+</v>
      </c>
      <c r="D451" s="149" t="str">
        <f>'ADD2'!$C$68</f>
        <v>£m</v>
      </c>
      <c r="E451" s="149" t="s">
        <v>145</v>
      </c>
      <c r="H451" s="490">
        <f>IF(ISBLANK('ADD2'!$H$68),"##BLANK",'ADD2'!$H$68)</f>
        <v>0</v>
      </c>
      <c r="I451" s="490">
        <f>IF(ISBLANK('ADD2'!$N$68),"##BLANK",'ADD2'!$N$68)</f>
        <v>0</v>
      </c>
      <c r="J451" s="490">
        <f>IF(ISBLANK('ADD2'!$T$68),"##BLANK",'ADD2'!$T$68)</f>
        <v>0</v>
      </c>
      <c r="K451" s="490">
        <f>IF(ISBLANK('ADD2'!$Z$68),"##BLANK",'ADD2'!$Z$68)</f>
        <v>0</v>
      </c>
      <c r="L451" s="490">
        <f>IF(ISBLANK('ADD2'!$AF$68),"##BLANK",'ADD2'!$AF$68)</f>
        <v>0</v>
      </c>
      <c r="M451" s="490">
        <f>IF(ISBLANK('ADD2'!$AL$68),"##BLANK",'ADD2'!$AL$68)</f>
        <v>0</v>
      </c>
      <c r="N451" s="490">
        <f>IF(ISBLANK('ADD2'!$AR$68),"##BLANK",'ADD2'!$AR$68)</f>
        <v>0</v>
      </c>
      <c r="O451" s="490">
        <f>IF(ISBLANK('ADD2'!$AX$68),"##BLANK",'ADD2'!$AX$68)</f>
        <v>0</v>
      </c>
    </row>
    <row r="452" spans="2:15" x14ac:dyDescent="0.2">
      <c r="B452" s="149" t="str">
        <f>UPPER('ADD2'!$BN$68)</f>
        <v>CW3_057TWD_PR24_POSTFS</v>
      </c>
      <c r="C452" s="149" t="str">
        <f>IF(LEN(_xlfn.CONCAT('ADD2'!$B$51, " - ", 'ADD2'!$B$68, " - ", 'ADD2'!$I$6, " - ", 'ADD2'!$F$5))&gt;230,LEFT(_xlfn.CONCAT('ADD2'!$B$51, " - ", 'ADD2'!$B$68, " - ", 'ADD2'!$I$6, " - ", 'ADD2'!$F$5),212)&amp;" [*** truncated]",_xlfn.CONCAT('ADD2'!$B$51, " - ", 'ADD2'!$B$68, " - ", 'ADD2'!$I$6, " - ", 'ADD2'!$F$5))</f>
        <v>Supply-demand balance - Strategic regional resource solutions; SDB opex - Treated water distribution - Water network+</v>
      </c>
      <c r="D452" s="149" t="str">
        <f>'ADD2'!$C$68</f>
        <v>£m</v>
      </c>
      <c r="E452" s="149" t="s">
        <v>145</v>
      </c>
      <c r="H452" s="490">
        <f>IF(ISBLANK('ADD2'!$I$68),"##BLANK",'ADD2'!$I$68)</f>
        <v>0</v>
      </c>
      <c r="I452" s="490">
        <f>IF(ISBLANK('ADD2'!$O$68),"##BLANK",'ADD2'!$O$68)</f>
        <v>0</v>
      </c>
      <c r="J452" s="490">
        <f>IF(ISBLANK('ADD2'!$U$68),"##BLANK",'ADD2'!$U$68)</f>
        <v>0</v>
      </c>
      <c r="K452" s="490">
        <f>IF(ISBLANK('ADD2'!$AA$68),"##BLANK",'ADD2'!$AA$68)</f>
        <v>0</v>
      </c>
      <c r="L452" s="490">
        <f>IF(ISBLANK('ADD2'!$AG$68),"##BLANK",'ADD2'!$AG$68)</f>
        <v>0</v>
      </c>
      <c r="M452" s="490">
        <f>IF(ISBLANK('ADD2'!$AM$68),"##BLANK",'ADD2'!$AM$68)</f>
        <v>0</v>
      </c>
      <c r="N452" s="490">
        <f>IF(ISBLANK('ADD2'!$AS$68),"##BLANK",'ADD2'!$AS$68)</f>
        <v>0</v>
      </c>
      <c r="O452" s="490">
        <f>IF(ISBLANK('ADD2'!$AY$68),"##BLANK",'ADD2'!$AY$68)</f>
        <v>0</v>
      </c>
    </row>
    <row r="453" spans="2:15" x14ac:dyDescent="0.2">
      <c r="B453" s="149" t="str">
        <f>UPPER('ADD2'!$BO$68)</f>
        <v>CW3_057TOT_PR24_POSTFS</v>
      </c>
      <c r="C453" s="149" t="str">
        <f>IF(LEN(_xlfn.CONCAT('ADD2'!$B$51, " - ", 'ADD2'!$B$68, " - ", 'ADD2'!$J$5))&gt;230,LEFT(_xlfn.CONCAT('ADD2'!$B$51, " - ", 'ADD2'!$B$68, " - ", 'ADD2'!$J$5),212)&amp;" [*** truncated]",_xlfn.CONCAT('ADD2'!$B$51, " - ", 'ADD2'!$B$68, " - ", 'ADD2'!$J$5))</f>
        <v>Supply-demand balance - Strategic regional resource solutions; SDB opex - Total</v>
      </c>
      <c r="D453" s="149" t="str">
        <f>'ADD2'!$C$68</f>
        <v>£m</v>
      </c>
      <c r="E453" s="149" t="s">
        <v>145</v>
      </c>
      <c r="H453" s="490">
        <f>IF(ISBLANK('ADD2'!$J$68),"##BLANK",'ADD2'!$J$68)</f>
        <v>0</v>
      </c>
      <c r="I453" s="490">
        <f>IF(ISBLANK('ADD2'!$P$68),"##BLANK",'ADD2'!$P$68)</f>
        <v>0.95313335728952786</v>
      </c>
      <c r="J453" s="490">
        <f>IF(ISBLANK('ADD2'!$V$68),"##BLANK",'ADD2'!$V$68)</f>
        <v>0</v>
      </c>
      <c r="K453" s="490">
        <f>IF(ISBLANK('ADD2'!$AB$68),"##BLANK",'ADD2'!$AB$68)</f>
        <v>0</v>
      </c>
      <c r="L453" s="490">
        <f>IF(ISBLANK('ADD2'!$AH$68),"##BLANK",'ADD2'!$AH$68)</f>
        <v>0</v>
      </c>
      <c r="M453" s="490">
        <f>IF(ISBLANK('ADD2'!$AN$68),"##BLANK",'ADD2'!$AN$68)</f>
        <v>0</v>
      </c>
      <c r="N453" s="490">
        <f>IF(ISBLANK('ADD2'!$AT$68),"##BLANK",'ADD2'!$AT$68)</f>
        <v>0</v>
      </c>
      <c r="O453" s="490">
        <f>IF(ISBLANK('ADD2'!$AZ$68),"##BLANK",'ADD2'!$AZ$68)</f>
        <v>0</v>
      </c>
    </row>
    <row r="454" spans="2:15" x14ac:dyDescent="0.2">
      <c r="B454" s="149" t="str">
        <f>UPPER('ADD2'!$BJ$69)</f>
        <v>CW3_058WR_PR24_POSTFS</v>
      </c>
      <c r="C454" s="149" t="str">
        <f>IF(LEN(_xlfn.CONCAT('ADD2'!$B$51, " - ", 'ADD2'!$B$69, " - ", 'ADD2'!$E$5))&gt;230,LEFT(_xlfn.CONCAT('ADD2'!$B$51, " - ", 'ADD2'!$B$69, " - ", 'ADD2'!$E$5),212)&amp;" [*** truncated]",_xlfn.CONCAT('ADD2'!$B$51, " - ", 'ADD2'!$B$69, " - ", 'ADD2'!$E$5))</f>
        <v>Supply-demand balance - Strategic regional resource solutions; SDB totex - Water resources</v>
      </c>
      <c r="D454" s="149" t="str">
        <f>'ADD2'!$C$69</f>
        <v>£m</v>
      </c>
      <c r="E454" s="149" t="s">
        <v>145</v>
      </c>
      <c r="H454" s="490">
        <f>IF(ISBLANK('ADD2'!$E$69),"##BLANK",'ADD2'!$E$69)</f>
        <v>3.4039999999999999</v>
      </c>
      <c r="I454" s="490">
        <f>IF(ISBLANK('ADD2'!$K$69),"##BLANK",'ADD2'!$K$69)</f>
        <v>24.756833624229984</v>
      </c>
      <c r="J454" s="490">
        <f>IF(ISBLANK('ADD2'!$Q$69),"##BLANK",'ADD2'!$Q$69)</f>
        <v>21.670999999999999</v>
      </c>
      <c r="K454" s="490">
        <f>IF(ISBLANK('ADD2'!$W$69),"##BLANK",'ADD2'!$W$69)</f>
        <v>0</v>
      </c>
      <c r="L454" s="490">
        <f>IF(ISBLANK('ADD2'!$AC$69),"##BLANK",'ADD2'!$AC$69)</f>
        <v>0</v>
      </c>
      <c r="M454" s="490">
        <f>IF(ISBLANK('ADD2'!$AI$69),"##BLANK",'ADD2'!$AI$69)</f>
        <v>0</v>
      </c>
      <c r="N454" s="490">
        <f>IF(ISBLANK('ADD2'!$AO$69),"##BLANK",'ADD2'!$AO$69)</f>
        <v>0</v>
      </c>
      <c r="O454" s="490">
        <f>IF(ISBLANK('ADD2'!$AU$69),"##BLANK",'ADD2'!$AU$69)</f>
        <v>0</v>
      </c>
    </row>
    <row r="455" spans="2:15" x14ac:dyDescent="0.2">
      <c r="B455" s="149" t="str">
        <f>UPPER('ADD2'!$BK$69)</f>
        <v>CW3_058RWT_PR24_POSTFS</v>
      </c>
      <c r="C455" s="149" t="str">
        <f>IF(LEN(_xlfn.CONCAT('ADD2'!$B$51, " - ", 'ADD2'!$B$69, " - ", 'ADD2'!$F$6, " - ", 'ADD2'!$F$5))&gt;230,LEFT(_xlfn.CONCAT('ADD2'!$B$51, " - ", 'ADD2'!$B$69, " - ", 'ADD2'!$F$6, " - ", 'ADD2'!$F$5),212)&amp;" [*** truncated]",_xlfn.CONCAT('ADD2'!$B$51, " - ", 'ADD2'!$B$69, " - ", 'ADD2'!$F$6, " - ", 'ADD2'!$F$5))</f>
        <v>Supply-demand balance - Strategic regional resource solutions; SDB totex - Raw water transport - Water network+</v>
      </c>
      <c r="D455" s="149" t="str">
        <f>'ADD2'!$C$69</f>
        <v>£m</v>
      </c>
      <c r="E455" s="149" t="s">
        <v>145</v>
      </c>
      <c r="H455" s="490">
        <f>IF(ISBLANK('ADD2'!$F$69),"##BLANK",'ADD2'!$F$69)</f>
        <v>0</v>
      </c>
      <c r="I455" s="490">
        <f>IF(ISBLANK('ADD2'!$L$69),"##BLANK",'ADD2'!$L$69)</f>
        <v>0</v>
      </c>
      <c r="J455" s="490">
        <f>IF(ISBLANK('ADD2'!$R$69),"##BLANK",'ADD2'!$R$69)</f>
        <v>0</v>
      </c>
      <c r="K455" s="490">
        <f>IF(ISBLANK('ADD2'!$X$69),"##BLANK",'ADD2'!$X$69)</f>
        <v>0</v>
      </c>
      <c r="L455" s="490">
        <f>IF(ISBLANK('ADD2'!$AD$69),"##BLANK",'ADD2'!$AD$69)</f>
        <v>0</v>
      </c>
      <c r="M455" s="490">
        <f>IF(ISBLANK('ADD2'!$AJ$69),"##BLANK",'ADD2'!$AJ$69)</f>
        <v>0</v>
      </c>
      <c r="N455" s="490">
        <f>IF(ISBLANK('ADD2'!$AP$69),"##BLANK",'ADD2'!$AP$69)</f>
        <v>0</v>
      </c>
      <c r="O455" s="490">
        <f>IF(ISBLANK('ADD2'!$AV$69),"##BLANK",'ADD2'!$AV$69)</f>
        <v>0</v>
      </c>
    </row>
    <row r="456" spans="2:15" x14ac:dyDescent="0.2">
      <c r="B456" s="149" t="str">
        <f>UPPER('ADD2'!$BL$69)</f>
        <v>CW3_058RWS_PR24_POSTFS</v>
      </c>
      <c r="C456" s="149" t="str">
        <f>IF(LEN(_xlfn.CONCAT('ADD2'!$B$51, " - ", 'ADD2'!$B$69, " - ", 'ADD2'!$G$6, " - ", 'ADD2'!$F$5))&gt;230,LEFT(_xlfn.CONCAT('ADD2'!$B$51, " - ", 'ADD2'!$B$69, " - ", 'ADD2'!$G$6, " - ", 'ADD2'!$F$5),212)&amp;" [*** truncated]",_xlfn.CONCAT('ADD2'!$B$51, " - ", 'ADD2'!$B$69, " - ", 'ADD2'!$G$6, " - ", 'ADD2'!$F$5))</f>
        <v>Supply-demand balance - Strategic regional resource solutions; SDB totex - Raw water storage - Water network+</v>
      </c>
      <c r="D456" s="149" t="str">
        <f>'ADD2'!$C$69</f>
        <v>£m</v>
      </c>
      <c r="E456" s="149" t="s">
        <v>145</v>
      </c>
      <c r="H456" s="490">
        <f>IF(ISBLANK('ADD2'!$G$69),"##BLANK",'ADD2'!$G$69)</f>
        <v>0</v>
      </c>
      <c r="I456" s="490">
        <f>IF(ISBLANK('ADD2'!$M$69),"##BLANK",'ADD2'!$M$69)</f>
        <v>0</v>
      </c>
      <c r="J456" s="490">
        <f>IF(ISBLANK('ADD2'!$S$69),"##BLANK",'ADD2'!$S$69)</f>
        <v>0</v>
      </c>
      <c r="K456" s="490">
        <f>IF(ISBLANK('ADD2'!$Y$69),"##BLANK",'ADD2'!$Y$69)</f>
        <v>0</v>
      </c>
      <c r="L456" s="490">
        <f>IF(ISBLANK('ADD2'!$AE$69),"##BLANK",'ADD2'!$AE$69)</f>
        <v>0</v>
      </c>
      <c r="M456" s="490">
        <f>IF(ISBLANK('ADD2'!$AK$69),"##BLANK",'ADD2'!$AK$69)</f>
        <v>0</v>
      </c>
      <c r="N456" s="490">
        <f>IF(ISBLANK('ADD2'!$AQ$69),"##BLANK",'ADD2'!$AQ$69)</f>
        <v>0</v>
      </c>
      <c r="O456" s="490">
        <f>IF(ISBLANK('ADD2'!$AW$69),"##BLANK",'ADD2'!$AW$69)</f>
        <v>0</v>
      </c>
    </row>
    <row r="457" spans="2:15" x14ac:dyDescent="0.2">
      <c r="B457" s="149" t="str">
        <f>UPPER('ADD2'!$BM$69)</f>
        <v>CW3_058WT_PR24_POSTFS</v>
      </c>
      <c r="C457" s="149" t="str">
        <f>IF(LEN(_xlfn.CONCAT('ADD2'!$B$51, " - ", 'ADD2'!$B$69, " - ", 'ADD2'!$H$6, " - ", 'ADD2'!$F$5))&gt;230,LEFT(_xlfn.CONCAT('ADD2'!$B$51, " - ", 'ADD2'!$B$69, " - ", 'ADD2'!$H$6, " - ", 'ADD2'!$F$5),212)&amp;" [*** truncated]",_xlfn.CONCAT('ADD2'!$B$51, " - ", 'ADD2'!$B$69, " - ", 'ADD2'!$H$6, " - ", 'ADD2'!$F$5))</f>
        <v>Supply-demand balance - Strategic regional resource solutions; SDB totex - Water treatment - Water network+</v>
      </c>
      <c r="D457" s="149" t="str">
        <f>'ADD2'!$C$69</f>
        <v>£m</v>
      </c>
      <c r="E457" s="149" t="s">
        <v>145</v>
      </c>
      <c r="H457" s="490">
        <f>IF(ISBLANK('ADD2'!$H$69),"##BLANK",'ADD2'!$H$69)</f>
        <v>0</v>
      </c>
      <c r="I457" s="490">
        <f>IF(ISBLANK('ADD2'!$N$69),"##BLANK",'ADD2'!$N$69)</f>
        <v>0</v>
      </c>
      <c r="J457" s="490">
        <f>IF(ISBLANK('ADD2'!$T$69),"##BLANK",'ADD2'!$T$69)</f>
        <v>19.262</v>
      </c>
      <c r="K457" s="490">
        <f>IF(ISBLANK('ADD2'!$Z$69),"##BLANK",'ADD2'!$Z$69)</f>
        <v>0</v>
      </c>
      <c r="L457" s="490">
        <f>IF(ISBLANK('ADD2'!$AF$69),"##BLANK",'ADD2'!$AF$69)</f>
        <v>0</v>
      </c>
      <c r="M457" s="490">
        <f>IF(ISBLANK('ADD2'!$AL$69),"##BLANK",'ADD2'!$AL$69)</f>
        <v>0</v>
      </c>
      <c r="N457" s="490">
        <f>IF(ISBLANK('ADD2'!$AR$69),"##BLANK",'ADD2'!$AR$69)</f>
        <v>0</v>
      </c>
      <c r="O457" s="490">
        <f>IF(ISBLANK('ADD2'!$AX$69),"##BLANK",'ADD2'!$AX$69)</f>
        <v>0</v>
      </c>
    </row>
    <row r="458" spans="2:15" x14ac:dyDescent="0.2">
      <c r="B458" s="149" t="str">
        <f>UPPER('ADD2'!$BN$69)</f>
        <v>CW3_058TWD_PR24_POSTFS</v>
      </c>
      <c r="C458" s="149" t="str">
        <f>IF(LEN(_xlfn.CONCAT('ADD2'!$B$51, " - ", 'ADD2'!$B$69, " - ", 'ADD2'!$I$6, " - ", 'ADD2'!$F$5))&gt;230,LEFT(_xlfn.CONCAT('ADD2'!$B$51, " - ", 'ADD2'!$B$69, " - ", 'ADD2'!$I$6, " - ", 'ADD2'!$F$5),212)&amp;" [*** truncated]",_xlfn.CONCAT('ADD2'!$B$51, " - ", 'ADD2'!$B$69, " - ", 'ADD2'!$I$6, " - ", 'ADD2'!$F$5))</f>
        <v>Supply-demand balance - Strategic regional resource solutions; SDB totex - Treated water distribution - Water network+</v>
      </c>
      <c r="D458" s="149" t="str">
        <f>'ADD2'!$C$69</f>
        <v>£m</v>
      </c>
      <c r="E458" s="149" t="s">
        <v>145</v>
      </c>
      <c r="H458" s="490">
        <f>IF(ISBLANK('ADD2'!$I$69),"##BLANK",'ADD2'!$I$69)</f>
        <v>0</v>
      </c>
      <c r="I458" s="490">
        <f>IF(ISBLANK('ADD2'!$O$69),"##BLANK",'ADD2'!$O$69)</f>
        <v>0</v>
      </c>
      <c r="J458" s="490">
        <f>IF(ISBLANK('ADD2'!$U$69),"##BLANK",'ADD2'!$U$69)</f>
        <v>13.446</v>
      </c>
      <c r="K458" s="490">
        <f>IF(ISBLANK('ADD2'!$AA$69),"##BLANK",'ADD2'!$AA$69)</f>
        <v>0</v>
      </c>
      <c r="L458" s="490">
        <f>IF(ISBLANK('ADD2'!$AG$69),"##BLANK",'ADD2'!$AG$69)</f>
        <v>0</v>
      </c>
      <c r="M458" s="490">
        <f>IF(ISBLANK('ADD2'!$AM$69),"##BLANK",'ADD2'!$AM$69)</f>
        <v>0</v>
      </c>
      <c r="N458" s="490">
        <f>IF(ISBLANK('ADD2'!$AS$69),"##BLANK",'ADD2'!$AS$69)</f>
        <v>0</v>
      </c>
      <c r="O458" s="490">
        <f>IF(ISBLANK('ADD2'!$AY$69),"##BLANK",'ADD2'!$AY$69)</f>
        <v>0</v>
      </c>
    </row>
    <row r="459" spans="2:15" x14ac:dyDescent="0.2">
      <c r="B459" s="149" t="str">
        <f>UPPER('ADD2'!$BO$69)</f>
        <v>CW3_058TOT_PR24_POSTFS</v>
      </c>
      <c r="C459" s="149" t="str">
        <f>IF(LEN(_xlfn.CONCAT('ADD2'!$B$51, " - ", 'ADD2'!$B$69, " - ", 'ADD2'!$J$5))&gt;230,LEFT(_xlfn.CONCAT('ADD2'!$B$51, " - ", 'ADD2'!$B$69, " - ", 'ADD2'!$J$5),212)&amp;" [*** truncated]",_xlfn.CONCAT('ADD2'!$B$51, " - ", 'ADD2'!$B$69, " - ", 'ADD2'!$J$5))</f>
        <v>Supply-demand balance - Strategic regional resource solutions; SDB totex - Total</v>
      </c>
      <c r="D459" s="149" t="str">
        <f>'ADD2'!$C$69</f>
        <v>£m</v>
      </c>
      <c r="E459" s="149" t="s">
        <v>145</v>
      </c>
      <c r="H459" s="490">
        <f>IF(ISBLANK('ADD2'!$J$69),"##BLANK",'ADD2'!$J$69)</f>
        <v>3.4039999999999999</v>
      </c>
      <c r="I459" s="490">
        <f>IF(ISBLANK('ADD2'!$P$69),"##BLANK",'ADD2'!$P$69)</f>
        <v>24.756833624229984</v>
      </c>
      <c r="J459" s="490">
        <f>IF(ISBLANK('ADD2'!$V$69),"##BLANK",'ADD2'!$V$69)</f>
        <v>54.378999999999998</v>
      </c>
      <c r="K459" s="490">
        <f>IF(ISBLANK('ADD2'!$AB$69),"##BLANK",'ADD2'!$AB$69)</f>
        <v>0</v>
      </c>
      <c r="L459" s="490">
        <f>IF(ISBLANK('ADD2'!$AH$69),"##BLANK",'ADD2'!$AH$69)</f>
        <v>0</v>
      </c>
      <c r="M459" s="490">
        <f>IF(ISBLANK('ADD2'!$AN$69),"##BLANK",'ADD2'!$AN$69)</f>
        <v>0</v>
      </c>
      <c r="N459" s="490">
        <f>IF(ISBLANK('ADD2'!$AT$69),"##BLANK",'ADD2'!$AT$69)</f>
        <v>0</v>
      </c>
      <c r="O459" s="490">
        <f>IF(ISBLANK('ADD2'!$AZ$69),"##BLANK",'ADD2'!$AZ$69)</f>
        <v>0</v>
      </c>
    </row>
    <row r="460" spans="2:15" x14ac:dyDescent="0.2">
      <c r="B460" s="149" t="str">
        <f>UPPER('ADD2'!$BJ$70)</f>
        <v>CW3_059WR_PR24_POSTFS</v>
      </c>
      <c r="C460" s="149" t="str">
        <f>IF(LEN(_xlfn.CONCAT('ADD2'!$B$51, " - ", 'ADD2'!$B$70, " - ", 'ADD2'!$E$5))&gt;230,LEFT(_xlfn.CONCAT('ADD2'!$B$51, " - ", 'ADD2'!$B$70, " - ", 'ADD2'!$E$5),212)&amp;" [*** truncated]",_xlfn.CONCAT('ADD2'!$B$51, " - ", 'ADD2'!$B$70, " - ", 'ADD2'!$E$5))</f>
        <v>Supply-demand balance - Total supply demand expenditure; SDB totex - Water resources</v>
      </c>
      <c r="D460" s="149" t="str">
        <f>'ADD2'!$C$70</f>
        <v>£m</v>
      </c>
      <c r="E460" s="149" t="s">
        <v>145</v>
      </c>
      <c r="H460" s="490">
        <f>IF(ISBLANK('ADD2'!$E$70),"##BLANK",'ADD2'!$E$70)</f>
        <v>5.3940000000000001</v>
      </c>
      <c r="I460" s="490">
        <f>IF(ISBLANK('ADD2'!$K$70),"##BLANK",'ADD2'!$K$70)</f>
        <v>24.890461430770376</v>
      </c>
      <c r="J460" s="490">
        <f>IF(ISBLANK('ADD2'!$Q$70),"##BLANK",'ADD2'!$Q$70)</f>
        <v>26.793999999999997</v>
      </c>
      <c r="K460" s="490">
        <f>IF(ISBLANK('ADD2'!$W$70),"##BLANK",'ADD2'!$W$70)</f>
        <v>15.739000000000001</v>
      </c>
      <c r="L460" s="490">
        <f>IF(ISBLANK('ADD2'!$AC$70),"##BLANK",'ADD2'!$AC$70)</f>
        <v>26.411000000000001</v>
      </c>
      <c r="M460" s="490">
        <f>IF(ISBLANK('ADD2'!$AI$70),"##BLANK",'ADD2'!$AI$70)</f>
        <v>30.731999999999999</v>
      </c>
      <c r="N460" s="490">
        <f>IF(ISBLANK('ADD2'!$AO$70),"##BLANK",'ADD2'!$AO$70)</f>
        <v>44.051000000000002</v>
      </c>
      <c r="O460" s="490">
        <f>IF(ISBLANK('ADD2'!$AU$70),"##BLANK",'ADD2'!$AU$70)</f>
        <v>37.527999999999999</v>
      </c>
    </row>
    <row r="461" spans="2:15" x14ac:dyDescent="0.2">
      <c r="B461" s="149" t="str">
        <f>UPPER('ADD2'!$BK$70)</f>
        <v>CW3_059RWT_PR24_POSTFS</v>
      </c>
      <c r="C461" s="149" t="str">
        <f>IF(LEN(_xlfn.CONCAT('ADD2'!$B$51, " - ", 'ADD2'!$B$70, " - ", 'ADD2'!$F$6, " - ", 'ADD2'!$F$5))&gt;230,LEFT(_xlfn.CONCAT('ADD2'!$B$51, " - ", 'ADD2'!$B$70, " - ", 'ADD2'!$F$6, " - ", 'ADD2'!$F$5),212)&amp;" [*** truncated]",_xlfn.CONCAT('ADD2'!$B$51, " - ", 'ADD2'!$B$70, " - ", 'ADD2'!$F$6, " - ", 'ADD2'!$F$5))</f>
        <v>Supply-demand balance - Total supply demand expenditure; SDB totex - Raw water transport - Water network+</v>
      </c>
      <c r="D461" s="149" t="str">
        <f>'ADD2'!$C$70</f>
        <v>£m</v>
      </c>
      <c r="E461" s="149" t="s">
        <v>145</v>
      </c>
      <c r="H461" s="490">
        <f>IF(ISBLANK('ADD2'!$F$70),"##BLANK",'ADD2'!$F$70)</f>
        <v>0</v>
      </c>
      <c r="I461" s="490">
        <f>IF(ISBLANK('ADD2'!$L$70),"##BLANK",'ADD2'!$L$70)</f>
        <v>0</v>
      </c>
      <c r="J461" s="490">
        <f>IF(ISBLANK('ADD2'!$R$70),"##BLANK",'ADD2'!$R$70)</f>
        <v>0</v>
      </c>
      <c r="K461" s="490">
        <f>IF(ISBLANK('ADD2'!$X$70),"##BLANK",'ADD2'!$X$70)</f>
        <v>0</v>
      </c>
      <c r="L461" s="490">
        <f>IF(ISBLANK('ADD2'!$AD$70),"##BLANK",'ADD2'!$AD$70)</f>
        <v>0</v>
      </c>
      <c r="M461" s="490">
        <f>IF(ISBLANK('ADD2'!$AJ$70),"##BLANK",'ADD2'!$AJ$70)</f>
        <v>0</v>
      </c>
      <c r="N461" s="490">
        <f>IF(ISBLANK('ADD2'!$AP$70),"##BLANK",'ADD2'!$AP$70)</f>
        <v>0</v>
      </c>
      <c r="O461" s="490">
        <f>IF(ISBLANK('ADD2'!$AV$70),"##BLANK",'ADD2'!$AV$70)</f>
        <v>0</v>
      </c>
    </row>
    <row r="462" spans="2:15" x14ac:dyDescent="0.2">
      <c r="B462" s="149" t="str">
        <f>UPPER('ADD2'!$BL$70)</f>
        <v>CW3_059RWS_PR24_POSTFS</v>
      </c>
      <c r="C462" s="149" t="str">
        <f>IF(LEN(_xlfn.CONCAT('ADD2'!$B$51, " - ", 'ADD2'!$B$70, " - ", 'ADD2'!$G$6, " - ", 'ADD2'!$F$5))&gt;230,LEFT(_xlfn.CONCAT('ADD2'!$B$51, " - ", 'ADD2'!$B$70, " - ", 'ADD2'!$G$6, " - ", 'ADD2'!$F$5),212)&amp;" [*** truncated]",_xlfn.CONCAT('ADD2'!$B$51, " - ", 'ADD2'!$B$70, " - ", 'ADD2'!$G$6, " - ", 'ADD2'!$F$5))</f>
        <v>Supply-demand balance - Total supply demand expenditure; SDB totex - Raw water storage - Water network+</v>
      </c>
      <c r="D462" s="149" t="str">
        <f>'ADD2'!$C$70</f>
        <v>£m</v>
      </c>
      <c r="E462" s="149" t="s">
        <v>145</v>
      </c>
      <c r="H462" s="490">
        <f>IF(ISBLANK('ADD2'!$G$70),"##BLANK",'ADD2'!$G$70)</f>
        <v>0</v>
      </c>
      <c r="I462" s="490">
        <f>IF(ISBLANK('ADD2'!$M$70),"##BLANK",'ADD2'!$M$70)</f>
        <v>0</v>
      </c>
      <c r="J462" s="490">
        <f>IF(ISBLANK('ADD2'!$S$70),"##BLANK",'ADD2'!$S$70)</f>
        <v>0</v>
      </c>
      <c r="K462" s="490">
        <f>IF(ISBLANK('ADD2'!$Y$70),"##BLANK",'ADD2'!$Y$70)</f>
        <v>0</v>
      </c>
      <c r="L462" s="490">
        <f>IF(ISBLANK('ADD2'!$AE$70),"##BLANK",'ADD2'!$AE$70)</f>
        <v>0</v>
      </c>
      <c r="M462" s="490">
        <f>IF(ISBLANK('ADD2'!$AK$70),"##BLANK",'ADD2'!$AK$70)</f>
        <v>0</v>
      </c>
      <c r="N462" s="490">
        <f>IF(ISBLANK('ADD2'!$AQ$70),"##BLANK",'ADD2'!$AQ$70)</f>
        <v>0</v>
      </c>
      <c r="O462" s="490">
        <f>IF(ISBLANK('ADD2'!$AW$70),"##BLANK",'ADD2'!$AW$70)</f>
        <v>0</v>
      </c>
    </row>
    <row r="463" spans="2:15" x14ac:dyDescent="0.2">
      <c r="B463" s="149" t="str">
        <f>UPPER('ADD2'!$BM$70)</f>
        <v>CW3_059WT_PR24_POSTFS</v>
      </c>
      <c r="C463" s="149" t="str">
        <f>IF(LEN(_xlfn.CONCAT('ADD2'!$B$51, " - ", 'ADD2'!$B$70, " - ", 'ADD2'!$H$6, " - ", 'ADD2'!$F$5))&gt;230,LEFT(_xlfn.CONCAT('ADD2'!$B$51, " - ", 'ADD2'!$B$70, " - ", 'ADD2'!$H$6, " - ", 'ADD2'!$F$5),212)&amp;" [*** truncated]",_xlfn.CONCAT('ADD2'!$B$51, " - ", 'ADD2'!$B$70, " - ", 'ADD2'!$H$6, " - ", 'ADD2'!$F$5))</f>
        <v>Supply-demand balance - Total supply demand expenditure; SDB totex - Water treatment - Water network+</v>
      </c>
      <c r="D463" s="149" t="str">
        <f>'ADD2'!$C$70</f>
        <v>£m</v>
      </c>
      <c r="E463" s="149" t="s">
        <v>145</v>
      </c>
      <c r="H463" s="490">
        <f>IF(ISBLANK('ADD2'!$H$70),"##BLANK",'ADD2'!$H$70)</f>
        <v>5.7509999999999994</v>
      </c>
      <c r="I463" s="490">
        <f>IF(ISBLANK('ADD2'!$N$70),"##BLANK",'ADD2'!$N$70)</f>
        <v>11.672567556468175</v>
      </c>
      <c r="J463" s="490">
        <f>IF(ISBLANK('ADD2'!$T$70),"##BLANK",'ADD2'!$T$70)</f>
        <v>31.070999999999998</v>
      </c>
      <c r="K463" s="490">
        <f>IF(ISBLANK('ADD2'!$Z$70),"##BLANK",'ADD2'!$Z$70)</f>
        <v>15.520000000000001</v>
      </c>
      <c r="L463" s="490">
        <f>IF(ISBLANK('ADD2'!$AF$70),"##BLANK",'ADD2'!$AF$70)</f>
        <v>25.893000000000001</v>
      </c>
      <c r="M463" s="490">
        <f>IF(ISBLANK('ADD2'!$AL$70),"##BLANK",'ADD2'!$AL$70)</f>
        <v>39.655999999999999</v>
      </c>
      <c r="N463" s="490">
        <f>IF(ISBLANK('ADD2'!$AR$70),"##BLANK",'ADD2'!$AR$70)</f>
        <v>61.699000000000005</v>
      </c>
      <c r="O463" s="490">
        <f>IF(ISBLANK('ADD2'!$AX$70),"##BLANK",'ADD2'!$AX$70)</f>
        <v>44.372</v>
      </c>
    </row>
    <row r="464" spans="2:15" x14ac:dyDescent="0.2">
      <c r="B464" s="149" t="str">
        <f>UPPER('ADD2'!$BN$70)</f>
        <v>CW3_059TWD_PR24_POSTFS</v>
      </c>
      <c r="C464" s="149" t="str">
        <f>IF(LEN(_xlfn.CONCAT('ADD2'!$B$51, " - ", 'ADD2'!$B$70, " - ", 'ADD2'!$I$6, " - ", 'ADD2'!$F$5))&gt;230,LEFT(_xlfn.CONCAT('ADD2'!$B$51, " - ", 'ADD2'!$B$70, " - ", 'ADD2'!$I$6, " - ", 'ADD2'!$F$5),212)&amp;" [*** truncated]",_xlfn.CONCAT('ADD2'!$B$51, " - ", 'ADD2'!$B$70, " - ", 'ADD2'!$I$6, " - ", 'ADD2'!$F$5))</f>
        <v>Supply-demand balance - Total supply demand expenditure; SDB totex - Treated water distribution - Water network+</v>
      </c>
      <c r="D464" s="149" t="str">
        <f>'ADD2'!$C$70</f>
        <v>£m</v>
      </c>
      <c r="E464" s="149" t="s">
        <v>145</v>
      </c>
      <c r="H464" s="490">
        <f>IF(ISBLANK('ADD2'!$I$70),"##BLANK",'ADD2'!$I$70)</f>
        <v>178.05600000000001</v>
      </c>
      <c r="I464" s="490">
        <f>IF(ISBLANK('ADD2'!$O$70),"##BLANK",'ADD2'!$O$70)</f>
        <v>327.09191605194792</v>
      </c>
      <c r="J464" s="490">
        <f>IF(ISBLANK('ADD2'!$U$70),"##BLANK",'ADD2'!$U$70)</f>
        <v>311.95300000000003</v>
      </c>
      <c r="K464" s="490">
        <f>IF(ISBLANK('ADD2'!$AA$70),"##BLANK",'ADD2'!$AA$70)</f>
        <v>39.221999999999994</v>
      </c>
      <c r="L464" s="490">
        <f>IF(ISBLANK('ADD2'!$AG$70),"##BLANK",'ADD2'!$AG$70)</f>
        <v>73.043000000000006</v>
      </c>
      <c r="M464" s="490">
        <f>IF(ISBLANK('ADD2'!$AM$70),"##BLANK",'ADD2'!$AM$70)</f>
        <v>115.31700000000001</v>
      </c>
      <c r="N464" s="490">
        <f>IF(ISBLANK('ADD2'!$AS$70),"##BLANK",'ADD2'!$AS$70)</f>
        <v>167.30600000000001</v>
      </c>
      <c r="O464" s="490">
        <f>IF(ISBLANK('ADD2'!$AY$70),"##BLANK",'ADD2'!$AY$70)</f>
        <v>286.995</v>
      </c>
    </row>
    <row r="465" spans="2:15" x14ac:dyDescent="0.2">
      <c r="B465" s="149" t="str">
        <f>UPPER('ADD2'!$BO$70)</f>
        <v>CW3_059TOT_PR24_POSTFS</v>
      </c>
      <c r="C465" s="149" t="str">
        <f>IF(LEN(_xlfn.CONCAT('ADD2'!$B$51, " - ", 'ADD2'!$B$70, " - ", 'ADD2'!$J$5))&gt;230,LEFT(_xlfn.CONCAT('ADD2'!$B$51, " - ", 'ADD2'!$B$70, " - ", 'ADD2'!$J$5),212)&amp;" [*** truncated]",_xlfn.CONCAT('ADD2'!$B$51, " - ", 'ADD2'!$B$70, " - ", 'ADD2'!$J$5))</f>
        <v>Supply-demand balance - Total supply demand expenditure; SDB totex - Total</v>
      </c>
      <c r="D465" s="149" t="str">
        <f>'ADD2'!$C$70</f>
        <v>£m</v>
      </c>
      <c r="E465" s="149" t="s">
        <v>145</v>
      </c>
      <c r="H465" s="490">
        <f>IF(ISBLANK('ADD2'!$J$70),"##BLANK",'ADD2'!$J$70)</f>
        <v>189.20100000000002</v>
      </c>
      <c r="I465" s="490">
        <f>IF(ISBLANK('ADD2'!$P$70),"##BLANK",'ADD2'!$P$70)</f>
        <v>363.65494503918649</v>
      </c>
      <c r="J465" s="490">
        <f>IF(ISBLANK('ADD2'!$V$70),"##BLANK",'ADD2'!$V$70)</f>
        <v>369.81800000000004</v>
      </c>
      <c r="K465" s="490">
        <f>IF(ISBLANK('ADD2'!$AB$70),"##BLANK",'ADD2'!$AB$70)</f>
        <v>70.480999999999995</v>
      </c>
      <c r="L465" s="490">
        <f>IF(ISBLANK('ADD2'!$AH$70),"##BLANK",'ADD2'!$AH$70)</f>
        <v>125.34700000000001</v>
      </c>
      <c r="M465" s="490">
        <f>IF(ISBLANK('ADD2'!$AN$70),"##BLANK",'ADD2'!$AN$70)</f>
        <v>185.70500000000001</v>
      </c>
      <c r="N465" s="490">
        <f>IF(ISBLANK('ADD2'!$AT$70),"##BLANK",'ADD2'!$AT$70)</f>
        <v>273.05600000000004</v>
      </c>
      <c r="O465" s="490">
        <f>IF(ISBLANK('ADD2'!$AZ$70),"##BLANK",'ADD2'!$AZ$70)</f>
        <v>368.89499999999998</v>
      </c>
    </row>
    <row r="466" spans="2:15" x14ac:dyDescent="0.2">
      <c r="B466" s="149" t="str">
        <f>UPPER('ADD2'!$BN$73)</f>
        <v>CW3_060TWD_PR24_POSTFS</v>
      </c>
      <c r="C466" s="149" t="str">
        <f>IF(LEN(_xlfn.CONCAT('ADD2'!$B$72, " - ", 'ADD2'!$B$73, " - ", 'ADD2'!$I$6, " - ", 'ADD2'!$F$5))&gt;230,LEFT(_xlfn.CONCAT('ADD2'!$B$72, " - ", 'ADD2'!$B$73, " - ", 'ADD2'!$I$6, " - ", 'ADD2'!$F$5),212)&amp;" [*** truncated]",_xlfn.CONCAT('ADD2'!$B$72, " - ", 'ADD2'!$B$73, " - ", 'ADD2'!$I$6, " - ", 'ADD2'!$F$5))</f>
        <v>Metering - New meters requested by existing customers (optants); metering capex - Treated water distribution - Water network+</v>
      </c>
      <c r="D466" s="149" t="str">
        <f>'ADD2'!$C$73</f>
        <v>£m</v>
      </c>
      <c r="E466" s="149" t="s">
        <v>145</v>
      </c>
      <c r="H466" s="490">
        <f>IF(ISBLANK('ADD2'!$I$73),"##BLANK",'ADD2'!$I$73)</f>
        <v>1.6739999999999999</v>
      </c>
      <c r="I466" s="490">
        <f>IF(ISBLANK('ADD2'!$O$73),"##BLANK",'ADD2'!$O$73)</f>
        <v>1.7906779774127313</v>
      </c>
      <c r="J466" s="490">
        <f>IF(ISBLANK('ADD2'!$U$73),"##BLANK",'ADD2'!$U$73)</f>
        <v>4.2000000000000003E-2</v>
      </c>
      <c r="K466" s="490">
        <f>IF(ISBLANK('ADD2'!$AA$73),"##BLANK",'ADD2'!$AA$73)</f>
        <v>2.4980000000000002</v>
      </c>
      <c r="L466" s="490">
        <f>IF(ISBLANK('ADD2'!$AG$73),"##BLANK",'ADD2'!$AG$73)</f>
        <v>2.4</v>
      </c>
      <c r="M466" s="490">
        <f>IF(ISBLANK('ADD2'!$AM$73),"##BLANK",'ADD2'!$AM$73)</f>
        <v>2.33</v>
      </c>
      <c r="N466" s="490">
        <f>IF(ISBLANK('ADD2'!$AS$73),"##BLANK",'ADD2'!$AS$73)</f>
        <v>2.2650000000000001</v>
      </c>
      <c r="O466" s="490">
        <f>IF(ISBLANK('ADD2'!$AY$73),"##BLANK",'ADD2'!$AY$73)</f>
        <v>2.16</v>
      </c>
    </row>
    <row r="467" spans="2:15" x14ac:dyDescent="0.2">
      <c r="B467" s="149" t="str">
        <f>UPPER('ADD2'!$BO$73)</f>
        <v>CW3_060TOT_PR24_POSTFS</v>
      </c>
      <c r="C467" s="149" t="str">
        <f>IF(LEN(_xlfn.CONCAT('ADD2'!$B$72, " - ", 'ADD2'!$B$73, " - ", 'ADD2'!$J$5))&gt;230,LEFT(_xlfn.CONCAT('ADD2'!$B$72, " - ", 'ADD2'!$B$73, " - ", 'ADD2'!$J$5),212)&amp;" [*** truncated]",_xlfn.CONCAT('ADD2'!$B$72, " - ", 'ADD2'!$B$73, " - ", 'ADD2'!$J$5))</f>
        <v>Metering - New meters requested by existing customers (optants); metering capex - Total</v>
      </c>
      <c r="D467" s="149" t="str">
        <f>'ADD2'!$C$73</f>
        <v>£m</v>
      </c>
      <c r="E467" s="149" t="s">
        <v>145</v>
      </c>
      <c r="H467" s="490">
        <f>IF(ISBLANK('ADD2'!$J$73),"##BLANK",'ADD2'!$J$73)</f>
        <v>1.6739999999999999</v>
      </c>
      <c r="I467" s="490">
        <f>IF(ISBLANK('ADD2'!$P$73),"##BLANK",'ADD2'!$P$73)</f>
        <v>1.7906779774127313</v>
      </c>
      <c r="J467" s="490">
        <f>IF(ISBLANK('ADD2'!$V$73),"##BLANK",'ADD2'!$V$73)</f>
        <v>4.2000000000000003E-2</v>
      </c>
      <c r="K467" s="490">
        <f>IF(ISBLANK('ADD2'!$AB$73),"##BLANK",'ADD2'!$AB$73)</f>
        <v>2.4980000000000002</v>
      </c>
      <c r="L467" s="490">
        <f>IF(ISBLANK('ADD2'!$AH$73),"##BLANK",'ADD2'!$AH$73)</f>
        <v>2.4</v>
      </c>
      <c r="M467" s="490">
        <f>IF(ISBLANK('ADD2'!$AN$73),"##BLANK",'ADD2'!$AN$73)</f>
        <v>2.33</v>
      </c>
      <c r="N467" s="490">
        <f>IF(ISBLANK('ADD2'!$AT$73),"##BLANK",'ADD2'!$AT$73)</f>
        <v>2.2650000000000001</v>
      </c>
      <c r="O467" s="490">
        <f>IF(ISBLANK('ADD2'!$AZ$73),"##BLANK",'ADD2'!$AZ$73)</f>
        <v>2.16</v>
      </c>
    </row>
    <row r="468" spans="2:15" x14ac:dyDescent="0.2">
      <c r="B468" s="149" t="str">
        <f>UPPER('ADD2'!$BN$74)</f>
        <v>CW3_061TWD_PR24_POSTFS</v>
      </c>
      <c r="C468" s="149" t="str">
        <f>IF(LEN(_xlfn.CONCAT('ADD2'!$B$72, " - ", 'ADD2'!$B$74, " - ", 'ADD2'!$I$6, " - ", 'ADD2'!$F$5))&gt;230,LEFT(_xlfn.CONCAT('ADD2'!$B$72, " - ", 'ADD2'!$B$74, " - ", 'ADD2'!$I$6, " - ", 'ADD2'!$F$5),212)&amp;" [*** truncated]",_xlfn.CONCAT('ADD2'!$B$72, " - ", 'ADD2'!$B$74, " - ", 'ADD2'!$I$6, " - ", 'ADD2'!$F$5))</f>
        <v>Metering - New meters requested by existing customers (optants); metering opex - Treated water distribution - Water network+</v>
      </c>
      <c r="D468" s="149" t="str">
        <f>'ADD2'!$C$74</f>
        <v>£m</v>
      </c>
      <c r="E468" s="149" t="s">
        <v>145</v>
      </c>
      <c r="H468" s="490">
        <f>IF(ISBLANK('ADD2'!$I$74),"##BLANK",'ADD2'!$I$74)</f>
        <v>0</v>
      </c>
      <c r="I468" s="490">
        <f>IF(ISBLANK('ADD2'!$O$74),"##BLANK",'ADD2'!$O$74)</f>
        <v>0</v>
      </c>
      <c r="J468" s="490">
        <f>IF(ISBLANK('ADD2'!$U$74),"##BLANK",'ADD2'!$U$74)</f>
        <v>0</v>
      </c>
      <c r="K468" s="490">
        <f>IF(ISBLANK('ADD2'!$AA$74),"##BLANK",'ADD2'!$AA$74)</f>
        <v>0</v>
      </c>
      <c r="L468" s="490">
        <f>IF(ISBLANK('ADD2'!$AG$74),"##BLANK",'ADD2'!$AG$74)</f>
        <v>0</v>
      </c>
      <c r="M468" s="490">
        <f>IF(ISBLANK('ADD2'!$AM$74),"##BLANK",'ADD2'!$AM$74)</f>
        <v>0</v>
      </c>
      <c r="N468" s="490">
        <f>IF(ISBLANK('ADD2'!$AS$74),"##BLANK",'ADD2'!$AS$74)</f>
        <v>0</v>
      </c>
      <c r="O468" s="490">
        <f>IF(ISBLANK('ADD2'!$AY$74),"##BLANK",'ADD2'!$AY$74)</f>
        <v>0</v>
      </c>
    </row>
    <row r="469" spans="2:15" x14ac:dyDescent="0.2">
      <c r="B469" s="149" t="str">
        <f>UPPER('ADD2'!$BO$74)</f>
        <v>CW3_061TOT_PR24_POSTFS</v>
      </c>
      <c r="C469" s="149" t="str">
        <f>IF(LEN(_xlfn.CONCAT('ADD2'!$B$72, " - ", 'ADD2'!$B$74, " - ", 'ADD2'!$J$5))&gt;230,LEFT(_xlfn.CONCAT('ADD2'!$B$72, " - ", 'ADD2'!$B$74, " - ", 'ADD2'!$J$5),212)&amp;" [*** truncated]",_xlfn.CONCAT('ADD2'!$B$72, " - ", 'ADD2'!$B$74, " - ", 'ADD2'!$J$5))</f>
        <v>Metering - New meters requested by existing customers (optants); metering opex - Total</v>
      </c>
      <c r="D469" s="149" t="str">
        <f>'ADD2'!$C$74</f>
        <v>£m</v>
      </c>
      <c r="E469" s="149" t="s">
        <v>145</v>
      </c>
      <c r="H469" s="490">
        <f>IF(ISBLANK('ADD2'!$J$74),"##BLANK",'ADD2'!$J$74)</f>
        <v>0</v>
      </c>
      <c r="I469" s="490">
        <f>IF(ISBLANK('ADD2'!$P$74),"##BLANK",'ADD2'!$P$74)</f>
        <v>0</v>
      </c>
      <c r="J469" s="490">
        <f>IF(ISBLANK('ADD2'!$V$74),"##BLANK",'ADD2'!$V$74)</f>
        <v>0</v>
      </c>
      <c r="K469" s="490">
        <f>IF(ISBLANK('ADD2'!$AB$74),"##BLANK",'ADD2'!$AB$74)</f>
        <v>0</v>
      </c>
      <c r="L469" s="490">
        <f>IF(ISBLANK('ADD2'!$AH$74),"##BLANK",'ADD2'!$AH$74)</f>
        <v>0</v>
      </c>
      <c r="M469" s="490">
        <f>IF(ISBLANK('ADD2'!$AN$74),"##BLANK",'ADD2'!$AN$74)</f>
        <v>0</v>
      </c>
      <c r="N469" s="490">
        <f>IF(ISBLANK('ADD2'!$AT$74),"##BLANK",'ADD2'!$AT$74)</f>
        <v>0</v>
      </c>
      <c r="O469" s="490">
        <f>IF(ISBLANK('ADD2'!$AZ$74),"##BLANK",'ADD2'!$AZ$74)</f>
        <v>0</v>
      </c>
    </row>
    <row r="470" spans="2:15" x14ac:dyDescent="0.2">
      <c r="B470" s="149" t="str">
        <f>UPPER('ADD2'!$BN$75)</f>
        <v>CW3_062TWD_PR24_POSTFS</v>
      </c>
      <c r="C470" s="149" t="str">
        <f>IF(LEN(_xlfn.CONCAT('ADD2'!$B$72, " - ", 'ADD2'!$B$75, " - ", 'ADD2'!$I$6, " - ", 'ADD2'!$F$5))&gt;230,LEFT(_xlfn.CONCAT('ADD2'!$B$72, " - ", 'ADD2'!$B$75, " - ", 'ADD2'!$I$6, " - ", 'ADD2'!$F$5),212)&amp;" [*** truncated]",_xlfn.CONCAT('ADD2'!$B$72, " - ", 'ADD2'!$B$75, " - ", 'ADD2'!$I$6, " - ", 'ADD2'!$F$5))</f>
        <v>Metering - New meters requested by existing customers (optants); metering totex - Treated water distribution - Water network+</v>
      </c>
      <c r="D470" s="149" t="str">
        <f>'ADD2'!$C$75</f>
        <v>£m</v>
      </c>
      <c r="E470" s="149" t="s">
        <v>145</v>
      </c>
      <c r="H470" s="490">
        <f>IF(ISBLANK('ADD2'!$I$75),"##BLANK",'ADD2'!$I$75)</f>
        <v>1.6739999999999999</v>
      </c>
      <c r="I470" s="490">
        <f>IF(ISBLANK('ADD2'!$O$75),"##BLANK",'ADD2'!$O$75)</f>
        <v>1.7906779774127313</v>
      </c>
      <c r="J470" s="490">
        <f>IF(ISBLANK('ADD2'!$U$75),"##BLANK",'ADD2'!$U$75)</f>
        <v>4.2000000000000003E-2</v>
      </c>
      <c r="K470" s="490">
        <f>IF(ISBLANK('ADD2'!$AA$75),"##BLANK",'ADD2'!$AA$75)</f>
        <v>2.4980000000000002</v>
      </c>
      <c r="L470" s="490">
        <f>IF(ISBLANK('ADD2'!$AG$75),"##BLANK",'ADD2'!$AG$75)</f>
        <v>2.4</v>
      </c>
      <c r="M470" s="490">
        <f>IF(ISBLANK('ADD2'!$AM$75),"##BLANK",'ADD2'!$AM$75)</f>
        <v>2.33</v>
      </c>
      <c r="N470" s="490">
        <f>IF(ISBLANK('ADD2'!$AS$75),"##BLANK",'ADD2'!$AS$75)</f>
        <v>2.2650000000000001</v>
      </c>
      <c r="O470" s="490">
        <f>IF(ISBLANK('ADD2'!$AY$75),"##BLANK",'ADD2'!$AY$75)</f>
        <v>2.16</v>
      </c>
    </row>
    <row r="471" spans="2:15" x14ac:dyDescent="0.2">
      <c r="B471" s="149" t="str">
        <f>UPPER('ADD2'!$BO$75)</f>
        <v>CW3_062TOT_PR24_POSTFS</v>
      </c>
      <c r="C471" s="149" t="str">
        <f>IF(LEN(_xlfn.CONCAT('ADD2'!$B$72, " - ", 'ADD2'!$B$75, " - ", 'ADD2'!$J$5))&gt;230,LEFT(_xlfn.CONCAT('ADD2'!$B$72, " - ", 'ADD2'!$B$75, " - ", 'ADD2'!$J$5),212)&amp;" [*** truncated]",_xlfn.CONCAT('ADD2'!$B$72, " - ", 'ADD2'!$B$75, " - ", 'ADD2'!$J$5))</f>
        <v>Metering - New meters requested by existing customers (optants); metering totex - Total</v>
      </c>
      <c r="D471" s="149" t="str">
        <f>'ADD2'!$C$75</f>
        <v>£m</v>
      </c>
      <c r="E471" s="149" t="s">
        <v>145</v>
      </c>
      <c r="H471" s="490">
        <f>IF(ISBLANK('ADD2'!$J$75),"##BLANK",'ADD2'!$J$75)</f>
        <v>1.6739999999999999</v>
      </c>
      <c r="I471" s="490">
        <f>IF(ISBLANK('ADD2'!$P$75),"##BLANK",'ADD2'!$P$75)</f>
        <v>1.7906779774127313</v>
      </c>
      <c r="J471" s="490">
        <f>IF(ISBLANK('ADD2'!$V$75),"##BLANK",'ADD2'!$V$75)</f>
        <v>4.2000000000000003E-2</v>
      </c>
      <c r="K471" s="490">
        <f>IF(ISBLANK('ADD2'!$AB$75),"##BLANK",'ADD2'!$AB$75)</f>
        <v>2.4980000000000002</v>
      </c>
      <c r="L471" s="490">
        <f>IF(ISBLANK('ADD2'!$AH$75),"##BLANK",'ADD2'!$AH$75)</f>
        <v>2.4</v>
      </c>
      <c r="M471" s="490">
        <f>IF(ISBLANK('ADD2'!$AN$75),"##BLANK",'ADD2'!$AN$75)</f>
        <v>2.33</v>
      </c>
      <c r="N471" s="490">
        <f>IF(ISBLANK('ADD2'!$AT$75),"##BLANK",'ADD2'!$AT$75)</f>
        <v>2.2650000000000001</v>
      </c>
      <c r="O471" s="490">
        <f>IF(ISBLANK('ADD2'!$AZ$75),"##BLANK",'ADD2'!$AZ$75)</f>
        <v>2.16</v>
      </c>
    </row>
    <row r="472" spans="2:15" x14ac:dyDescent="0.2">
      <c r="B472" s="149" t="str">
        <f>UPPER('ADD2'!$BN$76)</f>
        <v>CW3_063TWD_PR24_POSTFS</v>
      </c>
      <c r="C472" s="149" t="str">
        <f>IF(LEN(_xlfn.CONCAT('ADD2'!$B$72, " - ", 'ADD2'!$B$76, " - ", 'ADD2'!$I$6, " - ", 'ADD2'!$F$5))&gt;230,LEFT(_xlfn.CONCAT('ADD2'!$B$72, " - ", 'ADD2'!$B$76, " - ", 'ADD2'!$I$6, " - ", 'ADD2'!$F$5),212)&amp;" [*** truncated]",_xlfn.CONCAT('ADD2'!$B$72, " - ", 'ADD2'!$B$76, " - ", 'ADD2'!$I$6, " - ", 'ADD2'!$F$5))</f>
        <v>Metering - New meters introduced by companies for existing customers; metering capex - Treated water distribution - Water network+</v>
      </c>
      <c r="D472" s="149" t="str">
        <f>'ADD2'!$C$76</f>
        <v>£m</v>
      </c>
      <c r="E472" s="149" t="s">
        <v>145</v>
      </c>
      <c r="H472" s="490">
        <f>IF(ISBLANK('ADD2'!$I$76),"##BLANK",'ADD2'!$I$76)</f>
        <v>0.14499999999999999</v>
      </c>
      <c r="I472" s="490">
        <f>IF(ISBLANK('ADD2'!$O$76),"##BLANK",'ADD2'!$O$76)</f>
        <v>0.1601188244353183</v>
      </c>
      <c r="J472" s="490">
        <f>IF(ISBLANK('ADD2'!$U$76),"##BLANK",'ADD2'!$U$76)</f>
        <v>1E-3</v>
      </c>
      <c r="K472" s="490">
        <f>IF(ISBLANK('ADD2'!$AA$76),"##BLANK",'ADD2'!$AA$76)</f>
        <v>2.7069999999999999</v>
      </c>
      <c r="L472" s="490">
        <f>IF(ISBLANK('ADD2'!$AG$76),"##BLANK",'ADD2'!$AG$76)</f>
        <v>2.609</v>
      </c>
      <c r="M472" s="490">
        <f>IF(ISBLANK('ADD2'!$AM$76),"##BLANK",'ADD2'!$AM$76)</f>
        <v>2.609</v>
      </c>
      <c r="N472" s="490">
        <f>IF(ISBLANK('ADD2'!$AY$76),"##BLANK",'ADD2'!$AY$76)</f>
        <v>5.5E-2</v>
      </c>
      <c r="O472" s="490" t="e">
        <f>IF(ISBLANK('ADD2'!#REF!),"##BLANK",'ADD2'!#REF!)</f>
        <v>#REF!</v>
      </c>
    </row>
    <row r="473" spans="2:15" x14ac:dyDescent="0.2">
      <c r="B473" s="149" t="str">
        <f>UPPER('ADD2'!$BO$76)</f>
        <v>CW3_063TOT_PR24_POSTFS</v>
      </c>
      <c r="C473" s="149" t="str">
        <f>IF(LEN(_xlfn.CONCAT('ADD2'!$B$72, " - ", 'ADD2'!$B$76, " - ", 'ADD2'!$J$5))&gt;230,LEFT(_xlfn.CONCAT('ADD2'!$B$72, " - ", 'ADD2'!$B$76, " - ", 'ADD2'!$J$5),212)&amp;" [*** truncated]",_xlfn.CONCAT('ADD2'!$B$72, " - ", 'ADD2'!$B$76, " - ", 'ADD2'!$J$5))</f>
        <v>Metering - New meters introduced by companies for existing customers; metering capex - Total</v>
      </c>
      <c r="D473" s="149" t="str">
        <f>'ADD2'!$C$76</f>
        <v>£m</v>
      </c>
      <c r="E473" s="149" t="s">
        <v>145</v>
      </c>
      <c r="H473" s="490">
        <f>IF(ISBLANK('ADD2'!$J$76),"##BLANK",'ADD2'!$J$76)</f>
        <v>0.14499999999999999</v>
      </c>
      <c r="I473" s="490">
        <f>IF(ISBLANK('ADD2'!$P$76),"##BLANK",'ADD2'!$P$76)</f>
        <v>0.1601188244353183</v>
      </c>
      <c r="J473" s="490">
        <f>IF(ISBLANK('ADD2'!$V$76),"##BLANK",'ADD2'!$V$76)</f>
        <v>1E-3</v>
      </c>
      <c r="K473" s="490">
        <f>IF(ISBLANK('ADD2'!$AB$76),"##BLANK",'ADD2'!$AB$76)</f>
        <v>2.7069999999999999</v>
      </c>
      <c r="L473" s="490">
        <f>IF(ISBLANK('ADD2'!$AH$76),"##BLANK",'ADD2'!$AH$76)</f>
        <v>2.609</v>
      </c>
      <c r="M473" s="490">
        <f>IF(ISBLANK('ADD2'!$AN$76),"##BLANK",'ADD2'!$AN$76)</f>
        <v>2.609</v>
      </c>
      <c r="N473" s="490">
        <f>IF(ISBLANK('ADD2'!$AT$76),"##BLANK",'ADD2'!$AT$76)</f>
        <v>5.8000000000000003E-2</v>
      </c>
      <c r="O473" s="490">
        <f>IF(ISBLANK('ADD2'!$AZ$76),"##BLANK",'ADD2'!$AZ$76)</f>
        <v>5.5E-2</v>
      </c>
    </row>
    <row r="474" spans="2:15" x14ac:dyDescent="0.2">
      <c r="B474" s="149" t="str">
        <f>UPPER('ADD2'!$BN$77)</f>
        <v>CW3_064TWD_PR24_POSTFS</v>
      </c>
      <c r="C474" s="149" t="str">
        <f>IF(LEN(_xlfn.CONCAT('ADD2'!$B$72, " - ", 'ADD2'!$B$77, " - ", 'ADD2'!$I$6, " - ", 'ADD2'!$F$5))&gt;230,LEFT(_xlfn.CONCAT('ADD2'!$B$72, " - ", 'ADD2'!$B$77, " - ", 'ADD2'!$I$6, " - ", 'ADD2'!$F$5),212)&amp;" [*** truncated]",_xlfn.CONCAT('ADD2'!$B$72, " - ", 'ADD2'!$B$77, " - ", 'ADD2'!$I$6, " - ", 'ADD2'!$F$5))</f>
        <v>Metering - New meters introduced by companies for existing customers; metering opex - Treated water distribution - Water network+</v>
      </c>
      <c r="D474" s="149" t="str">
        <f>'ADD2'!$C$77</f>
        <v>£m</v>
      </c>
      <c r="E474" s="149" t="s">
        <v>145</v>
      </c>
      <c r="H474" s="490">
        <f>IF(ISBLANK('ADD2'!$I$77),"##BLANK",'ADD2'!$I$77)</f>
        <v>0</v>
      </c>
      <c r="I474" s="490">
        <f>IF(ISBLANK('ADD2'!$O$77),"##BLANK",'ADD2'!$O$77)</f>
        <v>0</v>
      </c>
      <c r="J474" s="490">
        <f>IF(ISBLANK('ADD2'!$U$77),"##BLANK",'ADD2'!$U$77)</f>
        <v>0</v>
      </c>
      <c r="K474" s="490">
        <f>IF(ISBLANK('ADD2'!$AA$77),"##BLANK",'ADD2'!$AA$77)</f>
        <v>0</v>
      </c>
      <c r="L474" s="490">
        <f>IF(ISBLANK('ADD2'!$AG$77),"##BLANK",'ADD2'!$AG$77)</f>
        <v>0</v>
      </c>
      <c r="M474" s="490">
        <f>IF(ISBLANK('ADD2'!$AM$77),"##BLANK",'ADD2'!$AM$77)</f>
        <v>0</v>
      </c>
      <c r="N474" s="490">
        <f>IF(ISBLANK('ADD2'!$AS$77),"##BLANK",'ADD2'!$AS$77)</f>
        <v>0</v>
      </c>
      <c r="O474" s="490">
        <f>IF(ISBLANK('ADD2'!$AY$77),"##BLANK",'ADD2'!$AY$77)</f>
        <v>0</v>
      </c>
    </row>
    <row r="475" spans="2:15" x14ac:dyDescent="0.2">
      <c r="B475" s="149" t="str">
        <f>UPPER('ADD2'!$BO$77)</f>
        <v>CW3_064TOT_PR24_POSTFS</v>
      </c>
      <c r="C475" s="149" t="str">
        <f>IF(LEN(_xlfn.CONCAT('ADD2'!$B$72, " - ", 'ADD2'!$B$77, " - ", 'ADD2'!$J$5))&gt;230,LEFT(_xlfn.CONCAT('ADD2'!$B$72, " - ", 'ADD2'!$B$77, " - ", 'ADD2'!$J$5),212)&amp;" [*** truncated]",_xlfn.CONCAT('ADD2'!$B$72, " - ", 'ADD2'!$B$77, " - ", 'ADD2'!$J$5))</f>
        <v>Metering - New meters introduced by companies for existing customers; metering opex - Total</v>
      </c>
      <c r="D475" s="149" t="str">
        <f>'ADD2'!$C$77</f>
        <v>£m</v>
      </c>
      <c r="E475" s="149" t="s">
        <v>145</v>
      </c>
      <c r="H475" s="490">
        <f>IF(ISBLANK('ADD2'!$J$77),"##BLANK",'ADD2'!$J$77)</f>
        <v>0</v>
      </c>
      <c r="I475" s="490">
        <f>IF(ISBLANK('ADD2'!$P$77),"##BLANK",'ADD2'!$P$77)</f>
        <v>0</v>
      </c>
      <c r="J475" s="490">
        <f>IF(ISBLANK('ADD2'!$V$77),"##BLANK",'ADD2'!$V$77)</f>
        <v>0</v>
      </c>
      <c r="K475" s="490">
        <f>IF(ISBLANK('ADD2'!$AB$77),"##BLANK",'ADD2'!$AB$77)</f>
        <v>0</v>
      </c>
      <c r="L475" s="490">
        <f>IF(ISBLANK('ADD2'!$AH$77),"##BLANK",'ADD2'!$AH$77)</f>
        <v>0</v>
      </c>
      <c r="M475" s="490">
        <f>IF(ISBLANK('ADD2'!$AN$77),"##BLANK",'ADD2'!$AN$77)</f>
        <v>0</v>
      </c>
      <c r="N475" s="490">
        <f>IF(ISBLANK('ADD2'!$AT$77),"##BLANK",'ADD2'!$AT$77)</f>
        <v>0</v>
      </c>
      <c r="O475" s="490">
        <f>IF(ISBLANK('ADD2'!$AZ$77),"##BLANK",'ADD2'!$AZ$77)</f>
        <v>0</v>
      </c>
    </row>
    <row r="476" spans="2:15" x14ac:dyDescent="0.2">
      <c r="B476" s="149" t="str">
        <f>UPPER('ADD2'!$BN$78)</f>
        <v>CW3_065TWD_PR24_POSTFS</v>
      </c>
      <c r="C476" s="149" t="str">
        <f>IF(LEN(_xlfn.CONCAT('ADD2'!$B$72, " - ", 'ADD2'!$B$78, " - ", 'ADD2'!$I$6, " - ", 'ADD2'!$F$5))&gt;230,LEFT(_xlfn.CONCAT('ADD2'!$B$72, " - ", 'ADD2'!$B$78, " - ", 'ADD2'!$I$6, " - ", 'ADD2'!$F$5),212)&amp;" [*** truncated]",_xlfn.CONCAT('ADD2'!$B$72, " - ", 'ADD2'!$B$78, " - ", 'ADD2'!$I$6, " - ", 'ADD2'!$F$5))</f>
        <v>Metering - New meters introduced by companies for existing customers; metering totex - Treated water distribution - Water network+</v>
      </c>
      <c r="D476" s="149" t="str">
        <f>'ADD2'!$C$78</f>
        <v>£m</v>
      </c>
      <c r="E476" s="149" t="s">
        <v>145</v>
      </c>
      <c r="H476" s="490">
        <f>IF(ISBLANK('ADD2'!$I$78),"##BLANK",'ADD2'!$I$78)</f>
        <v>0.14499999999999999</v>
      </c>
      <c r="I476" s="490">
        <f>IF(ISBLANK('ADD2'!$O$78),"##BLANK",'ADD2'!$O$78)</f>
        <v>0.1601188244353183</v>
      </c>
      <c r="J476" s="490">
        <f>IF(ISBLANK('ADD2'!$U$78),"##BLANK",'ADD2'!$U$78)</f>
        <v>1E-3</v>
      </c>
      <c r="K476" s="490">
        <f>IF(ISBLANK('ADD2'!$AA$78),"##BLANK",'ADD2'!$AA$78)</f>
        <v>2.7069999999999999</v>
      </c>
      <c r="L476" s="490">
        <f>IF(ISBLANK('ADD2'!$AG$78),"##BLANK",'ADD2'!$AG$78)</f>
        <v>2.609</v>
      </c>
      <c r="M476" s="490">
        <f>IF(ISBLANK('ADD2'!$AM$78),"##BLANK",'ADD2'!$AM$78)</f>
        <v>2.609</v>
      </c>
      <c r="N476" s="490">
        <f>IF(ISBLANK('ADD2'!$AS$78),"##BLANK",'ADD2'!$AS$78)</f>
        <v>5.8000000000000003E-2</v>
      </c>
      <c r="O476" s="490">
        <f>IF(ISBLANK('ADD2'!$AY$78),"##BLANK",'ADD2'!$AY$78)</f>
        <v>5.5E-2</v>
      </c>
    </row>
    <row r="477" spans="2:15" x14ac:dyDescent="0.2">
      <c r="B477" s="149" t="str">
        <f>UPPER('ADD2'!$BO$78)</f>
        <v>CW3_065TOT_PR24_POSTFS</v>
      </c>
      <c r="C477" s="149" t="str">
        <f>IF(LEN(_xlfn.CONCAT('ADD2'!$B$72, " - ", 'ADD2'!$B$78, " - ", 'ADD2'!$J$5))&gt;230,LEFT(_xlfn.CONCAT('ADD2'!$B$72, " - ", 'ADD2'!$B$78, " - ", 'ADD2'!$J$5),212)&amp;" [*** truncated]",_xlfn.CONCAT('ADD2'!$B$72, " - ", 'ADD2'!$B$78, " - ", 'ADD2'!$J$5))</f>
        <v>Metering - New meters introduced by companies for existing customers; metering totex - Total</v>
      </c>
      <c r="D477" s="149" t="str">
        <f>'ADD2'!$C$78</f>
        <v>£m</v>
      </c>
      <c r="E477" s="149" t="s">
        <v>145</v>
      </c>
      <c r="H477" s="490">
        <f>IF(ISBLANK('ADD2'!$J$78),"##BLANK",'ADD2'!$J$78)</f>
        <v>0.14499999999999999</v>
      </c>
      <c r="I477" s="490">
        <f>IF(ISBLANK('ADD2'!$P$78),"##BLANK",'ADD2'!$P$78)</f>
        <v>0.1601188244353183</v>
      </c>
      <c r="J477" s="490">
        <f>IF(ISBLANK('ADD2'!$V$78),"##BLANK",'ADD2'!$V$78)</f>
        <v>1E-3</v>
      </c>
      <c r="K477" s="490">
        <f>IF(ISBLANK('ADD2'!$AB$78),"##BLANK",'ADD2'!$AB$78)</f>
        <v>2.7069999999999999</v>
      </c>
      <c r="L477" s="490">
        <f>IF(ISBLANK('ADD2'!$AH$78),"##BLANK",'ADD2'!$AH$78)</f>
        <v>2.609</v>
      </c>
      <c r="M477" s="490">
        <f>IF(ISBLANK('ADD2'!$AN$78),"##BLANK",'ADD2'!$AN$78)</f>
        <v>2.609</v>
      </c>
      <c r="N477" s="490">
        <f>IF(ISBLANK('ADD2'!$AT$78),"##BLANK",'ADD2'!$AT$78)</f>
        <v>5.8000000000000003E-2</v>
      </c>
      <c r="O477" s="490">
        <f>IF(ISBLANK('ADD2'!$AZ$78),"##BLANK",'ADD2'!$AZ$78)</f>
        <v>5.5E-2</v>
      </c>
    </row>
    <row r="478" spans="2:15" x14ac:dyDescent="0.2">
      <c r="B478" s="149" t="str">
        <f>UPPER('ADD2'!$BN$79)</f>
        <v>CW3_066TWD_PR24_POSTFS</v>
      </c>
      <c r="C478" s="149" t="str">
        <f>IF(LEN(_xlfn.CONCAT('ADD2'!$B$72, " - ", 'ADD2'!$B$79, " - ", 'ADD2'!$I$6, " - ", 'ADD2'!$F$5))&gt;230,LEFT(_xlfn.CONCAT('ADD2'!$B$72, " - ", 'ADD2'!$B$79, " - ", 'ADD2'!$I$6, " - ", 'ADD2'!$F$5),212)&amp;" [*** truncated]",_xlfn.CONCAT('ADD2'!$B$72, " - ", 'ADD2'!$B$79, " - ", 'ADD2'!$I$6, " - ", 'ADD2'!$F$5))</f>
        <v>Metering - New meters for existing customers - business; metering capex - Treated water distribution - Water network+</v>
      </c>
      <c r="D478" s="149" t="str">
        <f>'ADD2'!$C$79</f>
        <v>£m</v>
      </c>
      <c r="E478" s="149" t="s">
        <v>145</v>
      </c>
      <c r="H478" s="490">
        <f>IF(ISBLANK('ADD2'!$I$79),"##BLANK",'ADD2'!$I$79)</f>
        <v>0</v>
      </c>
      <c r="I478" s="490">
        <f>IF(ISBLANK('ADD2'!$O$79),"##BLANK",'ADD2'!$O$79)</f>
        <v>0</v>
      </c>
      <c r="J478" s="490">
        <f>IF(ISBLANK('ADD2'!$U$79),"##BLANK",'ADD2'!$U$79)</f>
        <v>0</v>
      </c>
      <c r="K478" s="490">
        <f>IF(ISBLANK('ADD2'!$AA$79),"##BLANK",'ADD2'!$AA$79)</f>
        <v>1.6E-2</v>
      </c>
      <c r="L478" s="490">
        <f>IF(ISBLANK('ADD2'!$AG$79),"##BLANK",'ADD2'!$AG$79)</f>
        <v>0</v>
      </c>
      <c r="M478" s="490">
        <f>IF(ISBLANK('ADD2'!$AM$79),"##BLANK",'ADD2'!$AM$79)</f>
        <v>0</v>
      </c>
      <c r="N478" s="490">
        <f>IF(ISBLANK('ADD2'!$AS$79),"##BLANK",'ADD2'!$AS$79)</f>
        <v>0</v>
      </c>
      <c r="O478" s="490">
        <f>IF(ISBLANK('ADD2'!$AY$79),"##BLANK",'ADD2'!$AY$79)</f>
        <v>0</v>
      </c>
    </row>
    <row r="479" spans="2:15" x14ac:dyDescent="0.2">
      <c r="B479" s="149" t="str">
        <f>UPPER('ADD2'!$BO$79)</f>
        <v>CW3_066TOT_PR24_POSTFS</v>
      </c>
      <c r="C479" s="149" t="str">
        <f>IF(LEN(_xlfn.CONCAT('ADD2'!$B$72, " - ", 'ADD2'!$B$79, " - ", 'ADD2'!$J$5))&gt;230,LEFT(_xlfn.CONCAT('ADD2'!$B$72, " - ", 'ADD2'!$B$79, " - ", 'ADD2'!$J$5),212)&amp;" [*** truncated]",_xlfn.CONCAT('ADD2'!$B$72, " - ", 'ADD2'!$B$79, " - ", 'ADD2'!$J$5))</f>
        <v>Metering - New meters for existing customers - business; metering capex - Total</v>
      </c>
      <c r="D479" s="149" t="str">
        <f>'ADD2'!$C$79</f>
        <v>£m</v>
      </c>
      <c r="E479" s="149" t="s">
        <v>145</v>
      </c>
      <c r="H479" s="490">
        <f>IF(ISBLANK('ADD2'!$J$79),"##BLANK",'ADD2'!$J$79)</f>
        <v>0</v>
      </c>
      <c r="I479" s="490">
        <f>IF(ISBLANK('ADD2'!$P$79),"##BLANK",'ADD2'!$P$79)</f>
        <v>0</v>
      </c>
      <c r="J479" s="490">
        <f>IF(ISBLANK('ADD2'!$V$79),"##BLANK",'ADD2'!$V$79)</f>
        <v>0</v>
      </c>
      <c r="K479" s="490">
        <f>IF(ISBLANK('ADD2'!$AB$79),"##BLANK",'ADD2'!$AB$79)</f>
        <v>1.6E-2</v>
      </c>
      <c r="L479" s="490">
        <f>IF(ISBLANK('ADD2'!$AH$79),"##BLANK",'ADD2'!$AH$79)</f>
        <v>0</v>
      </c>
      <c r="M479" s="490">
        <f>IF(ISBLANK('ADD2'!$AN$79),"##BLANK",'ADD2'!$AN$79)</f>
        <v>0</v>
      </c>
      <c r="N479" s="490">
        <f>IF(ISBLANK('ADD2'!$AT$79),"##BLANK",'ADD2'!$AT$79)</f>
        <v>0</v>
      </c>
      <c r="O479" s="490">
        <f>IF(ISBLANK('ADD2'!$AZ$79),"##BLANK",'ADD2'!$AZ$79)</f>
        <v>0</v>
      </c>
    </row>
    <row r="480" spans="2:15" x14ac:dyDescent="0.2">
      <c r="B480" s="149" t="str">
        <f>UPPER('ADD2'!$BN$80)</f>
        <v>CW3_067TWD_PR24_POSTFS</v>
      </c>
      <c r="C480" s="149" t="str">
        <f>IF(LEN(_xlfn.CONCAT('ADD2'!$B$72, " - ", 'ADD2'!$B$80, " - ", 'ADD2'!$I$6, " - ", 'ADD2'!$F$5))&gt;230,LEFT(_xlfn.CONCAT('ADD2'!$B$72, " - ", 'ADD2'!$B$80, " - ", 'ADD2'!$I$6, " - ", 'ADD2'!$F$5),212)&amp;" [*** truncated]",_xlfn.CONCAT('ADD2'!$B$72, " - ", 'ADD2'!$B$80, " - ", 'ADD2'!$I$6, " - ", 'ADD2'!$F$5))</f>
        <v>Metering - New meters for existing customers - business; metering opex - Treated water distribution - Water network+</v>
      </c>
      <c r="D480" s="149" t="str">
        <f>'ADD2'!$C$80</f>
        <v>£m</v>
      </c>
      <c r="E480" s="149" t="s">
        <v>145</v>
      </c>
      <c r="H480" s="490">
        <f>IF(ISBLANK('ADD2'!$I$80),"##BLANK",'ADD2'!$I$80)</f>
        <v>0</v>
      </c>
      <c r="I480" s="490">
        <f>IF(ISBLANK('ADD2'!$O$80),"##BLANK",'ADD2'!$O$80)</f>
        <v>0</v>
      </c>
      <c r="J480" s="490">
        <f>IF(ISBLANK('ADD2'!$U$80),"##BLANK",'ADD2'!$U$80)</f>
        <v>0</v>
      </c>
      <c r="K480" s="490">
        <f>IF(ISBLANK('ADD2'!$AA$80),"##BLANK",'ADD2'!$AA$80)</f>
        <v>0</v>
      </c>
      <c r="L480" s="490">
        <f>IF(ISBLANK('ADD2'!$AG$80),"##BLANK",'ADD2'!$AG$80)</f>
        <v>0</v>
      </c>
      <c r="M480" s="490">
        <f>IF(ISBLANK('ADD2'!$AM$80),"##BLANK",'ADD2'!$AM$80)</f>
        <v>0</v>
      </c>
      <c r="N480" s="490">
        <f>IF(ISBLANK('ADD2'!$AS$80),"##BLANK",'ADD2'!$AS$80)</f>
        <v>0</v>
      </c>
      <c r="O480" s="490">
        <f>IF(ISBLANK('ADD2'!$AY$80),"##BLANK",'ADD2'!$AY$80)</f>
        <v>0</v>
      </c>
    </row>
    <row r="481" spans="2:15" x14ac:dyDescent="0.2">
      <c r="B481" s="149" t="str">
        <f>UPPER('ADD2'!$BO$80)</f>
        <v>CW3_067TOT_PR24_POSTFS</v>
      </c>
      <c r="C481" s="149" t="str">
        <f>IF(LEN(_xlfn.CONCAT('ADD2'!$B$72, " - ", 'ADD2'!$B$80, " - ", 'ADD2'!$J$5))&gt;230,LEFT(_xlfn.CONCAT('ADD2'!$B$72, " - ", 'ADD2'!$B$80, " - ", 'ADD2'!$J$5),212)&amp;" [*** truncated]",_xlfn.CONCAT('ADD2'!$B$72, " - ", 'ADD2'!$B$80, " - ", 'ADD2'!$J$5))</f>
        <v>Metering - New meters for existing customers - business; metering opex - Total</v>
      </c>
      <c r="D481" s="149" t="str">
        <f>'ADD2'!$C$80</f>
        <v>£m</v>
      </c>
      <c r="E481" s="149" t="s">
        <v>145</v>
      </c>
      <c r="H481" s="490">
        <f>IF(ISBLANK('ADD2'!$J$80),"##BLANK",'ADD2'!$J$80)</f>
        <v>0</v>
      </c>
      <c r="I481" s="490">
        <f>IF(ISBLANK('ADD2'!$P$80),"##BLANK",'ADD2'!$P$80)</f>
        <v>0</v>
      </c>
      <c r="J481" s="490">
        <f>IF(ISBLANK('ADD2'!$V$80),"##BLANK",'ADD2'!$V$80)</f>
        <v>0</v>
      </c>
      <c r="K481" s="490">
        <f>IF(ISBLANK('ADD2'!$AB$80),"##BLANK",'ADD2'!$AB$80)</f>
        <v>0</v>
      </c>
      <c r="L481" s="490">
        <f>IF(ISBLANK('ADD2'!$AH$80),"##BLANK",'ADD2'!$AH$80)</f>
        <v>0</v>
      </c>
      <c r="M481" s="490">
        <f>IF(ISBLANK('ADD2'!$AN$80),"##BLANK",'ADD2'!$AN$80)</f>
        <v>0</v>
      </c>
      <c r="N481" s="490">
        <f>IF(ISBLANK('ADD2'!$AT$80),"##BLANK",'ADD2'!$AT$80)</f>
        <v>0</v>
      </c>
      <c r="O481" s="490">
        <f>IF(ISBLANK('ADD2'!$AZ$80),"##BLANK",'ADD2'!$AZ$80)</f>
        <v>0</v>
      </c>
    </row>
    <row r="482" spans="2:15" x14ac:dyDescent="0.2">
      <c r="B482" s="149" t="str">
        <f>UPPER('ADD2'!$BN$81)</f>
        <v>CW3_068TWD_PR24_POSTFS</v>
      </c>
      <c r="C482" s="149" t="str">
        <f>IF(LEN(_xlfn.CONCAT('ADD2'!$B$72, " - ", 'ADD2'!$B$81, " - ", 'ADD2'!$I$6, " - ", 'ADD2'!$F$5))&gt;230,LEFT(_xlfn.CONCAT('ADD2'!$B$72, " - ", 'ADD2'!$B$81, " - ", 'ADD2'!$I$6, " - ", 'ADD2'!$F$5),212)&amp;" [*** truncated]",_xlfn.CONCAT('ADD2'!$B$72, " - ", 'ADD2'!$B$81, " - ", 'ADD2'!$I$6, " - ", 'ADD2'!$F$5))</f>
        <v>Metering - New meters for existing customers - business; metering totex - Treated water distribution - Water network+</v>
      </c>
      <c r="D482" s="149" t="str">
        <f>'ADD2'!$C$81</f>
        <v>£m</v>
      </c>
      <c r="E482" s="149" t="s">
        <v>145</v>
      </c>
      <c r="H482" s="490">
        <f>IF(ISBLANK('ADD2'!$I$81),"##BLANK",'ADD2'!$I$81)</f>
        <v>0</v>
      </c>
      <c r="I482" s="490">
        <f>IF(ISBLANK('ADD2'!$O$81),"##BLANK",'ADD2'!$O$81)</f>
        <v>0</v>
      </c>
      <c r="J482" s="490">
        <f>IF(ISBLANK('ADD2'!$U$81),"##BLANK",'ADD2'!$U$81)</f>
        <v>0</v>
      </c>
      <c r="K482" s="490">
        <f>IF(ISBLANK('ADD2'!$AA$81),"##BLANK",'ADD2'!$AA$81)</f>
        <v>1.6E-2</v>
      </c>
      <c r="L482" s="490">
        <f>IF(ISBLANK('ADD2'!$AG$81),"##BLANK",'ADD2'!$AG$81)</f>
        <v>0</v>
      </c>
      <c r="M482" s="490">
        <f>IF(ISBLANK('ADD2'!$AM$81),"##BLANK",'ADD2'!$AM$81)</f>
        <v>0</v>
      </c>
      <c r="N482" s="490">
        <f>IF(ISBLANK('ADD2'!$AS$81),"##BLANK",'ADD2'!$AS$81)</f>
        <v>0</v>
      </c>
      <c r="O482" s="490">
        <f>IF(ISBLANK('ADD2'!$AY$81),"##BLANK",'ADD2'!$AY$81)</f>
        <v>0</v>
      </c>
    </row>
    <row r="483" spans="2:15" x14ac:dyDescent="0.2">
      <c r="B483" s="149" t="str">
        <f>UPPER('ADD2'!$BO$81)</f>
        <v>CW3_068TOT_PR24_POSTFS</v>
      </c>
      <c r="C483" s="149" t="str">
        <f>IF(LEN(_xlfn.CONCAT('ADD2'!$B$72, " - ", 'ADD2'!$B$81, " - ", 'ADD2'!$J$5))&gt;230,LEFT(_xlfn.CONCAT('ADD2'!$B$72, " - ", 'ADD2'!$B$81, " - ", 'ADD2'!$J$5),212)&amp;" [*** truncated]",_xlfn.CONCAT('ADD2'!$B$72, " - ", 'ADD2'!$B$81, " - ", 'ADD2'!$J$5))</f>
        <v>Metering - New meters for existing customers - business; metering totex - Total</v>
      </c>
      <c r="D483" s="149" t="str">
        <f>'ADD2'!$C$81</f>
        <v>£m</v>
      </c>
      <c r="E483" s="149" t="s">
        <v>145</v>
      </c>
      <c r="H483" s="490">
        <f>IF(ISBLANK('ADD2'!$J$81),"##BLANK",'ADD2'!$J$81)</f>
        <v>0</v>
      </c>
      <c r="I483" s="490">
        <f>IF(ISBLANK('ADD2'!$P$81),"##BLANK",'ADD2'!$P$81)</f>
        <v>0</v>
      </c>
      <c r="J483" s="490">
        <f>IF(ISBLANK('ADD2'!$V$81),"##BLANK",'ADD2'!$V$81)</f>
        <v>0</v>
      </c>
      <c r="K483" s="490">
        <f>IF(ISBLANK('ADD2'!$AB$81),"##BLANK",'ADD2'!$AB$81)</f>
        <v>1.6E-2</v>
      </c>
      <c r="L483" s="490">
        <f>IF(ISBLANK('ADD2'!$AH$81),"##BLANK",'ADD2'!$AH$81)</f>
        <v>0</v>
      </c>
      <c r="M483" s="490">
        <f>IF(ISBLANK('ADD2'!$AN$81),"##BLANK",'ADD2'!$AN$81)</f>
        <v>0</v>
      </c>
      <c r="N483" s="490">
        <f>IF(ISBLANK('ADD2'!$AT$81),"##BLANK",'ADD2'!$AT$81)</f>
        <v>0</v>
      </c>
      <c r="O483" s="490">
        <f>IF(ISBLANK('ADD2'!$AZ$81),"##BLANK",'ADD2'!$AZ$81)</f>
        <v>0</v>
      </c>
    </row>
    <row r="484" spans="2:15" x14ac:dyDescent="0.2">
      <c r="B484" s="149" t="str">
        <f>UPPER('ADD2'!$BN$82)</f>
        <v>CW3_069TWD_PR24_POSTFS</v>
      </c>
      <c r="C484" s="149" t="str">
        <f>IF(LEN(_xlfn.CONCAT('ADD2'!$B$72, " - ", 'ADD2'!$B$82, " - ", 'ADD2'!$I$6, " - ", 'ADD2'!$F$5))&gt;230,LEFT(_xlfn.CONCAT('ADD2'!$B$72, " - ", 'ADD2'!$B$82, " - ", 'ADD2'!$I$6, " - ", 'ADD2'!$F$5),212)&amp;" [*** truncated]",_xlfn.CONCAT('ADD2'!$B$72, " - ", 'ADD2'!$B$82, " - ", 'ADD2'!$I$6, " - ", 'ADD2'!$F$5))</f>
        <v>Metering - Replacement of existing basic meters with AMR meters for residential customers; metering capex - Treated water distribution - Water network+</v>
      </c>
      <c r="D484" s="149" t="str">
        <f>'ADD2'!$C$82</f>
        <v>£m</v>
      </c>
      <c r="E484" s="149" t="s">
        <v>145</v>
      </c>
      <c r="H484" s="490">
        <f>IF(ISBLANK('ADD2'!$I$82),"##BLANK",'ADD2'!$I$82)</f>
        <v>26.48</v>
      </c>
      <c r="I484" s="490">
        <f>IF(ISBLANK('ADD2'!$O$82),"##BLANK",'ADD2'!$O$82)</f>
        <v>0</v>
      </c>
      <c r="J484" s="490">
        <f>IF(ISBLANK('ADD2'!$U$82),"##BLANK",'ADD2'!$U$82)</f>
        <v>0</v>
      </c>
      <c r="K484" s="490">
        <f>IF(ISBLANK('ADD2'!$AA$85),"##BLANK",'ADD2'!$AA$85)</f>
        <v>11.297000000000001</v>
      </c>
      <c r="L484" s="490">
        <f>IF(ISBLANK('ADD2'!$AG$82),"##BLANK",'ADD2'!$AG$82)</f>
        <v>0</v>
      </c>
      <c r="M484" s="490">
        <f>IF(ISBLANK('ADD2'!$AM$82),"##BLANK",'ADD2'!$AM$82)</f>
        <v>0</v>
      </c>
      <c r="N484" s="490">
        <f>IF(ISBLANK('ADD2'!$AS$82),"##BLANK",'ADD2'!$AS$82)</f>
        <v>0</v>
      </c>
      <c r="O484" s="490">
        <f>IF(ISBLANK('ADD2'!$AY$82),"##BLANK",'ADD2'!$AY$82)</f>
        <v>0</v>
      </c>
    </row>
    <row r="485" spans="2:15" x14ac:dyDescent="0.2">
      <c r="B485" s="149" t="str">
        <f>UPPER('ADD2'!$BO$82)</f>
        <v>CW3_069TOT_PR24_POSTFS</v>
      </c>
      <c r="C485" s="149" t="str">
        <f>IF(LEN(_xlfn.CONCAT('ADD2'!$B$72, " - ", 'ADD2'!$B$82, " - ", 'ADD2'!$J$5))&gt;230,LEFT(_xlfn.CONCAT('ADD2'!$B$72, " - ", 'ADD2'!$B$82, " - ", 'ADD2'!$J$5),212)&amp;" [*** truncated]",_xlfn.CONCAT('ADD2'!$B$72, " - ", 'ADD2'!$B$82, " - ", 'ADD2'!$J$5))</f>
        <v>Metering - Replacement of existing basic meters with AMR meters for residential customers; metering capex - Total</v>
      </c>
      <c r="D485" s="149" t="str">
        <f>'ADD2'!$C$82</f>
        <v>£m</v>
      </c>
      <c r="E485" s="149" t="s">
        <v>145</v>
      </c>
      <c r="H485" s="490">
        <f>IF(ISBLANK('ADD2'!$J$82),"##BLANK",'ADD2'!$J$82)</f>
        <v>26.48</v>
      </c>
      <c r="I485" s="490">
        <f>IF(ISBLANK('ADD2'!$P$82),"##BLANK",'ADD2'!$P$82)</f>
        <v>0</v>
      </c>
      <c r="J485" s="490">
        <f>IF(ISBLANK('ADD2'!$V$82),"##BLANK",'ADD2'!$V$82)</f>
        <v>0</v>
      </c>
      <c r="K485" s="490">
        <f>IF(ISBLANK('ADD2'!$AB$82),"##BLANK",'ADD2'!$AB$82)</f>
        <v>0</v>
      </c>
      <c r="L485" s="490">
        <f>IF(ISBLANK('ADD2'!$AH$82),"##BLANK",'ADD2'!$AH$82)</f>
        <v>0</v>
      </c>
      <c r="M485" s="490">
        <f>IF(ISBLANK('ADD2'!$AN$82),"##BLANK",'ADD2'!$AN$82)</f>
        <v>0</v>
      </c>
      <c r="N485" s="490">
        <f>IF(ISBLANK('ADD2'!$AT$82),"##BLANK",'ADD2'!$AT$82)</f>
        <v>0</v>
      </c>
      <c r="O485" s="490">
        <f>IF(ISBLANK('ADD2'!$AZ$82),"##BLANK",'ADD2'!$AZ$82)</f>
        <v>0</v>
      </c>
    </row>
    <row r="486" spans="2:15" x14ac:dyDescent="0.2">
      <c r="B486" s="149" t="str">
        <f>UPPER('ADD2'!$BN$83)</f>
        <v>CW3_070TWD_PR24_POSTFS</v>
      </c>
      <c r="C486" s="149" t="str">
        <f>IF(LEN(_xlfn.CONCAT('ADD2'!$B$72, " - ", 'ADD2'!$B$83, " - ", 'ADD2'!$I$6, " - ", 'ADD2'!$F$5))&gt;230,LEFT(_xlfn.CONCAT('ADD2'!$B$72, " - ", 'ADD2'!$B$83, " - ", 'ADD2'!$I$6, " - ", 'ADD2'!$F$5),212)&amp;" [*** truncated]",_xlfn.CONCAT('ADD2'!$B$72, " - ", 'ADD2'!$B$83, " - ", 'ADD2'!$I$6, " - ", 'ADD2'!$F$5))</f>
        <v>Metering - Replacement of existing basic meters with AMR meters for residential customers; metering opex - Treated water distribution - Water network+</v>
      </c>
      <c r="D486" s="149" t="str">
        <f>'ADD2'!$C$83</f>
        <v>£m</v>
      </c>
      <c r="E486" s="149" t="s">
        <v>145</v>
      </c>
      <c r="H486" s="490">
        <f>IF(ISBLANK('ADD2'!$I$83),"##BLANK",'ADD2'!$I$83)</f>
        <v>0</v>
      </c>
      <c r="I486" s="490">
        <f>IF(ISBLANK('ADD2'!$O$83),"##BLANK",'ADD2'!$O$83)</f>
        <v>0</v>
      </c>
      <c r="J486" s="490">
        <f>IF(ISBLANK('ADD2'!$U$83),"##BLANK",'ADD2'!$U$83)</f>
        <v>0</v>
      </c>
      <c r="K486" s="490">
        <f>IF(ISBLANK('ADD2'!$AA$83),"##BLANK",'ADD2'!$AA$83)</f>
        <v>0</v>
      </c>
      <c r="L486" s="490">
        <f>IF(ISBLANK('ADD2'!$AG$83),"##BLANK",'ADD2'!$AG$83)</f>
        <v>0</v>
      </c>
      <c r="M486" s="490">
        <f>IF(ISBLANK('ADD2'!$AM$83),"##BLANK",'ADD2'!$AM$83)</f>
        <v>0</v>
      </c>
      <c r="N486" s="490">
        <f>IF(ISBLANK('ADD2'!$AS$83),"##BLANK",'ADD2'!$AS$83)</f>
        <v>0</v>
      </c>
      <c r="O486" s="490">
        <f>IF(ISBLANK('ADD2'!$AY$83),"##BLANK",'ADD2'!$AY$83)</f>
        <v>0</v>
      </c>
    </row>
    <row r="487" spans="2:15" x14ac:dyDescent="0.2">
      <c r="B487" s="149" t="str">
        <f>UPPER('ADD2'!$BO$83)</f>
        <v>CW3_070TOT_PR24_POSTFS</v>
      </c>
      <c r="C487" s="149" t="str">
        <f>IF(LEN(_xlfn.CONCAT('ADD2'!$B$72, " - ", 'ADD2'!$B$83, " - ", 'ADD2'!$J$5))&gt;230,LEFT(_xlfn.CONCAT('ADD2'!$B$72, " - ", 'ADD2'!$B$83, " - ", 'ADD2'!$J$5),212)&amp;" [*** truncated]",_xlfn.CONCAT('ADD2'!$B$72, " - ", 'ADD2'!$B$83, " - ", 'ADD2'!$J$5))</f>
        <v>Metering - Replacement of existing basic meters with AMR meters for residential customers; metering opex - Total</v>
      </c>
      <c r="D487" s="149" t="str">
        <f>'ADD2'!$C$83</f>
        <v>£m</v>
      </c>
      <c r="E487" s="149" t="s">
        <v>145</v>
      </c>
      <c r="H487" s="490">
        <f>IF(ISBLANK('ADD2'!$J$83),"##BLANK",'ADD2'!$J$83)</f>
        <v>0</v>
      </c>
      <c r="I487" s="490">
        <f>IF(ISBLANK('ADD2'!$P$83),"##BLANK",'ADD2'!$P$83)</f>
        <v>0</v>
      </c>
      <c r="J487" s="490">
        <f>IF(ISBLANK('ADD2'!$V$83),"##BLANK",'ADD2'!$V$83)</f>
        <v>0</v>
      </c>
      <c r="K487" s="490">
        <f>IF(ISBLANK('ADD2'!$AB$83),"##BLANK",'ADD2'!$AB$83)</f>
        <v>0</v>
      </c>
      <c r="L487" s="490">
        <f>IF(ISBLANK('ADD2'!$AH$83),"##BLANK",'ADD2'!$AH$83)</f>
        <v>0</v>
      </c>
      <c r="M487" s="490">
        <f>IF(ISBLANK('ADD2'!$AN$83),"##BLANK",'ADD2'!$AN$83)</f>
        <v>0</v>
      </c>
      <c r="N487" s="490">
        <f>IF(ISBLANK('ADD2'!$AT$83),"##BLANK",'ADD2'!$AT$83)</f>
        <v>0</v>
      </c>
      <c r="O487" s="490">
        <f>IF(ISBLANK('ADD2'!$AZ$83),"##BLANK",'ADD2'!$AZ$83)</f>
        <v>0</v>
      </c>
    </row>
    <row r="488" spans="2:15" x14ac:dyDescent="0.2">
      <c r="B488" s="149" t="str">
        <f>UPPER('ADD2'!$BN$84)</f>
        <v>CW3_071TWD_PR24_POSTFS</v>
      </c>
      <c r="C488" s="149" t="str">
        <f>IF(LEN(_xlfn.CONCAT('ADD2'!$B$72, " - ", 'ADD2'!$B$84, " - ", 'ADD2'!$I$6, " - ", 'ADD2'!$F$5))&gt;230,LEFT(_xlfn.CONCAT('ADD2'!$B$72, " - ", 'ADD2'!$B$84, " - ", 'ADD2'!$I$6, " - ", 'ADD2'!$F$5),212)&amp;" [*** truncated]",_xlfn.CONCAT('ADD2'!$B$72, " - ", 'ADD2'!$B$84, " - ", 'ADD2'!$I$6, " - ", 'ADD2'!$F$5))</f>
        <v>Metering - Replacement of existing basic meters with AMR meters for residential customers; metering totex - Treated water distribution - Water network+</v>
      </c>
      <c r="D488" s="149" t="str">
        <f>'ADD2'!$C$84</f>
        <v>£m</v>
      </c>
      <c r="E488" s="149" t="s">
        <v>145</v>
      </c>
      <c r="H488" s="490">
        <f>IF(ISBLANK('ADD2'!$I$84),"##BLANK",'ADD2'!$I$84)</f>
        <v>26.48</v>
      </c>
      <c r="I488" s="490">
        <f>IF(ISBLANK('ADD2'!$O$84),"##BLANK",'ADD2'!$O$84)</f>
        <v>0</v>
      </c>
      <c r="J488" s="490">
        <f>IF(ISBLANK('ADD2'!$U$84),"##BLANK",'ADD2'!$U$84)</f>
        <v>0</v>
      </c>
      <c r="K488" s="490">
        <f>IF(ISBLANK('ADD2'!$AA$84),"##BLANK",'ADD2'!$AA$84)</f>
        <v>0</v>
      </c>
      <c r="L488" s="490">
        <f>IF(ISBLANK('ADD2'!$AG$84),"##BLANK",'ADD2'!$AG$84)</f>
        <v>0</v>
      </c>
      <c r="M488" s="490">
        <f>IF(ISBLANK('ADD2'!$AM$84),"##BLANK",'ADD2'!$AM$84)</f>
        <v>0</v>
      </c>
      <c r="N488" s="490">
        <f>IF(ISBLANK('ADD2'!$AS$84),"##BLANK",'ADD2'!$AS$84)</f>
        <v>0</v>
      </c>
      <c r="O488" s="490">
        <f>IF(ISBLANK('ADD2'!$AY$84),"##BLANK",'ADD2'!$AY$84)</f>
        <v>0</v>
      </c>
    </row>
    <row r="489" spans="2:15" x14ac:dyDescent="0.2">
      <c r="B489" s="149" t="str">
        <f>UPPER('ADD2'!$BO$84)</f>
        <v>CW3_071TOT_PR24_POSTFS</v>
      </c>
      <c r="C489" s="149" t="str">
        <f>IF(LEN(_xlfn.CONCAT('ADD2'!$B$72, " - ", 'ADD2'!$B$84, " - ", 'ADD2'!$J$5))&gt;230,LEFT(_xlfn.CONCAT('ADD2'!$B$72, " - ", 'ADD2'!$B$84, " - ", 'ADD2'!$J$5),212)&amp;" [*** truncated]",_xlfn.CONCAT('ADD2'!$B$72, " - ", 'ADD2'!$B$84, " - ", 'ADD2'!$J$5))</f>
        <v>Metering - Replacement of existing basic meters with AMR meters for residential customers; metering totex - Total</v>
      </c>
      <c r="D489" s="149" t="str">
        <f>'ADD2'!$C$84</f>
        <v>£m</v>
      </c>
      <c r="E489" s="149" t="s">
        <v>145</v>
      </c>
      <c r="H489" s="490">
        <f>IF(ISBLANK('ADD2'!$J$84),"##BLANK",'ADD2'!$J$84)</f>
        <v>26.48</v>
      </c>
      <c r="I489" s="490">
        <f>IF(ISBLANK('ADD2'!$P$84),"##BLANK",'ADD2'!$P$84)</f>
        <v>0</v>
      </c>
      <c r="J489" s="490">
        <f>IF(ISBLANK('ADD2'!$V$84),"##BLANK",'ADD2'!$V$84)</f>
        <v>0</v>
      </c>
      <c r="K489" s="490">
        <f>IF(ISBLANK('ADD2'!$AB$84),"##BLANK",'ADD2'!$AB$84)</f>
        <v>0</v>
      </c>
      <c r="L489" s="490">
        <f>IF(ISBLANK('ADD2'!$AH$84),"##BLANK",'ADD2'!$AH$84)</f>
        <v>0</v>
      </c>
      <c r="M489" s="490">
        <f>IF(ISBLANK('ADD2'!$AN$84),"##BLANK",'ADD2'!$AN$84)</f>
        <v>0</v>
      </c>
      <c r="N489" s="490">
        <f>IF(ISBLANK('ADD2'!$AT$84),"##BLANK",'ADD2'!$AT$84)</f>
        <v>0</v>
      </c>
      <c r="O489" s="490">
        <f>IF(ISBLANK('ADD2'!$AZ$84),"##BLANK",'ADD2'!$AZ$84)</f>
        <v>0</v>
      </c>
    </row>
    <row r="490" spans="2:15" x14ac:dyDescent="0.2">
      <c r="B490" s="149" t="str">
        <f>UPPER('ADD2'!$BN$85)</f>
        <v>CW3_072TWD_PR24_POSTFS</v>
      </c>
      <c r="C490" s="149" t="str">
        <f>IF(LEN(_xlfn.CONCAT('ADD2'!$B$72, " - ", 'ADD2'!$B$85, " - ", 'ADD2'!$I$6, " - ", 'ADD2'!$F$5))&gt;230,LEFT(_xlfn.CONCAT('ADD2'!$B$72, " - ", 'ADD2'!$B$85, " - ", 'ADD2'!$I$6, " - ", 'ADD2'!$F$5),212)&amp;" [*** truncated]",_xlfn.CONCAT('ADD2'!$B$72, " - ", 'ADD2'!$B$85, " - ", 'ADD2'!$I$6, " - ", 'ADD2'!$F$5))</f>
        <v>Metering - Replacement of existing basic meters with AMI meters for residential customers; metering capex - Treated water distribution - Water network+</v>
      </c>
      <c r="D490" s="149" t="str">
        <f>'ADD2'!$C$85</f>
        <v>£m</v>
      </c>
      <c r="E490" s="149" t="s">
        <v>145</v>
      </c>
      <c r="H490" s="490">
        <f>IF(ISBLANK('ADD2'!$I$85),"##BLANK",'ADD2'!$I$85)</f>
        <v>0</v>
      </c>
      <c r="I490" s="490">
        <f>IF(ISBLANK('ADD2'!$O$85),"##BLANK",'ADD2'!$O$85)</f>
        <v>12.47505657597536</v>
      </c>
      <c r="J490" s="490">
        <f>IF(ISBLANK('ADD2'!$U$85),"##BLANK",'ADD2'!$U$85)</f>
        <v>15.065000000000001</v>
      </c>
      <c r="K490" s="490" t="e">
        <f>IF(ISBLANK('ADD2'!#REF!),"##BLANK",'ADD2'!#REF!)</f>
        <v>#REF!</v>
      </c>
      <c r="L490" s="490">
        <f>IF(ISBLANK('ADD2'!$AG$85),"##BLANK",'ADD2'!$AG$85)</f>
        <v>11.045999999999999</v>
      </c>
      <c r="M490" s="490">
        <f>IF(ISBLANK('ADD2'!$AM$85),"##BLANK",'ADD2'!$AM$85)</f>
        <v>10.194000000000001</v>
      </c>
      <c r="N490" s="490">
        <f>IF(ISBLANK('ADD2'!$AY$85),"##BLANK",'ADD2'!$AY$85)</f>
        <v>7.2439999999999998</v>
      </c>
      <c r="O490" s="490" t="e">
        <f>IF(ISBLANK('ADD2'!#REF!),"##BLANK",'ADD2'!#REF!)</f>
        <v>#REF!</v>
      </c>
    </row>
    <row r="491" spans="2:15" x14ac:dyDescent="0.2">
      <c r="B491" s="149" t="str">
        <f>UPPER('ADD2'!$BO$85)</f>
        <v>CW3_072TOT_PR24_POSTFS</v>
      </c>
      <c r="C491" s="149" t="str">
        <f>IF(LEN(_xlfn.CONCAT('ADD2'!$B$72, " - ", 'ADD2'!$B$85, " - ", 'ADD2'!$J$5))&gt;230,LEFT(_xlfn.CONCAT('ADD2'!$B$72, " - ", 'ADD2'!$B$85, " - ", 'ADD2'!$J$5),212)&amp;" [*** truncated]",_xlfn.CONCAT('ADD2'!$B$72, " - ", 'ADD2'!$B$85, " - ", 'ADD2'!$J$5))</f>
        <v>Metering - Replacement of existing basic meters with AMI meters for residential customers; metering capex - Total</v>
      </c>
      <c r="D491" s="149" t="str">
        <f>'ADD2'!$C$85</f>
        <v>£m</v>
      </c>
      <c r="E491" s="149" t="s">
        <v>145</v>
      </c>
      <c r="H491" s="490">
        <f>IF(ISBLANK('ADD2'!$J$85),"##BLANK",'ADD2'!$J$85)</f>
        <v>0</v>
      </c>
      <c r="I491" s="490">
        <f>IF(ISBLANK('ADD2'!$P$85),"##BLANK",'ADD2'!$P$85)</f>
        <v>12.47505657597536</v>
      </c>
      <c r="J491" s="490">
        <f>IF(ISBLANK('ADD2'!$V$85),"##BLANK",'ADD2'!$V$85)</f>
        <v>15.065000000000001</v>
      </c>
      <c r="K491" s="490">
        <f>IF(ISBLANK('ADD2'!$AB$85),"##BLANK",'ADD2'!$AB$85)</f>
        <v>11.297000000000001</v>
      </c>
      <c r="L491" s="490">
        <f>IF(ISBLANK('ADD2'!$AH$85),"##BLANK",'ADD2'!$AH$85)</f>
        <v>11.045999999999999</v>
      </c>
      <c r="M491" s="490">
        <f>IF(ISBLANK('ADD2'!$AN$85),"##BLANK",'ADD2'!$AN$85)</f>
        <v>10.194000000000001</v>
      </c>
      <c r="N491" s="490">
        <f>IF(ISBLANK('ADD2'!$AT$85),"##BLANK",'ADD2'!$AT$85)</f>
        <v>10.146000000000001</v>
      </c>
      <c r="O491" s="490">
        <f>IF(ISBLANK('ADD2'!$AZ$85),"##BLANK",'ADD2'!$AZ$85)</f>
        <v>7.2439999999999998</v>
      </c>
    </row>
    <row r="492" spans="2:15" x14ac:dyDescent="0.2">
      <c r="B492" s="149" t="str">
        <f>UPPER('ADD2'!$BN$86)</f>
        <v>CW3_073TWD_PR24_POSTFS</v>
      </c>
      <c r="C492" s="149" t="str">
        <f>IF(LEN(_xlfn.CONCAT('ADD2'!$B$72, " - ", 'ADD2'!$B$86, " - ", 'ADD2'!$I$6, " - ", 'ADD2'!$F$5))&gt;230,LEFT(_xlfn.CONCAT('ADD2'!$B$72, " - ", 'ADD2'!$B$86, " - ", 'ADD2'!$I$6, " - ", 'ADD2'!$F$5),212)&amp;" [*** truncated]",_xlfn.CONCAT('ADD2'!$B$72, " - ", 'ADD2'!$B$86, " - ", 'ADD2'!$I$6, " - ", 'ADD2'!$F$5))</f>
        <v>Metering - Replacement of existing basic meters with AMI meters for residential customers; metering opex - Treated water distribution - Water network+</v>
      </c>
      <c r="D492" s="149" t="str">
        <f>'ADD2'!$C$86</f>
        <v>£m</v>
      </c>
      <c r="E492" s="149" t="s">
        <v>145</v>
      </c>
      <c r="H492" s="490">
        <f>IF(ISBLANK('ADD2'!$I$86),"##BLANK",'ADD2'!$I$86)</f>
        <v>0</v>
      </c>
      <c r="I492" s="490">
        <f>IF(ISBLANK('ADD2'!$O$86),"##BLANK",'ADD2'!$O$86)</f>
        <v>0</v>
      </c>
      <c r="J492" s="490">
        <f>IF(ISBLANK('ADD2'!$U$86),"##BLANK",'ADD2'!$U$86)</f>
        <v>0</v>
      </c>
      <c r="K492" s="490">
        <f>IF(ISBLANK('ADD2'!$AA$86),"##BLANK",'ADD2'!$AA$86)</f>
        <v>0</v>
      </c>
      <c r="L492" s="490">
        <f>IF(ISBLANK('ADD2'!$AG$86),"##BLANK",'ADD2'!$AG$86)</f>
        <v>0</v>
      </c>
      <c r="M492" s="490">
        <f>IF(ISBLANK('ADD2'!$AM$86),"##BLANK",'ADD2'!$AM$86)</f>
        <v>0</v>
      </c>
      <c r="N492" s="490">
        <f>IF(ISBLANK('ADD2'!$AS$86),"##BLANK",'ADD2'!$AS$86)</f>
        <v>0</v>
      </c>
      <c r="O492" s="490">
        <f>IF(ISBLANK('ADD2'!$AY$86),"##BLANK",'ADD2'!$AY$86)</f>
        <v>0</v>
      </c>
    </row>
    <row r="493" spans="2:15" x14ac:dyDescent="0.2">
      <c r="B493" s="149" t="str">
        <f>UPPER('ADD2'!$BO$86)</f>
        <v>CW3_073TOT_PR24_POSTFS</v>
      </c>
      <c r="C493" s="149" t="str">
        <f>IF(LEN(_xlfn.CONCAT('ADD2'!$B$72, " - ", 'ADD2'!$B$86, " - ", 'ADD2'!$J$5))&gt;230,LEFT(_xlfn.CONCAT('ADD2'!$B$72, " - ", 'ADD2'!$B$86, " - ", 'ADD2'!$J$5),212)&amp;" [*** truncated]",_xlfn.CONCAT('ADD2'!$B$72, " - ", 'ADD2'!$B$86, " - ", 'ADD2'!$J$5))</f>
        <v>Metering - Replacement of existing basic meters with AMI meters for residential customers; metering opex - Total</v>
      </c>
      <c r="D493" s="149" t="str">
        <f>'ADD2'!$C$86</f>
        <v>£m</v>
      </c>
      <c r="E493" s="149" t="s">
        <v>145</v>
      </c>
      <c r="H493" s="490">
        <f>IF(ISBLANK('ADD2'!$J$86),"##BLANK",'ADD2'!$J$86)</f>
        <v>0</v>
      </c>
      <c r="I493" s="490">
        <f>IF(ISBLANK('ADD2'!$P$86),"##BLANK",'ADD2'!$P$86)</f>
        <v>0</v>
      </c>
      <c r="J493" s="490">
        <f>IF(ISBLANK('ADD2'!$V$86),"##BLANK",'ADD2'!$V$86)</f>
        <v>0</v>
      </c>
      <c r="K493" s="490">
        <f>IF(ISBLANK('ADD2'!$AB$86),"##BLANK",'ADD2'!$AB$86)</f>
        <v>0</v>
      </c>
      <c r="L493" s="490">
        <f>IF(ISBLANK('ADD2'!$AH$86),"##BLANK",'ADD2'!$AH$86)</f>
        <v>0</v>
      </c>
      <c r="M493" s="490">
        <f>IF(ISBLANK('ADD2'!$AN$86),"##BLANK",'ADD2'!$AN$86)</f>
        <v>0</v>
      </c>
      <c r="N493" s="490">
        <f>IF(ISBLANK('ADD2'!$AT$86),"##BLANK",'ADD2'!$AT$86)</f>
        <v>0</v>
      </c>
      <c r="O493" s="490">
        <f>IF(ISBLANK('ADD2'!$AZ$86),"##BLANK",'ADD2'!$AZ$86)</f>
        <v>0</v>
      </c>
    </row>
    <row r="494" spans="2:15" x14ac:dyDescent="0.2">
      <c r="B494" s="149" t="str">
        <f>UPPER('ADD2'!$BN$87)</f>
        <v>CW3_074TWD_PR24_POSTFS</v>
      </c>
      <c r="C494" s="149" t="str">
        <f>IF(LEN(_xlfn.CONCAT('ADD2'!$B$72, " - ", 'ADD2'!$B$87, " - ", 'ADD2'!$I$6, " - ", 'ADD2'!$F$5))&gt;230,LEFT(_xlfn.CONCAT('ADD2'!$B$72, " - ", 'ADD2'!$B$87, " - ", 'ADD2'!$I$6, " - ", 'ADD2'!$F$5),212)&amp;" [*** truncated]",_xlfn.CONCAT('ADD2'!$B$72, " - ", 'ADD2'!$B$87, " - ", 'ADD2'!$I$6, " - ", 'ADD2'!$F$5))</f>
        <v>Metering - Replacement of existing basic meters with AMI meters for residential customers; metering totex - Treated water distribution - Water network+</v>
      </c>
      <c r="D494" s="149" t="str">
        <f>'ADD2'!$C$87</f>
        <v>£m</v>
      </c>
      <c r="E494" s="149" t="s">
        <v>145</v>
      </c>
      <c r="H494" s="490">
        <f>IF(ISBLANK('ADD2'!$I$87),"##BLANK",'ADD2'!$I$87)</f>
        <v>0</v>
      </c>
      <c r="I494" s="490">
        <f>IF(ISBLANK('ADD2'!$O$87),"##BLANK",'ADD2'!$O$87)</f>
        <v>12.47505657597536</v>
      </c>
      <c r="J494" s="490">
        <f>IF(ISBLANK('ADD2'!$U$87),"##BLANK",'ADD2'!$U$87)</f>
        <v>15.065000000000001</v>
      </c>
      <c r="K494" s="490">
        <f>IF(ISBLANK('ADD2'!$AA$87),"##BLANK",'ADD2'!$AA$87)</f>
        <v>11.297000000000001</v>
      </c>
      <c r="L494" s="490">
        <f>IF(ISBLANK('ADD2'!$AG$87),"##BLANK",'ADD2'!$AG$87)</f>
        <v>11.045999999999999</v>
      </c>
      <c r="M494" s="490">
        <f>IF(ISBLANK('ADD2'!$AM$87),"##BLANK",'ADD2'!$AM$87)</f>
        <v>10.194000000000001</v>
      </c>
      <c r="N494" s="490">
        <f>IF(ISBLANK('ADD2'!$AS$87),"##BLANK",'ADD2'!$AS$87)</f>
        <v>10.146000000000001</v>
      </c>
      <c r="O494" s="490">
        <f>IF(ISBLANK('ADD2'!$AY$87),"##BLANK",'ADD2'!$AY$87)</f>
        <v>7.2439999999999998</v>
      </c>
    </row>
    <row r="495" spans="2:15" x14ac:dyDescent="0.2">
      <c r="B495" s="149" t="str">
        <f>UPPER('ADD2'!$BO$87)</f>
        <v>CW3_074TOT_PR24_POSTFS</v>
      </c>
      <c r="C495" s="149" t="str">
        <f>IF(LEN(_xlfn.CONCAT('ADD2'!$B$72, " - ", 'ADD2'!$B$87, " - ", 'ADD2'!$J$5))&gt;230,LEFT(_xlfn.CONCAT('ADD2'!$B$72, " - ", 'ADD2'!$B$87, " - ", 'ADD2'!$J$5),212)&amp;" [*** truncated]",_xlfn.CONCAT('ADD2'!$B$72, " - ", 'ADD2'!$B$87, " - ", 'ADD2'!$J$5))</f>
        <v>Metering - Replacement of existing basic meters with AMI meters for residential customers; metering totex - Total</v>
      </c>
      <c r="D495" s="149" t="str">
        <f>'ADD2'!$C$87</f>
        <v>£m</v>
      </c>
      <c r="E495" s="149" t="s">
        <v>145</v>
      </c>
      <c r="H495" s="490">
        <f>IF(ISBLANK('ADD2'!$J$87),"##BLANK",'ADD2'!$J$87)</f>
        <v>0</v>
      </c>
      <c r="I495" s="490">
        <f>IF(ISBLANK('ADD2'!$P$87),"##BLANK",'ADD2'!$P$87)</f>
        <v>12.47505657597536</v>
      </c>
      <c r="J495" s="490">
        <f>IF(ISBLANK('ADD2'!$V$87),"##BLANK",'ADD2'!$V$87)</f>
        <v>15.065000000000001</v>
      </c>
      <c r="K495" s="490">
        <f>IF(ISBLANK('ADD2'!$AB$87),"##BLANK",'ADD2'!$AB$87)</f>
        <v>11.297000000000001</v>
      </c>
      <c r="L495" s="490">
        <f>IF(ISBLANK('ADD2'!$AH$87),"##BLANK",'ADD2'!$AH$87)</f>
        <v>11.045999999999999</v>
      </c>
      <c r="M495" s="490">
        <f>IF(ISBLANK('ADD2'!$AN$87),"##BLANK",'ADD2'!$AN$87)</f>
        <v>10.194000000000001</v>
      </c>
      <c r="N495" s="490">
        <f>IF(ISBLANK('ADD2'!$AT$87),"##BLANK",'ADD2'!$AT$87)</f>
        <v>10.146000000000001</v>
      </c>
      <c r="O495" s="490">
        <f>IF(ISBLANK('ADD2'!$AZ$87),"##BLANK",'ADD2'!$AZ$87)</f>
        <v>7.2439999999999998</v>
      </c>
    </row>
    <row r="496" spans="2:15" x14ac:dyDescent="0.2">
      <c r="B496" s="149" t="str">
        <f>UPPER('ADD2'!$BN$88)</f>
        <v>CW3_075TWD_PR24_POSTFS</v>
      </c>
      <c r="C496" s="149" t="str">
        <f>IF(LEN(_xlfn.CONCAT('ADD2'!$B$72, " - ", 'ADD2'!$B$88, " - ", 'ADD2'!$I$6, " - ", 'ADD2'!$F$5))&gt;230,LEFT(_xlfn.CONCAT('ADD2'!$B$72, " - ", 'ADD2'!$B$88, " - ", 'ADD2'!$I$6, " - ", 'ADD2'!$F$5),212)&amp;" [*** truncated]",_xlfn.CONCAT('ADD2'!$B$72, " - ", 'ADD2'!$B$88, " - ", 'ADD2'!$I$6, " - ", 'ADD2'!$F$5))</f>
        <v>Metering - Replacement of existing AMR meters with AMI meters for residential customers; metering capex - Treated water distribution - Water network+</v>
      </c>
      <c r="D496" s="149" t="str">
        <f>'ADD2'!$C$88</f>
        <v>£m</v>
      </c>
      <c r="E496" s="149" t="s">
        <v>145</v>
      </c>
      <c r="H496" s="490">
        <f>IF(ISBLANK('ADD2'!$I$88),"##BLANK",'ADD2'!$I$88)</f>
        <v>1.278</v>
      </c>
      <c r="I496" s="490">
        <f>IF(ISBLANK('ADD2'!$O$88),"##BLANK",'ADD2'!$O$88)</f>
        <v>0</v>
      </c>
      <c r="J496" s="490">
        <f>IF(ISBLANK('ADD2'!$U$88),"##BLANK",'ADD2'!$U$88)</f>
        <v>0.56599999999999995</v>
      </c>
      <c r="K496" s="490">
        <f>IF(ISBLANK('ADD2'!$AA$88),"##BLANK",'ADD2'!$AA$88)</f>
        <v>2.3090000000000002</v>
      </c>
      <c r="L496" s="490">
        <f>IF(ISBLANK('ADD2'!$AG$88),"##BLANK",'ADD2'!$AG$88)</f>
        <v>2.2370000000000001</v>
      </c>
      <c r="M496" s="490">
        <f>IF(ISBLANK('ADD2'!$AM$88),"##BLANK",'ADD2'!$AM$88)</f>
        <v>2.0670000000000002</v>
      </c>
      <c r="N496" s="490">
        <f>IF(ISBLANK('ADD2'!$AY$88),"##BLANK",'ADD2'!$AY$88)</f>
        <v>1.4259999999999999</v>
      </c>
      <c r="O496" s="490" t="e">
        <f>IF(ISBLANK('ADD2'!#REF!),"##BLANK",'ADD2'!#REF!)</f>
        <v>#REF!</v>
      </c>
    </row>
    <row r="497" spans="2:15" x14ac:dyDescent="0.2">
      <c r="B497" s="149" t="str">
        <f>UPPER('ADD2'!$BO$88)</f>
        <v>CW3_075TOT_PR24_POSTFS</v>
      </c>
      <c r="C497" s="149" t="str">
        <f>IF(LEN(_xlfn.CONCAT('ADD2'!$B$72, " - ", 'ADD2'!$B$88, " - ", 'ADD2'!$J$5))&gt;230,LEFT(_xlfn.CONCAT('ADD2'!$B$72, " - ", 'ADD2'!$B$88, " - ", 'ADD2'!$J$5),212)&amp;" [*** truncated]",_xlfn.CONCAT('ADD2'!$B$72, " - ", 'ADD2'!$B$88, " - ", 'ADD2'!$J$5))</f>
        <v>Metering - Replacement of existing AMR meters with AMI meters for residential customers; metering capex - Total</v>
      </c>
      <c r="D497" s="149" t="str">
        <f>'ADD2'!$C$88</f>
        <v>£m</v>
      </c>
      <c r="E497" s="149" t="s">
        <v>145</v>
      </c>
      <c r="H497" s="490">
        <f>IF(ISBLANK('ADD2'!$J$88),"##BLANK",'ADD2'!$J$88)</f>
        <v>1.278</v>
      </c>
      <c r="I497" s="490">
        <f>IF(ISBLANK('ADD2'!$P$88),"##BLANK",'ADD2'!$P$88)</f>
        <v>0</v>
      </c>
      <c r="J497" s="490">
        <f>IF(ISBLANK('ADD2'!$V$88),"##BLANK",'ADD2'!$V$88)</f>
        <v>0.56599999999999995</v>
      </c>
      <c r="K497" s="490">
        <f>IF(ISBLANK('ADD2'!$AB$88),"##BLANK",'ADD2'!$AB$88)</f>
        <v>2.3090000000000002</v>
      </c>
      <c r="L497" s="490">
        <f>IF(ISBLANK('ADD2'!$AH$88),"##BLANK",'ADD2'!$AH$88)</f>
        <v>2.2370000000000001</v>
      </c>
      <c r="M497" s="490">
        <f>IF(ISBLANK('ADD2'!$AN$88),"##BLANK",'ADD2'!$AN$88)</f>
        <v>2.0670000000000002</v>
      </c>
      <c r="N497" s="490">
        <f>IF(ISBLANK('ADD2'!$AT$88),"##BLANK",'ADD2'!$AT$88)</f>
        <v>2.0790000000000002</v>
      </c>
      <c r="O497" s="490">
        <f>IF(ISBLANK('ADD2'!$AZ$88),"##BLANK",'ADD2'!$AZ$88)</f>
        <v>1.4259999999999999</v>
      </c>
    </row>
    <row r="498" spans="2:15" x14ac:dyDescent="0.2">
      <c r="B498" s="149" t="str">
        <f>UPPER('ADD2'!$BN$89)</f>
        <v>CW3_076TWD_PR24_POSTFS</v>
      </c>
      <c r="C498" s="149" t="str">
        <f>IF(LEN(_xlfn.CONCAT('ADD2'!$B$72, " - ", 'ADD2'!$B$89, " - ", 'ADD2'!$I$6, " - ", 'ADD2'!$F$5))&gt;230,LEFT(_xlf